       <v>133</v>
      </c>
      <c r="G11309" s="7">
        <v>5</v>
      </c>
    </row>
    <row r="11310" spans="1:7">
      <c r="A11310" s="26">
        <v>28893000</v>
      </c>
      <c r="B11310" s="26">
        <v>28893020</v>
      </c>
      <c r="C11310" t="s">
        <v>138</v>
      </c>
      <c r="D11310" t="s">
        <v>186</v>
      </c>
      <c r="E11310" s="8">
        <v>1.0500000000000001E-2</v>
      </c>
      <c r="F11310" s="7" t="s">
        <v>133</v>
      </c>
      <c r="G11310" s="7">
        <v>4</v>
      </c>
    </row>
    <row r="11311" spans="1:7">
      <c r="A11311" s="26">
        <v>28893021</v>
      </c>
      <c r="B11311" s="26">
        <v>28893089</v>
      </c>
      <c r="C11311" t="s">
        <v>138</v>
      </c>
      <c r="D11311" t="s">
        <v>185</v>
      </c>
      <c r="E11311" s="8">
        <v>1.0500000000000001E-2</v>
      </c>
      <c r="F11311" s="7" t="s">
        <v>165</v>
      </c>
      <c r="G11311" s="7">
        <v>4</v>
      </c>
    </row>
    <row r="11312" spans="1:7">
      <c r="A11312" s="26">
        <v>28893090</v>
      </c>
      <c r="B11312" s="26">
        <v>28893896</v>
      </c>
      <c r="C11312" t="s">
        <v>138</v>
      </c>
      <c r="D11312" t="s">
        <v>186</v>
      </c>
      <c r="E11312" s="8">
        <v>1.0500000000000001E-2</v>
      </c>
      <c r="F11312" s="7" t="s">
        <v>165</v>
      </c>
      <c r="G11312" s="7">
        <v>4</v>
      </c>
    </row>
    <row r="11313" spans="1:7">
      <c r="A11313" s="26">
        <v>28893897</v>
      </c>
      <c r="B11313" s="26">
        <v>28894001</v>
      </c>
      <c r="C11313" t="s">
        <v>138</v>
      </c>
      <c r="D11313" t="s">
        <v>185</v>
      </c>
      <c r="E11313" s="8">
        <v>1.0500000000000001E-2</v>
      </c>
      <c r="F11313" s="7" t="s">
        <v>165</v>
      </c>
      <c r="G11313" s="7">
        <v>4</v>
      </c>
    </row>
    <row r="11314" spans="1:7">
      <c r="A11314" s="26">
        <v>28894002</v>
      </c>
      <c r="B11314" s="26">
        <v>28894385</v>
      </c>
      <c r="C11314" t="s">
        <v>138</v>
      </c>
      <c r="D11314" t="s">
        <v>186</v>
      </c>
      <c r="E11314" s="8">
        <v>1.0500000000000001E-2</v>
      </c>
      <c r="F11314" s="7" t="s">
        <v>165</v>
      </c>
      <c r="G11314" s="7">
        <v>4</v>
      </c>
    </row>
    <row r="11315" spans="1:7">
      <c r="A11315" s="26">
        <v>28894386</v>
      </c>
      <c r="B11315" s="26">
        <v>28894387</v>
      </c>
      <c r="C11315" t="s">
        <v>138</v>
      </c>
      <c r="D11315" t="s">
        <v>186</v>
      </c>
      <c r="E11315" s="8">
        <v>1.0500000000000001E-2</v>
      </c>
      <c r="F11315" s="7" t="s">
        <v>133</v>
      </c>
      <c r="G11315" s="7">
        <v>4</v>
      </c>
    </row>
    <row r="11316" spans="1:7">
      <c r="A11316" s="26">
        <v>28894388</v>
      </c>
      <c r="B11316" s="26">
        <v>28894388</v>
      </c>
      <c r="C11316" t="s">
        <v>138</v>
      </c>
      <c r="D11316" t="s">
        <v>185</v>
      </c>
      <c r="E11316" s="8">
        <v>1.0500000000000001E-2</v>
      </c>
      <c r="F11316" s="7" t="s">
        <v>165</v>
      </c>
      <c r="G11316" s="7">
        <v>4</v>
      </c>
    </row>
    <row r="11317" spans="1:7">
      <c r="A11317" s="26">
        <v>28894389</v>
      </c>
      <c r="B11317" s="26">
        <v>28894999</v>
      </c>
      <c r="C11317" t="s">
        <v>138</v>
      </c>
      <c r="D11317" t="s">
        <v>186</v>
      </c>
      <c r="E11317" s="8">
        <v>1.0500000000000001E-2</v>
      </c>
      <c r="F11317" s="7" t="s">
        <v>133</v>
      </c>
      <c r="G11317" s="7">
        <v>4</v>
      </c>
    </row>
    <row r="11318" spans="1:7">
      <c r="A11318" s="26">
        <v>28895000</v>
      </c>
      <c r="B11318" s="26">
        <v>28896898</v>
      </c>
      <c r="C11318" t="s">
        <v>138</v>
      </c>
      <c r="D11318" t="s">
        <v>186</v>
      </c>
      <c r="E11318" s="8">
        <v>1.0500000000000001E-2</v>
      </c>
      <c r="F11318" s="7" t="s">
        <v>133</v>
      </c>
      <c r="G11318" s="7">
        <v>4</v>
      </c>
    </row>
    <row r="11319" spans="1:7">
      <c r="A11319" s="26">
        <v>28896899</v>
      </c>
      <c r="B11319" s="26">
        <v>28896899</v>
      </c>
      <c r="C11319" t="s">
        <v>138</v>
      </c>
      <c r="D11319" t="s">
        <v>185</v>
      </c>
      <c r="E11319" s="8">
        <v>1.0500000000000001E-2</v>
      </c>
      <c r="F11319" s="7" t="s">
        <v>165</v>
      </c>
      <c r="G11319" s="7">
        <v>4</v>
      </c>
    </row>
    <row r="11320" spans="1:7">
      <c r="A11320" s="26">
        <v>28896900</v>
      </c>
      <c r="B11320" s="26">
        <v>28896969</v>
      </c>
      <c r="C11320" t="s">
        <v>138</v>
      </c>
      <c r="D11320" t="s">
        <v>186</v>
      </c>
      <c r="E11320" s="8">
        <v>1.0500000000000001E-2</v>
      </c>
      <c r="F11320" s="7" t="s">
        <v>133</v>
      </c>
      <c r="G11320" s="7">
        <v>4</v>
      </c>
    </row>
    <row r="11321" spans="1:7">
      <c r="A11321" s="26">
        <v>28896970</v>
      </c>
      <c r="B11321" s="26">
        <v>28896999</v>
      </c>
      <c r="C11321" t="s">
        <v>138</v>
      </c>
      <c r="D11321" t="s">
        <v>186</v>
      </c>
      <c r="E11321" s="8">
        <v>1.0500000000000001E-2</v>
      </c>
      <c r="F11321" s="7" t="s">
        <v>165</v>
      </c>
      <c r="G11321" s="7">
        <v>3</v>
      </c>
    </row>
    <row r="11322" spans="1:7">
      <c r="A11322" s="26">
        <v>28897000</v>
      </c>
      <c r="B11322" s="26">
        <v>28898999</v>
      </c>
      <c r="C11322" t="s">
        <v>138</v>
      </c>
      <c r="D11322" t="s">
        <v>186</v>
      </c>
      <c r="E11322" s="8">
        <v>1.0500000000000001E-2</v>
      </c>
      <c r="F11322" s="7" t="s">
        <v>133</v>
      </c>
      <c r="G11322" s="7">
        <v>4</v>
      </c>
    </row>
    <row r="11323" spans="1:7">
      <c r="A11323" s="26">
        <v>28899000</v>
      </c>
      <c r="B11323" s="26">
        <v>28899999</v>
      </c>
      <c r="C11323" t="s">
        <v>138</v>
      </c>
      <c r="D11323" t="s">
        <v>186</v>
      </c>
      <c r="E11323" s="8">
        <v>1.0500000000000001E-2</v>
      </c>
      <c r="F11323" s="7" t="s">
        <v>133</v>
      </c>
      <c r="G11323" s="7">
        <v>4</v>
      </c>
    </row>
    <row r="11324" spans="1:7">
      <c r="A11324" s="26">
        <v>28900000</v>
      </c>
      <c r="B11324" s="26">
        <v>28905969</v>
      </c>
      <c r="C11324" t="s">
        <v>138</v>
      </c>
      <c r="D11324" t="s">
        <v>186</v>
      </c>
      <c r="E11324" s="8">
        <v>1.0500000000000001E-2</v>
      </c>
      <c r="F11324" s="7" t="s">
        <v>165</v>
      </c>
      <c r="G11324" s="7">
        <v>5</v>
      </c>
    </row>
    <row r="11325" spans="1:7">
      <c r="A11325" s="26">
        <v>28905970</v>
      </c>
      <c r="B11325" s="26">
        <v>28905999</v>
      </c>
      <c r="C11325" t="s">
        <v>138</v>
      </c>
      <c r="D11325" t="s">
        <v>186</v>
      </c>
      <c r="E11325" s="8">
        <v>1.0500000000000001E-2</v>
      </c>
      <c r="F11325" s="7" t="s">
        <v>165</v>
      </c>
      <c r="G11325" s="7">
        <v>3</v>
      </c>
    </row>
    <row r="11326" spans="1:7">
      <c r="A11326" s="26">
        <v>28906000</v>
      </c>
      <c r="B11326" s="26">
        <v>28908529</v>
      </c>
      <c r="C11326" t="s">
        <v>138</v>
      </c>
      <c r="D11326" t="s">
        <v>186</v>
      </c>
      <c r="E11326" s="8">
        <v>1.0500000000000001E-2</v>
      </c>
      <c r="F11326" s="7" t="s">
        <v>133</v>
      </c>
      <c r="G11326" s="7">
        <v>5</v>
      </c>
    </row>
    <row r="11327" spans="1:7">
      <c r="A11327" s="26">
        <v>28908530</v>
      </c>
      <c r="B11327" s="26">
        <v>28909969</v>
      </c>
      <c r="C11327" t="s">
        <v>138</v>
      </c>
      <c r="D11327" t="s">
        <v>186</v>
      </c>
      <c r="E11327" s="8">
        <v>1.0500000000000001E-2</v>
      </c>
      <c r="F11327" s="7" t="s">
        <v>133</v>
      </c>
      <c r="G11327" s="7">
        <v>5</v>
      </c>
    </row>
    <row r="11328" spans="1:7">
      <c r="A11328" s="26">
        <v>28909970</v>
      </c>
      <c r="B11328" s="26">
        <v>28909999</v>
      </c>
      <c r="C11328" t="s">
        <v>138</v>
      </c>
      <c r="D11328" t="s">
        <v>186</v>
      </c>
      <c r="E11328" s="8">
        <v>1.0500000000000001E-2</v>
      </c>
      <c r="F11328" s="7" t="s">
        <v>165</v>
      </c>
      <c r="G11328" s="7">
        <v>3</v>
      </c>
    </row>
    <row r="11329" spans="1:7">
      <c r="A11329" s="26">
        <v>28910000</v>
      </c>
      <c r="B11329" s="26">
        <v>28910999</v>
      </c>
      <c r="C11329" t="s">
        <v>138</v>
      </c>
      <c r="D11329" t="s">
        <v>186</v>
      </c>
      <c r="E11329" s="8">
        <v>1.0500000000000001E-2</v>
      </c>
      <c r="F11329" s="7" t="s">
        <v>165</v>
      </c>
      <c r="G11329" s="7">
        <v>5</v>
      </c>
    </row>
    <row r="11330" spans="1:7">
      <c r="A11330" s="26">
        <v>28911000</v>
      </c>
      <c r="B11330" s="26">
        <v>28921715</v>
      </c>
      <c r="C11330" t="s">
        <v>138</v>
      </c>
      <c r="D11330" t="s">
        <v>186</v>
      </c>
      <c r="E11330" s="8">
        <v>1.0500000000000001E-2</v>
      </c>
      <c r="F11330" s="7" t="s">
        <v>165</v>
      </c>
      <c r="G11330" s="7">
        <v>5</v>
      </c>
    </row>
    <row r="11331" spans="1:7">
      <c r="A11331" s="26">
        <v>28921716</v>
      </c>
      <c r="B11331" s="26">
        <v>28921999</v>
      </c>
      <c r="C11331" t="s">
        <v>138</v>
      </c>
      <c r="D11331" t="s">
        <v>185</v>
      </c>
      <c r="E11331" s="8">
        <v>1.0500000000000001E-2</v>
      </c>
      <c r="F11331" s="7" t="s">
        <v>165</v>
      </c>
      <c r="G11331" s="7">
        <v>5</v>
      </c>
    </row>
    <row r="11332" spans="1:7">
      <c r="A11332" s="26">
        <v>28922000</v>
      </c>
      <c r="B11332" s="26">
        <v>28923999</v>
      </c>
      <c r="C11332" t="s">
        <v>138</v>
      </c>
      <c r="D11332" t="s">
        <v>186</v>
      </c>
      <c r="E11332" s="8">
        <v>1.0500000000000001E-2</v>
      </c>
      <c r="F11332" s="7" t="s">
        <v>165</v>
      </c>
      <c r="G11332" s="7">
        <v>5</v>
      </c>
    </row>
    <row r="11333" spans="1:7">
      <c r="A11333" s="26">
        <v>28924000</v>
      </c>
      <c r="B11333" s="26">
        <v>28925179</v>
      </c>
      <c r="C11333" t="s">
        <v>138</v>
      </c>
      <c r="D11333" t="s">
        <v>186</v>
      </c>
      <c r="E11333" s="8">
        <v>1.0500000000000001E-2</v>
      </c>
      <c r="F11333" s="7" t="s">
        <v>165</v>
      </c>
      <c r="G11333" s="7">
        <v>5</v>
      </c>
    </row>
    <row r="11334" spans="1:7">
      <c r="A11334" s="26">
        <v>28925180</v>
      </c>
      <c r="B11334" s="26">
        <v>28926999</v>
      </c>
      <c r="C11334" t="s">
        <v>138</v>
      </c>
      <c r="D11334" t="s">
        <v>186</v>
      </c>
      <c r="E11334" s="8">
        <v>1.0500000000000001E-2</v>
      </c>
      <c r="F11334" s="7" t="s">
        <v>165</v>
      </c>
      <c r="G11334" s="7">
        <v>5</v>
      </c>
    </row>
    <row r="11335" spans="1:7">
      <c r="A11335" s="26">
        <v>28927000</v>
      </c>
      <c r="B11335" s="26">
        <v>28928149</v>
      </c>
      <c r="C11335" t="s">
        <v>138</v>
      </c>
      <c r="D11335" t="s">
        <v>186</v>
      </c>
      <c r="E11335" s="8">
        <v>1.0500000000000001E-2</v>
      </c>
      <c r="F11335" s="7" t="s">
        <v>133</v>
      </c>
      <c r="G11335" s="7">
        <v>5</v>
      </c>
    </row>
    <row r="11336" spans="1:7">
      <c r="A11336" s="26">
        <v>28928150</v>
      </c>
      <c r="B11336" s="26">
        <v>28928890</v>
      </c>
      <c r="C11336" t="s">
        <v>138</v>
      </c>
      <c r="D11336" t="s">
        <v>186</v>
      </c>
      <c r="E11336" s="8">
        <v>1.0500000000000001E-2</v>
      </c>
      <c r="F11336" s="7" t="s">
        <v>133</v>
      </c>
      <c r="G11336" s="7">
        <v>5</v>
      </c>
    </row>
    <row r="11337" spans="1:7">
      <c r="A11337" s="26">
        <v>28928891</v>
      </c>
      <c r="B11337" s="26">
        <v>28928969</v>
      </c>
      <c r="C11337" t="s">
        <v>138</v>
      </c>
      <c r="D11337" t="s">
        <v>185</v>
      </c>
      <c r="E11337" s="8">
        <v>1.0500000000000001E-2</v>
      </c>
      <c r="F11337" s="7" t="s">
        <v>165</v>
      </c>
      <c r="G11337" s="7">
        <v>5</v>
      </c>
    </row>
    <row r="11338" spans="1:7">
      <c r="A11338" s="26">
        <v>28928970</v>
      </c>
      <c r="B11338" s="26">
        <v>28929199</v>
      </c>
      <c r="C11338" t="s">
        <v>138</v>
      </c>
      <c r="D11338" t="s">
        <v>186</v>
      </c>
      <c r="E11338" s="8">
        <v>1.0500000000000001E-2</v>
      </c>
      <c r="F11338" s="7" t="s">
        <v>165</v>
      </c>
      <c r="G11338" s="7">
        <v>4</v>
      </c>
    </row>
    <row r="11339" spans="1:7">
      <c r="A11339" s="26">
        <v>28929200</v>
      </c>
      <c r="B11339" s="26">
        <v>28929880</v>
      </c>
      <c r="C11339" t="s">
        <v>138</v>
      </c>
      <c r="D11339" t="s">
        <v>186</v>
      </c>
      <c r="E11339" s="8">
        <v>1.0500000000000001E-2</v>
      </c>
      <c r="F11339" s="7" t="s">
        <v>133</v>
      </c>
      <c r="G11339" s="7">
        <v>4</v>
      </c>
    </row>
    <row r="11340" spans="1:7">
      <c r="A11340" s="26">
        <v>28929881</v>
      </c>
      <c r="B11340" s="26">
        <v>28929999</v>
      </c>
      <c r="C11340" t="s">
        <v>138</v>
      </c>
      <c r="D11340" t="s">
        <v>186</v>
      </c>
      <c r="E11340" s="8">
        <v>1.0500000000000001E-2</v>
      </c>
      <c r="F11340" s="7" t="s">
        <v>133</v>
      </c>
      <c r="G11340" s="7">
        <v>4</v>
      </c>
    </row>
    <row r="11341" spans="1:7">
      <c r="A11341" s="26">
        <v>28930000</v>
      </c>
      <c r="B11341" s="26">
        <v>28930969</v>
      </c>
      <c r="C11341" t="s">
        <v>138</v>
      </c>
      <c r="D11341" t="s">
        <v>186</v>
      </c>
      <c r="E11341" s="8">
        <v>1.0500000000000001E-2</v>
      </c>
      <c r="F11341" s="7" t="s">
        <v>165</v>
      </c>
      <c r="G11341" s="7">
        <v>5</v>
      </c>
    </row>
    <row r="11342" spans="1:7">
      <c r="A11342" s="26">
        <v>28930970</v>
      </c>
      <c r="B11342" s="26">
        <v>28939999</v>
      </c>
      <c r="C11342" t="s">
        <v>138</v>
      </c>
      <c r="D11342" t="s">
        <v>186</v>
      </c>
      <c r="E11342" s="8">
        <v>1.0500000000000001E-2</v>
      </c>
      <c r="F11342" s="7" t="s">
        <v>165</v>
      </c>
      <c r="G11342" s="7">
        <v>5</v>
      </c>
    </row>
    <row r="11343" spans="1:7">
      <c r="A11343" s="26">
        <v>28940000</v>
      </c>
      <c r="B11343" s="26">
        <v>28940969</v>
      </c>
      <c r="C11343" t="s">
        <v>138</v>
      </c>
      <c r="D11343" t="s">
        <v>186</v>
      </c>
      <c r="E11343" s="8">
        <v>1.0500000000000001E-2</v>
      </c>
      <c r="F11343" s="7" t="s">
        <v>133</v>
      </c>
      <c r="G11343" s="7">
        <v>5</v>
      </c>
    </row>
    <row r="11344" spans="1:7">
      <c r="A11344" s="26">
        <v>28940970</v>
      </c>
      <c r="B11344" s="26">
        <v>28941649</v>
      </c>
      <c r="C11344" t="s">
        <v>138</v>
      </c>
      <c r="D11344" t="s">
        <v>186</v>
      </c>
      <c r="E11344" s="8">
        <v>1.0500000000000001E-2</v>
      </c>
      <c r="F11344" s="7" t="s">
        <v>165</v>
      </c>
      <c r="G11344" s="7">
        <v>5</v>
      </c>
    </row>
    <row r="11345" spans="1:7">
      <c r="A11345" s="26">
        <v>28941650</v>
      </c>
      <c r="B11345" s="26">
        <v>28941650</v>
      </c>
      <c r="C11345" t="s">
        <v>138</v>
      </c>
      <c r="D11345" t="s">
        <v>185</v>
      </c>
      <c r="E11345" s="8">
        <v>7.4999999999999997E-3</v>
      </c>
      <c r="F11345" s="7" t="s">
        <v>165</v>
      </c>
      <c r="G11345" s="7">
        <v>5</v>
      </c>
    </row>
    <row r="11346" spans="1:7">
      <c r="A11346" s="26">
        <v>28941651</v>
      </c>
      <c r="B11346" s="26">
        <v>28941651</v>
      </c>
      <c r="C11346" t="s">
        <v>138</v>
      </c>
      <c r="D11346" t="s">
        <v>186</v>
      </c>
      <c r="E11346" s="8">
        <v>7.4999999999999997E-3</v>
      </c>
      <c r="F11346" s="7" t="s">
        <v>133</v>
      </c>
      <c r="G11346" s="7">
        <v>5</v>
      </c>
    </row>
    <row r="11347" spans="1:7">
      <c r="A11347" s="26">
        <v>28941652</v>
      </c>
      <c r="B11347" s="26">
        <v>28942852</v>
      </c>
      <c r="C11347" t="s">
        <v>138</v>
      </c>
      <c r="D11347" t="s">
        <v>185</v>
      </c>
      <c r="E11347" s="8">
        <v>7.4999999999999997E-3</v>
      </c>
      <c r="F11347" s="7" t="s">
        <v>165</v>
      </c>
      <c r="G11347" s="7">
        <v>5</v>
      </c>
    </row>
    <row r="11348" spans="1:7">
      <c r="A11348" s="26">
        <v>28942853</v>
      </c>
      <c r="B11348" s="26">
        <v>28942853</v>
      </c>
      <c r="C11348" t="s">
        <v>138</v>
      </c>
      <c r="D11348" t="s">
        <v>186</v>
      </c>
      <c r="E11348" s="8">
        <v>7.4999999999999997E-3</v>
      </c>
      <c r="F11348" s="7" t="s">
        <v>133</v>
      </c>
      <c r="G11348" s="7">
        <v>5</v>
      </c>
    </row>
    <row r="11349" spans="1:7">
      <c r="A11349" s="26">
        <v>28942854</v>
      </c>
      <c r="B11349" s="26">
        <v>28943301</v>
      </c>
      <c r="C11349" t="s">
        <v>138</v>
      </c>
      <c r="D11349" t="s">
        <v>185</v>
      </c>
      <c r="E11349" s="8">
        <v>7.4999999999999997E-3</v>
      </c>
      <c r="F11349" s="7" t="s">
        <v>165</v>
      </c>
      <c r="G11349" s="7">
        <v>5</v>
      </c>
    </row>
    <row r="11350" spans="1:7">
      <c r="A11350" s="26">
        <v>28943302</v>
      </c>
      <c r="B11350" s="26">
        <v>28943302</v>
      </c>
      <c r="C11350" t="s">
        <v>138</v>
      </c>
      <c r="D11350" t="s">
        <v>186</v>
      </c>
      <c r="E11350" s="8">
        <v>7.4999999999999997E-3</v>
      </c>
      <c r="F11350" s="7" t="s">
        <v>133</v>
      </c>
      <c r="G11350" s="7">
        <v>5</v>
      </c>
    </row>
    <row r="11351" spans="1:7">
      <c r="A11351" s="26">
        <v>28943303</v>
      </c>
      <c r="B11351" s="26">
        <v>28943413</v>
      </c>
      <c r="C11351" t="s">
        <v>138</v>
      </c>
      <c r="D11351" t="s">
        <v>185</v>
      </c>
      <c r="E11351" s="8">
        <v>7.4999999999999997E-3</v>
      </c>
      <c r="F11351" s="7" t="s">
        <v>165</v>
      </c>
      <c r="G11351" s="7">
        <v>5</v>
      </c>
    </row>
    <row r="11352" spans="1:7">
      <c r="A11352" s="26">
        <v>28943414</v>
      </c>
      <c r="B11352" s="26">
        <v>28945009</v>
      </c>
      <c r="C11352" t="s">
        <v>138</v>
      </c>
      <c r="D11352" t="s">
        <v>185</v>
      </c>
      <c r="E11352" s="8">
        <v>7.4999999999999997E-3</v>
      </c>
      <c r="F11352" s="7" t="s">
        <v>165</v>
      </c>
      <c r="G11352" s="7">
        <v>5</v>
      </c>
    </row>
    <row r="11353" spans="1:7">
      <c r="A11353" s="26">
        <v>28945010</v>
      </c>
      <c r="B11353" s="26">
        <v>28945110</v>
      </c>
      <c r="C11353" t="s">
        <v>138</v>
      </c>
      <c r="D11353" t="s">
        <v>186</v>
      </c>
      <c r="E11353" s="8">
        <v>7.4999999999999997E-3</v>
      </c>
      <c r="F11353" s="7" t="s">
        <v>133</v>
      </c>
      <c r="G11353" s="7">
        <v>5</v>
      </c>
    </row>
    <row r="11354" spans="1:7">
      <c r="A11354" s="26">
        <v>28945111</v>
      </c>
      <c r="B11354" s="26">
        <v>28945170</v>
      </c>
      <c r="C11354" t="s">
        <v>138</v>
      </c>
      <c r="D11354" t="s">
        <v>185</v>
      </c>
      <c r="E11354" s="8">
        <v>7.4999999999999997E-3</v>
      </c>
      <c r="F11354" s="7" t="s">
        <v>165</v>
      </c>
      <c r="G11354" s="7">
        <v>5</v>
      </c>
    </row>
    <row r="11355" spans="1:7">
      <c r="A11355" s="26">
        <v>28945171</v>
      </c>
      <c r="B11355" s="26">
        <v>28948019</v>
      </c>
      <c r="C11355" t="s">
        <v>138</v>
      </c>
      <c r="D11355" t="s">
        <v>185</v>
      </c>
      <c r="E11355" s="8">
        <v>7.4999999999999997E-3</v>
      </c>
      <c r="F11355" s="7" t="s">
        <v>165</v>
      </c>
      <c r="G11355" s="7">
        <v>5</v>
      </c>
    </row>
    <row r="11356" spans="1:7">
      <c r="A11356" s="26">
        <v>28948020</v>
      </c>
      <c r="B11356" s="26">
        <v>28948416</v>
      </c>
      <c r="C11356" t="s">
        <v>138</v>
      </c>
      <c r="D11356" t="s">
        <v>185</v>
      </c>
      <c r="E11356" s="8">
        <v>7.4999999999999997E-3</v>
      </c>
      <c r="F11356" s="7" t="s">
        <v>165</v>
      </c>
      <c r="G11356" s="7">
        <v>5</v>
      </c>
    </row>
    <row r="11357" spans="1:7">
      <c r="A11357" s="26">
        <v>28948417</v>
      </c>
      <c r="B11357" s="26">
        <v>28948419</v>
      </c>
      <c r="C11357" t="s">
        <v>138</v>
      </c>
      <c r="D11357" t="s">
        <v>186</v>
      </c>
      <c r="E11357" s="8">
        <v>7.4999999999999997E-3</v>
      </c>
      <c r="F11357" s="7" t="s">
        <v>133</v>
      </c>
      <c r="G11357" s="7">
        <v>5</v>
      </c>
    </row>
    <row r="11358" spans="1:7">
      <c r="A11358" s="26">
        <v>28948420</v>
      </c>
      <c r="B11358" s="26">
        <v>28948833</v>
      </c>
      <c r="C11358" t="s">
        <v>138</v>
      </c>
      <c r="D11358" t="s">
        <v>185</v>
      </c>
      <c r="E11358" s="8">
        <v>7.4999999999999997E-3</v>
      </c>
      <c r="F11358" s="7" t="s">
        <v>165</v>
      </c>
      <c r="G11358" s="7">
        <v>5</v>
      </c>
    </row>
    <row r="11359" spans="1:7">
      <c r="A11359" s="26">
        <v>28948834</v>
      </c>
      <c r="B11359" s="26">
        <v>28949999</v>
      </c>
      <c r="C11359" t="s">
        <v>138</v>
      </c>
      <c r="D11359" t="s">
        <v>185</v>
      </c>
      <c r="E11359" s="8">
        <v>7.4999999999999997E-3</v>
      </c>
      <c r="F11359" s="7" t="s">
        <v>165</v>
      </c>
      <c r="G11359" s="7">
        <v>5</v>
      </c>
    </row>
    <row r="11360" spans="1:7">
      <c r="A11360" s="26">
        <v>28950000</v>
      </c>
      <c r="B11360" s="26">
        <v>28950969</v>
      </c>
      <c r="C11360" t="s">
        <v>138</v>
      </c>
      <c r="D11360" t="s">
        <v>186</v>
      </c>
      <c r="E11360" s="8">
        <v>1.0500000000000001E-2</v>
      </c>
      <c r="F11360" s="7" t="s">
        <v>165</v>
      </c>
      <c r="G11360" s="7">
        <v>5</v>
      </c>
    </row>
    <row r="11361" spans="1:7">
      <c r="A11361" s="26">
        <v>28950970</v>
      </c>
      <c r="B11361" s="26">
        <v>28959999</v>
      </c>
      <c r="C11361" t="s">
        <v>138</v>
      </c>
      <c r="D11361" t="s">
        <v>186</v>
      </c>
      <c r="E11361" s="8">
        <v>1.0500000000000001E-2</v>
      </c>
      <c r="F11361" s="7" t="s">
        <v>165</v>
      </c>
      <c r="G11361" s="7">
        <v>5</v>
      </c>
    </row>
    <row r="11362" spans="1:7">
      <c r="A11362" s="26">
        <v>28960000</v>
      </c>
      <c r="B11362" s="26">
        <v>28960969</v>
      </c>
      <c r="C11362" t="s">
        <v>138</v>
      </c>
      <c r="D11362" t="s">
        <v>186</v>
      </c>
      <c r="E11362" s="8">
        <v>1.0500000000000001E-2</v>
      </c>
      <c r="F11362" s="7" t="s">
        <v>165</v>
      </c>
      <c r="G11362" s="7">
        <v>5</v>
      </c>
    </row>
    <row r="11363" spans="1:7">
      <c r="A11363" s="26">
        <v>28960970</v>
      </c>
      <c r="B11363" s="26">
        <v>28969999</v>
      </c>
      <c r="C11363" t="s">
        <v>138</v>
      </c>
      <c r="D11363" t="s">
        <v>186</v>
      </c>
      <c r="E11363" s="8">
        <v>1.0500000000000001E-2</v>
      </c>
      <c r="F11363" s="7" t="s">
        <v>165</v>
      </c>
      <c r="G11363" s="7">
        <v>5</v>
      </c>
    </row>
    <row r="11364" spans="1:7">
      <c r="A11364" s="26">
        <v>28970000</v>
      </c>
      <c r="B11364" s="26">
        <v>28970000</v>
      </c>
      <c r="C11364" t="s">
        <v>138</v>
      </c>
      <c r="D11364" t="s">
        <v>186</v>
      </c>
      <c r="E11364" s="8">
        <v>1.0500000000000001E-2</v>
      </c>
      <c r="F11364" s="7" t="s">
        <v>165</v>
      </c>
      <c r="G11364" s="7">
        <v>5</v>
      </c>
    </row>
    <row r="11365" spans="1:7">
      <c r="A11365" s="26">
        <v>28970001</v>
      </c>
      <c r="B11365" s="26">
        <v>28970969</v>
      </c>
      <c r="C11365" t="s">
        <v>138</v>
      </c>
      <c r="D11365" t="s">
        <v>185</v>
      </c>
      <c r="E11365" s="8">
        <v>1.0500000000000001E-2</v>
      </c>
      <c r="F11365" s="7" t="s">
        <v>165</v>
      </c>
      <c r="G11365" s="7">
        <v>5</v>
      </c>
    </row>
    <row r="11366" spans="1:7">
      <c r="A11366" s="26">
        <v>28970970</v>
      </c>
      <c r="B11366" s="26">
        <v>28980000</v>
      </c>
      <c r="C11366" t="s">
        <v>138</v>
      </c>
      <c r="D11366" t="s">
        <v>186</v>
      </c>
      <c r="E11366" s="8">
        <v>1.0500000000000001E-2</v>
      </c>
      <c r="F11366" s="7" t="s">
        <v>165</v>
      </c>
      <c r="G11366" s="7">
        <v>5</v>
      </c>
    </row>
    <row r="11367" spans="1:7">
      <c r="A11367" s="26">
        <v>28980001</v>
      </c>
      <c r="B11367" s="26">
        <v>28989999</v>
      </c>
      <c r="C11367" t="s">
        <v>138</v>
      </c>
      <c r="D11367" t="s">
        <v>185</v>
      </c>
      <c r="E11367" s="8">
        <v>7.4999999999999997E-3</v>
      </c>
      <c r="F11367" s="7" t="s">
        <v>165</v>
      </c>
      <c r="G11367" s="7">
        <v>5</v>
      </c>
    </row>
    <row r="11368" spans="1:7">
      <c r="A11368" s="26">
        <v>28990000</v>
      </c>
      <c r="B11368" s="26">
        <v>28990969</v>
      </c>
      <c r="C11368" t="s">
        <v>138</v>
      </c>
      <c r="D11368" t="s">
        <v>186</v>
      </c>
      <c r="E11368" s="8">
        <v>1.0500000000000001E-2</v>
      </c>
      <c r="F11368" s="7" t="s">
        <v>165</v>
      </c>
      <c r="G11368" s="7">
        <v>5</v>
      </c>
    </row>
    <row r="11369" spans="1:7">
      <c r="A11369" s="26">
        <v>28990970</v>
      </c>
      <c r="B11369" s="26">
        <v>28990999</v>
      </c>
      <c r="C11369" t="s">
        <v>138</v>
      </c>
      <c r="D11369" t="s">
        <v>186</v>
      </c>
      <c r="E11369" s="8">
        <v>1.0500000000000001E-2</v>
      </c>
      <c r="F11369" s="7" t="s">
        <v>165</v>
      </c>
      <c r="G11369" s="7">
        <v>3</v>
      </c>
    </row>
    <row r="11370" spans="1:7">
      <c r="A11370" s="26">
        <v>28991000</v>
      </c>
      <c r="B11370" s="26">
        <v>28991999</v>
      </c>
      <c r="C11370" t="s">
        <v>138</v>
      </c>
      <c r="D11370" t="s">
        <v>186</v>
      </c>
      <c r="E11370" s="8">
        <v>7.4999999999999997E-3</v>
      </c>
      <c r="F11370" s="7" t="s">
        <v>165</v>
      </c>
      <c r="G11370" s="7">
        <v>5</v>
      </c>
    </row>
    <row r="11371" spans="1:7">
      <c r="A11371" s="26">
        <v>28992000</v>
      </c>
      <c r="B11371" s="26">
        <v>28992771</v>
      </c>
      <c r="C11371" t="s">
        <v>138</v>
      </c>
      <c r="D11371" t="s">
        <v>186</v>
      </c>
      <c r="E11371" s="8">
        <v>7.4999999999999997E-3</v>
      </c>
      <c r="F11371" s="7" t="s">
        <v>165</v>
      </c>
      <c r="G11371" s="7">
        <v>5</v>
      </c>
    </row>
    <row r="11372" spans="1:7">
      <c r="A11372" s="26">
        <v>28992772</v>
      </c>
      <c r="B11372" s="26">
        <v>28993000</v>
      </c>
      <c r="C11372" t="s">
        <v>138</v>
      </c>
      <c r="D11372" t="s">
        <v>186</v>
      </c>
      <c r="E11372" s="8">
        <v>1.0500000000000001E-2</v>
      </c>
      <c r="F11372" s="7" t="s">
        <v>165</v>
      </c>
      <c r="G11372" s="7">
        <v>5</v>
      </c>
    </row>
    <row r="11373" spans="1:7">
      <c r="A11373" s="26">
        <v>28993001</v>
      </c>
      <c r="B11373" s="26">
        <v>28993999</v>
      </c>
      <c r="C11373" t="s">
        <v>138</v>
      </c>
      <c r="D11373" t="s">
        <v>186</v>
      </c>
      <c r="E11373" s="8">
        <v>7.4999999999999997E-3</v>
      </c>
      <c r="F11373" s="7" t="s">
        <v>133</v>
      </c>
      <c r="G11373" s="7">
        <v>5</v>
      </c>
    </row>
    <row r="11374" spans="1:7">
      <c r="A11374" s="26">
        <v>28994000</v>
      </c>
      <c r="B11374" s="26">
        <v>28995890</v>
      </c>
      <c r="C11374" t="s">
        <v>138</v>
      </c>
      <c r="D11374" t="s">
        <v>186</v>
      </c>
      <c r="E11374" s="8">
        <v>7.4999999999999997E-3</v>
      </c>
      <c r="F11374" s="7" t="s">
        <v>165</v>
      </c>
      <c r="G11374" s="7">
        <v>5</v>
      </c>
    </row>
    <row r="11375" spans="1:7">
      <c r="A11375" s="26">
        <v>28995891</v>
      </c>
      <c r="B11375" s="26">
        <v>28996105</v>
      </c>
      <c r="C11375" t="s">
        <v>138</v>
      </c>
      <c r="D11375" t="s">
        <v>186</v>
      </c>
      <c r="E11375" s="8">
        <v>1.0500000000000001E-2</v>
      </c>
      <c r="F11375" s="7" t="s">
        <v>165</v>
      </c>
      <c r="G11375" s="7">
        <v>5</v>
      </c>
    </row>
    <row r="11376" spans="1:7">
      <c r="A11376" s="26">
        <v>28996106</v>
      </c>
      <c r="B11376" s="26">
        <v>28997199</v>
      </c>
      <c r="C11376" t="s">
        <v>138</v>
      </c>
      <c r="D11376" t="s">
        <v>186</v>
      </c>
      <c r="E11376" s="8">
        <v>7.4999999999999997E-3</v>
      </c>
      <c r="F11376" s="7" t="s">
        <v>133</v>
      </c>
      <c r="G11376" s="7">
        <v>5</v>
      </c>
    </row>
    <row r="11377" spans="1:7">
      <c r="A11377" s="26">
        <v>28997200</v>
      </c>
      <c r="B11377" s="26">
        <v>28998049</v>
      </c>
      <c r="C11377" t="s">
        <v>138</v>
      </c>
      <c r="D11377" t="s">
        <v>186</v>
      </c>
      <c r="E11377" s="8">
        <v>7.4999999999999997E-3</v>
      </c>
      <c r="F11377" s="7" t="s">
        <v>165</v>
      </c>
      <c r="G11377" s="7">
        <v>5</v>
      </c>
    </row>
    <row r="11378" spans="1:7">
      <c r="A11378" s="26">
        <v>28998050</v>
      </c>
      <c r="B11378" s="26">
        <v>28999006</v>
      </c>
      <c r="C11378" t="s">
        <v>138</v>
      </c>
      <c r="D11378" t="s">
        <v>186</v>
      </c>
      <c r="E11378" s="8">
        <v>7.4999999999999997E-3</v>
      </c>
      <c r="F11378" s="7" t="s">
        <v>165</v>
      </c>
      <c r="G11378" s="7">
        <v>5</v>
      </c>
    </row>
    <row r="11379" spans="1:7">
      <c r="A11379" s="26">
        <v>28999007</v>
      </c>
      <c r="B11379" s="26">
        <v>28999800</v>
      </c>
      <c r="C11379" t="s">
        <v>138</v>
      </c>
      <c r="D11379" t="s">
        <v>186</v>
      </c>
      <c r="E11379" s="8">
        <v>7.4999999999999997E-3</v>
      </c>
      <c r="F11379" s="7" t="s">
        <v>165</v>
      </c>
      <c r="G11379" s="7">
        <v>5</v>
      </c>
    </row>
    <row r="11380" spans="1:7">
      <c r="A11380" s="26">
        <v>28999801</v>
      </c>
      <c r="B11380" s="26">
        <v>28999999</v>
      </c>
      <c r="C11380" t="s">
        <v>138</v>
      </c>
      <c r="D11380" t="s">
        <v>186</v>
      </c>
      <c r="E11380" s="8">
        <v>1.0500000000000001E-2</v>
      </c>
      <c r="F11380" s="7" t="s">
        <v>165</v>
      </c>
      <c r="G11380" s="7">
        <v>5</v>
      </c>
    </row>
    <row r="11381" spans="1:7">
      <c r="A11381" s="26">
        <v>29000000</v>
      </c>
      <c r="B11381" s="26">
        <v>29014999</v>
      </c>
      <c r="C11381" t="s">
        <v>140</v>
      </c>
      <c r="D11381" t="s">
        <v>185</v>
      </c>
      <c r="E11381" s="8">
        <v>7.4999999999999997E-3</v>
      </c>
      <c r="F11381" s="7" t="s">
        <v>133</v>
      </c>
      <c r="G11381" s="7">
        <v>4</v>
      </c>
    </row>
    <row r="11382" spans="1:7">
      <c r="A11382" s="26">
        <v>29015000</v>
      </c>
      <c r="B11382" s="26">
        <v>29019999</v>
      </c>
      <c r="C11382" t="s">
        <v>140</v>
      </c>
      <c r="D11382" t="s">
        <v>185</v>
      </c>
      <c r="E11382" s="8">
        <v>7.4999999999999997E-3</v>
      </c>
      <c r="F11382" s="7" t="s">
        <v>165</v>
      </c>
      <c r="G11382" s="7">
        <v>4</v>
      </c>
    </row>
    <row r="11383" spans="1:7">
      <c r="A11383" s="26">
        <v>29020000</v>
      </c>
      <c r="B11383" s="26">
        <v>29024999</v>
      </c>
      <c r="C11383" t="s">
        <v>140</v>
      </c>
      <c r="D11383" t="s">
        <v>185</v>
      </c>
      <c r="E11383" s="8">
        <v>7.4999999999999997E-3</v>
      </c>
      <c r="F11383" s="7" t="s">
        <v>133</v>
      </c>
      <c r="G11383" s="7">
        <v>4</v>
      </c>
    </row>
    <row r="11384" spans="1:7">
      <c r="A11384" s="26">
        <v>29025000</v>
      </c>
      <c r="B11384" s="26">
        <v>29047999</v>
      </c>
      <c r="C11384" t="s">
        <v>140</v>
      </c>
      <c r="D11384" t="s">
        <v>185</v>
      </c>
      <c r="E11384" s="8">
        <v>7.4999999999999997E-3</v>
      </c>
      <c r="F11384" s="7" t="s">
        <v>133</v>
      </c>
      <c r="G11384" s="7">
        <v>4</v>
      </c>
    </row>
    <row r="11385" spans="1:7">
      <c r="A11385" s="26">
        <v>29048000</v>
      </c>
      <c r="B11385" s="26">
        <v>29071999</v>
      </c>
      <c r="C11385" t="s">
        <v>140</v>
      </c>
      <c r="D11385" t="s">
        <v>185</v>
      </c>
      <c r="E11385" s="8">
        <v>7.4999999999999997E-3</v>
      </c>
      <c r="F11385" s="7" t="s">
        <v>165</v>
      </c>
      <c r="G11385" s="7">
        <v>4</v>
      </c>
    </row>
    <row r="11386" spans="1:7">
      <c r="A11386" s="26">
        <v>29072000</v>
      </c>
      <c r="B11386" s="26">
        <v>29099999</v>
      </c>
      <c r="C11386" t="s">
        <v>140</v>
      </c>
      <c r="D11386" t="s">
        <v>185</v>
      </c>
      <c r="E11386" s="8">
        <v>7.4999999999999997E-3</v>
      </c>
      <c r="F11386" s="7" t="s">
        <v>165</v>
      </c>
      <c r="G11386" s="7">
        <v>4</v>
      </c>
    </row>
    <row r="11387" spans="1:7">
      <c r="A11387" s="26">
        <v>29100000</v>
      </c>
      <c r="B11387" s="26">
        <v>29101969</v>
      </c>
      <c r="C11387" t="s">
        <v>140</v>
      </c>
      <c r="D11387" t="s">
        <v>186</v>
      </c>
      <c r="E11387" s="8">
        <v>7.4999999999999997E-3</v>
      </c>
      <c r="F11387" s="7" t="s">
        <v>165</v>
      </c>
      <c r="G11387" s="7">
        <v>4</v>
      </c>
    </row>
    <row r="11388" spans="1:7">
      <c r="A11388" s="26">
        <v>29101970</v>
      </c>
      <c r="B11388" s="26">
        <v>29101999</v>
      </c>
      <c r="C11388" t="s">
        <v>140</v>
      </c>
      <c r="D11388" t="s">
        <v>185</v>
      </c>
      <c r="E11388" s="8">
        <v>1.0500000000000001E-2</v>
      </c>
      <c r="F11388" s="7" t="s">
        <v>165</v>
      </c>
      <c r="G11388" s="7">
        <v>4</v>
      </c>
    </row>
    <row r="11389" spans="1:7">
      <c r="A11389" s="26">
        <v>29102000</v>
      </c>
      <c r="B11389" s="26">
        <v>29102969</v>
      </c>
      <c r="C11389" t="s">
        <v>140</v>
      </c>
      <c r="D11389" t="s">
        <v>186</v>
      </c>
      <c r="E11389" s="8">
        <v>7.4999999999999997E-3</v>
      </c>
      <c r="F11389" s="7" t="s">
        <v>165</v>
      </c>
      <c r="G11389" s="7">
        <v>4</v>
      </c>
    </row>
    <row r="11390" spans="1:7">
      <c r="A11390" s="26">
        <v>29102970</v>
      </c>
      <c r="B11390" s="26">
        <v>29102999</v>
      </c>
      <c r="C11390" t="s">
        <v>140</v>
      </c>
      <c r="D11390" t="s">
        <v>185</v>
      </c>
      <c r="E11390" s="8">
        <v>1.0500000000000001E-2</v>
      </c>
      <c r="F11390" s="7" t="s">
        <v>165</v>
      </c>
      <c r="G11390" s="7">
        <v>2</v>
      </c>
    </row>
    <row r="11391" spans="1:7">
      <c r="A11391" s="26">
        <v>29103000</v>
      </c>
      <c r="B11391" s="26">
        <v>29104999</v>
      </c>
      <c r="C11391" t="s">
        <v>140</v>
      </c>
      <c r="D11391" t="s">
        <v>186</v>
      </c>
      <c r="E11391" s="8">
        <v>7.4999999999999997E-3</v>
      </c>
      <c r="F11391" s="7" t="s">
        <v>165</v>
      </c>
      <c r="G11391" s="7">
        <v>4</v>
      </c>
    </row>
    <row r="11392" spans="1:7">
      <c r="A11392" s="26">
        <v>29105000</v>
      </c>
      <c r="B11392" s="26">
        <v>29105969</v>
      </c>
      <c r="C11392" t="s">
        <v>140</v>
      </c>
      <c r="D11392" t="s">
        <v>186</v>
      </c>
      <c r="E11392" s="8">
        <v>7.4999999999999997E-3</v>
      </c>
      <c r="F11392" s="7" t="s">
        <v>133</v>
      </c>
      <c r="G11392" s="7">
        <v>4</v>
      </c>
    </row>
    <row r="11393" spans="1:7">
      <c r="A11393" s="26">
        <v>29105970</v>
      </c>
      <c r="B11393" s="26">
        <v>29105999</v>
      </c>
      <c r="C11393" t="s">
        <v>140</v>
      </c>
      <c r="D11393" t="s">
        <v>185</v>
      </c>
      <c r="E11393" s="8">
        <v>1.0500000000000001E-2</v>
      </c>
      <c r="F11393" s="7" t="s">
        <v>165</v>
      </c>
      <c r="G11393" s="7">
        <v>2</v>
      </c>
    </row>
    <row r="11394" spans="1:7">
      <c r="A11394" s="26">
        <v>29106000</v>
      </c>
      <c r="B11394" s="26">
        <v>29108969</v>
      </c>
      <c r="C11394" t="s">
        <v>140</v>
      </c>
      <c r="D11394" t="s">
        <v>186</v>
      </c>
      <c r="E11394" s="8">
        <v>7.4999999999999997E-3</v>
      </c>
      <c r="F11394" s="7" t="s">
        <v>133</v>
      </c>
      <c r="G11394" s="7">
        <v>4</v>
      </c>
    </row>
    <row r="11395" spans="1:7">
      <c r="A11395" s="26">
        <v>29108970</v>
      </c>
      <c r="B11395" s="26">
        <v>29108999</v>
      </c>
      <c r="C11395" t="s">
        <v>140</v>
      </c>
      <c r="D11395" t="s">
        <v>185</v>
      </c>
      <c r="E11395" s="8">
        <v>1.0500000000000001E-2</v>
      </c>
      <c r="F11395" s="7" t="s">
        <v>165</v>
      </c>
      <c r="G11395" s="7">
        <v>2</v>
      </c>
    </row>
    <row r="11396" spans="1:7">
      <c r="A11396" s="26">
        <v>29109000</v>
      </c>
      <c r="B11396" s="26">
        <v>29113999</v>
      </c>
      <c r="C11396" t="s">
        <v>140</v>
      </c>
      <c r="D11396" t="s">
        <v>186</v>
      </c>
      <c r="E11396" s="8">
        <v>7.4999999999999997E-3</v>
      </c>
      <c r="F11396" s="7" t="s">
        <v>165</v>
      </c>
      <c r="G11396" s="7">
        <v>4</v>
      </c>
    </row>
    <row r="11397" spans="1:7">
      <c r="A11397" s="26">
        <v>29114000</v>
      </c>
      <c r="B11397" s="26">
        <v>29114999</v>
      </c>
      <c r="C11397" t="s">
        <v>140</v>
      </c>
      <c r="D11397" t="s">
        <v>186</v>
      </c>
      <c r="E11397" s="8">
        <v>7.4999999999999997E-3</v>
      </c>
      <c r="F11397" s="7" t="s">
        <v>133</v>
      </c>
      <c r="G11397" s="7">
        <v>4</v>
      </c>
    </row>
    <row r="11398" spans="1:7">
      <c r="A11398" s="26">
        <v>29115000</v>
      </c>
      <c r="B11398" s="26">
        <v>29124999</v>
      </c>
      <c r="C11398" t="s">
        <v>140</v>
      </c>
      <c r="D11398" t="s">
        <v>186</v>
      </c>
      <c r="E11398" s="8">
        <v>7.4999999999999997E-3</v>
      </c>
      <c r="F11398" s="7" t="s">
        <v>165</v>
      </c>
      <c r="G11398" s="7">
        <v>4</v>
      </c>
    </row>
    <row r="11399" spans="1:7">
      <c r="A11399" s="26">
        <v>29125000</v>
      </c>
      <c r="B11399" s="26">
        <v>29127999</v>
      </c>
      <c r="C11399" t="s">
        <v>140</v>
      </c>
      <c r="D11399" t="s">
        <v>186</v>
      </c>
      <c r="E11399" s="8">
        <v>7.4999999999999997E-3</v>
      </c>
      <c r="F11399" s="7" t="s">
        <v>133</v>
      </c>
      <c r="G11399" s="7">
        <v>4</v>
      </c>
    </row>
    <row r="11400" spans="1:7">
      <c r="A11400" s="26">
        <v>29128000</v>
      </c>
      <c r="B11400" s="26">
        <v>29128999</v>
      </c>
      <c r="C11400" t="s">
        <v>140</v>
      </c>
      <c r="D11400" t="s">
        <v>186</v>
      </c>
      <c r="E11400" s="8">
        <v>7.4999999999999997E-3</v>
      </c>
      <c r="F11400" s="7" t="s">
        <v>165</v>
      </c>
      <c r="G11400" s="7">
        <v>4</v>
      </c>
    </row>
    <row r="11401" spans="1:7">
      <c r="A11401" s="26">
        <v>29129000</v>
      </c>
      <c r="B11401" s="26">
        <v>29130000</v>
      </c>
      <c r="C11401" t="s">
        <v>140</v>
      </c>
      <c r="D11401" t="s">
        <v>186</v>
      </c>
      <c r="E11401" s="8">
        <v>7.4999999999999997E-3</v>
      </c>
      <c r="F11401" s="7" t="s">
        <v>165</v>
      </c>
      <c r="G11401" s="7">
        <v>4</v>
      </c>
    </row>
    <row r="11402" spans="1:7">
      <c r="A11402" s="26">
        <v>29130001</v>
      </c>
      <c r="B11402" s="26">
        <v>29130210</v>
      </c>
      <c r="C11402" t="s">
        <v>140</v>
      </c>
      <c r="D11402" t="s">
        <v>185</v>
      </c>
      <c r="E11402" s="8">
        <v>7.4999999999999997E-3</v>
      </c>
      <c r="F11402" s="7" t="s">
        <v>165</v>
      </c>
      <c r="G11402" s="7">
        <v>5</v>
      </c>
    </row>
    <row r="11403" spans="1:7">
      <c r="A11403" s="26">
        <v>29130211</v>
      </c>
      <c r="B11403" s="26">
        <v>29130244</v>
      </c>
      <c r="C11403" t="s">
        <v>140</v>
      </c>
      <c r="D11403" t="s">
        <v>186</v>
      </c>
      <c r="E11403" s="8">
        <v>7.4999999999999997E-3</v>
      </c>
      <c r="F11403" s="7" t="s">
        <v>133</v>
      </c>
      <c r="G11403" s="7">
        <v>5</v>
      </c>
    </row>
    <row r="11404" spans="1:7">
      <c r="A11404" s="26">
        <v>29130245</v>
      </c>
      <c r="B11404" s="26">
        <v>29130250</v>
      </c>
      <c r="C11404" t="s">
        <v>140</v>
      </c>
      <c r="D11404" t="s">
        <v>185</v>
      </c>
      <c r="E11404" s="8">
        <v>7.4999999999999997E-3</v>
      </c>
      <c r="F11404" s="7" t="s">
        <v>165</v>
      </c>
      <c r="G11404" s="7">
        <v>5</v>
      </c>
    </row>
    <row r="11405" spans="1:7">
      <c r="A11405" s="26">
        <v>29130251</v>
      </c>
      <c r="B11405" s="26">
        <v>29130253</v>
      </c>
      <c r="C11405" t="s">
        <v>140</v>
      </c>
      <c r="D11405" t="s">
        <v>185</v>
      </c>
      <c r="E11405" s="8">
        <v>7.4999999999999997E-3</v>
      </c>
      <c r="F11405" s="7" t="s">
        <v>165</v>
      </c>
      <c r="G11405" s="7">
        <v>5</v>
      </c>
    </row>
    <row r="11406" spans="1:7">
      <c r="A11406" s="26">
        <v>29130254</v>
      </c>
      <c r="B11406" s="26">
        <v>29130900</v>
      </c>
      <c r="C11406" t="s">
        <v>140</v>
      </c>
      <c r="D11406" t="s">
        <v>185</v>
      </c>
      <c r="E11406" s="8">
        <v>7.4999999999999997E-3</v>
      </c>
      <c r="F11406" s="7" t="s">
        <v>165</v>
      </c>
      <c r="G11406" s="7">
        <v>5</v>
      </c>
    </row>
    <row r="11407" spans="1:7">
      <c r="A11407" s="26">
        <v>29130901</v>
      </c>
      <c r="B11407" s="26">
        <v>29131037</v>
      </c>
      <c r="C11407" t="s">
        <v>140</v>
      </c>
      <c r="D11407" t="s">
        <v>185</v>
      </c>
      <c r="E11407" s="8">
        <v>7.4999999999999997E-3</v>
      </c>
      <c r="F11407" s="7" t="s">
        <v>165</v>
      </c>
      <c r="G11407" s="7">
        <v>5</v>
      </c>
    </row>
    <row r="11408" spans="1:7">
      <c r="A11408" s="26">
        <v>29131038</v>
      </c>
      <c r="B11408" s="26">
        <v>29131039</v>
      </c>
      <c r="C11408" t="s">
        <v>140</v>
      </c>
      <c r="D11408" t="s">
        <v>185</v>
      </c>
      <c r="E11408" s="8">
        <v>7.4999999999999997E-3</v>
      </c>
      <c r="F11408" s="7" t="s">
        <v>165</v>
      </c>
      <c r="G11408" s="7">
        <v>5</v>
      </c>
    </row>
    <row r="11409" spans="1:7">
      <c r="A11409" s="26">
        <v>29131040</v>
      </c>
      <c r="B11409" s="26">
        <v>29131059</v>
      </c>
      <c r="C11409" t="s">
        <v>140</v>
      </c>
      <c r="D11409" t="s">
        <v>186</v>
      </c>
      <c r="E11409" s="8">
        <v>7.4999999999999997E-3</v>
      </c>
      <c r="F11409" s="7" t="s">
        <v>133</v>
      </c>
      <c r="G11409" s="7">
        <v>5</v>
      </c>
    </row>
    <row r="11410" spans="1:7">
      <c r="A11410" s="26">
        <v>29131060</v>
      </c>
      <c r="B11410" s="26">
        <v>29131075</v>
      </c>
      <c r="C11410" t="s">
        <v>140</v>
      </c>
      <c r="D11410" t="s">
        <v>186</v>
      </c>
      <c r="E11410" s="8">
        <v>7.4999999999999997E-3</v>
      </c>
      <c r="F11410" s="7" t="s">
        <v>133</v>
      </c>
      <c r="G11410" s="7">
        <v>5</v>
      </c>
    </row>
    <row r="11411" spans="1:7">
      <c r="A11411" s="26">
        <v>29131076</v>
      </c>
      <c r="B11411" s="26">
        <v>29131085</v>
      </c>
      <c r="C11411" t="s">
        <v>140</v>
      </c>
      <c r="D11411" t="s">
        <v>185</v>
      </c>
      <c r="E11411" s="8">
        <v>7.4999999999999997E-3</v>
      </c>
      <c r="F11411" s="7" t="s">
        <v>165</v>
      </c>
      <c r="G11411" s="7">
        <v>5</v>
      </c>
    </row>
    <row r="11412" spans="1:7">
      <c r="A11412" s="26">
        <v>29131086</v>
      </c>
      <c r="B11412" s="26">
        <v>29131090</v>
      </c>
      <c r="C11412" t="s">
        <v>140</v>
      </c>
      <c r="D11412" t="s">
        <v>185</v>
      </c>
      <c r="E11412" s="8">
        <v>7.4999999999999997E-3</v>
      </c>
      <c r="F11412" s="7" t="s">
        <v>165</v>
      </c>
      <c r="G11412" s="7">
        <v>5</v>
      </c>
    </row>
    <row r="11413" spans="1:7">
      <c r="A11413" s="26">
        <v>29131091</v>
      </c>
      <c r="B11413" s="26">
        <v>29131095</v>
      </c>
      <c r="C11413" t="s">
        <v>140</v>
      </c>
      <c r="D11413" t="s">
        <v>185</v>
      </c>
      <c r="E11413" s="8">
        <v>7.4999999999999997E-3</v>
      </c>
      <c r="F11413" s="7" t="s">
        <v>165</v>
      </c>
      <c r="G11413" s="7">
        <v>5</v>
      </c>
    </row>
    <row r="11414" spans="1:7">
      <c r="A11414" s="26">
        <v>29131096</v>
      </c>
      <c r="B11414" s="26">
        <v>29131100</v>
      </c>
      <c r="C11414" t="s">
        <v>140</v>
      </c>
      <c r="D11414" t="s">
        <v>185</v>
      </c>
      <c r="E11414" s="8">
        <v>7.4999999999999997E-3</v>
      </c>
      <c r="F11414" s="7" t="s">
        <v>165</v>
      </c>
      <c r="G11414" s="7">
        <v>5</v>
      </c>
    </row>
    <row r="11415" spans="1:7">
      <c r="A11415" s="26">
        <v>29131101</v>
      </c>
      <c r="B11415" s="26">
        <v>29131105</v>
      </c>
      <c r="C11415" t="s">
        <v>140</v>
      </c>
      <c r="D11415" t="s">
        <v>185</v>
      </c>
      <c r="E11415" s="8">
        <v>7.4999999999999997E-3</v>
      </c>
      <c r="F11415" s="7" t="s">
        <v>165</v>
      </c>
      <c r="G11415" s="7">
        <v>5</v>
      </c>
    </row>
    <row r="11416" spans="1:7">
      <c r="A11416" s="26">
        <v>29131106</v>
      </c>
      <c r="B11416" s="26">
        <v>29131220</v>
      </c>
      <c r="C11416" t="s">
        <v>140</v>
      </c>
      <c r="D11416" t="s">
        <v>185</v>
      </c>
      <c r="E11416" s="8">
        <v>7.4999999999999997E-3</v>
      </c>
      <c r="F11416" s="7" t="s">
        <v>165</v>
      </c>
      <c r="G11416" s="7">
        <v>5</v>
      </c>
    </row>
    <row r="11417" spans="1:7">
      <c r="A11417" s="26">
        <v>29131221</v>
      </c>
      <c r="B11417" s="26">
        <v>29131620</v>
      </c>
      <c r="C11417" t="s">
        <v>140</v>
      </c>
      <c r="D11417" t="s">
        <v>185</v>
      </c>
      <c r="E11417" s="8">
        <v>7.4999999999999997E-3</v>
      </c>
      <c r="F11417" s="7" t="s">
        <v>165</v>
      </c>
      <c r="G11417" s="7">
        <v>5</v>
      </c>
    </row>
    <row r="11418" spans="1:7">
      <c r="A11418" s="26">
        <v>29131621</v>
      </c>
      <c r="B11418" s="26">
        <v>29134969</v>
      </c>
      <c r="C11418" t="s">
        <v>140</v>
      </c>
      <c r="D11418" t="s">
        <v>185</v>
      </c>
      <c r="E11418" s="8">
        <v>7.4999999999999997E-3</v>
      </c>
      <c r="F11418" s="7" t="s">
        <v>165</v>
      </c>
      <c r="G11418" s="7">
        <v>5</v>
      </c>
    </row>
    <row r="11419" spans="1:7">
      <c r="A11419" s="26">
        <v>29134970</v>
      </c>
      <c r="B11419" s="26">
        <v>29139999</v>
      </c>
      <c r="C11419" t="s">
        <v>140</v>
      </c>
      <c r="D11419" t="s">
        <v>185</v>
      </c>
      <c r="E11419" s="8">
        <v>1.0500000000000001E-2</v>
      </c>
      <c r="F11419" s="7" t="s">
        <v>165</v>
      </c>
      <c r="G11419" s="7">
        <v>5</v>
      </c>
    </row>
    <row r="11420" spans="1:7">
      <c r="A11420" s="26">
        <v>29140000</v>
      </c>
      <c r="B11420" s="26">
        <v>29141999</v>
      </c>
      <c r="C11420" t="s">
        <v>140</v>
      </c>
      <c r="D11420" t="s">
        <v>186</v>
      </c>
      <c r="E11420" s="8">
        <v>7.4999999999999997E-3</v>
      </c>
      <c r="F11420" s="7" t="s">
        <v>133</v>
      </c>
      <c r="G11420" s="7">
        <v>4</v>
      </c>
    </row>
    <row r="11421" spans="1:7">
      <c r="A11421" s="26">
        <v>29142000</v>
      </c>
      <c r="B11421" s="26">
        <v>29147999</v>
      </c>
      <c r="C11421" t="s">
        <v>140</v>
      </c>
      <c r="D11421" t="s">
        <v>186</v>
      </c>
      <c r="E11421" s="8">
        <v>7.4999999999999997E-3</v>
      </c>
      <c r="F11421" s="7" t="s">
        <v>165</v>
      </c>
      <c r="G11421" s="7">
        <v>4</v>
      </c>
    </row>
    <row r="11422" spans="1:7">
      <c r="A11422" s="26">
        <v>29148000</v>
      </c>
      <c r="B11422" s="26">
        <v>29148999</v>
      </c>
      <c r="C11422" t="s">
        <v>140</v>
      </c>
      <c r="D11422" t="s">
        <v>186</v>
      </c>
      <c r="E11422" s="8">
        <v>7.4999999999999997E-3</v>
      </c>
      <c r="F11422" s="7" t="s">
        <v>165</v>
      </c>
      <c r="G11422" s="7">
        <v>4</v>
      </c>
    </row>
    <row r="11423" spans="1:7">
      <c r="A11423" s="26">
        <v>29149000</v>
      </c>
      <c r="B11423" s="26">
        <v>29149999</v>
      </c>
      <c r="C11423" t="s">
        <v>140</v>
      </c>
      <c r="D11423" t="s">
        <v>186</v>
      </c>
      <c r="E11423" s="8">
        <v>7.4999999999999997E-3</v>
      </c>
      <c r="F11423" s="7" t="s">
        <v>133</v>
      </c>
      <c r="G11423" s="7">
        <v>4</v>
      </c>
    </row>
    <row r="11424" spans="1:7">
      <c r="A11424" s="26">
        <v>29150000</v>
      </c>
      <c r="B11424" s="26">
        <v>29150969</v>
      </c>
      <c r="C11424" t="s">
        <v>140</v>
      </c>
      <c r="D11424" t="s">
        <v>186</v>
      </c>
      <c r="E11424" s="8">
        <v>7.4999999999999997E-3</v>
      </c>
      <c r="F11424" s="7" t="s">
        <v>165</v>
      </c>
      <c r="G11424" s="7">
        <v>4</v>
      </c>
    </row>
    <row r="11425" spans="1:7">
      <c r="A11425" s="26">
        <v>29150970</v>
      </c>
      <c r="B11425" s="26">
        <v>29150999</v>
      </c>
      <c r="C11425" t="s">
        <v>140</v>
      </c>
      <c r="D11425" t="s">
        <v>185</v>
      </c>
      <c r="E11425" s="8">
        <v>1.0500000000000001E-2</v>
      </c>
      <c r="F11425" s="7" t="s">
        <v>165</v>
      </c>
      <c r="G11425" s="7">
        <v>4</v>
      </c>
    </row>
    <row r="11426" spans="1:7">
      <c r="A11426" s="26">
        <v>29151000</v>
      </c>
      <c r="B11426" s="26">
        <v>29151999</v>
      </c>
      <c r="C11426" t="s">
        <v>140</v>
      </c>
      <c r="D11426" t="s">
        <v>186</v>
      </c>
      <c r="E11426" s="8">
        <v>7.4999999999999997E-3</v>
      </c>
      <c r="F11426" s="7" t="s">
        <v>165</v>
      </c>
      <c r="G11426" s="7">
        <v>4</v>
      </c>
    </row>
    <row r="11427" spans="1:7">
      <c r="A11427" s="26">
        <v>29152000</v>
      </c>
      <c r="B11427" s="26">
        <v>29153999</v>
      </c>
      <c r="C11427" t="s">
        <v>140</v>
      </c>
      <c r="D11427" t="s">
        <v>186</v>
      </c>
      <c r="E11427" s="8">
        <v>7.4999999999999997E-3</v>
      </c>
      <c r="F11427" s="7" t="s">
        <v>165</v>
      </c>
      <c r="G11427" s="7">
        <v>4</v>
      </c>
    </row>
    <row r="11428" spans="1:7">
      <c r="A11428" s="26">
        <v>29154000</v>
      </c>
      <c r="B11428" s="26">
        <v>29154999</v>
      </c>
      <c r="C11428" t="s">
        <v>140</v>
      </c>
      <c r="D11428" t="s">
        <v>186</v>
      </c>
      <c r="E11428" s="8">
        <v>7.4999999999999997E-3</v>
      </c>
      <c r="F11428" s="7" t="s">
        <v>165</v>
      </c>
      <c r="G11428" s="7">
        <v>4</v>
      </c>
    </row>
    <row r="11429" spans="1:7">
      <c r="A11429" s="26">
        <v>29155000</v>
      </c>
      <c r="B11429" s="26">
        <v>29155999</v>
      </c>
      <c r="C11429" t="s">
        <v>140</v>
      </c>
      <c r="D11429" t="s">
        <v>186</v>
      </c>
      <c r="E11429" s="8">
        <v>7.4999999999999997E-3</v>
      </c>
      <c r="F11429" s="7" t="s">
        <v>165</v>
      </c>
      <c r="G11429" s="7">
        <v>4</v>
      </c>
    </row>
    <row r="11430" spans="1:7">
      <c r="A11430" s="26">
        <v>29156000</v>
      </c>
      <c r="B11430" s="26">
        <v>29156969</v>
      </c>
      <c r="C11430" t="s">
        <v>140</v>
      </c>
      <c r="D11430" t="s">
        <v>186</v>
      </c>
      <c r="E11430" s="8">
        <v>7.4999999999999997E-3</v>
      </c>
      <c r="F11430" s="7" t="s">
        <v>133</v>
      </c>
      <c r="G11430" s="7">
        <v>4</v>
      </c>
    </row>
    <row r="11431" spans="1:7">
      <c r="A11431" s="26">
        <v>29156970</v>
      </c>
      <c r="B11431" s="26">
        <v>29156999</v>
      </c>
      <c r="C11431" t="s">
        <v>140</v>
      </c>
      <c r="D11431" t="s">
        <v>185</v>
      </c>
      <c r="E11431" s="8">
        <v>1.0500000000000001E-2</v>
      </c>
      <c r="F11431" s="7" t="s">
        <v>165</v>
      </c>
      <c r="G11431" s="7">
        <v>2</v>
      </c>
    </row>
    <row r="11432" spans="1:7">
      <c r="A11432" s="26">
        <v>29157000</v>
      </c>
      <c r="B11432" s="26">
        <v>29159999</v>
      </c>
      <c r="C11432" t="s">
        <v>140</v>
      </c>
      <c r="D11432" t="s">
        <v>186</v>
      </c>
      <c r="E11432" s="8">
        <v>7.4999999999999997E-3</v>
      </c>
      <c r="F11432" s="7" t="s">
        <v>133</v>
      </c>
      <c r="G11432" s="7">
        <v>4</v>
      </c>
    </row>
    <row r="11433" spans="1:7">
      <c r="A11433" s="26">
        <v>29160000</v>
      </c>
      <c r="B11433" s="26">
        <v>29160999</v>
      </c>
      <c r="C11433" t="s">
        <v>140</v>
      </c>
      <c r="D11433" t="s">
        <v>186</v>
      </c>
      <c r="E11433" s="8">
        <v>7.4999999999999997E-3</v>
      </c>
      <c r="F11433" s="7" t="s">
        <v>165</v>
      </c>
      <c r="G11433" s="7">
        <v>4</v>
      </c>
    </row>
    <row r="11434" spans="1:7">
      <c r="A11434" s="26">
        <v>29161000</v>
      </c>
      <c r="B11434" s="26">
        <v>29161999</v>
      </c>
      <c r="C11434" t="s">
        <v>140</v>
      </c>
      <c r="D11434" t="s">
        <v>186</v>
      </c>
      <c r="E11434" s="8">
        <v>7.4999999999999997E-3</v>
      </c>
      <c r="F11434" s="7" t="s">
        <v>133</v>
      </c>
      <c r="G11434" s="7">
        <v>4</v>
      </c>
    </row>
    <row r="11435" spans="1:7">
      <c r="A11435" s="26">
        <v>29162000</v>
      </c>
      <c r="B11435" s="26">
        <v>29163999</v>
      </c>
      <c r="C11435" t="s">
        <v>140</v>
      </c>
      <c r="D11435" t="s">
        <v>186</v>
      </c>
      <c r="E11435" s="8">
        <v>7.4999999999999997E-3</v>
      </c>
      <c r="F11435" s="7" t="s">
        <v>165</v>
      </c>
      <c r="G11435" s="7">
        <v>4</v>
      </c>
    </row>
    <row r="11436" spans="1:7">
      <c r="A11436" s="26">
        <v>29164000</v>
      </c>
      <c r="B11436" s="26">
        <v>29164999</v>
      </c>
      <c r="C11436" t="s">
        <v>140</v>
      </c>
      <c r="D11436" t="s">
        <v>186</v>
      </c>
      <c r="E11436" s="8">
        <v>7.4999999999999997E-3</v>
      </c>
      <c r="F11436" s="7" t="s">
        <v>165</v>
      </c>
      <c r="G11436" s="7">
        <v>4</v>
      </c>
    </row>
    <row r="11437" spans="1:7">
      <c r="A11437" s="26">
        <v>29165000</v>
      </c>
      <c r="B11437" s="26">
        <v>29165969</v>
      </c>
      <c r="C11437" t="s">
        <v>140</v>
      </c>
      <c r="D11437" t="s">
        <v>186</v>
      </c>
      <c r="E11437" s="8">
        <v>7.4999999999999997E-3</v>
      </c>
      <c r="F11437" s="7" t="s">
        <v>165</v>
      </c>
      <c r="G11437" s="7">
        <v>4</v>
      </c>
    </row>
    <row r="11438" spans="1:7">
      <c r="A11438" s="26">
        <v>29165970</v>
      </c>
      <c r="B11438" s="26">
        <v>29165999</v>
      </c>
      <c r="C11438" t="s">
        <v>140</v>
      </c>
      <c r="D11438" t="s">
        <v>185</v>
      </c>
      <c r="E11438" s="8">
        <v>1.0500000000000001E-2</v>
      </c>
      <c r="F11438" s="7" t="s">
        <v>165</v>
      </c>
      <c r="G11438" s="7">
        <v>2</v>
      </c>
    </row>
    <row r="11439" spans="1:7">
      <c r="A11439" s="26">
        <v>29166000</v>
      </c>
      <c r="B11439" s="26">
        <v>29169999</v>
      </c>
      <c r="C11439" t="s">
        <v>140</v>
      </c>
      <c r="D11439" t="s">
        <v>186</v>
      </c>
      <c r="E11439" s="8">
        <v>7.4999999999999997E-3</v>
      </c>
      <c r="F11439" s="7" t="s">
        <v>133</v>
      </c>
      <c r="G11439" s="7">
        <v>4</v>
      </c>
    </row>
    <row r="11440" spans="1:7">
      <c r="A11440" s="26">
        <v>29170000</v>
      </c>
      <c r="B11440" s="26">
        <v>29170999</v>
      </c>
      <c r="C11440" t="s">
        <v>140</v>
      </c>
      <c r="D11440" t="s">
        <v>186</v>
      </c>
      <c r="E11440" s="8">
        <v>7.4999999999999997E-3</v>
      </c>
      <c r="F11440" s="7" t="s">
        <v>133</v>
      </c>
      <c r="G11440" s="7">
        <v>4</v>
      </c>
    </row>
    <row r="11441" spans="1:7">
      <c r="A11441" s="26">
        <v>29171000</v>
      </c>
      <c r="B11441" s="26">
        <v>29171999</v>
      </c>
      <c r="C11441" t="s">
        <v>140</v>
      </c>
      <c r="D11441" t="s">
        <v>186</v>
      </c>
      <c r="E11441" s="8">
        <v>7.4999999999999997E-3</v>
      </c>
      <c r="F11441" s="7" t="s">
        <v>133</v>
      </c>
      <c r="G11441" s="7">
        <v>4</v>
      </c>
    </row>
    <row r="11442" spans="1:7">
      <c r="A11442" s="26">
        <v>29172000</v>
      </c>
      <c r="B11442" s="26">
        <v>29172999</v>
      </c>
      <c r="C11442" t="s">
        <v>140</v>
      </c>
      <c r="D11442" t="s">
        <v>186</v>
      </c>
      <c r="E11442" s="8">
        <v>7.4999999999999997E-3</v>
      </c>
      <c r="F11442" s="7" t="s">
        <v>165</v>
      </c>
      <c r="G11442" s="7">
        <v>4</v>
      </c>
    </row>
    <row r="11443" spans="1:7">
      <c r="A11443" s="26">
        <v>29173000</v>
      </c>
      <c r="B11443" s="26">
        <v>29174999</v>
      </c>
      <c r="C11443" t="s">
        <v>140</v>
      </c>
      <c r="D11443" t="s">
        <v>186</v>
      </c>
      <c r="E11443" s="8">
        <v>7.4999999999999997E-3</v>
      </c>
      <c r="F11443" s="7" t="s">
        <v>133</v>
      </c>
      <c r="G11443" s="7">
        <v>4</v>
      </c>
    </row>
    <row r="11444" spans="1:7">
      <c r="A11444" s="26">
        <v>29175000</v>
      </c>
      <c r="B11444" s="26">
        <v>29175969</v>
      </c>
      <c r="C11444" t="s">
        <v>140</v>
      </c>
      <c r="D11444" t="s">
        <v>186</v>
      </c>
      <c r="E11444" s="8">
        <v>7.4999999999999997E-3</v>
      </c>
      <c r="F11444" s="7" t="s">
        <v>165</v>
      </c>
      <c r="G11444" s="7">
        <v>4</v>
      </c>
    </row>
    <row r="11445" spans="1:7">
      <c r="A11445" s="26">
        <v>29175970</v>
      </c>
      <c r="B11445" s="26">
        <v>29175999</v>
      </c>
      <c r="C11445" t="s">
        <v>140</v>
      </c>
      <c r="D11445" t="s">
        <v>185</v>
      </c>
      <c r="E11445" s="8">
        <v>1.0500000000000001E-2</v>
      </c>
      <c r="F11445" s="7" t="s">
        <v>165</v>
      </c>
      <c r="G11445" s="7">
        <v>4</v>
      </c>
    </row>
    <row r="11446" spans="1:7">
      <c r="A11446" s="26">
        <v>29176000</v>
      </c>
      <c r="B11446" s="26">
        <v>29176969</v>
      </c>
      <c r="C11446" t="s">
        <v>140</v>
      </c>
      <c r="D11446" t="s">
        <v>186</v>
      </c>
      <c r="E11446" s="8">
        <v>7.4999999999999997E-3</v>
      </c>
      <c r="F11446" s="7" t="s">
        <v>133</v>
      </c>
      <c r="G11446" s="7">
        <v>4</v>
      </c>
    </row>
    <row r="11447" spans="1:7">
      <c r="A11447" s="26">
        <v>29176970</v>
      </c>
      <c r="B11447" s="26">
        <v>29176999</v>
      </c>
      <c r="C11447" t="s">
        <v>140</v>
      </c>
      <c r="D11447" t="s">
        <v>185</v>
      </c>
      <c r="E11447" s="8">
        <v>1.0500000000000001E-2</v>
      </c>
      <c r="F11447" s="7" t="s">
        <v>165</v>
      </c>
      <c r="G11447" s="7">
        <v>4</v>
      </c>
    </row>
    <row r="11448" spans="1:7">
      <c r="A11448" s="26">
        <v>29177000</v>
      </c>
      <c r="B11448" s="26">
        <v>29184999</v>
      </c>
      <c r="C11448" t="s">
        <v>140</v>
      </c>
      <c r="D11448" t="s">
        <v>186</v>
      </c>
      <c r="E11448" s="8">
        <v>7.4999999999999997E-3</v>
      </c>
      <c r="F11448" s="7" t="s">
        <v>165</v>
      </c>
      <c r="G11448" s="7">
        <v>4</v>
      </c>
    </row>
    <row r="11449" spans="1:7">
      <c r="A11449" s="26">
        <v>29185000</v>
      </c>
      <c r="B11449" s="26">
        <v>29186999</v>
      </c>
      <c r="C11449" t="s">
        <v>140</v>
      </c>
      <c r="D11449" t="s">
        <v>186</v>
      </c>
      <c r="E11449" s="8">
        <v>7.4999999999999997E-3</v>
      </c>
      <c r="F11449" s="7" t="s">
        <v>165</v>
      </c>
      <c r="G11449" s="7">
        <v>7</v>
      </c>
    </row>
    <row r="11450" spans="1:7">
      <c r="A11450" s="26">
        <v>29187000</v>
      </c>
      <c r="B11450" s="26">
        <v>29187999</v>
      </c>
      <c r="C11450" t="s">
        <v>140</v>
      </c>
      <c r="D11450" t="s">
        <v>186</v>
      </c>
      <c r="E11450" s="8">
        <v>7.4999999999999997E-3</v>
      </c>
      <c r="F11450" s="7" t="s">
        <v>133</v>
      </c>
      <c r="G11450" s="7">
        <v>7</v>
      </c>
    </row>
    <row r="11451" spans="1:7">
      <c r="A11451" s="26">
        <v>29188000</v>
      </c>
      <c r="B11451" s="26">
        <v>29188999</v>
      </c>
      <c r="C11451" t="s">
        <v>140</v>
      </c>
      <c r="D11451" t="s">
        <v>186</v>
      </c>
      <c r="E11451" s="8">
        <v>7.4999999999999997E-3</v>
      </c>
      <c r="F11451" s="7" t="s">
        <v>165</v>
      </c>
      <c r="G11451" s="7">
        <v>7</v>
      </c>
    </row>
    <row r="11452" spans="1:7">
      <c r="A11452" s="26">
        <v>29189000</v>
      </c>
      <c r="B11452" s="26">
        <v>29189999</v>
      </c>
      <c r="C11452" t="s">
        <v>140</v>
      </c>
      <c r="D11452" t="s">
        <v>186</v>
      </c>
      <c r="E11452" s="8">
        <v>7.4999999999999997E-3</v>
      </c>
      <c r="F11452" s="7" t="s">
        <v>133</v>
      </c>
      <c r="G11452" s="7">
        <v>7</v>
      </c>
    </row>
    <row r="11453" spans="1:7">
      <c r="A11453" s="26">
        <v>29190000</v>
      </c>
      <c r="B11453" s="26">
        <v>29190969</v>
      </c>
      <c r="C11453" t="s">
        <v>140</v>
      </c>
      <c r="D11453" t="s">
        <v>186</v>
      </c>
      <c r="E11453" s="8">
        <v>7.4999999999999997E-3</v>
      </c>
      <c r="F11453" s="7" t="s">
        <v>133</v>
      </c>
      <c r="G11453" s="7">
        <v>5</v>
      </c>
    </row>
    <row r="11454" spans="1:7">
      <c r="A11454" s="26">
        <v>29190970</v>
      </c>
      <c r="B11454" s="26">
        <v>29191999</v>
      </c>
      <c r="C11454" t="s">
        <v>140</v>
      </c>
      <c r="D11454" t="s">
        <v>186</v>
      </c>
      <c r="E11454" s="8">
        <v>1.0500000000000001E-2</v>
      </c>
      <c r="F11454" s="7" t="s">
        <v>165</v>
      </c>
      <c r="G11454" s="7">
        <v>5</v>
      </c>
    </row>
    <row r="11455" spans="1:7">
      <c r="A11455" s="26">
        <v>29192000</v>
      </c>
      <c r="B11455" s="26">
        <v>29194999</v>
      </c>
      <c r="C11455" t="s">
        <v>140</v>
      </c>
      <c r="D11455" t="s">
        <v>186</v>
      </c>
      <c r="E11455" s="8">
        <v>7.4999999999999997E-3</v>
      </c>
      <c r="F11455" s="7" t="s">
        <v>165</v>
      </c>
      <c r="G11455" s="7">
        <v>5</v>
      </c>
    </row>
    <row r="11456" spans="1:7">
      <c r="A11456" s="26">
        <v>29195000</v>
      </c>
      <c r="B11456" s="26">
        <v>29195999</v>
      </c>
      <c r="C11456" t="s">
        <v>140</v>
      </c>
      <c r="D11456" t="s">
        <v>186</v>
      </c>
      <c r="E11456" s="8">
        <v>7.4999999999999997E-3</v>
      </c>
      <c r="F11456" s="7" t="s">
        <v>133</v>
      </c>
      <c r="G11456" s="7">
        <v>5</v>
      </c>
    </row>
    <row r="11457" spans="1:7">
      <c r="A11457" s="26">
        <v>29196000</v>
      </c>
      <c r="B11457" s="26">
        <v>29197009</v>
      </c>
      <c r="C11457" t="s">
        <v>140</v>
      </c>
      <c r="D11457" t="s">
        <v>186</v>
      </c>
      <c r="E11457" s="8">
        <v>7.4999999999999997E-3</v>
      </c>
      <c r="F11457" s="7" t="s">
        <v>133</v>
      </c>
      <c r="G11457" s="7">
        <v>5</v>
      </c>
    </row>
    <row r="11458" spans="1:7">
      <c r="A11458" s="26">
        <v>29197010</v>
      </c>
      <c r="B11458" s="26">
        <v>29197999</v>
      </c>
      <c r="C11458" t="s">
        <v>140</v>
      </c>
      <c r="D11458" t="s">
        <v>186</v>
      </c>
      <c r="E11458" s="8">
        <v>7.4999999999999997E-3</v>
      </c>
      <c r="F11458" s="7" t="s">
        <v>165</v>
      </c>
      <c r="G11458" s="7">
        <v>5</v>
      </c>
    </row>
    <row r="11459" spans="1:7">
      <c r="A11459" s="26">
        <v>29198000</v>
      </c>
      <c r="B11459" s="26">
        <v>29199009</v>
      </c>
      <c r="C11459" t="s">
        <v>140</v>
      </c>
      <c r="D11459" t="s">
        <v>186</v>
      </c>
      <c r="E11459" s="8">
        <v>7.4999999999999997E-3</v>
      </c>
      <c r="F11459" s="7" t="s">
        <v>133</v>
      </c>
      <c r="G11459" s="7">
        <v>5</v>
      </c>
    </row>
    <row r="11460" spans="1:7">
      <c r="A11460" s="26">
        <v>29199010</v>
      </c>
      <c r="B11460" s="26">
        <v>29199299</v>
      </c>
      <c r="C11460" t="s">
        <v>140</v>
      </c>
      <c r="D11460" t="s">
        <v>186</v>
      </c>
      <c r="E11460" s="8">
        <v>7.4999999999999997E-3</v>
      </c>
      <c r="F11460" s="7" t="s">
        <v>165</v>
      </c>
      <c r="G11460" s="7">
        <v>5</v>
      </c>
    </row>
    <row r="11461" spans="1:7">
      <c r="A11461" s="26">
        <v>29199300</v>
      </c>
      <c r="B11461" s="26">
        <v>29199499</v>
      </c>
      <c r="C11461" t="s">
        <v>140</v>
      </c>
      <c r="D11461" t="s">
        <v>186</v>
      </c>
      <c r="E11461" s="8">
        <v>7.4999999999999997E-3</v>
      </c>
      <c r="F11461" s="7" t="s">
        <v>133</v>
      </c>
      <c r="G11461" s="7">
        <v>5</v>
      </c>
    </row>
    <row r="11462" spans="1:7">
      <c r="A11462" s="26">
        <v>29199500</v>
      </c>
      <c r="B11462" s="26">
        <v>29199969</v>
      </c>
      <c r="C11462" t="s">
        <v>140</v>
      </c>
      <c r="D11462" t="s">
        <v>186</v>
      </c>
      <c r="E11462" s="8">
        <v>7.4999999999999997E-3</v>
      </c>
      <c r="F11462" s="7" t="s">
        <v>133</v>
      </c>
      <c r="G11462" s="7">
        <v>5</v>
      </c>
    </row>
    <row r="11463" spans="1:7">
      <c r="A11463" s="26">
        <v>29199970</v>
      </c>
      <c r="B11463" s="26">
        <v>29200000</v>
      </c>
      <c r="C11463" t="s">
        <v>140</v>
      </c>
      <c r="D11463" t="s">
        <v>186</v>
      </c>
      <c r="E11463" s="8">
        <v>1.0500000000000001E-2</v>
      </c>
      <c r="F11463" s="7" t="s">
        <v>165</v>
      </c>
      <c r="G11463" s="7">
        <v>3</v>
      </c>
    </row>
    <row r="11464" spans="1:7">
      <c r="A11464" s="26">
        <v>29200001</v>
      </c>
      <c r="B11464" s="26">
        <v>29200969</v>
      </c>
      <c r="C11464" t="s">
        <v>140</v>
      </c>
      <c r="D11464" t="s">
        <v>186</v>
      </c>
      <c r="E11464" s="8">
        <v>7.4999999999999997E-3</v>
      </c>
      <c r="F11464" s="7" t="s">
        <v>133</v>
      </c>
      <c r="G11464" s="7">
        <v>5</v>
      </c>
    </row>
    <row r="11465" spans="1:7">
      <c r="A11465" s="26">
        <v>29200970</v>
      </c>
      <c r="B11465" s="26">
        <v>29200999</v>
      </c>
      <c r="C11465" t="s">
        <v>140</v>
      </c>
      <c r="D11465" t="s">
        <v>185</v>
      </c>
      <c r="E11465" s="8">
        <v>1.0500000000000001E-2</v>
      </c>
      <c r="F11465" s="7" t="s">
        <v>165</v>
      </c>
      <c r="G11465" s="7">
        <v>3</v>
      </c>
    </row>
    <row r="11466" spans="1:7">
      <c r="A11466" s="26">
        <v>29201000</v>
      </c>
      <c r="B11466" s="26">
        <v>29211999</v>
      </c>
      <c r="C11466" t="s">
        <v>140</v>
      </c>
      <c r="D11466" t="s">
        <v>186</v>
      </c>
      <c r="E11466" s="8">
        <v>7.4999999999999997E-3</v>
      </c>
      <c r="F11466" s="7" t="s">
        <v>165</v>
      </c>
      <c r="G11466" s="7">
        <v>5</v>
      </c>
    </row>
    <row r="11467" spans="1:7">
      <c r="A11467" s="26">
        <v>29212000</v>
      </c>
      <c r="B11467" s="26">
        <v>29212999</v>
      </c>
      <c r="C11467" t="s">
        <v>140</v>
      </c>
      <c r="D11467" t="s">
        <v>186</v>
      </c>
      <c r="E11467" s="8">
        <v>7.4999999999999997E-3</v>
      </c>
      <c r="F11467" s="7" t="s">
        <v>133</v>
      </c>
      <c r="G11467" s="7">
        <v>5</v>
      </c>
    </row>
    <row r="11468" spans="1:7">
      <c r="A11468" s="26">
        <v>29213000</v>
      </c>
      <c r="B11468" s="26">
        <v>29213999</v>
      </c>
      <c r="C11468" t="s">
        <v>140</v>
      </c>
      <c r="D11468" t="s">
        <v>186</v>
      </c>
      <c r="E11468" s="8">
        <v>7.4999999999999997E-3</v>
      </c>
      <c r="F11468" s="7" t="s">
        <v>133</v>
      </c>
      <c r="G11468" s="7">
        <v>5</v>
      </c>
    </row>
    <row r="11469" spans="1:7">
      <c r="A11469" s="26">
        <v>29214000</v>
      </c>
      <c r="B11469" s="26">
        <v>29214999</v>
      </c>
      <c r="C11469" t="s">
        <v>140</v>
      </c>
      <c r="D11469" t="s">
        <v>186</v>
      </c>
      <c r="E11469" s="8">
        <v>7.4999999999999997E-3</v>
      </c>
      <c r="F11469" s="7" t="s">
        <v>133</v>
      </c>
      <c r="G11469" s="7">
        <v>5</v>
      </c>
    </row>
    <row r="11470" spans="1:7">
      <c r="A11470" s="26">
        <v>29215000</v>
      </c>
      <c r="B11470" s="26">
        <v>29215969</v>
      </c>
      <c r="C11470" t="s">
        <v>140</v>
      </c>
      <c r="D11470" t="s">
        <v>186</v>
      </c>
      <c r="E11470" s="8">
        <v>7.4999999999999997E-3</v>
      </c>
      <c r="F11470" s="7" t="s">
        <v>165</v>
      </c>
      <c r="G11470" s="7">
        <v>5</v>
      </c>
    </row>
    <row r="11471" spans="1:7">
      <c r="A11471" s="26">
        <v>29215970</v>
      </c>
      <c r="B11471" s="26">
        <v>29215999</v>
      </c>
      <c r="C11471" t="s">
        <v>140</v>
      </c>
      <c r="D11471" t="s">
        <v>185</v>
      </c>
      <c r="E11471" s="8">
        <v>1.0500000000000001E-2</v>
      </c>
      <c r="F11471" s="7" t="s">
        <v>165</v>
      </c>
      <c r="G11471" s="7">
        <v>3</v>
      </c>
    </row>
    <row r="11472" spans="1:7">
      <c r="A11472" s="26">
        <v>29216000</v>
      </c>
      <c r="B11472" s="26">
        <v>29216999</v>
      </c>
      <c r="C11472" t="s">
        <v>140</v>
      </c>
      <c r="D11472" t="s">
        <v>186</v>
      </c>
      <c r="E11472" s="8">
        <v>7.4999999999999997E-3</v>
      </c>
      <c r="F11472" s="7" t="s">
        <v>165</v>
      </c>
      <c r="G11472" s="7">
        <v>5</v>
      </c>
    </row>
    <row r="11473" spans="1:7">
      <c r="A11473" s="26">
        <v>29217000</v>
      </c>
      <c r="B11473" s="26">
        <v>29220999</v>
      </c>
      <c r="C11473" t="s">
        <v>140</v>
      </c>
      <c r="D11473" t="s">
        <v>186</v>
      </c>
      <c r="E11473" s="8">
        <v>7.4999999999999997E-3</v>
      </c>
      <c r="F11473" s="7" t="s">
        <v>133</v>
      </c>
      <c r="G11473" s="7">
        <v>5</v>
      </c>
    </row>
    <row r="11474" spans="1:7">
      <c r="A11474" s="26">
        <v>29221000</v>
      </c>
      <c r="B11474" s="26">
        <v>29229999</v>
      </c>
      <c r="C11474" t="s">
        <v>140</v>
      </c>
      <c r="D11474" t="s">
        <v>186</v>
      </c>
      <c r="E11474" s="8">
        <v>7.4999999999999997E-3</v>
      </c>
      <c r="F11474" s="7" t="s">
        <v>133</v>
      </c>
      <c r="G11474" s="7">
        <v>5</v>
      </c>
    </row>
    <row r="11475" spans="1:7">
      <c r="A11475" s="26">
        <v>29230000</v>
      </c>
      <c r="B11475" s="26">
        <v>29230969</v>
      </c>
      <c r="C11475" t="s">
        <v>140</v>
      </c>
      <c r="D11475" t="s">
        <v>186</v>
      </c>
      <c r="E11475" s="8">
        <v>7.4999999999999997E-3</v>
      </c>
      <c r="F11475" s="7" t="s">
        <v>165</v>
      </c>
      <c r="G11475" s="7">
        <v>7</v>
      </c>
    </row>
    <row r="11476" spans="1:7">
      <c r="A11476" s="26">
        <v>29230970</v>
      </c>
      <c r="B11476" s="26">
        <v>29235999</v>
      </c>
      <c r="C11476" t="s">
        <v>140</v>
      </c>
      <c r="D11476" t="s">
        <v>186</v>
      </c>
      <c r="E11476" s="8">
        <v>1.0500000000000001E-2</v>
      </c>
      <c r="F11476" s="7" t="s">
        <v>165</v>
      </c>
      <c r="G11476" s="7">
        <v>4</v>
      </c>
    </row>
    <row r="11477" spans="1:7">
      <c r="A11477" s="26">
        <v>29236000</v>
      </c>
      <c r="B11477" s="26">
        <v>29236969</v>
      </c>
      <c r="C11477" t="s">
        <v>140</v>
      </c>
      <c r="D11477" t="s">
        <v>186</v>
      </c>
      <c r="E11477" s="8">
        <v>7.4999999999999997E-3</v>
      </c>
      <c r="F11477" s="7" t="s">
        <v>165</v>
      </c>
      <c r="G11477" s="7">
        <v>7</v>
      </c>
    </row>
    <row r="11478" spans="1:7">
      <c r="A11478" s="26">
        <v>29236970</v>
      </c>
      <c r="B11478" s="26">
        <v>29254999</v>
      </c>
      <c r="C11478" t="s">
        <v>140</v>
      </c>
      <c r="D11478" t="s">
        <v>186</v>
      </c>
      <c r="E11478" s="8">
        <v>1.0500000000000001E-2</v>
      </c>
      <c r="F11478" s="7" t="s">
        <v>165</v>
      </c>
      <c r="G11478" s="7">
        <v>7</v>
      </c>
    </row>
    <row r="11479" spans="1:7">
      <c r="A11479" s="26">
        <v>29255000</v>
      </c>
      <c r="B11479" s="26">
        <v>29255969</v>
      </c>
      <c r="C11479" t="s">
        <v>140</v>
      </c>
      <c r="D11479" t="s">
        <v>186</v>
      </c>
      <c r="E11479" s="8">
        <v>7.4999999999999997E-3</v>
      </c>
      <c r="F11479" s="7" t="s">
        <v>165</v>
      </c>
      <c r="G11479" s="7">
        <v>7</v>
      </c>
    </row>
    <row r="11480" spans="1:7">
      <c r="A11480" s="26">
        <v>29255970</v>
      </c>
      <c r="B11480" s="26">
        <v>29259999</v>
      </c>
      <c r="C11480" t="s">
        <v>140</v>
      </c>
      <c r="D11480" t="s">
        <v>186</v>
      </c>
      <c r="E11480" s="8">
        <v>1.0500000000000001E-2</v>
      </c>
      <c r="F11480" s="7" t="s">
        <v>165</v>
      </c>
      <c r="G11480" s="7">
        <v>7</v>
      </c>
    </row>
    <row r="11481" spans="1:7">
      <c r="A11481" s="26">
        <v>29260000</v>
      </c>
      <c r="B11481" s="26">
        <v>29260969</v>
      </c>
      <c r="C11481" t="s">
        <v>140</v>
      </c>
      <c r="D11481" t="s">
        <v>186</v>
      </c>
      <c r="E11481" s="8">
        <v>7.4999999999999997E-3</v>
      </c>
      <c r="F11481" s="7" t="s">
        <v>165</v>
      </c>
      <c r="G11481" s="7">
        <v>7</v>
      </c>
    </row>
    <row r="11482" spans="1:7">
      <c r="A11482" s="26">
        <v>29260970</v>
      </c>
      <c r="B11482" s="26">
        <v>29279999</v>
      </c>
      <c r="C11482" t="s">
        <v>140</v>
      </c>
      <c r="D11482" t="s">
        <v>186</v>
      </c>
      <c r="E11482" s="8">
        <v>1.0500000000000001E-2</v>
      </c>
      <c r="F11482" s="7" t="s">
        <v>165</v>
      </c>
      <c r="G11482" s="7">
        <v>7</v>
      </c>
    </row>
    <row r="11483" spans="1:7">
      <c r="A11483" s="26">
        <v>29280000</v>
      </c>
      <c r="B11483" s="26">
        <v>29284999</v>
      </c>
      <c r="C11483" t="s">
        <v>140</v>
      </c>
      <c r="D11483" t="s">
        <v>186</v>
      </c>
      <c r="E11483" s="8">
        <v>7.4999999999999997E-3</v>
      </c>
      <c r="F11483" s="7" t="s">
        <v>165</v>
      </c>
      <c r="G11483" s="7">
        <v>7</v>
      </c>
    </row>
    <row r="11484" spans="1:7">
      <c r="A11484" s="26">
        <v>29285000</v>
      </c>
      <c r="B11484" s="26">
        <v>29289999</v>
      </c>
      <c r="C11484" t="s">
        <v>140</v>
      </c>
      <c r="D11484" t="s">
        <v>186</v>
      </c>
      <c r="E11484" s="8">
        <v>7.4999999999999997E-3</v>
      </c>
      <c r="F11484" s="7" t="s">
        <v>165</v>
      </c>
      <c r="G11484" s="7">
        <v>7</v>
      </c>
    </row>
    <row r="11485" spans="1:7">
      <c r="A11485" s="26">
        <v>29290000</v>
      </c>
      <c r="B11485" s="26">
        <v>29294999</v>
      </c>
      <c r="C11485" t="s">
        <v>140</v>
      </c>
      <c r="D11485" t="s">
        <v>186</v>
      </c>
      <c r="E11485" s="8">
        <v>7.4999999999999997E-3</v>
      </c>
      <c r="F11485" s="7" t="s">
        <v>165</v>
      </c>
      <c r="G11485" s="7">
        <v>7</v>
      </c>
    </row>
    <row r="11486" spans="1:7">
      <c r="A11486" s="26">
        <v>29295000</v>
      </c>
      <c r="B11486" s="26">
        <v>29295969</v>
      </c>
      <c r="C11486" t="s">
        <v>140</v>
      </c>
      <c r="D11486" t="s">
        <v>186</v>
      </c>
      <c r="E11486" s="8">
        <v>7.4999999999999997E-3</v>
      </c>
      <c r="F11486" s="7" t="s">
        <v>165</v>
      </c>
      <c r="G11486" s="7">
        <v>7</v>
      </c>
    </row>
    <row r="11487" spans="1:7">
      <c r="A11487" s="26">
        <v>29295970</v>
      </c>
      <c r="B11487" s="26">
        <v>29296999</v>
      </c>
      <c r="C11487" t="s">
        <v>140</v>
      </c>
      <c r="D11487" t="s">
        <v>186</v>
      </c>
      <c r="E11487" s="8">
        <v>1.0500000000000001E-2</v>
      </c>
      <c r="F11487" s="7" t="s">
        <v>165</v>
      </c>
      <c r="G11487" s="7">
        <v>7</v>
      </c>
    </row>
    <row r="11488" spans="1:7">
      <c r="A11488" s="26">
        <v>29297000</v>
      </c>
      <c r="B11488" s="26">
        <v>29297999</v>
      </c>
      <c r="C11488" t="s">
        <v>140</v>
      </c>
      <c r="D11488" t="s">
        <v>186</v>
      </c>
      <c r="E11488" s="8">
        <v>7.4999999999999997E-3</v>
      </c>
      <c r="F11488" s="7" t="s">
        <v>165</v>
      </c>
      <c r="G11488" s="7">
        <v>7</v>
      </c>
    </row>
    <row r="11489" spans="1:7">
      <c r="A11489" s="26">
        <v>29298000</v>
      </c>
      <c r="B11489" s="26">
        <v>29299999</v>
      </c>
      <c r="C11489" t="s">
        <v>140</v>
      </c>
      <c r="D11489" t="s">
        <v>186</v>
      </c>
      <c r="E11489" s="8">
        <v>7.4999999999999997E-3</v>
      </c>
      <c r="F11489" s="7" t="s">
        <v>165</v>
      </c>
      <c r="G11489" s="7">
        <v>7</v>
      </c>
    </row>
    <row r="11490" spans="1:7">
      <c r="A11490" s="26">
        <v>29300000</v>
      </c>
      <c r="B11490" s="26">
        <v>29300940</v>
      </c>
      <c r="C11490" t="s">
        <v>140</v>
      </c>
      <c r="D11490" t="s">
        <v>186</v>
      </c>
      <c r="E11490" s="8">
        <v>7.4999999999999997E-3</v>
      </c>
      <c r="F11490" s="7" t="s">
        <v>165</v>
      </c>
      <c r="G11490" s="7">
        <v>5</v>
      </c>
    </row>
    <row r="11491" spans="1:7">
      <c r="A11491" s="26">
        <v>29300941</v>
      </c>
      <c r="B11491" s="26">
        <v>29301008</v>
      </c>
      <c r="C11491" t="s">
        <v>140</v>
      </c>
      <c r="D11491" t="s">
        <v>185</v>
      </c>
      <c r="E11491" s="8">
        <v>7.4999999999999997E-3</v>
      </c>
      <c r="F11491" s="7" t="s">
        <v>165</v>
      </c>
      <c r="G11491" s="7">
        <v>5</v>
      </c>
    </row>
    <row r="11492" spans="1:7">
      <c r="A11492" s="26">
        <v>29301009</v>
      </c>
      <c r="B11492" s="26">
        <v>29302999</v>
      </c>
      <c r="C11492" t="s">
        <v>140</v>
      </c>
      <c r="D11492" t="s">
        <v>186</v>
      </c>
      <c r="E11492" s="8">
        <v>7.4999999999999997E-3</v>
      </c>
      <c r="F11492" s="7" t="s">
        <v>165</v>
      </c>
      <c r="G11492" s="7">
        <v>5</v>
      </c>
    </row>
    <row r="11493" spans="1:7">
      <c r="A11493" s="26">
        <v>29303000</v>
      </c>
      <c r="B11493" s="26">
        <v>29306999</v>
      </c>
      <c r="C11493" t="s">
        <v>140</v>
      </c>
      <c r="D11493" t="s">
        <v>186</v>
      </c>
      <c r="E11493" s="8">
        <v>7.4999999999999997E-3</v>
      </c>
      <c r="F11493" s="7" t="s">
        <v>165</v>
      </c>
      <c r="G11493" s="7">
        <v>5</v>
      </c>
    </row>
    <row r="11494" spans="1:7">
      <c r="A11494" s="26">
        <v>29307000</v>
      </c>
      <c r="B11494" s="26">
        <v>29314999</v>
      </c>
      <c r="C11494" t="s">
        <v>140</v>
      </c>
      <c r="D11494" t="s">
        <v>186</v>
      </c>
      <c r="E11494" s="8">
        <v>7.4999999999999997E-3</v>
      </c>
      <c r="F11494" s="7" t="s">
        <v>165</v>
      </c>
      <c r="G11494" s="7">
        <v>5</v>
      </c>
    </row>
    <row r="11495" spans="1:7">
      <c r="A11495" s="26">
        <v>29315000</v>
      </c>
      <c r="B11495" s="26">
        <v>29319999</v>
      </c>
      <c r="C11495" t="s">
        <v>140</v>
      </c>
      <c r="D11495" t="s">
        <v>186</v>
      </c>
      <c r="E11495" s="8">
        <v>7.4999999999999997E-3</v>
      </c>
      <c r="F11495" s="7" t="s">
        <v>133</v>
      </c>
      <c r="G11495" s="7">
        <v>5</v>
      </c>
    </row>
    <row r="11496" spans="1:7">
      <c r="A11496" s="26">
        <v>29320000</v>
      </c>
      <c r="B11496" s="26">
        <v>29320999</v>
      </c>
      <c r="C11496" t="s">
        <v>140</v>
      </c>
      <c r="D11496" t="s">
        <v>186</v>
      </c>
      <c r="E11496" s="8">
        <v>7.4999999999999997E-3</v>
      </c>
      <c r="F11496" s="7" t="s">
        <v>133</v>
      </c>
      <c r="G11496" s="7">
        <v>5</v>
      </c>
    </row>
    <row r="11497" spans="1:7">
      <c r="A11497" s="26">
        <v>29321000</v>
      </c>
      <c r="B11497" s="26">
        <v>29324999</v>
      </c>
      <c r="C11497" t="s">
        <v>140</v>
      </c>
      <c r="D11497" t="s">
        <v>185</v>
      </c>
      <c r="E11497" s="8">
        <v>7.4999999999999997E-3</v>
      </c>
      <c r="F11497" s="7" t="s">
        <v>165</v>
      </c>
      <c r="G11497" s="7">
        <v>5</v>
      </c>
    </row>
    <row r="11498" spans="1:7">
      <c r="A11498" s="26">
        <v>29325000</v>
      </c>
      <c r="B11498" s="26">
        <v>29329969</v>
      </c>
      <c r="C11498" t="s">
        <v>140</v>
      </c>
      <c r="D11498" t="s">
        <v>185</v>
      </c>
      <c r="E11498" s="8">
        <v>7.4999999999999997E-3</v>
      </c>
      <c r="F11498" s="7" t="s">
        <v>165</v>
      </c>
      <c r="G11498" s="7">
        <v>5</v>
      </c>
    </row>
    <row r="11499" spans="1:7">
      <c r="A11499" s="26">
        <v>29329970</v>
      </c>
      <c r="B11499" s="26">
        <v>29329999</v>
      </c>
      <c r="C11499" t="s">
        <v>140</v>
      </c>
      <c r="D11499" t="s">
        <v>186</v>
      </c>
      <c r="E11499" s="8">
        <v>1.0500000000000001E-2</v>
      </c>
      <c r="F11499" s="7" t="s">
        <v>165</v>
      </c>
      <c r="G11499" s="7">
        <v>3</v>
      </c>
    </row>
    <row r="11500" spans="1:7">
      <c r="A11500" s="26">
        <v>29330000</v>
      </c>
      <c r="B11500" s="26">
        <v>29330969</v>
      </c>
      <c r="C11500" t="s">
        <v>140</v>
      </c>
      <c r="D11500" t="s">
        <v>186</v>
      </c>
      <c r="E11500" s="8">
        <v>7.4999999999999997E-3</v>
      </c>
      <c r="F11500" s="7" t="s">
        <v>165</v>
      </c>
      <c r="G11500" s="7">
        <v>7</v>
      </c>
    </row>
    <row r="11501" spans="1:7">
      <c r="A11501" s="26">
        <v>29330970</v>
      </c>
      <c r="B11501" s="26">
        <v>29337999</v>
      </c>
      <c r="C11501" t="s">
        <v>140</v>
      </c>
      <c r="D11501" t="s">
        <v>186</v>
      </c>
      <c r="E11501" s="8">
        <v>1.0500000000000001E-2</v>
      </c>
      <c r="F11501" s="7" t="s">
        <v>165</v>
      </c>
      <c r="G11501" s="7">
        <v>7</v>
      </c>
    </row>
    <row r="11502" spans="1:7">
      <c r="A11502" s="26">
        <v>29338000</v>
      </c>
      <c r="B11502" s="26">
        <v>29338969</v>
      </c>
      <c r="C11502" t="s">
        <v>140</v>
      </c>
      <c r="D11502" t="s">
        <v>186</v>
      </c>
      <c r="E11502" s="8">
        <v>7.4999999999999997E-3</v>
      </c>
      <c r="F11502" s="7" t="s">
        <v>165</v>
      </c>
      <c r="G11502" s="7">
        <v>7</v>
      </c>
    </row>
    <row r="11503" spans="1:7">
      <c r="A11503" s="26">
        <v>29338970</v>
      </c>
      <c r="B11503" s="26">
        <v>29344999</v>
      </c>
      <c r="C11503" t="s">
        <v>140</v>
      </c>
      <c r="D11503" t="s">
        <v>186</v>
      </c>
      <c r="E11503" s="8">
        <v>1.0500000000000001E-2</v>
      </c>
      <c r="F11503" s="7" t="s">
        <v>165</v>
      </c>
      <c r="G11503" s="7">
        <v>7</v>
      </c>
    </row>
    <row r="11504" spans="1:7">
      <c r="A11504" s="26">
        <v>29345000</v>
      </c>
      <c r="B11504" s="26">
        <v>29345969</v>
      </c>
      <c r="C11504" t="s">
        <v>140</v>
      </c>
      <c r="D11504" t="s">
        <v>186</v>
      </c>
      <c r="E11504" s="8">
        <v>7.4999999999999997E-3</v>
      </c>
      <c r="F11504" s="7" t="s">
        <v>165</v>
      </c>
      <c r="G11504" s="7">
        <v>7</v>
      </c>
    </row>
    <row r="11505" spans="1:7">
      <c r="A11505" s="26">
        <v>29345970</v>
      </c>
      <c r="B11505" s="26">
        <v>29359999</v>
      </c>
      <c r="C11505" t="s">
        <v>140</v>
      </c>
      <c r="D11505" t="s">
        <v>186</v>
      </c>
      <c r="E11505" s="8">
        <v>1.0500000000000001E-2</v>
      </c>
      <c r="F11505" s="7" t="s">
        <v>165</v>
      </c>
      <c r="G11505" s="7">
        <v>7</v>
      </c>
    </row>
    <row r="11506" spans="1:7">
      <c r="A11506" s="26">
        <v>29360000</v>
      </c>
      <c r="B11506" s="26">
        <v>29360969</v>
      </c>
      <c r="C11506" t="s">
        <v>140</v>
      </c>
      <c r="D11506" t="s">
        <v>186</v>
      </c>
      <c r="E11506" s="8">
        <v>7.4999999999999997E-3</v>
      </c>
      <c r="F11506" s="7" t="s">
        <v>165</v>
      </c>
      <c r="G11506" s="7">
        <v>7</v>
      </c>
    </row>
    <row r="11507" spans="1:7">
      <c r="A11507" s="26">
        <v>29360970</v>
      </c>
      <c r="B11507" s="26">
        <v>29369999</v>
      </c>
      <c r="C11507" t="s">
        <v>140</v>
      </c>
      <c r="D11507" t="s">
        <v>186</v>
      </c>
      <c r="E11507" s="8">
        <v>1.0500000000000001E-2</v>
      </c>
      <c r="F11507" s="7" t="s">
        <v>165</v>
      </c>
      <c r="G11507" s="7">
        <v>7</v>
      </c>
    </row>
    <row r="11508" spans="1:7">
      <c r="A11508" s="26">
        <v>29370000</v>
      </c>
      <c r="B11508" s="26">
        <v>29374999</v>
      </c>
      <c r="C11508" t="s">
        <v>140</v>
      </c>
      <c r="D11508" t="s">
        <v>186</v>
      </c>
      <c r="E11508" s="8">
        <v>7.4999999999999997E-3</v>
      </c>
      <c r="F11508" s="7" t="s">
        <v>165</v>
      </c>
      <c r="G11508" s="7">
        <v>7</v>
      </c>
    </row>
    <row r="11509" spans="1:7">
      <c r="A11509" s="26">
        <v>29375000</v>
      </c>
      <c r="B11509" s="26">
        <v>29375969</v>
      </c>
      <c r="C11509" t="s">
        <v>140</v>
      </c>
      <c r="D11509" t="s">
        <v>186</v>
      </c>
      <c r="E11509" s="8">
        <v>7.4999999999999997E-3</v>
      </c>
      <c r="F11509" s="7" t="s">
        <v>165</v>
      </c>
      <c r="G11509" s="7">
        <v>7</v>
      </c>
    </row>
    <row r="11510" spans="1:7">
      <c r="A11510" s="26">
        <v>29375970</v>
      </c>
      <c r="B11510" s="26">
        <v>29379999</v>
      </c>
      <c r="C11510" t="s">
        <v>140</v>
      </c>
      <c r="D11510" t="s">
        <v>186</v>
      </c>
      <c r="E11510" s="8">
        <v>1.0500000000000001E-2</v>
      </c>
      <c r="F11510" s="7" t="s">
        <v>165</v>
      </c>
      <c r="G11510" s="7">
        <v>7</v>
      </c>
    </row>
    <row r="11511" spans="1:7">
      <c r="A11511" s="26">
        <v>29380000</v>
      </c>
      <c r="B11511" s="26">
        <v>29380969</v>
      </c>
      <c r="C11511" t="s">
        <v>140</v>
      </c>
      <c r="D11511" t="s">
        <v>186</v>
      </c>
      <c r="E11511" s="8">
        <v>7.4999999999999997E-3</v>
      </c>
      <c r="F11511" s="7" t="s">
        <v>165</v>
      </c>
      <c r="G11511" s="7">
        <v>7</v>
      </c>
    </row>
    <row r="11512" spans="1:7">
      <c r="A11512" s="26">
        <v>29380970</v>
      </c>
      <c r="B11512" s="26">
        <v>29389999</v>
      </c>
      <c r="C11512" t="s">
        <v>140</v>
      </c>
      <c r="D11512" t="s">
        <v>186</v>
      </c>
      <c r="E11512" s="8">
        <v>1.0500000000000001E-2</v>
      </c>
      <c r="F11512" s="7" t="s">
        <v>165</v>
      </c>
      <c r="G11512" s="7">
        <v>7</v>
      </c>
    </row>
    <row r="11513" spans="1:7">
      <c r="A11513" s="26">
        <v>29390000</v>
      </c>
      <c r="B11513" s="26">
        <v>29390969</v>
      </c>
      <c r="C11513" t="s">
        <v>140</v>
      </c>
      <c r="D11513" t="s">
        <v>186</v>
      </c>
      <c r="E11513" s="8">
        <v>7.4999999999999997E-3</v>
      </c>
      <c r="F11513" s="7" t="s">
        <v>165</v>
      </c>
      <c r="G11513" s="7">
        <v>7</v>
      </c>
    </row>
    <row r="11514" spans="1:7">
      <c r="A11514" s="26">
        <v>29390970</v>
      </c>
      <c r="B11514" s="26">
        <v>29391999</v>
      </c>
      <c r="C11514" t="s">
        <v>140</v>
      </c>
      <c r="D11514" t="s">
        <v>186</v>
      </c>
      <c r="E11514" s="8">
        <v>1.0500000000000001E-2</v>
      </c>
      <c r="F11514" s="7" t="s">
        <v>165</v>
      </c>
      <c r="G11514" s="7">
        <v>4</v>
      </c>
    </row>
    <row r="11515" spans="1:7">
      <c r="A11515" s="26">
        <v>29392000</v>
      </c>
      <c r="B11515" s="26">
        <v>29394999</v>
      </c>
      <c r="C11515" t="s">
        <v>140</v>
      </c>
      <c r="D11515" t="s">
        <v>186</v>
      </c>
      <c r="E11515" s="8">
        <v>7.4999999999999997E-3</v>
      </c>
      <c r="F11515" s="7" t="s">
        <v>165</v>
      </c>
      <c r="G11515" s="7">
        <v>7</v>
      </c>
    </row>
    <row r="11516" spans="1:7">
      <c r="A11516" s="26">
        <v>29395000</v>
      </c>
      <c r="B11516" s="26">
        <v>29395969</v>
      </c>
      <c r="C11516" t="s">
        <v>140</v>
      </c>
      <c r="D11516" t="s">
        <v>186</v>
      </c>
      <c r="E11516" s="8">
        <v>7.4999999999999997E-3</v>
      </c>
      <c r="F11516" s="7" t="s">
        <v>165</v>
      </c>
      <c r="G11516" s="7">
        <v>7</v>
      </c>
    </row>
    <row r="11517" spans="1:7">
      <c r="A11517" s="26">
        <v>29395970</v>
      </c>
      <c r="B11517" s="26">
        <v>29397999</v>
      </c>
      <c r="C11517" t="s">
        <v>140</v>
      </c>
      <c r="D11517" t="s">
        <v>186</v>
      </c>
      <c r="E11517" s="8">
        <v>1.0500000000000001E-2</v>
      </c>
      <c r="F11517" s="7" t="s">
        <v>165</v>
      </c>
      <c r="G11517" s="7">
        <v>7</v>
      </c>
    </row>
    <row r="11518" spans="1:7">
      <c r="A11518" s="26">
        <v>29398000</v>
      </c>
      <c r="B11518" s="26">
        <v>29398969</v>
      </c>
      <c r="C11518" t="s">
        <v>140</v>
      </c>
      <c r="D11518" t="s">
        <v>186</v>
      </c>
      <c r="E11518" s="8">
        <v>7.4999999999999997E-3</v>
      </c>
      <c r="F11518" s="7" t="s">
        <v>165</v>
      </c>
      <c r="G11518" s="7">
        <v>7</v>
      </c>
    </row>
    <row r="11519" spans="1:7">
      <c r="A11519" s="26">
        <v>29398970</v>
      </c>
      <c r="B11519" s="26">
        <v>29399999</v>
      </c>
      <c r="C11519" t="s">
        <v>140</v>
      </c>
      <c r="D11519" t="s">
        <v>186</v>
      </c>
      <c r="E11519" s="8">
        <v>1.0500000000000001E-2</v>
      </c>
      <c r="F11519" s="7" t="s">
        <v>165</v>
      </c>
      <c r="G11519" s="7">
        <v>7</v>
      </c>
    </row>
    <row r="11520" spans="1:7">
      <c r="A11520" s="26">
        <v>29400000</v>
      </c>
      <c r="B11520" s="26">
        <v>29400969</v>
      </c>
      <c r="C11520" t="s">
        <v>140</v>
      </c>
      <c r="D11520" t="s">
        <v>186</v>
      </c>
      <c r="E11520" s="8">
        <v>7.4999999999999997E-3</v>
      </c>
      <c r="F11520" s="7" t="s">
        <v>165</v>
      </c>
      <c r="G11520" s="7">
        <v>7</v>
      </c>
    </row>
    <row r="11521" spans="1:7">
      <c r="A11521" s="26">
        <v>29400970</v>
      </c>
      <c r="B11521" s="26">
        <v>29449999</v>
      </c>
      <c r="C11521" t="s">
        <v>140</v>
      </c>
      <c r="D11521" t="s">
        <v>186</v>
      </c>
      <c r="E11521" s="8">
        <v>1.0500000000000001E-2</v>
      </c>
      <c r="F11521" s="7" t="s">
        <v>165</v>
      </c>
      <c r="G11521" s="7">
        <v>7</v>
      </c>
    </row>
    <row r="11522" spans="1:7">
      <c r="A11522" s="26">
        <v>29450000</v>
      </c>
      <c r="B11522" s="26">
        <v>29459999</v>
      </c>
      <c r="C11522" t="s">
        <v>140</v>
      </c>
      <c r="D11522" t="s">
        <v>185</v>
      </c>
      <c r="E11522" s="8">
        <v>7.4999999999999997E-3</v>
      </c>
      <c r="F11522" s="7" t="s">
        <v>165</v>
      </c>
      <c r="G11522" s="7">
        <v>5</v>
      </c>
    </row>
    <row r="11523" spans="1:7">
      <c r="A11523" s="26">
        <v>29460000</v>
      </c>
      <c r="B11523" s="26">
        <v>29469999</v>
      </c>
      <c r="C11523" t="s">
        <v>140</v>
      </c>
      <c r="D11523" t="s">
        <v>185</v>
      </c>
      <c r="E11523" s="8">
        <v>7.4999999999999997E-3</v>
      </c>
      <c r="F11523" s="7" t="s">
        <v>165</v>
      </c>
      <c r="G11523" s="7">
        <v>5</v>
      </c>
    </row>
    <row r="11524" spans="1:7">
      <c r="A11524" s="26">
        <v>29470000</v>
      </c>
      <c r="B11524" s="26">
        <v>29479999</v>
      </c>
      <c r="C11524" t="s">
        <v>140</v>
      </c>
      <c r="D11524" t="s">
        <v>185</v>
      </c>
      <c r="E11524" s="8">
        <v>7.4999999999999997E-3</v>
      </c>
      <c r="F11524" s="7" t="s">
        <v>165</v>
      </c>
      <c r="G11524" s="7">
        <v>5</v>
      </c>
    </row>
    <row r="11525" spans="1:7">
      <c r="A11525" s="26">
        <v>29480000</v>
      </c>
      <c r="B11525" s="26">
        <v>29480969</v>
      </c>
      <c r="C11525" t="s">
        <v>140</v>
      </c>
      <c r="D11525" t="s">
        <v>186</v>
      </c>
      <c r="E11525" s="8">
        <v>7.4999999999999997E-3</v>
      </c>
      <c r="F11525" s="7" t="s">
        <v>165</v>
      </c>
      <c r="G11525" s="7">
        <v>7</v>
      </c>
    </row>
    <row r="11526" spans="1:7">
      <c r="A11526" s="26">
        <v>29480970</v>
      </c>
      <c r="B11526" s="26">
        <v>29489999</v>
      </c>
      <c r="C11526" t="s">
        <v>140</v>
      </c>
      <c r="D11526" t="s">
        <v>186</v>
      </c>
      <c r="E11526" s="8">
        <v>1.0500000000000001E-2</v>
      </c>
      <c r="F11526" s="7" t="s">
        <v>165</v>
      </c>
      <c r="G11526" s="7">
        <v>7</v>
      </c>
    </row>
    <row r="11527" spans="1:7">
      <c r="A11527" s="26">
        <v>29490000</v>
      </c>
      <c r="B11527" s="26">
        <v>29499999</v>
      </c>
      <c r="C11527" t="s">
        <v>140</v>
      </c>
      <c r="D11527" t="s">
        <v>186</v>
      </c>
      <c r="E11527" s="8">
        <v>7.4999999999999997E-3</v>
      </c>
      <c r="F11527" s="7" t="s">
        <v>165</v>
      </c>
      <c r="G11527" s="7">
        <v>7</v>
      </c>
    </row>
    <row r="11528" spans="1:7">
      <c r="A11528" s="26">
        <v>29500000</v>
      </c>
      <c r="B11528" s="26">
        <v>29500969</v>
      </c>
      <c r="C11528" t="s">
        <v>140</v>
      </c>
      <c r="D11528" t="s">
        <v>186</v>
      </c>
      <c r="E11528" s="8">
        <v>7.4999999999999997E-3</v>
      </c>
      <c r="F11528" s="7" t="s">
        <v>165</v>
      </c>
      <c r="G11528" s="7">
        <v>7</v>
      </c>
    </row>
    <row r="11529" spans="1:7">
      <c r="A11529" s="26">
        <v>29500970</v>
      </c>
      <c r="B11529" s="26">
        <v>29509999</v>
      </c>
      <c r="C11529" t="s">
        <v>140</v>
      </c>
      <c r="D11529" t="s">
        <v>186</v>
      </c>
      <c r="E11529" s="8">
        <v>1.0500000000000001E-2</v>
      </c>
      <c r="F11529" s="7" t="s">
        <v>165</v>
      </c>
      <c r="G11529" s="7">
        <v>4</v>
      </c>
    </row>
    <row r="11530" spans="1:7">
      <c r="A11530" s="26">
        <v>29510000</v>
      </c>
      <c r="B11530" s="26">
        <v>29510969</v>
      </c>
      <c r="C11530" t="s">
        <v>140</v>
      </c>
      <c r="D11530" t="s">
        <v>186</v>
      </c>
      <c r="E11530" s="8">
        <v>7.4999999999999997E-3</v>
      </c>
      <c r="F11530" s="7" t="s">
        <v>165</v>
      </c>
      <c r="G11530" s="7">
        <v>7</v>
      </c>
    </row>
    <row r="11531" spans="1:7">
      <c r="A11531" s="26">
        <v>29510970</v>
      </c>
      <c r="B11531" s="26">
        <v>29519999</v>
      </c>
      <c r="C11531" t="s">
        <v>140</v>
      </c>
      <c r="D11531" t="s">
        <v>186</v>
      </c>
      <c r="E11531" s="8">
        <v>1.0500000000000001E-2</v>
      </c>
      <c r="F11531" s="7" t="s">
        <v>165</v>
      </c>
      <c r="G11531" s="7">
        <v>7</v>
      </c>
    </row>
    <row r="11532" spans="1:7">
      <c r="A11532" s="26">
        <v>29520000</v>
      </c>
      <c r="B11532" s="26">
        <v>29520969</v>
      </c>
      <c r="C11532" t="s">
        <v>140</v>
      </c>
      <c r="D11532" t="s">
        <v>186</v>
      </c>
      <c r="E11532" s="8">
        <v>7.4999999999999997E-3</v>
      </c>
      <c r="F11532" s="7" t="s">
        <v>165</v>
      </c>
      <c r="G11532" s="7">
        <v>7</v>
      </c>
    </row>
    <row r="11533" spans="1:7">
      <c r="A11533" s="26">
        <v>29520970</v>
      </c>
      <c r="B11533" s="26">
        <v>29529999</v>
      </c>
      <c r="C11533" t="s">
        <v>140</v>
      </c>
      <c r="D11533" t="s">
        <v>186</v>
      </c>
      <c r="E11533" s="8">
        <v>1.0500000000000001E-2</v>
      </c>
      <c r="F11533" s="7" t="s">
        <v>165</v>
      </c>
      <c r="G11533" s="7">
        <v>7</v>
      </c>
    </row>
    <row r="11534" spans="1:7">
      <c r="A11534" s="26">
        <v>29530000</v>
      </c>
      <c r="B11534" s="26">
        <v>29534999</v>
      </c>
      <c r="C11534" t="s">
        <v>140</v>
      </c>
      <c r="D11534" t="s">
        <v>186</v>
      </c>
      <c r="E11534" s="8">
        <v>7.4999999999999997E-3</v>
      </c>
      <c r="F11534" s="7" t="s">
        <v>165</v>
      </c>
      <c r="G11534" s="7">
        <v>4</v>
      </c>
    </row>
    <row r="11535" spans="1:7">
      <c r="A11535" s="26">
        <v>29535000</v>
      </c>
      <c r="B11535" s="26">
        <v>29535969</v>
      </c>
      <c r="C11535" t="s">
        <v>140</v>
      </c>
      <c r="D11535" t="s">
        <v>186</v>
      </c>
      <c r="E11535" s="8">
        <v>7.4999999999999997E-3</v>
      </c>
      <c r="F11535" s="7" t="s">
        <v>165</v>
      </c>
      <c r="G11535" s="7">
        <v>7</v>
      </c>
    </row>
    <row r="11536" spans="1:7">
      <c r="A11536" s="26">
        <v>29535970</v>
      </c>
      <c r="B11536" s="26">
        <v>29549999</v>
      </c>
      <c r="C11536" t="s">
        <v>140</v>
      </c>
      <c r="D11536" t="s">
        <v>186</v>
      </c>
      <c r="E11536" s="8">
        <v>1.0500000000000001E-2</v>
      </c>
      <c r="F11536" s="7" t="s">
        <v>165</v>
      </c>
      <c r="G11536" s="7">
        <v>7</v>
      </c>
    </row>
    <row r="11537" spans="1:7">
      <c r="A11537" s="26">
        <v>29550000</v>
      </c>
      <c r="B11537" s="26">
        <v>29550969</v>
      </c>
      <c r="C11537" t="s">
        <v>140</v>
      </c>
      <c r="D11537" t="s">
        <v>186</v>
      </c>
      <c r="E11537" s="8">
        <v>7.4999999999999997E-3</v>
      </c>
      <c r="F11537" s="7" t="s">
        <v>165</v>
      </c>
      <c r="G11537" s="7">
        <v>7</v>
      </c>
    </row>
    <row r="11538" spans="1:7">
      <c r="A11538" s="26">
        <v>29550970</v>
      </c>
      <c r="B11538" s="26">
        <v>29559999</v>
      </c>
      <c r="C11538" t="s">
        <v>140</v>
      </c>
      <c r="D11538" t="s">
        <v>186</v>
      </c>
      <c r="E11538" s="8">
        <v>1.0500000000000001E-2</v>
      </c>
      <c r="F11538" s="7" t="s">
        <v>165</v>
      </c>
      <c r="G11538" s="7">
        <v>7</v>
      </c>
    </row>
    <row r="11539" spans="1:7">
      <c r="A11539" s="26">
        <v>29560000</v>
      </c>
      <c r="B11539" s="26">
        <v>29560969</v>
      </c>
      <c r="C11539" t="s">
        <v>140</v>
      </c>
      <c r="D11539" t="s">
        <v>186</v>
      </c>
      <c r="E11539" s="8">
        <v>7.4999999999999997E-3</v>
      </c>
      <c r="F11539" s="7" t="s">
        <v>165</v>
      </c>
      <c r="G11539" s="7">
        <v>7</v>
      </c>
    </row>
    <row r="11540" spans="1:7">
      <c r="A11540" s="26">
        <v>29560970</v>
      </c>
      <c r="B11540" s="26">
        <v>29599999</v>
      </c>
      <c r="C11540" t="s">
        <v>140</v>
      </c>
      <c r="D11540" t="s">
        <v>186</v>
      </c>
      <c r="E11540" s="8">
        <v>1.0500000000000001E-2</v>
      </c>
      <c r="F11540" s="7" t="s">
        <v>165</v>
      </c>
      <c r="G11540" s="7">
        <v>7</v>
      </c>
    </row>
    <row r="11541" spans="1:7">
      <c r="A11541" s="26">
        <v>29600000</v>
      </c>
      <c r="B11541" s="26">
        <v>29600969</v>
      </c>
      <c r="C11541" t="s">
        <v>140</v>
      </c>
      <c r="D11541" t="s">
        <v>186</v>
      </c>
      <c r="E11541" s="8">
        <v>7.4999999999999997E-3</v>
      </c>
      <c r="F11541" s="7" t="s">
        <v>165</v>
      </c>
      <c r="G11541" s="7">
        <v>7</v>
      </c>
    </row>
    <row r="11542" spans="1:7">
      <c r="A11542" s="26">
        <v>29600970</v>
      </c>
      <c r="B11542" s="26">
        <v>29614999</v>
      </c>
      <c r="C11542" t="s">
        <v>140</v>
      </c>
      <c r="D11542" t="s">
        <v>186</v>
      </c>
      <c r="E11542" s="8">
        <v>1.0500000000000001E-2</v>
      </c>
      <c r="F11542" s="7" t="s">
        <v>165</v>
      </c>
      <c r="G11542" s="7">
        <v>7</v>
      </c>
    </row>
    <row r="11543" spans="1:7">
      <c r="A11543" s="26">
        <v>29615000</v>
      </c>
      <c r="B11543" s="26">
        <v>29615000</v>
      </c>
      <c r="C11543" t="s">
        <v>140</v>
      </c>
      <c r="D11543" t="s">
        <v>186</v>
      </c>
      <c r="E11543" s="8">
        <v>7.4999999999999997E-3</v>
      </c>
      <c r="F11543" s="7" t="s">
        <v>133</v>
      </c>
      <c r="G11543" s="7">
        <v>5</v>
      </c>
    </row>
    <row r="11544" spans="1:7">
      <c r="A11544" s="26">
        <v>29615001</v>
      </c>
      <c r="B11544" s="26">
        <v>29619999</v>
      </c>
      <c r="C11544" t="s">
        <v>140</v>
      </c>
      <c r="D11544" t="s">
        <v>186</v>
      </c>
      <c r="E11544" s="8">
        <v>1.0500000000000001E-2</v>
      </c>
      <c r="F11544" s="7" t="s">
        <v>165</v>
      </c>
      <c r="G11544" s="7">
        <v>5</v>
      </c>
    </row>
    <row r="11545" spans="1:7">
      <c r="A11545" s="26">
        <v>29620000</v>
      </c>
      <c r="B11545" s="26">
        <v>29620000</v>
      </c>
      <c r="C11545" t="s">
        <v>140</v>
      </c>
      <c r="D11545" t="s">
        <v>186</v>
      </c>
      <c r="E11545" s="8">
        <v>7.4999999999999997E-3</v>
      </c>
      <c r="F11545" s="7" t="s">
        <v>133</v>
      </c>
      <c r="G11545" s="7">
        <v>8</v>
      </c>
    </row>
    <row r="11546" spans="1:7">
      <c r="A11546" s="26">
        <v>29620001</v>
      </c>
      <c r="B11546" s="26">
        <v>29644999</v>
      </c>
      <c r="C11546" t="s">
        <v>140</v>
      </c>
      <c r="D11546" t="s">
        <v>186</v>
      </c>
      <c r="E11546" s="8">
        <v>1.0500000000000001E-2</v>
      </c>
      <c r="F11546" s="7" t="s">
        <v>165</v>
      </c>
      <c r="G11546" s="7">
        <v>10</v>
      </c>
    </row>
    <row r="11547" spans="1:7">
      <c r="A11547" s="26">
        <v>29645000</v>
      </c>
      <c r="B11547" s="26">
        <v>29645969</v>
      </c>
      <c r="C11547" t="s">
        <v>140</v>
      </c>
      <c r="D11547" t="s">
        <v>186</v>
      </c>
      <c r="E11547" s="8">
        <v>7.4999999999999997E-3</v>
      </c>
      <c r="F11547" s="7" t="s">
        <v>165</v>
      </c>
      <c r="G11547" s="7">
        <v>7</v>
      </c>
    </row>
    <row r="11548" spans="1:7">
      <c r="A11548" s="26">
        <v>29645970</v>
      </c>
      <c r="B11548" s="26">
        <v>29649999</v>
      </c>
      <c r="C11548" t="s">
        <v>140</v>
      </c>
      <c r="D11548" t="s">
        <v>186</v>
      </c>
      <c r="E11548" s="8">
        <v>1.0500000000000001E-2</v>
      </c>
      <c r="F11548" s="7" t="s">
        <v>165</v>
      </c>
      <c r="G11548" s="7">
        <v>7</v>
      </c>
    </row>
    <row r="11549" spans="1:7">
      <c r="A11549" s="26">
        <v>29650000</v>
      </c>
      <c r="B11549" s="26">
        <v>29650969</v>
      </c>
      <c r="C11549" t="s">
        <v>140</v>
      </c>
      <c r="D11549" t="s">
        <v>186</v>
      </c>
      <c r="E11549" s="8">
        <v>7.4999999999999997E-3</v>
      </c>
      <c r="F11549" s="7" t="s">
        <v>165</v>
      </c>
      <c r="G11549" s="7">
        <v>7</v>
      </c>
    </row>
    <row r="11550" spans="1:7">
      <c r="A11550" s="26">
        <v>29650970</v>
      </c>
      <c r="B11550" s="26">
        <v>29651999</v>
      </c>
      <c r="C11550" t="s">
        <v>140</v>
      </c>
      <c r="D11550" t="s">
        <v>186</v>
      </c>
      <c r="E11550" s="8">
        <v>1.0500000000000001E-2</v>
      </c>
      <c r="F11550" s="7" t="s">
        <v>165</v>
      </c>
      <c r="G11550" s="7">
        <v>4</v>
      </c>
    </row>
    <row r="11551" spans="1:7">
      <c r="A11551" s="26">
        <v>29652000</v>
      </c>
      <c r="B11551" s="26">
        <v>29653999</v>
      </c>
      <c r="C11551" t="s">
        <v>140</v>
      </c>
      <c r="D11551" t="s">
        <v>186</v>
      </c>
      <c r="E11551" s="8">
        <v>7.4999999999999997E-3</v>
      </c>
      <c r="F11551" s="7" t="s">
        <v>165</v>
      </c>
      <c r="G11551" s="7">
        <v>7</v>
      </c>
    </row>
    <row r="11552" spans="1:7">
      <c r="A11552" s="26">
        <v>29654000</v>
      </c>
      <c r="B11552" s="26">
        <v>29654969</v>
      </c>
      <c r="C11552" t="s">
        <v>140</v>
      </c>
      <c r="D11552" t="s">
        <v>186</v>
      </c>
      <c r="E11552" s="8">
        <v>7.4999999999999997E-3</v>
      </c>
      <c r="F11552" s="7" t="s">
        <v>165</v>
      </c>
      <c r="G11552" s="7">
        <v>7</v>
      </c>
    </row>
    <row r="11553" spans="1:7">
      <c r="A11553" s="26">
        <v>29654970</v>
      </c>
      <c r="B11553" s="26">
        <v>29659999</v>
      </c>
      <c r="C11553" t="s">
        <v>140</v>
      </c>
      <c r="D11553" t="s">
        <v>186</v>
      </c>
      <c r="E11553" s="8">
        <v>1.0500000000000001E-2</v>
      </c>
      <c r="F11553" s="7" t="s">
        <v>165</v>
      </c>
      <c r="G11553" s="7">
        <v>7</v>
      </c>
    </row>
    <row r="11554" spans="1:7">
      <c r="A11554" s="26">
        <v>29660000</v>
      </c>
      <c r="B11554" s="26">
        <v>29660969</v>
      </c>
      <c r="C11554" t="s">
        <v>140</v>
      </c>
      <c r="D11554" t="s">
        <v>186</v>
      </c>
      <c r="E11554" s="8">
        <v>7.4999999999999997E-3</v>
      </c>
      <c r="F11554" s="7" t="s">
        <v>165</v>
      </c>
      <c r="G11554" s="7">
        <v>7</v>
      </c>
    </row>
    <row r="11555" spans="1:7">
      <c r="A11555" s="26">
        <v>29660970</v>
      </c>
      <c r="B11555" s="26">
        <v>29664999</v>
      </c>
      <c r="C11555" t="s">
        <v>140</v>
      </c>
      <c r="D11555" t="s">
        <v>186</v>
      </c>
      <c r="E11555" s="8">
        <v>1.0500000000000001E-2</v>
      </c>
      <c r="F11555" s="7" t="s">
        <v>165</v>
      </c>
      <c r="G11555" s="7">
        <v>7</v>
      </c>
    </row>
    <row r="11556" spans="1:7">
      <c r="A11556" s="26">
        <v>29665000</v>
      </c>
      <c r="B11556" s="26">
        <v>29669999</v>
      </c>
      <c r="C11556" t="s">
        <v>140</v>
      </c>
      <c r="D11556" t="s">
        <v>186</v>
      </c>
      <c r="E11556" s="8">
        <v>7.4999999999999997E-3</v>
      </c>
      <c r="F11556" s="7" t="s">
        <v>165</v>
      </c>
      <c r="G11556" s="7">
        <v>7</v>
      </c>
    </row>
    <row r="11557" spans="1:7">
      <c r="A11557" s="26">
        <v>29670000</v>
      </c>
      <c r="B11557" s="26">
        <v>29679999</v>
      </c>
      <c r="C11557" t="s">
        <v>140</v>
      </c>
      <c r="D11557" t="s">
        <v>186</v>
      </c>
      <c r="E11557" s="8">
        <v>7.4999999999999997E-3</v>
      </c>
      <c r="F11557" s="7" t="s">
        <v>133</v>
      </c>
      <c r="G11557" s="7">
        <v>7</v>
      </c>
    </row>
    <row r="11558" spans="1:7">
      <c r="A11558" s="26">
        <v>29680000</v>
      </c>
      <c r="B11558" s="26">
        <v>29680969</v>
      </c>
      <c r="C11558" t="s">
        <v>140</v>
      </c>
      <c r="D11558" t="s">
        <v>186</v>
      </c>
      <c r="E11558" s="8">
        <v>7.4999999999999997E-3</v>
      </c>
      <c r="F11558" s="7" t="s">
        <v>133</v>
      </c>
      <c r="G11558" s="7">
        <v>7</v>
      </c>
    </row>
    <row r="11559" spans="1:7">
      <c r="A11559" s="26">
        <v>29680970</v>
      </c>
      <c r="B11559" s="26">
        <v>29689999</v>
      </c>
      <c r="C11559" t="s">
        <v>140</v>
      </c>
      <c r="D11559" t="s">
        <v>186</v>
      </c>
      <c r="E11559" s="8">
        <v>1.0500000000000001E-2</v>
      </c>
      <c r="F11559" s="7" t="s">
        <v>165</v>
      </c>
      <c r="G11559" s="7">
        <v>7</v>
      </c>
    </row>
    <row r="11560" spans="1:7">
      <c r="A11560" s="26">
        <v>29690000</v>
      </c>
      <c r="B11560" s="26">
        <v>29690000</v>
      </c>
      <c r="C11560" t="s">
        <v>140</v>
      </c>
      <c r="D11560" t="s">
        <v>186</v>
      </c>
      <c r="E11560" s="8">
        <v>7.4999999999999997E-3</v>
      </c>
      <c r="F11560" s="7" t="s">
        <v>165</v>
      </c>
      <c r="G11560" s="7">
        <v>7</v>
      </c>
    </row>
    <row r="11561" spans="1:7">
      <c r="A11561" s="26">
        <v>29690001</v>
      </c>
      <c r="B11561" s="26">
        <v>29699999</v>
      </c>
      <c r="C11561" t="s">
        <v>140</v>
      </c>
      <c r="D11561" t="s">
        <v>186</v>
      </c>
      <c r="E11561" s="8">
        <v>1.0500000000000001E-2</v>
      </c>
      <c r="F11561" s="7" t="s">
        <v>165</v>
      </c>
      <c r="G11561" s="7">
        <v>10</v>
      </c>
    </row>
    <row r="11562" spans="1:7">
      <c r="A11562" s="26">
        <v>29700000</v>
      </c>
      <c r="B11562" s="26">
        <v>29714999</v>
      </c>
      <c r="C11562" t="s">
        <v>140</v>
      </c>
      <c r="D11562" t="s">
        <v>186</v>
      </c>
      <c r="E11562" s="8">
        <v>7.4999999999999997E-3</v>
      </c>
      <c r="F11562" s="7" t="s">
        <v>165</v>
      </c>
      <c r="G11562" s="7">
        <v>5</v>
      </c>
    </row>
    <row r="11563" spans="1:7">
      <c r="A11563" s="26">
        <v>29715000</v>
      </c>
      <c r="B11563" s="26">
        <v>29718999</v>
      </c>
      <c r="C11563" t="s">
        <v>140</v>
      </c>
      <c r="D11563" t="s">
        <v>185</v>
      </c>
      <c r="E11563" s="8">
        <v>7.4999999999999997E-3</v>
      </c>
      <c r="F11563" s="7" t="s">
        <v>165</v>
      </c>
      <c r="G11563" s="7">
        <v>5</v>
      </c>
    </row>
    <row r="11564" spans="1:7">
      <c r="A11564" s="26">
        <v>29719000</v>
      </c>
      <c r="B11564" s="26">
        <v>29719999</v>
      </c>
      <c r="C11564" t="s">
        <v>140</v>
      </c>
      <c r="D11564" t="s">
        <v>186</v>
      </c>
      <c r="E11564" s="8">
        <v>7.4999999999999997E-3</v>
      </c>
      <c r="F11564" s="7" t="s">
        <v>133</v>
      </c>
      <c r="G11564" s="7">
        <v>5</v>
      </c>
    </row>
    <row r="11565" spans="1:7">
      <c r="A11565" s="26">
        <v>29720000</v>
      </c>
      <c r="B11565" s="26">
        <v>29724999</v>
      </c>
      <c r="C11565" t="s">
        <v>140</v>
      </c>
      <c r="D11565" t="s">
        <v>186</v>
      </c>
      <c r="E11565" s="8">
        <v>1.0500000000000001E-2</v>
      </c>
      <c r="F11565" s="7" t="s">
        <v>165</v>
      </c>
      <c r="G11565" s="7">
        <v>5</v>
      </c>
    </row>
    <row r="11566" spans="1:7">
      <c r="A11566" s="26">
        <v>29725000</v>
      </c>
      <c r="B11566" s="26">
        <v>29725000</v>
      </c>
      <c r="C11566" t="s">
        <v>140</v>
      </c>
      <c r="D11566" t="s">
        <v>186</v>
      </c>
      <c r="E11566" s="8">
        <v>7.4999999999999997E-3</v>
      </c>
      <c r="F11566" s="7" t="s">
        <v>165</v>
      </c>
      <c r="G11566" s="7">
        <v>5</v>
      </c>
    </row>
    <row r="11567" spans="1:7">
      <c r="A11567" s="26">
        <v>29725001</v>
      </c>
      <c r="B11567" s="26">
        <v>29729999</v>
      </c>
      <c r="C11567" t="s">
        <v>140</v>
      </c>
      <c r="D11567" t="s">
        <v>186</v>
      </c>
      <c r="E11567" s="8">
        <v>1.0500000000000001E-2</v>
      </c>
      <c r="F11567" s="7" t="s">
        <v>165</v>
      </c>
      <c r="G11567" s="7">
        <v>5</v>
      </c>
    </row>
    <row r="11568" spans="1:7">
      <c r="A11568" s="26">
        <v>29730000</v>
      </c>
      <c r="B11568" s="26">
        <v>29730000</v>
      </c>
      <c r="C11568" t="s">
        <v>140</v>
      </c>
      <c r="D11568" t="s">
        <v>186</v>
      </c>
      <c r="E11568" s="8">
        <v>7.4999999999999997E-3</v>
      </c>
      <c r="F11568" s="7" t="s">
        <v>133</v>
      </c>
      <c r="G11568" s="7">
        <v>7</v>
      </c>
    </row>
    <row r="11569" spans="1:7">
      <c r="A11569" s="26">
        <v>29730001</v>
      </c>
      <c r="B11569" s="26">
        <v>29730969</v>
      </c>
      <c r="C11569" t="s">
        <v>140</v>
      </c>
      <c r="D11569" t="s">
        <v>186</v>
      </c>
      <c r="E11569" s="8">
        <v>7.4999999999999997E-3</v>
      </c>
      <c r="F11569" s="7" t="s">
        <v>165</v>
      </c>
      <c r="G11569" s="7">
        <v>7</v>
      </c>
    </row>
    <row r="11570" spans="1:7">
      <c r="A11570" s="26">
        <v>29730970</v>
      </c>
      <c r="B11570" s="26">
        <v>29744999</v>
      </c>
      <c r="C11570" t="s">
        <v>140</v>
      </c>
      <c r="D11570" t="s">
        <v>186</v>
      </c>
      <c r="E11570" s="8">
        <v>1.0500000000000001E-2</v>
      </c>
      <c r="F11570" s="7" t="s">
        <v>165</v>
      </c>
      <c r="G11570" s="7">
        <v>7</v>
      </c>
    </row>
    <row r="11571" spans="1:7">
      <c r="A11571" s="26">
        <v>29745000</v>
      </c>
      <c r="B11571" s="26">
        <v>29745969</v>
      </c>
      <c r="C11571" t="s">
        <v>140</v>
      </c>
      <c r="D11571" t="s">
        <v>186</v>
      </c>
      <c r="E11571" s="8">
        <v>7.4999999999999997E-3</v>
      </c>
      <c r="F11571" s="7" t="s">
        <v>133</v>
      </c>
      <c r="G11571" s="7">
        <v>7</v>
      </c>
    </row>
    <row r="11572" spans="1:7">
      <c r="A11572" s="26">
        <v>29745970</v>
      </c>
      <c r="B11572" s="26">
        <v>29779999</v>
      </c>
      <c r="C11572" t="s">
        <v>140</v>
      </c>
      <c r="D11572" t="s">
        <v>186</v>
      </c>
      <c r="E11572" s="8">
        <v>1.0500000000000001E-2</v>
      </c>
      <c r="F11572" s="7" t="s">
        <v>165</v>
      </c>
      <c r="G11572" s="7">
        <v>7</v>
      </c>
    </row>
    <row r="11573" spans="1:7">
      <c r="A11573" s="26">
        <v>29780000</v>
      </c>
      <c r="B11573" s="26">
        <v>29780969</v>
      </c>
      <c r="C11573" t="s">
        <v>140</v>
      </c>
      <c r="D11573" t="s">
        <v>186</v>
      </c>
      <c r="E11573" s="8">
        <v>7.4999999999999997E-3</v>
      </c>
      <c r="F11573" s="7" t="s">
        <v>133</v>
      </c>
      <c r="G11573" s="7">
        <v>7</v>
      </c>
    </row>
    <row r="11574" spans="1:7">
      <c r="A11574" s="26">
        <v>29780970</v>
      </c>
      <c r="B11574" s="26">
        <v>29782999</v>
      </c>
      <c r="C11574" t="s">
        <v>140</v>
      </c>
      <c r="D11574" t="s">
        <v>186</v>
      </c>
      <c r="E11574" s="8">
        <v>1.0500000000000001E-2</v>
      </c>
      <c r="F11574" s="7" t="s">
        <v>165</v>
      </c>
      <c r="G11574" s="7">
        <v>7</v>
      </c>
    </row>
    <row r="11575" spans="1:7">
      <c r="A11575" s="26">
        <v>29783000</v>
      </c>
      <c r="B11575" s="26">
        <v>29783969</v>
      </c>
      <c r="C11575" t="s">
        <v>140</v>
      </c>
      <c r="D11575" t="s">
        <v>186</v>
      </c>
      <c r="E11575" s="8">
        <v>7.4999999999999997E-3</v>
      </c>
      <c r="F11575" s="7" t="s">
        <v>165</v>
      </c>
      <c r="G11575" s="7">
        <v>7</v>
      </c>
    </row>
    <row r="11576" spans="1:7">
      <c r="A11576" s="26">
        <v>29783970</v>
      </c>
      <c r="B11576" s="26">
        <v>29784999</v>
      </c>
      <c r="C11576" t="s">
        <v>140</v>
      </c>
      <c r="D11576" t="s">
        <v>186</v>
      </c>
      <c r="E11576" s="8">
        <v>1.0500000000000001E-2</v>
      </c>
      <c r="F11576" s="7" t="s">
        <v>165</v>
      </c>
      <c r="G11576" s="7">
        <v>7</v>
      </c>
    </row>
    <row r="11577" spans="1:7">
      <c r="A11577" s="26">
        <v>29785000</v>
      </c>
      <c r="B11577" s="26">
        <v>29785969</v>
      </c>
      <c r="C11577" t="s">
        <v>140</v>
      </c>
      <c r="D11577" t="s">
        <v>186</v>
      </c>
      <c r="E11577" s="8">
        <v>7.4999999999999997E-3</v>
      </c>
      <c r="F11577" s="7" t="s">
        <v>165</v>
      </c>
      <c r="G11577" s="7">
        <v>7</v>
      </c>
    </row>
    <row r="11578" spans="1:7">
      <c r="A11578" s="26">
        <v>29785970</v>
      </c>
      <c r="B11578" s="26">
        <v>29794999</v>
      </c>
      <c r="C11578" t="s">
        <v>140</v>
      </c>
      <c r="D11578" t="s">
        <v>186</v>
      </c>
      <c r="E11578" s="8">
        <v>1.0500000000000001E-2</v>
      </c>
      <c r="F11578" s="7" t="s">
        <v>165</v>
      </c>
      <c r="G11578" s="7">
        <v>7</v>
      </c>
    </row>
    <row r="11579" spans="1:7">
      <c r="A11579" s="26">
        <v>29795000</v>
      </c>
      <c r="B11579" s="26">
        <v>29799999</v>
      </c>
      <c r="C11579" t="s">
        <v>140</v>
      </c>
      <c r="D11579" t="s">
        <v>186</v>
      </c>
      <c r="E11579" s="8">
        <v>7.4999999999999997E-3</v>
      </c>
      <c r="F11579" s="7" t="s">
        <v>165</v>
      </c>
      <c r="G11579" s="7">
        <v>7</v>
      </c>
    </row>
    <row r="11580" spans="1:7">
      <c r="A11580" s="26">
        <v>29800000</v>
      </c>
      <c r="B11580" s="26">
        <v>29800969</v>
      </c>
      <c r="C11580" t="s">
        <v>140</v>
      </c>
      <c r="D11580" t="s">
        <v>186</v>
      </c>
      <c r="E11580" s="8">
        <v>7.4999999999999997E-3</v>
      </c>
      <c r="F11580" s="7" t="s">
        <v>165</v>
      </c>
      <c r="G11580" s="7">
        <v>7</v>
      </c>
    </row>
    <row r="11581" spans="1:7">
      <c r="A11581" s="26">
        <v>29800970</v>
      </c>
      <c r="B11581" s="26">
        <v>29814999</v>
      </c>
      <c r="C11581" t="s">
        <v>140</v>
      </c>
      <c r="D11581" t="s">
        <v>186</v>
      </c>
      <c r="E11581" s="8">
        <v>1.0500000000000001E-2</v>
      </c>
      <c r="F11581" s="7" t="s">
        <v>165</v>
      </c>
      <c r="G11581" s="7">
        <v>7</v>
      </c>
    </row>
    <row r="11582" spans="1:7">
      <c r="A11582" s="26">
        <v>29815000</v>
      </c>
      <c r="B11582" s="26">
        <v>29815969</v>
      </c>
      <c r="C11582" t="s">
        <v>140</v>
      </c>
      <c r="D11582" t="s">
        <v>186</v>
      </c>
      <c r="E11582" s="8">
        <v>7.4999999999999997E-3</v>
      </c>
      <c r="F11582" s="7" t="s">
        <v>165</v>
      </c>
      <c r="G11582" s="7">
        <v>7</v>
      </c>
    </row>
    <row r="11583" spans="1:7">
      <c r="A11583" s="26">
        <v>29815970</v>
      </c>
      <c r="B11583" s="26">
        <v>29829999</v>
      </c>
      <c r="C11583" t="s">
        <v>140</v>
      </c>
      <c r="D11583" t="s">
        <v>186</v>
      </c>
      <c r="E11583" s="8">
        <v>1.0500000000000001E-2</v>
      </c>
      <c r="F11583" s="7" t="s">
        <v>165</v>
      </c>
      <c r="G11583" s="7">
        <v>7</v>
      </c>
    </row>
    <row r="11584" spans="1:7">
      <c r="A11584" s="26">
        <v>29830000</v>
      </c>
      <c r="B11584" s="26">
        <v>29830969</v>
      </c>
      <c r="C11584" t="s">
        <v>140</v>
      </c>
      <c r="D11584" t="s">
        <v>186</v>
      </c>
      <c r="E11584" s="8">
        <v>7.4999999999999997E-3</v>
      </c>
      <c r="F11584" s="7" t="s">
        <v>165</v>
      </c>
      <c r="G11584" s="7">
        <v>5</v>
      </c>
    </row>
    <row r="11585" spans="1:7">
      <c r="A11585" s="26">
        <v>29830970</v>
      </c>
      <c r="B11585" s="26">
        <v>29841999</v>
      </c>
      <c r="C11585" t="s">
        <v>140</v>
      </c>
      <c r="D11585" t="s">
        <v>186</v>
      </c>
      <c r="E11585" s="8">
        <v>1.0500000000000001E-2</v>
      </c>
      <c r="F11585" s="7" t="s">
        <v>165</v>
      </c>
      <c r="G11585" s="7">
        <v>5</v>
      </c>
    </row>
    <row r="11586" spans="1:7">
      <c r="A11586" s="26">
        <v>29842000</v>
      </c>
      <c r="B11586" s="26">
        <v>29842969</v>
      </c>
      <c r="C11586" t="s">
        <v>140</v>
      </c>
      <c r="D11586" t="s">
        <v>186</v>
      </c>
      <c r="E11586" s="8">
        <v>7.4999999999999997E-3</v>
      </c>
      <c r="F11586" s="7" t="s">
        <v>165</v>
      </c>
      <c r="G11586" s="7">
        <v>5</v>
      </c>
    </row>
    <row r="11587" spans="1:7">
      <c r="A11587" s="26">
        <v>29842970</v>
      </c>
      <c r="B11587" s="26">
        <v>29844999</v>
      </c>
      <c r="C11587" t="s">
        <v>140</v>
      </c>
      <c r="D11587" t="s">
        <v>186</v>
      </c>
      <c r="E11587" s="8">
        <v>1.0500000000000001E-2</v>
      </c>
      <c r="F11587" s="7" t="s">
        <v>165</v>
      </c>
      <c r="G11587" s="7">
        <v>5</v>
      </c>
    </row>
    <row r="11588" spans="1:7">
      <c r="A11588" s="26">
        <v>29845000</v>
      </c>
      <c r="B11588" s="26">
        <v>29845969</v>
      </c>
      <c r="C11588" t="s">
        <v>140</v>
      </c>
      <c r="D11588" t="s">
        <v>186</v>
      </c>
      <c r="E11588" s="8">
        <v>7.4999999999999997E-3</v>
      </c>
      <c r="F11588" s="7" t="s">
        <v>165</v>
      </c>
      <c r="G11588" s="7">
        <v>7</v>
      </c>
    </row>
    <row r="11589" spans="1:7">
      <c r="A11589" s="26">
        <v>29845970</v>
      </c>
      <c r="B11589" s="26">
        <v>29879999</v>
      </c>
      <c r="C11589" t="s">
        <v>140</v>
      </c>
      <c r="D11589" t="s">
        <v>186</v>
      </c>
      <c r="E11589" s="8">
        <v>1.0500000000000001E-2</v>
      </c>
      <c r="F11589" s="7" t="s">
        <v>165</v>
      </c>
      <c r="G11589" s="7">
        <v>7</v>
      </c>
    </row>
    <row r="11590" spans="1:7">
      <c r="A11590" s="26">
        <v>29880000</v>
      </c>
      <c r="B11590" s="26">
        <v>29880969</v>
      </c>
      <c r="C11590" t="s">
        <v>140</v>
      </c>
      <c r="D11590" t="s">
        <v>186</v>
      </c>
      <c r="E11590" s="8">
        <v>7.4999999999999997E-3</v>
      </c>
      <c r="F11590" s="7" t="s">
        <v>165</v>
      </c>
      <c r="G11590" s="7">
        <v>7</v>
      </c>
    </row>
    <row r="11591" spans="1:7">
      <c r="A11591" s="26">
        <v>29880970</v>
      </c>
      <c r="B11591" s="26">
        <v>29884999</v>
      </c>
      <c r="C11591" t="s">
        <v>140</v>
      </c>
      <c r="D11591" t="s">
        <v>186</v>
      </c>
      <c r="E11591" s="8">
        <v>1.0500000000000001E-2</v>
      </c>
      <c r="F11591" s="7" t="s">
        <v>165</v>
      </c>
      <c r="G11591" s="7">
        <v>7</v>
      </c>
    </row>
    <row r="11592" spans="1:7">
      <c r="A11592" s="26">
        <v>29885000</v>
      </c>
      <c r="B11592" s="26">
        <v>29889999</v>
      </c>
      <c r="C11592" t="s">
        <v>140</v>
      </c>
      <c r="D11592" t="s">
        <v>186</v>
      </c>
      <c r="E11592" s="8">
        <v>7.4999999999999997E-3</v>
      </c>
      <c r="F11592" s="7" t="s">
        <v>165</v>
      </c>
      <c r="G11592" s="7">
        <v>7</v>
      </c>
    </row>
    <row r="11593" spans="1:7">
      <c r="A11593" s="26">
        <v>29890000</v>
      </c>
      <c r="B11593" s="26">
        <v>29890969</v>
      </c>
      <c r="C11593" t="s">
        <v>140</v>
      </c>
      <c r="D11593" t="s">
        <v>186</v>
      </c>
      <c r="E11593" s="8">
        <v>7.4999999999999997E-3</v>
      </c>
      <c r="F11593" s="7" t="s">
        <v>165</v>
      </c>
      <c r="G11593" s="7">
        <v>7</v>
      </c>
    </row>
    <row r="11594" spans="1:7">
      <c r="A11594" s="26">
        <v>29890970</v>
      </c>
      <c r="B11594" s="26">
        <v>29899999</v>
      </c>
      <c r="C11594" t="s">
        <v>140</v>
      </c>
      <c r="D11594" t="s">
        <v>186</v>
      </c>
      <c r="E11594" s="8">
        <v>1.0500000000000001E-2</v>
      </c>
      <c r="F11594" s="7" t="s">
        <v>165</v>
      </c>
      <c r="G11594" s="7">
        <v>7</v>
      </c>
    </row>
    <row r="11595" spans="1:7">
      <c r="A11595" s="26">
        <v>29900000</v>
      </c>
      <c r="B11595" s="26">
        <v>29903999</v>
      </c>
      <c r="C11595" t="s">
        <v>140</v>
      </c>
      <c r="D11595" t="s">
        <v>186</v>
      </c>
      <c r="E11595" s="8">
        <v>7.4999999999999997E-3</v>
      </c>
      <c r="F11595" s="7" t="s">
        <v>165</v>
      </c>
      <c r="G11595" s="7">
        <v>7</v>
      </c>
    </row>
    <row r="11596" spans="1:7">
      <c r="A11596" s="26">
        <v>29904000</v>
      </c>
      <c r="B11596" s="26">
        <v>29914989</v>
      </c>
      <c r="C11596" t="s">
        <v>140</v>
      </c>
      <c r="D11596" t="s">
        <v>186</v>
      </c>
      <c r="E11596" s="8">
        <v>7.4999999999999997E-3</v>
      </c>
      <c r="F11596" s="7" t="s">
        <v>165</v>
      </c>
      <c r="G11596" s="7">
        <v>7</v>
      </c>
    </row>
    <row r="11597" spans="1:7">
      <c r="A11597" s="26">
        <v>29914990</v>
      </c>
      <c r="B11597" s="26">
        <v>29918003</v>
      </c>
      <c r="C11597" t="s">
        <v>140</v>
      </c>
      <c r="D11597" t="s">
        <v>186</v>
      </c>
      <c r="E11597" s="8">
        <v>1.0500000000000001E-2</v>
      </c>
      <c r="F11597" s="7" t="s">
        <v>165</v>
      </c>
      <c r="G11597" s="7">
        <v>7</v>
      </c>
    </row>
    <row r="11598" spans="1:7">
      <c r="A11598" s="26">
        <v>29918004</v>
      </c>
      <c r="B11598" s="26">
        <v>29918969</v>
      </c>
      <c r="C11598" t="s">
        <v>140</v>
      </c>
      <c r="D11598" t="s">
        <v>186</v>
      </c>
      <c r="E11598" s="8">
        <v>7.4999999999999997E-3</v>
      </c>
      <c r="F11598" s="7" t="s">
        <v>133</v>
      </c>
      <c r="G11598" s="7">
        <v>7</v>
      </c>
    </row>
    <row r="11599" spans="1:7">
      <c r="A11599" s="26">
        <v>29918970</v>
      </c>
      <c r="B11599" s="26">
        <v>29918999</v>
      </c>
      <c r="C11599" t="s">
        <v>140</v>
      </c>
      <c r="D11599" t="s">
        <v>186</v>
      </c>
      <c r="E11599" s="8">
        <v>1.0500000000000001E-2</v>
      </c>
      <c r="F11599" s="7" t="s">
        <v>165</v>
      </c>
      <c r="G11599" s="7">
        <v>3</v>
      </c>
    </row>
    <row r="11600" spans="1:7">
      <c r="A11600" s="26">
        <v>29919000</v>
      </c>
      <c r="B11600" s="26">
        <v>29919969</v>
      </c>
      <c r="C11600" t="s">
        <v>140</v>
      </c>
      <c r="D11600" t="s">
        <v>185</v>
      </c>
      <c r="E11600" s="8">
        <v>7.4999999999999997E-3</v>
      </c>
      <c r="F11600" s="7" t="s">
        <v>165</v>
      </c>
      <c r="G11600" s="7">
        <v>7</v>
      </c>
    </row>
    <row r="11601" spans="1:7">
      <c r="A11601" s="26">
        <v>29919970</v>
      </c>
      <c r="B11601" s="26">
        <v>29919999</v>
      </c>
      <c r="C11601" t="s">
        <v>140</v>
      </c>
      <c r="D11601" t="s">
        <v>186</v>
      </c>
      <c r="E11601" s="8">
        <v>1.0500000000000001E-2</v>
      </c>
      <c r="F11601" s="7" t="s">
        <v>165</v>
      </c>
      <c r="G11601" s="7">
        <v>3</v>
      </c>
    </row>
    <row r="11602" spans="1:7">
      <c r="A11602" s="26">
        <v>29920000</v>
      </c>
      <c r="B11602" s="26">
        <v>29920969</v>
      </c>
      <c r="C11602" t="s">
        <v>140</v>
      </c>
      <c r="D11602" t="s">
        <v>186</v>
      </c>
      <c r="E11602" s="8">
        <v>7.4999999999999997E-3</v>
      </c>
      <c r="F11602" s="7" t="s">
        <v>165</v>
      </c>
      <c r="G11602" s="7">
        <v>7</v>
      </c>
    </row>
    <row r="11603" spans="1:7">
      <c r="A11603" s="26">
        <v>29920970</v>
      </c>
      <c r="B11603" s="26">
        <v>29926999</v>
      </c>
      <c r="C11603" t="s">
        <v>140</v>
      </c>
      <c r="D11603" t="s">
        <v>186</v>
      </c>
      <c r="E11603" s="8">
        <v>1.0500000000000001E-2</v>
      </c>
      <c r="F11603" s="7" t="s">
        <v>165</v>
      </c>
      <c r="G11603" s="7">
        <v>7</v>
      </c>
    </row>
    <row r="11604" spans="1:7">
      <c r="A11604" s="26">
        <v>29927000</v>
      </c>
      <c r="B11604" s="26">
        <v>29927000</v>
      </c>
      <c r="C11604" t="s">
        <v>140</v>
      </c>
      <c r="D11604" t="s">
        <v>186</v>
      </c>
      <c r="E11604" s="8">
        <v>7.4999999999999997E-3</v>
      </c>
      <c r="F11604" s="7" t="s">
        <v>165</v>
      </c>
      <c r="G11604" s="7">
        <v>7</v>
      </c>
    </row>
    <row r="11605" spans="1:7">
      <c r="A11605" s="26">
        <v>29927001</v>
      </c>
      <c r="B11605" s="26">
        <v>29929999</v>
      </c>
      <c r="C11605" t="s">
        <v>140</v>
      </c>
      <c r="D11605" t="s">
        <v>186</v>
      </c>
      <c r="E11605" s="8">
        <v>7.4999999999999997E-3</v>
      </c>
      <c r="F11605" s="7" t="s">
        <v>165</v>
      </c>
      <c r="G11605" s="7">
        <v>7</v>
      </c>
    </row>
    <row r="11606" spans="1:7">
      <c r="A11606" s="26">
        <v>29930000</v>
      </c>
      <c r="B11606" s="26">
        <v>29949969</v>
      </c>
      <c r="C11606" t="s">
        <v>140</v>
      </c>
      <c r="D11606" t="s">
        <v>186</v>
      </c>
      <c r="E11606" s="8">
        <v>1.0500000000000001E-2</v>
      </c>
      <c r="F11606" s="7" t="s">
        <v>165</v>
      </c>
      <c r="G11606" s="7">
        <v>7</v>
      </c>
    </row>
    <row r="11607" spans="1:7">
      <c r="A11607" s="26">
        <v>29949970</v>
      </c>
      <c r="B11607" s="26">
        <v>29949999</v>
      </c>
      <c r="C11607" t="s">
        <v>140</v>
      </c>
      <c r="D11607" t="s">
        <v>186</v>
      </c>
      <c r="E11607" s="8">
        <v>1.0500000000000001E-2</v>
      </c>
      <c r="F11607" s="7" t="s">
        <v>165</v>
      </c>
      <c r="G11607" s="7">
        <v>3</v>
      </c>
    </row>
    <row r="11608" spans="1:7">
      <c r="A11608" s="26">
        <v>29950000</v>
      </c>
      <c r="B11608" s="26">
        <v>29950969</v>
      </c>
      <c r="C11608" t="s">
        <v>140</v>
      </c>
      <c r="D11608" t="s">
        <v>186</v>
      </c>
      <c r="E11608" s="8">
        <v>7.4999999999999997E-3</v>
      </c>
      <c r="F11608" s="7" t="s">
        <v>165</v>
      </c>
      <c r="G11608" s="7">
        <v>7</v>
      </c>
    </row>
    <row r="11609" spans="1:7">
      <c r="A11609" s="26">
        <v>29950970</v>
      </c>
      <c r="B11609" s="26">
        <v>29959999</v>
      </c>
      <c r="C11609" t="s">
        <v>140</v>
      </c>
      <c r="D11609" t="s">
        <v>186</v>
      </c>
      <c r="E11609" s="8">
        <v>1.0500000000000001E-2</v>
      </c>
      <c r="F11609" s="7" t="s">
        <v>165</v>
      </c>
      <c r="G11609" s="7">
        <v>7</v>
      </c>
    </row>
    <row r="11610" spans="1:7">
      <c r="A11610" s="26">
        <v>29960000</v>
      </c>
      <c r="B11610" s="26">
        <v>29960969</v>
      </c>
      <c r="C11610" t="s">
        <v>140</v>
      </c>
      <c r="D11610" t="s">
        <v>186</v>
      </c>
      <c r="E11610" s="8">
        <v>7.4999999999999997E-3</v>
      </c>
      <c r="F11610" s="7" t="s">
        <v>165</v>
      </c>
      <c r="G11610" s="7">
        <v>7</v>
      </c>
    </row>
    <row r="11611" spans="1:7">
      <c r="A11611" s="26">
        <v>29960970</v>
      </c>
      <c r="B11611" s="26">
        <v>29969999</v>
      </c>
      <c r="C11611" t="s">
        <v>140</v>
      </c>
      <c r="D11611" t="s">
        <v>186</v>
      </c>
      <c r="E11611" s="8">
        <v>1.0500000000000001E-2</v>
      </c>
      <c r="F11611" s="7" t="s">
        <v>165</v>
      </c>
      <c r="G11611" s="7">
        <v>7</v>
      </c>
    </row>
    <row r="11612" spans="1:7">
      <c r="A11612" s="26">
        <v>29970000</v>
      </c>
      <c r="B11612" s="26">
        <v>29970969</v>
      </c>
      <c r="C11612" t="s">
        <v>140</v>
      </c>
      <c r="D11612" t="s">
        <v>186</v>
      </c>
      <c r="E11612" s="8">
        <v>7.4999999999999997E-3</v>
      </c>
      <c r="F11612" s="7" t="s">
        <v>165</v>
      </c>
      <c r="G11612" s="7">
        <v>7</v>
      </c>
    </row>
    <row r="11613" spans="1:7">
      <c r="A11613" s="26">
        <v>29970970</v>
      </c>
      <c r="B11613" s="26">
        <v>29979999</v>
      </c>
      <c r="C11613" t="s">
        <v>140</v>
      </c>
      <c r="D11613" t="s">
        <v>186</v>
      </c>
      <c r="E11613" s="8">
        <v>1.0500000000000001E-2</v>
      </c>
      <c r="F11613" s="7" t="s">
        <v>165</v>
      </c>
      <c r="G11613" s="7">
        <v>7</v>
      </c>
    </row>
    <row r="11614" spans="1:7">
      <c r="A11614" s="26">
        <v>29980000</v>
      </c>
      <c r="B11614" s="26">
        <v>29980969</v>
      </c>
      <c r="C11614" t="s">
        <v>140</v>
      </c>
      <c r="D11614" t="s">
        <v>186</v>
      </c>
      <c r="E11614" s="8">
        <v>7.4999999999999997E-3</v>
      </c>
      <c r="F11614" s="7" t="s">
        <v>165</v>
      </c>
      <c r="G11614" s="7">
        <v>7</v>
      </c>
    </row>
    <row r="11615" spans="1:7">
      <c r="A11615" s="26">
        <v>29980970</v>
      </c>
      <c r="B11615" s="26">
        <v>30109999</v>
      </c>
      <c r="C11615" t="s">
        <v>140</v>
      </c>
      <c r="D11615" t="s">
        <v>186</v>
      </c>
      <c r="E11615" s="8">
        <v>1.0500000000000001E-2</v>
      </c>
      <c r="F11615" s="7" t="s">
        <v>165</v>
      </c>
      <c r="G11615" s="7">
        <v>5</v>
      </c>
    </row>
    <row r="11616" spans="1:7">
      <c r="A11616" s="26">
        <v>30110000</v>
      </c>
      <c r="B11616" s="26">
        <v>30110969</v>
      </c>
      <c r="C11616" t="s">
        <v>139</v>
      </c>
      <c r="D11616" t="s">
        <v>185</v>
      </c>
      <c r="E11616" s="8">
        <v>7.4999999999999997E-3</v>
      </c>
      <c r="F11616" s="7" t="s">
        <v>133</v>
      </c>
      <c r="G11616" s="7">
        <v>2</v>
      </c>
    </row>
    <row r="11617" spans="1:7">
      <c r="A11617" s="26">
        <v>30110970</v>
      </c>
      <c r="B11617" s="26">
        <v>30110999</v>
      </c>
      <c r="C11617" t="s">
        <v>139</v>
      </c>
      <c r="D11617" t="s">
        <v>185</v>
      </c>
      <c r="E11617" s="8">
        <v>1.0500000000000001E-2</v>
      </c>
      <c r="F11617" s="7" t="s">
        <v>165</v>
      </c>
      <c r="G11617" s="7">
        <v>2</v>
      </c>
    </row>
    <row r="11618" spans="1:7">
      <c r="A11618" s="26">
        <v>30111000</v>
      </c>
      <c r="B11618" s="26">
        <v>30111999</v>
      </c>
      <c r="C11618" t="s">
        <v>139</v>
      </c>
      <c r="D11618" t="s">
        <v>185</v>
      </c>
      <c r="E11618" s="8">
        <v>7.4999999999999997E-3</v>
      </c>
      <c r="F11618" s="7" t="s">
        <v>133</v>
      </c>
      <c r="G11618" s="7">
        <v>2</v>
      </c>
    </row>
    <row r="11619" spans="1:7">
      <c r="A11619" s="26">
        <v>30112000</v>
      </c>
      <c r="B11619" s="26">
        <v>30119999</v>
      </c>
      <c r="C11619" t="s">
        <v>139</v>
      </c>
      <c r="D11619" t="s">
        <v>185</v>
      </c>
      <c r="E11619" s="8">
        <v>7.4999999999999997E-3</v>
      </c>
      <c r="F11619" s="7" t="s">
        <v>133</v>
      </c>
      <c r="G11619" s="7">
        <v>2</v>
      </c>
    </row>
    <row r="11620" spans="1:7">
      <c r="A11620" s="26">
        <v>30120000</v>
      </c>
      <c r="B11620" s="26">
        <v>30129999</v>
      </c>
      <c r="C11620" t="s">
        <v>139</v>
      </c>
      <c r="D11620" t="s">
        <v>185</v>
      </c>
      <c r="E11620" s="8">
        <v>7.4999999999999997E-3</v>
      </c>
      <c r="F11620" s="7" t="s">
        <v>133</v>
      </c>
      <c r="G11620" s="7">
        <v>2</v>
      </c>
    </row>
    <row r="11621" spans="1:7">
      <c r="A11621" s="26">
        <v>30130000</v>
      </c>
      <c r="B11621" s="26">
        <v>30139999</v>
      </c>
      <c r="C11621" t="s">
        <v>139</v>
      </c>
      <c r="D11621" t="s">
        <v>185</v>
      </c>
      <c r="E11621" s="8">
        <v>7.4999999999999997E-3</v>
      </c>
      <c r="F11621" s="7" t="s">
        <v>133</v>
      </c>
      <c r="G11621" s="7">
        <v>2</v>
      </c>
    </row>
    <row r="11622" spans="1:7">
      <c r="A11622" s="26">
        <v>30140000</v>
      </c>
      <c r="B11622" s="26">
        <v>30149999</v>
      </c>
      <c r="C11622" t="s">
        <v>139</v>
      </c>
      <c r="D11622" t="s">
        <v>185</v>
      </c>
      <c r="E11622" s="8">
        <v>7.4999999999999997E-3</v>
      </c>
      <c r="F11622" s="7" t="s">
        <v>133</v>
      </c>
      <c r="G11622" s="7">
        <v>2</v>
      </c>
    </row>
    <row r="11623" spans="1:7">
      <c r="A11623" s="26">
        <v>30150000</v>
      </c>
      <c r="B11623" s="26">
        <v>30159999</v>
      </c>
      <c r="C11623" t="s">
        <v>139</v>
      </c>
      <c r="D11623" t="s">
        <v>185</v>
      </c>
      <c r="E11623" s="8">
        <v>7.4999999999999997E-3</v>
      </c>
      <c r="F11623" s="7" t="s">
        <v>133</v>
      </c>
      <c r="G11623" s="7">
        <v>2</v>
      </c>
    </row>
    <row r="11624" spans="1:7">
      <c r="A11624" s="26">
        <v>30160000</v>
      </c>
      <c r="B11624" s="26">
        <v>30169999</v>
      </c>
      <c r="C11624" t="s">
        <v>139</v>
      </c>
      <c r="D11624" t="s">
        <v>185</v>
      </c>
      <c r="E11624" s="8">
        <v>7.4999999999999997E-3</v>
      </c>
      <c r="F11624" s="7" t="s">
        <v>133</v>
      </c>
      <c r="G11624" s="7">
        <v>2</v>
      </c>
    </row>
    <row r="11625" spans="1:7">
      <c r="A11625" s="26">
        <v>30170000</v>
      </c>
      <c r="B11625" s="26">
        <v>30179999</v>
      </c>
      <c r="C11625" t="s">
        <v>139</v>
      </c>
      <c r="D11625" t="s">
        <v>185</v>
      </c>
      <c r="E11625" s="8">
        <v>7.4999999999999997E-3</v>
      </c>
      <c r="F11625" s="7" t="s">
        <v>133</v>
      </c>
      <c r="G11625" s="7">
        <v>2</v>
      </c>
    </row>
    <row r="11626" spans="1:7">
      <c r="A11626" s="26">
        <v>30180000</v>
      </c>
      <c r="B11626" s="26">
        <v>30189999</v>
      </c>
      <c r="C11626" t="s">
        <v>139</v>
      </c>
      <c r="D11626" t="s">
        <v>185</v>
      </c>
      <c r="E11626" s="8">
        <v>7.4999999999999997E-3</v>
      </c>
      <c r="F11626" s="7" t="s">
        <v>133</v>
      </c>
      <c r="G11626" s="7">
        <v>2</v>
      </c>
    </row>
    <row r="11627" spans="1:7">
      <c r="A11627" s="26">
        <v>30190000</v>
      </c>
      <c r="B11627" s="26">
        <v>30209999</v>
      </c>
      <c r="C11627" t="s">
        <v>139</v>
      </c>
      <c r="D11627" t="s">
        <v>185</v>
      </c>
      <c r="E11627" s="8">
        <v>7.4999999999999997E-3</v>
      </c>
      <c r="F11627" s="7" t="s">
        <v>133</v>
      </c>
      <c r="G11627" s="7">
        <v>2</v>
      </c>
    </row>
    <row r="11628" spans="1:7">
      <c r="A11628" s="26">
        <v>30210000</v>
      </c>
      <c r="B11628" s="26">
        <v>30219999</v>
      </c>
      <c r="C11628" t="s">
        <v>139</v>
      </c>
      <c r="D11628" t="s">
        <v>185</v>
      </c>
      <c r="E11628" s="8">
        <v>7.4999999999999997E-3</v>
      </c>
      <c r="F11628" s="7" t="s">
        <v>133</v>
      </c>
      <c r="G11628" s="7">
        <v>2</v>
      </c>
    </row>
    <row r="11629" spans="1:7">
      <c r="A11629" s="26">
        <v>30220000</v>
      </c>
      <c r="B11629" s="26">
        <v>30229999</v>
      </c>
      <c r="C11629" t="s">
        <v>139</v>
      </c>
      <c r="D11629" t="s">
        <v>185</v>
      </c>
      <c r="E11629" s="8">
        <v>7.4999999999999997E-3</v>
      </c>
      <c r="F11629" s="7" t="s">
        <v>133</v>
      </c>
      <c r="G11629" s="7">
        <v>2</v>
      </c>
    </row>
    <row r="11630" spans="1:7">
      <c r="A11630" s="26">
        <v>30230000</v>
      </c>
      <c r="B11630" s="26">
        <v>30239999</v>
      </c>
      <c r="C11630" t="s">
        <v>139</v>
      </c>
      <c r="D11630" t="s">
        <v>185</v>
      </c>
      <c r="E11630" s="8">
        <v>7.4999999999999997E-3</v>
      </c>
      <c r="F11630" s="7" t="s">
        <v>133</v>
      </c>
      <c r="G11630" s="7">
        <v>2</v>
      </c>
    </row>
    <row r="11631" spans="1:7">
      <c r="A11631" s="26">
        <v>30240000</v>
      </c>
      <c r="B11631" s="26">
        <v>30249999</v>
      </c>
      <c r="C11631" t="s">
        <v>139</v>
      </c>
      <c r="D11631" t="s">
        <v>185</v>
      </c>
      <c r="E11631" s="8">
        <v>7.4999999999999997E-3</v>
      </c>
      <c r="F11631" s="7" t="s">
        <v>133</v>
      </c>
      <c r="G11631" s="7">
        <v>2</v>
      </c>
    </row>
    <row r="11632" spans="1:7">
      <c r="A11632" s="26">
        <v>30250000</v>
      </c>
      <c r="B11632" s="26">
        <v>30259999</v>
      </c>
      <c r="C11632" t="s">
        <v>139</v>
      </c>
      <c r="D11632" t="s">
        <v>185</v>
      </c>
      <c r="E11632" s="8">
        <v>7.4999999999999997E-3</v>
      </c>
      <c r="F11632" s="7" t="s">
        <v>133</v>
      </c>
      <c r="G11632" s="7">
        <v>2</v>
      </c>
    </row>
    <row r="11633" spans="1:7">
      <c r="A11633" s="26">
        <v>30260000</v>
      </c>
      <c r="B11633" s="26">
        <v>30269999</v>
      </c>
      <c r="C11633" t="s">
        <v>139</v>
      </c>
      <c r="D11633" t="s">
        <v>185</v>
      </c>
      <c r="E11633" s="8">
        <v>7.4999999999999997E-3</v>
      </c>
      <c r="F11633" s="7" t="s">
        <v>133</v>
      </c>
      <c r="G11633" s="7">
        <v>2</v>
      </c>
    </row>
    <row r="11634" spans="1:7">
      <c r="A11634" s="26">
        <v>30270000</v>
      </c>
      <c r="B11634" s="26">
        <v>30279999</v>
      </c>
      <c r="C11634" t="s">
        <v>139</v>
      </c>
      <c r="D11634" t="s">
        <v>185</v>
      </c>
      <c r="E11634" s="8">
        <v>7.4999999999999997E-3</v>
      </c>
      <c r="F11634" s="7" t="s">
        <v>133</v>
      </c>
      <c r="G11634" s="7">
        <v>2</v>
      </c>
    </row>
    <row r="11635" spans="1:7">
      <c r="A11635" s="26">
        <v>30280000</v>
      </c>
      <c r="B11635" s="26">
        <v>30289999</v>
      </c>
      <c r="C11635" t="s">
        <v>139</v>
      </c>
      <c r="D11635" t="s">
        <v>185</v>
      </c>
      <c r="E11635" s="8">
        <v>7.4999999999999997E-3</v>
      </c>
      <c r="F11635" s="7" t="s">
        <v>133</v>
      </c>
      <c r="G11635" s="7">
        <v>2</v>
      </c>
    </row>
    <row r="11636" spans="1:7">
      <c r="A11636" s="26">
        <v>30290000</v>
      </c>
      <c r="B11636" s="26">
        <v>30294999</v>
      </c>
      <c r="C11636" t="s">
        <v>139</v>
      </c>
      <c r="D11636" t="s">
        <v>185</v>
      </c>
      <c r="E11636" s="8">
        <v>7.4999999999999997E-3</v>
      </c>
      <c r="F11636" s="7" t="s">
        <v>133</v>
      </c>
      <c r="G11636" s="7">
        <v>2</v>
      </c>
    </row>
    <row r="11637" spans="1:7">
      <c r="A11637" s="26">
        <v>30295000</v>
      </c>
      <c r="B11637" s="26">
        <v>30309999</v>
      </c>
      <c r="C11637" t="s">
        <v>139</v>
      </c>
      <c r="D11637" t="s">
        <v>185</v>
      </c>
      <c r="E11637" s="8">
        <v>7.4999999999999997E-3</v>
      </c>
      <c r="F11637" s="7" t="s">
        <v>133</v>
      </c>
      <c r="G11637" s="7">
        <v>2</v>
      </c>
    </row>
    <row r="11638" spans="1:7">
      <c r="A11638" s="26">
        <v>30310000</v>
      </c>
      <c r="B11638" s="26">
        <v>30314999</v>
      </c>
      <c r="C11638" t="s">
        <v>139</v>
      </c>
      <c r="D11638" t="s">
        <v>185</v>
      </c>
      <c r="E11638" s="8">
        <v>7.4999999999999997E-3</v>
      </c>
      <c r="F11638" s="7" t="s">
        <v>133</v>
      </c>
      <c r="G11638" s="7">
        <v>2</v>
      </c>
    </row>
    <row r="11639" spans="1:7">
      <c r="A11639" s="26">
        <v>30315000</v>
      </c>
      <c r="B11639" s="26">
        <v>30319999</v>
      </c>
      <c r="C11639" t="s">
        <v>139</v>
      </c>
      <c r="D11639" t="s">
        <v>185</v>
      </c>
      <c r="E11639" s="8">
        <v>7.4999999999999997E-3</v>
      </c>
      <c r="F11639" s="7" t="s">
        <v>133</v>
      </c>
      <c r="G11639" s="7">
        <v>2</v>
      </c>
    </row>
    <row r="11640" spans="1:7">
      <c r="A11640" s="26">
        <v>30320000</v>
      </c>
      <c r="B11640" s="26">
        <v>30329999</v>
      </c>
      <c r="C11640" t="s">
        <v>139</v>
      </c>
      <c r="D11640" t="s">
        <v>185</v>
      </c>
      <c r="E11640" s="8">
        <v>7.4999999999999997E-3</v>
      </c>
      <c r="F11640" s="7" t="s">
        <v>133</v>
      </c>
      <c r="G11640" s="7">
        <v>2</v>
      </c>
    </row>
    <row r="11641" spans="1:7">
      <c r="A11641" s="26">
        <v>30330000</v>
      </c>
      <c r="B11641" s="26">
        <v>30334999</v>
      </c>
      <c r="C11641" t="s">
        <v>139</v>
      </c>
      <c r="D11641" t="s">
        <v>185</v>
      </c>
      <c r="E11641" s="8">
        <v>7.4999999999999997E-3</v>
      </c>
      <c r="F11641" s="7" t="s">
        <v>133</v>
      </c>
      <c r="G11641" s="7">
        <v>2</v>
      </c>
    </row>
    <row r="11642" spans="1:7">
      <c r="A11642" s="26">
        <v>30335000</v>
      </c>
      <c r="B11642" s="26">
        <v>30349999</v>
      </c>
      <c r="C11642" t="s">
        <v>139</v>
      </c>
      <c r="D11642" t="s">
        <v>185</v>
      </c>
      <c r="E11642" s="8">
        <v>7.4999999999999997E-3</v>
      </c>
      <c r="F11642" s="7" t="s">
        <v>133</v>
      </c>
      <c r="G11642" s="7">
        <v>2</v>
      </c>
    </row>
    <row r="11643" spans="1:7">
      <c r="A11643" s="26">
        <v>30350000</v>
      </c>
      <c r="B11643" s="26">
        <v>30359999</v>
      </c>
      <c r="C11643" t="s">
        <v>139</v>
      </c>
      <c r="D11643" t="s">
        <v>185</v>
      </c>
      <c r="E11643" s="8">
        <v>7.4999999999999997E-3</v>
      </c>
      <c r="F11643" s="7" t="s">
        <v>133</v>
      </c>
      <c r="G11643" s="7">
        <v>2</v>
      </c>
    </row>
    <row r="11644" spans="1:7">
      <c r="A11644" s="26">
        <v>30360000</v>
      </c>
      <c r="B11644" s="26">
        <v>30379999</v>
      </c>
      <c r="C11644" t="s">
        <v>139</v>
      </c>
      <c r="D11644" t="s">
        <v>185</v>
      </c>
      <c r="E11644" s="8">
        <v>7.4999999999999997E-3</v>
      </c>
      <c r="F11644" s="7" t="s">
        <v>133</v>
      </c>
      <c r="G11644" s="7">
        <v>2</v>
      </c>
    </row>
    <row r="11645" spans="1:7">
      <c r="A11645" s="26">
        <v>30380000</v>
      </c>
      <c r="B11645" s="26">
        <v>30389999</v>
      </c>
      <c r="C11645" t="s">
        <v>139</v>
      </c>
      <c r="D11645" t="s">
        <v>185</v>
      </c>
      <c r="E11645" s="8">
        <v>7.4999999999999997E-3</v>
      </c>
      <c r="F11645" s="7" t="s">
        <v>133</v>
      </c>
      <c r="G11645" s="7">
        <v>2</v>
      </c>
    </row>
    <row r="11646" spans="1:7">
      <c r="A11646" s="26">
        <v>30390000</v>
      </c>
      <c r="B11646" s="26">
        <v>30409999</v>
      </c>
      <c r="C11646" t="s">
        <v>139</v>
      </c>
      <c r="D11646" t="s">
        <v>185</v>
      </c>
      <c r="E11646" s="8">
        <v>7.4999999999999997E-3</v>
      </c>
      <c r="F11646" s="7" t="s">
        <v>133</v>
      </c>
      <c r="G11646" s="7">
        <v>2</v>
      </c>
    </row>
    <row r="11647" spans="1:7">
      <c r="A11647" s="26">
        <v>30410000</v>
      </c>
      <c r="B11647" s="26">
        <v>30429999</v>
      </c>
      <c r="C11647" t="s">
        <v>139</v>
      </c>
      <c r="D11647" t="s">
        <v>185</v>
      </c>
      <c r="E11647" s="8">
        <v>7.4999999999999997E-3</v>
      </c>
      <c r="F11647" s="7" t="s">
        <v>133</v>
      </c>
      <c r="G11647" s="7">
        <v>2</v>
      </c>
    </row>
    <row r="11648" spans="1:7">
      <c r="A11648" s="26">
        <v>30430000</v>
      </c>
      <c r="B11648" s="26">
        <v>30439999</v>
      </c>
      <c r="C11648" t="s">
        <v>139</v>
      </c>
      <c r="D11648" t="s">
        <v>185</v>
      </c>
      <c r="E11648" s="8">
        <v>7.4999999999999997E-3</v>
      </c>
      <c r="F11648" s="7" t="s">
        <v>133</v>
      </c>
      <c r="G11648" s="7">
        <v>2</v>
      </c>
    </row>
    <row r="11649" spans="1:7">
      <c r="A11649" s="26">
        <v>30440000</v>
      </c>
      <c r="B11649" s="26">
        <v>30449999</v>
      </c>
      <c r="C11649" t="s">
        <v>139</v>
      </c>
      <c r="D11649" t="s">
        <v>185</v>
      </c>
      <c r="E11649" s="8">
        <v>7.4999999999999997E-3</v>
      </c>
      <c r="F11649" s="7" t="s">
        <v>133</v>
      </c>
      <c r="G11649" s="7">
        <v>2</v>
      </c>
    </row>
    <row r="11650" spans="1:7">
      <c r="A11650" s="26">
        <v>30450000</v>
      </c>
      <c r="B11650" s="26">
        <v>30509999</v>
      </c>
      <c r="C11650" t="s">
        <v>139</v>
      </c>
      <c r="D11650" t="s">
        <v>185</v>
      </c>
      <c r="E11650" s="8">
        <v>7.4999999999999997E-3</v>
      </c>
      <c r="F11650" s="7" t="s">
        <v>133</v>
      </c>
      <c r="G11650" s="7">
        <v>2</v>
      </c>
    </row>
    <row r="11651" spans="1:7">
      <c r="A11651" s="26">
        <v>30510000</v>
      </c>
      <c r="B11651" s="26">
        <v>30511999</v>
      </c>
      <c r="C11651" t="s">
        <v>139</v>
      </c>
      <c r="D11651" t="s">
        <v>185</v>
      </c>
      <c r="E11651" s="8">
        <v>7.4999999999999997E-3</v>
      </c>
      <c r="F11651" s="7" t="s">
        <v>133</v>
      </c>
      <c r="G11651" s="7">
        <v>2</v>
      </c>
    </row>
    <row r="11652" spans="1:7">
      <c r="A11652" s="26">
        <v>30512000</v>
      </c>
      <c r="B11652" s="26">
        <v>30513999</v>
      </c>
      <c r="C11652" t="s">
        <v>139</v>
      </c>
      <c r="D11652" t="s">
        <v>185</v>
      </c>
      <c r="E11652" s="8">
        <v>7.4999999999999997E-3</v>
      </c>
      <c r="F11652" s="7" t="s">
        <v>133</v>
      </c>
      <c r="G11652" s="7">
        <v>2</v>
      </c>
    </row>
    <row r="11653" spans="1:7">
      <c r="A11653" s="26">
        <v>30514000</v>
      </c>
      <c r="B11653" s="26">
        <v>30517999</v>
      </c>
      <c r="C11653" t="s">
        <v>139</v>
      </c>
      <c r="D11653" t="s">
        <v>185</v>
      </c>
      <c r="E11653" s="8">
        <v>7.4999999999999997E-3</v>
      </c>
      <c r="F11653" s="7" t="s">
        <v>133</v>
      </c>
      <c r="G11653" s="7">
        <v>2</v>
      </c>
    </row>
    <row r="11654" spans="1:7">
      <c r="A11654" s="26">
        <v>30518000</v>
      </c>
      <c r="B11654" s="26">
        <v>30519999</v>
      </c>
      <c r="C11654" t="s">
        <v>139</v>
      </c>
      <c r="D11654" t="s">
        <v>185</v>
      </c>
      <c r="E11654" s="8">
        <v>7.4999999999999997E-3</v>
      </c>
      <c r="F11654" s="7" t="s">
        <v>133</v>
      </c>
      <c r="G11654" s="7">
        <v>2</v>
      </c>
    </row>
    <row r="11655" spans="1:7">
      <c r="A11655" s="26">
        <v>30520000</v>
      </c>
      <c r="B11655" s="26">
        <v>30524999</v>
      </c>
      <c r="C11655" t="s">
        <v>139</v>
      </c>
      <c r="D11655" t="s">
        <v>185</v>
      </c>
      <c r="E11655" s="8">
        <v>7.4999999999999997E-3</v>
      </c>
      <c r="F11655" s="7" t="s">
        <v>133</v>
      </c>
      <c r="G11655" s="7">
        <v>2</v>
      </c>
    </row>
    <row r="11656" spans="1:7">
      <c r="A11656" s="26">
        <v>30525000</v>
      </c>
      <c r="B11656" s="26">
        <v>30529999</v>
      </c>
      <c r="C11656" t="s">
        <v>139</v>
      </c>
      <c r="D11656" t="s">
        <v>185</v>
      </c>
      <c r="E11656" s="8">
        <v>7.4999999999999997E-3</v>
      </c>
      <c r="F11656" s="7" t="s">
        <v>133</v>
      </c>
      <c r="G11656" s="7">
        <v>2</v>
      </c>
    </row>
    <row r="11657" spans="1:7">
      <c r="A11657" s="26">
        <v>30530000</v>
      </c>
      <c r="B11657" s="26">
        <v>30531999</v>
      </c>
      <c r="C11657" t="s">
        <v>139</v>
      </c>
      <c r="D11657" t="s">
        <v>185</v>
      </c>
      <c r="E11657" s="8">
        <v>7.4999999999999997E-3</v>
      </c>
      <c r="F11657" s="7" t="s">
        <v>133</v>
      </c>
      <c r="G11657" s="7">
        <v>2</v>
      </c>
    </row>
    <row r="11658" spans="1:7">
      <c r="A11658" s="26">
        <v>30532000</v>
      </c>
      <c r="B11658" s="26">
        <v>30534999</v>
      </c>
      <c r="C11658" t="s">
        <v>139</v>
      </c>
      <c r="D11658" t="s">
        <v>185</v>
      </c>
      <c r="E11658" s="8">
        <v>7.4999999999999997E-3</v>
      </c>
      <c r="F11658" s="7" t="s">
        <v>133</v>
      </c>
      <c r="G11658" s="7">
        <v>2</v>
      </c>
    </row>
    <row r="11659" spans="1:7">
      <c r="A11659" s="26">
        <v>30535000</v>
      </c>
      <c r="B11659" s="26">
        <v>30549999</v>
      </c>
      <c r="C11659" t="s">
        <v>139</v>
      </c>
      <c r="D11659" t="s">
        <v>185</v>
      </c>
      <c r="E11659" s="8">
        <v>7.4999999999999997E-3</v>
      </c>
      <c r="F11659" s="7" t="s">
        <v>133</v>
      </c>
      <c r="G11659" s="7">
        <v>2</v>
      </c>
    </row>
    <row r="11660" spans="1:7">
      <c r="A11660" s="26">
        <v>30550000</v>
      </c>
      <c r="B11660" s="26">
        <v>30554999</v>
      </c>
      <c r="C11660" t="s">
        <v>139</v>
      </c>
      <c r="D11660" t="s">
        <v>185</v>
      </c>
      <c r="E11660" s="8">
        <v>7.4999999999999997E-3</v>
      </c>
      <c r="F11660" s="7" t="s">
        <v>133</v>
      </c>
      <c r="G11660" s="7">
        <v>2</v>
      </c>
    </row>
    <row r="11661" spans="1:7">
      <c r="A11661" s="26">
        <v>30555000</v>
      </c>
      <c r="B11661" s="26">
        <v>30569999</v>
      </c>
      <c r="C11661" t="s">
        <v>139</v>
      </c>
      <c r="D11661" t="s">
        <v>185</v>
      </c>
      <c r="E11661" s="8">
        <v>7.4999999999999997E-3</v>
      </c>
      <c r="F11661" s="7" t="s">
        <v>133</v>
      </c>
      <c r="G11661" s="7">
        <v>2</v>
      </c>
    </row>
    <row r="11662" spans="1:7">
      <c r="A11662" s="26">
        <v>30570000</v>
      </c>
      <c r="B11662" s="26">
        <v>30574999</v>
      </c>
      <c r="C11662" t="s">
        <v>139</v>
      </c>
      <c r="D11662" t="s">
        <v>185</v>
      </c>
      <c r="E11662" s="8">
        <v>7.4999999999999997E-3</v>
      </c>
      <c r="F11662" s="7" t="s">
        <v>133</v>
      </c>
      <c r="G11662" s="7">
        <v>2</v>
      </c>
    </row>
    <row r="11663" spans="1:7">
      <c r="A11663" s="26">
        <v>30575000</v>
      </c>
      <c r="B11663" s="26">
        <v>30579999</v>
      </c>
      <c r="C11663" t="s">
        <v>139</v>
      </c>
      <c r="D11663" t="s">
        <v>185</v>
      </c>
      <c r="E11663" s="8">
        <v>7.4999999999999997E-3</v>
      </c>
      <c r="F11663" s="7" t="s">
        <v>133</v>
      </c>
      <c r="G11663" s="7">
        <v>2</v>
      </c>
    </row>
    <row r="11664" spans="1:7">
      <c r="A11664" s="26">
        <v>30580000</v>
      </c>
      <c r="B11664" s="26">
        <v>30589999</v>
      </c>
      <c r="C11664" t="s">
        <v>139</v>
      </c>
      <c r="D11664" t="s">
        <v>185</v>
      </c>
      <c r="E11664" s="8">
        <v>7.4999999999999997E-3</v>
      </c>
      <c r="F11664" s="7" t="s">
        <v>133</v>
      </c>
      <c r="G11664" s="7">
        <v>2</v>
      </c>
    </row>
    <row r="11665" spans="1:7">
      <c r="A11665" s="26">
        <v>30590000</v>
      </c>
      <c r="B11665" s="26">
        <v>30619999</v>
      </c>
      <c r="C11665" t="s">
        <v>139</v>
      </c>
      <c r="D11665" t="s">
        <v>185</v>
      </c>
      <c r="E11665" s="8">
        <v>7.4999999999999997E-3</v>
      </c>
      <c r="F11665" s="7" t="s">
        <v>133</v>
      </c>
      <c r="G11665" s="7">
        <v>2</v>
      </c>
    </row>
    <row r="11666" spans="1:7">
      <c r="A11666" s="26">
        <v>30620000</v>
      </c>
      <c r="B11666" s="26">
        <v>30623999</v>
      </c>
      <c r="C11666" t="s">
        <v>139</v>
      </c>
      <c r="D11666" t="s">
        <v>185</v>
      </c>
      <c r="E11666" s="8">
        <v>7.4999999999999997E-3</v>
      </c>
      <c r="F11666" s="7" t="s">
        <v>133</v>
      </c>
      <c r="G11666" s="7">
        <v>2</v>
      </c>
    </row>
    <row r="11667" spans="1:7">
      <c r="A11667" s="26">
        <v>30624000</v>
      </c>
      <c r="B11667" s="26">
        <v>30625999</v>
      </c>
      <c r="C11667" t="s">
        <v>139</v>
      </c>
      <c r="D11667" t="s">
        <v>185</v>
      </c>
      <c r="E11667" s="8">
        <v>7.4999999999999997E-3</v>
      </c>
      <c r="F11667" s="7" t="s">
        <v>133</v>
      </c>
      <c r="G11667" s="7">
        <v>2</v>
      </c>
    </row>
    <row r="11668" spans="1:7">
      <c r="A11668" s="26">
        <v>30626000</v>
      </c>
      <c r="B11668" s="26">
        <v>30641999</v>
      </c>
      <c r="C11668" t="s">
        <v>139</v>
      </c>
      <c r="D11668" t="s">
        <v>185</v>
      </c>
      <c r="E11668" s="8">
        <v>7.4999999999999997E-3</v>
      </c>
      <c r="F11668" s="7" t="s">
        <v>133</v>
      </c>
      <c r="G11668" s="7">
        <v>2</v>
      </c>
    </row>
    <row r="11669" spans="1:7">
      <c r="A11669" s="26">
        <v>30642000</v>
      </c>
      <c r="B11669" s="26">
        <v>30649999</v>
      </c>
      <c r="C11669" t="s">
        <v>139</v>
      </c>
      <c r="D11669" t="s">
        <v>185</v>
      </c>
      <c r="E11669" s="8">
        <v>7.4999999999999997E-3</v>
      </c>
      <c r="F11669" s="7" t="s">
        <v>133</v>
      </c>
      <c r="G11669" s="7">
        <v>2</v>
      </c>
    </row>
    <row r="11670" spans="1:7">
      <c r="A11670" s="26">
        <v>30650000</v>
      </c>
      <c r="B11670" s="26">
        <v>30663999</v>
      </c>
      <c r="C11670" t="s">
        <v>139</v>
      </c>
      <c r="D11670" t="s">
        <v>185</v>
      </c>
      <c r="E11670" s="8">
        <v>7.4999999999999997E-3</v>
      </c>
      <c r="F11670" s="7" t="s">
        <v>133</v>
      </c>
      <c r="G11670" s="7">
        <v>2</v>
      </c>
    </row>
    <row r="11671" spans="1:7">
      <c r="A11671" s="26">
        <v>30664000</v>
      </c>
      <c r="B11671" s="26">
        <v>30665999</v>
      </c>
      <c r="C11671" t="s">
        <v>139</v>
      </c>
      <c r="D11671" t="s">
        <v>185</v>
      </c>
      <c r="E11671" s="8">
        <v>7.4999999999999997E-3</v>
      </c>
      <c r="F11671" s="7" t="s">
        <v>133</v>
      </c>
      <c r="G11671" s="7">
        <v>2</v>
      </c>
    </row>
    <row r="11672" spans="1:7">
      <c r="A11672" s="26">
        <v>30666000</v>
      </c>
      <c r="B11672" s="26">
        <v>30667999</v>
      </c>
      <c r="C11672" t="s">
        <v>139</v>
      </c>
      <c r="D11672" t="s">
        <v>185</v>
      </c>
      <c r="E11672" s="8">
        <v>7.4999999999999997E-3</v>
      </c>
      <c r="F11672" s="7" t="s">
        <v>133</v>
      </c>
      <c r="G11672" s="7">
        <v>2</v>
      </c>
    </row>
    <row r="11673" spans="1:7">
      <c r="A11673" s="26">
        <v>30668000</v>
      </c>
      <c r="B11673" s="26">
        <v>30669999</v>
      </c>
      <c r="C11673" t="s">
        <v>139</v>
      </c>
      <c r="D11673" t="s">
        <v>185</v>
      </c>
      <c r="E11673" s="8">
        <v>7.4999999999999997E-3</v>
      </c>
      <c r="F11673" s="7" t="s">
        <v>133</v>
      </c>
      <c r="G11673" s="7">
        <v>2</v>
      </c>
    </row>
    <row r="11674" spans="1:7">
      <c r="A11674" s="26">
        <v>30670000</v>
      </c>
      <c r="B11674" s="26">
        <v>30671999</v>
      </c>
      <c r="C11674" t="s">
        <v>139</v>
      </c>
      <c r="D11674" t="s">
        <v>185</v>
      </c>
      <c r="E11674" s="8">
        <v>7.4999999999999997E-3</v>
      </c>
      <c r="F11674" s="7" t="s">
        <v>133</v>
      </c>
      <c r="G11674" s="7">
        <v>2</v>
      </c>
    </row>
    <row r="11675" spans="1:7">
      <c r="A11675" s="26">
        <v>30672000</v>
      </c>
      <c r="B11675" s="26">
        <v>30689999</v>
      </c>
      <c r="C11675" t="s">
        <v>139</v>
      </c>
      <c r="D11675" t="s">
        <v>185</v>
      </c>
      <c r="E11675" s="8">
        <v>7.4999999999999997E-3</v>
      </c>
      <c r="F11675" s="7" t="s">
        <v>133</v>
      </c>
      <c r="G11675" s="7">
        <v>2</v>
      </c>
    </row>
    <row r="11676" spans="1:7">
      <c r="A11676" s="26">
        <v>30690000</v>
      </c>
      <c r="B11676" s="26">
        <v>30709999</v>
      </c>
      <c r="C11676" t="s">
        <v>139</v>
      </c>
      <c r="D11676" t="s">
        <v>185</v>
      </c>
      <c r="E11676" s="8">
        <v>7.4999999999999997E-3</v>
      </c>
      <c r="F11676" s="7" t="s">
        <v>133</v>
      </c>
      <c r="G11676" s="7">
        <v>2</v>
      </c>
    </row>
    <row r="11677" spans="1:7">
      <c r="A11677" s="26">
        <v>30710000</v>
      </c>
      <c r="B11677" s="26">
        <v>30719999</v>
      </c>
      <c r="C11677" t="s">
        <v>139</v>
      </c>
      <c r="D11677" t="s">
        <v>185</v>
      </c>
      <c r="E11677" s="8">
        <v>7.4999999999999997E-3</v>
      </c>
      <c r="F11677" s="7" t="s">
        <v>133</v>
      </c>
      <c r="G11677" s="7">
        <v>2</v>
      </c>
    </row>
    <row r="11678" spans="1:7">
      <c r="A11678" s="26">
        <v>30720000</v>
      </c>
      <c r="B11678" s="26">
        <v>30729999</v>
      </c>
      <c r="C11678" t="s">
        <v>139</v>
      </c>
      <c r="D11678" t="s">
        <v>185</v>
      </c>
      <c r="E11678" s="8">
        <v>7.4999999999999997E-3</v>
      </c>
      <c r="F11678" s="7" t="s">
        <v>133</v>
      </c>
      <c r="G11678" s="7">
        <v>2</v>
      </c>
    </row>
    <row r="11679" spans="1:7">
      <c r="A11679" s="26">
        <v>30730000</v>
      </c>
      <c r="B11679" s="26">
        <v>30749999</v>
      </c>
      <c r="C11679" t="s">
        <v>139</v>
      </c>
      <c r="D11679" t="s">
        <v>185</v>
      </c>
      <c r="E11679" s="8">
        <v>7.4999999999999997E-3</v>
      </c>
      <c r="F11679" s="7" t="s">
        <v>133</v>
      </c>
      <c r="G11679" s="7">
        <v>2</v>
      </c>
    </row>
    <row r="11680" spans="1:7">
      <c r="A11680" s="26">
        <v>30750000</v>
      </c>
      <c r="B11680" s="26">
        <v>30769999</v>
      </c>
      <c r="C11680" t="s">
        <v>139</v>
      </c>
      <c r="D11680" t="s">
        <v>185</v>
      </c>
      <c r="E11680" s="8">
        <v>7.4999999999999997E-3</v>
      </c>
      <c r="F11680" s="7" t="s">
        <v>133</v>
      </c>
      <c r="G11680" s="7">
        <v>2</v>
      </c>
    </row>
    <row r="11681" spans="1:7">
      <c r="A11681" s="26">
        <v>30770000</v>
      </c>
      <c r="B11681" s="26">
        <v>30774999</v>
      </c>
      <c r="C11681" t="s">
        <v>139</v>
      </c>
      <c r="D11681" t="s">
        <v>185</v>
      </c>
      <c r="E11681" s="8">
        <v>7.4999999999999997E-3</v>
      </c>
      <c r="F11681" s="7" t="s">
        <v>133</v>
      </c>
      <c r="G11681" s="7">
        <v>2</v>
      </c>
    </row>
    <row r="11682" spans="1:7">
      <c r="A11682" s="26">
        <v>30775000</v>
      </c>
      <c r="B11682" s="26">
        <v>30809999</v>
      </c>
      <c r="C11682" t="s">
        <v>139</v>
      </c>
      <c r="D11682" t="s">
        <v>185</v>
      </c>
      <c r="E11682" s="8">
        <v>7.4999999999999997E-3</v>
      </c>
      <c r="F11682" s="7" t="s">
        <v>133</v>
      </c>
      <c r="G11682" s="7">
        <v>2</v>
      </c>
    </row>
    <row r="11683" spans="1:7">
      <c r="A11683" s="26">
        <v>30810000</v>
      </c>
      <c r="B11683" s="26">
        <v>30819999</v>
      </c>
      <c r="C11683" t="s">
        <v>139</v>
      </c>
      <c r="D11683" t="s">
        <v>185</v>
      </c>
      <c r="E11683" s="8">
        <v>7.4999999999999997E-3</v>
      </c>
      <c r="F11683" s="7" t="s">
        <v>133</v>
      </c>
      <c r="G11683" s="7">
        <v>2</v>
      </c>
    </row>
    <row r="11684" spans="1:7">
      <c r="A11684" s="26">
        <v>30820000</v>
      </c>
      <c r="B11684" s="26">
        <v>30829999</v>
      </c>
      <c r="C11684" t="s">
        <v>139</v>
      </c>
      <c r="D11684" t="s">
        <v>185</v>
      </c>
      <c r="E11684" s="8">
        <v>7.4999999999999997E-3</v>
      </c>
      <c r="F11684" s="7" t="s">
        <v>133</v>
      </c>
      <c r="G11684" s="7">
        <v>2</v>
      </c>
    </row>
    <row r="11685" spans="1:7">
      <c r="A11685" s="26">
        <v>30830000</v>
      </c>
      <c r="B11685" s="26">
        <v>30839999</v>
      </c>
      <c r="C11685" t="s">
        <v>139</v>
      </c>
      <c r="D11685" t="s">
        <v>185</v>
      </c>
      <c r="E11685" s="8">
        <v>7.4999999999999997E-3</v>
      </c>
      <c r="F11685" s="7" t="s">
        <v>133</v>
      </c>
      <c r="G11685" s="7">
        <v>2</v>
      </c>
    </row>
    <row r="11686" spans="1:7">
      <c r="A11686" s="26">
        <v>30840000</v>
      </c>
      <c r="B11686" s="26">
        <v>30849999</v>
      </c>
      <c r="C11686" t="s">
        <v>139</v>
      </c>
      <c r="D11686" t="s">
        <v>185</v>
      </c>
      <c r="E11686" s="8">
        <v>7.4999999999999997E-3</v>
      </c>
      <c r="F11686" s="7" t="s">
        <v>133</v>
      </c>
      <c r="G11686" s="7">
        <v>2</v>
      </c>
    </row>
    <row r="11687" spans="1:7">
      <c r="A11687" s="26">
        <v>30850000</v>
      </c>
      <c r="B11687" s="26">
        <v>30854999</v>
      </c>
      <c r="C11687" t="s">
        <v>139</v>
      </c>
      <c r="D11687" t="s">
        <v>185</v>
      </c>
      <c r="E11687" s="8">
        <v>7.4999999999999997E-3</v>
      </c>
      <c r="F11687" s="7" t="s">
        <v>133</v>
      </c>
      <c r="G11687" s="7">
        <v>2</v>
      </c>
    </row>
    <row r="11688" spans="1:7">
      <c r="A11688" s="26">
        <v>30855000</v>
      </c>
      <c r="B11688" s="26">
        <v>30859999</v>
      </c>
      <c r="C11688" t="s">
        <v>139</v>
      </c>
      <c r="D11688" t="s">
        <v>185</v>
      </c>
      <c r="E11688" s="8">
        <v>7.4999999999999997E-3</v>
      </c>
      <c r="F11688" s="7" t="s">
        <v>133</v>
      </c>
      <c r="G11688" s="7">
        <v>2</v>
      </c>
    </row>
    <row r="11689" spans="1:7">
      <c r="A11689" s="26">
        <v>30860000</v>
      </c>
      <c r="B11689" s="26">
        <v>30864999</v>
      </c>
      <c r="C11689" t="s">
        <v>139</v>
      </c>
      <c r="D11689" t="s">
        <v>185</v>
      </c>
      <c r="E11689" s="8">
        <v>7.4999999999999997E-3</v>
      </c>
      <c r="F11689" s="7" t="s">
        <v>133</v>
      </c>
      <c r="G11689" s="7">
        <v>2</v>
      </c>
    </row>
    <row r="11690" spans="1:7">
      <c r="A11690" s="26">
        <v>30865000</v>
      </c>
      <c r="B11690" s="26">
        <v>30869999</v>
      </c>
      <c r="C11690" t="s">
        <v>139</v>
      </c>
      <c r="D11690" t="s">
        <v>185</v>
      </c>
      <c r="E11690" s="8">
        <v>7.4999999999999997E-3</v>
      </c>
      <c r="F11690" s="7" t="s">
        <v>133</v>
      </c>
      <c r="G11690" s="7">
        <v>2</v>
      </c>
    </row>
    <row r="11691" spans="1:7">
      <c r="A11691" s="26">
        <v>30870000</v>
      </c>
      <c r="B11691" s="26">
        <v>30879999</v>
      </c>
      <c r="C11691" t="s">
        <v>139</v>
      </c>
      <c r="D11691" t="s">
        <v>185</v>
      </c>
      <c r="E11691" s="8">
        <v>7.4999999999999997E-3</v>
      </c>
      <c r="F11691" s="7" t="s">
        <v>133</v>
      </c>
      <c r="G11691" s="7">
        <v>2</v>
      </c>
    </row>
    <row r="11692" spans="1:7">
      <c r="A11692" s="26">
        <v>30880000</v>
      </c>
      <c r="B11692" s="26">
        <v>30880999</v>
      </c>
      <c r="C11692" t="s">
        <v>139</v>
      </c>
      <c r="D11692" t="s">
        <v>185</v>
      </c>
      <c r="E11692" s="8">
        <v>7.4999999999999997E-3</v>
      </c>
      <c r="F11692" s="7" t="s">
        <v>133</v>
      </c>
      <c r="G11692" s="7">
        <v>2</v>
      </c>
    </row>
    <row r="11693" spans="1:7">
      <c r="A11693" s="26">
        <v>30881000</v>
      </c>
      <c r="B11693" s="26">
        <v>30881999</v>
      </c>
      <c r="C11693" t="s">
        <v>139</v>
      </c>
      <c r="D11693" t="s">
        <v>185</v>
      </c>
      <c r="E11693" s="8">
        <v>7.4999999999999997E-3</v>
      </c>
      <c r="F11693" s="7" t="s">
        <v>133</v>
      </c>
      <c r="G11693" s="7">
        <v>2</v>
      </c>
    </row>
    <row r="11694" spans="1:7">
      <c r="A11694" s="26">
        <v>30882000</v>
      </c>
      <c r="B11694" s="26">
        <v>31014999</v>
      </c>
      <c r="C11694" t="s">
        <v>139</v>
      </c>
      <c r="D11694" t="s">
        <v>185</v>
      </c>
      <c r="E11694" s="8">
        <v>7.4999999999999997E-3</v>
      </c>
      <c r="F11694" s="7" t="s">
        <v>133</v>
      </c>
      <c r="G11694" s="7">
        <v>2</v>
      </c>
    </row>
    <row r="11695" spans="1:7">
      <c r="A11695" s="26">
        <v>31015000</v>
      </c>
      <c r="B11695" s="26">
        <v>31029999</v>
      </c>
      <c r="C11695" t="s">
        <v>139</v>
      </c>
      <c r="D11695" t="s">
        <v>185</v>
      </c>
      <c r="E11695" s="8">
        <v>7.4999999999999997E-3</v>
      </c>
      <c r="F11695" s="7" t="s">
        <v>133</v>
      </c>
      <c r="G11695" s="7">
        <v>2</v>
      </c>
    </row>
    <row r="11696" spans="1:7">
      <c r="A11696" s="26">
        <v>31030000</v>
      </c>
      <c r="B11696" s="26">
        <v>31034999</v>
      </c>
      <c r="C11696" t="s">
        <v>139</v>
      </c>
      <c r="D11696" t="s">
        <v>185</v>
      </c>
      <c r="E11696" s="8">
        <v>7.4999999999999997E-3</v>
      </c>
      <c r="F11696" s="7" t="s">
        <v>133</v>
      </c>
      <c r="G11696" s="7">
        <v>2</v>
      </c>
    </row>
    <row r="11697" spans="1:7">
      <c r="A11697" s="26">
        <v>31035000</v>
      </c>
      <c r="B11697" s="26">
        <v>31049999</v>
      </c>
      <c r="C11697" t="s">
        <v>139</v>
      </c>
      <c r="D11697" t="s">
        <v>185</v>
      </c>
      <c r="E11697" s="8">
        <v>7.4999999999999997E-3</v>
      </c>
      <c r="F11697" s="7" t="s">
        <v>133</v>
      </c>
      <c r="G11697" s="7">
        <v>2</v>
      </c>
    </row>
    <row r="11698" spans="1:7">
      <c r="A11698" s="26">
        <v>31050000</v>
      </c>
      <c r="B11698" s="26">
        <v>31109999</v>
      </c>
      <c r="C11698" t="s">
        <v>139</v>
      </c>
      <c r="D11698" t="s">
        <v>185</v>
      </c>
      <c r="E11698" s="8">
        <v>7.4999999999999997E-3</v>
      </c>
      <c r="F11698" s="7" t="s">
        <v>133</v>
      </c>
      <c r="G11698" s="7">
        <v>2</v>
      </c>
    </row>
    <row r="11699" spans="1:7">
      <c r="A11699" s="26">
        <v>31110000</v>
      </c>
      <c r="B11699" s="26">
        <v>31129999</v>
      </c>
      <c r="C11699" t="s">
        <v>139</v>
      </c>
      <c r="D11699" t="s">
        <v>185</v>
      </c>
      <c r="E11699" s="8">
        <v>7.4999999999999997E-3</v>
      </c>
      <c r="F11699" s="7" t="s">
        <v>133</v>
      </c>
      <c r="G11699" s="7">
        <v>2</v>
      </c>
    </row>
    <row r="11700" spans="1:7">
      <c r="A11700" s="26">
        <v>31130000</v>
      </c>
      <c r="B11700" s="26">
        <v>31139999</v>
      </c>
      <c r="C11700" t="s">
        <v>139</v>
      </c>
      <c r="D11700" t="s">
        <v>185</v>
      </c>
      <c r="E11700" s="8">
        <v>7.4999999999999997E-3</v>
      </c>
      <c r="F11700" s="7" t="s">
        <v>133</v>
      </c>
      <c r="G11700" s="7">
        <v>2</v>
      </c>
    </row>
    <row r="11701" spans="1:7">
      <c r="A11701" s="26">
        <v>31140000</v>
      </c>
      <c r="B11701" s="26">
        <v>31149999</v>
      </c>
      <c r="C11701" t="s">
        <v>139</v>
      </c>
      <c r="D11701" t="s">
        <v>185</v>
      </c>
      <c r="E11701" s="8">
        <v>7.4999999999999997E-3</v>
      </c>
      <c r="F11701" s="7" t="s">
        <v>133</v>
      </c>
      <c r="G11701" s="7">
        <v>2</v>
      </c>
    </row>
    <row r="11702" spans="1:7">
      <c r="A11702" s="26">
        <v>31150000</v>
      </c>
      <c r="B11702" s="26">
        <v>31154999</v>
      </c>
      <c r="C11702" t="s">
        <v>139</v>
      </c>
      <c r="D11702" t="s">
        <v>185</v>
      </c>
      <c r="E11702" s="8">
        <v>7.4999999999999997E-3</v>
      </c>
      <c r="F11702" s="7" t="s">
        <v>133</v>
      </c>
      <c r="G11702" s="7">
        <v>2</v>
      </c>
    </row>
    <row r="11703" spans="1:7">
      <c r="A11703" s="26">
        <v>31155000</v>
      </c>
      <c r="B11703" s="26">
        <v>31159999</v>
      </c>
      <c r="C11703" t="s">
        <v>139</v>
      </c>
      <c r="D11703" t="s">
        <v>185</v>
      </c>
      <c r="E11703" s="8">
        <v>7.4999999999999997E-3</v>
      </c>
      <c r="F11703" s="7" t="s">
        <v>133</v>
      </c>
      <c r="G11703" s="7">
        <v>2</v>
      </c>
    </row>
    <row r="11704" spans="1:7">
      <c r="A11704" s="26">
        <v>31160000</v>
      </c>
      <c r="B11704" s="26">
        <v>31169999</v>
      </c>
      <c r="C11704" t="s">
        <v>139</v>
      </c>
      <c r="D11704" t="s">
        <v>185</v>
      </c>
      <c r="E11704" s="8">
        <v>7.4999999999999997E-3</v>
      </c>
      <c r="F11704" s="7" t="s">
        <v>133</v>
      </c>
      <c r="G11704" s="7">
        <v>2</v>
      </c>
    </row>
    <row r="11705" spans="1:7">
      <c r="A11705" s="26">
        <v>31170000</v>
      </c>
      <c r="B11705" s="26">
        <v>31209999</v>
      </c>
      <c r="C11705" t="s">
        <v>139</v>
      </c>
      <c r="D11705" t="s">
        <v>185</v>
      </c>
      <c r="E11705" s="8">
        <v>7.4999999999999997E-3</v>
      </c>
      <c r="F11705" s="7" t="s">
        <v>133</v>
      </c>
      <c r="G11705" s="7">
        <v>2</v>
      </c>
    </row>
    <row r="11706" spans="1:7">
      <c r="A11706" s="26">
        <v>31210000</v>
      </c>
      <c r="B11706" s="26">
        <v>31229999</v>
      </c>
      <c r="C11706" t="s">
        <v>139</v>
      </c>
      <c r="D11706" t="s">
        <v>185</v>
      </c>
      <c r="E11706" s="8">
        <v>7.4999999999999997E-3</v>
      </c>
      <c r="F11706" s="7" t="s">
        <v>133</v>
      </c>
      <c r="G11706" s="7">
        <v>2</v>
      </c>
    </row>
    <row r="11707" spans="1:7">
      <c r="A11707" s="26">
        <v>31230000</v>
      </c>
      <c r="B11707" s="26">
        <v>31234999</v>
      </c>
      <c r="C11707" t="s">
        <v>139</v>
      </c>
      <c r="D11707" t="s">
        <v>185</v>
      </c>
      <c r="E11707" s="8">
        <v>7.4999999999999997E-3</v>
      </c>
      <c r="F11707" s="7" t="s">
        <v>133</v>
      </c>
      <c r="G11707" s="7">
        <v>2</v>
      </c>
    </row>
    <row r="11708" spans="1:7">
      <c r="A11708" s="26">
        <v>31235000</v>
      </c>
      <c r="B11708" s="26">
        <v>31254999</v>
      </c>
      <c r="C11708" t="s">
        <v>139</v>
      </c>
      <c r="D11708" t="s">
        <v>185</v>
      </c>
      <c r="E11708" s="8">
        <v>7.4999999999999997E-3</v>
      </c>
      <c r="F11708" s="7" t="s">
        <v>133</v>
      </c>
      <c r="G11708" s="7">
        <v>2</v>
      </c>
    </row>
    <row r="11709" spans="1:7">
      <c r="A11709" s="26">
        <v>31255000</v>
      </c>
      <c r="B11709" s="26">
        <v>31259999</v>
      </c>
      <c r="C11709" t="s">
        <v>139</v>
      </c>
      <c r="D11709" t="s">
        <v>185</v>
      </c>
      <c r="E11709" s="8">
        <v>7.4999999999999997E-3</v>
      </c>
      <c r="F11709" s="7" t="s">
        <v>133</v>
      </c>
      <c r="G11709" s="7">
        <v>2</v>
      </c>
    </row>
    <row r="11710" spans="1:7">
      <c r="A11710" s="26">
        <v>31260000</v>
      </c>
      <c r="B11710" s="26">
        <v>31269999</v>
      </c>
      <c r="C11710" t="s">
        <v>139</v>
      </c>
      <c r="D11710" t="s">
        <v>185</v>
      </c>
      <c r="E11710" s="8">
        <v>7.4999999999999997E-3</v>
      </c>
      <c r="F11710" s="7" t="s">
        <v>133</v>
      </c>
      <c r="G11710" s="7">
        <v>2</v>
      </c>
    </row>
    <row r="11711" spans="1:7">
      <c r="A11711" s="26">
        <v>31270000</v>
      </c>
      <c r="B11711" s="26">
        <v>31274999</v>
      </c>
      <c r="C11711" t="s">
        <v>139</v>
      </c>
      <c r="D11711" t="s">
        <v>185</v>
      </c>
      <c r="E11711" s="8">
        <v>7.4999999999999997E-3</v>
      </c>
      <c r="F11711" s="7" t="s">
        <v>133</v>
      </c>
      <c r="G11711" s="7">
        <v>2</v>
      </c>
    </row>
    <row r="11712" spans="1:7">
      <c r="A11712" s="26">
        <v>31275000</v>
      </c>
      <c r="B11712" s="26">
        <v>31309999</v>
      </c>
      <c r="C11712" t="s">
        <v>139</v>
      </c>
      <c r="D11712" t="s">
        <v>185</v>
      </c>
      <c r="E11712" s="8">
        <v>7.4999999999999997E-3</v>
      </c>
      <c r="F11712" s="7" t="s">
        <v>133</v>
      </c>
      <c r="G11712" s="7">
        <v>2</v>
      </c>
    </row>
    <row r="11713" spans="1:7">
      <c r="A11713" s="26">
        <v>31310000</v>
      </c>
      <c r="B11713" s="26">
        <v>31319999</v>
      </c>
      <c r="C11713" t="s">
        <v>139</v>
      </c>
      <c r="D11713" t="s">
        <v>185</v>
      </c>
      <c r="E11713" s="8">
        <v>7.4999999999999997E-3</v>
      </c>
      <c r="F11713" s="7" t="s">
        <v>133</v>
      </c>
      <c r="G11713" s="7">
        <v>2</v>
      </c>
    </row>
    <row r="11714" spans="1:7">
      <c r="A11714" s="26">
        <v>31320000</v>
      </c>
      <c r="B11714" s="26">
        <v>31329999</v>
      </c>
      <c r="C11714" t="s">
        <v>139</v>
      </c>
      <c r="D11714" t="s">
        <v>185</v>
      </c>
      <c r="E11714" s="8">
        <v>7.4999999999999997E-3</v>
      </c>
      <c r="F11714" s="7" t="s">
        <v>133</v>
      </c>
      <c r="G11714" s="7">
        <v>2</v>
      </c>
    </row>
    <row r="11715" spans="1:7">
      <c r="A11715" s="26">
        <v>31330000</v>
      </c>
      <c r="B11715" s="26">
        <v>31339999</v>
      </c>
      <c r="C11715" t="s">
        <v>139</v>
      </c>
      <c r="D11715" t="s">
        <v>185</v>
      </c>
      <c r="E11715" s="8">
        <v>7.4999999999999997E-3</v>
      </c>
      <c r="F11715" s="7" t="s">
        <v>133</v>
      </c>
      <c r="G11715" s="7">
        <v>2</v>
      </c>
    </row>
    <row r="11716" spans="1:7">
      <c r="A11716" s="26">
        <v>31340000</v>
      </c>
      <c r="B11716" s="26">
        <v>31359999</v>
      </c>
      <c r="C11716" t="s">
        <v>139</v>
      </c>
      <c r="D11716" t="s">
        <v>185</v>
      </c>
      <c r="E11716" s="8">
        <v>7.4999999999999997E-3</v>
      </c>
      <c r="F11716" s="7" t="s">
        <v>133</v>
      </c>
      <c r="G11716" s="7">
        <v>2</v>
      </c>
    </row>
    <row r="11717" spans="1:7">
      <c r="A11717" s="26">
        <v>31360000</v>
      </c>
      <c r="B11717" s="26">
        <v>31364999</v>
      </c>
      <c r="C11717" t="s">
        <v>139</v>
      </c>
      <c r="D11717" t="s">
        <v>185</v>
      </c>
      <c r="E11717" s="8">
        <v>7.4999999999999997E-3</v>
      </c>
      <c r="F11717" s="7" t="s">
        <v>133</v>
      </c>
      <c r="G11717" s="7">
        <v>2</v>
      </c>
    </row>
    <row r="11718" spans="1:7">
      <c r="A11718" s="26">
        <v>31365000</v>
      </c>
      <c r="B11718" s="26">
        <v>31369999</v>
      </c>
      <c r="C11718" t="s">
        <v>139</v>
      </c>
      <c r="D11718" t="s">
        <v>185</v>
      </c>
      <c r="E11718" s="8">
        <v>7.4999999999999997E-3</v>
      </c>
      <c r="F11718" s="7" t="s">
        <v>133</v>
      </c>
      <c r="G11718" s="7">
        <v>2</v>
      </c>
    </row>
    <row r="11719" spans="1:7">
      <c r="A11719" s="26">
        <v>31370000</v>
      </c>
      <c r="B11719" s="26">
        <v>31509999</v>
      </c>
      <c r="C11719" t="s">
        <v>139</v>
      </c>
      <c r="D11719" t="s">
        <v>185</v>
      </c>
      <c r="E11719" s="8">
        <v>7.4999999999999997E-3</v>
      </c>
      <c r="F11719" s="7" t="s">
        <v>133</v>
      </c>
      <c r="G11719" s="7">
        <v>2</v>
      </c>
    </row>
    <row r="11720" spans="1:7">
      <c r="A11720" s="26">
        <v>31510000</v>
      </c>
      <c r="B11720" s="26">
        <v>31514999</v>
      </c>
      <c r="C11720" t="s">
        <v>139</v>
      </c>
      <c r="D11720" t="s">
        <v>185</v>
      </c>
      <c r="E11720" s="8">
        <v>7.4999999999999997E-3</v>
      </c>
      <c r="F11720" s="7" t="s">
        <v>133</v>
      </c>
      <c r="G11720" s="7">
        <v>2</v>
      </c>
    </row>
    <row r="11721" spans="1:7">
      <c r="A11721" s="26">
        <v>31515000</v>
      </c>
      <c r="B11721" s="26">
        <v>31519999</v>
      </c>
      <c r="C11721" t="s">
        <v>139</v>
      </c>
      <c r="D11721" t="s">
        <v>185</v>
      </c>
      <c r="E11721" s="8">
        <v>7.4999999999999997E-3</v>
      </c>
      <c r="F11721" s="7" t="s">
        <v>133</v>
      </c>
      <c r="G11721" s="7">
        <v>2</v>
      </c>
    </row>
    <row r="11722" spans="1:7">
      <c r="A11722" s="26">
        <v>31520000</v>
      </c>
      <c r="B11722" s="26">
        <v>31524999</v>
      </c>
      <c r="C11722" t="s">
        <v>139</v>
      </c>
      <c r="D11722" t="s">
        <v>185</v>
      </c>
      <c r="E11722" s="8">
        <v>7.4999999999999997E-3</v>
      </c>
      <c r="F11722" s="7" t="s">
        <v>133</v>
      </c>
      <c r="G11722" s="7">
        <v>2</v>
      </c>
    </row>
    <row r="11723" spans="1:7">
      <c r="A11723" s="26">
        <v>31525000</v>
      </c>
      <c r="B11723" s="26">
        <v>31529999</v>
      </c>
      <c r="C11723" t="s">
        <v>139</v>
      </c>
      <c r="D11723" t="s">
        <v>185</v>
      </c>
      <c r="E11723" s="8">
        <v>7.4999999999999997E-3</v>
      </c>
      <c r="F11723" s="7" t="s">
        <v>133</v>
      </c>
      <c r="G11723" s="7">
        <v>2</v>
      </c>
    </row>
    <row r="11724" spans="1:7">
      <c r="A11724" s="26">
        <v>31530000</v>
      </c>
      <c r="B11724" s="26">
        <v>31534999</v>
      </c>
      <c r="C11724" t="s">
        <v>139</v>
      </c>
      <c r="D11724" t="s">
        <v>185</v>
      </c>
      <c r="E11724" s="8">
        <v>7.4999999999999997E-3</v>
      </c>
      <c r="F11724" s="7" t="s">
        <v>133</v>
      </c>
      <c r="G11724" s="7">
        <v>2</v>
      </c>
    </row>
    <row r="11725" spans="1:7">
      <c r="A11725" s="26">
        <v>31535000</v>
      </c>
      <c r="B11725" s="26">
        <v>31539999</v>
      </c>
      <c r="C11725" t="s">
        <v>139</v>
      </c>
      <c r="D11725" t="s">
        <v>185</v>
      </c>
      <c r="E11725" s="8">
        <v>7.4999999999999997E-3</v>
      </c>
      <c r="F11725" s="7" t="s">
        <v>133</v>
      </c>
      <c r="G11725" s="7">
        <v>2</v>
      </c>
    </row>
    <row r="11726" spans="1:7">
      <c r="A11726" s="26">
        <v>31540000</v>
      </c>
      <c r="B11726" s="26">
        <v>31544999</v>
      </c>
      <c r="C11726" t="s">
        <v>139</v>
      </c>
      <c r="D11726" t="s">
        <v>185</v>
      </c>
      <c r="E11726" s="8">
        <v>7.4999999999999997E-3</v>
      </c>
      <c r="F11726" s="7" t="s">
        <v>133</v>
      </c>
      <c r="G11726" s="7">
        <v>2</v>
      </c>
    </row>
    <row r="11727" spans="1:7">
      <c r="A11727" s="26">
        <v>31545000</v>
      </c>
      <c r="B11727" s="26">
        <v>31549999</v>
      </c>
      <c r="C11727" t="s">
        <v>139</v>
      </c>
      <c r="D11727" t="s">
        <v>185</v>
      </c>
      <c r="E11727" s="8">
        <v>7.4999999999999997E-3</v>
      </c>
      <c r="F11727" s="7" t="s">
        <v>133</v>
      </c>
      <c r="G11727" s="7">
        <v>2</v>
      </c>
    </row>
    <row r="11728" spans="1:7">
      <c r="A11728" s="26">
        <v>31550000</v>
      </c>
      <c r="B11728" s="26">
        <v>31554999</v>
      </c>
      <c r="C11728" t="s">
        <v>139</v>
      </c>
      <c r="D11728" t="s">
        <v>185</v>
      </c>
      <c r="E11728" s="8">
        <v>7.4999999999999997E-3</v>
      </c>
      <c r="F11728" s="7" t="s">
        <v>133</v>
      </c>
      <c r="G11728" s="7">
        <v>2</v>
      </c>
    </row>
    <row r="11729" spans="1:7">
      <c r="A11729" s="26">
        <v>31555000</v>
      </c>
      <c r="B11729" s="26">
        <v>31559999</v>
      </c>
      <c r="C11729" t="s">
        <v>139</v>
      </c>
      <c r="D11729" t="s">
        <v>185</v>
      </c>
      <c r="E11729" s="8">
        <v>7.4999999999999997E-3</v>
      </c>
      <c r="F11729" s="7" t="s">
        <v>133</v>
      </c>
      <c r="G11729" s="7">
        <v>2</v>
      </c>
    </row>
    <row r="11730" spans="1:7">
      <c r="A11730" s="26">
        <v>31560000</v>
      </c>
      <c r="B11730" s="26">
        <v>31564999</v>
      </c>
      <c r="C11730" t="s">
        <v>139</v>
      </c>
      <c r="D11730" t="s">
        <v>185</v>
      </c>
      <c r="E11730" s="8">
        <v>7.4999999999999997E-3</v>
      </c>
      <c r="F11730" s="7" t="s">
        <v>133</v>
      </c>
      <c r="G11730" s="7">
        <v>2</v>
      </c>
    </row>
    <row r="11731" spans="1:7">
      <c r="A11731" s="26">
        <v>31565000</v>
      </c>
      <c r="B11731" s="26">
        <v>31569999</v>
      </c>
      <c r="C11731" t="s">
        <v>139</v>
      </c>
      <c r="D11731" t="s">
        <v>185</v>
      </c>
      <c r="E11731" s="8">
        <v>7.4999999999999997E-3</v>
      </c>
      <c r="F11731" s="7" t="s">
        <v>133</v>
      </c>
      <c r="G11731" s="7">
        <v>2</v>
      </c>
    </row>
    <row r="11732" spans="1:7">
      <c r="A11732" s="26">
        <v>31570000</v>
      </c>
      <c r="B11732" s="26">
        <v>31572999</v>
      </c>
      <c r="C11732" t="s">
        <v>139</v>
      </c>
      <c r="D11732" t="s">
        <v>185</v>
      </c>
      <c r="E11732" s="8">
        <v>7.4999999999999997E-3</v>
      </c>
      <c r="F11732" s="7" t="s">
        <v>133</v>
      </c>
      <c r="G11732" s="7">
        <v>2</v>
      </c>
    </row>
    <row r="11733" spans="1:7">
      <c r="A11733" s="26">
        <v>31573000</v>
      </c>
      <c r="B11733" s="26">
        <v>31574999</v>
      </c>
      <c r="C11733" t="s">
        <v>139</v>
      </c>
      <c r="D11733" t="s">
        <v>185</v>
      </c>
      <c r="E11733" s="8">
        <v>7.4999999999999997E-3</v>
      </c>
      <c r="F11733" s="7" t="s">
        <v>133</v>
      </c>
      <c r="G11733" s="7">
        <v>2</v>
      </c>
    </row>
    <row r="11734" spans="1:7">
      <c r="A11734" s="26">
        <v>31575000</v>
      </c>
      <c r="B11734" s="26">
        <v>31577999</v>
      </c>
      <c r="C11734" t="s">
        <v>139</v>
      </c>
      <c r="D11734" t="s">
        <v>185</v>
      </c>
      <c r="E11734" s="8">
        <v>7.4999999999999997E-3</v>
      </c>
      <c r="F11734" s="7" t="s">
        <v>133</v>
      </c>
      <c r="G11734" s="7">
        <v>2</v>
      </c>
    </row>
    <row r="11735" spans="1:7">
      <c r="A11735" s="26">
        <v>31578000</v>
      </c>
      <c r="B11735" s="26">
        <v>31579999</v>
      </c>
      <c r="C11735" t="s">
        <v>139</v>
      </c>
      <c r="D11735" t="s">
        <v>185</v>
      </c>
      <c r="E11735" s="8">
        <v>7.4999999999999997E-3</v>
      </c>
      <c r="F11735" s="7" t="s">
        <v>133</v>
      </c>
      <c r="G11735" s="7">
        <v>2</v>
      </c>
    </row>
    <row r="11736" spans="1:7">
      <c r="A11736" s="26">
        <v>31580000</v>
      </c>
      <c r="B11736" s="26">
        <v>31584999</v>
      </c>
      <c r="C11736" t="s">
        <v>139</v>
      </c>
      <c r="D11736" t="s">
        <v>185</v>
      </c>
      <c r="E11736" s="8">
        <v>7.4999999999999997E-3</v>
      </c>
      <c r="F11736" s="7" t="s">
        <v>133</v>
      </c>
      <c r="G11736" s="7">
        <v>2</v>
      </c>
    </row>
    <row r="11737" spans="1:7">
      <c r="A11737" s="26">
        <v>31585000</v>
      </c>
      <c r="B11737" s="26">
        <v>31609999</v>
      </c>
      <c r="C11737" t="s">
        <v>139</v>
      </c>
      <c r="D11737" t="s">
        <v>185</v>
      </c>
      <c r="E11737" s="8">
        <v>7.4999999999999997E-3</v>
      </c>
      <c r="F11737" s="7" t="s">
        <v>133</v>
      </c>
      <c r="G11737" s="7">
        <v>2</v>
      </c>
    </row>
    <row r="11738" spans="1:7">
      <c r="A11738" s="26">
        <v>31610000</v>
      </c>
      <c r="B11738" s="26">
        <v>31614999</v>
      </c>
      <c r="C11738" t="s">
        <v>139</v>
      </c>
      <c r="D11738" t="s">
        <v>185</v>
      </c>
      <c r="E11738" s="8">
        <v>7.4999999999999997E-3</v>
      </c>
      <c r="F11738" s="7" t="s">
        <v>133</v>
      </c>
      <c r="G11738" s="7">
        <v>2</v>
      </c>
    </row>
    <row r="11739" spans="1:7">
      <c r="A11739" s="26">
        <v>31615000</v>
      </c>
      <c r="B11739" s="26">
        <v>31619999</v>
      </c>
      <c r="C11739" t="s">
        <v>139</v>
      </c>
      <c r="D11739" t="s">
        <v>185</v>
      </c>
      <c r="E11739" s="8">
        <v>7.4999999999999997E-3</v>
      </c>
      <c r="F11739" s="7" t="s">
        <v>133</v>
      </c>
      <c r="G11739" s="7">
        <v>2</v>
      </c>
    </row>
    <row r="11740" spans="1:7">
      <c r="A11740" s="26">
        <v>31620000</v>
      </c>
      <c r="B11740" s="26">
        <v>31629999</v>
      </c>
      <c r="C11740" t="s">
        <v>139</v>
      </c>
      <c r="D11740" t="s">
        <v>185</v>
      </c>
      <c r="E11740" s="8">
        <v>7.4999999999999997E-3</v>
      </c>
      <c r="F11740" s="7" t="s">
        <v>133</v>
      </c>
      <c r="G11740" s="7">
        <v>2</v>
      </c>
    </row>
    <row r="11741" spans="1:7">
      <c r="A11741" s="26">
        <v>31630000</v>
      </c>
      <c r="B11741" s="26">
        <v>31639999</v>
      </c>
      <c r="C11741" t="s">
        <v>139</v>
      </c>
      <c r="D11741" t="s">
        <v>185</v>
      </c>
      <c r="E11741" s="8">
        <v>7.4999999999999997E-3</v>
      </c>
      <c r="F11741" s="7" t="s">
        <v>133</v>
      </c>
      <c r="G11741" s="7">
        <v>2</v>
      </c>
    </row>
    <row r="11742" spans="1:7">
      <c r="A11742" s="26">
        <v>31640000</v>
      </c>
      <c r="B11742" s="26">
        <v>31651999</v>
      </c>
      <c r="C11742" t="s">
        <v>139</v>
      </c>
      <c r="D11742" t="s">
        <v>185</v>
      </c>
      <c r="E11742" s="8">
        <v>7.4999999999999997E-3</v>
      </c>
      <c r="F11742" s="7" t="s">
        <v>133</v>
      </c>
      <c r="G11742" s="7">
        <v>2</v>
      </c>
    </row>
    <row r="11743" spans="1:7">
      <c r="A11743" s="26">
        <v>31652000</v>
      </c>
      <c r="B11743" s="26">
        <v>31654999</v>
      </c>
      <c r="C11743" t="s">
        <v>139</v>
      </c>
      <c r="D11743" t="s">
        <v>185</v>
      </c>
      <c r="E11743" s="8">
        <v>7.4999999999999997E-3</v>
      </c>
      <c r="F11743" s="7" t="s">
        <v>133</v>
      </c>
      <c r="G11743" s="7">
        <v>2</v>
      </c>
    </row>
    <row r="11744" spans="1:7">
      <c r="A11744" s="26">
        <v>31655000</v>
      </c>
      <c r="B11744" s="26">
        <v>31659999</v>
      </c>
      <c r="C11744" t="s">
        <v>139</v>
      </c>
      <c r="D11744" t="s">
        <v>185</v>
      </c>
      <c r="E11744" s="8">
        <v>7.4999999999999997E-3</v>
      </c>
      <c r="F11744" s="7" t="s">
        <v>133</v>
      </c>
      <c r="G11744" s="7">
        <v>2</v>
      </c>
    </row>
    <row r="11745" spans="1:7">
      <c r="A11745" s="26">
        <v>31660000</v>
      </c>
      <c r="B11745" s="26">
        <v>31679999</v>
      </c>
      <c r="C11745" t="s">
        <v>139</v>
      </c>
      <c r="D11745" t="s">
        <v>185</v>
      </c>
      <c r="E11745" s="8">
        <v>7.4999999999999997E-3</v>
      </c>
      <c r="F11745" s="7" t="s">
        <v>133</v>
      </c>
      <c r="G11745" s="7">
        <v>2</v>
      </c>
    </row>
    <row r="11746" spans="1:7">
      <c r="A11746" s="26">
        <v>31680000</v>
      </c>
      <c r="B11746" s="26">
        <v>31709999</v>
      </c>
      <c r="C11746" t="s">
        <v>139</v>
      </c>
      <c r="D11746" t="s">
        <v>185</v>
      </c>
      <c r="E11746" s="8">
        <v>7.4999999999999997E-3</v>
      </c>
      <c r="F11746" s="7" t="s">
        <v>133</v>
      </c>
      <c r="G11746" s="7">
        <v>2</v>
      </c>
    </row>
    <row r="11747" spans="1:7">
      <c r="A11747" s="26">
        <v>31710000</v>
      </c>
      <c r="B11747" s="26">
        <v>31719999</v>
      </c>
      <c r="C11747" t="s">
        <v>139</v>
      </c>
      <c r="D11747" t="s">
        <v>185</v>
      </c>
      <c r="E11747" s="8">
        <v>7.4999999999999997E-3</v>
      </c>
      <c r="F11747" s="7" t="s">
        <v>133</v>
      </c>
      <c r="G11747" s="7">
        <v>2</v>
      </c>
    </row>
    <row r="11748" spans="1:7">
      <c r="A11748" s="26">
        <v>31720000</v>
      </c>
      <c r="B11748" s="26">
        <v>31729999</v>
      </c>
      <c r="C11748" t="s">
        <v>139</v>
      </c>
      <c r="D11748" t="s">
        <v>185</v>
      </c>
      <c r="E11748" s="8">
        <v>7.4999999999999997E-3</v>
      </c>
      <c r="F11748" s="7" t="s">
        <v>133</v>
      </c>
      <c r="G11748" s="7">
        <v>2</v>
      </c>
    </row>
    <row r="11749" spans="1:7">
      <c r="A11749" s="26">
        <v>31730000</v>
      </c>
      <c r="B11749" s="26">
        <v>31809999</v>
      </c>
      <c r="C11749" t="s">
        <v>139</v>
      </c>
      <c r="D11749" t="s">
        <v>185</v>
      </c>
      <c r="E11749" s="8">
        <v>7.4999999999999997E-3</v>
      </c>
      <c r="F11749" s="7" t="s">
        <v>133</v>
      </c>
      <c r="G11749" s="7">
        <v>2</v>
      </c>
    </row>
    <row r="11750" spans="1:7">
      <c r="A11750" s="26">
        <v>31810000</v>
      </c>
      <c r="B11750" s="26">
        <v>31811999</v>
      </c>
      <c r="C11750" t="s">
        <v>139</v>
      </c>
      <c r="D11750" t="s">
        <v>185</v>
      </c>
      <c r="E11750" s="8">
        <v>7.4999999999999997E-3</v>
      </c>
      <c r="F11750" s="7" t="s">
        <v>133</v>
      </c>
      <c r="G11750" s="7">
        <v>2</v>
      </c>
    </row>
    <row r="11751" spans="1:7">
      <c r="A11751" s="26">
        <v>31812000</v>
      </c>
      <c r="B11751" s="26">
        <v>31813999</v>
      </c>
      <c r="C11751" t="s">
        <v>139</v>
      </c>
      <c r="D11751" t="s">
        <v>185</v>
      </c>
      <c r="E11751" s="8">
        <v>7.4999999999999997E-3</v>
      </c>
      <c r="F11751" s="7" t="s">
        <v>133</v>
      </c>
      <c r="G11751" s="7">
        <v>2</v>
      </c>
    </row>
    <row r="11752" spans="1:7">
      <c r="A11752" s="26">
        <v>31814000</v>
      </c>
      <c r="B11752" s="26">
        <v>31839999</v>
      </c>
      <c r="C11752" t="s">
        <v>139</v>
      </c>
      <c r="D11752" t="s">
        <v>185</v>
      </c>
      <c r="E11752" s="8">
        <v>7.4999999999999997E-3</v>
      </c>
      <c r="F11752" s="7" t="s">
        <v>133</v>
      </c>
      <c r="G11752" s="7">
        <v>2</v>
      </c>
    </row>
    <row r="11753" spans="1:7">
      <c r="A11753" s="26">
        <v>31840000</v>
      </c>
      <c r="B11753" s="26">
        <v>31841999</v>
      </c>
      <c r="C11753" t="s">
        <v>139</v>
      </c>
      <c r="D11753" t="s">
        <v>185</v>
      </c>
      <c r="E11753" s="8">
        <v>7.4999999999999997E-3</v>
      </c>
      <c r="F11753" s="7" t="s">
        <v>133</v>
      </c>
      <c r="G11753" s="7">
        <v>2</v>
      </c>
    </row>
    <row r="11754" spans="1:7">
      <c r="A11754" s="26">
        <v>31842000</v>
      </c>
      <c r="B11754" s="26">
        <v>31843999</v>
      </c>
      <c r="C11754" t="s">
        <v>139</v>
      </c>
      <c r="D11754" t="s">
        <v>185</v>
      </c>
      <c r="E11754" s="8">
        <v>7.4999999999999997E-3</v>
      </c>
      <c r="F11754" s="7" t="s">
        <v>133</v>
      </c>
      <c r="G11754" s="7">
        <v>2</v>
      </c>
    </row>
    <row r="11755" spans="1:7">
      <c r="A11755" s="26">
        <v>31844000</v>
      </c>
      <c r="B11755" s="26">
        <v>31844999</v>
      </c>
      <c r="C11755" t="s">
        <v>139</v>
      </c>
      <c r="D11755" t="s">
        <v>185</v>
      </c>
      <c r="E11755" s="8">
        <v>7.4999999999999997E-3</v>
      </c>
      <c r="F11755" s="7" t="s">
        <v>133</v>
      </c>
      <c r="G11755" s="7">
        <v>2</v>
      </c>
    </row>
    <row r="11756" spans="1:7">
      <c r="A11756" s="26">
        <v>31845000</v>
      </c>
      <c r="B11756" s="26">
        <v>31845999</v>
      </c>
      <c r="C11756" t="s">
        <v>139</v>
      </c>
      <c r="D11756" t="s">
        <v>185</v>
      </c>
      <c r="E11756" s="8">
        <v>7.4999999999999997E-3</v>
      </c>
      <c r="F11756" s="7" t="s">
        <v>133</v>
      </c>
      <c r="G11756" s="7">
        <v>2</v>
      </c>
    </row>
    <row r="11757" spans="1:7">
      <c r="A11757" s="26">
        <v>31846000</v>
      </c>
      <c r="B11757" s="26">
        <v>31869999</v>
      </c>
      <c r="C11757" t="s">
        <v>139</v>
      </c>
      <c r="D11757" t="s">
        <v>185</v>
      </c>
      <c r="E11757" s="8">
        <v>7.4999999999999997E-3</v>
      </c>
      <c r="F11757" s="7" t="s">
        <v>133</v>
      </c>
      <c r="G11757" s="7">
        <v>2</v>
      </c>
    </row>
    <row r="11758" spans="1:7">
      <c r="A11758" s="26">
        <v>31870000</v>
      </c>
      <c r="B11758" s="26">
        <v>31871999</v>
      </c>
      <c r="C11758" t="s">
        <v>139</v>
      </c>
      <c r="D11758" t="s">
        <v>185</v>
      </c>
      <c r="E11758" s="8">
        <v>7.4999999999999997E-3</v>
      </c>
      <c r="F11758" s="7" t="s">
        <v>133</v>
      </c>
      <c r="G11758" s="7">
        <v>2</v>
      </c>
    </row>
    <row r="11759" spans="1:7">
      <c r="A11759" s="26">
        <v>31872000</v>
      </c>
      <c r="B11759" s="26">
        <v>31872999</v>
      </c>
      <c r="C11759" t="s">
        <v>139</v>
      </c>
      <c r="D11759" t="s">
        <v>185</v>
      </c>
      <c r="E11759" s="8">
        <v>7.4999999999999997E-3</v>
      </c>
      <c r="F11759" s="7" t="s">
        <v>133</v>
      </c>
      <c r="G11759" s="7">
        <v>2</v>
      </c>
    </row>
    <row r="11760" spans="1:7">
      <c r="A11760" s="26">
        <v>31873000</v>
      </c>
      <c r="B11760" s="26">
        <v>31909999</v>
      </c>
      <c r="C11760" t="s">
        <v>139</v>
      </c>
      <c r="D11760" t="s">
        <v>185</v>
      </c>
      <c r="E11760" s="8">
        <v>7.4999999999999997E-3</v>
      </c>
      <c r="F11760" s="7" t="s">
        <v>133</v>
      </c>
      <c r="G11760" s="7">
        <v>2</v>
      </c>
    </row>
    <row r="11761" spans="1:7">
      <c r="A11761" s="26">
        <v>31910000</v>
      </c>
      <c r="B11761" s="26">
        <v>31919999</v>
      </c>
      <c r="C11761" t="s">
        <v>139</v>
      </c>
      <c r="D11761" t="s">
        <v>185</v>
      </c>
      <c r="E11761" s="8">
        <v>7.4999999999999997E-3</v>
      </c>
      <c r="F11761" s="7" t="s">
        <v>133</v>
      </c>
      <c r="G11761" s="7">
        <v>2</v>
      </c>
    </row>
    <row r="11762" spans="1:7">
      <c r="A11762" s="26">
        <v>31920000</v>
      </c>
      <c r="B11762" s="26">
        <v>31949999</v>
      </c>
      <c r="C11762" t="s">
        <v>139</v>
      </c>
      <c r="D11762" t="s">
        <v>185</v>
      </c>
      <c r="E11762" s="8">
        <v>7.4999999999999997E-3</v>
      </c>
      <c r="F11762" s="7" t="s">
        <v>133</v>
      </c>
      <c r="G11762" s="7">
        <v>2</v>
      </c>
    </row>
    <row r="11763" spans="1:7">
      <c r="A11763" s="26">
        <v>31950000</v>
      </c>
      <c r="B11763" s="26">
        <v>31959999</v>
      </c>
      <c r="C11763" t="s">
        <v>139</v>
      </c>
      <c r="D11763" t="s">
        <v>185</v>
      </c>
      <c r="E11763" s="8">
        <v>7.4999999999999997E-3</v>
      </c>
      <c r="F11763" s="7" t="s">
        <v>133</v>
      </c>
      <c r="G11763" s="7">
        <v>2</v>
      </c>
    </row>
    <row r="11764" spans="1:7">
      <c r="A11764" s="26">
        <v>31960000</v>
      </c>
      <c r="B11764" s="26">
        <v>31969999</v>
      </c>
      <c r="C11764" t="s">
        <v>139</v>
      </c>
      <c r="D11764" t="s">
        <v>185</v>
      </c>
      <c r="E11764" s="8">
        <v>7.4999999999999997E-3</v>
      </c>
      <c r="F11764" s="7" t="s">
        <v>133</v>
      </c>
      <c r="G11764" s="7">
        <v>2</v>
      </c>
    </row>
    <row r="11765" spans="1:7">
      <c r="A11765" s="26">
        <v>31970000</v>
      </c>
      <c r="B11765" s="26">
        <v>31974999</v>
      </c>
      <c r="C11765" t="s">
        <v>139</v>
      </c>
      <c r="D11765" t="s">
        <v>185</v>
      </c>
      <c r="E11765" s="8">
        <v>7.4999999999999997E-3</v>
      </c>
      <c r="F11765" s="7" t="s">
        <v>133</v>
      </c>
      <c r="G11765" s="7">
        <v>2</v>
      </c>
    </row>
    <row r="11766" spans="1:7">
      <c r="A11766" s="26">
        <v>31975000</v>
      </c>
      <c r="B11766" s="26">
        <v>31979999</v>
      </c>
      <c r="C11766" t="s">
        <v>139</v>
      </c>
      <c r="D11766" t="s">
        <v>185</v>
      </c>
      <c r="E11766" s="8">
        <v>7.4999999999999997E-3</v>
      </c>
      <c r="F11766" s="7" t="s">
        <v>133</v>
      </c>
      <c r="G11766" s="7">
        <v>2</v>
      </c>
    </row>
    <row r="11767" spans="1:7">
      <c r="A11767" s="26">
        <v>31980000</v>
      </c>
      <c r="B11767" s="26">
        <v>31984999</v>
      </c>
      <c r="C11767" t="s">
        <v>139</v>
      </c>
      <c r="D11767" t="s">
        <v>185</v>
      </c>
      <c r="E11767" s="8">
        <v>7.4999999999999997E-3</v>
      </c>
      <c r="F11767" s="7" t="s">
        <v>133</v>
      </c>
      <c r="G11767" s="7">
        <v>2</v>
      </c>
    </row>
    <row r="11768" spans="1:7">
      <c r="A11768" s="26">
        <v>31985000</v>
      </c>
      <c r="B11768" s="26">
        <v>31989999</v>
      </c>
      <c r="C11768" t="s">
        <v>139</v>
      </c>
      <c r="D11768" t="s">
        <v>185</v>
      </c>
      <c r="E11768" s="8">
        <v>7.4999999999999997E-3</v>
      </c>
      <c r="F11768" s="7" t="s">
        <v>133</v>
      </c>
      <c r="G11768" s="7">
        <v>2</v>
      </c>
    </row>
    <row r="11769" spans="1:7">
      <c r="A11769" s="26">
        <v>31990000</v>
      </c>
      <c r="B11769" s="26">
        <v>31994999</v>
      </c>
      <c r="C11769" t="s">
        <v>139</v>
      </c>
      <c r="D11769" t="s">
        <v>185</v>
      </c>
      <c r="E11769" s="8">
        <v>7.4999999999999997E-3</v>
      </c>
      <c r="F11769" s="7" t="s">
        <v>133</v>
      </c>
      <c r="G11769" s="7">
        <v>2</v>
      </c>
    </row>
    <row r="11770" spans="1:7">
      <c r="A11770" s="26">
        <v>31995000</v>
      </c>
      <c r="B11770" s="26">
        <v>31997999</v>
      </c>
      <c r="C11770" t="s">
        <v>139</v>
      </c>
      <c r="D11770" t="s">
        <v>185</v>
      </c>
      <c r="E11770" s="8">
        <v>7.4999999999999997E-3</v>
      </c>
      <c r="F11770" s="7" t="s">
        <v>133</v>
      </c>
      <c r="G11770" s="7">
        <v>2</v>
      </c>
    </row>
    <row r="11771" spans="1:7">
      <c r="A11771" s="26">
        <v>31998000</v>
      </c>
      <c r="B11771" s="26">
        <v>31998004</v>
      </c>
      <c r="C11771" t="s">
        <v>139</v>
      </c>
      <c r="D11771" t="s">
        <v>185</v>
      </c>
      <c r="E11771" s="8">
        <v>7.4999999999999997E-3</v>
      </c>
      <c r="F11771" s="7" t="s">
        <v>165</v>
      </c>
      <c r="G11771" s="7">
        <v>2</v>
      </c>
    </row>
    <row r="11772" spans="1:7">
      <c r="A11772" s="26">
        <v>31998005</v>
      </c>
      <c r="B11772" s="26">
        <v>31998009</v>
      </c>
      <c r="C11772" t="s">
        <v>139</v>
      </c>
      <c r="D11772" t="s">
        <v>185</v>
      </c>
      <c r="E11772" s="8">
        <v>7.4999999999999997E-3</v>
      </c>
      <c r="F11772" s="7" t="s">
        <v>165</v>
      </c>
      <c r="G11772" s="7">
        <v>2</v>
      </c>
    </row>
    <row r="11773" spans="1:7">
      <c r="A11773" s="26">
        <v>31998010</v>
      </c>
      <c r="B11773" s="26">
        <v>31998019</v>
      </c>
      <c r="C11773" t="s">
        <v>139</v>
      </c>
      <c r="D11773" t="s">
        <v>185</v>
      </c>
      <c r="E11773" s="8">
        <v>7.4999999999999997E-3</v>
      </c>
      <c r="F11773" s="7" t="s">
        <v>165</v>
      </c>
      <c r="G11773" s="7">
        <v>2</v>
      </c>
    </row>
    <row r="11774" spans="1:7">
      <c r="A11774" s="26">
        <v>31998020</v>
      </c>
      <c r="B11774" s="26">
        <v>31998024</v>
      </c>
      <c r="C11774" t="s">
        <v>139</v>
      </c>
      <c r="D11774" t="s">
        <v>185</v>
      </c>
      <c r="E11774" s="8">
        <v>7.4999999999999997E-3</v>
      </c>
      <c r="F11774" s="7" t="s">
        <v>165</v>
      </c>
      <c r="G11774" s="7">
        <v>2</v>
      </c>
    </row>
    <row r="11775" spans="1:7">
      <c r="A11775" s="26">
        <v>31998025</v>
      </c>
      <c r="B11775" s="26">
        <v>31998074</v>
      </c>
      <c r="C11775" t="s">
        <v>139</v>
      </c>
      <c r="D11775" t="s">
        <v>185</v>
      </c>
      <c r="E11775" s="8">
        <v>7.4999999999999997E-3</v>
      </c>
      <c r="F11775" s="7" t="s">
        <v>165</v>
      </c>
      <c r="G11775" s="7">
        <v>2</v>
      </c>
    </row>
    <row r="11776" spans="1:7">
      <c r="A11776" s="26">
        <v>31998075</v>
      </c>
      <c r="B11776" s="26">
        <v>31998079</v>
      </c>
      <c r="C11776" t="s">
        <v>139</v>
      </c>
      <c r="D11776" t="s">
        <v>185</v>
      </c>
      <c r="E11776" s="8">
        <v>7.4999999999999997E-3</v>
      </c>
      <c r="F11776" s="7" t="s">
        <v>165</v>
      </c>
      <c r="G11776" s="7">
        <v>2</v>
      </c>
    </row>
    <row r="11777" spans="1:7">
      <c r="A11777" s="26">
        <v>31998080</v>
      </c>
      <c r="B11777" s="26">
        <v>31998139</v>
      </c>
      <c r="C11777" t="s">
        <v>139</v>
      </c>
      <c r="D11777" t="s">
        <v>185</v>
      </c>
      <c r="E11777" s="8">
        <v>7.4999999999999997E-3</v>
      </c>
      <c r="F11777" s="7" t="s">
        <v>165</v>
      </c>
      <c r="G11777" s="7">
        <v>2</v>
      </c>
    </row>
    <row r="11778" spans="1:7">
      <c r="A11778" s="26">
        <v>31998140</v>
      </c>
      <c r="B11778" s="26">
        <v>31998186</v>
      </c>
      <c r="C11778" t="s">
        <v>139</v>
      </c>
      <c r="D11778" t="s">
        <v>185</v>
      </c>
      <c r="E11778" s="8">
        <v>7.4999999999999997E-3</v>
      </c>
      <c r="F11778" s="7" t="s">
        <v>165</v>
      </c>
      <c r="G11778" s="7">
        <v>2</v>
      </c>
    </row>
    <row r="11779" spans="1:7">
      <c r="A11779" s="26">
        <v>31998187</v>
      </c>
      <c r="B11779" s="26">
        <v>31998189</v>
      </c>
      <c r="C11779" t="s">
        <v>139</v>
      </c>
      <c r="D11779" t="s">
        <v>185</v>
      </c>
      <c r="E11779" s="8">
        <v>7.4999999999999997E-3</v>
      </c>
      <c r="F11779" s="7" t="s">
        <v>165</v>
      </c>
      <c r="G11779" s="7">
        <v>2</v>
      </c>
    </row>
    <row r="11780" spans="1:7">
      <c r="A11780" s="26">
        <v>31998190</v>
      </c>
      <c r="B11780" s="26">
        <v>31998207</v>
      </c>
      <c r="C11780" t="s">
        <v>139</v>
      </c>
      <c r="D11780" t="s">
        <v>185</v>
      </c>
      <c r="E11780" s="8">
        <v>7.4999999999999997E-3</v>
      </c>
      <c r="F11780" s="7" t="s">
        <v>165</v>
      </c>
      <c r="G11780" s="7">
        <v>2</v>
      </c>
    </row>
    <row r="11781" spans="1:7">
      <c r="A11781" s="26">
        <v>31998208</v>
      </c>
      <c r="B11781" s="26">
        <v>31998222</v>
      </c>
      <c r="C11781" t="s">
        <v>139</v>
      </c>
      <c r="D11781" t="s">
        <v>185</v>
      </c>
      <c r="E11781" s="8">
        <v>7.4999999999999997E-3</v>
      </c>
      <c r="F11781" s="7" t="s">
        <v>165</v>
      </c>
      <c r="G11781" s="7">
        <v>2</v>
      </c>
    </row>
    <row r="11782" spans="1:7">
      <c r="A11782" s="26">
        <v>31998223</v>
      </c>
      <c r="B11782" s="26">
        <v>31998224</v>
      </c>
      <c r="C11782" t="s">
        <v>139</v>
      </c>
      <c r="D11782" t="s">
        <v>185</v>
      </c>
      <c r="E11782" s="8">
        <v>7.4999999999999997E-3</v>
      </c>
      <c r="F11782" s="7" t="s">
        <v>165</v>
      </c>
      <c r="G11782" s="7">
        <v>2</v>
      </c>
    </row>
    <row r="11783" spans="1:7">
      <c r="A11783" s="26">
        <v>31998225</v>
      </c>
      <c r="B11783" s="26">
        <v>31998252</v>
      </c>
      <c r="C11783" t="s">
        <v>139</v>
      </c>
      <c r="D11783" t="s">
        <v>185</v>
      </c>
      <c r="E11783" s="8">
        <v>7.4999999999999997E-3</v>
      </c>
      <c r="F11783" s="7" t="s">
        <v>165</v>
      </c>
      <c r="G11783" s="7">
        <v>2</v>
      </c>
    </row>
    <row r="11784" spans="1:7">
      <c r="A11784" s="26">
        <v>31998253</v>
      </c>
      <c r="B11784" s="26">
        <v>31998254</v>
      </c>
      <c r="C11784" t="s">
        <v>139</v>
      </c>
      <c r="D11784" t="s">
        <v>185</v>
      </c>
      <c r="E11784" s="8">
        <v>7.4999999999999997E-3</v>
      </c>
      <c r="F11784" s="7" t="s">
        <v>165</v>
      </c>
      <c r="G11784" s="7">
        <v>2</v>
      </c>
    </row>
    <row r="11785" spans="1:7">
      <c r="A11785" s="26">
        <v>31998255</v>
      </c>
      <c r="B11785" s="26">
        <v>31998258</v>
      </c>
      <c r="C11785" t="s">
        <v>139</v>
      </c>
      <c r="D11785" t="s">
        <v>185</v>
      </c>
      <c r="E11785" s="8">
        <v>7.4999999999999997E-3</v>
      </c>
      <c r="F11785" s="7" t="s">
        <v>165</v>
      </c>
      <c r="G11785" s="7">
        <v>2</v>
      </c>
    </row>
    <row r="11786" spans="1:7">
      <c r="A11786" s="26">
        <v>31998259</v>
      </c>
      <c r="B11786" s="26">
        <v>31998279</v>
      </c>
      <c r="C11786" t="s">
        <v>139</v>
      </c>
      <c r="D11786" t="s">
        <v>185</v>
      </c>
      <c r="E11786" s="8">
        <v>7.4999999999999997E-3</v>
      </c>
      <c r="F11786" s="7" t="s">
        <v>165</v>
      </c>
      <c r="G11786" s="7">
        <v>2</v>
      </c>
    </row>
    <row r="11787" spans="1:7">
      <c r="A11787" s="26">
        <v>31998280</v>
      </c>
      <c r="B11787" s="26">
        <v>31998450</v>
      </c>
      <c r="C11787" t="s">
        <v>139</v>
      </c>
      <c r="D11787" t="s">
        <v>185</v>
      </c>
      <c r="E11787" s="8">
        <v>7.4999999999999997E-3</v>
      </c>
      <c r="F11787" s="7" t="s">
        <v>165</v>
      </c>
      <c r="G11787" s="7">
        <v>2</v>
      </c>
    </row>
    <row r="11788" spans="1:7">
      <c r="A11788" s="26">
        <v>31998451</v>
      </c>
      <c r="B11788" s="26">
        <v>31998459</v>
      </c>
      <c r="C11788" t="s">
        <v>139</v>
      </c>
      <c r="D11788" t="s">
        <v>185</v>
      </c>
      <c r="E11788" s="8">
        <v>7.4999999999999997E-3</v>
      </c>
      <c r="F11788" s="7" t="s">
        <v>165</v>
      </c>
      <c r="G11788" s="7">
        <v>2</v>
      </c>
    </row>
    <row r="11789" spans="1:7">
      <c r="A11789" s="26">
        <v>31998460</v>
      </c>
      <c r="B11789" s="26">
        <v>31999999</v>
      </c>
      <c r="C11789" t="s">
        <v>139</v>
      </c>
      <c r="D11789" t="s">
        <v>185</v>
      </c>
      <c r="E11789" s="8">
        <v>7.4999999999999997E-3</v>
      </c>
      <c r="F11789" s="7" t="s">
        <v>165</v>
      </c>
      <c r="G11789" s="7">
        <v>2</v>
      </c>
    </row>
    <row r="11790" spans="1:7">
      <c r="A11790" s="26">
        <v>32000000</v>
      </c>
      <c r="B11790" s="26">
        <v>32009999</v>
      </c>
      <c r="C11790" t="s">
        <v>139</v>
      </c>
      <c r="D11790" t="s">
        <v>186</v>
      </c>
      <c r="E11790" s="8">
        <v>7.4999999999999997E-3</v>
      </c>
      <c r="F11790" s="7" t="s">
        <v>133</v>
      </c>
      <c r="G11790" s="7">
        <v>6</v>
      </c>
    </row>
    <row r="11791" spans="1:7">
      <c r="A11791" s="26">
        <v>32010000</v>
      </c>
      <c r="B11791" s="26">
        <v>32040999</v>
      </c>
      <c r="C11791" t="s">
        <v>139</v>
      </c>
      <c r="D11791" t="s">
        <v>186</v>
      </c>
      <c r="E11791" s="8">
        <v>7.4999999999999997E-3</v>
      </c>
      <c r="F11791" s="7" t="s">
        <v>133</v>
      </c>
      <c r="G11791" s="7">
        <v>6</v>
      </c>
    </row>
    <row r="11792" spans="1:7">
      <c r="A11792" s="26">
        <v>32041000</v>
      </c>
      <c r="B11792" s="26">
        <v>32049999</v>
      </c>
      <c r="C11792" t="s">
        <v>139</v>
      </c>
      <c r="D11792" t="s">
        <v>186</v>
      </c>
      <c r="E11792" s="8">
        <v>7.4999999999999997E-3</v>
      </c>
      <c r="F11792" s="7" t="s">
        <v>165</v>
      </c>
      <c r="G11792" s="7">
        <v>6</v>
      </c>
    </row>
    <row r="11793" spans="1:7">
      <c r="A11793" s="26">
        <v>32050000</v>
      </c>
      <c r="B11793" s="26">
        <v>32054999</v>
      </c>
      <c r="C11793" t="s">
        <v>139</v>
      </c>
      <c r="D11793" t="s">
        <v>186</v>
      </c>
      <c r="E11793" s="8">
        <v>7.4999999999999997E-3</v>
      </c>
      <c r="F11793" s="7" t="s">
        <v>165</v>
      </c>
      <c r="G11793" s="7">
        <v>6</v>
      </c>
    </row>
    <row r="11794" spans="1:7">
      <c r="A11794" s="26">
        <v>32055000</v>
      </c>
      <c r="B11794" s="26">
        <v>32059999</v>
      </c>
      <c r="C11794" t="s">
        <v>139</v>
      </c>
      <c r="D11794" t="s">
        <v>186</v>
      </c>
      <c r="E11794" s="8">
        <v>7.4999999999999997E-3</v>
      </c>
      <c r="F11794" s="7" t="s">
        <v>133</v>
      </c>
      <c r="G11794" s="7">
        <v>6</v>
      </c>
    </row>
    <row r="11795" spans="1:7">
      <c r="A11795" s="26">
        <v>32060000</v>
      </c>
      <c r="B11795" s="26">
        <v>32072969</v>
      </c>
      <c r="C11795" t="s">
        <v>139</v>
      </c>
      <c r="D11795" t="s">
        <v>186</v>
      </c>
      <c r="E11795" s="8">
        <v>7.4999999999999997E-3</v>
      </c>
      <c r="F11795" s="7" t="s">
        <v>165</v>
      </c>
      <c r="G11795" s="7">
        <v>6</v>
      </c>
    </row>
    <row r="11796" spans="1:7">
      <c r="A11796" s="26">
        <v>32072970</v>
      </c>
      <c r="B11796" s="26">
        <v>32072999</v>
      </c>
      <c r="C11796" t="s">
        <v>139</v>
      </c>
      <c r="D11796" t="s">
        <v>185</v>
      </c>
      <c r="E11796" s="8">
        <v>1.0500000000000001E-2</v>
      </c>
      <c r="F11796" s="7" t="s">
        <v>165</v>
      </c>
      <c r="G11796" s="7">
        <v>2</v>
      </c>
    </row>
    <row r="11797" spans="1:7">
      <c r="A11797" s="26">
        <v>32073000</v>
      </c>
      <c r="B11797" s="26">
        <v>32112999</v>
      </c>
      <c r="C11797" t="s">
        <v>139</v>
      </c>
      <c r="D11797" t="s">
        <v>186</v>
      </c>
      <c r="E11797" s="8">
        <v>7.4999999999999997E-3</v>
      </c>
      <c r="F11797" s="7" t="s">
        <v>165</v>
      </c>
      <c r="G11797" s="7">
        <v>6</v>
      </c>
    </row>
    <row r="11798" spans="1:7">
      <c r="A11798" s="26">
        <v>32113000</v>
      </c>
      <c r="B11798" s="26">
        <v>32214999</v>
      </c>
      <c r="C11798" t="s">
        <v>139</v>
      </c>
      <c r="D11798" t="s">
        <v>186</v>
      </c>
      <c r="E11798" s="8">
        <v>7.4999999999999997E-3</v>
      </c>
      <c r="F11798" s="7" t="s">
        <v>133</v>
      </c>
      <c r="G11798" s="7">
        <v>6</v>
      </c>
    </row>
    <row r="11799" spans="1:7">
      <c r="A11799" s="26">
        <v>32215000</v>
      </c>
      <c r="B11799" s="26">
        <v>32219999</v>
      </c>
      <c r="C11799" t="s">
        <v>139</v>
      </c>
      <c r="D11799" t="s">
        <v>186</v>
      </c>
      <c r="E11799" s="8">
        <v>7.4999999999999997E-3</v>
      </c>
      <c r="F11799" s="7" t="s">
        <v>133</v>
      </c>
      <c r="G11799" s="7">
        <v>6</v>
      </c>
    </row>
    <row r="11800" spans="1:7">
      <c r="A11800" s="26">
        <v>32220000</v>
      </c>
      <c r="B11800" s="26">
        <v>32234999</v>
      </c>
      <c r="C11800" t="s">
        <v>139</v>
      </c>
      <c r="D11800" t="s">
        <v>186</v>
      </c>
      <c r="E11800" s="8">
        <v>7.4999999999999997E-3</v>
      </c>
      <c r="F11800" s="7" t="s">
        <v>165</v>
      </c>
      <c r="G11800" s="7">
        <v>6</v>
      </c>
    </row>
    <row r="11801" spans="1:7">
      <c r="A11801" s="26">
        <v>32235000</v>
      </c>
      <c r="B11801" s="26">
        <v>32264999</v>
      </c>
      <c r="C11801" t="s">
        <v>139</v>
      </c>
      <c r="D11801" t="s">
        <v>186</v>
      </c>
      <c r="E11801" s="8">
        <v>7.4999999999999997E-3</v>
      </c>
      <c r="F11801" s="7" t="s">
        <v>165</v>
      </c>
      <c r="G11801" s="7">
        <v>6</v>
      </c>
    </row>
    <row r="11802" spans="1:7">
      <c r="A11802" s="26">
        <v>32265000</v>
      </c>
      <c r="B11802" s="26">
        <v>32284999</v>
      </c>
      <c r="C11802" t="s">
        <v>139</v>
      </c>
      <c r="D11802" t="s">
        <v>186</v>
      </c>
      <c r="E11802" s="8">
        <v>7.4999999999999997E-3</v>
      </c>
      <c r="F11802" s="7" t="s">
        <v>165</v>
      </c>
      <c r="G11802" s="7">
        <v>6</v>
      </c>
    </row>
    <row r="11803" spans="1:7">
      <c r="A11803" s="26">
        <v>32285000</v>
      </c>
      <c r="B11803" s="26">
        <v>32314999</v>
      </c>
      <c r="C11803" t="s">
        <v>139</v>
      </c>
      <c r="D11803" t="s">
        <v>186</v>
      </c>
      <c r="E11803" s="8">
        <v>7.4999999999999997E-3</v>
      </c>
      <c r="F11803" s="7" t="s">
        <v>165</v>
      </c>
      <c r="G11803" s="7">
        <v>6</v>
      </c>
    </row>
    <row r="11804" spans="1:7">
      <c r="A11804" s="26">
        <v>32315000</v>
      </c>
      <c r="B11804" s="26">
        <v>32339999</v>
      </c>
      <c r="C11804" t="s">
        <v>139</v>
      </c>
      <c r="D11804" t="s">
        <v>186</v>
      </c>
      <c r="E11804" s="8">
        <v>7.4999999999999997E-3</v>
      </c>
      <c r="F11804" s="7" t="s">
        <v>165</v>
      </c>
      <c r="G11804" s="7">
        <v>6</v>
      </c>
    </row>
    <row r="11805" spans="1:7">
      <c r="A11805" s="26">
        <v>32340000</v>
      </c>
      <c r="B11805" s="26">
        <v>32340999</v>
      </c>
      <c r="C11805" t="s">
        <v>139</v>
      </c>
      <c r="D11805" t="s">
        <v>186</v>
      </c>
      <c r="E11805" s="8">
        <v>7.4999999999999997E-3</v>
      </c>
      <c r="F11805" s="7" t="s">
        <v>165</v>
      </c>
      <c r="G11805" s="7">
        <v>6</v>
      </c>
    </row>
    <row r="11806" spans="1:7">
      <c r="A11806" s="26">
        <v>32341000</v>
      </c>
      <c r="B11806" s="26">
        <v>32341999</v>
      </c>
      <c r="C11806" t="s">
        <v>139</v>
      </c>
      <c r="D11806" t="s">
        <v>186</v>
      </c>
      <c r="E11806" s="8">
        <v>7.4999999999999997E-3</v>
      </c>
      <c r="F11806" s="7" t="s">
        <v>133</v>
      </c>
      <c r="G11806" s="7">
        <v>6</v>
      </c>
    </row>
    <row r="11807" spans="1:7">
      <c r="A11807" s="26">
        <v>32342000</v>
      </c>
      <c r="B11807" s="26">
        <v>32370969</v>
      </c>
      <c r="C11807" t="s">
        <v>139</v>
      </c>
      <c r="D11807" t="s">
        <v>186</v>
      </c>
      <c r="E11807" s="8">
        <v>7.4999999999999997E-3</v>
      </c>
      <c r="F11807" s="7" t="s">
        <v>165</v>
      </c>
      <c r="G11807" s="7">
        <v>6</v>
      </c>
    </row>
    <row r="11808" spans="1:7">
      <c r="A11808" s="26">
        <v>32370970</v>
      </c>
      <c r="B11808" s="26">
        <v>32370999</v>
      </c>
      <c r="C11808" t="s">
        <v>139</v>
      </c>
      <c r="D11808" t="s">
        <v>185</v>
      </c>
      <c r="E11808" s="8">
        <v>1.0500000000000001E-2</v>
      </c>
      <c r="F11808" s="7" t="s">
        <v>165</v>
      </c>
      <c r="G11808" s="7">
        <v>2</v>
      </c>
    </row>
    <row r="11809" spans="1:7">
      <c r="A11809" s="26">
        <v>32371000</v>
      </c>
      <c r="B11809" s="26">
        <v>32371969</v>
      </c>
      <c r="C11809" t="s">
        <v>139</v>
      </c>
      <c r="D11809" t="s">
        <v>186</v>
      </c>
      <c r="E11809" s="8">
        <v>7.4999999999999997E-3</v>
      </c>
      <c r="F11809" s="7" t="s">
        <v>133</v>
      </c>
      <c r="G11809" s="7">
        <v>6</v>
      </c>
    </row>
    <row r="11810" spans="1:7">
      <c r="A11810" s="26">
        <v>32371970</v>
      </c>
      <c r="B11810" s="26">
        <v>32371999</v>
      </c>
      <c r="C11810" t="s">
        <v>139</v>
      </c>
      <c r="D11810" t="s">
        <v>185</v>
      </c>
      <c r="E11810" s="8">
        <v>1.0500000000000001E-2</v>
      </c>
      <c r="F11810" s="7" t="s">
        <v>165</v>
      </c>
      <c r="G11810" s="7">
        <v>2</v>
      </c>
    </row>
    <row r="11811" spans="1:7">
      <c r="A11811" s="26">
        <v>32372000</v>
      </c>
      <c r="B11811" s="26">
        <v>32399999</v>
      </c>
      <c r="C11811" t="s">
        <v>139</v>
      </c>
      <c r="D11811" t="s">
        <v>186</v>
      </c>
      <c r="E11811" s="8">
        <v>7.4999999999999997E-3</v>
      </c>
      <c r="F11811" s="7" t="s">
        <v>133</v>
      </c>
      <c r="G11811" s="7">
        <v>6</v>
      </c>
    </row>
    <row r="11812" spans="1:7">
      <c r="A11812" s="26">
        <v>32400000</v>
      </c>
      <c r="B11812" s="26">
        <v>32404499</v>
      </c>
      <c r="C11812" t="s">
        <v>139</v>
      </c>
      <c r="D11812" t="s">
        <v>186</v>
      </c>
      <c r="E11812" s="8">
        <v>7.4999999999999997E-3</v>
      </c>
      <c r="F11812" s="7" t="s">
        <v>133</v>
      </c>
      <c r="G11812" s="7">
        <v>5</v>
      </c>
    </row>
    <row r="11813" spans="1:7">
      <c r="A11813" s="26">
        <v>32404500</v>
      </c>
      <c r="B11813" s="26">
        <v>32449999</v>
      </c>
      <c r="C11813" t="s">
        <v>139</v>
      </c>
      <c r="D11813" t="s">
        <v>186</v>
      </c>
      <c r="E11813" s="8">
        <v>7.4999999999999997E-3</v>
      </c>
      <c r="F11813" s="7" t="s">
        <v>165</v>
      </c>
      <c r="G11813" s="7">
        <v>5</v>
      </c>
    </row>
    <row r="11814" spans="1:7">
      <c r="A11814" s="26">
        <v>32450000</v>
      </c>
      <c r="B11814" s="26">
        <v>32599999</v>
      </c>
      <c r="C11814" t="s">
        <v>139</v>
      </c>
      <c r="D11814" t="s">
        <v>185</v>
      </c>
      <c r="E11814" s="8">
        <v>1.0500000000000001E-2</v>
      </c>
      <c r="F11814" s="7" t="s">
        <v>165</v>
      </c>
      <c r="G11814" s="7">
        <v>5</v>
      </c>
    </row>
    <row r="11815" spans="1:7">
      <c r="A11815" s="26">
        <v>32600000</v>
      </c>
      <c r="B11815" s="26">
        <v>32609999</v>
      </c>
      <c r="C11815" t="s">
        <v>139</v>
      </c>
      <c r="D11815" t="s">
        <v>186</v>
      </c>
      <c r="E11815" s="8">
        <v>7.4999999999999997E-3</v>
      </c>
      <c r="F11815" s="7" t="s">
        <v>165</v>
      </c>
      <c r="G11815" s="7">
        <v>6</v>
      </c>
    </row>
    <row r="11816" spans="1:7">
      <c r="A11816" s="26">
        <v>32610000</v>
      </c>
      <c r="B11816" s="26">
        <v>32616999</v>
      </c>
      <c r="C11816" t="s">
        <v>139</v>
      </c>
      <c r="D11816" t="s">
        <v>186</v>
      </c>
      <c r="E11816" s="8">
        <v>7.4999999999999997E-3</v>
      </c>
      <c r="F11816" s="7" t="s">
        <v>133</v>
      </c>
      <c r="G11816" s="7">
        <v>6</v>
      </c>
    </row>
    <row r="11817" spans="1:7">
      <c r="A11817" s="26">
        <v>32617000</v>
      </c>
      <c r="B11817" s="26">
        <v>32618999</v>
      </c>
      <c r="C11817" t="s">
        <v>139</v>
      </c>
      <c r="D11817" t="s">
        <v>186</v>
      </c>
      <c r="E11817" s="8">
        <v>7.4999999999999997E-3</v>
      </c>
      <c r="F11817" s="7" t="s">
        <v>133</v>
      </c>
      <c r="G11817" s="7">
        <v>6</v>
      </c>
    </row>
    <row r="11818" spans="1:7">
      <c r="A11818" s="26">
        <v>32619000</v>
      </c>
      <c r="B11818" s="26">
        <v>32629999</v>
      </c>
      <c r="C11818" t="s">
        <v>139</v>
      </c>
      <c r="D11818" t="s">
        <v>186</v>
      </c>
      <c r="E11818" s="8">
        <v>7.4999999999999997E-3</v>
      </c>
      <c r="F11818" s="7" t="s">
        <v>133</v>
      </c>
      <c r="G11818" s="7">
        <v>6</v>
      </c>
    </row>
    <row r="11819" spans="1:7">
      <c r="A11819" s="26">
        <v>32630000</v>
      </c>
      <c r="B11819" s="26">
        <v>32631999</v>
      </c>
      <c r="C11819" t="s">
        <v>139</v>
      </c>
      <c r="D11819" t="s">
        <v>186</v>
      </c>
      <c r="E11819" s="8">
        <v>7.4999999999999997E-3</v>
      </c>
      <c r="F11819" s="7" t="s">
        <v>133</v>
      </c>
      <c r="G11819" s="7">
        <v>6</v>
      </c>
    </row>
    <row r="11820" spans="1:7">
      <c r="A11820" s="26">
        <v>32632000</v>
      </c>
      <c r="B11820" s="26">
        <v>32633999</v>
      </c>
      <c r="C11820" t="s">
        <v>139</v>
      </c>
      <c r="D11820" t="s">
        <v>186</v>
      </c>
      <c r="E11820" s="8">
        <v>7.4999999999999997E-3</v>
      </c>
      <c r="F11820" s="7" t="s">
        <v>133</v>
      </c>
      <c r="G11820" s="7">
        <v>6</v>
      </c>
    </row>
    <row r="11821" spans="1:7">
      <c r="A11821" s="26">
        <v>32634000</v>
      </c>
      <c r="B11821" s="26">
        <v>32635999</v>
      </c>
      <c r="C11821" t="s">
        <v>139</v>
      </c>
      <c r="D11821" t="s">
        <v>186</v>
      </c>
      <c r="E11821" s="8">
        <v>7.4999999999999997E-3</v>
      </c>
      <c r="F11821" s="7" t="s">
        <v>133</v>
      </c>
      <c r="G11821" s="7">
        <v>6</v>
      </c>
    </row>
    <row r="11822" spans="1:7">
      <c r="A11822" s="26">
        <v>32636000</v>
      </c>
      <c r="B11822" s="26">
        <v>32655999</v>
      </c>
      <c r="C11822" t="s">
        <v>139</v>
      </c>
      <c r="D11822" t="s">
        <v>186</v>
      </c>
      <c r="E11822" s="8">
        <v>7.4999999999999997E-3</v>
      </c>
      <c r="F11822" s="7" t="s">
        <v>165</v>
      </c>
      <c r="G11822" s="7">
        <v>6</v>
      </c>
    </row>
    <row r="11823" spans="1:7">
      <c r="A11823" s="26">
        <v>32656000</v>
      </c>
      <c r="B11823" s="26">
        <v>32657999</v>
      </c>
      <c r="C11823" t="s">
        <v>139</v>
      </c>
      <c r="D11823" t="s">
        <v>186</v>
      </c>
      <c r="E11823" s="8">
        <v>7.4999999999999997E-3</v>
      </c>
      <c r="F11823" s="7" t="s">
        <v>133</v>
      </c>
      <c r="G11823" s="7">
        <v>6</v>
      </c>
    </row>
    <row r="11824" spans="1:7">
      <c r="A11824" s="26">
        <v>32658000</v>
      </c>
      <c r="B11824" s="26">
        <v>32699999</v>
      </c>
      <c r="C11824" t="s">
        <v>139</v>
      </c>
      <c r="D11824" t="s">
        <v>186</v>
      </c>
      <c r="E11824" s="8">
        <v>7.4999999999999997E-3</v>
      </c>
      <c r="F11824" s="7" t="s">
        <v>133</v>
      </c>
      <c r="G11824" s="7">
        <v>6</v>
      </c>
    </row>
    <row r="11825" spans="1:7">
      <c r="A11825" s="26">
        <v>32700000</v>
      </c>
      <c r="B11825" s="26">
        <v>32899999</v>
      </c>
      <c r="C11825" t="s">
        <v>139</v>
      </c>
      <c r="D11825" t="s">
        <v>186</v>
      </c>
      <c r="E11825" s="8">
        <v>1.0500000000000001E-2</v>
      </c>
      <c r="F11825" s="7" t="s">
        <v>165</v>
      </c>
      <c r="G11825" s="7">
        <v>5</v>
      </c>
    </row>
    <row r="11826" spans="1:7">
      <c r="A11826" s="26">
        <v>32900000</v>
      </c>
      <c r="B11826" s="26">
        <v>32919999</v>
      </c>
      <c r="C11826" t="s">
        <v>139</v>
      </c>
      <c r="D11826" t="s">
        <v>186</v>
      </c>
      <c r="E11826" s="8">
        <v>7.4999999999999997E-3</v>
      </c>
      <c r="F11826" s="7" t="s">
        <v>165</v>
      </c>
      <c r="G11826" s="7">
        <v>6</v>
      </c>
    </row>
    <row r="11827" spans="1:7">
      <c r="A11827" s="26">
        <v>32920000</v>
      </c>
      <c r="B11827" s="26">
        <v>33009999</v>
      </c>
      <c r="C11827" t="s">
        <v>139</v>
      </c>
      <c r="D11827" t="s">
        <v>186</v>
      </c>
      <c r="E11827" s="8">
        <v>7.4999999999999997E-3</v>
      </c>
      <c r="F11827" s="7" t="s">
        <v>165</v>
      </c>
      <c r="G11827" s="7">
        <v>5</v>
      </c>
    </row>
    <row r="11828" spans="1:7">
      <c r="A11828" s="26">
        <v>33010000</v>
      </c>
      <c r="B11828" s="26">
        <v>33014999</v>
      </c>
      <c r="C11828" t="s">
        <v>139</v>
      </c>
      <c r="D11828" t="s">
        <v>186</v>
      </c>
      <c r="E11828" s="8">
        <v>7.4999999999999997E-3</v>
      </c>
      <c r="F11828" s="7" t="s">
        <v>133</v>
      </c>
      <c r="G11828" s="7">
        <v>8</v>
      </c>
    </row>
    <row r="11829" spans="1:7">
      <c r="A11829" s="26">
        <v>33015000</v>
      </c>
      <c r="B11829" s="26">
        <v>33034999</v>
      </c>
      <c r="C11829" t="s">
        <v>139</v>
      </c>
      <c r="D11829" t="s">
        <v>186</v>
      </c>
      <c r="E11829" s="8">
        <v>7.4999999999999997E-3</v>
      </c>
      <c r="F11829" s="7" t="s">
        <v>133</v>
      </c>
      <c r="G11829" s="7">
        <v>6</v>
      </c>
    </row>
    <row r="11830" spans="1:7">
      <c r="A11830" s="26">
        <v>33035000</v>
      </c>
      <c r="B11830" s="26">
        <v>33035999</v>
      </c>
      <c r="C11830" t="s">
        <v>139</v>
      </c>
      <c r="D11830" t="s">
        <v>186</v>
      </c>
      <c r="E11830" s="8">
        <v>7.4999999999999997E-3</v>
      </c>
      <c r="F11830" s="7" t="s">
        <v>165</v>
      </c>
      <c r="G11830" s="7">
        <v>8</v>
      </c>
    </row>
    <row r="11831" spans="1:7">
      <c r="A11831" s="26">
        <v>33036000</v>
      </c>
      <c r="B11831" s="26">
        <v>33054999</v>
      </c>
      <c r="C11831" t="s">
        <v>139</v>
      </c>
      <c r="D11831" t="s">
        <v>186</v>
      </c>
      <c r="E11831" s="8">
        <v>7.4999999999999997E-3</v>
      </c>
      <c r="F11831" s="7" t="s">
        <v>165</v>
      </c>
      <c r="G11831" s="7">
        <v>8</v>
      </c>
    </row>
    <row r="11832" spans="1:7">
      <c r="A11832" s="26">
        <v>33055000</v>
      </c>
      <c r="B11832" s="26">
        <v>33124999</v>
      </c>
      <c r="C11832" t="s">
        <v>139</v>
      </c>
      <c r="D11832" t="s">
        <v>186</v>
      </c>
      <c r="E11832" s="8">
        <v>7.4999999999999997E-3</v>
      </c>
      <c r="F11832" s="7" t="s">
        <v>165</v>
      </c>
      <c r="G11832" s="7">
        <v>6</v>
      </c>
    </row>
    <row r="11833" spans="1:7">
      <c r="A11833" s="26">
        <v>33125000</v>
      </c>
      <c r="B11833" s="26">
        <v>33144999</v>
      </c>
      <c r="C11833" t="s">
        <v>139</v>
      </c>
      <c r="D11833" t="s">
        <v>186</v>
      </c>
      <c r="E11833" s="8">
        <v>7.4999999999999997E-3</v>
      </c>
      <c r="F11833" s="7" t="s">
        <v>133</v>
      </c>
      <c r="G11833" s="7">
        <v>8</v>
      </c>
    </row>
    <row r="11834" spans="1:7">
      <c r="A11834" s="26">
        <v>33145000</v>
      </c>
      <c r="B11834" s="26">
        <v>33145999</v>
      </c>
      <c r="C11834" t="s">
        <v>139</v>
      </c>
      <c r="D11834" t="s">
        <v>186</v>
      </c>
      <c r="E11834" s="8">
        <v>7.4999999999999997E-3</v>
      </c>
      <c r="F11834" s="7" t="s">
        <v>165</v>
      </c>
      <c r="G11834" s="7">
        <v>4</v>
      </c>
    </row>
    <row r="11835" spans="1:7">
      <c r="A11835" s="26">
        <v>33146000</v>
      </c>
      <c r="B11835" s="26">
        <v>33170060</v>
      </c>
      <c r="C11835" t="s">
        <v>139</v>
      </c>
      <c r="D11835" t="s">
        <v>186</v>
      </c>
      <c r="E11835" s="8">
        <v>7.4999999999999997E-3</v>
      </c>
      <c r="F11835" s="7" t="s">
        <v>133</v>
      </c>
      <c r="G11835" s="7">
        <v>4</v>
      </c>
    </row>
    <row r="11836" spans="1:7">
      <c r="A11836" s="26">
        <v>33170061</v>
      </c>
      <c r="B11836" s="26">
        <v>33172259</v>
      </c>
      <c r="C11836" t="s">
        <v>139</v>
      </c>
      <c r="D11836" t="s">
        <v>186</v>
      </c>
      <c r="E11836" s="8">
        <v>7.4999999999999997E-3</v>
      </c>
      <c r="F11836" s="7" t="s">
        <v>133</v>
      </c>
      <c r="G11836" s="7">
        <v>4</v>
      </c>
    </row>
    <row r="11837" spans="1:7">
      <c r="A11837" s="26">
        <v>33172260</v>
      </c>
      <c r="B11837" s="26">
        <v>33199999</v>
      </c>
      <c r="C11837" t="s">
        <v>139</v>
      </c>
      <c r="D11837" t="s">
        <v>186</v>
      </c>
      <c r="E11837" s="8">
        <v>7.4999999999999997E-3</v>
      </c>
      <c r="F11837" s="7" t="s">
        <v>133</v>
      </c>
      <c r="G11837" s="7">
        <v>8</v>
      </c>
    </row>
    <row r="11838" spans="1:7">
      <c r="A11838" s="26">
        <v>33200000</v>
      </c>
      <c r="B11838" s="26">
        <v>33200969</v>
      </c>
      <c r="C11838" t="s">
        <v>139</v>
      </c>
      <c r="D11838" t="s">
        <v>186</v>
      </c>
      <c r="E11838" s="8">
        <v>7.4999999999999997E-3</v>
      </c>
      <c r="F11838" s="7" t="s">
        <v>133</v>
      </c>
      <c r="G11838" s="7">
        <v>6</v>
      </c>
    </row>
    <row r="11839" spans="1:7">
      <c r="A11839" s="26">
        <v>33200970</v>
      </c>
      <c r="B11839" s="26">
        <v>33200999</v>
      </c>
      <c r="C11839" t="s">
        <v>139</v>
      </c>
      <c r="D11839" t="s">
        <v>185</v>
      </c>
      <c r="E11839" s="8">
        <v>1.0500000000000001E-2</v>
      </c>
      <c r="F11839" s="7" t="s">
        <v>165</v>
      </c>
      <c r="G11839" s="7">
        <v>2</v>
      </c>
    </row>
    <row r="11840" spans="1:7">
      <c r="A11840" s="26">
        <v>33201000</v>
      </c>
      <c r="B11840" s="26">
        <v>33349999</v>
      </c>
      <c r="C11840" t="s">
        <v>139</v>
      </c>
      <c r="D11840" t="s">
        <v>185</v>
      </c>
      <c r="E11840" s="8">
        <v>7.4999999999999997E-3</v>
      </c>
      <c r="F11840" s="7" t="s">
        <v>165</v>
      </c>
      <c r="G11840" s="7">
        <v>6</v>
      </c>
    </row>
    <row r="11841" spans="1:7">
      <c r="A11841" s="26">
        <v>33350000</v>
      </c>
      <c r="B11841" s="26">
        <v>33399999</v>
      </c>
      <c r="C11841" t="s">
        <v>139</v>
      </c>
      <c r="D11841" t="s">
        <v>185</v>
      </c>
      <c r="E11841" s="8">
        <v>7.4999999999999997E-3</v>
      </c>
      <c r="F11841" s="7" t="s">
        <v>165</v>
      </c>
      <c r="G11841" s="7">
        <v>5</v>
      </c>
    </row>
    <row r="11842" spans="1:7">
      <c r="A11842" s="26">
        <v>33400000</v>
      </c>
      <c r="B11842" s="26">
        <v>33400969</v>
      </c>
      <c r="C11842" t="s">
        <v>139</v>
      </c>
      <c r="D11842" t="s">
        <v>186</v>
      </c>
      <c r="E11842" s="8">
        <v>7.4999999999999997E-3</v>
      </c>
      <c r="F11842" s="7" t="s">
        <v>165</v>
      </c>
      <c r="G11842" s="7">
        <v>6</v>
      </c>
    </row>
    <row r="11843" spans="1:7">
      <c r="A11843" s="26">
        <v>33400970</v>
      </c>
      <c r="B11843" s="26">
        <v>33499999</v>
      </c>
      <c r="C11843" t="s">
        <v>139</v>
      </c>
      <c r="D11843" t="s">
        <v>185</v>
      </c>
      <c r="E11843" s="8">
        <v>1.0500000000000001E-2</v>
      </c>
      <c r="F11843" s="7" t="s">
        <v>165</v>
      </c>
      <c r="G11843" s="7">
        <v>5</v>
      </c>
    </row>
    <row r="11844" spans="1:7">
      <c r="A11844" s="26">
        <v>33500000</v>
      </c>
      <c r="B11844" s="26">
        <v>33599999</v>
      </c>
      <c r="C11844" t="s">
        <v>139</v>
      </c>
      <c r="D11844" t="s">
        <v>185</v>
      </c>
      <c r="E11844" s="8">
        <v>7.4999999999999997E-3</v>
      </c>
      <c r="F11844" s="7" t="s">
        <v>165</v>
      </c>
      <c r="G11844" s="7">
        <v>5</v>
      </c>
    </row>
    <row r="11845" spans="1:7">
      <c r="A11845" s="26">
        <v>33600000</v>
      </c>
      <c r="B11845" s="26">
        <v>33804999</v>
      </c>
      <c r="C11845" t="s">
        <v>139</v>
      </c>
      <c r="D11845" t="s">
        <v>186</v>
      </c>
      <c r="E11845" s="8">
        <v>7.4999999999999997E-3</v>
      </c>
      <c r="F11845" s="7" t="s">
        <v>165</v>
      </c>
      <c r="G11845" s="7">
        <v>5</v>
      </c>
    </row>
    <row r="11846" spans="1:7">
      <c r="A11846" s="26">
        <v>33805000</v>
      </c>
      <c r="B11846" s="26">
        <v>33807999</v>
      </c>
      <c r="C11846" t="s">
        <v>139</v>
      </c>
      <c r="D11846" t="s">
        <v>186</v>
      </c>
      <c r="E11846" s="8">
        <v>7.4999999999999997E-3</v>
      </c>
      <c r="F11846" s="7" t="s">
        <v>133</v>
      </c>
      <c r="G11846" s="7">
        <v>5</v>
      </c>
    </row>
    <row r="11847" spans="1:7">
      <c r="A11847" s="26">
        <v>33808000</v>
      </c>
      <c r="B11847" s="26">
        <v>33879999</v>
      </c>
      <c r="C11847" t="s">
        <v>139</v>
      </c>
      <c r="D11847" t="s">
        <v>186</v>
      </c>
      <c r="E11847" s="8">
        <v>7.4999999999999997E-3</v>
      </c>
      <c r="F11847" s="7" t="s">
        <v>165</v>
      </c>
      <c r="G11847" s="7">
        <v>5</v>
      </c>
    </row>
    <row r="11848" spans="1:7">
      <c r="A11848" s="26">
        <v>33880000</v>
      </c>
      <c r="B11848" s="26">
        <v>33901999</v>
      </c>
      <c r="C11848" t="s">
        <v>139</v>
      </c>
      <c r="D11848" t="s">
        <v>186</v>
      </c>
      <c r="E11848" s="8">
        <v>7.4999999999999997E-3</v>
      </c>
      <c r="F11848" s="7" t="s">
        <v>165</v>
      </c>
      <c r="G11848" s="7">
        <v>5</v>
      </c>
    </row>
    <row r="11849" spans="1:7">
      <c r="A11849" s="26">
        <v>33902000</v>
      </c>
      <c r="B11849" s="26">
        <v>33909999</v>
      </c>
      <c r="C11849" t="s">
        <v>139</v>
      </c>
      <c r="D11849" t="s">
        <v>186</v>
      </c>
      <c r="E11849" s="8">
        <v>7.4999999999999997E-3</v>
      </c>
      <c r="F11849" s="7" t="s">
        <v>165</v>
      </c>
      <c r="G11849" s="7">
        <v>5</v>
      </c>
    </row>
    <row r="11850" spans="1:7">
      <c r="A11850" s="26">
        <v>33910000</v>
      </c>
      <c r="B11850" s="26">
        <v>33929999</v>
      </c>
      <c r="C11850" t="s">
        <v>139</v>
      </c>
      <c r="D11850" t="s">
        <v>186</v>
      </c>
      <c r="E11850" s="8">
        <v>7.4999999999999997E-3</v>
      </c>
      <c r="F11850" s="7" t="s">
        <v>133</v>
      </c>
      <c r="G11850" s="7">
        <v>5</v>
      </c>
    </row>
    <row r="11851" spans="1:7">
      <c r="A11851" s="26">
        <v>33930000</v>
      </c>
      <c r="B11851" s="26">
        <v>33943780</v>
      </c>
      <c r="C11851" t="s">
        <v>139</v>
      </c>
      <c r="D11851" t="s">
        <v>186</v>
      </c>
      <c r="E11851" s="8">
        <v>7.4999999999999997E-3</v>
      </c>
      <c r="F11851" s="7" t="s">
        <v>165</v>
      </c>
      <c r="G11851" s="7">
        <v>5</v>
      </c>
    </row>
    <row r="11852" spans="1:7">
      <c r="A11852" s="26">
        <v>33943781</v>
      </c>
      <c r="B11852" s="26">
        <v>33979999</v>
      </c>
      <c r="C11852" t="s">
        <v>139</v>
      </c>
      <c r="D11852" t="s">
        <v>186</v>
      </c>
      <c r="E11852" s="8">
        <v>7.4999999999999997E-3</v>
      </c>
      <c r="F11852" s="7" t="s">
        <v>165</v>
      </c>
      <c r="G11852" s="7">
        <v>7</v>
      </c>
    </row>
    <row r="11853" spans="1:7">
      <c r="A11853" s="26">
        <v>33980000</v>
      </c>
      <c r="B11853" s="26">
        <v>33999999</v>
      </c>
      <c r="C11853" t="s">
        <v>139</v>
      </c>
      <c r="D11853" t="s">
        <v>185</v>
      </c>
      <c r="E11853" s="8">
        <v>1.0500000000000001E-2</v>
      </c>
      <c r="F11853" s="7" t="s">
        <v>165</v>
      </c>
      <c r="G11853" s="7">
        <v>5</v>
      </c>
    </row>
    <row r="11854" spans="1:7">
      <c r="A11854" s="26">
        <v>34000000</v>
      </c>
      <c r="B11854" s="26">
        <v>34000969</v>
      </c>
      <c r="C11854" t="s">
        <v>139</v>
      </c>
      <c r="D11854" t="s">
        <v>186</v>
      </c>
      <c r="E11854" s="8">
        <v>7.4999999999999997E-3</v>
      </c>
      <c r="F11854" s="7" t="s">
        <v>165</v>
      </c>
      <c r="G11854" s="7">
        <v>5</v>
      </c>
    </row>
    <row r="11855" spans="1:7">
      <c r="A11855" s="26">
        <v>34000970</v>
      </c>
      <c r="B11855" s="26">
        <v>34001039</v>
      </c>
      <c r="C11855" t="s">
        <v>139</v>
      </c>
      <c r="D11855" t="s">
        <v>185</v>
      </c>
      <c r="E11855" s="8">
        <v>1.0500000000000001E-2</v>
      </c>
      <c r="F11855" s="7" t="s">
        <v>165</v>
      </c>
      <c r="G11855" s="7">
        <v>5</v>
      </c>
    </row>
    <row r="11856" spans="1:7">
      <c r="A11856" s="26">
        <v>34001040</v>
      </c>
      <c r="B11856" s="26">
        <v>34003019</v>
      </c>
      <c r="C11856" t="s">
        <v>139</v>
      </c>
      <c r="D11856" t="s">
        <v>186</v>
      </c>
      <c r="E11856" s="8">
        <v>7.4999999999999997E-3</v>
      </c>
      <c r="F11856" s="7" t="s">
        <v>165</v>
      </c>
      <c r="G11856" s="7">
        <v>5</v>
      </c>
    </row>
    <row r="11857" spans="1:7">
      <c r="A11857" s="26">
        <v>34003020</v>
      </c>
      <c r="B11857" s="26">
        <v>34004898</v>
      </c>
      <c r="C11857" t="s">
        <v>139</v>
      </c>
      <c r="D11857" t="s">
        <v>186</v>
      </c>
      <c r="E11857" s="8">
        <v>7.4999999999999997E-3</v>
      </c>
      <c r="F11857" s="7" t="s">
        <v>133</v>
      </c>
      <c r="G11857" s="7">
        <v>5</v>
      </c>
    </row>
    <row r="11858" spans="1:7">
      <c r="A11858" s="26">
        <v>34004899</v>
      </c>
      <c r="B11858" s="26">
        <v>34005999</v>
      </c>
      <c r="C11858" t="s">
        <v>139</v>
      </c>
      <c r="D11858" t="s">
        <v>186</v>
      </c>
      <c r="E11858" s="8">
        <v>7.4999999999999997E-3</v>
      </c>
      <c r="F11858" s="7" t="s">
        <v>133</v>
      </c>
      <c r="G11858" s="7">
        <v>7</v>
      </c>
    </row>
    <row r="11859" spans="1:7">
      <c r="A11859" s="26">
        <v>34006000</v>
      </c>
      <c r="B11859" s="26">
        <v>34007882</v>
      </c>
      <c r="C11859" t="s">
        <v>139</v>
      </c>
      <c r="D11859" t="s">
        <v>186</v>
      </c>
      <c r="E11859" s="8">
        <v>7.4999999999999997E-3</v>
      </c>
      <c r="F11859" s="7" t="s">
        <v>165</v>
      </c>
      <c r="G11859" s="7">
        <v>5</v>
      </c>
    </row>
    <row r="11860" spans="1:7">
      <c r="A11860" s="26">
        <v>34007883</v>
      </c>
      <c r="B11860" s="26">
        <v>34008049</v>
      </c>
      <c r="C11860" t="s">
        <v>139</v>
      </c>
      <c r="D11860" t="s">
        <v>185</v>
      </c>
      <c r="E11860" s="8">
        <v>7.4999999999999997E-3</v>
      </c>
      <c r="F11860" s="7" t="s">
        <v>165</v>
      </c>
      <c r="G11860" s="7">
        <v>5</v>
      </c>
    </row>
    <row r="11861" spans="1:7">
      <c r="A11861" s="26">
        <v>34008050</v>
      </c>
      <c r="B11861" s="26">
        <v>34010499</v>
      </c>
      <c r="C11861" t="s">
        <v>139</v>
      </c>
      <c r="D11861" t="s">
        <v>186</v>
      </c>
      <c r="E11861" s="8">
        <v>7.4999999999999997E-3</v>
      </c>
      <c r="F11861" s="7" t="s">
        <v>133</v>
      </c>
      <c r="G11861" s="7">
        <v>5</v>
      </c>
    </row>
    <row r="11862" spans="1:7">
      <c r="A11862" s="26">
        <v>34010500</v>
      </c>
      <c r="B11862" s="26">
        <v>34012895</v>
      </c>
      <c r="C11862" t="s">
        <v>139</v>
      </c>
      <c r="D11862" t="s">
        <v>186</v>
      </c>
      <c r="E11862" s="8">
        <v>7.4999999999999997E-3</v>
      </c>
      <c r="F11862" s="7" t="s">
        <v>133</v>
      </c>
      <c r="G11862" s="7">
        <v>5</v>
      </c>
    </row>
    <row r="11863" spans="1:7">
      <c r="A11863" s="26">
        <v>34012896</v>
      </c>
      <c r="B11863" s="26">
        <v>34015029</v>
      </c>
      <c r="C11863" t="s">
        <v>139</v>
      </c>
      <c r="D11863" t="s">
        <v>185</v>
      </c>
      <c r="E11863" s="8">
        <v>7.4999999999999997E-3</v>
      </c>
      <c r="F11863" s="7" t="s">
        <v>165</v>
      </c>
      <c r="G11863" s="7">
        <v>5</v>
      </c>
    </row>
    <row r="11864" spans="1:7">
      <c r="A11864" s="26">
        <v>34015030</v>
      </c>
      <c r="B11864" s="26">
        <v>34017999</v>
      </c>
      <c r="C11864" t="s">
        <v>139</v>
      </c>
      <c r="D11864" t="s">
        <v>186</v>
      </c>
      <c r="E11864" s="8">
        <v>7.4999999999999997E-3</v>
      </c>
      <c r="F11864" s="7" t="s">
        <v>165</v>
      </c>
      <c r="G11864" s="7">
        <v>7</v>
      </c>
    </row>
    <row r="11865" spans="1:7">
      <c r="A11865" s="26">
        <v>34018000</v>
      </c>
      <c r="B11865" s="26">
        <v>34019898</v>
      </c>
      <c r="C11865" t="s">
        <v>139</v>
      </c>
      <c r="D11865" t="s">
        <v>186</v>
      </c>
      <c r="E11865" s="8">
        <v>7.4999999999999997E-3</v>
      </c>
      <c r="F11865" s="7" t="s">
        <v>133</v>
      </c>
      <c r="G11865" s="7">
        <v>5</v>
      </c>
    </row>
    <row r="11866" spans="1:7">
      <c r="A11866" s="26">
        <v>34019899</v>
      </c>
      <c r="B11866" s="26">
        <v>34299969</v>
      </c>
      <c r="C11866" t="s">
        <v>139</v>
      </c>
      <c r="D11866" t="s">
        <v>186</v>
      </c>
      <c r="E11866" s="8">
        <v>7.4999999999999997E-3</v>
      </c>
      <c r="F11866" s="7" t="s">
        <v>133</v>
      </c>
      <c r="G11866" s="7">
        <v>7</v>
      </c>
    </row>
    <row r="11867" spans="1:7">
      <c r="A11867" s="26">
        <v>34299970</v>
      </c>
      <c r="B11867" s="26">
        <v>34504999</v>
      </c>
      <c r="C11867" t="s">
        <v>139</v>
      </c>
      <c r="D11867" t="s">
        <v>185</v>
      </c>
      <c r="E11867" s="8">
        <v>1.0500000000000001E-2</v>
      </c>
      <c r="F11867" s="7" t="s">
        <v>165</v>
      </c>
      <c r="G11867" s="7">
        <v>5</v>
      </c>
    </row>
    <row r="11868" spans="1:7">
      <c r="A11868" s="26">
        <v>34505000</v>
      </c>
      <c r="B11868" s="26">
        <v>34514999</v>
      </c>
      <c r="C11868" t="s">
        <v>139</v>
      </c>
      <c r="D11868" t="s">
        <v>186</v>
      </c>
      <c r="E11868" s="8">
        <v>7.4999999999999997E-3</v>
      </c>
      <c r="F11868" s="7" t="s">
        <v>133</v>
      </c>
      <c r="G11868" s="7">
        <v>5</v>
      </c>
    </row>
    <row r="11869" spans="1:7">
      <c r="A11869" s="26">
        <v>34515000</v>
      </c>
      <c r="B11869" s="26">
        <v>34564999</v>
      </c>
      <c r="C11869" t="s">
        <v>139</v>
      </c>
      <c r="D11869" t="s">
        <v>186</v>
      </c>
      <c r="E11869" s="8">
        <v>7.4999999999999997E-3</v>
      </c>
      <c r="F11869" s="7" t="s">
        <v>165</v>
      </c>
      <c r="G11869" s="7">
        <v>5</v>
      </c>
    </row>
    <row r="11870" spans="1:7">
      <c r="A11870" s="26">
        <v>34565000</v>
      </c>
      <c r="B11870" s="26">
        <v>34574999</v>
      </c>
      <c r="C11870" t="s">
        <v>139</v>
      </c>
      <c r="D11870" t="s">
        <v>186</v>
      </c>
      <c r="E11870" s="8">
        <v>7.4999999999999997E-3</v>
      </c>
      <c r="F11870" s="7" t="s">
        <v>133</v>
      </c>
      <c r="G11870" s="7">
        <v>5</v>
      </c>
    </row>
    <row r="11871" spans="1:7">
      <c r="A11871" s="26">
        <v>34575000</v>
      </c>
      <c r="B11871" s="26">
        <v>34584999</v>
      </c>
      <c r="C11871" t="s">
        <v>139</v>
      </c>
      <c r="D11871" t="s">
        <v>186</v>
      </c>
      <c r="E11871" s="8">
        <v>7.4999999999999997E-3</v>
      </c>
      <c r="F11871" s="7" t="s">
        <v>165</v>
      </c>
      <c r="G11871" s="7">
        <v>5</v>
      </c>
    </row>
    <row r="11872" spans="1:7">
      <c r="A11872" s="26">
        <v>34585000</v>
      </c>
      <c r="B11872" s="26">
        <v>34589999</v>
      </c>
      <c r="C11872" t="s">
        <v>139</v>
      </c>
      <c r="D11872" t="s">
        <v>186</v>
      </c>
      <c r="E11872" s="8">
        <v>7.4999999999999997E-3</v>
      </c>
      <c r="F11872" s="7" t="s">
        <v>133</v>
      </c>
      <c r="G11872" s="7">
        <v>5</v>
      </c>
    </row>
    <row r="11873" spans="1:7">
      <c r="A11873" s="26">
        <v>34590000</v>
      </c>
      <c r="B11873" s="26">
        <v>34649999</v>
      </c>
      <c r="C11873" t="s">
        <v>139</v>
      </c>
      <c r="D11873" t="s">
        <v>186</v>
      </c>
      <c r="E11873" s="8">
        <v>7.4999999999999997E-3</v>
      </c>
      <c r="F11873" s="7" t="s">
        <v>165</v>
      </c>
      <c r="G11873" s="7">
        <v>5</v>
      </c>
    </row>
    <row r="11874" spans="1:7">
      <c r="A11874" s="26">
        <v>34650000</v>
      </c>
      <c r="B11874" s="26">
        <v>34710670</v>
      </c>
      <c r="C11874" t="s">
        <v>139</v>
      </c>
      <c r="D11874" t="s">
        <v>186</v>
      </c>
      <c r="E11874" s="8">
        <v>7.4999999999999997E-3</v>
      </c>
      <c r="F11874" s="7" t="s">
        <v>133</v>
      </c>
      <c r="G11874" s="7">
        <v>5</v>
      </c>
    </row>
    <row r="11875" spans="1:7">
      <c r="A11875" s="26">
        <v>34710671</v>
      </c>
      <c r="B11875" s="26">
        <v>34738999</v>
      </c>
      <c r="C11875" t="s">
        <v>139</v>
      </c>
      <c r="D11875" t="s">
        <v>186</v>
      </c>
      <c r="E11875" s="8">
        <v>7.4999999999999997E-3</v>
      </c>
      <c r="F11875" s="7" t="s">
        <v>165</v>
      </c>
      <c r="G11875" s="7">
        <v>5</v>
      </c>
    </row>
    <row r="11876" spans="1:7">
      <c r="A11876" s="26">
        <v>34739000</v>
      </c>
      <c r="B11876" s="26">
        <v>34739969</v>
      </c>
      <c r="C11876" t="s">
        <v>139</v>
      </c>
      <c r="D11876" t="s">
        <v>185</v>
      </c>
      <c r="E11876" s="8">
        <v>7.4999999999999997E-3</v>
      </c>
      <c r="F11876" s="7" t="s">
        <v>165</v>
      </c>
      <c r="G11876" s="7">
        <v>5</v>
      </c>
    </row>
    <row r="11877" spans="1:7">
      <c r="A11877" s="26">
        <v>34739970</v>
      </c>
      <c r="B11877" s="26">
        <v>34799999</v>
      </c>
      <c r="C11877" t="s">
        <v>139</v>
      </c>
      <c r="D11877" t="s">
        <v>185</v>
      </c>
      <c r="E11877" s="8">
        <v>1.0500000000000001E-2</v>
      </c>
      <c r="F11877" s="7" t="s">
        <v>165</v>
      </c>
      <c r="G11877" s="7">
        <v>9</v>
      </c>
    </row>
    <row r="11878" spans="1:7">
      <c r="A11878" s="26">
        <v>34800000</v>
      </c>
      <c r="B11878" s="26">
        <v>34989969</v>
      </c>
      <c r="C11878" t="s">
        <v>139</v>
      </c>
      <c r="D11878" t="s">
        <v>186</v>
      </c>
      <c r="E11878" s="8">
        <v>7.4999999999999997E-3</v>
      </c>
      <c r="F11878" s="7" t="s">
        <v>165</v>
      </c>
      <c r="G11878" s="7">
        <v>5</v>
      </c>
    </row>
    <row r="11879" spans="1:7">
      <c r="A11879" s="26">
        <v>34989970</v>
      </c>
      <c r="B11879" s="26">
        <v>35000000</v>
      </c>
      <c r="C11879" t="s">
        <v>139</v>
      </c>
      <c r="D11879" t="s">
        <v>185</v>
      </c>
      <c r="E11879" s="8">
        <v>1.0500000000000001E-2</v>
      </c>
      <c r="F11879" s="7" t="s">
        <v>165</v>
      </c>
      <c r="G11879" s="7">
        <v>6</v>
      </c>
    </row>
    <row r="11880" spans="1:7">
      <c r="A11880" s="26">
        <v>35000001</v>
      </c>
      <c r="B11880" s="26">
        <v>35009999</v>
      </c>
      <c r="C11880" t="s">
        <v>139</v>
      </c>
      <c r="D11880" t="s">
        <v>186</v>
      </c>
      <c r="E11880" s="8">
        <v>7.4999999999999997E-3</v>
      </c>
      <c r="F11880" s="7" t="s">
        <v>133</v>
      </c>
      <c r="G11880" s="7">
        <v>5</v>
      </c>
    </row>
    <row r="11881" spans="1:7">
      <c r="A11881" s="26">
        <v>35010000</v>
      </c>
      <c r="B11881" s="26">
        <v>35011999</v>
      </c>
      <c r="C11881" t="s">
        <v>139</v>
      </c>
      <c r="D11881" t="s">
        <v>186</v>
      </c>
      <c r="E11881" s="8">
        <v>7.4999999999999997E-3</v>
      </c>
      <c r="F11881" s="7" t="s">
        <v>133</v>
      </c>
      <c r="G11881" s="7">
        <v>5</v>
      </c>
    </row>
    <row r="11882" spans="1:7">
      <c r="A11882" s="26">
        <v>35012000</v>
      </c>
      <c r="B11882" s="26">
        <v>35029999</v>
      </c>
      <c r="C11882" t="s">
        <v>139</v>
      </c>
      <c r="D11882" t="s">
        <v>186</v>
      </c>
      <c r="E11882" s="8">
        <v>7.4999999999999997E-3</v>
      </c>
      <c r="F11882" s="7" t="s">
        <v>133</v>
      </c>
      <c r="G11882" s="7">
        <v>5</v>
      </c>
    </row>
    <row r="11883" spans="1:7">
      <c r="A11883" s="26">
        <v>35030000</v>
      </c>
      <c r="B11883" s="26">
        <v>35031999</v>
      </c>
      <c r="C11883" t="s">
        <v>139</v>
      </c>
      <c r="D11883" t="s">
        <v>186</v>
      </c>
      <c r="E11883" s="8">
        <v>7.4999999999999997E-3</v>
      </c>
      <c r="F11883" s="7" t="s">
        <v>133</v>
      </c>
      <c r="G11883" s="7">
        <v>5</v>
      </c>
    </row>
    <row r="11884" spans="1:7">
      <c r="A11884" s="26">
        <v>35032000</v>
      </c>
      <c r="B11884" s="26">
        <v>35039999</v>
      </c>
      <c r="C11884" t="s">
        <v>139</v>
      </c>
      <c r="D11884" t="s">
        <v>186</v>
      </c>
      <c r="E11884" s="8">
        <v>7.4999999999999997E-3</v>
      </c>
      <c r="F11884" s="7" t="s">
        <v>165</v>
      </c>
      <c r="G11884" s="7">
        <v>5</v>
      </c>
    </row>
    <row r="11885" spans="1:7">
      <c r="A11885" s="26">
        <v>35040000</v>
      </c>
      <c r="B11885" s="26">
        <v>35040999</v>
      </c>
      <c r="C11885" t="s">
        <v>139</v>
      </c>
      <c r="D11885" t="s">
        <v>186</v>
      </c>
      <c r="E11885" s="8">
        <v>7.4999999999999997E-3</v>
      </c>
      <c r="F11885" s="7" t="s">
        <v>165</v>
      </c>
      <c r="G11885" s="7">
        <v>5</v>
      </c>
    </row>
    <row r="11886" spans="1:7">
      <c r="A11886" s="26">
        <v>35041000</v>
      </c>
      <c r="B11886" s="26">
        <v>35042999</v>
      </c>
      <c r="C11886" t="s">
        <v>139</v>
      </c>
      <c r="D11886" t="s">
        <v>186</v>
      </c>
      <c r="E11886" s="8">
        <v>7.4999999999999997E-3</v>
      </c>
      <c r="F11886" s="7" t="s">
        <v>133</v>
      </c>
      <c r="G11886" s="7">
        <v>5</v>
      </c>
    </row>
    <row r="11887" spans="1:7">
      <c r="A11887" s="26">
        <v>35043000</v>
      </c>
      <c r="B11887" s="26">
        <v>35044969</v>
      </c>
      <c r="C11887" t="s">
        <v>139</v>
      </c>
      <c r="D11887" t="s">
        <v>186</v>
      </c>
      <c r="E11887" s="8">
        <v>7.4999999999999997E-3</v>
      </c>
      <c r="F11887" s="7" t="s">
        <v>165</v>
      </c>
      <c r="G11887" s="7">
        <v>5</v>
      </c>
    </row>
    <row r="11888" spans="1:7">
      <c r="A11888" s="26">
        <v>35044970</v>
      </c>
      <c r="B11888" s="26">
        <v>35044999</v>
      </c>
      <c r="C11888" t="s">
        <v>139</v>
      </c>
      <c r="D11888" t="s">
        <v>186</v>
      </c>
      <c r="E11888" s="8">
        <v>1.0500000000000001E-2</v>
      </c>
      <c r="F11888" s="7" t="s">
        <v>165</v>
      </c>
      <c r="G11888" s="7">
        <v>3</v>
      </c>
    </row>
    <row r="11889" spans="1:7">
      <c r="A11889" s="26">
        <v>35045000</v>
      </c>
      <c r="B11889" s="26">
        <v>35049999</v>
      </c>
      <c r="C11889" t="s">
        <v>139</v>
      </c>
      <c r="D11889" t="s">
        <v>186</v>
      </c>
      <c r="E11889" s="8">
        <v>7.4999999999999997E-3</v>
      </c>
      <c r="F11889" s="7" t="s">
        <v>165</v>
      </c>
      <c r="G11889" s="7">
        <v>5</v>
      </c>
    </row>
    <row r="11890" spans="1:7">
      <c r="A11890" s="26">
        <v>35050000</v>
      </c>
      <c r="B11890" s="26">
        <v>35051999</v>
      </c>
      <c r="C11890" t="s">
        <v>139</v>
      </c>
      <c r="D11890" t="s">
        <v>186</v>
      </c>
      <c r="E11890" s="8">
        <v>7.4999999999999997E-3</v>
      </c>
      <c r="F11890" s="7" t="s">
        <v>165</v>
      </c>
      <c r="G11890" s="7">
        <v>5</v>
      </c>
    </row>
    <row r="11891" spans="1:7">
      <c r="A11891" s="26">
        <v>35052000</v>
      </c>
      <c r="B11891" s="26">
        <v>35056999</v>
      </c>
      <c r="C11891" t="s">
        <v>139</v>
      </c>
      <c r="D11891" t="s">
        <v>186</v>
      </c>
      <c r="E11891" s="8">
        <v>7.4999999999999997E-3</v>
      </c>
      <c r="F11891" s="7" t="s">
        <v>133</v>
      </c>
      <c r="G11891" s="7">
        <v>5</v>
      </c>
    </row>
    <row r="11892" spans="1:7">
      <c r="A11892" s="26">
        <v>35057000</v>
      </c>
      <c r="B11892" s="26">
        <v>35058999</v>
      </c>
      <c r="C11892" t="s">
        <v>139</v>
      </c>
      <c r="D11892" t="s">
        <v>186</v>
      </c>
      <c r="E11892" s="8">
        <v>7.4999999999999997E-3</v>
      </c>
      <c r="F11892" s="7" t="s">
        <v>133</v>
      </c>
      <c r="G11892" s="7">
        <v>5</v>
      </c>
    </row>
    <row r="11893" spans="1:7">
      <c r="A11893" s="26">
        <v>35059000</v>
      </c>
      <c r="B11893" s="26">
        <v>35060999</v>
      </c>
      <c r="C11893" t="s">
        <v>139</v>
      </c>
      <c r="D11893" t="s">
        <v>186</v>
      </c>
      <c r="E11893" s="8">
        <v>7.4999999999999997E-3</v>
      </c>
      <c r="F11893" s="7" t="s">
        <v>133</v>
      </c>
      <c r="G11893" s="7">
        <v>5</v>
      </c>
    </row>
    <row r="11894" spans="1:7">
      <c r="A11894" s="26">
        <v>35061000</v>
      </c>
      <c r="B11894" s="26">
        <v>35099999</v>
      </c>
      <c r="C11894" t="s">
        <v>139</v>
      </c>
      <c r="D11894" t="s">
        <v>186</v>
      </c>
      <c r="E11894" s="8">
        <v>7.4999999999999997E-3</v>
      </c>
      <c r="F11894" s="7" t="s">
        <v>165</v>
      </c>
      <c r="G11894" s="7">
        <v>5</v>
      </c>
    </row>
    <row r="11895" spans="1:7">
      <c r="A11895" s="26">
        <v>35100000</v>
      </c>
      <c r="B11895" s="26">
        <v>35100969</v>
      </c>
      <c r="C11895" t="s">
        <v>139</v>
      </c>
      <c r="D11895" t="s">
        <v>185</v>
      </c>
      <c r="E11895" s="8">
        <v>7.4999999999999997E-3</v>
      </c>
      <c r="F11895" s="7" t="s">
        <v>165</v>
      </c>
      <c r="G11895" s="7">
        <v>5</v>
      </c>
    </row>
    <row r="11896" spans="1:7">
      <c r="A11896" s="26">
        <v>35100970</v>
      </c>
      <c r="B11896" s="26">
        <v>35105000</v>
      </c>
      <c r="C11896" t="s">
        <v>139</v>
      </c>
      <c r="D11896" t="s">
        <v>186</v>
      </c>
      <c r="E11896" s="8">
        <v>1.0500000000000001E-2</v>
      </c>
      <c r="F11896" s="7" t="s">
        <v>165</v>
      </c>
      <c r="G11896" s="7">
        <v>3</v>
      </c>
    </row>
    <row r="11897" spans="1:7">
      <c r="A11897" s="26">
        <v>35105001</v>
      </c>
      <c r="B11897" s="26">
        <v>35106999</v>
      </c>
      <c r="C11897" t="s">
        <v>139</v>
      </c>
      <c r="D11897" t="s">
        <v>185</v>
      </c>
      <c r="E11897" s="8">
        <v>7.4999999999999997E-3</v>
      </c>
      <c r="F11897" s="7" t="s">
        <v>165</v>
      </c>
      <c r="G11897" s="7">
        <v>5</v>
      </c>
    </row>
    <row r="11898" spans="1:7">
      <c r="A11898" s="26">
        <v>35107000</v>
      </c>
      <c r="B11898" s="26">
        <v>35107499</v>
      </c>
      <c r="C11898" t="s">
        <v>139</v>
      </c>
      <c r="D11898" t="s">
        <v>185</v>
      </c>
      <c r="E11898" s="8">
        <v>7.4999999999999997E-3</v>
      </c>
      <c r="F11898" s="7" t="s">
        <v>165</v>
      </c>
      <c r="G11898" s="7">
        <v>5</v>
      </c>
    </row>
    <row r="11899" spans="1:7">
      <c r="A11899" s="26">
        <v>35107500</v>
      </c>
      <c r="B11899" s="26">
        <v>35112999</v>
      </c>
      <c r="C11899" t="s">
        <v>139</v>
      </c>
      <c r="D11899" t="s">
        <v>186</v>
      </c>
      <c r="E11899" s="8">
        <v>1.0500000000000001E-2</v>
      </c>
      <c r="F11899" s="7" t="s">
        <v>165</v>
      </c>
      <c r="G11899" s="7">
        <v>3</v>
      </c>
    </row>
    <row r="11900" spans="1:7">
      <c r="A11900" s="26">
        <v>35113000</v>
      </c>
      <c r="B11900" s="26">
        <v>35114999</v>
      </c>
      <c r="C11900" t="s">
        <v>139</v>
      </c>
      <c r="D11900" t="s">
        <v>186</v>
      </c>
      <c r="E11900" s="8">
        <v>1.0500000000000001E-2</v>
      </c>
      <c r="F11900" s="7" t="s">
        <v>165</v>
      </c>
      <c r="G11900" s="7">
        <v>7</v>
      </c>
    </row>
    <row r="11901" spans="1:7">
      <c r="A11901" s="26">
        <v>35115000</v>
      </c>
      <c r="B11901" s="26">
        <v>35124969</v>
      </c>
      <c r="C11901" t="s">
        <v>139</v>
      </c>
      <c r="D11901" t="s">
        <v>186</v>
      </c>
      <c r="E11901" s="8">
        <v>1.0500000000000001E-2</v>
      </c>
      <c r="F11901" s="7" t="s">
        <v>165</v>
      </c>
      <c r="G11901" s="7">
        <v>6</v>
      </c>
    </row>
    <row r="11902" spans="1:7">
      <c r="A11902" s="26">
        <v>35124970</v>
      </c>
      <c r="B11902" s="26">
        <v>35129999</v>
      </c>
      <c r="C11902" t="s">
        <v>139</v>
      </c>
      <c r="D11902" t="s">
        <v>186</v>
      </c>
      <c r="E11902" s="8">
        <v>1.0500000000000001E-2</v>
      </c>
      <c r="F11902" s="7" t="s">
        <v>165</v>
      </c>
      <c r="G11902" s="7">
        <v>6</v>
      </c>
    </row>
    <row r="11903" spans="1:7">
      <c r="A11903" s="26">
        <v>35130000</v>
      </c>
      <c r="B11903" s="26">
        <v>35159999</v>
      </c>
      <c r="C11903" t="s">
        <v>139</v>
      </c>
      <c r="D11903" t="s">
        <v>186</v>
      </c>
      <c r="E11903" s="8">
        <v>1.0500000000000001E-2</v>
      </c>
      <c r="F11903" s="7" t="s">
        <v>165</v>
      </c>
      <c r="G11903" s="7">
        <v>6</v>
      </c>
    </row>
    <row r="11904" spans="1:7">
      <c r="A11904" s="26">
        <v>35160000</v>
      </c>
      <c r="B11904" s="26">
        <v>35160969</v>
      </c>
      <c r="C11904" t="s">
        <v>139</v>
      </c>
      <c r="D11904" t="s">
        <v>186</v>
      </c>
      <c r="E11904" s="8">
        <v>7.4999999999999997E-3</v>
      </c>
      <c r="F11904" s="7" t="s">
        <v>165</v>
      </c>
      <c r="G11904" s="7">
        <v>4</v>
      </c>
    </row>
    <row r="11905" spans="1:7">
      <c r="A11905" s="26">
        <v>35160970</v>
      </c>
      <c r="B11905" s="26">
        <v>35160999</v>
      </c>
      <c r="C11905" t="s">
        <v>139</v>
      </c>
      <c r="D11905" t="s">
        <v>186</v>
      </c>
      <c r="E11905" s="8">
        <v>1.0500000000000001E-2</v>
      </c>
      <c r="F11905" s="7" t="s">
        <v>165</v>
      </c>
      <c r="G11905" s="7">
        <v>3</v>
      </c>
    </row>
    <row r="11906" spans="1:7">
      <c r="A11906" s="26">
        <v>35161000</v>
      </c>
      <c r="B11906" s="26">
        <v>35161969</v>
      </c>
      <c r="C11906" t="s">
        <v>139</v>
      </c>
      <c r="D11906" t="s">
        <v>186</v>
      </c>
      <c r="E11906" s="8">
        <v>7.4999999999999997E-3</v>
      </c>
      <c r="F11906" s="7" t="s">
        <v>133</v>
      </c>
      <c r="G11906" s="7">
        <v>4</v>
      </c>
    </row>
    <row r="11907" spans="1:7">
      <c r="A11907" s="26">
        <v>35161970</v>
      </c>
      <c r="B11907" s="26">
        <v>35161999</v>
      </c>
      <c r="C11907" t="s">
        <v>139</v>
      </c>
      <c r="D11907" t="s">
        <v>186</v>
      </c>
      <c r="E11907" s="8">
        <v>1.0500000000000001E-2</v>
      </c>
      <c r="F11907" s="7" t="s">
        <v>165</v>
      </c>
      <c r="G11907" s="7">
        <v>3</v>
      </c>
    </row>
    <row r="11908" spans="1:7">
      <c r="A11908" s="26">
        <v>35162000</v>
      </c>
      <c r="B11908" s="26">
        <v>35169999</v>
      </c>
      <c r="C11908" t="s">
        <v>139</v>
      </c>
      <c r="D11908" t="s">
        <v>186</v>
      </c>
      <c r="E11908" s="8">
        <v>7.4999999999999997E-3</v>
      </c>
      <c r="F11908" s="7" t="s">
        <v>133</v>
      </c>
      <c r="G11908" s="7">
        <v>4</v>
      </c>
    </row>
    <row r="11909" spans="1:7">
      <c r="A11909" s="26">
        <v>35170000</v>
      </c>
      <c r="B11909" s="26">
        <v>35170969</v>
      </c>
      <c r="C11909" t="s">
        <v>139</v>
      </c>
      <c r="D11909" t="s">
        <v>186</v>
      </c>
      <c r="E11909" s="8">
        <v>7.4999999999999997E-3</v>
      </c>
      <c r="F11909" s="7" t="s">
        <v>165</v>
      </c>
      <c r="G11909" s="7">
        <v>6</v>
      </c>
    </row>
    <row r="11910" spans="1:7">
      <c r="A11910" s="26">
        <v>35170970</v>
      </c>
      <c r="B11910" s="26">
        <v>35170999</v>
      </c>
      <c r="C11910" t="s">
        <v>139</v>
      </c>
      <c r="D11910" t="s">
        <v>186</v>
      </c>
      <c r="E11910" s="8">
        <v>1.0500000000000001E-2</v>
      </c>
      <c r="F11910" s="7" t="s">
        <v>165</v>
      </c>
      <c r="G11910" s="7">
        <v>3</v>
      </c>
    </row>
    <row r="11911" spans="1:7">
      <c r="A11911" s="26">
        <v>35171000</v>
      </c>
      <c r="B11911" s="26">
        <v>35176999</v>
      </c>
      <c r="C11911" t="s">
        <v>139</v>
      </c>
      <c r="D11911" t="s">
        <v>186</v>
      </c>
      <c r="E11911" s="8">
        <v>7.4999999999999997E-3</v>
      </c>
      <c r="F11911" s="7" t="s">
        <v>133</v>
      </c>
      <c r="G11911" s="7">
        <v>6</v>
      </c>
    </row>
    <row r="11912" spans="1:7">
      <c r="A11912" s="26">
        <v>35177000</v>
      </c>
      <c r="B11912" s="26">
        <v>35178999</v>
      </c>
      <c r="C11912" t="s">
        <v>139</v>
      </c>
      <c r="D11912" t="s">
        <v>186</v>
      </c>
      <c r="E11912" s="8">
        <v>1.0500000000000001E-2</v>
      </c>
      <c r="F11912" s="7" t="s">
        <v>165</v>
      </c>
      <c r="G11912" s="7">
        <v>7</v>
      </c>
    </row>
    <row r="11913" spans="1:7">
      <c r="A11913" s="26">
        <v>35179000</v>
      </c>
      <c r="B11913" s="26">
        <v>35179969</v>
      </c>
      <c r="C11913" t="s">
        <v>139</v>
      </c>
      <c r="D11913" t="s">
        <v>186</v>
      </c>
      <c r="E11913" s="8">
        <v>7.4999999999999997E-3</v>
      </c>
      <c r="F11913" s="7" t="s">
        <v>133</v>
      </c>
      <c r="G11913" s="7">
        <v>6</v>
      </c>
    </row>
    <row r="11914" spans="1:7">
      <c r="A11914" s="26">
        <v>35179970</v>
      </c>
      <c r="B11914" s="26">
        <v>35180000</v>
      </c>
      <c r="C11914" t="s">
        <v>139</v>
      </c>
      <c r="D11914" t="s">
        <v>186</v>
      </c>
      <c r="E11914" s="8">
        <v>1.0500000000000001E-2</v>
      </c>
      <c r="F11914" s="7" t="s">
        <v>165</v>
      </c>
      <c r="G11914" s="7">
        <v>3</v>
      </c>
    </row>
    <row r="11915" spans="1:7">
      <c r="A11915" s="26">
        <v>35180001</v>
      </c>
      <c r="B11915" s="26">
        <v>35180969</v>
      </c>
      <c r="C11915" t="s">
        <v>139</v>
      </c>
      <c r="D11915" t="s">
        <v>186</v>
      </c>
      <c r="E11915" s="8">
        <v>7.4999999999999997E-3</v>
      </c>
      <c r="F11915" s="7" t="s">
        <v>165</v>
      </c>
      <c r="G11915" s="7">
        <v>6</v>
      </c>
    </row>
    <row r="11916" spans="1:7">
      <c r="A11916" s="26">
        <v>35180970</v>
      </c>
      <c r="B11916" s="26">
        <v>35180999</v>
      </c>
      <c r="C11916" t="s">
        <v>139</v>
      </c>
      <c r="D11916" t="s">
        <v>186</v>
      </c>
      <c r="E11916" s="8">
        <v>1.0500000000000001E-2</v>
      </c>
      <c r="F11916" s="7" t="s">
        <v>165</v>
      </c>
      <c r="G11916" s="7">
        <v>3</v>
      </c>
    </row>
    <row r="11917" spans="1:7">
      <c r="A11917" s="26">
        <v>35181000</v>
      </c>
      <c r="B11917" s="26">
        <v>35181999</v>
      </c>
      <c r="C11917" t="s">
        <v>139</v>
      </c>
      <c r="D11917" t="s">
        <v>186</v>
      </c>
      <c r="E11917" s="8">
        <v>7.4999999999999997E-3</v>
      </c>
      <c r="F11917" s="7" t="s">
        <v>133</v>
      </c>
      <c r="G11917" s="7">
        <v>6</v>
      </c>
    </row>
    <row r="11918" spans="1:7">
      <c r="A11918" s="26">
        <v>35182000</v>
      </c>
      <c r="B11918" s="26">
        <v>35182999</v>
      </c>
      <c r="C11918" t="s">
        <v>139</v>
      </c>
      <c r="D11918" t="s">
        <v>186</v>
      </c>
      <c r="E11918" s="8">
        <v>7.4999999999999997E-3</v>
      </c>
      <c r="F11918" s="7" t="s">
        <v>133</v>
      </c>
      <c r="G11918" s="7">
        <v>6</v>
      </c>
    </row>
    <row r="11919" spans="1:7">
      <c r="A11919" s="26">
        <v>35183000</v>
      </c>
      <c r="B11919" s="26">
        <v>35184969</v>
      </c>
      <c r="C11919" t="s">
        <v>139</v>
      </c>
      <c r="D11919" t="s">
        <v>186</v>
      </c>
      <c r="E11919" s="8">
        <v>7.4999999999999997E-3</v>
      </c>
      <c r="F11919" s="7" t="s">
        <v>133</v>
      </c>
      <c r="G11919" s="7">
        <v>6</v>
      </c>
    </row>
    <row r="11920" spans="1:7">
      <c r="A11920" s="26">
        <v>35184970</v>
      </c>
      <c r="B11920" s="26">
        <v>35197999</v>
      </c>
      <c r="C11920" t="s">
        <v>139</v>
      </c>
      <c r="D11920" t="s">
        <v>186</v>
      </c>
      <c r="E11920" s="8">
        <v>1.0500000000000001E-2</v>
      </c>
      <c r="F11920" s="7" t="s">
        <v>165</v>
      </c>
      <c r="G11920" s="7">
        <v>6</v>
      </c>
    </row>
    <row r="11921" spans="1:7">
      <c r="A11921" s="26">
        <v>35198000</v>
      </c>
      <c r="B11921" s="26">
        <v>35198969</v>
      </c>
      <c r="C11921" t="s">
        <v>139</v>
      </c>
      <c r="D11921" t="s">
        <v>185</v>
      </c>
      <c r="E11921" s="8">
        <v>7.4999999999999997E-3</v>
      </c>
      <c r="F11921" s="7" t="s">
        <v>165</v>
      </c>
      <c r="G11921" s="7">
        <v>6</v>
      </c>
    </row>
    <row r="11922" spans="1:7">
      <c r="A11922" s="26">
        <v>35198970</v>
      </c>
      <c r="B11922" s="26">
        <v>35223999</v>
      </c>
      <c r="C11922" t="s">
        <v>139</v>
      </c>
      <c r="D11922" t="s">
        <v>186</v>
      </c>
      <c r="E11922" s="8">
        <v>1.0500000000000001E-2</v>
      </c>
      <c r="F11922" s="7" t="s">
        <v>165</v>
      </c>
      <c r="G11922" s="7">
        <v>6</v>
      </c>
    </row>
    <row r="11923" spans="1:7">
      <c r="A11923" s="26">
        <v>35224000</v>
      </c>
      <c r="B11923" s="26">
        <v>35229999</v>
      </c>
      <c r="C11923" t="s">
        <v>139</v>
      </c>
      <c r="D11923" t="s">
        <v>186</v>
      </c>
      <c r="E11923" s="8">
        <v>1.0500000000000001E-2</v>
      </c>
      <c r="F11923" s="7" t="s">
        <v>165</v>
      </c>
      <c r="G11923" s="7">
        <v>6</v>
      </c>
    </row>
    <row r="11924" spans="1:7">
      <c r="A11924" s="26">
        <v>35230000</v>
      </c>
      <c r="B11924" s="26">
        <v>35248999</v>
      </c>
      <c r="C11924" t="s">
        <v>139</v>
      </c>
      <c r="D11924" t="s">
        <v>186</v>
      </c>
      <c r="E11924" s="8">
        <v>1.0500000000000001E-2</v>
      </c>
      <c r="F11924" s="7" t="s">
        <v>165</v>
      </c>
      <c r="G11924" s="7">
        <v>7</v>
      </c>
    </row>
    <row r="11925" spans="1:7">
      <c r="A11925" s="26">
        <v>35249000</v>
      </c>
      <c r="B11925" s="26">
        <v>35249999</v>
      </c>
      <c r="C11925" t="s">
        <v>139</v>
      </c>
      <c r="D11925" t="s">
        <v>186</v>
      </c>
      <c r="E11925" s="8">
        <v>1.0500000000000001E-2</v>
      </c>
      <c r="F11925" s="7" t="s">
        <v>165</v>
      </c>
      <c r="G11925" s="7">
        <v>6</v>
      </c>
    </row>
    <row r="11926" spans="1:7">
      <c r="A11926" s="26">
        <v>35250000</v>
      </c>
      <c r="B11926" s="26">
        <v>35274969</v>
      </c>
      <c r="C11926" t="s">
        <v>139</v>
      </c>
      <c r="D11926" t="s">
        <v>186</v>
      </c>
      <c r="E11926" s="8">
        <v>1.0500000000000001E-2</v>
      </c>
      <c r="F11926" s="7" t="s">
        <v>165</v>
      </c>
      <c r="G11926" s="7">
        <v>7</v>
      </c>
    </row>
    <row r="11927" spans="1:7">
      <c r="A11927" s="26">
        <v>35274970</v>
      </c>
      <c r="B11927" s="26">
        <v>35276969</v>
      </c>
      <c r="C11927" t="s">
        <v>139</v>
      </c>
      <c r="D11927" t="s">
        <v>186</v>
      </c>
      <c r="E11927" s="8">
        <v>1.0500000000000001E-2</v>
      </c>
      <c r="F11927" s="7" t="s">
        <v>165</v>
      </c>
      <c r="G11927" s="7">
        <v>7</v>
      </c>
    </row>
    <row r="11928" spans="1:7">
      <c r="A11928" s="26">
        <v>35276970</v>
      </c>
      <c r="B11928" s="26">
        <v>35300000</v>
      </c>
      <c r="C11928" t="s">
        <v>139</v>
      </c>
      <c r="D11928" t="s">
        <v>186</v>
      </c>
      <c r="E11928" s="8">
        <v>1.0500000000000001E-2</v>
      </c>
      <c r="F11928" s="7" t="s">
        <v>165</v>
      </c>
      <c r="G11928" s="7">
        <v>6</v>
      </c>
    </row>
    <row r="11929" spans="1:7">
      <c r="A11929" s="26">
        <v>35300001</v>
      </c>
      <c r="B11929" s="26">
        <v>35300969</v>
      </c>
      <c r="C11929" t="s">
        <v>139</v>
      </c>
      <c r="D11929" t="s">
        <v>186</v>
      </c>
      <c r="E11929" s="8">
        <v>7.4999999999999997E-3</v>
      </c>
      <c r="F11929" s="7" t="s">
        <v>165</v>
      </c>
      <c r="G11929" s="7">
        <v>6</v>
      </c>
    </row>
    <row r="11930" spans="1:7">
      <c r="A11930" s="26">
        <v>35300970</v>
      </c>
      <c r="B11930" s="26">
        <v>35300999</v>
      </c>
      <c r="C11930" t="s">
        <v>139</v>
      </c>
      <c r="D11930" t="s">
        <v>186</v>
      </c>
      <c r="E11930" s="8">
        <v>1.0500000000000001E-2</v>
      </c>
      <c r="F11930" s="7" t="s">
        <v>165</v>
      </c>
      <c r="G11930" s="7">
        <v>3</v>
      </c>
    </row>
    <row r="11931" spans="1:7">
      <c r="A11931" s="26">
        <v>35301000</v>
      </c>
      <c r="B11931" s="26">
        <v>35309969</v>
      </c>
      <c r="C11931" t="s">
        <v>139</v>
      </c>
      <c r="D11931" t="s">
        <v>186</v>
      </c>
      <c r="E11931" s="8">
        <v>7.4999999999999997E-3</v>
      </c>
      <c r="F11931" s="7" t="s">
        <v>133</v>
      </c>
      <c r="G11931" s="7">
        <v>6</v>
      </c>
    </row>
    <row r="11932" spans="1:7">
      <c r="A11932" s="26">
        <v>35309970</v>
      </c>
      <c r="B11932" s="26">
        <v>35344969</v>
      </c>
      <c r="C11932" t="s">
        <v>139</v>
      </c>
      <c r="D11932" t="s">
        <v>186</v>
      </c>
      <c r="E11932" s="8">
        <v>1.0500000000000001E-2</v>
      </c>
      <c r="F11932" s="7" t="s">
        <v>165</v>
      </c>
      <c r="G11932" s="7">
        <v>6</v>
      </c>
    </row>
    <row r="11933" spans="1:7">
      <c r="A11933" s="26">
        <v>35344970</v>
      </c>
      <c r="B11933" s="26">
        <v>35349999</v>
      </c>
      <c r="C11933" t="s">
        <v>139</v>
      </c>
      <c r="D11933" t="s">
        <v>186</v>
      </c>
      <c r="E11933" s="8">
        <v>1.0500000000000001E-2</v>
      </c>
      <c r="F11933" s="7" t="s">
        <v>165</v>
      </c>
      <c r="G11933" s="7">
        <v>6</v>
      </c>
    </row>
    <row r="11934" spans="1:7">
      <c r="A11934" s="26">
        <v>35350000</v>
      </c>
      <c r="B11934" s="26">
        <v>35358999</v>
      </c>
      <c r="C11934" t="s">
        <v>139</v>
      </c>
      <c r="D11934" t="s">
        <v>186</v>
      </c>
      <c r="E11934" s="8">
        <v>1.0500000000000001E-2</v>
      </c>
      <c r="F11934" s="7" t="s">
        <v>165</v>
      </c>
      <c r="G11934" s="7">
        <v>6</v>
      </c>
    </row>
    <row r="11935" spans="1:7">
      <c r="A11935" s="26">
        <v>35359000</v>
      </c>
      <c r="B11935" s="26">
        <v>35359999</v>
      </c>
      <c r="C11935" t="s">
        <v>139</v>
      </c>
      <c r="D11935" t="s">
        <v>186</v>
      </c>
      <c r="E11935" s="8">
        <v>1.0500000000000001E-2</v>
      </c>
      <c r="F11935" s="7" t="s">
        <v>165</v>
      </c>
      <c r="G11935" s="7">
        <v>6</v>
      </c>
    </row>
    <row r="11936" spans="1:7">
      <c r="A11936" s="26">
        <v>35360000</v>
      </c>
      <c r="B11936" s="26">
        <v>35367999</v>
      </c>
      <c r="C11936" t="s">
        <v>139</v>
      </c>
      <c r="D11936" t="s">
        <v>186</v>
      </c>
      <c r="E11936" s="8">
        <v>1.0500000000000001E-2</v>
      </c>
      <c r="F11936" s="7" t="s">
        <v>165</v>
      </c>
      <c r="G11936" s="7">
        <v>6</v>
      </c>
    </row>
    <row r="11937" spans="1:7">
      <c r="A11937" s="26">
        <v>35368000</v>
      </c>
      <c r="B11937" s="26">
        <v>35369999</v>
      </c>
      <c r="C11937" t="s">
        <v>139</v>
      </c>
      <c r="D11937" t="s">
        <v>186</v>
      </c>
      <c r="E11937" s="8">
        <v>1.0500000000000001E-2</v>
      </c>
      <c r="F11937" s="7" t="s">
        <v>165</v>
      </c>
      <c r="G11937" s="7">
        <v>6</v>
      </c>
    </row>
    <row r="11938" spans="1:7">
      <c r="A11938" s="26">
        <v>35370000</v>
      </c>
      <c r="B11938" s="26">
        <v>35379969</v>
      </c>
      <c r="C11938" t="s">
        <v>139</v>
      </c>
      <c r="D11938" t="s">
        <v>186</v>
      </c>
      <c r="E11938" s="8">
        <v>7.4999999999999997E-3</v>
      </c>
      <c r="F11938" s="7" t="s">
        <v>165</v>
      </c>
      <c r="G11938" s="7">
        <v>6</v>
      </c>
    </row>
    <row r="11939" spans="1:7">
      <c r="A11939" s="26">
        <v>35379970</v>
      </c>
      <c r="B11939" s="26">
        <v>35399999</v>
      </c>
      <c r="C11939" t="s">
        <v>139</v>
      </c>
      <c r="D11939" t="s">
        <v>186</v>
      </c>
      <c r="E11939" s="8">
        <v>1.0500000000000001E-2</v>
      </c>
      <c r="F11939" s="7" t="s">
        <v>165</v>
      </c>
      <c r="G11939" s="7">
        <v>6</v>
      </c>
    </row>
    <row r="11940" spans="1:7">
      <c r="A11940" s="26">
        <v>35400000</v>
      </c>
      <c r="B11940" s="26">
        <v>35400975</v>
      </c>
      <c r="C11940" t="s">
        <v>139</v>
      </c>
      <c r="D11940" t="s">
        <v>186</v>
      </c>
      <c r="E11940" s="8">
        <v>7.4999999999999997E-3</v>
      </c>
      <c r="F11940" s="7" t="s">
        <v>165</v>
      </c>
      <c r="G11940" s="7">
        <v>6</v>
      </c>
    </row>
    <row r="11941" spans="1:7">
      <c r="A11941" s="26">
        <v>35400976</v>
      </c>
      <c r="B11941" s="26">
        <v>35405999</v>
      </c>
      <c r="C11941" t="s">
        <v>139</v>
      </c>
      <c r="D11941" t="s">
        <v>186</v>
      </c>
      <c r="E11941" s="8">
        <v>1.0500000000000001E-2</v>
      </c>
      <c r="F11941" s="7" t="s">
        <v>165</v>
      </c>
      <c r="G11941" s="7">
        <v>3</v>
      </c>
    </row>
    <row r="11942" spans="1:7">
      <c r="A11942" s="26">
        <v>35406000</v>
      </c>
      <c r="B11942" s="26">
        <v>35406999</v>
      </c>
      <c r="C11942" t="s">
        <v>139</v>
      </c>
      <c r="D11942" t="s">
        <v>186</v>
      </c>
      <c r="E11942" s="8">
        <v>7.4999999999999997E-3</v>
      </c>
      <c r="F11942" s="7" t="s">
        <v>133</v>
      </c>
      <c r="G11942" s="7">
        <v>9</v>
      </c>
    </row>
    <row r="11943" spans="1:7">
      <c r="A11943" s="26">
        <v>35407000</v>
      </c>
      <c r="B11943" s="26">
        <v>35407999</v>
      </c>
      <c r="C11943" t="s">
        <v>139</v>
      </c>
      <c r="D11943" t="s">
        <v>186</v>
      </c>
      <c r="E11943" s="8">
        <v>7.4999999999999997E-3</v>
      </c>
      <c r="F11943" s="7" t="s">
        <v>165</v>
      </c>
      <c r="G11943" s="7">
        <v>9</v>
      </c>
    </row>
    <row r="11944" spans="1:7">
      <c r="A11944" s="26">
        <v>35408000</v>
      </c>
      <c r="B11944" s="26">
        <v>35408999</v>
      </c>
      <c r="C11944" t="s">
        <v>139</v>
      </c>
      <c r="D11944" t="s">
        <v>186</v>
      </c>
      <c r="E11944" s="8">
        <v>7.4999999999999997E-3</v>
      </c>
      <c r="F11944" s="7" t="s">
        <v>165</v>
      </c>
      <c r="G11944" s="7">
        <v>9</v>
      </c>
    </row>
    <row r="11945" spans="1:7">
      <c r="A11945" s="26">
        <v>35409000</v>
      </c>
      <c r="B11945" s="26">
        <v>35409999</v>
      </c>
      <c r="C11945" t="s">
        <v>139</v>
      </c>
      <c r="D11945" t="s">
        <v>186</v>
      </c>
      <c r="E11945" s="8">
        <v>7.4999999999999997E-3</v>
      </c>
      <c r="F11945" s="7" t="s">
        <v>133</v>
      </c>
      <c r="G11945" s="7">
        <v>9</v>
      </c>
    </row>
    <row r="11946" spans="1:7">
      <c r="A11946" s="26">
        <v>35410000</v>
      </c>
      <c r="B11946" s="26">
        <v>35410999</v>
      </c>
      <c r="C11946" t="s">
        <v>139</v>
      </c>
      <c r="D11946" t="s">
        <v>186</v>
      </c>
      <c r="E11946" s="8">
        <v>7.4999999999999997E-3</v>
      </c>
      <c r="F11946" s="7" t="s">
        <v>133</v>
      </c>
      <c r="G11946" s="7">
        <v>9</v>
      </c>
    </row>
    <row r="11947" spans="1:7">
      <c r="A11947" s="26">
        <v>35411000</v>
      </c>
      <c r="B11947" s="26">
        <v>35411999</v>
      </c>
      <c r="C11947" t="s">
        <v>139</v>
      </c>
      <c r="D11947" t="s">
        <v>186</v>
      </c>
      <c r="E11947" s="8">
        <v>7.4999999999999997E-3</v>
      </c>
      <c r="F11947" s="7" t="s">
        <v>165</v>
      </c>
      <c r="G11947" s="7">
        <v>9</v>
      </c>
    </row>
    <row r="11948" spans="1:7">
      <c r="A11948" s="26">
        <v>35412000</v>
      </c>
      <c r="B11948" s="26">
        <v>35412999</v>
      </c>
      <c r="C11948" t="s">
        <v>139</v>
      </c>
      <c r="D11948" t="s">
        <v>186</v>
      </c>
      <c r="E11948" s="8">
        <v>7.4999999999999997E-3</v>
      </c>
      <c r="F11948" s="7" t="s">
        <v>165</v>
      </c>
      <c r="G11948" s="7">
        <v>9</v>
      </c>
    </row>
    <row r="11949" spans="1:7">
      <c r="A11949" s="26">
        <v>35413000</v>
      </c>
      <c r="B11949" s="26">
        <v>35417999</v>
      </c>
      <c r="C11949" t="s">
        <v>139</v>
      </c>
      <c r="D11949" t="s">
        <v>186</v>
      </c>
      <c r="E11949" s="8">
        <v>7.4999999999999997E-3</v>
      </c>
      <c r="F11949" s="7" t="s">
        <v>165</v>
      </c>
      <c r="G11949" s="7">
        <v>9</v>
      </c>
    </row>
    <row r="11950" spans="1:7">
      <c r="A11950" s="26">
        <v>35418000</v>
      </c>
      <c r="B11950" s="26">
        <v>35419999</v>
      </c>
      <c r="C11950" t="s">
        <v>139</v>
      </c>
      <c r="D11950" t="s">
        <v>186</v>
      </c>
      <c r="E11950" s="8">
        <v>7.4999999999999997E-3</v>
      </c>
      <c r="F11950" s="7" t="s">
        <v>133</v>
      </c>
      <c r="G11950" s="7">
        <v>9</v>
      </c>
    </row>
    <row r="11951" spans="1:7">
      <c r="A11951" s="26">
        <v>35420000</v>
      </c>
      <c r="B11951" s="26">
        <v>35420972</v>
      </c>
      <c r="C11951" t="s">
        <v>139</v>
      </c>
      <c r="D11951" t="s">
        <v>186</v>
      </c>
      <c r="E11951" s="8">
        <v>7.4999999999999997E-3</v>
      </c>
      <c r="F11951" s="7" t="s">
        <v>165</v>
      </c>
      <c r="G11951" s="7">
        <v>6</v>
      </c>
    </row>
    <row r="11952" spans="1:7">
      <c r="A11952" s="26">
        <v>35420973</v>
      </c>
      <c r="B11952" s="26">
        <v>35420999</v>
      </c>
      <c r="C11952" t="s">
        <v>139</v>
      </c>
      <c r="D11952" t="s">
        <v>186</v>
      </c>
      <c r="E11952" s="8">
        <v>1.0500000000000001E-2</v>
      </c>
      <c r="F11952" s="7" t="s">
        <v>165</v>
      </c>
      <c r="G11952" s="7">
        <v>5</v>
      </c>
    </row>
    <row r="11953" spans="1:7">
      <c r="A11953" s="26">
        <v>35421000</v>
      </c>
      <c r="B11953" s="26">
        <v>35421999</v>
      </c>
      <c r="C11953" t="s">
        <v>139</v>
      </c>
      <c r="D11953" t="s">
        <v>186</v>
      </c>
      <c r="E11953" s="8">
        <v>7.4999999999999997E-3</v>
      </c>
      <c r="F11953" s="7" t="s">
        <v>165</v>
      </c>
      <c r="G11953" s="7">
        <v>7</v>
      </c>
    </row>
    <row r="11954" spans="1:7">
      <c r="A11954" s="26">
        <v>35422000</v>
      </c>
      <c r="B11954" s="26">
        <v>35422999</v>
      </c>
      <c r="C11954" t="s">
        <v>139</v>
      </c>
      <c r="D11954" t="s">
        <v>186</v>
      </c>
      <c r="E11954" s="8">
        <v>7.4999999999999997E-3</v>
      </c>
      <c r="F11954" s="7" t="s">
        <v>133</v>
      </c>
      <c r="G11954" s="7">
        <v>6</v>
      </c>
    </row>
    <row r="11955" spans="1:7">
      <c r="A11955" s="26">
        <v>35423000</v>
      </c>
      <c r="B11955" s="26">
        <v>35423999</v>
      </c>
      <c r="C11955" t="s">
        <v>139</v>
      </c>
      <c r="D11955" t="s">
        <v>186</v>
      </c>
      <c r="E11955" s="8">
        <v>7.4999999999999997E-3</v>
      </c>
      <c r="F11955" s="7" t="s">
        <v>133</v>
      </c>
      <c r="G11955" s="7">
        <v>7</v>
      </c>
    </row>
    <row r="11956" spans="1:7">
      <c r="A11956" s="26">
        <v>35424000</v>
      </c>
      <c r="B11956" s="26">
        <v>35424999</v>
      </c>
      <c r="C11956" t="s">
        <v>139</v>
      </c>
      <c r="D11956" t="s">
        <v>186</v>
      </c>
      <c r="E11956" s="8">
        <v>7.4999999999999997E-3</v>
      </c>
      <c r="F11956" s="7" t="s">
        <v>133</v>
      </c>
      <c r="G11956" s="7">
        <v>5</v>
      </c>
    </row>
    <row r="11957" spans="1:7">
      <c r="A11957" s="26">
        <v>35425000</v>
      </c>
      <c r="B11957" s="26">
        <v>35425999</v>
      </c>
      <c r="C11957" t="s">
        <v>139</v>
      </c>
      <c r="D11957" t="s">
        <v>186</v>
      </c>
      <c r="E11957" s="8">
        <v>7.4999999999999997E-3</v>
      </c>
      <c r="F11957" s="7" t="s">
        <v>133</v>
      </c>
      <c r="G11957" s="7">
        <v>7</v>
      </c>
    </row>
    <row r="11958" spans="1:7">
      <c r="A11958" s="26">
        <v>35426000</v>
      </c>
      <c r="B11958" s="26">
        <v>35427999</v>
      </c>
      <c r="C11958" t="s">
        <v>139</v>
      </c>
      <c r="D11958" t="s">
        <v>186</v>
      </c>
      <c r="E11958" s="8">
        <v>7.4999999999999997E-3</v>
      </c>
      <c r="F11958" s="7" t="s">
        <v>133</v>
      </c>
      <c r="G11958" s="7">
        <v>7</v>
      </c>
    </row>
    <row r="11959" spans="1:7">
      <c r="A11959" s="26">
        <v>35428000</v>
      </c>
      <c r="B11959" s="26">
        <v>35428999</v>
      </c>
      <c r="C11959" t="s">
        <v>139</v>
      </c>
      <c r="D11959" t="s">
        <v>186</v>
      </c>
      <c r="E11959" s="8">
        <v>7.4999999999999997E-3</v>
      </c>
      <c r="F11959" s="7" t="s">
        <v>133</v>
      </c>
      <c r="G11959" s="7">
        <v>7</v>
      </c>
    </row>
    <row r="11960" spans="1:7">
      <c r="A11960" s="26">
        <v>35429000</v>
      </c>
      <c r="B11960" s="26">
        <v>35430000</v>
      </c>
      <c r="C11960" t="s">
        <v>139</v>
      </c>
      <c r="D11960" t="s">
        <v>186</v>
      </c>
      <c r="E11960" s="8">
        <v>7.4999999999999997E-3</v>
      </c>
      <c r="F11960" s="7" t="s">
        <v>133</v>
      </c>
      <c r="G11960" s="7">
        <v>7</v>
      </c>
    </row>
    <row r="11961" spans="1:7">
      <c r="A11961" s="26">
        <v>35430001</v>
      </c>
      <c r="B11961" s="26">
        <v>35435969</v>
      </c>
      <c r="C11961" t="s">
        <v>139</v>
      </c>
      <c r="D11961" t="s">
        <v>186</v>
      </c>
      <c r="E11961" s="8">
        <v>7.4999999999999997E-3</v>
      </c>
      <c r="F11961" s="7" t="s">
        <v>165</v>
      </c>
      <c r="G11961" s="7">
        <v>6</v>
      </c>
    </row>
    <row r="11962" spans="1:7">
      <c r="A11962" s="26">
        <v>35435970</v>
      </c>
      <c r="B11962" s="26">
        <v>35446969</v>
      </c>
      <c r="C11962" t="s">
        <v>139</v>
      </c>
      <c r="D11962" t="s">
        <v>186</v>
      </c>
      <c r="E11962" s="8">
        <v>1.0500000000000001E-2</v>
      </c>
      <c r="F11962" s="7" t="s">
        <v>165</v>
      </c>
      <c r="G11962" s="7">
        <v>6</v>
      </c>
    </row>
    <row r="11963" spans="1:7">
      <c r="A11963" s="26">
        <v>35446970</v>
      </c>
      <c r="B11963" s="26">
        <v>35449999</v>
      </c>
      <c r="C11963" t="s">
        <v>139</v>
      </c>
      <c r="D11963" t="s">
        <v>186</v>
      </c>
      <c r="E11963" s="8">
        <v>1.0500000000000001E-2</v>
      </c>
      <c r="F11963" s="7" t="s">
        <v>165</v>
      </c>
      <c r="G11963" s="7">
        <v>6</v>
      </c>
    </row>
    <row r="11964" spans="1:7">
      <c r="A11964" s="26">
        <v>35450000</v>
      </c>
      <c r="B11964" s="26">
        <v>35450969</v>
      </c>
      <c r="C11964" t="s">
        <v>139</v>
      </c>
      <c r="D11964" t="s">
        <v>186</v>
      </c>
      <c r="E11964" s="8">
        <v>7.4999999999999997E-3</v>
      </c>
      <c r="F11964" s="7" t="s">
        <v>133</v>
      </c>
      <c r="G11964" s="7">
        <v>6</v>
      </c>
    </row>
    <row r="11965" spans="1:7">
      <c r="A11965" s="26">
        <v>35450970</v>
      </c>
      <c r="B11965" s="26">
        <v>35451000</v>
      </c>
      <c r="C11965" t="s">
        <v>139</v>
      </c>
      <c r="D11965" t="s">
        <v>185</v>
      </c>
      <c r="E11965" s="8">
        <v>1.0500000000000001E-2</v>
      </c>
      <c r="F11965" s="7" t="s">
        <v>165</v>
      </c>
      <c r="G11965" s="7">
        <v>5</v>
      </c>
    </row>
    <row r="11966" spans="1:7">
      <c r="A11966" s="26">
        <v>35451001</v>
      </c>
      <c r="B11966" s="26">
        <v>35452969</v>
      </c>
      <c r="C11966" t="s">
        <v>139</v>
      </c>
      <c r="D11966" t="s">
        <v>185</v>
      </c>
      <c r="E11966" s="8">
        <v>7.4999999999999997E-3</v>
      </c>
      <c r="F11966" s="7" t="s">
        <v>165</v>
      </c>
      <c r="G11966" s="7">
        <v>6</v>
      </c>
    </row>
    <row r="11967" spans="1:7">
      <c r="A11967" s="26">
        <v>35452970</v>
      </c>
      <c r="B11967" s="26">
        <v>35455000</v>
      </c>
      <c r="C11967" t="s">
        <v>139</v>
      </c>
      <c r="D11967" t="s">
        <v>185</v>
      </c>
      <c r="E11967" s="8">
        <v>1.0500000000000001E-2</v>
      </c>
      <c r="F11967" s="7" t="s">
        <v>165</v>
      </c>
      <c r="G11967" s="7">
        <v>5</v>
      </c>
    </row>
    <row r="11968" spans="1:7">
      <c r="A11968" s="26">
        <v>35455001</v>
      </c>
      <c r="B11968" s="26">
        <v>35459969</v>
      </c>
      <c r="C11968" t="s">
        <v>139</v>
      </c>
      <c r="D11968" t="s">
        <v>185</v>
      </c>
      <c r="E11968" s="8">
        <v>7.4999999999999997E-3</v>
      </c>
      <c r="F11968" s="7" t="s">
        <v>165</v>
      </c>
      <c r="G11968" s="7">
        <v>6</v>
      </c>
    </row>
    <row r="11969" spans="1:7">
      <c r="A11969" s="26">
        <v>35459970</v>
      </c>
      <c r="B11969" s="26">
        <v>35459999</v>
      </c>
      <c r="C11969" t="s">
        <v>139</v>
      </c>
      <c r="D11969" t="s">
        <v>185</v>
      </c>
      <c r="E11969" s="8">
        <v>1.0500000000000001E-2</v>
      </c>
      <c r="F11969" s="7" t="s">
        <v>165</v>
      </c>
      <c r="G11969" s="7">
        <v>5</v>
      </c>
    </row>
    <row r="11970" spans="1:7">
      <c r="A11970" s="26">
        <v>35460000</v>
      </c>
      <c r="B11970" s="26">
        <v>35460969</v>
      </c>
      <c r="C11970" t="s">
        <v>139</v>
      </c>
      <c r="D11970" t="s">
        <v>186</v>
      </c>
      <c r="E11970" s="8">
        <v>7.4999999999999997E-3</v>
      </c>
      <c r="F11970" s="7" t="s">
        <v>165</v>
      </c>
      <c r="G11970" s="7">
        <v>5</v>
      </c>
    </row>
    <row r="11971" spans="1:7">
      <c r="A11971" s="26">
        <v>35460970</v>
      </c>
      <c r="B11971" s="26">
        <v>35469999</v>
      </c>
      <c r="C11971" t="s">
        <v>139</v>
      </c>
      <c r="D11971" t="s">
        <v>185</v>
      </c>
      <c r="E11971" s="8">
        <v>1.0500000000000001E-2</v>
      </c>
      <c r="F11971" s="7" t="s">
        <v>165</v>
      </c>
      <c r="G11971" s="7">
        <v>5</v>
      </c>
    </row>
    <row r="11972" spans="1:7">
      <c r="A11972" s="26">
        <v>35470000</v>
      </c>
      <c r="B11972" s="26">
        <v>35487999</v>
      </c>
      <c r="C11972" t="s">
        <v>139</v>
      </c>
      <c r="D11972" t="s">
        <v>186</v>
      </c>
      <c r="E11972" s="8">
        <v>1.0500000000000001E-2</v>
      </c>
      <c r="F11972" s="7" t="s">
        <v>165</v>
      </c>
      <c r="G11972" s="7">
        <v>6</v>
      </c>
    </row>
    <row r="11973" spans="1:7">
      <c r="A11973" s="26">
        <v>35488000</v>
      </c>
      <c r="B11973" s="26">
        <v>35489969</v>
      </c>
      <c r="C11973" t="s">
        <v>139</v>
      </c>
      <c r="D11973" t="s">
        <v>186</v>
      </c>
      <c r="E11973" s="8">
        <v>7.4999999999999997E-3</v>
      </c>
      <c r="F11973" s="7" t="s">
        <v>133</v>
      </c>
      <c r="G11973" s="7">
        <v>5</v>
      </c>
    </row>
    <row r="11974" spans="1:7">
      <c r="A11974" s="26">
        <v>35489970</v>
      </c>
      <c r="B11974" s="26">
        <v>35500000</v>
      </c>
      <c r="C11974" t="s">
        <v>139</v>
      </c>
      <c r="D11974" t="s">
        <v>186</v>
      </c>
      <c r="E11974" s="8">
        <v>1.0500000000000001E-2</v>
      </c>
      <c r="F11974" s="7" t="s">
        <v>165</v>
      </c>
      <c r="G11974" s="7">
        <v>5</v>
      </c>
    </row>
    <row r="11975" spans="1:7">
      <c r="A11975" s="26">
        <v>35500001</v>
      </c>
      <c r="B11975" s="26">
        <v>35500969</v>
      </c>
      <c r="C11975" t="s">
        <v>139</v>
      </c>
      <c r="D11975" t="s">
        <v>186</v>
      </c>
      <c r="E11975" s="8">
        <v>7.4999999999999997E-3</v>
      </c>
      <c r="F11975" s="7" t="s">
        <v>165</v>
      </c>
      <c r="G11975" s="7">
        <v>3</v>
      </c>
    </row>
    <row r="11976" spans="1:7">
      <c r="A11976" s="26">
        <v>35500970</v>
      </c>
      <c r="B11976" s="26">
        <v>35500999</v>
      </c>
      <c r="C11976" t="s">
        <v>139</v>
      </c>
      <c r="D11976" t="s">
        <v>186</v>
      </c>
      <c r="E11976" s="8">
        <v>1.0500000000000001E-2</v>
      </c>
      <c r="F11976" s="7" t="s">
        <v>165</v>
      </c>
      <c r="G11976" s="7">
        <v>3</v>
      </c>
    </row>
    <row r="11977" spans="1:7">
      <c r="A11977" s="26">
        <v>35501000</v>
      </c>
      <c r="B11977" s="26">
        <v>35501969</v>
      </c>
      <c r="C11977" t="s">
        <v>139</v>
      </c>
      <c r="D11977" t="s">
        <v>186</v>
      </c>
      <c r="E11977" s="8">
        <v>7.4999999999999997E-3</v>
      </c>
      <c r="F11977" s="7" t="s">
        <v>165</v>
      </c>
      <c r="G11977" s="7">
        <v>3</v>
      </c>
    </row>
    <row r="11978" spans="1:7">
      <c r="A11978" s="26">
        <v>35501970</v>
      </c>
      <c r="B11978" s="26">
        <v>35501999</v>
      </c>
      <c r="C11978" t="s">
        <v>139</v>
      </c>
      <c r="D11978" t="s">
        <v>186</v>
      </c>
      <c r="E11978" s="8">
        <v>1.0500000000000001E-2</v>
      </c>
      <c r="F11978" s="7" t="s">
        <v>165</v>
      </c>
      <c r="G11978" s="7">
        <v>3</v>
      </c>
    </row>
    <row r="11979" spans="1:7">
      <c r="A11979" s="26">
        <v>35502000</v>
      </c>
      <c r="B11979" s="26">
        <v>35503999</v>
      </c>
      <c r="C11979" t="s">
        <v>139</v>
      </c>
      <c r="D11979" t="s">
        <v>186</v>
      </c>
      <c r="E11979" s="8">
        <v>7.4999999999999997E-3</v>
      </c>
      <c r="F11979" s="7" t="s">
        <v>165</v>
      </c>
      <c r="G11979" s="7">
        <v>3</v>
      </c>
    </row>
    <row r="11980" spans="1:7">
      <c r="A11980" s="26">
        <v>35504000</v>
      </c>
      <c r="B11980" s="26">
        <v>35516999</v>
      </c>
      <c r="C11980" t="s">
        <v>139</v>
      </c>
      <c r="D11980" t="s">
        <v>186</v>
      </c>
      <c r="E11980" s="8">
        <v>7.4999999999999997E-3</v>
      </c>
      <c r="F11980" s="7" t="s">
        <v>165</v>
      </c>
      <c r="G11980" s="7">
        <v>5</v>
      </c>
    </row>
    <row r="11981" spans="1:7">
      <c r="A11981" s="26">
        <v>35517000</v>
      </c>
      <c r="B11981" s="26">
        <v>35518999</v>
      </c>
      <c r="C11981" t="s">
        <v>139</v>
      </c>
      <c r="D11981" t="s">
        <v>186</v>
      </c>
      <c r="E11981" s="8">
        <v>7.4999999999999997E-3</v>
      </c>
      <c r="F11981" s="7" t="s">
        <v>133</v>
      </c>
      <c r="G11981" s="7">
        <v>3</v>
      </c>
    </row>
    <row r="11982" spans="1:7">
      <c r="A11982" s="26">
        <v>35519000</v>
      </c>
      <c r="B11982" s="26">
        <v>35519999</v>
      </c>
      <c r="C11982" t="s">
        <v>139</v>
      </c>
      <c r="D11982" t="s">
        <v>186</v>
      </c>
      <c r="E11982" s="8">
        <v>7.4999999999999997E-3</v>
      </c>
      <c r="F11982" s="7" t="s">
        <v>133</v>
      </c>
      <c r="G11982" s="7">
        <v>6</v>
      </c>
    </row>
    <row r="11983" spans="1:7">
      <c r="A11983" s="26">
        <v>35520000</v>
      </c>
      <c r="B11983" s="26">
        <v>35524969</v>
      </c>
      <c r="C11983" t="s">
        <v>139</v>
      </c>
      <c r="D11983" t="s">
        <v>186</v>
      </c>
      <c r="E11983" s="8">
        <v>7.4999999999999997E-3</v>
      </c>
      <c r="F11983" s="7" t="s">
        <v>165</v>
      </c>
      <c r="G11983" s="7">
        <v>6</v>
      </c>
    </row>
    <row r="11984" spans="1:7">
      <c r="A11984" s="26">
        <v>35524970</v>
      </c>
      <c r="B11984" s="26">
        <v>35524999</v>
      </c>
      <c r="C11984" t="s">
        <v>139</v>
      </c>
      <c r="D11984" t="s">
        <v>186</v>
      </c>
      <c r="E11984" s="8">
        <v>1.0500000000000001E-2</v>
      </c>
      <c r="F11984" s="7" t="s">
        <v>165</v>
      </c>
      <c r="G11984" s="7">
        <v>3</v>
      </c>
    </row>
    <row r="11985" spans="1:7">
      <c r="A11985" s="26">
        <v>35525000</v>
      </c>
      <c r="B11985" s="26">
        <v>35525999</v>
      </c>
      <c r="C11985" t="s">
        <v>139</v>
      </c>
      <c r="D11985" t="s">
        <v>186</v>
      </c>
      <c r="E11985" s="8">
        <v>7.4999999999999997E-3</v>
      </c>
      <c r="F11985" s="7" t="s">
        <v>133</v>
      </c>
      <c r="G11985" s="7">
        <v>6</v>
      </c>
    </row>
    <row r="11986" spans="1:7">
      <c r="A11986" s="26">
        <v>35526000</v>
      </c>
      <c r="B11986" s="26">
        <v>35529999</v>
      </c>
      <c r="C11986" t="s">
        <v>139</v>
      </c>
      <c r="D11986" t="s">
        <v>186</v>
      </c>
      <c r="E11986" s="8">
        <v>7.4999999999999997E-3</v>
      </c>
      <c r="F11986" s="7" t="s">
        <v>133</v>
      </c>
      <c r="G11986" s="7">
        <v>6</v>
      </c>
    </row>
    <row r="11987" spans="1:7">
      <c r="A11987" s="26">
        <v>35530000</v>
      </c>
      <c r="B11987" s="26">
        <v>35533999</v>
      </c>
      <c r="C11987" t="s">
        <v>139</v>
      </c>
      <c r="D11987" t="s">
        <v>186</v>
      </c>
      <c r="E11987" s="8">
        <v>7.4999999999999997E-3</v>
      </c>
      <c r="F11987" s="7" t="s">
        <v>165</v>
      </c>
      <c r="G11987" s="7">
        <v>5</v>
      </c>
    </row>
    <row r="11988" spans="1:7">
      <c r="A11988" s="26">
        <v>35534000</v>
      </c>
      <c r="B11988" s="26">
        <v>35535969</v>
      </c>
      <c r="C11988" t="s">
        <v>139</v>
      </c>
      <c r="D11988" t="s">
        <v>186</v>
      </c>
      <c r="E11988" s="8">
        <v>7.4999999999999997E-3</v>
      </c>
      <c r="F11988" s="7" t="s">
        <v>165</v>
      </c>
      <c r="G11988" s="7">
        <v>7</v>
      </c>
    </row>
    <row r="11989" spans="1:7">
      <c r="A11989" s="26">
        <v>35535970</v>
      </c>
      <c r="B11989" s="26">
        <v>35539999</v>
      </c>
      <c r="C11989" t="s">
        <v>139</v>
      </c>
      <c r="D11989" t="s">
        <v>186</v>
      </c>
      <c r="E11989" s="8">
        <v>1.0500000000000001E-2</v>
      </c>
      <c r="F11989" s="7" t="s">
        <v>165</v>
      </c>
      <c r="G11989" s="7">
        <v>6</v>
      </c>
    </row>
    <row r="11990" spans="1:7">
      <c r="A11990" s="26">
        <v>35540000</v>
      </c>
      <c r="B11990" s="26">
        <v>35542969</v>
      </c>
      <c r="C11990" t="s">
        <v>139</v>
      </c>
      <c r="D11990" t="s">
        <v>186</v>
      </c>
      <c r="E11990" s="8">
        <v>7.4999999999999997E-3</v>
      </c>
      <c r="F11990" s="7" t="s">
        <v>133</v>
      </c>
      <c r="G11990" s="7">
        <v>6</v>
      </c>
    </row>
    <row r="11991" spans="1:7">
      <c r="A11991" s="26">
        <v>35542970</v>
      </c>
      <c r="B11991" s="26">
        <v>35546999</v>
      </c>
      <c r="C11991" t="s">
        <v>139</v>
      </c>
      <c r="D11991" t="s">
        <v>186</v>
      </c>
      <c r="E11991" s="8">
        <v>1.0500000000000001E-2</v>
      </c>
      <c r="F11991" s="7" t="s">
        <v>165</v>
      </c>
      <c r="G11991" s="7">
        <v>6</v>
      </c>
    </row>
    <row r="11992" spans="1:7">
      <c r="A11992" s="26">
        <v>35547000</v>
      </c>
      <c r="B11992" s="26">
        <v>35549999</v>
      </c>
      <c r="C11992" t="s">
        <v>139</v>
      </c>
      <c r="D11992" t="s">
        <v>186</v>
      </c>
      <c r="E11992" s="8">
        <v>7.4999999999999997E-3</v>
      </c>
      <c r="F11992" s="7" t="s">
        <v>165</v>
      </c>
      <c r="G11992" s="7">
        <v>5</v>
      </c>
    </row>
    <row r="11993" spans="1:7">
      <c r="A11993" s="26">
        <v>35550000</v>
      </c>
      <c r="B11993" s="26">
        <v>35554969</v>
      </c>
      <c r="C11993" t="s">
        <v>139</v>
      </c>
      <c r="D11993" t="s">
        <v>186</v>
      </c>
      <c r="E11993" s="8">
        <v>7.4999999999999997E-3</v>
      </c>
      <c r="F11993" s="7" t="s">
        <v>133</v>
      </c>
      <c r="G11993" s="7">
        <v>5</v>
      </c>
    </row>
    <row r="11994" spans="1:7">
      <c r="A11994" s="26">
        <v>35554970</v>
      </c>
      <c r="B11994" s="26">
        <v>35556999</v>
      </c>
      <c r="C11994" t="s">
        <v>139</v>
      </c>
      <c r="D11994" t="s">
        <v>186</v>
      </c>
      <c r="E11994" s="8">
        <v>1.0500000000000001E-2</v>
      </c>
      <c r="F11994" s="7" t="s">
        <v>165</v>
      </c>
      <c r="G11994" s="7">
        <v>5</v>
      </c>
    </row>
    <row r="11995" spans="1:7">
      <c r="A11995" s="26">
        <v>35557000</v>
      </c>
      <c r="B11995" s="26">
        <v>35559999</v>
      </c>
      <c r="C11995" t="s">
        <v>139</v>
      </c>
      <c r="D11995" t="s">
        <v>186</v>
      </c>
      <c r="E11995" s="8">
        <v>7.4999999999999997E-3</v>
      </c>
      <c r="F11995" s="7" t="s">
        <v>165</v>
      </c>
      <c r="G11995" s="7">
        <v>7</v>
      </c>
    </row>
    <row r="11996" spans="1:7">
      <c r="A11996" s="26">
        <v>35560000</v>
      </c>
      <c r="B11996" s="26">
        <v>35564969</v>
      </c>
      <c r="C11996" t="s">
        <v>139</v>
      </c>
      <c r="D11996" t="s">
        <v>186</v>
      </c>
      <c r="E11996" s="8">
        <v>7.4999999999999997E-3</v>
      </c>
      <c r="F11996" s="7" t="s">
        <v>165</v>
      </c>
      <c r="G11996" s="7">
        <v>7</v>
      </c>
    </row>
    <row r="11997" spans="1:7">
      <c r="A11997" s="26">
        <v>35564970</v>
      </c>
      <c r="B11997" s="26">
        <v>35569999</v>
      </c>
      <c r="C11997" t="s">
        <v>139</v>
      </c>
      <c r="D11997" t="s">
        <v>186</v>
      </c>
      <c r="E11997" s="8">
        <v>1.0500000000000001E-2</v>
      </c>
      <c r="F11997" s="7" t="s">
        <v>165</v>
      </c>
      <c r="G11997" s="7">
        <v>5</v>
      </c>
    </row>
    <row r="11998" spans="1:7">
      <c r="A11998" s="26">
        <v>35570000</v>
      </c>
      <c r="B11998" s="26">
        <v>35572999</v>
      </c>
      <c r="C11998" t="s">
        <v>139</v>
      </c>
      <c r="D11998" t="s">
        <v>186</v>
      </c>
      <c r="E11998" s="8">
        <v>7.4999999999999997E-3</v>
      </c>
      <c r="F11998" s="7" t="s">
        <v>165</v>
      </c>
      <c r="G11998" s="7">
        <v>7</v>
      </c>
    </row>
    <row r="11999" spans="1:7">
      <c r="A11999" s="26">
        <v>35573000</v>
      </c>
      <c r="B11999" s="26">
        <v>35577969</v>
      </c>
      <c r="C11999" t="s">
        <v>139</v>
      </c>
      <c r="D11999" t="s">
        <v>186</v>
      </c>
      <c r="E11999" s="8">
        <v>7.4999999999999997E-3</v>
      </c>
      <c r="F11999" s="7" t="s">
        <v>165</v>
      </c>
      <c r="G11999" s="7">
        <v>6</v>
      </c>
    </row>
    <row r="12000" spans="1:7">
      <c r="A12000" s="26">
        <v>35577970</v>
      </c>
      <c r="B12000" s="26">
        <v>35587999</v>
      </c>
      <c r="C12000" t="s">
        <v>139</v>
      </c>
      <c r="D12000" t="s">
        <v>186</v>
      </c>
      <c r="E12000" s="8">
        <v>1.0500000000000001E-2</v>
      </c>
      <c r="F12000" s="7" t="s">
        <v>165</v>
      </c>
      <c r="G12000" s="7">
        <v>6</v>
      </c>
    </row>
    <row r="12001" spans="1:7">
      <c r="A12001" s="26">
        <v>35588000</v>
      </c>
      <c r="B12001" s="26">
        <v>35589999</v>
      </c>
      <c r="C12001" t="s">
        <v>139</v>
      </c>
      <c r="D12001" t="s">
        <v>186</v>
      </c>
      <c r="E12001" s="8">
        <v>7.4999999999999997E-3</v>
      </c>
      <c r="F12001" s="7" t="s">
        <v>165</v>
      </c>
      <c r="G12001" s="7">
        <v>6</v>
      </c>
    </row>
    <row r="12002" spans="1:7">
      <c r="A12002" s="26">
        <v>35590000</v>
      </c>
      <c r="B12002" s="26">
        <v>35594999</v>
      </c>
      <c r="C12002" t="s">
        <v>139</v>
      </c>
      <c r="D12002" t="s">
        <v>186</v>
      </c>
      <c r="E12002" s="8">
        <v>7.4999999999999997E-3</v>
      </c>
      <c r="F12002" s="7" t="s">
        <v>165</v>
      </c>
      <c r="G12002" s="7">
        <v>9</v>
      </c>
    </row>
    <row r="12003" spans="1:7">
      <c r="A12003" s="26">
        <v>35595000</v>
      </c>
      <c r="B12003" s="26">
        <v>35599999</v>
      </c>
      <c r="C12003" t="s">
        <v>139</v>
      </c>
      <c r="D12003" t="s">
        <v>186</v>
      </c>
      <c r="E12003" s="8">
        <v>7.4999999999999997E-3</v>
      </c>
      <c r="F12003" s="7" t="s">
        <v>165</v>
      </c>
      <c r="G12003" s="7">
        <v>5</v>
      </c>
    </row>
    <row r="12004" spans="1:7">
      <c r="A12004" s="26">
        <v>35600000</v>
      </c>
      <c r="B12004" s="26">
        <v>35602999</v>
      </c>
      <c r="C12004" t="s">
        <v>139</v>
      </c>
      <c r="D12004" t="s">
        <v>186</v>
      </c>
      <c r="E12004" s="8">
        <v>7.4999999999999997E-3</v>
      </c>
      <c r="F12004" s="7" t="s">
        <v>165</v>
      </c>
      <c r="G12004" s="7">
        <v>5</v>
      </c>
    </row>
    <row r="12005" spans="1:7">
      <c r="A12005" s="26">
        <v>35603000</v>
      </c>
      <c r="B12005" s="26">
        <v>35603999</v>
      </c>
      <c r="C12005" t="s">
        <v>139</v>
      </c>
      <c r="D12005" t="s">
        <v>186</v>
      </c>
      <c r="E12005" s="8">
        <v>1.0500000000000001E-2</v>
      </c>
      <c r="F12005" s="7" t="s">
        <v>165</v>
      </c>
      <c r="G12005" s="7">
        <v>6</v>
      </c>
    </row>
    <row r="12006" spans="1:7">
      <c r="A12006" s="26">
        <v>35604000</v>
      </c>
      <c r="B12006" s="26">
        <v>35605969</v>
      </c>
      <c r="C12006" t="s">
        <v>139</v>
      </c>
      <c r="D12006" t="s">
        <v>185</v>
      </c>
      <c r="E12006" s="8">
        <v>7.4999999999999997E-3</v>
      </c>
      <c r="F12006" s="7" t="s">
        <v>165</v>
      </c>
      <c r="G12006" s="7">
        <v>5</v>
      </c>
    </row>
    <row r="12007" spans="1:7">
      <c r="A12007" s="26">
        <v>35605970</v>
      </c>
      <c r="B12007" s="26">
        <v>35609999</v>
      </c>
      <c r="C12007" t="s">
        <v>139</v>
      </c>
      <c r="D12007" t="s">
        <v>186</v>
      </c>
      <c r="E12007" s="8">
        <v>1.0500000000000001E-2</v>
      </c>
      <c r="F12007" s="7" t="s">
        <v>165</v>
      </c>
      <c r="G12007" s="7">
        <v>6</v>
      </c>
    </row>
    <row r="12008" spans="1:7">
      <c r="A12008" s="26">
        <v>35610000</v>
      </c>
      <c r="B12008" s="26">
        <v>35612969</v>
      </c>
      <c r="C12008" t="s">
        <v>139</v>
      </c>
      <c r="D12008" t="s">
        <v>186</v>
      </c>
      <c r="E12008" s="8">
        <v>7.4999999999999997E-3</v>
      </c>
      <c r="F12008" s="7" t="s">
        <v>165</v>
      </c>
      <c r="G12008" s="7">
        <v>6</v>
      </c>
    </row>
    <row r="12009" spans="1:7">
      <c r="A12009" s="26">
        <v>35612970</v>
      </c>
      <c r="B12009" s="26">
        <v>35619999</v>
      </c>
      <c r="C12009" t="s">
        <v>139</v>
      </c>
      <c r="D12009" t="s">
        <v>186</v>
      </c>
      <c r="E12009" s="8">
        <v>1.0500000000000001E-2</v>
      </c>
      <c r="F12009" s="7" t="s">
        <v>165</v>
      </c>
      <c r="G12009" s="7">
        <v>6</v>
      </c>
    </row>
    <row r="12010" spans="1:7">
      <c r="A12010" s="26">
        <v>35620000</v>
      </c>
      <c r="B12010" s="26">
        <v>35620969</v>
      </c>
      <c r="C12010" t="s">
        <v>139</v>
      </c>
      <c r="D12010" t="s">
        <v>186</v>
      </c>
      <c r="E12010" s="8">
        <v>7.4999999999999997E-3</v>
      </c>
      <c r="F12010" s="7" t="s">
        <v>165</v>
      </c>
      <c r="G12010" s="7">
        <v>7</v>
      </c>
    </row>
    <row r="12011" spans="1:7">
      <c r="A12011" s="26">
        <v>35620970</v>
      </c>
      <c r="B12011" s="26">
        <v>35623999</v>
      </c>
      <c r="C12011" t="s">
        <v>139</v>
      </c>
      <c r="D12011" t="s">
        <v>186</v>
      </c>
      <c r="E12011" s="8">
        <v>1.0500000000000001E-2</v>
      </c>
      <c r="F12011" s="7" t="s">
        <v>165</v>
      </c>
      <c r="G12011" s="7">
        <v>6</v>
      </c>
    </row>
    <row r="12012" spans="1:7">
      <c r="A12012" s="26">
        <v>35624000</v>
      </c>
      <c r="B12012" s="26">
        <v>35624999</v>
      </c>
      <c r="C12012" t="s">
        <v>139</v>
      </c>
      <c r="D12012" t="s">
        <v>186</v>
      </c>
      <c r="E12012" s="8">
        <v>1.0500000000000001E-2</v>
      </c>
      <c r="F12012" s="7" t="s">
        <v>165</v>
      </c>
      <c r="G12012" s="7">
        <v>6</v>
      </c>
    </row>
    <row r="12013" spans="1:7">
      <c r="A12013" s="26">
        <v>35625000</v>
      </c>
      <c r="B12013" s="26">
        <v>35639999</v>
      </c>
      <c r="C12013" t="s">
        <v>139</v>
      </c>
      <c r="D12013" t="s">
        <v>186</v>
      </c>
      <c r="E12013" s="8">
        <v>1.0500000000000001E-2</v>
      </c>
      <c r="F12013" s="7" t="s">
        <v>165</v>
      </c>
      <c r="G12013" s="7">
        <v>6</v>
      </c>
    </row>
    <row r="12014" spans="1:7">
      <c r="A12014" s="26">
        <v>35640000</v>
      </c>
      <c r="B12014" s="26">
        <v>35649999</v>
      </c>
      <c r="C12014" t="s">
        <v>139</v>
      </c>
      <c r="D12014" t="s">
        <v>186</v>
      </c>
      <c r="E12014" s="8">
        <v>7.4999999999999997E-3</v>
      </c>
      <c r="F12014" s="7" t="s">
        <v>133</v>
      </c>
      <c r="G12014" s="7">
        <v>5</v>
      </c>
    </row>
    <row r="12015" spans="1:7">
      <c r="A12015" s="26">
        <v>35650000</v>
      </c>
      <c r="B12015" s="26">
        <v>35654969</v>
      </c>
      <c r="C12015" t="s">
        <v>139</v>
      </c>
      <c r="D12015" t="s">
        <v>186</v>
      </c>
      <c r="E12015" s="8">
        <v>7.4999999999999997E-3</v>
      </c>
      <c r="F12015" s="7" t="s">
        <v>165</v>
      </c>
      <c r="G12015" s="7">
        <v>7</v>
      </c>
    </row>
    <row r="12016" spans="1:7">
      <c r="A12016" s="26">
        <v>35654970</v>
      </c>
      <c r="B12016" s="26">
        <v>35660000</v>
      </c>
      <c r="C12016" t="s">
        <v>139</v>
      </c>
      <c r="D12016" t="s">
        <v>186</v>
      </c>
      <c r="E12016" s="8">
        <v>1.0500000000000001E-2</v>
      </c>
      <c r="F12016" s="7" t="s">
        <v>165</v>
      </c>
      <c r="G12016" s="7">
        <v>6</v>
      </c>
    </row>
    <row r="12017" spans="1:7">
      <c r="A12017" s="26">
        <v>35660001</v>
      </c>
      <c r="B12017" s="26">
        <v>35660969</v>
      </c>
      <c r="C12017" t="s">
        <v>139</v>
      </c>
      <c r="D12017" t="s">
        <v>186</v>
      </c>
      <c r="E12017" s="8">
        <v>7.4999999999999997E-3</v>
      </c>
      <c r="F12017" s="7" t="s">
        <v>133</v>
      </c>
      <c r="G12017" s="7">
        <v>7</v>
      </c>
    </row>
    <row r="12018" spans="1:7">
      <c r="A12018" s="26">
        <v>35660970</v>
      </c>
      <c r="B12018" s="26">
        <v>35660999</v>
      </c>
      <c r="C12018" t="s">
        <v>139</v>
      </c>
      <c r="D12018" t="s">
        <v>186</v>
      </c>
      <c r="E12018" s="8">
        <v>1.0500000000000001E-2</v>
      </c>
      <c r="F12018" s="7" t="s">
        <v>165</v>
      </c>
      <c r="G12018" s="7">
        <v>3</v>
      </c>
    </row>
    <row r="12019" spans="1:7">
      <c r="A12019" s="26">
        <v>35661000</v>
      </c>
      <c r="B12019" s="26">
        <v>35664999</v>
      </c>
      <c r="C12019" t="s">
        <v>139</v>
      </c>
      <c r="D12019" t="s">
        <v>186</v>
      </c>
      <c r="E12019" s="8">
        <v>7.4999999999999997E-3</v>
      </c>
      <c r="F12019" s="7" t="s">
        <v>133</v>
      </c>
      <c r="G12019" s="7">
        <v>7</v>
      </c>
    </row>
    <row r="12020" spans="1:7">
      <c r="A12020" s="26">
        <v>35665000</v>
      </c>
      <c r="B12020" s="26">
        <v>35665999</v>
      </c>
      <c r="C12020" t="s">
        <v>139</v>
      </c>
      <c r="D12020" t="s">
        <v>185</v>
      </c>
      <c r="E12020" s="8">
        <v>7.4999999999999997E-3</v>
      </c>
      <c r="F12020" s="7" t="s">
        <v>165</v>
      </c>
      <c r="G12020" s="7">
        <v>7</v>
      </c>
    </row>
    <row r="12021" spans="1:7">
      <c r="A12021" s="26">
        <v>35666000</v>
      </c>
      <c r="B12021" s="26">
        <v>35666969</v>
      </c>
      <c r="C12021" t="s">
        <v>139</v>
      </c>
      <c r="D12021" t="s">
        <v>186</v>
      </c>
      <c r="E12021" s="8">
        <v>7.4999999999999997E-3</v>
      </c>
      <c r="F12021" s="7" t="s">
        <v>165</v>
      </c>
      <c r="G12021" s="7">
        <v>6</v>
      </c>
    </row>
    <row r="12022" spans="1:7">
      <c r="A12022" s="26">
        <v>35666970</v>
      </c>
      <c r="B12022" s="26">
        <v>35668999</v>
      </c>
      <c r="C12022" t="s">
        <v>139</v>
      </c>
      <c r="D12022" t="s">
        <v>186</v>
      </c>
      <c r="E12022" s="8">
        <v>1.0500000000000001E-2</v>
      </c>
      <c r="F12022" s="7" t="s">
        <v>165</v>
      </c>
      <c r="G12022" s="7">
        <v>6</v>
      </c>
    </row>
    <row r="12023" spans="1:7">
      <c r="A12023" s="26">
        <v>35669000</v>
      </c>
      <c r="B12023" s="26">
        <v>35669999</v>
      </c>
      <c r="C12023" t="s">
        <v>139</v>
      </c>
      <c r="D12023" t="s">
        <v>186</v>
      </c>
      <c r="E12023" s="8">
        <v>7.4999999999999997E-3</v>
      </c>
      <c r="F12023" s="7" t="s">
        <v>165</v>
      </c>
      <c r="G12023" s="7">
        <v>6</v>
      </c>
    </row>
    <row r="12024" spans="1:7">
      <c r="A12024" s="26">
        <v>35670000</v>
      </c>
      <c r="B12024" s="26">
        <v>35674999</v>
      </c>
      <c r="C12024" t="s">
        <v>139</v>
      </c>
      <c r="D12024" t="s">
        <v>186</v>
      </c>
      <c r="E12024" s="8">
        <v>7.4999999999999997E-3</v>
      </c>
      <c r="F12024" s="7" t="s">
        <v>133</v>
      </c>
      <c r="G12024" s="7">
        <v>6</v>
      </c>
    </row>
    <row r="12025" spans="1:7">
      <c r="A12025" s="26">
        <v>35675000</v>
      </c>
      <c r="B12025" s="26">
        <v>35680000</v>
      </c>
      <c r="C12025" t="s">
        <v>139</v>
      </c>
      <c r="D12025" t="s">
        <v>186</v>
      </c>
      <c r="E12025" s="8">
        <v>7.4999999999999997E-3</v>
      </c>
      <c r="F12025" s="7" t="s">
        <v>133</v>
      </c>
      <c r="G12025" s="7">
        <v>7</v>
      </c>
    </row>
    <row r="12026" spans="1:7">
      <c r="A12026" s="26">
        <v>35680001</v>
      </c>
      <c r="B12026" s="26">
        <v>35680969</v>
      </c>
      <c r="C12026" t="s">
        <v>139</v>
      </c>
      <c r="D12026" t="s">
        <v>186</v>
      </c>
      <c r="E12026" s="8">
        <v>7.4999999999999997E-3</v>
      </c>
      <c r="F12026" s="7" t="s">
        <v>165</v>
      </c>
      <c r="G12026" s="7">
        <v>6</v>
      </c>
    </row>
    <row r="12027" spans="1:7">
      <c r="A12027" s="26">
        <v>35680970</v>
      </c>
      <c r="B12027" s="26">
        <v>35680999</v>
      </c>
      <c r="C12027" t="s">
        <v>139</v>
      </c>
      <c r="D12027" t="s">
        <v>186</v>
      </c>
      <c r="E12027" s="8">
        <v>1.0500000000000001E-2</v>
      </c>
      <c r="F12027" s="7" t="s">
        <v>165</v>
      </c>
      <c r="G12027" s="7">
        <v>3</v>
      </c>
    </row>
    <row r="12028" spans="1:7">
      <c r="A12028" s="26">
        <v>35681000</v>
      </c>
      <c r="B12028" s="26">
        <v>35684969</v>
      </c>
      <c r="C12028" t="s">
        <v>139</v>
      </c>
      <c r="D12028" t="s">
        <v>186</v>
      </c>
      <c r="E12028" s="8">
        <v>7.4999999999999997E-3</v>
      </c>
      <c r="F12028" s="7" t="s">
        <v>133</v>
      </c>
      <c r="G12028" s="7">
        <v>6</v>
      </c>
    </row>
    <row r="12029" spans="1:7">
      <c r="A12029" s="26">
        <v>35684970</v>
      </c>
      <c r="B12029" s="26">
        <v>35689999</v>
      </c>
      <c r="C12029" t="s">
        <v>139</v>
      </c>
      <c r="D12029" t="s">
        <v>186</v>
      </c>
      <c r="E12029" s="8">
        <v>1.0500000000000001E-2</v>
      </c>
      <c r="F12029" s="7" t="s">
        <v>165</v>
      </c>
      <c r="G12029" s="7">
        <v>5</v>
      </c>
    </row>
    <row r="12030" spans="1:7">
      <c r="A12030" s="26">
        <v>35690000</v>
      </c>
      <c r="B12030" s="26">
        <v>35693999</v>
      </c>
      <c r="C12030" t="s">
        <v>139</v>
      </c>
      <c r="D12030" t="s">
        <v>185</v>
      </c>
      <c r="E12030" s="8">
        <v>1.0500000000000001E-2</v>
      </c>
      <c r="F12030" s="7" t="s">
        <v>165</v>
      </c>
      <c r="G12030" s="7">
        <v>6</v>
      </c>
    </row>
    <row r="12031" spans="1:7">
      <c r="A12031" s="26">
        <v>35694000</v>
      </c>
      <c r="B12031" s="26">
        <v>35700000</v>
      </c>
      <c r="C12031" t="s">
        <v>139</v>
      </c>
      <c r="D12031" t="s">
        <v>186</v>
      </c>
      <c r="E12031" s="8">
        <v>1.0500000000000001E-2</v>
      </c>
      <c r="F12031" s="7" t="s">
        <v>165</v>
      </c>
      <c r="G12031" s="7">
        <v>6</v>
      </c>
    </row>
    <row r="12032" spans="1:7">
      <c r="A12032" s="26">
        <v>35700001</v>
      </c>
      <c r="B12032" s="26">
        <v>35700969</v>
      </c>
      <c r="C12032" t="s">
        <v>139</v>
      </c>
      <c r="D12032" t="s">
        <v>186</v>
      </c>
      <c r="E12032" s="8">
        <v>7.4999999999999997E-3</v>
      </c>
      <c r="F12032" s="7" t="s">
        <v>165</v>
      </c>
      <c r="G12032" s="7">
        <v>3</v>
      </c>
    </row>
    <row r="12033" spans="1:7">
      <c r="A12033" s="26">
        <v>35700970</v>
      </c>
      <c r="B12033" s="26">
        <v>35700999</v>
      </c>
      <c r="C12033" t="s">
        <v>139</v>
      </c>
      <c r="D12033" t="s">
        <v>185</v>
      </c>
      <c r="E12033" s="8">
        <v>1.0500000000000001E-2</v>
      </c>
      <c r="F12033" s="7" t="s">
        <v>165</v>
      </c>
      <c r="G12033" s="7">
        <v>3</v>
      </c>
    </row>
    <row r="12034" spans="1:7">
      <c r="A12034" s="26">
        <v>35701000</v>
      </c>
      <c r="B12034" s="26">
        <v>35701969</v>
      </c>
      <c r="C12034" t="s">
        <v>139</v>
      </c>
      <c r="D12034" t="s">
        <v>186</v>
      </c>
      <c r="E12034" s="8">
        <v>7.4999999999999997E-3</v>
      </c>
      <c r="F12034" s="7" t="s">
        <v>133</v>
      </c>
      <c r="G12034" s="7">
        <v>3</v>
      </c>
    </row>
    <row r="12035" spans="1:7">
      <c r="A12035" s="26">
        <v>35701970</v>
      </c>
      <c r="B12035" s="26">
        <v>35701999</v>
      </c>
      <c r="C12035" t="s">
        <v>139</v>
      </c>
      <c r="D12035" t="s">
        <v>185</v>
      </c>
      <c r="E12035" s="8">
        <v>1.0500000000000001E-2</v>
      </c>
      <c r="F12035" s="7" t="s">
        <v>165</v>
      </c>
      <c r="G12035" s="7">
        <v>3</v>
      </c>
    </row>
    <row r="12036" spans="1:7">
      <c r="A12036" s="26">
        <v>35702000</v>
      </c>
      <c r="B12036" s="26">
        <v>35719999</v>
      </c>
      <c r="C12036" t="s">
        <v>139</v>
      </c>
      <c r="D12036" t="s">
        <v>186</v>
      </c>
      <c r="E12036" s="8">
        <v>7.4999999999999997E-3</v>
      </c>
      <c r="F12036" s="7" t="s">
        <v>165</v>
      </c>
      <c r="G12036" s="7">
        <v>3</v>
      </c>
    </row>
    <row r="12037" spans="1:7">
      <c r="A12037" s="26">
        <v>35720000</v>
      </c>
      <c r="B12037" s="26">
        <v>35729969</v>
      </c>
      <c r="C12037" t="s">
        <v>139</v>
      </c>
      <c r="D12037" t="s">
        <v>186</v>
      </c>
      <c r="E12037" s="8">
        <v>7.4999999999999997E-3</v>
      </c>
      <c r="F12037" s="7" t="s">
        <v>165</v>
      </c>
      <c r="G12037" s="7">
        <v>6</v>
      </c>
    </row>
    <row r="12038" spans="1:7">
      <c r="A12038" s="26">
        <v>35729970</v>
      </c>
      <c r="B12038" s="26">
        <v>35731999</v>
      </c>
      <c r="C12038" t="s">
        <v>139</v>
      </c>
      <c r="D12038" t="s">
        <v>185</v>
      </c>
      <c r="E12038" s="8">
        <v>1.0500000000000001E-2</v>
      </c>
      <c r="F12038" s="7" t="s">
        <v>165</v>
      </c>
      <c r="G12038" s="7">
        <v>5</v>
      </c>
    </row>
    <row r="12039" spans="1:7">
      <c r="A12039" s="26">
        <v>35732000</v>
      </c>
      <c r="B12039" s="26">
        <v>35735999</v>
      </c>
      <c r="C12039" t="s">
        <v>139</v>
      </c>
      <c r="D12039" t="s">
        <v>186</v>
      </c>
      <c r="E12039" s="8">
        <v>1.0500000000000001E-2</v>
      </c>
      <c r="F12039" s="7" t="s">
        <v>165</v>
      </c>
      <c r="G12039" s="7">
        <v>5</v>
      </c>
    </row>
    <row r="12040" spans="1:7">
      <c r="A12040" s="26">
        <v>35736000</v>
      </c>
      <c r="B12040" s="26">
        <v>35737999</v>
      </c>
      <c r="C12040" t="s">
        <v>139</v>
      </c>
      <c r="D12040" t="s">
        <v>185</v>
      </c>
      <c r="E12040" s="8">
        <v>1.0500000000000001E-2</v>
      </c>
      <c r="F12040" s="7" t="s">
        <v>165</v>
      </c>
      <c r="G12040" s="7">
        <v>5</v>
      </c>
    </row>
    <row r="12041" spans="1:7">
      <c r="A12041" s="26">
        <v>35738000</v>
      </c>
      <c r="B12041" s="26">
        <v>35739969</v>
      </c>
      <c r="C12041" t="s">
        <v>139</v>
      </c>
      <c r="D12041" t="s">
        <v>185</v>
      </c>
      <c r="E12041" s="8">
        <v>7.4999999999999997E-3</v>
      </c>
      <c r="F12041" s="7" t="s">
        <v>165</v>
      </c>
      <c r="G12041" s="7">
        <v>5</v>
      </c>
    </row>
    <row r="12042" spans="1:7">
      <c r="A12042" s="26">
        <v>35739970</v>
      </c>
      <c r="B12042" s="26">
        <v>35759999</v>
      </c>
      <c r="C12042" t="s">
        <v>139</v>
      </c>
      <c r="D12042" t="s">
        <v>185</v>
      </c>
      <c r="E12042" s="8">
        <v>1.0500000000000001E-2</v>
      </c>
      <c r="F12042" s="7" t="s">
        <v>165</v>
      </c>
      <c r="G12042" s="7">
        <v>6</v>
      </c>
    </row>
    <row r="12043" spans="1:7">
      <c r="A12043" s="26">
        <v>35760000</v>
      </c>
      <c r="B12043" s="26">
        <v>35769999</v>
      </c>
      <c r="C12043" t="s">
        <v>139</v>
      </c>
      <c r="D12043" t="s">
        <v>186</v>
      </c>
      <c r="E12043" s="8">
        <v>1.0500000000000001E-2</v>
      </c>
      <c r="F12043" s="7" t="s">
        <v>165</v>
      </c>
      <c r="G12043" s="7">
        <v>7</v>
      </c>
    </row>
    <row r="12044" spans="1:7">
      <c r="A12044" s="26">
        <v>35770000</v>
      </c>
      <c r="B12044" s="26">
        <v>35773999</v>
      </c>
      <c r="C12044" t="s">
        <v>139</v>
      </c>
      <c r="D12044" t="s">
        <v>186</v>
      </c>
      <c r="E12044" s="8">
        <v>7.4999999999999997E-3</v>
      </c>
      <c r="F12044" s="7" t="s">
        <v>133</v>
      </c>
      <c r="G12044" s="7">
        <v>7</v>
      </c>
    </row>
    <row r="12045" spans="1:7">
      <c r="A12045" s="26">
        <v>35774000</v>
      </c>
      <c r="B12045" s="26">
        <v>35776969</v>
      </c>
      <c r="C12045" t="s">
        <v>139</v>
      </c>
      <c r="D12045" t="s">
        <v>186</v>
      </c>
      <c r="E12045" s="8">
        <v>7.4999999999999997E-3</v>
      </c>
      <c r="F12045" s="7" t="s">
        <v>165</v>
      </c>
      <c r="G12045" s="7">
        <v>5</v>
      </c>
    </row>
    <row r="12046" spans="1:7">
      <c r="A12046" s="26">
        <v>35776970</v>
      </c>
      <c r="B12046" s="26">
        <v>35788999</v>
      </c>
      <c r="C12046" t="s">
        <v>139</v>
      </c>
      <c r="D12046" t="s">
        <v>186</v>
      </c>
      <c r="E12046" s="8">
        <v>1.0500000000000001E-2</v>
      </c>
      <c r="F12046" s="7" t="s">
        <v>165</v>
      </c>
      <c r="G12046" s="7">
        <v>7</v>
      </c>
    </row>
    <row r="12047" spans="1:7">
      <c r="A12047" s="26">
        <v>35789000</v>
      </c>
      <c r="B12047" s="26">
        <v>35789999</v>
      </c>
      <c r="C12047" t="s">
        <v>139</v>
      </c>
      <c r="D12047" t="s">
        <v>186</v>
      </c>
      <c r="E12047" s="8">
        <v>7.4999999999999997E-3</v>
      </c>
      <c r="F12047" s="7" t="s">
        <v>133</v>
      </c>
      <c r="G12047" s="7">
        <v>5</v>
      </c>
    </row>
    <row r="12048" spans="1:7">
      <c r="A12048" s="26">
        <v>35790000</v>
      </c>
      <c r="B12048" s="26">
        <v>35793999</v>
      </c>
      <c r="C12048" t="s">
        <v>139</v>
      </c>
      <c r="D12048" t="s">
        <v>186</v>
      </c>
      <c r="E12048" s="8">
        <v>7.4999999999999997E-3</v>
      </c>
      <c r="F12048" s="7" t="s">
        <v>165</v>
      </c>
      <c r="G12048" s="7">
        <v>5</v>
      </c>
    </row>
    <row r="12049" spans="1:7">
      <c r="A12049" s="26">
        <v>35794000</v>
      </c>
      <c r="B12049" s="26">
        <v>35795999</v>
      </c>
      <c r="C12049" t="s">
        <v>139</v>
      </c>
      <c r="D12049" t="s">
        <v>186</v>
      </c>
      <c r="E12049" s="8">
        <v>7.4999999999999997E-3</v>
      </c>
      <c r="F12049" s="7" t="s">
        <v>133</v>
      </c>
      <c r="G12049" s="7">
        <v>5</v>
      </c>
    </row>
    <row r="12050" spans="1:7">
      <c r="A12050" s="26">
        <v>35796000</v>
      </c>
      <c r="B12050" s="26">
        <v>35796969</v>
      </c>
      <c r="C12050" t="s">
        <v>139</v>
      </c>
      <c r="D12050" t="s">
        <v>186</v>
      </c>
      <c r="E12050" s="8">
        <v>7.4999999999999997E-3</v>
      </c>
      <c r="F12050" s="7" t="s">
        <v>133</v>
      </c>
      <c r="G12050" s="7">
        <v>5</v>
      </c>
    </row>
    <row r="12051" spans="1:7">
      <c r="A12051" s="26">
        <v>35796970</v>
      </c>
      <c r="B12051" s="26">
        <v>35796999</v>
      </c>
      <c r="C12051" t="s">
        <v>139</v>
      </c>
      <c r="D12051" t="s">
        <v>186</v>
      </c>
      <c r="E12051" s="8">
        <v>1.0500000000000001E-2</v>
      </c>
      <c r="F12051" s="7" t="s">
        <v>165</v>
      </c>
      <c r="G12051" s="7">
        <v>5</v>
      </c>
    </row>
    <row r="12052" spans="1:7">
      <c r="A12052" s="26">
        <v>35797000</v>
      </c>
      <c r="B12052" s="26">
        <v>35797999</v>
      </c>
      <c r="C12052" t="s">
        <v>139</v>
      </c>
      <c r="D12052" t="s">
        <v>186</v>
      </c>
      <c r="E12052" s="8">
        <v>7.4999999999999997E-3</v>
      </c>
      <c r="F12052" s="7" t="s">
        <v>133</v>
      </c>
      <c r="G12052" s="7">
        <v>3</v>
      </c>
    </row>
    <row r="12053" spans="1:7">
      <c r="A12053" s="26">
        <v>35798000</v>
      </c>
      <c r="B12053" s="26">
        <v>35799969</v>
      </c>
      <c r="C12053" t="s">
        <v>139</v>
      </c>
      <c r="D12053" t="s">
        <v>186</v>
      </c>
      <c r="E12053" s="8">
        <v>7.4999999999999997E-3</v>
      </c>
      <c r="F12053" s="7" t="s">
        <v>133</v>
      </c>
      <c r="G12053" s="7">
        <v>5</v>
      </c>
    </row>
    <row r="12054" spans="1:7">
      <c r="A12054" s="26">
        <v>35799970</v>
      </c>
      <c r="B12054" s="26">
        <v>35819999</v>
      </c>
      <c r="C12054" t="s">
        <v>139</v>
      </c>
      <c r="D12054" t="s">
        <v>186</v>
      </c>
      <c r="E12054" s="8">
        <v>1.0500000000000001E-2</v>
      </c>
      <c r="F12054" s="7" t="s">
        <v>165</v>
      </c>
      <c r="G12054" s="7">
        <v>7</v>
      </c>
    </row>
    <row r="12055" spans="1:7">
      <c r="A12055" s="26">
        <v>35820000</v>
      </c>
      <c r="B12055" s="26">
        <v>35829999</v>
      </c>
      <c r="C12055" t="s">
        <v>139</v>
      </c>
      <c r="D12055" t="s">
        <v>186</v>
      </c>
      <c r="E12055" s="8">
        <v>1.0500000000000001E-2</v>
      </c>
      <c r="F12055" s="7" t="s">
        <v>165</v>
      </c>
      <c r="G12055" s="7">
        <v>6</v>
      </c>
    </row>
    <row r="12056" spans="1:7">
      <c r="A12056" s="26">
        <v>35830000</v>
      </c>
      <c r="B12056" s="26">
        <v>35844999</v>
      </c>
      <c r="C12056" t="s">
        <v>139</v>
      </c>
      <c r="D12056" t="s">
        <v>185</v>
      </c>
      <c r="E12056" s="8">
        <v>1.0500000000000001E-2</v>
      </c>
      <c r="F12056" s="7" t="s">
        <v>165</v>
      </c>
      <c r="G12056" s="7">
        <v>6</v>
      </c>
    </row>
    <row r="12057" spans="1:7">
      <c r="A12057" s="26">
        <v>35845000</v>
      </c>
      <c r="B12057" s="26">
        <v>35849999</v>
      </c>
      <c r="C12057" t="s">
        <v>139</v>
      </c>
      <c r="D12057" t="s">
        <v>186</v>
      </c>
      <c r="E12057" s="8">
        <v>1.0500000000000001E-2</v>
      </c>
      <c r="F12057" s="7" t="s">
        <v>165</v>
      </c>
      <c r="G12057" s="7">
        <v>6</v>
      </c>
    </row>
    <row r="12058" spans="1:7">
      <c r="A12058" s="26">
        <v>35850000</v>
      </c>
      <c r="B12058" s="26">
        <v>35857969</v>
      </c>
      <c r="C12058" t="s">
        <v>139</v>
      </c>
      <c r="D12058" t="s">
        <v>186</v>
      </c>
      <c r="E12058" s="8">
        <v>1.0500000000000001E-2</v>
      </c>
      <c r="F12058" s="7" t="s">
        <v>165</v>
      </c>
      <c r="G12058" s="7">
        <v>7</v>
      </c>
    </row>
    <row r="12059" spans="1:7">
      <c r="A12059" s="26">
        <v>35857970</v>
      </c>
      <c r="B12059" s="26">
        <v>35877969</v>
      </c>
      <c r="C12059" t="s">
        <v>139</v>
      </c>
      <c r="D12059" t="s">
        <v>186</v>
      </c>
      <c r="E12059" s="8">
        <v>1.0500000000000001E-2</v>
      </c>
      <c r="F12059" s="7" t="s">
        <v>165</v>
      </c>
      <c r="G12059" s="7">
        <v>6</v>
      </c>
    </row>
    <row r="12060" spans="1:7">
      <c r="A12060" s="26">
        <v>35877970</v>
      </c>
      <c r="B12060" s="26">
        <v>35879999</v>
      </c>
      <c r="C12060" t="s">
        <v>139</v>
      </c>
      <c r="D12060" t="s">
        <v>186</v>
      </c>
      <c r="E12060" s="8">
        <v>1.0500000000000001E-2</v>
      </c>
      <c r="F12060" s="7" t="s">
        <v>165</v>
      </c>
      <c r="G12060" s="7">
        <v>6</v>
      </c>
    </row>
    <row r="12061" spans="1:7">
      <c r="A12061" s="26">
        <v>35880000</v>
      </c>
      <c r="B12061" s="26">
        <v>35893969</v>
      </c>
      <c r="C12061" t="s">
        <v>139</v>
      </c>
      <c r="D12061" t="s">
        <v>186</v>
      </c>
      <c r="E12061" s="8">
        <v>1.0500000000000001E-2</v>
      </c>
      <c r="F12061" s="7" t="s">
        <v>165</v>
      </c>
      <c r="G12061" s="7">
        <v>7</v>
      </c>
    </row>
    <row r="12062" spans="1:7">
      <c r="A12062" s="26">
        <v>35893970</v>
      </c>
      <c r="B12062" s="26">
        <v>35900000</v>
      </c>
      <c r="C12062" t="s">
        <v>139</v>
      </c>
      <c r="D12062" t="s">
        <v>186</v>
      </c>
      <c r="E12062" s="8">
        <v>1.0500000000000001E-2</v>
      </c>
      <c r="F12062" s="7" t="s">
        <v>165</v>
      </c>
      <c r="G12062" s="7">
        <v>6</v>
      </c>
    </row>
    <row r="12063" spans="1:7">
      <c r="A12063" s="26">
        <v>35900001</v>
      </c>
      <c r="B12063" s="26">
        <v>35900969</v>
      </c>
      <c r="C12063" t="s">
        <v>139</v>
      </c>
      <c r="D12063" t="s">
        <v>186</v>
      </c>
      <c r="E12063" s="8">
        <v>7.4999999999999997E-3</v>
      </c>
      <c r="F12063" s="7" t="s">
        <v>165</v>
      </c>
      <c r="G12063" s="7">
        <v>4</v>
      </c>
    </row>
    <row r="12064" spans="1:7">
      <c r="A12064" s="26">
        <v>35900970</v>
      </c>
      <c r="B12064" s="26">
        <v>35900999</v>
      </c>
      <c r="C12064" t="s">
        <v>139</v>
      </c>
      <c r="D12064" t="s">
        <v>186</v>
      </c>
      <c r="E12064" s="8">
        <v>1.0500000000000001E-2</v>
      </c>
      <c r="F12064" s="7" t="s">
        <v>165</v>
      </c>
      <c r="G12064" s="7">
        <v>3</v>
      </c>
    </row>
    <row r="12065" spans="1:7">
      <c r="A12065" s="26">
        <v>35901000</v>
      </c>
      <c r="B12065" s="26">
        <v>35902999</v>
      </c>
      <c r="C12065" t="s">
        <v>139</v>
      </c>
      <c r="D12065" t="s">
        <v>186</v>
      </c>
      <c r="E12065" s="8">
        <v>7.4999999999999997E-3</v>
      </c>
      <c r="F12065" s="7" t="s">
        <v>165</v>
      </c>
      <c r="G12065" s="7">
        <v>9</v>
      </c>
    </row>
    <row r="12066" spans="1:7">
      <c r="A12066" s="26">
        <v>35903000</v>
      </c>
      <c r="B12066" s="26">
        <v>35903999</v>
      </c>
      <c r="C12066" t="s">
        <v>139</v>
      </c>
      <c r="D12066" t="s">
        <v>186</v>
      </c>
      <c r="E12066" s="8">
        <v>7.4999999999999997E-3</v>
      </c>
      <c r="F12066" s="7" t="s">
        <v>165</v>
      </c>
      <c r="G12066" s="7">
        <v>4</v>
      </c>
    </row>
    <row r="12067" spans="1:7">
      <c r="A12067" s="26">
        <v>35904000</v>
      </c>
      <c r="B12067" s="26">
        <v>35904035</v>
      </c>
      <c r="C12067" t="s">
        <v>139</v>
      </c>
      <c r="D12067" t="s">
        <v>185</v>
      </c>
      <c r="E12067" s="8">
        <v>7.4999999999999997E-3</v>
      </c>
      <c r="F12067" s="7" t="s">
        <v>165</v>
      </c>
      <c r="G12067" s="7">
        <v>4</v>
      </c>
    </row>
    <row r="12068" spans="1:7">
      <c r="A12068" s="26">
        <v>35904036</v>
      </c>
      <c r="B12068" s="26">
        <v>35904969</v>
      </c>
      <c r="C12068" t="s">
        <v>139</v>
      </c>
      <c r="D12068" t="s">
        <v>186</v>
      </c>
      <c r="E12068" s="8">
        <v>7.4999999999999997E-3</v>
      </c>
      <c r="F12068" s="7" t="s">
        <v>133</v>
      </c>
      <c r="G12068" s="7">
        <v>4</v>
      </c>
    </row>
    <row r="12069" spans="1:7">
      <c r="A12069" s="26">
        <v>35904970</v>
      </c>
      <c r="B12069" s="26">
        <v>35907999</v>
      </c>
      <c r="C12069" t="s">
        <v>139</v>
      </c>
      <c r="D12069" t="s">
        <v>186</v>
      </c>
      <c r="E12069" s="8">
        <v>1.0500000000000001E-2</v>
      </c>
      <c r="F12069" s="7" t="s">
        <v>165</v>
      </c>
      <c r="G12069" s="7">
        <v>3</v>
      </c>
    </row>
    <row r="12070" spans="1:7">
      <c r="A12070" s="26">
        <v>35908000</v>
      </c>
      <c r="B12070" s="26">
        <v>35909999</v>
      </c>
      <c r="C12070" t="s">
        <v>139</v>
      </c>
      <c r="D12070" t="s">
        <v>186</v>
      </c>
      <c r="E12070" s="8">
        <v>1.0500000000000001E-2</v>
      </c>
      <c r="F12070" s="7" t="s">
        <v>165</v>
      </c>
      <c r="G12070" s="7">
        <v>6</v>
      </c>
    </row>
    <row r="12071" spans="1:7">
      <c r="A12071" s="26">
        <v>35910000</v>
      </c>
      <c r="B12071" s="26">
        <v>35919999</v>
      </c>
      <c r="C12071" t="s">
        <v>139</v>
      </c>
      <c r="D12071" t="s">
        <v>186</v>
      </c>
      <c r="E12071" s="8">
        <v>1.0500000000000001E-2</v>
      </c>
      <c r="F12071" s="7" t="s">
        <v>165</v>
      </c>
      <c r="G12071" s="7">
        <v>7</v>
      </c>
    </row>
    <row r="12072" spans="1:7">
      <c r="A12072" s="26">
        <v>35920000</v>
      </c>
      <c r="B12072" s="26">
        <v>35930000</v>
      </c>
      <c r="C12072" t="s">
        <v>139</v>
      </c>
      <c r="D12072" t="s">
        <v>186</v>
      </c>
      <c r="E12072" s="8">
        <v>7.4999999999999997E-3</v>
      </c>
      <c r="F12072" s="7" t="s">
        <v>165</v>
      </c>
      <c r="G12072" s="7">
        <v>6</v>
      </c>
    </row>
    <row r="12073" spans="1:7">
      <c r="A12073" s="26">
        <v>35930001</v>
      </c>
      <c r="B12073" s="26">
        <v>35930969</v>
      </c>
      <c r="C12073" t="s">
        <v>139</v>
      </c>
      <c r="D12073" t="s">
        <v>186</v>
      </c>
      <c r="E12073" s="8">
        <v>7.4999999999999997E-3</v>
      </c>
      <c r="F12073" s="7" t="s">
        <v>133</v>
      </c>
      <c r="G12073" s="7">
        <v>5</v>
      </c>
    </row>
    <row r="12074" spans="1:7">
      <c r="A12074" s="26">
        <v>35930970</v>
      </c>
      <c r="B12074" s="26">
        <v>35930999</v>
      </c>
      <c r="C12074" t="s">
        <v>139</v>
      </c>
      <c r="D12074" t="s">
        <v>186</v>
      </c>
      <c r="E12074" s="8">
        <v>1.0500000000000001E-2</v>
      </c>
      <c r="F12074" s="7" t="s">
        <v>165</v>
      </c>
      <c r="G12074" s="7">
        <v>3</v>
      </c>
    </row>
    <row r="12075" spans="1:7">
      <c r="A12075" s="26">
        <v>35931000</v>
      </c>
      <c r="B12075" s="26">
        <v>35934969</v>
      </c>
      <c r="C12075" t="s">
        <v>139</v>
      </c>
      <c r="D12075" t="s">
        <v>186</v>
      </c>
      <c r="E12075" s="8">
        <v>7.4999999999999997E-3</v>
      </c>
      <c r="F12075" s="7" t="s">
        <v>133</v>
      </c>
      <c r="G12075" s="7">
        <v>5</v>
      </c>
    </row>
    <row r="12076" spans="1:7">
      <c r="A12076" s="26">
        <v>35934970</v>
      </c>
      <c r="B12076" s="26">
        <v>35959999</v>
      </c>
      <c r="C12076" t="s">
        <v>139</v>
      </c>
      <c r="D12076" t="s">
        <v>186</v>
      </c>
      <c r="E12076" s="8">
        <v>1.0500000000000001E-2</v>
      </c>
      <c r="F12076" s="7" t="s">
        <v>165</v>
      </c>
      <c r="G12076" s="7">
        <v>6</v>
      </c>
    </row>
    <row r="12077" spans="1:7">
      <c r="A12077" s="26">
        <v>35960000</v>
      </c>
      <c r="B12077" s="26">
        <v>35968969</v>
      </c>
      <c r="C12077" t="s">
        <v>139</v>
      </c>
      <c r="D12077" t="s">
        <v>185</v>
      </c>
      <c r="E12077" s="8">
        <v>7.4999999999999997E-3</v>
      </c>
      <c r="F12077" s="7" t="s">
        <v>165</v>
      </c>
      <c r="G12077" s="7">
        <v>6</v>
      </c>
    </row>
    <row r="12078" spans="1:7">
      <c r="A12078" s="26">
        <v>35968970</v>
      </c>
      <c r="B12078" s="26">
        <v>35969999</v>
      </c>
      <c r="C12078" t="s">
        <v>139</v>
      </c>
      <c r="D12078" t="s">
        <v>186</v>
      </c>
      <c r="E12078" s="8">
        <v>1.0500000000000001E-2</v>
      </c>
      <c r="F12078" s="7" t="s">
        <v>165</v>
      </c>
      <c r="G12078" s="7">
        <v>5</v>
      </c>
    </row>
    <row r="12079" spans="1:7">
      <c r="A12079" s="26">
        <v>35970000</v>
      </c>
      <c r="B12079" s="26">
        <v>35983999</v>
      </c>
      <c r="C12079" t="s">
        <v>139</v>
      </c>
      <c r="D12079" t="s">
        <v>185</v>
      </c>
      <c r="E12079" s="8">
        <v>7.4999999999999997E-3</v>
      </c>
      <c r="F12079" s="7" t="s">
        <v>165</v>
      </c>
      <c r="G12079" s="7">
        <v>6</v>
      </c>
    </row>
    <row r="12080" spans="1:7">
      <c r="A12080" s="26">
        <v>35984000</v>
      </c>
      <c r="B12080" s="26">
        <v>35985999</v>
      </c>
      <c r="C12080" t="s">
        <v>139</v>
      </c>
      <c r="D12080" t="s">
        <v>186</v>
      </c>
      <c r="E12080" s="8">
        <v>1.0500000000000001E-2</v>
      </c>
      <c r="F12080" s="7" t="s">
        <v>165</v>
      </c>
      <c r="G12080" s="7">
        <v>6</v>
      </c>
    </row>
    <row r="12081" spans="1:7">
      <c r="A12081" s="26">
        <v>35986000</v>
      </c>
      <c r="B12081" s="26">
        <v>35992969</v>
      </c>
      <c r="C12081" t="s">
        <v>139</v>
      </c>
      <c r="D12081" t="s">
        <v>186</v>
      </c>
      <c r="E12081" s="8">
        <v>1.0500000000000001E-2</v>
      </c>
      <c r="F12081" s="7" t="s">
        <v>165</v>
      </c>
      <c r="G12081" s="7">
        <v>7</v>
      </c>
    </row>
    <row r="12082" spans="1:7">
      <c r="A12082" s="26">
        <v>35992970</v>
      </c>
      <c r="B12082" s="26">
        <v>36000000</v>
      </c>
      <c r="C12082" t="s">
        <v>139</v>
      </c>
      <c r="D12082" t="s">
        <v>186</v>
      </c>
      <c r="E12082" s="8">
        <v>1.0500000000000001E-2</v>
      </c>
      <c r="F12082" s="7" t="s">
        <v>165</v>
      </c>
      <c r="G12082" s="7">
        <v>6</v>
      </c>
    </row>
    <row r="12083" spans="1:7">
      <c r="A12083" s="26">
        <v>36000001</v>
      </c>
      <c r="B12083" s="26">
        <v>36002899</v>
      </c>
      <c r="C12083" t="s">
        <v>139</v>
      </c>
      <c r="D12083" t="s">
        <v>185</v>
      </c>
      <c r="E12083" s="8">
        <v>7.4999999999999997E-3</v>
      </c>
      <c r="F12083" s="7" t="s">
        <v>165</v>
      </c>
      <c r="G12083" s="7">
        <v>5</v>
      </c>
    </row>
    <row r="12084" spans="1:7">
      <c r="A12084" s="26">
        <v>36002900</v>
      </c>
      <c r="B12084" s="26">
        <v>36010911</v>
      </c>
      <c r="C12084" t="s">
        <v>139</v>
      </c>
      <c r="D12084" t="s">
        <v>186</v>
      </c>
      <c r="E12084" s="8">
        <v>7.4999999999999997E-3</v>
      </c>
      <c r="F12084" s="7" t="s">
        <v>165</v>
      </c>
      <c r="G12084" s="7">
        <v>5</v>
      </c>
    </row>
    <row r="12085" spans="1:7">
      <c r="A12085" s="26">
        <v>36010912</v>
      </c>
      <c r="B12085" s="26">
        <v>36012999</v>
      </c>
      <c r="C12085" t="s">
        <v>139</v>
      </c>
      <c r="D12085" t="s">
        <v>185</v>
      </c>
      <c r="E12085" s="8">
        <v>7.4999999999999997E-3</v>
      </c>
      <c r="F12085" s="7" t="s">
        <v>165</v>
      </c>
      <c r="G12085" s="7">
        <v>5</v>
      </c>
    </row>
    <row r="12086" spans="1:7">
      <c r="A12086" s="26">
        <v>36013000</v>
      </c>
      <c r="B12086" s="26">
        <v>36013902</v>
      </c>
      <c r="C12086" t="s">
        <v>139</v>
      </c>
      <c r="D12086" t="s">
        <v>186</v>
      </c>
      <c r="E12086" s="8">
        <v>7.4999999999999997E-3</v>
      </c>
      <c r="F12086" s="7" t="s">
        <v>165</v>
      </c>
      <c r="G12086" s="7">
        <v>5</v>
      </c>
    </row>
    <row r="12087" spans="1:7">
      <c r="A12087" s="26">
        <v>36013903</v>
      </c>
      <c r="B12087" s="26">
        <v>36014999</v>
      </c>
      <c r="C12087" t="s">
        <v>139</v>
      </c>
      <c r="D12087" t="s">
        <v>185</v>
      </c>
      <c r="E12087" s="8">
        <v>7.4999999999999997E-3</v>
      </c>
      <c r="F12087" s="7" t="s">
        <v>165</v>
      </c>
      <c r="G12087" s="7">
        <v>5</v>
      </c>
    </row>
    <row r="12088" spans="1:7">
      <c r="A12088" s="26">
        <v>36015000</v>
      </c>
      <c r="B12088" s="26">
        <v>36016906</v>
      </c>
      <c r="C12088" t="s">
        <v>139</v>
      </c>
      <c r="D12088" t="s">
        <v>186</v>
      </c>
      <c r="E12088" s="8">
        <v>7.4999999999999997E-3</v>
      </c>
      <c r="F12088" s="7" t="s">
        <v>165</v>
      </c>
      <c r="G12088" s="7">
        <v>5</v>
      </c>
    </row>
    <row r="12089" spans="1:7">
      <c r="A12089" s="26">
        <v>36016907</v>
      </c>
      <c r="B12089" s="26">
        <v>36019999</v>
      </c>
      <c r="C12089" t="s">
        <v>139</v>
      </c>
      <c r="D12089" t="s">
        <v>185</v>
      </c>
      <c r="E12089" s="8">
        <v>7.4999999999999997E-3</v>
      </c>
      <c r="F12089" s="7" t="s">
        <v>165</v>
      </c>
      <c r="G12089" s="7">
        <v>5</v>
      </c>
    </row>
    <row r="12090" spans="1:7">
      <c r="A12090" s="26">
        <v>36020000</v>
      </c>
      <c r="B12090" s="26">
        <v>36025999</v>
      </c>
      <c r="C12090" t="s">
        <v>139</v>
      </c>
      <c r="D12090" t="s">
        <v>186</v>
      </c>
      <c r="E12090" s="8">
        <v>7.4999999999999997E-3</v>
      </c>
      <c r="F12090" s="7" t="s">
        <v>165</v>
      </c>
      <c r="G12090" s="7">
        <v>5</v>
      </c>
    </row>
    <row r="12091" spans="1:7">
      <c r="A12091" s="26">
        <v>36026000</v>
      </c>
      <c r="B12091" s="26">
        <v>36029999</v>
      </c>
      <c r="C12091" t="s">
        <v>139</v>
      </c>
      <c r="D12091" t="s">
        <v>186</v>
      </c>
      <c r="E12091" s="8">
        <v>7.4999999999999997E-3</v>
      </c>
      <c r="F12091" s="7" t="s">
        <v>165</v>
      </c>
      <c r="G12091" s="7">
        <v>5</v>
      </c>
    </row>
    <row r="12092" spans="1:7">
      <c r="A12092" s="26">
        <v>36030000</v>
      </c>
      <c r="B12092" s="26">
        <v>36030999</v>
      </c>
      <c r="C12092" t="s">
        <v>139</v>
      </c>
      <c r="D12092" t="s">
        <v>186</v>
      </c>
      <c r="E12092" s="8">
        <v>7.4999999999999997E-3</v>
      </c>
      <c r="F12092" s="7" t="s">
        <v>165</v>
      </c>
      <c r="G12092" s="7">
        <v>5</v>
      </c>
    </row>
    <row r="12093" spans="1:7">
      <c r="A12093" s="26">
        <v>36031000</v>
      </c>
      <c r="B12093" s="26">
        <v>36033900</v>
      </c>
      <c r="C12093" t="s">
        <v>139</v>
      </c>
      <c r="D12093" t="s">
        <v>186</v>
      </c>
      <c r="E12093" s="8">
        <v>7.4999999999999997E-3</v>
      </c>
      <c r="F12093" s="7" t="s">
        <v>165</v>
      </c>
      <c r="G12093" s="7">
        <v>5</v>
      </c>
    </row>
    <row r="12094" spans="1:7">
      <c r="A12094" s="26">
        <v>36033901</v>
      </c>
      <c r="B12094" s="26">
        <v>36034999</v>
      </c>
      <c r="C12094" t="s">
        <v>139</v>
      </c>
      <c r="D12094" t="s">
        <v>185</v>
      </c>
      <c r="E12094" s="8">
        <v>7.4999999999999997E-3</v>
      </c>
      <c r="F12094" s="7" t="s">
        <v>165</v>
      </c>
      <c r="G12094" s="7">
        <v>5</v>
      </c>
    </row>
    <row r="12095" spans="1:7">
      <c r="A12095" s="26">
        <v>36035000</v>
      </c>
      <c r="B12095" s="26">
        <v>36036999</v>
      </c>
      <c r="C12095" t="s">
        <v>139</v>
      </c>
      <c r="D12095" t="s">
        <v>186</v>
      </c>
      <c r="E12095" s="8">
        <v>7.4999999999999997E-3</v>
      </c>
      <c r="F12095" s="7" t="s">
        <v>165</v>
      </c>
      <c r="G12095" s="7">
        <v>5</v>
      </c>
    </row>
    <row r="12096" spans="1:7">
      <c r="A12096" s="26">
        <v>36037000</v>
      </c>
      <c r="B12096" s="26">
        <v>36037855</v>
      </c>
      <c r="C12096" t="s">
        <v>139</v>
      </c>
      <c r="D12096" t="s">
        <v>186</v>
      </c>
      <c r="E12096" s="8">
        <v>7.4999999999999997E-3</v>
      </c>
      <c r="F12096" s="7" t="s">
        <v>165</v>
      </c>
      <c r="G12096" s="7">
        <v>5</v>
      </c>
    </row>
    <row r="12097" spans="1:7">
      <c r="A12097" s="26">
        <v>36037856</v>
      </c>
      <c r="B12097" s="26">
        <v>36037999</v>
      </c>
      <c r="C12097" t="s">
        <v>139</v>
      </c>
      <c r="D12097" t="s">
        <v>185</v>
      </c>
      <c r="E12097" s="8">
        <v>7.4999999999999997E-3</v>
      </c>
      <c r="F12097" s="7" t="s">
        <v>165</v>
      </c>
      <c r="G12097" s="7">
        <v>5</v>
      </c>
    </row>
    <row r="12098" spans="1:7">
      <c r="A12098" s="26">
        <v>36038000</v>
      </c>
      <c r="B12098" s="26">
        <v>36045969</v>
      </c>
      <c r="C12098" t="s">
        <v>139</v>
      </c>
      <c r="D12098" t="s">
        <v>186</v>
      </c>
      <c r="E12098" s="8">
        <v>7.4999999999999997E-3</v>
      </c>
      <c r="F12098" s="7" t="s">
        <v>165</v>
      </c>
      <c r="G12098" s="7">
        <v>5</v>
      </c>
    </row>
    <row r="12099" spans="1:7">
      <c r="A12099" s="26">
        <v>36045970</v>
      </c>
      <c r="B12099" s="26">
        <v>36045999</v>
      </c>
      <c r="C12099" t="s">
        <v>139</v>
      </c>
      <c r="D12099" t="s">
        <v>186</v>
      </c>
      <c r="E12099" s="8">
        <v>1.0500000000000001E-2</v>
      </c>
      <c r="F12099" s="7" t="s">
        <v>165</v>
      </c>
      <c r="G12099" s="7">
        <v>3</v>
      </c>
    </row>
    <row r="12100" spans="1:7">
      <c r="A12100" s="26">
        <v>36046000</v>
      </c>
      <c r="B12100" s="26">
        <v>36051529</v>
      </c>
      <c r="C12100" t="s">
        <v>139</v>
      </c>
      <c r="D12100" t="s">
        <v>186</v>
      </c>
      <c r="E12100" s="8">
        <v>7.4999999999999997E-3</v>
      </c>
      <c r="F12100" s="7" t="s">
        <v>165</v>
      </c>
      <c r="G12100" s="7">
        <v>5</v>
      </c>
    </row>
    <row r="12101" spans="1:7">
      <c r="A12101" s="26">
        <v>36051530</v>
      </c>
      <c r="B12101" s="26">
        <v>36091969</v>
      </c>
      <c r="C12101" t="s">
        <v>139</v>
      </c>
      <c r="D12101" t="s">
        <v>186</v>
      </c>
      <c r="E12101" s="8">
        <v>7.4999999999999997E-3</v>
      </c>
      <c r="F12101" s="7" t="s">
        <v>165</v>
      </c>
      <c r="G12101" s="7">
        <v>5</v>
      </c>
    </row>
    <row r="12102" spans="1:7">
      <c r="A12102" s="26">
        <v>36091970</v>
      </c>
      <c r="B12102" s="26">
        <v>36091999</v>
      </c>
      <c r="C12102" t="s">
        <v>139</v>
      </c>
      <c r="D12102" t="s">
        <v>186</v>
      </c>
      <c r="E12102" s="8">
        <v>1.0500000000000001E-2</v>
      </c>
      <c r="F12102" s="7" t="s">
        <v>165</v>
      </c>
      <c r="G12102" s="7">
        <v>3</v>
      </c>
    </row>
    <row r="12103" spans="1:7">
      <c r="A12103" s="26">
        <v>36092000</v>
      </c>
      <c r="B12103" s="26">
        <v>36099969</v>
      </c>
      <c r="C12103" t="s">
        <v>139</v>
      </c>
      <c r="D12103" t="s">
        <v>186</v>
      </c>
      <c r="E12103" s="8">
        <v>7.4999999999999997E-3</v>
      </c>
      <c r="F12103" s="7" t="s">
        <v>165</v>
      </c>
      <c r="G12103" s="7">
        <v>5</v>
      </c>
    </row>
    <row r="12104" spans="1:7">
      <c r="A12104" s="26">
        <v>36099970</v>
      </c>
      <c r="B12104" s="26">
        <v>36102000</v>
      </c>
      <c r="C12104" t="s">
        <v>139</v>
      </c>
      <c r="D12104" t="s">
        <v>186</v>
      </c>
      <c r="E12104" s="8">
        <v>1.0500000000000001E-2</v>
      </c>
      <c r="F12104" s="7" t="s">
        <v>165</v>
      </c>
      <c r="G12104" s="7">
        <v>5</v>
      </c>
    </row>
    <row r="12105" spans="1:7">
      <c r="A12105" s="26">
        <v>36102001</v>
      </c>
      <c r="B12105" s="26">
        <v>36107999</v>
      </c>
      <c r="C12105" t="s">
        <v>139</v>
      </c>
      <c r="D12105" t="s">
        <v>185</v>
      </c>
      <c r="E12105" s="8">
        <v>7.4999999999999997E-3</v>
      </c>
      <c r="F12105" s="7" t="s">
        <v>165</v>
      </c>
      <c r="G12105" s="7">
        <v>5</v>
      </c>
    </row>
    <row r="12106" spans="1:7">
      <c r="A12106" s="26">
        <v>36108000</v>
      </c>
      <c r="B12106" s="26">
        <v>36108000</v>
      </c>
      <c r="C12106" t="s">
        <v>139</v>
      </c>
      <c r="D12106" t="s">
        <v>186</v>
      </c>
      <c r="E12106" s="8">
        <v>7.4999999999999997E-3</v>
      </c>
      <c r="F12106" s="7" t="s">
        <v>165</v>
      </c>
      <c r="G12106" s="7">
        <v>5</v>
      </c>
    </row>
    <row r="12107" spans="1:7">
      <c r="A12107" s="26">
        <v>36108001</v>
      </c>
      <c r="B12107" s="26">
        <v>36119999</v>
      </c>
      <c r="C12107" t="s">
        <v>139</v>
      </c>
      <c r="D12107" t="s">
        <v>186</v>
      </c>
      <c r="E12107" s="8">
        <v>1.0500000000000001E-2</v>
      </c>
      <c r="F12107" s="7" t="s">
        <v>165</v>
      </c>
      <c r="G12107" s="7">
        <v>6</v>
      </c>
    </row>
    <row r="12108" spans="1:7">
      <c r="A12108" s="26">
        <v>36120000</v>
      </c>
      <c r="B12108" s="26">
        <v>36120000</v>
      </c>
      <c r="C12108" t="s">
        <v>139</v>
      </c>
      <c r="D12108" t="s">
        <v>186</v>
      </c>
      <c r="E12108" s="8">
        <v>7.4999999999999997E-3</v>
      </c>
      <c r="F12108" s="7" t="s">
        <v>165</v>
      </c>
      <c r="G12108" s="7">
        <v>5</v>
      </c>
    </row>
    <row r="12109" spans="1:7">
      <c r="A12109" s="26">
        <v>36120001</v>
      </c>
      <c r="B12109" s="26">
        <v>36134969</v>
      </c>
      <c r="C12109" t="s">
        <v>139</v>
      </c>
      <c r="D12109" t="s">
        <v>186</v>
      </c>
      <c r="E12109" s="8">
        <v>1.0500000000000001E-2</v>
      </c>
      <c r="F12109" s="7" t="s">
        <v>165</v>
      </c>
      <c r="G12109" s="7">
        <v>6</v>
      </c>
    </row>
    <row r="12110" spans="1:7">
      <c r="A12110" s="26">
        <v>36134970</v>
      </c>
      <c r="B12110" s="26">
        <v>36139999</v>
      </c>
      <c r="C12110" t="s">
        <v>139</v>
      </c>
      <c r="D12110" t="s">
        <v>186</v>
      </c>
      <c r="E12110" s="8">
        <v>1.0500000000000001E-2</v>
      </c>
      <c r="F12110" s="7" t="s">
        <v>165</v>
      </c>
      <c r="G12110" s="7">
        <v>7</v>
      </c>
    </row>
    <row r="12111" spans="1:7">
      <c r="A12111" s="26">
        <v>36140000</v>
      </c>
      <c r="B12111" s="26">
        <v>36140000</v>
      </c>
      <c r="C12111" t="s">
        <v>139</v>
      </c>
      <c r="D12111" t="s">
        <v>186</v>
      </c>
      <c r="E12111" s="8">
        <v>7.4999999999999997E-3</v>
      </c>
      <c r="F12111" s="7" t="s">
        <v>165</v>
      </c>
      <c r="G12111" s="7">
        <v>5</v>
      </c>
    </row>
    <row r="12112" spans="1:7">
      <c r="A12112" s="26">
        <v>36140001</v>
      </c>
      <c r="B12112" s="26">
        <v>36145999</v>
      </c>
      <c r="C12112" t="s">
        <v>139</v>
      </c>
      <c r="D12112" t="s">
        <v>186</v>
      </c>
      <c r="E12112" s="8">
        <v>1.0500000000000001E-2</v>
      </c>
      <c r="F12112" s="7" t="s">
        <v>165</v>
      </c>
      <c r="G12112" s="7">
        <v>5</v>
      </c>
    </row>
    <row r="12113" spans="1:7">
      <c r="A12113" s="26">
        <v>36146000</v>
      </c>
      <c r="B12113" s="26">
        <v>36149999</v>
      </c>
      <c r="C12113" t="s">
        <v>139</v>
      </c>
      <c r="D12113" t="s">
        <v>186</v>
      </c>
      <c r="E12113" s="8">
        <v>1.0500000000000001E-2</v>
      </c>
      <c r="F12113" s="7" t="s">
        <v>165</v>
      </c>
      <c r="G12113" s="7">
        <v>6</v>
      </c>
    </row>
    <row r="12114" spans="1:7">
      <c r="A12114" s="26">
        <v>36150000</v>
      </c>
      <c r="B12114" s="26">
        <v>36151999</v>
      </c>
      <c r="C12114" t="s">
        <v>139</v>
      </c>
      <c r="D12114" t="s">
        <v>186</v>
      </c>
      <c r="E12114" s="8">
        <v>1.0500000000000001E-2</v>
      </c>
      <c r="F12114" s="7" t="s">
        <v>165</v>
      </c>
      <c r="G12114" s="7">
        <v>6</v>
      </c>
    </row>
    <row r="12115" spans="1:7">
      <c r="A12115" s="26">
        <v>36152000</v>
      </c>
      <c r="B12115" s="26">
        <v>36154999</v>
      </c>
      <c r="C12115" t="s">
        <v>139</v>
      </c>
      <c r="D12115" t="s">
        <v>186</v>
      </c>
      <c r="E12115" s="8">
        <v>7.4999999999999997E-3</v>
      </c>
      <c r="F12115" s="7" t="s">
        <v>133</v>
      </c>
      <c r="G12115" s="7">
        <v>6</v>
      </c>
    </row>
    <row r="12116" spans="1:7">
      <c r="A12116" s="26">
        <v>36155000</v>
      </c>
      <c r="B12116" s="26">
        <v>36155000</v>
      </c>
      <c r="C12116" t="s">
        <v>139</v>
      </c>
      <c r="D12116" t="s">
        <v>186</v>
      </c>
      <c r="E12116" s="8">
        <v>7.4999999999999997E-3</v>
      </c>
      <c r="F12116" s="7" t="s">
        <v>133</v>
      </c>
      <c r="G12116" s="7">
        <v>6</v>
      </c>
    </row>
    <row r="12117" spans="1:7">
      <c r="A12117" s="26">
        <v>36155001</v>
      </c>
      <c r="B12117" s="26">
        <v>36179999</v>
      </c>
      <c r="C12117" t="s">
        <v>139</v>
      </c>
      <c r="D12117" t="s">
        <v>186</v>
      </c>
      <c r="E12117" s="8">
        <v>1.0500000000000001E-2</v>
      </c>
      <c r="F12117" s="7" t="s">
        <v>165</v>
      </c>
      <c r="G12117" s="7">
        <v>6</v>
      </c>
    </row>
    <row r="12118" spans="1:7">
      <c r="A12118" s="26">
        <v>36180000</v>
      </c>
      <c r="B12118" s="26">
        <v>36180000</v>
      </c>
      <c r="C12118" t="s">
        <v>139</v>
      </c>
      <c r="D12118" t="s">
        <v>186</v>
      </c>
      <c r="E12118" s="8">
        <v>7.4999999999999997E-3</v>
      </c>
      <c r="F12118" s="7" t="s">
        <v>165</v>
      </c>
      <c r="G12118" s="7">
        <v>6</v>
      </c>
    </row>
    <row r="12119" spans="1:7">
      <c r="A12119" s="26">
        <v>36180001</v>
      </c>
      <c r="B12119" s="26">
        <v>36199999</v>
      </c>
      <c r="C12119" t="s">
        <v>139</v>
      </c>
      <c r="D12119" t="s">
        <v>186</v>
      </c>
      <c r="E12119" s="8">
        <v>1.0500000000000001E-2</v>
      </c>
      <c r="F12119" s="7" t="s">
        <v>165</v>
      </c>
      <c r="G12119" s="7">
        <v>6</v>
      </c>
    </row>
    <row r="12120" spans="1:7">
      <c r="A12120" s="26">
        <v>36200000</v>
      </c>
      <c r="B12120" s="26">
        <v>36200969</v>
      </c>
      <c r="C12120" t="s">
        <v>139</v>
      </c>
      <c r="D12120" t="s">
        <v>186</v>
      </c>
      <c r="E12120" s="8">
        <v>7.4999999999999997E-3</v>
      </c>
      <c r="F12120" s="7" t="s">
        <v>165</v>
      </c>
      <c r="G12120" s="7">
        <v>5</v>
      </c>
    </row>
    <row r="12121" spans="1:7">
      <c r="A12121" s="26">
        <v>36200970</v>
      </c>
      <c r="B12121" s="26">
        <v>36200999</v>
      </c>
      <c r="C12121" t="s">
        <v>139</v>
      </c>
      <c r="D12121" t="s">
        <v>186</v>
      </c>
      <c r="E12121" s="8">
        <v>1.0500000000000001E-2</v>
      </c>
      <c r="F12121" s="7" t="s">
        <v>165</v>
      </c>
      <c r="G12121" s="7">
        <v>3</v>
      </c>
    </row>
    <row r="12122" spans="1:7">
      <c r="A12122" s="26">
        <v>36201000</v>
      </c>
      <c r="B12122" s="26">
        <v>36201999</v>
      </c>
      <c r="C12122" t="s">
        <v>139</v>
      </c>
      <c r="D12122" t="s">
        <v>186</v>
      </c>
      <c r="E12122" s="8">
        <v>7.4999999999999997E-3</v>
      </c>
      <c r="F12122" s="7" t="s">
        <v>165</v>
      </c>
      <c r="G12122" s="7">
        <v>5</v>
      </c>
    </row>
    <row r="12123" spans="1:7">
      <c r="A12123" s="26">
        <v>36202000</v>
      </c>
      <c r="B12123" s="26">
        <v>36204999</v>
      </c>
      <c r="C12123" t="s">
        <v>139</v>
      </c>
      <c r="D12123" t="s">
        <v>186</v>
      </c>
      <c r="E12123" s="8">
        <v>7.4999999999999997E-3</v>
      </c>
      <c r="F12123" s="7" t="s">
        <v>165</v>
      </c>
      <c r="G12123" s="7">
        <v>5</v>
      </c>
    </row>
    <row r="12124" spans="1:7">
      <c r="A12124" s="26">
        <v>36205000</v>
      </c>
      <c r="B12124" s="26">
        <v>36205899</v>
      </c>
      <c r="C12124" t="s">
        <v>139</v>
      </c>
      <c r="D12124" t="s">
        <v>186</v>
      </c>
      <c r="E12124" s="8">
        <v>7.4999999999999997E-3</v>
      </c>
      <c r="F12124" s="7" t="s">
        <v>165</v>
      </c>
      <c r="G12124" s="7">
        <v>5</v>
      </c>
    </row>
    <row r="12125" spans="1:7">
      <c r="A12125" s="26">
        <v>36205900</v>
      </c>
      <c r="B12125" s="26">
        <v>36205900</v>
      </c>
      <c r="C12125" t="s">
        <v>139</v>
      </c>
      <c r="D12125" t="s">
        <v>186</v>
      </c>
      <c r="E12125" s="8">
        <v>7.4999999999999997E-3</v>
      </c>
      <c r="F12125" s="7" t="s">
        <v>133</v>
      </c>
      <c r="G12125" s="7">
        <v>5</v>
      </c>
    </row>
    <row r="12126" spans="1:7">
      <c r="A12126" s="26">
        <v>36205901</v>
      </c>
      <c r="B12126" s="26">
        <v>36209999</v>
      </c>
      <c r="C12126" t="s">
        <v>139</v>
      </c>
      <c r="D12126" t="s">
        <v>185</v>
      </c>
      <c r="E12126" s="8">
        <v>7.4999999999999997E-3</v>
      </c>
      <c r="F12126" s="7" t="s">
        <v>165</v>
      </c>
      <c r="G12126" s="7">
        <v>5</v>
      </c>
    </row>
    <row r="12127" spans="1:7">
      <c r="A12127" s="26">
        <v>36210000</v>
      </c>
      <c r="B12127" s="26">
        <v>36211999</v>
      </c>
      <c r="C12127" t="s">
        <v>139</v>
      </c>
      <c r="D12127" t="s">
        <v>186</v>
      </c>
      <c r="E12127" s="8">
        <v>1.0500000000000001E-2</v>
      </c>
      <c r="F12127" s="7" t="s">
        <v>165</v>
      </c>
      <c r="G12127" s="7">
        <v>6</v>
      </c>
    </row>
    <row r="12128" spans="1:7">
      <c r="A12128" s="26">
        <v>36212000</v>
      </c>
      <c r="B12128" s="26">
        <v>36212999</v>
      </c>
      <c r="C12128" t="s">
        <v>139</v>
      </c>
      <c r="D12128" t="s">
        <v>186</v>
      </c>
      <c r="E12128" s="8">
        <v>7.4999999999999997E-3</v>
      </c>
      <c r="F12128" s="7" t="s">
        <v>133</v>
      </c>
      <c r="G12128" s="7">
        <v>6</v>
      </c>
    </row>
    <row r="12129" spans="1:7">
      <c r="A12129" s="26">
        <v>36213000</v>
      </c>
      <c r="B12129" s="26">
        <v>36214969</v>
      </c>
      <c r="C12129" t="s">
        <v>139</v>
      </c>
      <c r="D12129" t="s">
        <v>185</v>
      </c>
      <c r="E12129" s="8">
        <v>7.4999999999999997E-3</v>
      </c>
      <c r="F12129" s="7" t="s">
        <v>165</v>
      </c>
      <c r="G12129" s="7">
        <v>6</v>
      </c>
    </row>
    <row r="12130" spans="1:7">
      <c r="A12130" s="26">
        <v>36214970</v>
      </c>
      <c r="B12130" s="26">
        <v>36219999</v>
      </c>
      <c r="C12130" t="s">
        <v>139</v>
      </c>
      <c r="D12130" t="s">
        <v>186</v>
      </c>
      <c r="E12130" s="8">
        <v>1.0500000000000001E-2</v>
      </c>
      <c r="F12130" s="7" t="s">
        <v>165</v>
      </c>
      <c r="G12130" s="7">
        <v>6</v>
      </c>
    </row>
    <row r="12131" spans="1:7">
      <c r="A12131" s="26">
        <v>36220000</v>
      </c>
      <c r="B12131" s="26">
        <v>36220000</v>
      </c>
      <c r="C12131" t="s">
        <v>139</v>
      </c>
      <c r="D12131" t="s">
        <v>186</v>
      </c>
      <c r="E12131" s="8">
        <v>1.0500000000000001E-2</v>
      </c>
      <c r="F12131" s="7" t="s">
        <v>165</v>
      </c>
      <c r="G12131" s="7">
        <v>6</v>
      </c>
    </row>
    <row r="12132" spans="1:7">
      <c r="A12132" s="26">
        <v>36220001</v>
      </c>
      <c r="B12132" s="26">
        <v>36229999</v>
      </c>
      <c r="C12132" t="s">
        <v>139</v>
      </c>
      <c r="D12132" t="s">
        <v>186</v>
      </c>
      <c r="E12132" s="8">
        <v>1.0500000000000001E-2</v>
      </c>
      <c r="F12132" s="7" t="s">
        <v>165</v>
      </c>
      <c r="G12132" s="7">
        <v>6</v>
      </c>
    </row>
    <row r="12133" spans="1:7">
      <c r="A12133" s="26">
        <v>36230000</v>
      </c>
      <c r="B12133" s="26">
        <v>36239999</v>
      </c>
      <c r="C12133" t="s">
        <v>139</v>
      </c>
      <c r="D12133" t="s">
        <v>186</v>
      </c>
      <c r="E12133" s="8">
        <v>1.0500000000000001E-2</v>
      </c>
      <c r="F12133" s="7" t="s">
        <v>165</v>
      </c>
      <c r="G12133" s="7">
        <v>6</v>
      </c>
    </row>
    <row r="12134" spans="1:7">
      <c r="A12134" s="26">
        <v>36240000</v>
      </c>
      <c r="B12134" s="26">
        <v>36240000</v>
      </c>
      <c r="C12134" t="s">
        <v>139</v>
      </c>
      <c r="D12134" t="s">
        <v>186</v>
      </c>
      <c r="E12134" s="8">
        <v>7.4999999999999997E-3</v>
      </c>
      <c r="F12134" s="7" t="s">
        <v>165</v>
      </c>
      <c r="G12134" s="7">
        <v>6</v>
      </c>
    </row>
    <row r="12135" spans="1:7">
      <c r="A12135" s="26">
        <v>36240001</v>
      </c>
      <c r="B12135" s="26">
        <v>36269999</v>
      </c>
      <c r="C12135" t="s">
        <v>139</v>
      </c>
      <c r="D12135" t="s">
        <v>186</v>
      </c>
      <c r="E12135" s="8">
        <v>1.0500000000000001E-2</v>
      </c>
      <c r="F12135" s="7" t="s">
        <v>165</v>
      </c>
      <c r="G12135" s="7">
        <v>6</v>
      </c>
    </row>
    <row r="12136" spans="1:7">
      <c r="A12136" s="26">
        <v>36270000</v>
      </c>
      <c r="B12136" s="26">
        <v>36271999</v>
      </c>
      <c r="C12136" t="s">
        <v>139</v>
      </c>
      <c r="D12136" t="s">
        <v>186</v>
      </c>
      <c r="E12136" s="8">
        <v>7.4999999999999997E-3</v>
      </c>
      <c r="F12136" s="7" t="s">
        <v>165</v>
      </c>
      <c r="G12136" s="7">
        <v>6</v>
      </c>
    </row>
    <row r="12137" spans="1:7">
      <c r="A12137" s="26">
        <v>36272000</v>
      </c>
      <c r="B12137" s="26">
        <v>36272000</v>
      </c>
      <c r="C12137" t="s">
        <v>139</v>
      </c>
      <c r="D12137" t="s">
        <v>186</v>
      </c>
      <c r="E12137" s="8">
        <v>7.4999999999999997E-3</v>
      </c>
      <c r="F12137" s="7" t="s">
        <v>133</v>
      </c>
      <c r="G12137" s="7">
        <v>6</v>
      </c>
    </row>
    <row r="12138" spans="1:7">
      <c r="A12138" s="26">
        <v>36272001</v>
      </c>
      <c r="B12138" s="26">
        <v>36279999</v>
      </c>
      <c r="C12138" t="s">
        <v>139</v>
      </c>
      <c r="D12138" t="s">
        <v>186</v>
      </c>
      <c r="E12138" s="8">
        <v>1.0500000000000001E-2</v>
      </c>
      <c r="F12138" s="7" t="s">
        <v>165</v>
      </c>
      <c r="G12138" s="7">
        <v>6</v>
      </c>
    </row>
    <row r="12139" spans="1:7">
      <c r="A12139" s="26">
        <v>36280000</v>
      </c>
      <c r="B12139" s="26">
        <v>36280000</v>
      </c>
      <c r="C12139" t="s">
        <v>139</v>
      </c>
      <c r="D12139" t="s">
        <v>186</v>
      </c>
      <c r="E12139" s="8">
        <v>7.4999999999999997E-3</v>
      </c>
      <c r="F12139" s="7" t="s">
        <v>165</v>
      </c>
      <c r="G12139" s="7">
        <v>6</v>
      </c>
    </row>
    <row r="12140" spans="1:7">
      <c r="A12140" s="26">
        <v>36280001</v>
      </c>
      <c r="B12140" s="26">
        <v>36289999</v>
      </c>
      <c r="C12140" t="s">
        <v>139</v>
      </c>
      <c r="D12140" t="s">
        <v>186</v>
      </c>
      <c r="E12140" s="8">
        <v>1.0500000000000001E-2</v>
      </c>
      <c r="F12140" s="7" t="s">
        <v>165</v>
      </c>
      <c r="G12140" s="7">
        <v>5</v>
      </c>
    </row>
    <row r="12141" spans="1:7">
      <c r="A12141" s="26">
        <v>36290000</v>
      </c>
      <c r="B12141" s="26">
        <v>36300000</v>
      </c>
      <c r="C12141" t="s">
        <v>139</v>
      </c>
      <c r="D12141" t="s">
        <v>186</v>
      </c>
      <c r="E12141" s="8">
        <v>1.0500000000000001E-2</v>
      </c>
      <c r="F12141" s="7" t="s">
        <v>165</v>
      </c>
      <c r="G12141" s="7">
        <v>5</v>
      </c>
    </row>
    <row r="12142" spans="1:7">
      <c r="A12142" s="26">
        <v>36300001</v>
      </c>
      <c r="B12142" s="26">
        <v>36300999</v>
      </c>
      <c r="C12142" t="s">
        <v>139</v>
      </c>
      <c r="D12142" t="s">
        <v>186</v>
      </c>
      <c r="E12142" s="8">
        <v>7.4999999999999997E-3</v>
      </c>
      <c r="F12142" s="7" t="s">
        <v>165</v>
      </c>
      <c r="G12142" s="7">
        <v>5</v>
      </c>
    </row>
    <row r="12143" spans="1:7">
      <c r="A12143" s="26">
        <v>36301000</v>
      </c>
      <c r="B12143" s="26">
        <v>36306999</v>
      </c>
      <c r="C12143" t="s">
        <v>139</v>
      </c>
      <c r="D12143" t="s">
        <v>186</v>
      </c>
      <c r="E12143" s="8">
        <v>7.4999999999999997E-3</v>
      </c>
      <c r="F12143" s="7" t="s">
        <v>165</v>
      </c>
      <c r="G12143" s="7">
        <v>5</v>
      </c>
    </row>
    <row r="12144" spans="1:7">
      <c r="A12144" s="26">
        <v>36307000</v>
      </c>
      <c r="B12144" s="26">
        <v>36308999</v>
      </c>
      <c r="C12144" t="s">
        <v>139</v>
      </c>
      <c r="D12144" t="s">
        <v>186</v>
      </c>
      <c r="E12144" s="8">
        <v>7.4999999999999997E-3</v>
      </c>
      <c r="F12144" s="7" t="s">
        <v>133</v>
      </c>
      <c r="G12144" s="7">
        <v>5</v>
      </c>
    </row>
    <row r="12145" spans="1:7">
      <c r="A12145" s="26">
        <v>36309000</v>
      </c>
      <c r="B12145" s="26">
        <v>36315999</v>
      </c>
      <c r="C12145" t="s">
        <v>139</v>
      </c>
      <c r="D12145" t="s">
        <v>186</v>
      </c>
      <c r="E12145" s="8">
        <v>7.4999999999999997E-3</v>
      </c>
      <c r="F12145" s="7" t="s">
        <v>165</v>
      </c>
      <c r="G12145" s="7">
        <v>5</v>
      </c>
    </row>
    <row r="12146" spans="1:7">
      <c r="A12146" s="26">
        <v>36316000</v>
      </c>
      <c r="B12146" s="26">
        <v>36316969</v>
      </c>
      <c r="C12146" t="s">
        <v>139</v>
      </c>
      <c r="D12146" t="s">
        <v>186</v>
      </c>
      <c r="E12146" s="8">
        <v>7.4999999999999997E-3</v>
      </c>
      <c r="F12146" s="7" t="s">
        <v>133</v>
      </c>
      <c r="G12146" s="7">
        <v>6</v>
      </c>
    </row>
    <row r="12147" spans="1:7">
      <c r="A12147" s="26">
        <v>36316970</v>
      </c>
      <c r="B12147" s="26">
        <v>36319999</v>
      </c>
      <c r="C12147" t="s">
        <v>139</v>
      </c>
      <c r="D12147" t="s">
        <v>186</v>
      </c>
      <c r="E12147" s="8">
        <v>1.0500000000000001E-2</v>
      </c>
      <c r="F12147" s="7" t="s">
        <v>165</v>
      </c>
      <c r="G12147" s="7">
        <v>3</v>
      </c>
    </row>
    <row r="12148" spans="1:7">
      <c r="A12148" s="26">
        <v>36320000</v>
      </c>
      <c r="B12148" s="26">
        <v>36324999</v>
      </c>
      <c r="C12148" t="s">
        <v>139</v>
      </c>
      <c r="D12148" t="s">
        <v>186</v>
      </c>
      <c r="E12148" s="8">
        <v>1.0500000000000001E-2</v>
      </c>
      <c r="F12148" s="7" t="s">
        <v>165</v>
      </c>
      <c r="G12148" s="7">
        <v>6</v>
      </c>
    </row>
    <row r="12149" spans="1:7">
      <c r="A12149" s="26">
        <v>36325000</v>
      </c>
      <c r="B12149" s="26">
        <v>36327969</v>
      </c>
      <c r="C12149" t="s">
        <v>139</v>
      </c>
      <c r="D12149" t="s">
        <v>185</v>
      </c>
      <c r="E12149" s="8">
        <v>7.4999999999999997E-3</v>
      </c>
      <c r="F12149" s="7" t="s">
        <v>165</v>
      </c>
      <c r="G12149" s="7">
        <v>5</v>
      </c>
    </row>
    <row r="12150" spans="1:7">
      <c r="A12150" s="26">
        <v>36327970</v>
      </c>
      <c r="B12150" s="26">
        <v>36400000</v>
      </c>
      <c r="C12150" t="s">
        <v>139</v>
      </c>
      <c r="D12150" t="s">
        <v>186</v>
      </c>
      <c r="E12150" s="8">
        <v>1.0500000000000001E-2</v>
      </c>
      <c r="F12150" s="7" t="s">
        <v>165</v>
      </c>
      <c r="G12150" s="7">
        <v>6</v>
      </c>
    </row>
    <row r="12151" spans="1:7">
      <c r="A12151" s="26">
        <v>36400001</v>
      </c>
      <c r="B12151" s="26">
        <v>36400969</v>
      </c>
      <c r="C12151" t="s">
        <v>139</v>
      </c>
      <c r="D12151" t="s">
        <v>186</v>
      </c>
      <c r="E12151" s="8">
        <v>7.4999999999999997E-3</v>
      </c>
      <c r="F12151" s="7" t="s">
        <v>165</v>
      </c>
      <c r="G12151" s="7">
        <v>4</v>
      </c>
    </row>
    <row r="12152" spans="1:7">
      <c r="A12152" s="26">
        <v>36400970</v>
      </c>
      <c r="B12152" s="26">
        <v>36400999</v>
      </c>
      <c r="C12152" t="s">
        <v>139</v>
      </c>
      <c r="D12152" t="s">
        <v>186</v>
      </c>
      <c r="E12152" s="8">
        <v>1.0500000000000001E-2</v>
      </c>
      <c r="F12152" s="7" t="s">
        <v>165</v>
      </c>
      <c r="G12152" s="7">
        <v>3</v>
      </c>
    </row>
    <row r="12153" spans="1:7">
      <c r="A12153" s="26">
        <v>36401000</v>
      </c>
      <c r="B12153" s="26">
        <v>36408999</v>
      </c>
      <c r="C12153" t="s">
        <v>139</v>
      </c>
      <c r="D12153" t="s">
        <v>186</v>
      </c>
      <c r="E12153" s="8">
        <v>7.4999999999999997E-3</v>
      </c>
      <c r="F12153" s="7" t="s">
        <v>165</v>
      </c>
      <c r="G12153" s="7">
        <v>9</v>
      </c>
    </row>
    <row r="12154" spans="1:7">
      <c r="A12154" s="26">
        <v>36409000</v>
      </c>
      <c r="B12154" s="26">
        <v>36409999</v>
      </c>
      <c r="C12154" t="s">
        <v>139</v>
      </c>
      <c r="D12154" t="s">
        <v>186</v>
      </c>
      <c r="E12154" s="8">
        <v>7.4999999999999997E-3</v>
      </c>
      <c r="F12154" s="7" t="s">
        <v>133</v>
      </c>
      <c r="G12154" s="7">
        <v>3</v>
      </c>
    </row>
    <row r="12155" spans="1:7">
      <c r="A12155" s="26">
        <v>36410000</v>
      </c>
      <c r="B12155" s="26">
        <v>36414999</v>
      </c>
      <c r="C12155" t="s">
        <v>139</v>
      </c>
      <c r="D12155" t="s">
        <v>185</v>
      </c>
      <c r="E12155" s="8">
        <v>7.4999999999999997E-3</v>
      </c>
      <c r="F12155" s="7" t="s">
        <v>165</v>
      </c>
      <c r="G12155" s="7">
        <v>10</v>
      </c>
    </row>
    <row r="12156" spans="1:7">
      <c r="A12156" s="26">
        <v>36415000</v>
      </c>
      <c r="B12156" s="26">
        <v>36419999</v>
      </c>
      <c r="C12156" t="s">
        <v>139</v>
      </c>
      <c r="D12156" t="s">
        <v>186</v>
      </c>
      <c r="E12156" s="8">
        <v>7.4999999999999997E-3</v>
      </c>
      <c r="F12156" s="7" t="s">
        <v>133</v>
      </c>
      <c r="G12156" s="7">
        <v>10</v>
      </c>
    </row>
    <row r="12157" spans="1:7">
      <c r="A12157" s="26">
        <v>36420000</v>
      </c>
      <c r="B12157" s="26">
        <v>36421969</v>
      </c>
      <c r="C12157" t="s">
        <v>139</v>
      </c>
      <c r="D12157" t="s">
        <v>186</v>
      </c>
      <c r="E12157" s="8">
        <v>7.4999999999999997E-3</v>
      </c>
      <c r="F12157" s="7" t="s">
        <v>165</v>
      </c>
      <c r="G12157" s="7">
        <v>5</v>
      </c>
    </row>
    <row r="12158" spans="1:7">
      <c r="A12158" s="26">
        <v>36421970</v>
      </c>
      <c r="B12158" s="26">
        <v>36427969</v>
      </c>
      <c r="C12158" t="s">
        <v>139</v>
      </c>
      <c r="D12158" t="s">
        <v>186</v>
      </c>
      <c r="E12158" s="8">
        <v>1.0500000000000001E-2</v>
      </c>
      <c r="F12158" s="7" t="s">
        <v>165</v>
      </c>
      <c r="G12158" s="7">
        <v>6</v>
      </c>
    </row>
    <row r="12159" spans="1:7">
      <c r="A12159" s="26">
        <v>36427970</v>
      </c>
      <c r="B12159" s="26">
        <v>36429999</v>
      </c>
      <c r="C12159" t="s">
        <v>139</v>
      </c>
      <c r="D12159" t="s">
        <v>186</v>
      </c>
      <c r="E12159" s="8">
        <v>1.0500000000000001E-2</v>
      </c>
      <c r="F12159" s="7" t="s">
        <v>165</v>
      </c>
      <c r="G12159" s="7">
        <v>6</v>
      </c>
    </row>
    <row r="12160" spans="1:7">
      <c r="A12160" s="26">
        <v>36430000</v>
      </c>
      <c r="B12160" s="26">
        <v>36479999</v>
      </c>
      <c r="C12160" t="s">
        <v>139</v>
      </c>
      <c r="D12160" t="s">
        <v>186</v>
      </c>
      <c r="E12160" s="8">
        <v>1.0500000000000001E-2</v>
      </c>
      <c r="F12160" s="7" t="s">
        <v>165</v>
      </c>
      <c r="G12160" s="7">
        <v>6</v>
      </c>
    </row>
    <row r="12161" spans="1:7">
      <c r="A12161" s="26">
        <v>36480000</v>
      </c>
      <c r="B12161" s="26">
        <v>36499999</v>
      </c>
      <c r="C12161" t="s">
        <v>139</v>
      </c>
      <c r="D12161" t="s">
        <v>186</v>
      </c>
      <c r="E12161" s="8">
        <v>7.4999999999999997E-3</v>
      </c>
      <c r="F12161" s="7" t="s">
        <v>133</v>
      </c>
      <c r="G12161" s="7">
        <v>6</v>
      </c>
    </row>
    <row r="12162" spans="1:7">
      <c r="A12162" s="26">
        <v>36500000</v>
      </c>
      <c r="B12162" s="26">
        <v>36500969</v>
      </c>
      <c r="C12162" t="s">
        <v>139</v>
      </c>
      <c r="D12162" t="s">
        <v>186</v>
      </c>
      <c r="E12162" s="8">
        <v>7.4999999999999997E-3</v>
      </c>
      <c r="F12162" s="7" t="s">
        <v>165</v>
      </c>
      <c r="G12162" s="7">
        <v>6</v>
      </c>
    </row>
    <row r="12163" spans="1:7">
      <c r="A12163" s="26">
        <v>36500970</v>
      </c>
      <c r="B12163" s="26">
        <v>36500999</v>
      </c>
      <c r="C12163" t="s">
        <v>139</v>
      </c>
      <c r="D12163" t="s">
        <v>186</v>
      </c>
      <c r="E12163" s="8">
        <v>1.0500000000000001E-2</v>
      </c>
      <c r="F12163" s="7" t="s">
        <v>165</v>
      </c>
      <c r="G12163" s="7">
        <v>3</v>
      </c>
    </row>
    <row r="12164" spans="1:7">
      <c r="A12164" s="26">
        <v>36501000</v>
      </c>
      <c r="B12164" s="26">
        <v>36505999</v>
      </c>
      <c r="C12164" t="s">
        <v>139</v>
      </c>
      <c r="D12164" t="s">
        <v>186</v>
      </c>
      <c r="E12164" s="8">
        <v>7.4999999999999997E-3</v>
      </c>
      <c r="F12164" s="7" t="s">
        <v>165</v>
      </c>
      <c r="G12164" s="7">
        <v>6</v>
      </c>
    </row>
    <row r="12165" spans="1:7">
      <c r="A12165" s="26">
        <v>36506000</v>
      </c>
      <c r="B12165" s="26">
        <v>36509969</v>
      </c>
      <c r="C12165" t="s">
        <v>139</v>
      </c>
      <c r="D12165" t="s">
        <v>186</v>
      </c>
      <c r="E12165" s="8">
        <v>7.4999999999999997E-3</v>
      </c>
      <c r="F12165" s="7" t="s">
        <v>165</v>
      </c>
      <c r="G12165" s="7">
        <v>6</v>
      </c>
    </row>
    <row r="12166" spans="1:7">
      <c r="A12166" s="26">
        <v>36509970</v>
      </c>
      <c r="B12166" s="26">
        <v>36511999</v>
      </c>
      <c r="C12166" t="s">
        <v>139</v>
      </c>
      <c r="D12166" t="s">
        <v>186</v>
      </c>
      <c r="E12166" s="8">
        <v>1.0500000000000001E-2</v>
      </c>
      <c r="F12166" s="7" t="s">
        <v>165</v>
      </c>
      <c r="G12166" s="7">
        <v>5</v>
      </c>
    </row>
    <row r="12167" spans="1:7">
      <c r="A12167" s="26">
        <v>36512000</v>
      </c>
      <c r="B12167" s="26">
        <v>36512969</v>
      </c>
      <c r="C12167" t="s">
        <v>139</v>
      </c>
      <c r="D12167" t="s">
        <v>186</v>
      </c>
      <c r="E12167" s="8">
        <v>7.4999999999999997E-3</v>
      </c>
      <c r="F12167" s="7" t="s">
        <v>165</v>
      </c>
      <c r="G12167" s="7">
        <v>6</v>
      </c>
    </row>
    <row r="12168" spans="1:7">
      <c r="A12168" s="26">
        <v>36512970</v>
      </c>
      <c r="B12168" s="26">
        <v>36519999</v>
      </c>
      <c r="C12168" t="s">
        <v>139</v>
      </c>
      <c r="D12168" t="s">
        <v>186</v>
      </c>
      <c r="E12168" s="8">
        <v>1.0500000000000001E-2</v>
      </c>
      <c r="F12168" s="7" t="s">
        <v>165</v>
      </c>
      <c r="G12168" s="7">
        <v>6</v>
      </c>
    </row>
    <row r="12169" spans="1:7">
      <c r="A12169" s="26">
        <v>36520000</v>
      </c>
      <c r="B12169" s="26">
        <v>36524969</v>
      </c>
      <c r="C12169" t="s">
        <v>139</v>
      </c>
      <c r="D12169" t="s">
        <v>186</v>
      </c>
      <c r="E12169" s="8">
        <v>7.4999999999999997E-3</v>
      </c>
      <c r="F12169" s="7" t="s">
        <v>133</v>
      </c>
      <c r="G12169" s="7">
        <v>6</v>
      </c>
    </row>
    <row r="12170" spans="1:7">
      <c r="A12170" s="26">
        <v>36524970</v>
      </c>
      <c r="B12170" s="26">
        <v>36529999</v>
      </c>
      <c r="C12170" t="s">
        <v>139</v>
      </c>
      <c r="D12170" t="s">
        <v>186</v>
      </c>
      <c r="E12170" s="8">
        <v>1.0500000000000001E-2</v>
      </c>
      <c r="F12170" s="7" t="s">
        <v>165</v>
      </c>
      <c r="G12170" s="7">
        <v>5</v>
      </c>
    </row>
    <row r="12171" spans="1:7">
      <c r="A12171" s="26">
        <v>36530000</v>
      </c>
      <c r="B12171" s="26">
        <v>36531969</v>
      </c>
      <c r="C12171" t="s">
        <v>139</v>
      </c>
      <c r="D12171" t="s">
        <v>185</v>
      </c>
      <c r="E12171" s="8">
        <v>7.4999999999999997E-3</v>
      </c>
      <c r="F12171" s="7" t="s">
        <v>165</v>
      </c>
      <c r="G12171" s="7">
        <v>5</v>
      </c>
    </row>
    <row r="12172" spans="1:7">
      <c r="A12172" s="26">
        <v>36531970</v>
      </c>
      <c r="B12172" s="26">
        <v>36532000</v>
      </c>
      <c r="C12172" t="s">
        <v>139</v>
      </c>
      <c r="D12172" t="s">
        <v>186</v>
      </c>
      <c r="E12172" s="8">
        <v>1.0500000000000001E-2</v>
      </c>
      <c r="F12172" s="7" t="s">
        <v>165</v>
      </c>
      <c r="G12172" s="7">
        <v>5</v>
      </c>
    </row>
    <row r="12173" spans="1:7">
      <c r="A12173" s="26">
        <v>36532001</v>
      </c>
      <c r="B12173" s="26">
        <v>36539969</v>
      </c>
      <c r="C12173" t="s">
        <v>139</v>
      </c>
      <c r="D12173" t="s">
        <v>185</v>
      </c>
      <c r="E12173" s="8">
        <v>7.4999999999999997E-3</v>
      </c>
      <c r="F12173" s="7" t="s">
        <v>165</v>
      </c>
      <c r="G12173" s="7">
        <v>5</v>
      </c>
    </row>
    <row r="12174" spans="1:7">
      <c r="A12174" s="26">
        <v>36539970</v>
      </c>
      <c r="B12174" s="26">
        <v>36541969</v>
      </c>
      <c r="C12174" t="s">
        <v>139</v>
      </c>
      <c r="D12174" t="s">
        <v>186</v>
      </c>
      <c r="E12174" s="8">
        <v>1.0500000000000001E-2</v>
      </c>
      <c r="F12174" s="7" t="s">
        <v>165</v>
      </c>
      <c r="G12174" s="7">
        <v>6</v>
      </c>
    </row>
    <row r="12175" spans="1:7">
      <c r="A12175" s="26">
        <v>36541970</v>
      </c>
      <c r="B12175" s="26">
        <v>36543969</v>
      </c>
      <c r="C12175" t="s">
        <v>139</v>
      </c>
      <c r="D12175" t="s">
        <v>186</v>
      </c>
      <c r="E12175" s="8">
        <v>1.0500000000000001E-2</v>
      </c>
      <c r="F12175" s="7" t="s">
        <v>165</v>
      </c>
      <c r="G12175" s="7">
        <v>7</v>
      </c>
    </row>
    <row r="12176" spans="1:7">
      <c r="A12176" s="26">
        <v>36543970</v>
      </c>
      <c r="B12176" s="26">
        <v>36569999</v>
      </c>
      <c r="C12176" t="s">
        <v>139</v>
      </c>
      <c r="D12176" t="s">
        <v>186</v>
      </c>
      <c r="E12176" s="8">
        <v>1.0500000000000001E-2</v>
      </c>
      <c r="F12176" s="7" t="s">
        <v>165</v>
      </c>
      <c r="G12176" s="7">
        <v>6</v>
      </c>
    </row>
    <row r="12177" spans="1:7">
      <c r="A12177" s="26">
        <v>36570000</v>
      </c>
      <c r="B12177" s="26">
        <v>36570969</v>
      </c>
      <c r="C12177" t="s">
        <v>139</v>
      </c>
      <c r="D12177" t="s">
        <v>186</v>
      </c>
      <c r="E12177" s="8">
        <v>7.4999999999999997E-3</v>
      </c>
      <c r="F12177" s="7" t="s">
        <v>133</v>
      </c>
      <c r="G12177" s="7">
        <v>4</v>
      </c>
    </row>
    <row r="12178" spans="1:7">
      <c r="A12178" s="26">
        <v>36570970</v>
      </c>
      <c r="B12178" s="26">
        <v>36575999</v>
      </c>
      <c r="C12178" t="s">
        <v>139</v>
      </c>
      <c r="D12178" t="s">
        <v>186</v>
      </c>
      <c r="E12178" s="8">
        <v>1.0500000000000001E-2</v>
      </c>
      <c r="F12178" s="7" t="s">
        <v>165</v>
      </c>
      <c r="G12178" s="7">
        <v>9</v>
      </c>
    </row>
    <row r="12179" spans="1:7">
      <c r="A12179" s="26">
        <v>36576000</v>
      </c>
      <c r="B12179" s="26">
        <v>36578999</v>
      </c>
      <c r="C12179" t="s">
        <v>139</v>
      </c>
      <c r="D12179" t="s">
        <v>185</v>
      </c>
      <c r="E12179" s="8">
        <v>7.4999999999999997E-3</v>
      </c>
      <c r="F12179" s="7" t="s">
        <v>165</v>
      </c>
      <c r="G12179" s="7">
        <v>9</v>
      </c>
    </row>
    <row r="12180" spans="1:7">
      <c r="A12180" s="26">
        <v>36579000</v>
      </c>
      <c r="B12180" s="26">
        <v>36579500</v>
      </c>
      <c r="C12180" t="s">
        <v>139</v>
      </c>
      <c r="D12180" t="s">
        <v>186</v>
      </c>
      <c r="E12180" s="8">
        <v>7.4999999999999997E-3</v>
      </c>
      <c r="F12180" s="7" t="s">
        <v>133</v>
      </c>
      <c r="G12180" s="7">
        <v>3</v>
      </c>
    </row>
    <row r="12181" spans="1:7">
      <c r="A12181" s="26">
        <v>36579501</v>
      </c>
      <c r="B12181" s="26">
        <v>36579999</v>
      </c>
      <c r="C12181" t="s">
        <v>139</v>
      </c>
      <c r="D12181" t="s">
        <v>186</v>
      </c>
      <c r="E12181" s="8">
        <v>1.0500000000000001E-2</v>
      </c>
      <c r="F12181" s="7" t="s">
        <v>165</v>
      </c>
      <c r="G12181" s="7">
        <v>3</v>
      </c>
    </row>
    <row r="12182" spans="1:7">
      <c r="A12182" s="26">
        <v>36580000</v>
      </c>
      <c r="B12182" s="26">
        <v>36584969</v>
      </c>
      <c r="C12182" t="s">
        <v>139</v>
      </c>
      <c r="D12182" t="s">
        <v>186</v>
      </c>
      <c r="E12182" s="8">
        <v>7.4999999999999997E-3</v>
      </c>
      <c r="F12182" s="7" t="s">
        <v>133</v>
      </c>
      <c r="G12182" s="7">
        <v>6</v>
      </c>
    </row>
    <row r="12183" spans="1:7">
      <c r="A12183" s="26">
        <v>36584970</v>
      </c>
      <c r="B12183" s="26">
        <v>36599999</v>
      </c>
      <c r="C12183" t="s">
        <v>139</v>
      </c>
      <c r="D12183" t="s">
        <v>186</v>
      </c>
      <c r="E12183" s="8">
        <v>1.0500000000000001E-2</v>
      </c>
      <c r="F12183" s="7" t="s">
        <v>165</v>
      </c>
      <c r="G12183" s="7">
        <v>6</v>
      </c>
    </row>
    <row r="12184" spans="1:7">
      <c r="A12184" s="26">
        <v>36600000</v>
      </c>
      <c r="B12184" s="26">
        <v>36600000</v>
      </c>
      <c r="C12184" t="s">
        <v>139</v>
      </c>
      <c r="D12184" t="s">
        <v>186</v>
      </c>
      <c r="E12184" s="8">
        <v>7.4999999999999997E-3</v>
      </c>
      <c r="F12184" s="7" t="s">
        <v>165</v>
      </c>
      <c r="G12184" s="7">
        <v>5</v>
      </c>
    </row>
    <row r="12185" spans="1:7">
      <c r="A12185" s="26">
        <v>36600001</v>
      </c>
      <c r="B12185" s="26">
        <v>36639999</v>
      </c>
      <c r="C12185" t="s">
        <v>139</v>
      </c>
      <c r="D12185" t="s">
        <v>186</v>
      </c>
      <c r="E12185" s="8">
        <v>1.0500000000000001E-2</v>
      </c>
      <c r="F12185" s="7" t="s">
        <v>165</v>
      </c>
      <c r="G12185" s="7">
        <v>6</v>
      </c>
    </row>
    <row r="12186" spans="1:7">
      <c r="A12186" s="26">
        <v>36640000</v>
      </c>
      <c r="B12186" s="26">
        <v>36640000</v>
      </c>
      <c r="C12186" t="s">
        <v>139</v>
      </c>
      <c r="D12186" t="s">
        <v>186</v>
      </c>
      <c r="E12186" s="8">
        <v>1.0500000000000001E-2</v>
      </c>
      <c r="F12186" s="7" t="s">
        <v>165</v>
      </c>
      <c r="G12186" s="7">
        <v>6</v>
      </c>
    </row>
    <row r="12187" spans="1:7">
      <c r="A12187" s="26">
        <v>36640001</v>
      </c>
      <c r="B12187" s="26">
        <v>36659999</v>
      </c>
      <c r="C12187" t="s">
        <v>139</v>
      </c>
      <c r="D12187" t="s">
        <v>186</v>
      </c>
      <c r="E12187" s="8">
        <v>1.0500000000000001E-2</v>
      </c>
      <c r="F12187" s="7" t="s">
        <v>165</v>
      </c>
      <c r="G12187" s="7">
        <v>6</v>
      </c>
    </row>
    <row r="12188" spans="1:7">
      <c r="A12188" s="26">
        <v>36660000</v>
      </c>
      <c r="B12188" s="26">
        <v>36660000</v>
      </c>
      <c r="C12188" t="s">
        <v>139</v>
      </c>
      <c r="D12188" t="s">
        <v>186</v>
      </c>
      <c r="E12188" s="8">
        <v>1.0500000000000001E-2</v>
      </c>
      <c r="F12188" s="7" t="s">
        <v>165</v>
      </c>
      <c r="G12188" s="7">
        <v>6</v>
      </c>
    </row>
    <row r="12189" spans="1:7">
      <c r="A12189" s="26">
        <v>36660001</v>
      </c>
      <c r="B12189" s="26">
        <v>36679999</v>
      </c>
      <c r="C12189" t="s">
        <v>139</v>
      </c>
      <c r="D12189" t="s">
        <v>186</v>
      </c>
      <c r="E12189" s="8">
        <v>1.0500000000000001E-2</v>
      </c>
      <c r="F12189" s="7" t="s">
        <v>165</v>
      </c>
      <c r="G12189" s="7">
        <v>6</v>
      </c>
    </row>
    <row r="12190" spans="1:7">
      <c r="A12190" s="26">
        <v>36680000</v>
      </c>
      <c r="B12190" s="26">
        <v>36680000</v>
      </c>
      <c r="C12190" t="s">
        <v>139</v>
      </c>
      <c r="D12190" t="s">
        <v>186</v>
      </c>
      <c r="E12190" s="8">
        <v>7.4999999999999997E-3</v>
      </c>
      <c r="F12190" s="7" t="s">
        <v>165</v>
      </c>
      <c r="G12190" s="7">
        <v>6</v>
      </c>
    </row>
    <row r="12191" spans="1:7">
      <c r="A12191" s="26">
        <v>36680001</v>
      </c>
      <c r="B12191" s="26">
        <v>36681969</v>
      </c>
      <c r="C12191" t="s">
        <v>139</v>
      </c>
      <c r="D12191" t="s">
        <v>185</v>
      </c>
      <c r="E12191" s="8">
        <v>7.4999999999999997E-3</v>
      </c>
      <c r="F12191" s="7" t="s">
        <v>165</v>
      </c>
      <c r="G12191" s="7">
        <v>6</v>
      </c>
    </row>
    <row r="12192" spans="1:7">
      <c r="A12192" s="26">
        <v>36681970</v>
      </c>
      <c r="B12192" s="26">
        <v>36684000</v>
      </c>
      <c r="C12192" t="s">
        <v>139</v>
      </c>
      <c r="D12192" t="s">
        <v>186</v>
      </c>
      <c r="E12192" s="8">
        <v>1.0500000000000001E-2</v>
      </c>
      <c r="F12192" s="7" t="s">
        <v>165</v>
      </c>
      <c r="G12192" s="7">
        <v>6</v>
      </c>
    </row>
    <row r="12193" spans="1:7">
      <c r="A12193" s="26">
        <v>36684001</v>
      </c>
      <c r="B12193" s="26">
        <v>36686000</v>
      </c>
      <c r="C12193" t="s">
        <v>139</v>
      </c>
      <c r="D12193" t="s">
        <v>185</v>
      </c>
      <c r="E12193" s="8">
        <v>7.4999999999999997E-3</v>
      </c>
      <c r="F12193" s="7" t="s">
        <v>165</v>
      </c>
      <c r="G12193" s="7">
        <v>6</v>
      </c>
    </row>
    <row r="12194" spans="1:7">
      <c r="A12194" s="26">
        <v>36686001</v>
      </c>
      <c r="B12194" s="26">
        <v>36687969</v>
      </c>
      <c r="C12194" t="s">
        <v>139</v>
      </c>
      <c r="D12194" t="s">
        <v>185</v>
      </c>
      <c r="E12194" s="8">
        <v>7.4999999999999997E-3</v>
      </c>
      <c r="F12194" s="7" t="s">
        <v>165</v>
      </c>
      <c r="G12194" s="7">
        <v>6</v>
      </c>
    </row>
    <row r="12195" spans="1:7">
      <c r="A12195" s="26">
        <v>36687970</v>
      </c>
      <c r="B12195" s="26">
        <v>36688000</v>
      </c>
      <c r="C12195" t="s">
        <v>139</v>
      </c>
      <c r="D12195" t="s">
        <v>186</v>
      </c>
      <c r="E12195" s="8">
        <v>1.0500000000000001E-2</v>
      </c>
      <c r="F12195" s="7" t="s">
        <v>165</v>
      </c>
      <c r="G12195" s="7">
        <v>5</v>
      </c>
    </row>
    <row r="12196" spans="1:7">
      <c r="A12196" s="26">
        <v>36688001</v>
      </c>
      <c r="B12196" s="26">
        <v>36689969</v>
      </c>
      <c r="C12196" t="s">
        <v>139</v>
      </c>
      <c r="D12196" t="s">
        <v>185</v>
      </c>
      <c r="E12196" s="8">
        <v>7.4999999999999997E-3</v>
      </c>
      <c r="F12196" s="7" t="s">
        <v>165</v>
      </c>
      <c r="G12196" s="7">
        <v>6</v>
      </c>
    </row>
    <row r="12197" spans="1:7">
      <c r="A12197" s="26">
        <v>36689970</v>
      </c>
      <c r="B12197" s="26">
        <v>36699999</v>
      </c>
      <c r="C12197" t="s">
        <v>139</v>
      </c>
      <c r="D12197" t="s">
        <v>186</v>
      </c>
      <c r="E12197" s="8">
        <v>1.0500000000000001E-2</v>
      </c>
      <c r="F12197" s="7" t="s">
        <v>165</v>
      </c>
      <c r="G12197" s="7">
        <v>5</v>
      </c>
    </row>
    <row r="12198" spans="1:7">
      <c r="A12198" s="26">
        <v>36700000</v>
      </c>
      <c r="B12198" s="26">
        <v>36701969</v>
      </c>
      <c r="C12198" t="s">
        <v>139</v>
      </c>
      <c r="D12198" t="s">
        <v>186</v>
      </c>
      <c r="E12198" s="8">
        <v>7.4999999999999997E-3</v>
      </c>
      <c r="F12198" s="7" t="s">
        <v>133</v>
      </c>
      <c r="G12198" s="7">
        <v>6</v>
      </c>
    </row>
    <row r="12199" spans="1:7">
      <c r="A12199" s="26">
        <v>36701970</v>
      </c>
      <c r="B12199" s="26">
        <v>36704000</v>
      </c>
      <c r="C12199" t="s">
        <v>139</v>
      </c>
      <c r="D12199" t="s">
        <v>186</v>
      </c>
      <c r="E12199" s="8">
        <v>1.0500000000000001E-2</v>
      </c>
      <c r="F12199" s="7" t="s">
        <v>165</v>
      </c>
      <c r="G12199" s="7">
        <v>5</v>
      </c>
    </row>
    <row r="12200" spans="1:7">
      <c r="A12200" s="26">
        <v>36704001</v>
      </c>
      <c r="B12200" s="26">
        <v>36705969</v>
      </c>
      <c r="C12200" t="s">
        <v>139</v>
      </c>
      <c r="D12200" t="s">
        <v>185</v>
      </c>
      <c r="E12200" s="8">
        <v>7.4999999999999997E-3</v>
      </c>
      <c r="F12200" s="7" t="s">
        <v>165</v>
      </c>
      <c r="G12200" s="7">
        <v>5</v>
      </c>
    </row>
    <row r="12201" spans="1:7">
      <c r="A12201" s="26">
        <v>36705970</v>
      </c>
      <c r="B12201" s="26">
        <v>36706000</v>
      </c>
      <c r="C12201" t="s">
        <v>139</v>
      </c>
      <c r="D12201" t="s">
        <v>186</v>
      </c>
      <c r="E12201" s="8">
        <v>1.0500000000000001E-2</v>
      </c>
      <c r="F12201" s="7" t="s">
        <v>165</v>
      </c>
      <c r="G12201" s="7">
        <v>5</v>
      </c>
    </row>
    <row r="12202" spans="1:7">
      <c r="A12202" s="26">
        <v>36706001</v>
      </c>
      <c r="B12202" s="26">
        <v>36706969</v>
      </c>
      <c r="C12202" t="s">
        <v>139</v>
      </c>
      <c r="D12202" t="s">
        <v>185</v>
      </c>
      <c r="E12202" s="8">
        <v>7.4999999999999997E-3</v>
      </c>
      <c r="F12202" s="7" t="s">
        <v>165</v>
      </c>
      <c r="G12202" s="7">
        <v>5</v>
      </c>
    </row>
    <row r="12203" spans="1:7">
      <c r="A12203" s="26">
        <v>36706970</v>
      </c>
      <c r="B12203" s="26">
        <v>36707000</v>
      </c>
      <c r="C12203" t="s">
        <v>139</v>
      </c>
      <c r="D12203" t="s">
        <v>186</v>
      </c>
      <c r="E12203" s="8">
        <v>1.0500000000000001E-2</v>
      </c>
      <c r="F12203" s="7" t="s">
        <v>165</v>
      </c>
      <c r="G12203" s="7">
        <v>5</v>
      </c>
    </row>
    <row r="12204" spans="1:7">
      <c r="A12204" s="26">
        <v>36707001</v>
      </c>
      <c r="B12204" s="26">
        <v>36707969</v>
      </c>
      <c r="C12204" t="s">
        <v>139</v>
      </c>
      <c r="D12204" t="s">
        <v>185</v>
      </c>
      <c r="E12204" s="8">
        <v>7.4999999999999997E-3</v>
      </c>
      <c r="F12204" s="7" t="s">
        <v>165</v>
      </c>
      <c r="G12204" s="7">
        <v>5</v>
      </c>
    </row>
    <row r="12205" spans="1:7">
      <c r="A12205" s="26">
        <v>36707970</v>
      </c>
      <c r="B12205" s="26">
        <v>36708000</v>
      </c>
      <c r="C12205" t="s">
        <v>139</v>
      </c>
      <c r="D12205" t="s">
        <v>186</v>
      </c>
      <c r="E12205" s="8">
        <v>1.0500000000000001E-2</v>
      </c>
      <c r="F12205" s="7" t="s">
        <v>165</v>
      </c>
      <c r="G12205" s="7">
        <v>5</v>
      </c>
    </row>
    <row r="12206" spans="1:7">
      <c r="A12206" s="26">
        <v>36708001</v>
      </c>
      <c r="B12206" s="26">
        <v>36709969</v>
      </c>
      <c r="C12206" t="s">
        <v>139</v>
      </c>
      <c r="D12206" t="s">
        <v>185</v>
      </c>
      <c r="E12206" s="8">
        <v>7.4999999999999997E-3</v>
      </c>
      <c r="F12206" s="7" t="s">
        <v>165</v>
      </c>
      <c r="G12206" s="7">
        <v>5</v>
      </c>
    </row>
    <row r="12207" spans="1:7">
      <c r="A12207" s="26">
        <v>36709970</v>
      </c>
      <c r="B12207" s="26">
        <v>36770000</v>
      </c>
      <c r="C12207" t="s">
        <v>139</v>
      </c>
      <c r="D12207" t="s">
        <v>186</v>
      </c>
      <c r="E12207" s="8">
        <v>1.0500000000000001E-2</v>
      </c>
      <c r="F12207" s="7" t="s">
        <v>165</v>
      </c>
      <c r="G12207" s="7">
        <v>6</v>
      </c>
    </row>
    <row r="12208" spans="1:7">
      <c r="A12208" s="26">
        <v>36770001</v>
      </c>
      <c r="B12208" s="26">
        <v>36770999</v>
      </c>
      <c r="C12208" t="s">
        <v>139</v>
      </c>
      <c r="D12208" t="s">
        <v>186</v>
      </c>
      <c r="E12208" s="8">
        <v>7.4999999999999997E-3</v>
      </c>
      <c r="F12208" s="7" t="s">
        <v>133</v>
      </c>
      <c r="G12208" s="7">
        <v>9</v>
      </c>
    </row>
    <row r="12209" spans="1:7">
      <c r="A12209" s="26">
        <v>36771000</v>
      </c>
      <c r="B12209" s="26">
        <v>36775969</v>
      </c>
      <c r="C12209" t="s">
        <v>139</v>
      </c>
      <c r="D12209" t="s">
        <v>186</v>
      </c>
      <c r="E12209" s="8">
        <v>7.4999999999999997E-3</v>
      </c>
      <c r="F12209" s="7" t="s">
        <v>133</v>
      </c>
      <c r="G12209" s="7">
        <v>9</v>
      </c>
    </row>
    <row r="12210" spans="1:7">
      <c r="A12210" s="26">
        <v>36775970</v>
      </c>
      <c r="B12210" s="26">
        <v>36779999</v>
      </c>
      <c r="C12210" t="s">
        <v>139</v>
      </c>
      <c r="D12210" t="s">
        <v>186</v>
      </c>
      <c r="E12210" s="8">
        <v>1.0500000000000001E-2</v>
      </c>
      <c r="F12210" s="7" t="s">
        <v>165</v>
      </c>
      <c r="G12210" s="7">
        <v>9</v>
      </c>
    </row>
    <row r="12211" spans="1:7">
      <c r="A12211" s="26">
        <v>36780000</v>
      </c>
      <c r="B12211" s="26">
        <v>36783969</v>
      </c>
      <c r="C12211" t="s">
        <v>139</v>
      </c>
      <c r="D12211" t="s">
        <v>186</v>
      </c>
      <c r="E12211" s="8">
        <v>7.4999999999999997E-3</v>
      </c>
      <c r="F12211" s="7" t="s">
        <v>133</v>
      </c>
      <c r="G12211" s="7">
        <v>6</v>
      </c>
    </row>
    <row r="12212" spans="1:7">
      <c r="A12212" s="26">
        <v>36783970</v>
      </c>
      <c r="B12212" s="26">
        <v>36792999</v>
      </c>
      <c r="C12212" t="s">
        <v>139</v>
      </c>
      <c r="D12212" t="s">
        <v>186</v>
      </c>
      <c r="E12212" s="8">
        <v>1.0500000000000001E-2</v>
      </c>
      <c r="F12212" s="7" t="s">
        <v>165</v>
      </c>
      <c r="G12212" s="7">
        <v>6</v>
      </c>
    </row>
    <row r="12213" spans="1:7">
      <c r="A12213" s="26">
        <v>36793000</v>
      </c>
      <c r="B12213" s="26">
        <v>36794969</v>
      </c>
      <c r="C12213" t="s">
        <v>139</v>
      </c>
      <c r="D12213" t="s">
        <v>186</v>
      </c>
      <c r="E12213" s="8">
        <v>1.0500000000000001E-2</v>
      </c>
      <c r="F12213" s="7" t="s">
        <v>165</v>
      </c>
      <c r="G12213" s="7">
        <v>6</v>
      </c>
    </row>
    <row r="12214" spans="1:7">
      <c r="A12214" s="26">
        <v>36794970</v>
      </c>
      <c r="B12214" s="26">
        <v>36799999</v>
      </c>
      <c r="C12214" t="s">
        <v>139</v>
      </c>
      <c r="D12214" t="s">
        <v>186</v>
      </c>
      <c r="E12214" s="8">
        <v>1.0500000000000001E-2</v>
      </c>
      <c r="F12214" s="7" t="s">
        <v>165</v>
      </c>
      <c r="G12214" s="7">
        <v>6</v>
      </c>
    </row>
    <row r="12215" spans="1:7">
      <c r="A12215" s="26">
        <v>36800000</v>
      </c>
      <c r="B12215" s="26">
        <v>36809969</v>
      </c>
      <c r="C12215" t="s">
        <v>139</v>
      </c>
      <c r="D12215" t="s">
        <v>186</v>
      </c>
      <c r="E12215" s="8">
        <v>7.4999999999999997E-3</v>
      </c>
      <c r="F12215" s="7" t="s">
        <v>165</v>
      </c>
      <c r="G12215" s="7">
        <v>6</v>
      </c>
    </row>
    <row r="12216" spans="1:7">
      <c r="A12216" s="26">
        <v>36809970</v>
      </c>
      <c r="B12216" s="26">
        <v>36826999</v>
      </c>
      <c r="C12216" t="s">
        <v>139</v>
      </c>
      <c r="D12216" t="s">
        <v>186</v>
      </c>
      <c r="E12216" s="8">
        <v>1.0500000000000001E-2</v>
      </c>
      <c r="F12216" s="7" t="s">
        <v>165</v>
      </c>
      <c r="G12216" s="7">
        <v>6</v>
      </c>
    </row>
    <row r="12217" spans="1:7">
      <c r="A12217" s="26">
        <v>36827000</v>
      </c>
      <c r="B12217" s="26">
        <v>36829999</v>
      </c>
      <c r="C12217" t="s">
        <v>139</v>
      </c>
      <c r="D12217" t="s">
        <v>186</v>
      </c>
      <c r="E12217" s="8">
        <v>1.0500000000000001E-2</v>
      </c>
      <c r="F12217" s="7" t="s">
        <v>165</v>
      </c>
      <c r="G12217" s="7">
        <v>6</v>
      </c>
    </row>
    <row r="12218" spans="1:7">
      <c r="A12218" s="26">
        <v>36830000</v>
      </c>
      <c r="B12218" s="26">
        <v>36830969</v>
      </c>
      <c r="C12218" t="s">
        <v>139</v>
      </c>
      <c r="D12218" t="s">
        <v>186</v>
      </c>
      <c r="E12218" s="8">
        <v>7.4999999999999997E-3</v>
      </c>
      <c r="F12218" s="7" t="s">
        <v>165</v>
      </c>
      <c r="G12218" s="7">
        <v>6</v>
      </c>
    </row>
    <row r="12219" spans="1:7">
      <c r="A12219" s="26">
        <v>36830970</v>
      </c>
      <c r="B12219" s="26">
        <v>36833969</v>
      </c>
      <c r="C12219" t="s">
        <v>139</v>
      </c>
      <c r="D12219" t="s">
        <v>186</v>
      </c>
      <c r="E12219" s="8">
        <v>1.0500000000000001E-2</v>
      </c>
      <c r="F12219" s="7" t="s">
        <v>165</v>
      </c>
      <c r="G12219" s="7">
        <v>6</v>
      </c>
    </row>
    <row r="12220" spans="1:7">
      <c r="A12220" s="26">
        <v>36833970</v>
      </c>
      <c r="B12220" s="26">
        <v>36839999</v>
      </c>
      <c r="C12220" t="s">
        <v>139</v>
      </c>
      <c r="D12220" t="s">
        <v>186</v>
      </c>
      <c r="E12220" s="8">
        <v>1.0500000000000001E-2</v>
      </c>
      <c r="F12220" s="7" t="s">
        <v>165</v>
      </c>
      <c r="G12220" s="7">
        <v>6</v>
      </c>
    </row>
    <row r="12221" spans="1:7">
      <c r="A12221" s="26">
        <v>36840000</v>
      </c>
      <c r="B12221" s="26">
        <v>36843999</v>
      </c>
      <c r="C12221" t="s">
        <v>139</v>
      </c>
      <c r="D12221" t="s">
        <v>186</v>
      </c>
      <c r="E12221" s="8">
        <v>1.0500000000000001E-2</v>
      </c>
      <c r="F12221" s="7" t="s">
        <v>165</v>
      </c>
      <c r="G12221" s="7">
        <v>6</v>
      </c>
    </row>
    <row r="12222" spans="1:7">
      <c r="A12222" s="26">
        <v>36844000</v>
      </c>
      <c r="B12222" s="26">
        <v>36846999</v>
      </c>
      <c r="C12222" t="s">
        <v>139</v>
      </c>
      <c r="D12222" t="s">
        <v>185</v>
      </c>
      <c r="E12222" s="8">
        <v>7.4999999999999997E-3</v>
      </c>
      <c r="F12222" s="7" t="s">
        <v>165</v>
      </c>
      <c r="G12222" s="7">
        <v>6</v>
      </c>
    </row>
    <row r="12223" spans="1:7">
      <c r="A12223" s="26">
        <v>36847000</v>
      </c>
      <c r="B12223" s="26">
        <v>36854969</v>
      </c>
      <c r="C12223" t="s">
        <v>139</v>
      </c>
      <c r="D12223" t="s">
        <v>186</v>
      </c>
      <c r="E12223" s="8">
        <v>1.0500000000000001E-2</v>
      </c>
      <c r="F12223" s="7" t="s">
        <v>165</v>
      </c>
      <c r="G12223" s="7">
        <v>6</v>
      </c>
    </row>
    <row r="12224" spans="1:7">
      <c r="A12224" s="26">
        <v>36854970</v>
      </c>
      <c r="B12224" s="26">
        <v>36880000</v>
      </c>
      <c r="C12224" t="s">
        <v>139</v>
      </c>
      <c r="D12224" t="s">
        <v>186</v>
      </c>
      <c r="E12224" s="8">
        <v>1.0500000000000001E-2</v>
      </c>
      <c r="F12224" s="7" t="s">
        <v>165</v>
      </c>
      <c r="G12224" s="7">
        <v>7</v>
      </c>
    </row>
    <row r="12225" spans="1:7">
      <c r="A12225" s="26">
        <v>36880001</v>
      </c>
      <c r="B12225" s="26">
        <v>36880969</v>
      </c>
      <c r="C12225" t="s">
        <v>139</v>
      </c>
      <c r="D12225" t="s">
        <v>186</v>
      </c>
      <c r="E12225" s="8">
        <v>7.4999999999999997E-3</v>
      </c>
      <c r="F12225" s="7" t="s">
        <v>165</v>
      </c>
      <c r="G12225" s="7">
        <v>6</v>
      </c>
    </row>
    <row r="12226" spans="1:7">
      <c r="A12226" s="26">
        <v>36880970</v>
      </c>
      <c r="B12226" s="26">
        <v>36880999</v>
      </c>
      <c r="C12226" t="s">
        <v>139</v>
      </c>
      <c r="D12226" t="s">
        <v>186</v>
      </c>
      <c r="E12226" s="8">
        <v>1.0500000000000001E-2</v>
      </c>
      <c r="F12226" s="7" t="s">
        <v>165</v>
      </c>
      <c r="G12226" s="7">
        <v>3</v>
      </c>
    </row>
    <row r="12227" spans="1:7">
      <c r="A12227" s="26">
        <v>36881000</v>
      </c>
      <c r="B12227" s="26">
        <v>36886000</v>
      </c>
      <c r="C12227" t="s">
        <v>139</v>
      </c>
      <c r="D12227" t="s">
        <v>186</v>
      </c>
      <c r="E12227" s="8">
        <v>7.4999999999999997E-3</v>
      </c>
      <c r="F12227" s="7" t="s">
        <v>165</v>
      </c>
      <c r="G12227" s="7">
        <v>6</v>
      </c>
    </row>
    <row r="12228" spans="1:7">
      <c r="A12228" s="26">
        <v>36886001</v>
      </c>
      <c r="B12228" s="26">
        <v>36886999</v>
      </c>
      <c r="C12228" t="s">
        <v>139</v>
      </c>
      <c r="D12228" t="s">
        <v>186</v>
      </c>
      <c r="E12228" s="8">
        <v>1.0500000000000001E-2</v>
      </c>
      <c r="F12228" s="7" t="s">
        <v>165</v>
      </c>
      <c r="G12228" s="7">
        <v>9</v>
      </c>
    </row>
    <row r="12229" spans="1:7">
      <c r="A12229" s="26">
        <v>36887000</v>
      </c>
      <c r="B12229" s="26">
        <v>36887246</v>
      </c>
      <c r="C12229" t="s">
        <v>139</v>
      </c>
      <c r="D12229" t="s">
        <v>186</v>
      </c>
      <c r="E12229" s="8">
        <v>1.0500000000000001E-2</v>
      </c>
      <c r="F12229" s="7" t="s">
        <v>165</v>
      </c>
      <c r="G12229" s="7">
        <v>6</v>
      </c>
    </row>
    <row r="12230" spans="1:7">
      <c r="A12230" s="26">
        <v>36887247</v>
      </c>
      <c r="B12230" s="26">
        <v>36888000</v>
      </c>
      <c r="C12230" t="s">
        <v>139</v>
      </c>
      <c r="D12230" t="s">
        <v>186</v>
      </c>
      <c r="E12230" s="8">
        <v>1.0500000000000001E-2</v>
      </c>
      <c r="F12230" s="7" t="s">
        <v>165</v>
      </c>
      <c r="G12230" s="7">
        <v>6</v>
      </c>
    </row>
    <row r="12231" spans="1:7">
      <c r="A12231" s="26">
        <v>36888001</v>
      </c>
      <c r="B12231" s="26">
        <v>36889000</v>
      </c>
      <c r="C12231" t="s">
        <v>139</v>
      </c>
      <c r="D12231" t="s">
        <v>186</v>
      </c>
      <c r="E12231" s="8">
        <v>1.0500000000000001E-2</v>
      </c>
      <c r="F12231" s="7" t="s">
        <v>133</v>
      </c>
      <c r="G12231" s="7">
        <v>6</v>
      </c>
    </row>
    <row r="12232" spans="1:7">
      <c r="A12232" s="26">
        <v>36889001</v>
      </c>
      <c r="B12232" s="26">
        <v>36891969</v>
      </c>
      <c r="C12232" t="s">
        <v>139</v>
      </c>
      <c r="D12232" t="s">
        <v>186</v>
      </c>
      <c r="E12232" s="8">
        <v>7.4999999999999997E-3</v>
      </c>
      <c r="F12232" s="7" t="s">
        <v>165</v>
      </c>
      <c r="G12232" s="7">
        <v>6</v>
      </c>
    </row>
    <row r="12233" spans="1:7">
      <c r="A12233" s="26">
        <v>36891970</v>
      </c>
      <c r="B12233" s="26">
        <v>36892099</v>
      </c>
      <c r="C12233" t="s">
        <v>139</v>
      </c>
      <c r="D12233" t="s">
        <v>186</v>
      </c>
      <c r="E12233" s="8">
        <v>1.0500000000000001E-2</v>
      </c>
      <c r="F12233" s="7" t="s">
        <v>165</v>
      </c>
      <c r="G12233" s="7">
        <v>6</v>
      </c>
    </row>
    <row r="12234" spans="1:7">
      <c r="A12234" s="26">
        <v>36892100</v>
      </c>
      <c r="B12234" s="26">
        <v>36892199</v>
      </c>
      <c r="C12234" t="s">
        <v>139</v>
      </c>
      <c r="D12234" t="s">
        <v>186</v>
      </c>
      <c r="E12234" s="8">
        <v>1.0500000000000001E-2</v>
      </c>
      <c r="F12234" s="7" t="s">
        <v>165</v>
      </c>
      <c r="G12234" s="7">
        <v>6</v>
      </c>
    </row>
    <row r="12235" spans="1:7">
      <c r="A12235" s="26">
        <v>36892200</v>
      </c>
      <c r="B12235" s="26">
        <v>36892200</v>
      </c>
      <c r="C12235" t="s">
        <v>139</v>
      </c>
      <c r="D12235" t="s">
        <v>186</v>
      </c>
      <c r="E12235" s="8">
        <v>1.0500000000000001E-2</v>
      </c>
      <c r="F12235" s="7" t="s">
        <v>165</v>
      </c>
      <c r="G12235" s="7">
        <v>6</v>
      </c>
    </row>
    <row r="12236" spans="1:7">
      <c r="A12236" s="26">
        <v>36892201</v>
      </c>
      <c r="B12236" s="26">
        <v>36892499</v>
      </c>
      <c r="C12236" t="s">
        <v>139</v>
      </c>
      <c r="D12236" t="s">
        <v>185</v>
      </c>
      <c r="E12236" s="8">
        <v>7.4999999999999997E-3</v>
      </c>
      <c r="F12236" s="7" t="s">
        <v>165</v>
      </c>
      <c r="G12236" s="7">
        <v>6</v>
      </c>
    </row>
    <row r="12237" spans="1:7">
      <c r="A12237" s="26">
        <v>36892500</v>
      </c>
      <c r="B12237" s="26">
        <v>36892500</v>
      </c>
      <c r="C12237" t="s">
        <v>139</v>
      </c>
      <c r="D12237" t="s">
        <v>186</v>
      </c>
      <c r="E12237" s="8">
        <v>1.0500000000000001E-2</v>
      </c>
      <c r="F12237" s="7" t="s">
        <v>165</v>
      </c>
      <c r="G12237" s="7">
        <v>6</v>
      </c>
    </row>
    <row r="12238" spans="1:7">
      <c r="A12238" s="26">
        <v>36892501</v>
      </c>
      <c r="B12238" s="26">
        <v>36892969</v>
      </c>
      <c r="C12238" t="s">
        <v>139</v>
      </c>
      <c r="D12238" t="s">
        <v>185</v>
      </c>
      <c r="E12238" s="8">
        <v>7.4999999999999997E-3</v>
      </c>
      <c r="F12238" s="7" t="s">
        <v>165</v>
      </c>
      <c r="G12238" s="7">
        <v>6</v>
      </c>
    </row>
    <row r="12239" spans="1:7">
      <c r="A12239" s="26">
        <v>36892970</v>
      </c>
      <c r="B12239" s="26">
        <v>36892999</v>
      </c>
      <c r="C12239" t="s">
        <v>139</v>
      </c>
      <c r="D12239" t="s">
        <v>186</v>
      </c>
      <c r="E12239" s="8">
        <v>1.0500000000000001E-2</v>
      </c>
      <c r="F12239" s="7" t="s">
        <v>165</v>
      </c>
      <c r="G12239" s="7">
        <v>3</v>
      </c>
    </row>
    <row r="12240" spans="1:7">
      <c r="A12240" s="26">
        <v>36893000</v>
      </c>
      <c r="B12240" s="26">
        <v>36899999</v>
      </c>
      <c r="C12240" t="s">
        <v>139</v>
      </c>
      <c r="D12240" t="s">
        <v>186</v>
      </c>
      <c r="E12240" s="8">
        <v>1.0500000000000001E-2</v>
      </c>
      <c r="F12240" s="7" t="s">
        <v>165</v>
      </c>
      <c r="G12240" s="7">
        <v>6</v>
      </c>
    </row>
    <row r="12241" spans="1:7">
      <c r="A12241" s="26">
        <v>36900000</v>
      </c>
      <c r="B12241" s="26">
        <v>36900973</v>
      </c>
      <c r="C12241" t="s">
        <v>139</v>
      </c>
      <c r="D12241" t="s">
        <v>186</v>
      </c>
      <c r="E12241" s="8">
        <v>7.4999999999999997E-3</v>
      </c>
      <c r="F12241" s="7" t="s">
        <v>133</v>
      </c>
      <c r="G12241" s="7">
        <v>4</v>
      </c>
    </row>
    <row r="12242" spans="1:7">
      <c r="A12242" s="26">
        <v>36900974</v>
      </c>
      <c r="B12242" s="26">
        <v>36904999</v>
      </c>
      <c r="C12242" t="s">
        <v>139</v>
      </c>
      <c r="D12242" t="s">
        <v>186</v>
      </c>
      <c r="E12242" s="8">
        <v>1.0500000000000001E-2</v>
      </c>
      <c r="F12242" s="7" t="s">
        <v>165</v>
      </c>
      <c r="G12242" s="7">
        <v>3</v>
      </c>
    </row>
    <row r="12243" spans="1:7">
      <c r="A12243" s="26">
        <v>36905000</v>
      </c>
      <c r="B12243" s="26">
        <v>36905969</v>
      </c>
      <c r="C12243" t="s">
        <v>139</v>
      </c>
      <c r="D12243" t="s">
        <v>186</v>
      </c>
      <c r="E12243" s="8">
        <v>7.4999999999999997E-3</v>
      </c>
      <c r="F12243" s="7" t="s">
        <v>133</v>
      </c>
      <c r="G12243" s="7">
        <v>6</v>
      </c>
    </row>
    <row r="12244" spans="1:7">
      <c r="A12244" s="26">
        <v>36905970</v>
      </c>
      <c r="B12244" s="26">
        <v>36906000</v>
      </c>
      <c r="C12244" t="s">
        <v>139</v>
      </c>
      <c r="D12244" t="s">
        <v>186</v>
      </c>
      <c r="E12244" s="8">
        <v>1.0500000000000001E-2</v>
      </c>
      <c r="F12244" s="7" t="s">
        <v>165</v>
      </c>
      <c r="G12244" s="7">
        <v>3</v>
      </c>
    </row>
    <row r="12245" spans="1:7">
      <c r="A12245" s="26">
        <v>36906001</v>
      </c>
      <c r="B12245" s="26">
        <v>36906970</v>
      </c>
      <c r="C12245" t="s">
        <v>139</v>
      </c>
      <c r="D12245" t="s">
        <v>185</v>
      </c>
      <c r="E12245" s="8">
        <v>7.4999999999999997E-3</v>
      </c>
      <c r="F12245" s="7" t="s">
        <v>165</v>
      </c>
      <c r="G12245" s="7">
        <v>3</v>
      </c>
    </row>
    <row r="12246" spans="1:7">
      <c r="A12246" s="26">
        <v>36906971</v>
      </c>
      <c r="B12246" s="26">
        <v>36908000</v>
      </c>
      <c r="C12246" t="s">
        <v>139</v>
      </c>
      <c r="D12246" t="s">
        <v>186</v>
      </c>
      <c r="E12246" s="8">
        <v>1.0500000000000001E-2</v>
      </c>
      <c r="F12246" s="7" t="s">
        <v>165</v>
      </c>
      <c r="G12246" s="7">
        <v>3</v>
      </c>
    </row>
    <row r="12247" spans="1:7">
      <c r="A12247" s="26">
        <v>36908001</v>
      </c>
      <c r="B12247" s="26">
        <v>36908969</v>
      </c>
      <c r="C12247" t="s">
        <v>139</v>
      </c>
      <c r="D12247" t="s">
        <v>185</v>
      </c>
      <c r="E12247" s="8">
        <v>7.4999999999999997E-3</v>
      </c>
      <c r="F12247" s="7" t="s">
        <v>165</v>
      </c>
      <c r="G12247" s="7">
        <v>4</v>
      </c>
    </row>
    <row r="12248" spans="1:7">
      <c r="A12248" s="26">
        <v>36908970</v>
      </c>
      <c r="B12248" s="26">
        <v>36912969</v>
      </c>
      <c r="C12248" t="s">
        <v>139</v>
      </c>
      <c r="D12248" t="s">
        <v>186</v>
      </c>
      <c r="E12248" s="8">
        <v>1.0500000000000001E-2</v>
      </c>
      <c r="F12248" s="7" t="s">
        <v>165</v>
      </c>
      <c r="G12248" s="7">
        <v>6</v>
      </c>
    </row>
    <row r="12249" spans="1:7">
      <c r="A12249" s="26">
        <v>36912970</v>
      </c>
      <c r="B12249" s="26">
        <v>36952969</v>
      </c>
      <c r="C12249" t="s">
        <v>139</v>
      </c>
      <c r="D12249" t="s">
        <v>186</v>
      </c>
      <c r="E12249" s="8">
        <v>1.0500000000000001E-2</v>
      </c>
      <c r="F12249" s="7" t="s">
        <v>165</v>
      </c>
      <c r="G12249" s="7">
        <v>6</v>
      </c>
    </row>
    <row r="12250" spans="1:7">
      <c r="A12250" s="26">
        <v>36952970</v>
      </c>
      <c r="B12250" s="26">
        <v>36954969</v>
      </c>
      <c r="C12250" t="s">
        <v>139</v>
      </c>
      <c r="D12250" t="s">
        <v>186</v>
      </c>
      <c r="E12250" s="8">
        <v>1.0500000000000001E-2</v>
      </c>
      <c r="F12250" s="7" t="s">
        <v>165</v>
      </c>
      <c r="G12250" s="7">
        <v>6</v>
      </c>
    </row>
    <row r="12251" spans="1:7">
      <c r="A12251" s="26">
        <v>36954970</v>
      </c>
      <c r="B12251" s="26">
        <v>37000000</v>
      </c>
      <c r="C12251" t="s">
        <v>139</v>
      </c>
      <c r="D12251" t="s">
        <v>186</v>
      </c>
      <c r="E12251" s="8">
        <v>1.0500000000000001E-2</v>
      </c>
      <c r="F12251" s="7" t="s">
        <v>165</v>
      </c>
      <c r="G12251" s="7">
        <v>6</v>
      </c>
    </row>
    <row r="12252" spans="1:7">
      <c r="A12252" s="26">
        <v>37000001</v>
      </c>
      <c r="B12252" s="26">
        <v>37003999</v>
      </c>
      <c r="C12252" t="s">
        <v>139</v>
      </c>
      <c r="D12252" t="s">
        <v>186</v>
      </c>
      <c r="E12252" s="8">
        <v>7.4999999999999997E-3</v>
      </c>
      <c r="F12252" s="7" t="s">
        <v>165</v>
      </c>
      <c r="G12252" s="7">
        <v>5</v>
      </c>
    </row>
    <row r="12253" spans="1:7">
      <c r="A12253" s="26">
        <v>37004000</v>
      </c>
      <c r="B12253" s="26">
        <v>37010999</v>
      </c>
      <c r="C12253" t="s">
        <v>139</v>
      </c>
      <c r="D12253" t="s">
        <v>186</v>
      </c>
      <c r="E12253" s="8">
        <v>7.4999999999999997E-3</v>
      </c>
      <c r="F12253" s="7" t="s">
        <v>165</v>
      </c>
      <c r="G12253" s="7">
        <v>5</v>
      </c>
    </row>
    <row r="12254" spans="1:7">
      <c r="A12254" s="26">
        <v>37011000</v>
      </c>
      <c r="B12254" s="26">
        <v>37043999</v>
      </c>
      <c r="C12254" t="s">
        <v>139</v>
      </c>
      <c r="D12254" t="s">
        <v>186</v>
      </c>
      <c r="E12254" s="8">
        <v>7.4999999999999997E-3</v>
      </c>
      <c r="F12254" s="7" t="s">
        <v>165</v>
      </c>
      <c r="G12254" s="7">
        <v>5</v>
      </c>
    </row>
    <row r="12255" spans="1:7">
      <c r="A12255" s="26">
        <v>37044000</v>
      </c>
      <c r="B12255" s="26">
        <v>37109999</v>
      </c>
      <c r="C12255" t="s">
        <v>139</v>
      </c>
      <c r="D12255" t="s">
        <v>186</v>
      </c>
      <c r="E12255" s="8">
        <v>7.4999999999999997E-3</v>
      </c>
      <c r="F12255" s="7" t="s">
        <v>165</v>
      </c>
      <c r="G12255" s="7">
        <v>5</v>
      </c>
    </row>
    <row r="12256" spans="1:7">
      <c r="A12256" s="26">
        <v>37110000</v>
      </c>
      <c r="B12256" s="26">
        <v>37114999</v>
      </c>
      <c r="C12256" t="s">
        <v>139</v>
      </c>
      <c r="D12256" t="s">
        <v>186</v>
      </c>
      <c r="E12256" s="8">
        <v>7.4999999999999997E-3</v>
      </c>
      <c r="F12256" s="7" t="s">
        <v>165</v>
      </c>
      <c r="G12256" s="7">
        <v>5</v>
      </c>
    </row>
    <row r="12257" spans="1:7">
      <c r="A12257" s="26">
        <v>37115000</v>
      </c>
      <c r="B12257" s="26">
        <v>37115969</v>
      </c>
      <c r="C12257" t="s">
        <v>139</v>
      </c>
      <c r="D12257" t="s">
        <v>186</v>
      </c>
      <c r="E12257" s="8">
        <v>7.4999999999999997E-3</v>
      </c>
      <c r="F12257" s="7" t="s">
        <v>133</v>
      </c>
      <c r="G12257" s="7">
        <v>6</v>
      </c>
    </row>
    <row r="12258" spans="1:7">
      <c r="A12258" s="26">
        <v>37115970</v>
      </c>
      <c r="B12258" s="26">
        <v>37119999</v>
      </c>
      <c r="C12258" t="s">
        <v>139</v>
      </c>
      <c r="D12258" t="s">
        <v>186</v>
      </c>
      <c r="E12258" s="8">
        <v>1.0500000000000001E-2</v>
      </c>
      <c r="F12258" s="7" t="s">
        <v>165</v>
      </c>
      <c r="G12258" s="7">
        <v>6</v>
      </c>
    </row>
    <row r="12259" spans="1:7">
      <c r="A12259" s="26">
        <v>37120000</v>
      </c>
      <c r="B12259" s="26">
        <v>37120969</v>
      </c>
      <c r="C12259" t="s">
        <v>139</v>
      </c>
      <c r="D12259" t="s">
        <v>186</v>
      </c>
      <c r="E12259" s="8">
        <v>7.4999999999999997E-3</v>
      </c>
      <c r="F12259" s="7" t="s">
        <v>165</v>
      </c>
      <c r="G12259" s="7">
        <v>5</v>
      </c>
    </row>
    <row r="12260" spans="1:7">
      <c r="A12260" s="26">
        <v>37120970</v>
      </c>
      <c r="B12260" s="26">
        <v>37130000</v>
      </c>
      <c r="C12260" t="s">
        <v>139</v>
      </c>
      <c r="D12260" t="s">
        <v>186</v>
      </c>
      <c r="E12260" s="8">
        <v>1.0500000000000001E-2</v>
      </c>
      <c r="F12260" s="7" t="s">
        <v>165</v>
      </c>
      <c r="G12260" s="7">
        <v>5</v>
      </c>
    </row>
    <row r="12261" spans="1:7">
      <c r="A12261" s="26">
        <v>37130001</v>
      </c>
      <c r="B12261" s="26">
        <v>37133999</v>
      </c>
      <c r="C12261" t="s">
        <v>139</v>
      </c>
      <c r="D12261" t="s">
        <v>186</v>
      </c>
      <c r="E12261" s="8">
        <v>7.4999999999999997E-3</v>
      </c>
      <c r="F12261" s="7" t="s">
        <v>133</v>
      </c>
      <c r="G12261" s="7">
        <v>3</v>
      </c>
    </row>
    <row r="12262" spans="1:7">
      <c r="A12262" s="26">
        <v>37134000</v>
      </c>
      <c r="B12262" s="26">
        <v>37135999</v>
      </c>
      <c r="C12262" t="s">
        <v>139</v>
      </c>
      <c r="D12262" t="s">
        <v>186</v>
      </c>
      <c r="E12262" s="8">
        <v>7.4999999999999997E-3</v>
      </c>
      <c r="F12262" s="7" t="s">
        <v>165</v>
      </c>
      <c r="G12262" s="7">
        <v>3</v>
      </c>
    </row>
    <row r="12263" spans="1:7">
      <c r="A12263" s="26">
        <v>37136000</v>
      </c>
      <c r="B12263" s="26">
        <v>37137999</v>
      </c>
      <c r="C12263" t="s">
        <v>139</v>
      </c>
      <c r="D12263" t="s">
        <v>186</v>
      </c>
      <c r="E12263" s="8">
        <v>7.4999999999999997E-3</v>
      </c>
      <c r="F12263" s="7" t="s">
        <v>133</v>
      </c>
      <c r="G12263" s="7">
        <v>3</v>
      </c>
    </row>
    <row r="12264" spans="1:7">
      <c r="A12264" s="26">
        <v>37138000</v>
      </c>
      <c r="B12264" s="26">
        <v>37139969</v>
      </c>
      <c r="C12264" t="s">
        <v>139</v>
      </c>
      <c r="D12264" t="s">
        <v>186</v>
      </c>
      <c r="E12264" s="8">
        <v>7.4999999999999997E-3</v>
      </c>
      <c r="F12264" s="7" t="s">
        <v>133</v>
      </c>
      <c r="G12264" s="7">
        <v>3</v>
      </c>
    </row>
    <row r="12265" spans="1:7">
      <c r="A12265" s="26">
        <v>37139970</v>
      </c>
      <c r="B12265" s="26">
        <v>37139999</v>
      </c>
      <c r="C12265" t="s">
        <v>139</v>
      </c>
      <c r="D12265" t="s">
        <v>186</v>
      </c>
      <c r="E12265" s="8">
        <v>1.0500000000000001E-2</v>
      </c>
      <c r="F12265" s="7" t="s">
        <v>165</v>
      </c>
      <c r="G12265" s="7">
        <v>3</v>
      </c>
    </row>
    <row r="12266" spans="1:7">
      <c r="A12266" s="26">
        <v>37140000</v>
      </c>
      <c r="B12266" s="26">
        <v>37140969</v>
      </c>
      <c r="C12266" t="s">
        <v>139</v>
      </c>
      <c r="D12266" t="s">
        <v>186</v>
      </c>
      <c r="E12266" s="8">
        <v>7.4999999999999997E-3</v>
      </c>
      <c r="F12266" s="7" t="s">
        <v>165</v>
      </c>
      <c r="G12266" s="7">
        <v>7</v>
      </c>
    </row>
    <row r="12267" spans="1:7">
      <c r="A12267" s="26">
        <v>37140970</v>
      </c>
      <c r="B12267" s="26">
        <v>37144999</v>
      </c>
      <c r="C12267" t="s">
        <v>139</v>
      </c>
      <c r="D12267" t="s">
        <v>186</v>
      </c>
      <c r="E12267" s="8">
        <v>1.0500000000000001E-2</v>
      </c>
      <c r="F12267" s="7" t="s">
        <v>165</v>
      </c>
      <c r="G12267" s="7">
        <v>6</v>
      </c>
    </row>
    <row r="12268" spans="1:7">
      <c r="A12268" s="26">
        <v>37145000</v>
      </c>
      <c r="B12268" s="26">
        <v>37145969</v>
      </c>
      <c r="C12268" t="s">
        <v>139</v>
      </c>
      <c r="D12268" t="s">
        <v>186</v>
      </c>
      <c r="E12268" s="8">
        <v>7.4999999999999997E-3</v>
      </c>
      <c r="F12268" s="7" t="s">
        <v>165</v>
      </c>
      <c r="G12268" s="7">
        <v>7</v>
      </c>
    </row>
    <row r="12269" spans="1:7">
      <c r="A12269" s="26">
        <v>37145970</v>
      </c>
      <c r="B12269" s="26">
        <v>37147999</v>
      </c>
      <c r="C12269" t="s">
        <v>139</v>
      </c>
      <c r="D12269" t="s">
        <v>186</v>
      </c>
      <c r="E12269" s="8">
        <v>1.0500000000000001E-2</v>
      </c>
      <c r="F12269" s="7" t="s">
        <v>165</v>
      </c>
      <c r="G12269" s="7">
        <v>5</v>
      </c>
    </row>
    <row r="12270" spans="1:7">
      <c r="A12270" s="26">
        <v>37148000</v>
      </c>
      <c r="B12270" s="26">
        <v>37149999</v>
      </c>
      <c r="C12270" t="s">
        <v>139</v>
      </c>
      <c r="D12270" t="s">
        <v>186</v>
      </c>
      <c r="E12270" s="8">
        <v>7.4999999999999997E-3</v>
      </c>
      <c r="F12270" s="7" t="s">
        <v>165</v>
      </c>
      <c r="G12270" s="7">
        <v>7</v>
      </c>
    </row>
    <row r="12271" spans="1:7">
      <c r="A12271" s="26">
        <v>37150000</v>
      </c>
      <c r="B12271" s="26">
        <v>37150969</v>
      </c>
      <c r="C12271" t="s">
        <v>139</v>
      </c>
      <c r="D12271" t="s">
        <v>186</v>
      </c>
      <c r="E12271" s="8">
        <v>7.4999999999999997E-3</v>
      </c>
      <c r="F12271" s="7" t="s">
        <v>165</v>
      </c>
      <c r="G12271" s="7">
        <v>7</v>
      </c>
    </row>
    <row r="12272" spans="1:7">
      <c r="A12272" s="26">
        <v>37150970</v>
      </c>
      <c r="B12272" s="26">
        <v>37159999</v>
      </c>
      <c r="C12272" t="s">
        <v>139</v>
      </c>
      <c r="D12272" t="s">
        <v>186</v>
      </c>
      <c r="E12272" s="8">
        <v>1.0500000000000001E-2</v>
      </c>
      <c r="F12272" s="7" t="s">
        <v>165</v>
      </c>
      <c r="G12272" s="7">
        <v>7</v>
      </c>
    </row>
    <row r="12273" spans="1:7">
      <c r="A12273" s="26">
        <v>37160000</v>
      </c>
      <c r="B12273" s="26">
        <v>37160969</v>
      </c>
      <c r="C12273" t="s">
        <v>139</v>
      </c>
      <c r="D12273" t="s">
        <v>186</v>
      </c>
      <c r="E12273" s="8">
        <v>7.4999999999999997E-3</v>
      </c>
      <c r="F12273" s="7" t="s">
        <v>165</v>
      </c>
      <c r="G12273" s="7">
        <v>7</v>
      </c>
    </row>
    <row r="12274" spans="1:7">
      <c r="A12274" s="26">
        <v>37160970</v>
      </c>
      <c r="B12274" s="26">
        <v>37164999</v>
      </c>
      <c r="C12274" t="s">
        <v>139</v>
      </c>
      <c r="D12274" t="s">
        <v>186</v>
      </c>
      <c r="E12274" s="8">
        <v>1.0500000000000001E-2</v>
      </c>
      <c r="F12274" s="7" t="s">
        <v>165</v>
      </c>
      <c r="G12274" s="7">
        <v>5</v>
      </c>
    </row>
    <row r="12275" spans="1:7">
      <c r="A12275" s="26">
        <v>37165000</v>
      </c>
      <c r="B12275" s="26">
        <v>37169999</v>
      </c>
      <c r="C12275" t="s">
        <v>139</v>
      </c>
      <c r="D12275" t="s">
        <v>186</v>
      </c>
      <c r="E12275" s="8">
        <v>7.4999999999999997E-3</v>
      </c>
      <c r="F12275" s="7" t="s">
        <v>133</v>
      </c>
      <c r="G12275" s="7">
        <v>5</v>
      </c>
    </row>
    <row r="12276" spans="1:7">
      <c r="A12276" s="26">
        <v>37170000</v>
      </c>
      <c r="B12276" s="26">
        <v>37174969</v>
      </c>
      <c r="C12276" t="s">
        <v>139</v>
      </c>
      <c r="D12276" t="s">
        <v>186</v>
      </c>
      <c r="E12276" s="8">
        <v>7.4999999999999997E-3</v>
      </c>
      <c r="F12276" s="7" t="s">
        <v>165</v>
      </c>
      <c r="G12276" s="7">
        <v>7</v>
      </c>
    </row>
    <row r="12277" spans="1:7">
      <c r="A12277" s="26">
        <v>37174970</v>
      </c>
      <c r="B12277" s="26">
        <v>37189999</v>
      </c>
      <c r="C12277" t="s">
        <v>139</v>
      </c>
      <c r="D12277" t="s">
        <v>186</v>
      </c>
      <c r="E12277" s="8">
        <v>1.0500000000000001E-2</v>
      </c>
      <c r="F12277" s="7" t="s">
        <v>165</v>
      </c>
      <c r="G12277" s="7">
        <v>6</v>
      </c>
    </row>
    <row r="12278" spans="1:7">
      <c r="A12278" s="26">
        <v>37190000</v>
      </c>
      <c r="B12278" s="26">
        <v>37194999</v>
      </c>
      <c r="C12278" t="s">
        <v>139</v>
      </c>
      <c r="D12278" t="s">
        <v>186</v>
      </c>
      <c r="E12278" s="8">
        <v>7.4999999999999997E-3</v>
      </c>
      <c r="F12278" s="7" t="s">
        <v>165</v>
      </c>
      <c r="G12278" s="7">
        <v>6</v>
      </c>
    </row>
    <row r="12279" spans="1:7">
      <c r="A12279" s="26">
        <v>37195000</v>
      </c>
      <c r="B12279" s="26">
        <v>37199999</v>
      </c>
      <c r="C12279" t="s">
        <v>139</v>
      </c>
      <c r="D12279" t="s">
        <v>186</v>
      </c>
      <c r="E12279" s="8">
        <v>1.0500000000000001E-2</v>
      </c>
      <c r="F12279" s="7" t="s">
        <v>133</v>
      </c>
      <c r="G12279" s="7">
        <v>6</v>
      </c>
    </row>
    <row r="12280" spans="1:7">
      <c r="A12280" s="26">
        <v>37200000</v>
      </c>
      <c r="B12280" s="26">
        <v>37200969</v>
      </c>
      <c r="C12280" t="s">
        <v>139</v>
      </c>
      <c r="D12280" t="s">
        <v>186</v>
      </c>
      <c r="E12280" s="8">
        <v>7.4999999999999997E-3</v>
      </c>
      <c r="F12280" s="7" t="s">
        <v>133</v>
      </c>
      <c r="G12280" s="7">
        <v>4</v>
      </c>
    </row>
    <row r="12281" spans="1:7">
      <c r="A12281" s="26">
        <v>37200970</v>
      </c>
      <c r="B12281" s="26">
        <v>37204999</v>
      </c>
      <c r="C12281" t="s">
        <v>139</v>
      </c>
      <c r="D12281" t="s">
        <v>186</v>
      </c>
      <c r="E12281" s="8">
        <v>1.0500000000000001E-2</v>
      </c>
      <c r="F12281" s="7" t="s">
        <v>165</v>
      </c>
      <c r="G12281" s="7">
        <v>4</v>
      </c>
    </row>
    <row r="12282" spans="1:7">
      <c r="A12282" s="26">
        <v>37205000</v>
      </c>
      <c r="B12282" s="26">
        <v>37209969</v>
      </c>
      <c r="C12282" t="s">
        <v>139</v>
      </c>
      <c r="D12282" t="s">
        <v>186</v>
      </c>
      <c r="E12282" s="8">
        <v>7.4999999999999997E-3</v>
      </c>
      <c r="F12282" s="7" t="s">
        <v>133</v>
      </c>
      <c r="G12282" s="7">
        <v>4</v>
      </c>
    </row>
    <row r="12283" spans="1:7">
      <c r="A12283" s="26">
        <v>37209970</v>
      </c>
      <c r="B12283" s="26">
        <v>37217999</v>
      </c>
      <c r="C12283" t="s">
        <v>139</v>
      </c>
      <c r="D12283" t="s">
        <v>186</v>
      </c>
      <c r="E12283" s="8">
        <v>1.0500000000000001E-2</v>
      </c>
      <c r="F12283" s="7" t="s">
        <v>165</v>
      </c>
      <c r="G12283" s="7">
        <v>6</v>
      </c>
    </row>
    <row r="12284" spans="1:7">
      <c r="A12284" s="26">
        <v>37218000</v>
      </c>
      <c r="B12284" s="26">
        <v>37219969</v>
      </c>
      <c r="C12284" t="s">
        <v>139</v>
      </c>
      <c r="D12284" t="s">
        <v>185</v>
      </c>
      <c r="E12284" s="8">
        <v>7.4999999999999997E-3</v>
      </c>
      <c r="F12284" s="7" t="s">
        <v>165</v>
      </c>
      <c r="G12284" s="7">
        <v>6</v>
      </c>
    </row>
    <row r="12285" spans="1:7">
      <c r="A12285" s="26">
        <v>37219970</v>
      </c>
      <c r="B12285" s="26">
        <v>37234999</v>
      </c>
      <c r="C12285" t="s">
        <v>139</v>
      </c>
      <c r="D12285" t="s">
        <v>186</v>
      </c>
      <c r="E12285" s="8">
        <v>1.0500000000000001E-2</v>
      </c>
      <c r="F12285" s="7" t="s">
        <v>165</v>
      </c>
      <c r="G12285" s="7">
        <v>6</v>
      </c>
    </row>
    <row r="12286" spans="1:7">
      <c r="A12286" s="26">
        <v>37235000</v>
      </c>
      <c r="B12286" s="26">
        <v>37235000</v>
      </c>
      <c r="C12286" t="s">
        <v>139</v>
      </c>
      <c r="D12286" t="s">
        <v>186</v>
      </c>
      <c r="E12286" s="8">
        <v>1.0500000000000001E-2</v>
      </c>
      <c r="F12286" s="7" t="s">
        <v>133</v>
      </c>
      <c r="G12286" s="7">
        <v>6</v>
      </c>
    </row>
    <row r="12287" spans="1:7">
      <c r="A12287" s="26">
        <v>37235001</v>
      </c>
      <c r="B12287" s="26">
        <v>37244969</v>
      </c>
      <c r="C12287" t="s">
        <v>139</v>
      </c>
      <c r="D12287" t="s">
        <v>186</v>
      </c>
      <c r="E12287" s="8">
        <v>1.0500000000000001E-2</v>
      </c>
      <c r="F12287" s="7" t="s">
        <v>165</v>
      </c>
      <c r="G12287" s="7">
        <v>6</v>
      </c>
    </row>
    <row r="12288" spans="1:7">
      <c r="A12288" s="26">
        <v>37244970</v>
      </c>
      <c r="B12288" s="26">
        <v>37249999</v>
      </c>
      <c r="C12288" t="s">
        <v>139</v>
      </c>
      <c r="D12288" t="s">
        <v>186</v>
      </c>
      <c r="E12288" s="8">
        <v>1.0500000000000001E-2</v>
      </c>
      <c r="F12288" s="7" t="s">
        <v>165</v>
      </c>
      <c r="G12288" s="7">
        <v>6</v>
      </c>
    </row>
    <row r="12289" spans="1:7">
      <c r="A12289" s="26">
        <v>37250000</v>
      </c>
      <c r="B12289" s="26">
        <v>37259999</v>
      </c>
      <c r="C12289" t="s">
        <v>139</v>
      </c>
      <c r="D12289" t="s">
        <v>186</v>
      </c>
      <c r="E12289" s="8">
        <v>7.4999999999999997E-3</v>
      </c>
      <c r="F12289" s="7" t="s">
        <v>165</v>
      </c>
      <c r="G12289" s="7">
        <v>6</v>
      </c>
    </row>
    <row r="12290" spans="1:7">
      <c r="A12290" s="26">
        <v>37260000</v>
      </c>
      <c r="B12290" s="26">
        <v>37261969</v>
      </c>
      <c r="C12290" t="s">
        <v>139</v>
      </c>
      <c r="D12290" t="s">
        <v>186</v>
      </c>
      <c r="E12290" s="8">
        <v>7.4999999999999997E-3</v>
      </c>
      <c r="F12290" s="7" t="s">
        <v>165</v>
      </c>
      <c r="G12290" s="7">
        <v>5</v>
      </c>
    </row>
    <row r="12291" spans="1:7">
      <c r="A12291" s="26">
        <v>37261970</v>
      </c>
      <c r="B12291" s="26">
        <v>37263999</v>
      </c>
      <c r="C12291" t="s">
        <v>139</v>
      </c>
      <c r="D12291" t="s">
        <v>186</v>
      </c>
      <c r="E12291" s="8">
        <v>1.0500000000000001E-2</v>
      </c>
      <c r="F12291" s="7" t="s">
        <v>165</v>
      </c>
      <c r="G12291" s="7">
        <v>5</v>
      </c>
    </row>
    <row r="12292" spans="1:7">
      <c r="A12292" s="26">
        <v>37264000</v>
      </c>
      <c r="B12292" s="26">
        <v>37266969</v>
      </c>
      <c r="C12292" t="s">
        <v>139</v>
      </c>
      <c r="D12292" t="s">
        <v>185</v>
      </c>
      <c r="E12292" s="8">
        <v>7.4999999999999997E-3</v>
      </c>
      <c r="F12292" s="7" t="s">
        <v>165</v>
      </c>
      <c r="G12292" s="7">
        <v>6</v>
      </c>
    </row>
    <row r="12293" spans="1:7">
      <c r="A12293" s="26">
        <v>37266970</v>
      </c>
      <c r="B12293" s="26">
        <v>37269999</v>
      </c>
      <c r="C12293" t="s">
        <v>139</v>
      </c>
      <c r="D12293" t="s">
        <v>186</v>
      </c>
      <c r="E12293" s="8">
        <v>1.0500000000000001E-2</v>
      </c>
      <c r="F12293" s="7" t="s">
        <v>165</v>
      </c>
      <c r="G12293" s="7">
        <v>5</v>
      </c>
    </row>
    <row r="12294" spans="1:7">
      <c r="A12294" s="26">
        <v>37270000</v>
      </c>
      <c r="B12294" s="26">
        <v>37270000</v>
      </c>
      <c r="C12294" t="s">
        <v>139</v>
      </c>
      <c r="D12294" t="s">
        <v>186</v>
      </c>
      <c r="E12294" s="8">
        <v>7.4999999999999997E-3</v>
      </c>
      <c r="F12294" s="7" t="s">
        <v>133</v>
      </c>
      <c r="G12294" s="7">
        <v>5</v>
      </c>
    </row>
    <row r="12295" spans="1:7">
      <c r="A12295" s="26">
        <v>37270001</v>
      </c>
      <c r="B12295" s="26">
        <v>37272999</v>
      </c>
      <c r="C12295" t="s">
        <v>139</v>
      </c>
      <c r="D12295" t="s">
        <v>186</v>
      </c>
      <c r="E12295" s="8">
        <v>7.4999999999999997E-3</v>
      </c>
      <c r="F12295" s="7" t="s">
        <v>133</v>
      </c>
      <c r="G12295" s="7">
        <v>5</v>
      </c>
    </row>
    <row r="12296" spans="1:7">
      <c r="A12296" s="26">
        <v>37273000</v>
      </c>
      <c r="B12296" s="26">
        <v>37273000</v>
      </c>
      <c r="C12296" t="s">
        <v>139</v>
      </c>
      <c r="D12296" t="s">
        <v>186</v>
      </c>
      <c r="E12296" s="8">
        <v>1.0500000000000001E-2</v>
      </c>
      <c r="F12296" s="7" t="s">
        <v>165</v>
      </c>
      <c r="G12296" s="7">
        <v>6</v>
      </c>
    </row>
    <row r="12297" spans="1:7">
      <c r="A12297" s="26">
        <v>37273001</v>
      </c>
      <c r="B12297" s="26">
        <v>37304969</v>
      </c>
      <c r="C12297" t="s">
        <v>139</v>
      </c>
      <c r="D12297" t="s">
        <v>186</v>
      </c>
      <c r="E12297" s="8">
        <v>1.0500000000000001E-2</v>
      </c>
      <c r="F12297" s="7" t="s">
        <v>165</v>
      </c>
      <c r="G12297" s="7">
        <v>6</v>
      </c>
    </row>
    <row r="12298" spans="1:7">
      <c r="A12298" s="26">
        <v>37304970</v>
      </c>
      <c r="B12298" s="26">
        <v>37309999</v>
      </c>
      <c r="C12298" t="s">
        <v>139</v>
      </c>
      <c r="D12298" t="s">
        <v>186</v>
      </c>
      <c r="E12298" s="8">
        <v>1.0500000000000001E-2</v>
      </c>
      <c r="F12298" s="7" t="s">
        <v>165</v>
      </c>
      <c r="G12298" s="7">
        <v>6</v>
      </c>
    </row>
    <row r="12299" spans="1:7">
      <c r="A12299" s="26">
        <v>37310000</v>
      </c>
      <c r="B12299" s="26">
        <v>37399999</v>
      </c>
      <c r="C12299" t="s">
        <v>139</v>
      </c>
      <c r="D12299" t="s">
        <v>186</v>
      </c>
      <c r="E12299" s="8">
        <v>1.0500000000000001E-2</v>
      </c>
      <c r="F12299" s="7" t="s">
        <v>165</v>
      </c>
      <c r="G12299" s="7">
        <v>6</v>
      </c>
    </row>
    <row r="12300" spans="1:7">
      <c r="A12300" s="26">
        <v>37400000</v>
      </c>
      <c r="B12300" s="26">
        <v>37400969</v>
      </c>
      <c r="C12300" t="s">
        <v>139</v>
      </c>
      <c r="D12300" t="s">
        <v>186</v>
      </c>
      <c r="E12300" s="8">
        <v>7.4999999999999997E-3</v>
      </c>
      <c r="F12300" s="7" t="s">
        <v>165</v>
      </c>
      <c r="G12300" s="7">
        <v>5</v>
      </c>
    </row>
    <row r="12301" spans="1:7">
      <c r="A12301" s="26">
        <v>37400970</v>
      </c>
      <c r="B12301" s="26">
        <v>37409999</v>
      </c>
      <c r="C12301" t="s">
        <v>139</v>
      </c>
      <c r="D12301" t="s">
        <v>186</v>
      </c>
      <c r="E12301" s="8">
        <v>1.0500000000000001E-2</v>
      </c>
      <c r="F12301" s="7" t="s">
        <v>165</v>
      </c>
      <c r="G12301" s="7">
        <v>6</v>
      </c>
    </row>
    <row r="12302" spans="1:7">
      <c r="A12302" s="26">
        <v>37410000</v>
      </c>
      <c r="B12302" s="26">
        <v>37410969</v>
      </c>
      <c r="C12302" t="s">
        <v>139</v>
      </c>
      <c r="D12302" t="s">
        <v>186</v>
      </c>
      <c r="E12302" s="8">
        <v>7.4999999999999997E-3</v>
      </c>
      <c r="F12302" s="7" t="s">
        <v>133</v>
      </c>
      <c r="G12302" s="7">
        <v>4</v>
      </c>
    </row>
    <row r="12303" spans="1:7">
      <c r="A12303" s="26">
        <v>37410970</v>
      </c>
      <c r="B12303" s="26">
        <v>37411038</v>
      </c>
      <c r="C12303" t="s">
        <v>139</v>
      </c>
      <c r="D12303" t="s">
        <v>186</v>
      </c>
      <c r="E12303" s="8">
        <v>1.0500000000000001E-2</v>
      </c>
      <c r="F12303" s="7" t="s">
        <v>165</v>
      </c>
      <c r="G12303" s="7">
        <v>4</v>
      </c>
    </row>
    <row r="12304" spans="1:7">
      <c r="A12304" s="26">
        <v>37411039</v>
      </c>
      <c r="B12304" s="26">
        <v>37412999</v>
      </c>
      <c r="C12304" t="s">
        <v>139</v>
      </c>
      <c r="D12304" t="s">
        <v>186</v>
      </c>
      <c r="E12304" s="8">
        <v>7.4999999999999997E-3</v>
      </c>
      <c r="F12304" s="7" t="s">
        <v>133</v>
      </c>
      <c r="G12304" s="7">
        <v>4</v>
      </c>
    </row>
    <row r="12305" spans="1:7">
      <c r="A12305" s="26">
        <v>37413000</v>
      </c>
      <c r="B12305" s="26">
        <v>37413999</v>
      </c>
      <c r="C12305" t="s">
        <v>139</v>
      </c>
      <c r="D12305" t="s">
        <v>186</v>
      </c>
      <c r="E12305" s="8">
        <v>7.4999999999999997E-3</v>
      </c>
      <c r="F12305" s="7" t="s">
        <v>165</v>
      </c>
      <c r="G12305" s="7">
        <v>4</v>
      </c>
    </row>
    <row r="12306" spans="1:7">
      <c r="A12306" s="26">
        <v>37414000</v>
      </c>
      <c r="B12306" s="26">
        <v>37414999</v>
      </c>
      <c r="C12306" t="s">
        <v>139</v>
      </c>
      <c r="D12306" t="s">
        <v>186</v>
      </c>
      <c r="E12306" s="8">
        <v>7.4999999999999997E-3</v>
      </c>
      <c r="F12306" s="7" t="s">
        <v>133</v>
      </c>
      <c r="G12306" s="7">
        <v>4</v>
      </c>
    </row>
    <row r="12307" spans="1:7">
      <c r="A12307" s="26">
        <v>37415000</v>
      </c>
      <c r="B12307" s="26">
        <v>37419999</v>
      </c>
      <c r="C12307" t="s">
        <v>139</v>
      </c>
      <c r="D12307" t="s">
        <v>186</v>
      </c>
      <c r="E12307" s="8">
        <v>7.4999999999999997E-3</v>
      </c>
      <c r="F12307" s="7" t="s">
        <v>133</v>
      </c>
      <c r="G12307" s="7">
        <v>4</v>
      </c>
    </row>
    <row r="12308" spans="1:7">
      <c r="A12308" s="26">
        <v>37420000</v>
      </c>
      <c r="B12308" s="26">
        <v>37420969</v>
      </c>
      <c r="C12308" t="s">
        <v>139</v>
      </c>
      <c r="D12308" t="s">
        <v>186</v>
      </c>
      <c r="E12308" s="8">
        <v>7.4999999999999997E-3</v>
      </c>
      <c r="F12308" s="7" t="s">
        <v>165</v>
      </c>
      <c r="G12308" s="7">
        <v>5</v>
      </c>
    </row>
    <row r="12309" spans="1:7">
      <c r="A12309" s="26">
        <v>37420970</v>
      </c>
      <c r="B12309" s="26">
        <v>37429999</v>
      </c>
      <c r="C12309" t="s">
        <v>139</v>
      </c>
      <c r="D12309" t="s">
        <v>186</v>
      </c>
      <c r="E12309" s="8">
        <v>1.0500000000000001E-2</v>
      </c>
      <c r="F12309" s="7" t="s">
        <v>165</v>
      </c>
      <c r="G12309" s="7">
        <v>5</v>
      </c>
    </row>
    <row r="12310" spans="1:7">
      <c r="A12310" s="26">
        <v>37430000</v>
      </c>
      <c r="B12310" s="26">
        <v>37430969</v>
      </c>
      <c r="C12310" t="s">
        <v>139</v>
      </c>
      <c r="D12310" t="s">
        <v>186</v>
      </c>
      <c r="E12310" s="8">
        <v>7.4999999999999997E-3</v>
      </c>
      <c r="F12310" s="7" t="s">
        <v>133</v>
      </c>
      <c r="G12310" s="7">
        <v>5</v>
      </c>
    </row>
    <row r="12311" spans="1:7">
      <c r="A12311" s="26">
        <v>37430970</v>
      </c>
      <c r="B12311" s="26">
        <v>37439999</v>
      </c>
      <c r="C12311" t="s">
        <v>139</v>
      </c>
      <c r="D12311" t="s">
        <v>186</v>
      </c>
      <c r="E12311" s="8">
        <v>1.0500000000000001E-2</v>
      </c>
      <c r="F12311" s="7" t="s">
        <v>165</v>
      </c>
      <c r="G12311" s="7">
        <v>5</v>
      </c>
    </row>
    <row r="12312" spans="1:7">
      <c r="A12312" s="26">
        <v>37440000</v>
      </c>
      <c r="B12312" s="26">
        <v>37442999</v>
      </c>
      <c r="C12312" t="s">
        <v>139</v>
      </c>
      <c r="D12312" t="s">
        <v>186</v>
      </c>
      <c r="E12312" s="8">
        <v>7.4999999999999997E-3</v>
      </c>
      <c r="F12312" s="7" t="s">
        <v>165</v>
      </c>
      <c r="G12312" s="7">
        <v>5</v>
      </c>
    </row>
    <row r="12313" spans="1:7">
      <c r="A12313" s="26">
        <v>37443000</v>
      </c>
      <c r="B12313" s="26">
        <v>37443969</v>
      </c>
      <c r="C12313" t="s">
        <v>139</v>
      </c>
      <c r="D12313" t="s">
        <v>186</v>
      </c>
      <c r="E12313" s="8">
        <v>7.4999999999999997E-3</v>
      </c>
      <c r="F12313" s="7" t="s">
        <v>133</v>
      </c>
      <c r="G12313" s="7">
        <v>5</v>
      </c>
    </row>
    <row r="12314" spans="1:7">
      <c r="A12314" s="26">
        <v>37443970</v>
      </c>
      <c r="B12314" s="26">
        <v>37457969</v>
      </c>
      <c r="C12314" t="s">
        <v>139</v>
      </c>
      <c r="D12314" t="s">
        <v>186</v>
      </c>
      <c r="E12314" s="8">
        <v>1.0500000000000001E-2</v>
      </c>
      <c r="F12314" s="7" t="s">
        <v>165</v>
      </c>
      <c r="G12314" s="7">
        <v>6</v>
      </c>
    </row>
    <row r="12315" spans="1:7">
      <c r="A12315" s="26">
        <v>37457970</v>
      </c>
      <c r="B12315" s="26">
        <v>37459999</v>
      </c>
      <c r="C12315" t="s">
        <v>139</v>
      </c>
      <c r="D12315" t="s">
        <v>186</v>
      </c>
      <c r="E12315" s="8">
        <v>1.0500000000000001E-2</v>
      </c>
      <c r="F12315" s="7" t="s">
        <v>165</v>
      </c>
      <c r="G12315" s="7">
        <v>6</v>
      </c>
    </row>
    <row r="12316" spans="1:7">
      <c r="A12316" s="26">
        <v>37460000</v>
      </c>
      <c r="B12316" s="26">
        <v>37460969</v>
      </c>
      <c r="C12316" t="s">
        <v>139</v>
      </c>
      <c r="D12316" t="s">
        <v>186</v>
      </c>
      <c r="E12316" s="8">
        <v>7.4999999999999997E-3</v>
      </c>
      <c r="F12316" s="7" t="s">
        <v>165</v>
      </c>
      <c r="G12316" s="7">
        <v>5</v>
      </c>
    </row>
    <row r="12317" spans="1:7">
      <c r="A12317" s="26">
        <v>37460970</v>
      </c>
      <c r="B12317" s="26">
        <v>37463999</v>
      </c>
      <c r="C12317" t="s">
        <v>139</v>
      </c>
      <c r="D12317" t="s">
        <v>186</v>
      </c>
      <c r="E12317" s="8">
        <v>1.0500000000000001E-2</v>
      </c>
      <c r="F12317" s="7" t="s">
        <v>165</v>
      </c>
      <c r="G12317" s="7">
        <v>5</v>
      </c>
    </row>
    <row r="12318" spans="1:7">
      <c r="A12318" s="26">
        <v>37464000</v>
      </c>
      <c r="B12318" s="26">
        <v>37464969</v>
      </c>
      <c r="C12318" t="s">
        <v>139</v>
      </c>
      <c r="D12318" t="s">
        <v>186</v>
      </c>
      <c r="E12318" s="8">
        <v>7.4999999999999997E-3</v>
      </c>
      <c r="F12318" s="7" t="s">
        <v>133</v>
      </c>
      <c r="G12318" s="7">
        <v>5</v>
      </c>
    </row>
    <row r="12319" spans="1:7">
      <c r="A12319" s="26">
        <v>37464970</v>
      </c>
      <c r="B12319" s="26">
        <v>37465999</v>
      </c>
      <c r="C12319" t="s">
        <v>139</v>
      </c>
      <c r="D12319" t="s">
        <v>186</v>
      </c>
      <c r="E12319" s="8">
        <v>1.0500000000000001E-2</v>
      </c>
      <c r="F12319" s="7" t="s">
        <v>165</v>
      </c>
      <c r="G12319" s="7">
        <v>6</v>
      </c>
    </row>
    <row r="12320" spans="1:7">
      <c r="A12320" s="26">
        <v>37466000</v>
      </c>
      <c r="B12320" s="26">
        <v>37466969</v>
      </c>
      <c r="C12320" t="s">
        <v>139</v>
      </c>
      <c r="D12320" t="s">
        <v>186</v>
      </c>
      <c r="E12320" s="8">
        <v>7.4999999999999997E-3</v>
      </c>
      <c r="F12320" s="7" t="s">
        <v>165</v>
      </c>
      <c r="G12320" s="7">
        <v>5</v>
      </c>
    </row>
    <row r="12321" spans="1:7">
      <c r="A12321" s="26">
        <v>37466970</v>
      </c>
      <c r="B12321" s="26">
        <v>37467999</v>
      </c>
      <c r="C12321" t="s">
        <v>139</v>
      </c>
      <c r="D12321" t="s">
        <v>186</v>
      </c>
      <c r="E12321" s="8">
        <v>1.0500000000000001E-2</v>
      </c>
      <c r="F12321" s="7" t="s">
        <v>165</v>
      </c>
      <c r="G12321" s="7">
        <v>6</v>
      </c>
    </row>
    <row r="12322" spans="1:7">
      <c r="A12322" s="26">
        <v>37468000</v>
      </c>
      <c r="B12322" s="26">
        <v>37468969</v>
      </c>
      <c r="C12322" t="s">
        <v>139</v>
      </c>
      <c r="D12322" t="s">
        <v>186</v>
      </c>
      <c r="E12322" s="8">
        <v>7.4999999999999997E-3</v>
      </c>
      <c r="F12322" s="7" t="s">
        <v>133</v>
      </c>
      <c r="G12322" s="7">
        <v>5</v>
      </c>
    </row>
    <row r="12323" spans="1:7">
      <c r="A12323" s="26">
        <v>37468970</v>
      </c>
      <c r="B12323" s="26">
        <v>37469999</v>
      </c>
      <c r="C12323" t="s">
        <v>139</v>
      </c>
      <c r="D12323" t="s">
        <v>186</v>
      </c>
      <c r="E12323" s="8">
        <v>1.0500000000000001E-2</v>
      </c>
      <c r="F12323" s="7" t="s">
        <v>165</v>
      </c>
      <c r="G12323" s="7">
        <v>5</v>
      </c>
    </row>
    <row r="12324" spans="1:7">
      <c r="A12324" s="26">
        <v>37470000</v>
      </c>
      <c r="B12324" s="26">
        <v>37470969</v>
      </c>
      <c r="C12324" t="s">
        <v>139</v>
      </c>
      <c r="D12324" t="s">
        <v>186</v>
      </c>
      <c r="E12324" s="8">
        <v>7.4999999999999997E-3</v>
      </c>
      <c r="F12324" s="7" t="s">
        <v>165</v>
      </c>
      <c r="G12324" s="7">
        <v>5</v>
      </c>
    </row>
    <row r="12325" spans="1:7">
      <c r="A12325" s="26">
        <v>37470970</v>
      </c>
      <c r="B12325" s="26">
        <v>37471999</v>
      </c>
      <c r="C12325" t="s">
        <v>139</v>
      </c>
      <c r="D12325" t="s">
        <v>186</v>
      </c>
      <c r="E12325" s="8">
        <v>1.0500000000000001E-2</v>
      </c>
      <c r="F12325" s="7" t="s">
        <v>165</v>
      </c>
      <c r="G12325" s="7">
        <v>3</v>
      </c>
    </row>
    <row r="12326" spans="1:7">
      <c r="A12326" s="26">
        <v>37472000</v>
      </c>
      <c r="B12326" s="26">
        <v>37473969</v>
      </c>
      <c r="C12326" t="s">
        <v>139</v>
      </c>
      <c r="D12326" t="s">
        <v>186</v>
      </c>
      <c r="E12326" s="8">
        <v>7.4999999999999997E-3</v>
      </c>
      <c r="F12326" s="7" t="s">
        <v>133</v>
      </c>
      <c r="G12326" s="7">
        <v>5</v>
      </c>
    </row>
    <row r="12327" spans="1:7">
      <c r="A12327" s="26">
        <v>37473970</v>
      </c>
      <c r="B12327" s="26">
        <v>37475999</v>
      </c>
      <c r="C12327" t="s">
        <v>139</v>
      </c>
      <c r="D12327" t="s">
        <v>186</v>
      </c>
      <c r="E12327" s="8">
        <v>1.0500000000000001E-2</v>
      </c>
      <c r="F12327" s="7" t="s">
        <v>165</v>
      </c>
      <c r="G12327" s="7">
        <v>6</v>
      </c>
    </row>
    <row r="12328" spans="1:7">
      <c r="A12328" s="26">
        <v>37476000</v>
      </c>
      <c r="B12328" s="26">
        <v>37476000</v>
      </c>
      <c r="C12328" t="s">
        <v>139</v>
      </c>
      <c r="D12328" t="s">
        <v>186</v>
      </c>
      <c r="E12328" s="8">
        <v>1.0500000000000001E-2</v>
      </c>
      <c r="F12328" s="7" t="s">
        <v>133</v>
      </c>
      <c r="G12328" s="7">
        <v>6</v>
      </c>
    </row>
    <row r="12329" spans="1:7">
      <c r="A12329" s="26">
        <v>37476001</v>
      </c>
      <c r="B12329" s="26">
        <v>37479999</v>
      </c>
      <c r="C12329" t="s">
        <v>139</v>
      </c>
      <c r="D12329" t="s">
        <v>186</v>
      </c>
      <c r="E12329" s="8">
        <v>1.0500000000000001E-2</v>
      </c>
      <c r="F12329" s="7" t="s">
        <v>165</v>
      </c>
      <c r="G12329" s="7">
        <v>5</v>
      </c>
    </row>
    <row r="12330" spans="1:7">
      <c r="A12330" s="26">
        <v>37480000</v>
      </c>
      <c r="B12330" s="26">
        <v>37480969</v>
      </c>
      <c r="C12330" t="s">
        <v>139</v>
      </c>
      <c r="D12330" t="s">
        <v>186</v>
      </c>
      <c r="E12330" s="8">
        <v>7.4999999999999997E-3</v>
      </c>
      <c r="F12330" s="7" t="s">
        <v>165</v>
      </c>
      <c r="G12330" s="7">
        <v>5</v>
      </c>
    </row>
    <row r="12331" spans="1:7">
      <c r="A12331" s="26">
        <v>37480970</v>
      </c>
      <c r="B12331" s="26">
        <v>37489999</v>
      </c>
      <c r="C12331" t="s">
        <v>139</v>
      </c>
      <c r="D12331" t="s">
        <v>186</v>
      </c>
      <c r="E12331" s="8">
        <v>1.0500000000000001E-2</v>
      </c>
      <c r="F12331" s="7" t="s">
        <v>165</v>
      </c>
      <c r="G12331" s="7">
        <v>6</v>
      </c>
    </row>
    <row r="12332" spans="1:7">
      <c r="A12332" s="26">
        <v>37490000</v>
      </c>
      <c r="B12332" s="26">
        <v>37495969</v>
      </c>
      <c r="C12332" t="s">
        <v>139</v>
      </c>
      <c r="D12332" t="s">
        <v>186</v>
      </c>
      <c r="E12332" s="8">
        <v>7.4999999999999997E-3</v>
      </c>
      <c r="F12332" s="7" t="s">
        <v>165</v>
      </c>
      <c r="G12332" s="7">
        <v>5</v>
      </c>
    </row>
    <row r="12333" spans="1:7">
      <c r="A12333" s="26">
        <v>37495970</v>
      </c>
      <c r="B12333" s="26">
        <v>37497969</v>
      </c>
      <c r="C12333" t="s">
        <v>139</v>
      </c>
      <c r="D12333" t="s">
        <v>186</v>
      </c>
      <c r="E12333" s="8">
        <v>1.0500000000000001E-2</v>
      </c>
      <c r="F12333" s="7" t="s">
        <v>165</v>
      </c>
      <c r="G12333" s="7">
        <v>7</v>
      </c>
    </row>
    <row r="12334" spans="1:7">
      <c r="A12334" s="26">
        <v>37497970</v>
      </c>
      <c r="B12334" s="26">
        <v>37500000</v>
      </c>
      <c r="C12334" t="s">
        <v>139</v>
      </c>
      <c r="D12334" t="s">
        <v>186</v>
      </c>
      <c r="E12334" s="8">
        <v>1.0500000000000001E-2</v>
      </c>
      <c r="F12334" s="7" t="s">
        <v>165</v>
      </c>
      <c r="G12334" s="7">
        <v>6</v>
      </c>
    </row>
    <row r="12335" spans="1:7">
      <c r="A12335" s="26">
        <v>37500001</v>
      </c>
      <c r="B12335" s="26">
        <v>37500969</v>
      </c>
      <c r="C12335" t="s">
        <v>139</v>
      </c>
      <c r="D12335" t="s">
        <v>186</v>
      </c>
      <c r="E12335" s="8">
        <v>1.0500000000000001E-2</v>
      </c>
      <c r="F12335" s="7" t="s">
        <v>165</v>
      </c>
      <c r="G12335" s="7">
        <v>3</v>
      </c>
    </row>
    <row r="12336" spans="1:7">
      <c r="A12336" s="26">
        <v>37500970</v>
      </c>
      <c r="B12336" s="26">
        <v>37500999</v>
      </c>
      <c r="C12336" t="s">
        <v>139</v>
      </c>
      <c r="D12336" t="s">
        <v>186</v>
      </c>
      <c r="E12336" s="8">
        <v>1.0500000000000001E-2</v>
      </c>
      <c r="F12336" s="7" t="s">
        <v>133</v>
      </c>
      <c r="G12336" s="7">
        <v>3</v>
      </c>
    </row>
    <row r="12337" spans="1:7">
      <c r="A12337" s="26">
        <v>37501000</v>
      </c>
      <c r="B12337" s="26">
        <v>37501999</v>
      </c>
      <c r="C12337" t="s">
        <v>139</v>
      </c>
      <c r="D12337" t="s">
        <v>186</v>
      </c>
      <c r="E12337" s="8">
        <v>1.0500000000000001E-2</v>
      </c>
      <c r="F12337" s="7" t="s">
        <v>165</v>
      </c>
      <c r="G12337" s="7">
        <v>3</v>
      </c>
    </row>
    <row r="12338" spans="1:7">
      <c r="A12338" s="26">
        <v>37502000</v>
      </c>
      <c r="B12338" s="26">
        <v>37502999</v>
      </c>
      <c r="C12338" t="s">
        <v>139</v>
      </c>
      <c r="D12338" t="s">
        <v>186</v>
      </c>
      <c r="E12338" s="8">
        <v>1.0500000000000001E-2</v>
      </c>
      <c r="F12338" s="7" t="s">
        <v>133</v>
      </c>
      <c r="G12338" s="7">
        <v>3</v>
      </c>
    </row>
    <row r="12339" spans="1:7">
      <c r="A12339" s="26">
        <v>37503000</v>
      </c>
      <c r="B12339" s="26">
        <v>37507999</v>
      </c>
      <c r="C12339" t="s">
        <v>139</v>
      </c>
      <c r="D12339" t="s">
        <v>186</v>
      </c>
      <c r="E12339" s="8">
        <v>1.0500000000000001E-2</v>
      </c>
      <c r="F12339" s="7" t="s">
        <v>133</v>
      </c>
      <c r="G12339" s="7">
        <v>3</v>
      </c>
    </row>
    <row r="12340" spans="1:7">
      <c r="A12340" s="26">
        <v>37508000</v>
      </c>
      <c r="B12340" s="26">
        <v>37509969</v>
      </c>
      <c r="C12340" t="s">
        <v>139</v>
      </c>
      <c r="D12340" t="s">
        <v>185</v>
      </c>
      <c r="E12340" s="8">
        <v>7.4999999999999997E-3</v>
      </c>
      <c r="F12340" s="7" t="s">
        <v>165</v>
      </c>
      <c r="G12340" s="7">
        <v>6</v>
      </c>
    </row>
    <row r="12341" spans="1:7">
      <c r="A12341" s="26">
        <v>37509970</v>
      </c>
      <c r="B12341" s="26">
        <v>37516999</v>
      </c>
      <c r="C12341" t="s">
        <v>139</v>
      </c>
      <c r="D12341" t="s">
        <v>186</v>
      </c>
      <c r="E12341" s="8">
        <v>1.0500000000000001E-2</v>
      </c>
      <c r="F12341" s="7" t="s">
        <v>165</v>
      </c>
      <c r="G12341" s="7">
        <v>6</v>
      </c>
    </row>
    <row r="12342" spans="1:7">
      <c r="A12342" s="26">
        <v>37517000</v>
      </c>
      <c r="B12342" s="26">
        <v>37517000</v>
      </c>
      <c r="C12342" t="s">
        <v>139</v>
      </c>
      <c r="D12342" t="s">
        <v>186</v>
      </c>
      <c r="E12342" s="8">
        <v>1.0500000000000001E-2</v>
      </c>
      <c r="F12342" s="7" t="s">
        <v>165</v>
      </c>
      <c r="G12342" s="7">
        <v>5</v>
      </c>
    </row>
    <row r="12343" spans="1:7">
      <c r="A12343" s="26">
        <v>37517001</v>
      </c>
      <c r="B12343" s="26">
        <v>37526969</v>
      </c>
      <c r="C12343" t="s">
        <v>139</v>
      </c>
      <c r="D12343" t="s">
        <v>186</v>
      </c>
      <c r="E12343" s="8">
        <v>1.0500000000000001E-2</v>
      </c>
      <c r="F12343" s="7" t="s">
        <v>165</v>
      </c>
      <c r="G12343" s="7">
        <v>6</v>
      </c>
    </row>
    <row r="12344" spans="1:7">
      <c r="A12344" s="26">
        <v>37526970</v>
      </c>
      <c r="B12344" s="26">
        <v>37529999</v>
      </c>
      <c r="C12344" t="s">
        <v>139</v>
      </c>
      <c r="D12344" t="s">
        <v>186</v>
      </c>
      <c r="E12344" s="8">
        <v>1.0500000000000001E-2</v>
      </c>
      <c r="F12344" s="7" t="s">
        <v>165</v>
      </c>
      <c r="G12344" s="7">
        <v>6</v>
      </c>
    </row>
    <row r="12345" spans="1:7">
      <c r="A12345" s="26">
        <v>37530000</v>
      </c>
      <c r="B12345" s="26">
        <v>37530969</v>
      </c>
      <c r="C12345" t="s">
        <v>139</v>
      </c>
      <c r="D12345" t="s">
        <v>186</v>
      </c>
      <c r="E12345" s="8">
        <v>7.4999999999999997E-3</v>
      </c>
      <c r="F12345" s="7" t="s">
        <v>165</v>
      </c>
      <c r="G12345" s="7">
        <v>6</v>
      </c>
    </row>
    <row r="12346" spans="1:7">
      <c r="A12346" s="26">
        <v>37530970</v>
      </c>
      <c r="B12346" s="26">
        <v>37539999</v>
      </c>
      <c r="C12346" t="s">
        <v>139</v>
      </c>
      <c r="D12346" t="s">
        <v>186</v>
      </c>
      <c r="E12346" s="8">
        <v>1.0500000000000001E-2</v>
      </c>
      <c r="F12346" s="7" t="s">
        <v>165</v>
      </c>
      <c r="G12346" s="7">
        <v>6</v>
      </c>
    </row>
    <row r="12347" spans="1:7">
      <c r="A12347" s="26">
        <v>37540000</v>
      </c>
      <c r="B12347" s="26">
        <v>37541999</v>
      </c>
      <c r="C12347" t="s">
        <v>139</v>
      </c>
      <c r="D12347" t="s">
        <v>186</v>
      </c>
      <c r="E12347" s="8">
        <v>1.0500000000000001E-2</v>
      </c>
      <c r="F12347" s="7" t="s">
        <v>165</v>
      </c>
      <c r="G12347" s="7">
        <v>3</v>
      </c>
    </row>
    <row r="12348" spans="1:7">
      <c r="A12348" s="26">
        <v>37542000</v>
      </c>
      <c r="B12348" s="26">
        <v>37544999</v>
      </c>
      <c r="C12348" t="s">
        <v>139</v>
      </c>
      <c r="D12348" t="s">
        <v>186</v>
      </c>
      <c r="E12348" s="8">
        <v>1.0500000000000001E-2</v>
      </c>
      <c r="F12348" s="7" t="s">
        <v>165</v>
      </c>
      <c r="G12348" s="7">
        <v>6</v>
      </c>
    </row>
    <row r="12349" spans="1:7">
      <c r="A12349" s="26">
        <v>37545000</v>
      </c>
      <c r="B12349" s="26">
        <v>37547999</v>
      </c>
      <c r="C12349" t="s">
        <v>139</v>
      </c>
      <c r="D12349" t="s">
        <v>186</v>
      </c>
      <c r="E12349" s="8">
        <v>7.4999999999999997E-3</v>
      </c>
      <c r="F12349" s="7" t="s">
        <v>165</v>
      </c>
      <c r="G12349" s="7">
        <v>5</v>
      </c>
    </row>
    <row r="12350" spans="1:7">
      <c r="A12350" s="26">
        <v>37548000</v>
      </c>
      <c r="B12350" s="26">
        <v>37548969</v>
      </c>
      <c r="C12350" t="s">
        <v>139</v>
      </c>
      <c r="D12350" t="s">
        <v>186</v>
      </c>
      <c r="E12350" s="8">
        <v>7.4999999999999997E-3</v>
      </c>
      <c r="F12350" s="7" t="s">
        <v>165</v>
      </c>
      <c r="G12350" s="7">
        <v>6</v>
      </c>
    </row>
    <row r="12351" spans="1:7">
      <c r="A12351" s="26">
        <v>37548970</v>
      </c>
      <c r="B12351" s="26">
        <v>37549999</v>
      </c>
      <c r="C12351" t="s">
        <v>139</v>
      </c>
      <c r="D12351" t="s">
        <v>186</v>
      </c>
      <c r="E12351" s="8">
        <v>1.0500000000000001E-2</v>
      </c>
      <c r="F12351" s="7" t="s">
        <v>165</v>
      </c>
      <c r="G12351" s="7">
        <v>5</v>
      </c>
    </row>
    <row r="12352" spans="1:7">
      <c r="A12352" s="26">
        <v>37550000</v>
      </c>
      <c r="B12352" s="26">
        <v>37555999</v>
      </c>
      <c r="C12352" t="s">
        <v>139</v>
      </c>
      <c r="D12352" t="s">
        <v>186</v>
      </c>
      <c r="E12352" s="8">
        <v>7.4999999999999997E-3</v>
      </c>
      <c r="F12352" s="7" t="s">
        <v>165</v>
      </c>
      <c r="G12352" s="7">
        <v>5</v>
      </c>
    </row>
    <row r="12353" spans="1:7">
      <c r="A12353" s="26">
        <v>37556000</v>
      </c>
      <c r="B12353" s="26">
        <v>37556999</v>
      </c>
      <c r="C12353" t="s">
        <v>139</v>
      </c>
      <c r="D12353" t="s">
        <v>186</v>
      </c>
      <c r="E12353" s="8">
        <v>7.4999999999999997E-3</v>
      </c>
      <c r="F12353" s="7" t="s">
        <v>133</v>
      </c>
      <c r="G12353" s="7">
        <v>5</v>
      </c>
    </row>
    <row r="12354" spans="1:7">
      <c r="A12354" s="26">
        <v>37557000</v>
      </c>
      <c r="B12354" s="26">
        <v>37557999</v>
      </c>
      <c r="C12354" t="s">
        <v>139</v>
      </c>
      <c r="D12354" t="s">
        <v>186</v>
      </c>
      <c r="E12354" s="8">
        <v>7.4999999999999997E-3</v>
      </c>
      <c r="F12354" s="7" t="s">
        <v>165</v>
      </c>
      <c r="G12354" s="7">
        <v>5</v>
      </c>
    </row>
    <row r="12355" spans="1:7">
      <c r="A12355" s="26">
        <v>37558000</v>
      </c>
      <c r="B12355" s="26">
        <v>37558969</v>
      </c>
      <c r="C12355" t="s">
        <v>139</v>
      </c>
      <c r="D12355" t="s">
        <v>186</v>
      </c>
      <c r="E12355" s="8">
        <v>7.4999999999999997E-3</v>
      </c>
      <c r="F12355" s="7" t="s">
        <v>165</v>
      </c>
      <c r="G12355" s="7">
        <v>5</v>
      </c>
    </row>
    <row r="12356" spans="1:7">
      <c r="A12356" s="26">
        <v>37558970</v>
      </c>
      <c r="B12356" s="26">
        <v>37558999</v>
      </c>
      <c r="C12356" t="s">
        <v>139</v>
      </c>
      <c r="D12356" t="s">
        <v>186</v>
      </c>
      <c r="E12356" s="8">
        <v>1.0500000000000001E-2</v>
      </c>
      <c r="F12356" s="7" t="s">
        <v>133</v>
      </c>
      <c r="G12356" s="7">
        <v>5</v>
      </c>
    </row>
    <row r="12357" spans="1:7">
      <c r="A12357" s="26">
        <v>37559000</v>
      </c>
      <c r="B12357" s="26">
        <v>37559999</v>
      </c>
      <c r="C12357" t="s">
        <v>139</v>
      </c>
      <c r="D12357" t="s">
        <v>186</v>
      </c>
      <c r="E12357" s="8">
        <v>7.4999999999999997E-3</v>
      </c>
      <c r="F12357" s="7" t="s">
        <v>133</v>
      </c>
      <c r="G12357" s="7">
        <v>5</v>
      </c>
    </row>
    <row r="12358" spans="1:7">
      <c r="A12358" s="26">
        <v>37560000</v>
      </c>
      <c r="B12358" s="26">
        <v>37560999</v>
      </c>
      <c r="C12358" t="s">
        <v>139</v>
      </c>
      <c r="D12358" t="s">
        <v>186</v>
      </c>
      <c r="E12358" s="8">
        <v>7.4999999999999997E-3</v>
      </c>
      <c r="F12358" s="7" t="s">
        <v>133</v>
      </c>
      <c r="G12358" s="7">
        <v>5</v>
      </c>
    </row>
    <row r="12359" spans="1:7">
      <c r="A12359" s="26">
        <v>37561000</v>
      </c>
      <c r="B12359" s="26">
        <v>37562969</v>
      </c>
      <c r="C12359" t="s">
        <v>139</v>
      </c>
      <c r="D12359" t="s">
        <v>186</v>
      </c>
      <c r="E12359" s="8">
        <v>7.4999999999999997E-3</v>
      </c>
      <c r="F12359" s="7" t="s">
        <v>165</v>
      </c>
      <c r="G12359" s="7">
        <v>5</v>
      </c>
    </row>
    <row r="12360" spans="1:7">
      <c r="A12360" s="26">
        <v>37562970</v>
      </c>
      <c r="B12360" s="26">
        <v>37562999</v>
      </c>
      <c r="C12360" t="s">
        <v>139</v>
      </c>
      <c r="D12360" t="s">
        <v>186</v>
      </c>
      <c r="E12360" s="8">
        <v>1.0500000000000001E-2</v>
      </c>
      <c r="F12360" s="7" t="s">
        <v>133</v>
      </c>
      <c r="G12360" s="7">
        <v>3</v>
      </c>
    </row>
    <row r="12361" spans="1:7">
      <c r="A12361" s="26">
        <v>37563000</v>
      </c>
      <c r="B12361" s="26">
        <v>37563999</v>
      </c>
      <c r="C12361" t="s">
        <v>139</v>
      </c>
      <c r="D12361" t="s">
        <v>186</v>
      </c>
      <c r="E12361" s="8">
        <v>1.0500000000000001E-2</v>
      </c>
      <c r="F12361" s="7" t="s">
        <v>165</v>
      </c>
      <c r="G12361" s="7">
        <v>5</v>
      </c>
    </row>
    <row r="12362" spans="1:7">
      <c r="A12362" s="26">
        <v>37564000</v>
      </c>
      <c r="B12362" s="26">
        <v>37565969</v>
      </c>
      <c r="C12362" t="s">
        <v>139</v>
      </c>
      <c r="D12362" t="s">
        <v>186</v>
      </c>
      <c r="E12362" s="8">
        <v>7.4999999999999997E-3</v>
      </c>
      <c r="F12362" s="7" t="s">
        <v>165</v>
      </c>
      <c r="G12362" s="7">
        <v>6</v>
      </c>
    </row>
    <row r="12363" spans="1:7">
      <c r="A12363" s="26">
        <v>37565970</v>
      </c>
      <c r="B12363" s="26">
        <v>37566999</v>
      </c>
      <c r="C12363" t="s">
        <v>139</v>
      </c>
      <c r="D12363" t="s">
        <v>186</v>
      </c>
      <c r="E12363" s="8">
        <v>1.0500000000000001E-2</v>
      </c>
      <c r="F12363" s="7" t="s">
        <v>165</v>
      </c>
      <c r="G12363" s="7">
        <v>5</v>
      </c>
    </row>
    <row r="12364" spans="1:7">
      <c r="A12364" s="26">
        <v>37567000</v>
      </c>
      <c r="B12364" s="26">
        <v>37567969</v>
      </c>
      <c r="C12364" t="s">
        <v>139</v>
      </c>
      <c r="D12364" t="s">
        <v>185</v>
      </c>
      <c r="E12364" s="8">
        <v>7.4999999999999997E-3</v>
      </c>
      <c r="F12364" s="7" t="s">
        <v>165</v>
      </c>
      <c r="G12364" s="7">
        <v>6</v>
      </c>
    </row>
    <row r="12365" spans="1:7">
      <c r="A12365" s="26">
        <v>37567970</v>
      </c>
      <c r="B12365" s="26">
        <v>37569999</v>
      </c>
      <c r="C12365" t="s">
        <v>139</v>
      </c>
      <c r="D12365" t="s">
        <v>186</v>
      </c>
      <c r="E12365" s="8">
        <v>1.0500000000000001E-2</v>
      </c>
      <c r="F12365" s="7" t="s">
        <v>165</v>
      </c>
      <c r="G12365" s="7">
        <v>6</v>
      </c>
    </row>
    <row r="12366" spans="1:7">
      <c r="A12366" s="26">
        <v>37570000</v>
      </c>
      <c r="B12366" s="26">
        <v>37570969</v>
      </c>
      <c r="C12366" t="s">
        <v>139</v>
      </c>
      <c r="D12366" t="s">
        <v>186</v>
      </c>
      <c r="E12366" s="8">
        <v>7.4999999999999997E-3</v>
      </c>
      <c r="F12366" s="7" t="s">
        <v>165</v>
      </c>
      <c r="G12366" s="7">
        <v>5</v>
      </c>
    </row>
    <row r="12367" spans="1:7">
      <c r="A12367" s="26">
        <v>37570970</v>
      </c>
      <c r="B12367" s="26">
        <v>37579999</v>
      </c>
      <c r="C12367" t="s">
        <v>139</v>
      </c>
      <c r="D12367" t="s">
        <v>186</v>
      </c>
      <c r="E12367" s="8">
        <v>1.0500000000000001E-2</v>
      </c>
      <c r="F12367" s="7" t="s">
        <v>165</v>
      </c>
      <c r="G12367" s="7">
        <v>6</v>
      </c>
    </row>
    <row r="12368" spans="1:7">
      <c r="A12368" s="26">
        <v>37580000</v>
      </c>
      <c r="B12368" s="26">
        <v>37581999</v>
      </c>
      <c r="C12368" t="s">
        <v>139</v>
      </c>
      <c r="D12368" t="s">
        <v>186</v>
      </c>
      <c r="E12368" s="8">
        <v>1.0500000000000001E-2</v>
      </c>
      <c r="F12368" s="7" t="s">
        <v>133</v>
      </c>
      <c r="G12368" s="7">
        <v>9</v>
      </c>
    </row>
    <row r="12369" spans="1:7">
      <c r="A12369" s="26">
        <v>37582000</v>
      </c>
      <c r="B12369" s="26">
        <v>37583999</v>
      </c>
      <c r="C12369" t="s">
        <v>139</v>
      </c>
      <c r="D12369" t="s">
        <v>186</v>
      </c>
      <c r="E12369" s="8">
        <v>1.0500000000000001E-2</v>
      </c>
      <c r="F12369" s="7" t="s">
        <v>165</v>
      </c>
      <c r="G12369" s="7">
        <v>6</v>
      </c>
    </row>
    <row r="12370" spans="1:7">
      <c r="A12370" s="26">
        <v>37584000</v>
      </c>
      <c r="B12370" s="26">
        <v>37585969</v>
      </c>
      <c r="C12370" t="s">
        <v>139</v>
      </c>
      <c r="D12370" t="s">
        <v>186</v>
      </c>
      <c r="E12370" s="8">
        <v>7.4999999999999997E-3</v>
      </c>
      <c r="F12370" s="7" t="s">
        <v>165</v>
      </c>
      <c r="G12370" s="7">
        <v>5</v>
      </c>
    </row>
    <row r="12371" spans="1:7">
      <c r="A12371" s="26">
        <v>37585970</v>
      </c>
      <c r="B12371" s="26">
        <v>37587969</v>
      </c>
      <c r="C12371" t="s">
        <v>139</v>
      </c>
      <c r="D12371" t="s">
        <v>186</v>
      </c>
      <c r="E12371" s="8">
        <v>1.0500000000000001E-2</v>
      </c>
      <c r="F12371" s="7" t="s">
        <v>165</v>
      </c>
      <c r="G12371" s="7">
        <v>5</v>
      </c>
    </row>
    <row r="12372" spans="1:7">
      <c r="A12372" s="26">
        <v>37587970</v>
      </c>
      <c r="B12372" s="26">
        <v>37589999</v>
      </c>
      <c r="C12372" t="s">
        <v>139</v>
      </c>
      <c r="D12372" t="s">
        <v>186</v>
      </c>
      <c r="E12372" s="8">
        <v>1.0500000000000001E-2</v>
      </c>
      <c r="F12372" s="7" t="s">
        <v>165</v>
      </c>
      <c r="G12372" s="7">
        <v>6</v>
      </c>
    </row>
    <row r="12373" spans="1:7">
      <c r="A12373" s="26">
        <v>37590000</v>
      </c>
      <c r="B12373" s="26">
        <v>37590969</v>
      </c>
      <c r="C12373" t="s">
        <v>139</v>
      </c>
      <c r="D12373" t="s">
        <v>186</v>
      </c>
      <c r="E12373" s="8">
        <v>7.4999999999999997E-3</v>
      </c>
      <c r="F12373" s="7" t="s">
        <v>165</v>
      </c>
      <c r="G12373" s="7">
        <v>6</v>
      </c>
    </row>
    <row r="12374" spans="1:7">
      <c r="A12374" s="26">
        <v>37590970</v>
      </c>
      <c r="B12374" s="26">
        <v>37595969</v>
      </c>
      <c r="C12374" t="s">
        <v>139</v>
      </c>
      <c r="D12374" t="s">
        <v>186</v>
      </c>
      <c r="E12374" s="8">
        <v>1.0500000000000001E-2</v>
      </c>
      <c r="F12374" s="7" t="s">
        <v>165</v>
      </c>
      <c r="G12374" s="7">
        <v>6</v>
      </c>
    </row>
    <row r="12375" spans="1:7">
      <c r="A12375" s="26">
        <v>37595970</v>
      </c>
      <c r="B12375" s="26">
        <v>37599999</v>
      </c>
      <c r="C12375" t="s">
        <v>139</v>
      </c>
      <c r="D12375" t="s">
        <v>186</v>
      </c>
      <c r="E12375" s="8">
        <v>1.0500000000000001E-2</v>
      </c>
      <c r="F12375" s="7" t="s">
        <v>165</v>
      </c>
      <c r="G12375" s="7">
        <v>6</v>
      </c>
    </row>
    <row r="12376" spans="1:7">
      <c r="A12376" s="26">
        <v>37600000</v>
      </c>
      <c r="B12376" s="26">
        <v>37600969</v>
      </c>
      <c r="C12376" t="s">
        <v>139</v>
      </c>
      <c r="D12376" t="s">
        <v>186</v>
      </c>
      <c r="E12376" s="8">
        <v>7.4999999999999997E-3</v>
      </c>
      <c r="F12376" s="7" t="s">
        <v>165</v>
      </c>
      <c r="G12376" s="7">
        <v>6</v>
      </c>
    </row>
    <row r="12377" spans="1:7">
      <c r="A12377" s="26">
        <v>37600970</v>
      </c>
      <c r="B12377" s="26">
        <v>37604969</v>
      </c>
      <c r="C12377" t="s">
        <v>139</v>
      </c>
      <c r="D12377" t="s">
        <v>186</v>
      </c>
      <c r="E12377" s="8">
        <v>1.0500000000000001E-2</v>
      </c>
      <c r="F12377" s="7" t="s">
        <v>165</v>
      </c>
      <c r="G12377" s="7">
        <v>6</v>
      </c>
    </row>
    <row r="12378" spans="1:7">
      <c r="A12378" s="26">
        <v>37604970</v>
      </c>
      <c r="B12378" s="26">
        <v>37639999</v>
      </c>
      <c r="C12378" t="s">
        <v>139</v>
      </c>
      <c r="D12378" t="s">
        <v>186</v>
      </c>
      <c r="E12378" s="8">
        <v>1.0500000000000001E-2</v>
      </c>
      <c r="F12378" s="7" t="s">
        <v>165</v>
      </c>
      <c r="G12378" s="7">
        <v>6</v>
      </c>
    </row>
    <row r="12379" spans="1:7">
      <c r="A12379" s="26">
        <v>37640000</v>
      </c>
      <c r="B12379" s="26">
        <v>37649999</v>
      </c>
      <c r="C12379" t="s">
        <v>139</v>
      </c>
      <c r="D12379" t="s">
        <v>185</v>
      </c>
      <c r="E12379" s="8">
        <v>1.0500000000000001E-2</v>
      </c>
      <c r="F12379" s="7" t="s">
        <v>165</v>
      </c>
      <c r="G12379" s="7">
        <v>5</v>
      </c>
    </row>
    <row r="12380" spans="1:7">
      <c r="A12380" s="26">
        <v>37650000</v>
      </c>
      <c r="B12380" s="26">
        <v>37650969</v>
      </c>
      <c r="C12380" t="s">
        <v>139</v>
      </c>
      <c r="D12380" t="s">
        <v>186</v>
      </c>
      <c r="E12380" s="8">
        <v>7.4999999999999997E-3</v>
      </c>
      <c r="F12380" s="7" t="s">
        <v>165</v>
      </c>
      <c r="G12380" s="7">
        <v>5</v>
      </c>
    </row>
    <row r="12381" spans="1:7">
      <c r="A12381" s="26">
        <v>37650970</v>
      </c>
      <c r="B12381" s="26">
        <v>37652999</v>
      </c>
      <c r="C12381" t="s">
        <v>139</v>
      </c>
      <c r="D12381" t="s">
        <v>186</v>
      </c>
      <c r="E12381" s="8">
        <v>1.0500000000000001E-2</v>
      </c>
      <c r="F12381" s="7" t="s">
        <v>165</v>
      </c>
      <c r="G12381" s="7">
        <v>6</v>
      </c>
    </row>
    <row r="12382" spans="1:7">
      <c r="A12382" s="26">
        <v>37653000</v>
      </c>
      <c r="B12382" s="26">
        <v>37654999</v>
      </c>
      <c r="C12382" t="s">
        <v>139</v>
      </c>
      <c r="D12382" t="s">
        <v>186</v>
      </c>
      <c r="E12382" s="8">
        <v>7.4999999999999997E-3</v>
      </c>
      <c r="F12382" s="7" t="s">
        <v>165</v>
      </c>
      <c r="G12382" s="7">
        <v>6</v>
      </c>
    </row>
    <row r="12383" spans="1:7">
      <c r="A12383" s="26">
        <v>37655000</v>
      </c>
      <c r="B12383" s="26">
        <v>37659999</v>
      </c>
      <c r="C12383" t="s">
        <v>139</v>
      </c>
      <c r="D12383" t="s">
        <v>186</v>
      </c>
      <c r="E12383" s="8">
        <v>7.4999999999999997E-3</v>
      </c>
      <c r="F12383" s="7" t="s">
        <v>165</v>
      </c>
      <c r="G12383" s="7">
        <v>6</v>
      </c>
    </row>
    <row r="12384" spans="1:7">
      <c r="A12384" s="26">
        <v>37660000</v>
      </c>
      <c r="B12384" s="26">
        <v>37660969</v>
      </c>
      <c r="C12384" t="s">
        <v>139</v>
      </c>
      <c r="D12384" t="s">
        <v>186</v>
      </c>
      <c r="E12384" s="8">
        <v>7.4999999999999997E-3</v>
      </c>
      <c r="F12384" s="7" t="s">
        <v>165</v>
      </c>
      <c r="G12384" s="7">
        <v>6</v>
      </c>
    </row>
    <row r="12385" spans="1:7">
      <c r="A12385" s="26">
        <v>37660970</v>
      </c>
      <c r="B12385" s="26">
        <v>37689999</v>
      </c>
      <c r="C12385" t="s">
        <v>139</v>
      </c>
      <c r="D12385" t="s">
        <v>186</v>
      </c>
      <c r="E12385" s="8">
        <v>1.0500000000000001E-2</v>
      </c>
      <c r="F12385" s="7" t="s">
        <v>165</v>
      </c>
      <c r="G12385" s="7">
        <v>6</v>
      </c>
    </row>
    <row r="12386" spans="1:7">
      <c r="A12386" s="26">
        <v>37690000</v>
      </c>
      <c r="B12386" s="26">
        <v>37700000</v>
      </c>
      <c r="C12386" t="s">
        <v>139</v>
      </c>
      <c r="D12386" t="s">
        <v>186</v>
      </c>
      <c r="E12386" s="8">
        <v>1.0500000000000001E-2</v>
      </c>
      <c r="F12386" s="7" t="s">
        <v>165</v>
      </c>
      <c r="G12386" s="7">
        <v>6</v>
      </c>
    </row>
    <row r="12387" spans="1:7">
      <c r="A12387" s="26">
        <v>37700001</v>
      </c>
      <c r="B12387" s="26">
        <v>37701969</v>
      </c>
      <c r="C12387" t="s">
        <v>139</v>
      </c>
      <c r="D12387" t="s">
        <v>186</v>
      </c>
      <c r="E12387" s="8">
        <v>7.4999999999999997E-3</v>
      </c>
      <c r="F12387" s="7" t="s">
        <v>165</v>
      </c>
      <c r="G12387" s="7">
        <v>5</v>
      </c>
    </row>
    <row r="12388" spans="1:7">
      <c r="A12388" s="26">
        <v>37701970</v>
      </c>
      <c r="B12388" s="26">
        <v>37701999</v>
      </c>
      <c r="C12388" t="s">
        <v>139</v>
      </c>
      <c r="D12388" t="s">
        <v>186</v>
      </c>
      <c r="E12388" s="8">
        <v>1.0500000000000001E-2</v>
      </c>
      <c r="F12388" s="7" t="s">
        <v>165</v>
      </c>
      <c r="G12388" s="7">
        <v>3</v>
      </c>
    </row>
    <row r="12389" spans="1:7">
      <c r="A12389" s="26">
        <v>37702000</v>
      </c>
      <c r="B12389" s="26">
        <v>37707999</v>
      </c>
      <c r="C12389" t="s">
        <v>139</v>
      </c>
      <c r="D12389" t="s">
        <v>186</v>
      </c>
      <c r="E12389" s="8">
        <v>7.4999999999999997E-3</v>
      </c>
      <c r="F12389" s="7" t="s">
        <v>165</v>
      </c>
      <c r="G12389" s="7">
        <v>5</v>
      </c>
    </row>
    <row r="12390" spans="1:7">
      <c r="A12390" s="26">
        <v>37708000</v>
      </c>
      <c r="B12390" s="26">
        <v>37719999</v>
      </c>
      <c r="C12390" t="s">
        <v>139</v>
      </c>
      <c r="D12390" t="s">
        <v>186</v>
      </c>
      <c r="E12390" s="8">
        <v>7.4999999999999997E-3</v>
      </c>
      <c r="F12390" s="7" t="s">
        <v>133</v>
      </c>
      <c r="G12390" s="7">
        <v>5</v>
      </c>
    </row>
    <row r="12391" spans="1:7">
      <c r="A12391" s="26">
        <v>37720000</v>
      </c>
      <c r="B12391" s="26">
        <v>37720969</v>
      </c>
      <c r="C12391" t="s">
        <v>139</v>
      </c>
      <c r="D12391" t="s">
        <v>186</v>
      </c>
      <c r="E12391" s="8">
        <v>7.4999999999999997E-3</v>
      </c>
      <c r="F12391" s="7" t="s">
        <v>165</v>
      </c>
      <c r="G12391" s="7">
        <v>6</v>
      </c>
    </row>
    <row r="12392" spans="1:7">
      <c r="A12392" s="26">
        <v>37720970</v>
      </c>
      <c r="B12392" s="26">
        <v>37729999</v>
      </c>
      <c r="C12392" t="s">
        <v>139</v>
      </c>
      <c r="D12392" t="s">
        <v>186</v>
      </c>
      <c r="E12392" s="8">
        <v>1.0500000000000001E-2</v>
      </c>
      <c r="F12392" s="7" t="s">
        <v>165</v>
      </c>
      <c r="G12392" s="7">
        <v>6</v>
      </c>
    </row>
    <row r="12393" spans="1:7">
      <c r="A12393" s="26">
        <v>37730000</v>
      </c>
      <c r="B12393" s="26">
        <v>37739999</v>
      </c>
      <c r="C12393" t="s">
        <v>139</v>
      </c>
      <c r="D12393" t="s">
        <v>186</v>
      </c>
      <c r="E12393" s="8">
        <v>7.4999999999999997E-3</v>
      </c>
      <c r="F12393" s="7" t="s">
        <v>165</v>
      </c>
      <c r="G12393" s="7">
        <v>5</v>
      </c>
    </row>
    <row r="12394" spans="1:7">
      <c r="A12394" s="26">
        <v>37740000</v>
      </c>
      <c r="B12394" s="26">
        <v>37749999</v>
      </c>
      <c r="C12394" t="s">
        <v>139</v>
      </c>
      <c r="D12394" t="s">
        <v>186</v>
      </c>
      <c r="E12394" s="8">
        <v>1.0500000000000001E-2</v>
      </c>
      <c r="F12394" s="7" t="s">
        <v>165</v>
      </c>
      <c r="G12394" s="7">
        <v>5</v>
      </c>
    </row>
    <row r="12395" spans="1:7">
      <c r="A12395" s="26">
        <v>37750000</v>
      </c>
      <c r="B12395" s="26">
        <v>37750969</v>
      </c>
      <c r="C12395" t="s">
        <v>139</v>
      </c>
      <c r="D12395" t="s">
        <v>186</v>
      </c>
      <c r="E12395" s="8">
        <v>7.4999999999999997E-3</v>
      </c>
      <c r="F12395" s="7" t="s">
        <v>165</v>
      </c>
      <c r="G12395" s="7">
        <v>7</v>
      </c>
    </row>
    <row r="12396" spans="1:7">
      <c r="A12396" s="26">
        <v>37750970</v>
      </c>
      <c r="B12396" s="26">
        <v>37756999</v>
      </c>
      <c r="C12396" t="s">
        <v>139</v>
      </c>
      <c r="D12396" t="s">
        <v>186</v>
      </c>
      <c r="E12396" s="8">
        <v>1.0500000000000001E-2</v>
      </c>
      <c r="F12396" s="7" t="s">
        <v>165</v>
      </c>
      <c r="G12396" s="7">
        <v>7</v>
      </c>
    </row>
    <row r="12397" spans="1:7">
      <c r="A12397" s="26">
        <v>37757000</v>
      </c>
      <c r="B12397" s="26">
        <v>37757969</v>
      </c>
      <c r="C12397" t="s">
        <v>139</v>
      </c>
      <c r="D12397" t="s">
        <v>186</v>
      </c>
      <c r="E12397" s="8">
        <v>7.4999999999999997E-3</v>
      </c>
      <c r="F12397" s="7" t="s">
        <v>133</v>
      </c>
      <c r="G12397" s="7">
        <v>6</v>
      </c>
    </row>
    <row r="12398" spans="1:7">
      <c r="A12398" s="26">
        <v>37757970</v>
      </c>
      <c r="B12398" s="26">
        <v>37779999</v>
      </c>
      <c r="C12398" t="s">
        <v>139</v>
      </c>
      <c r="D12398" t="s">
        <v>186</v>
      </c>
      <c r="E12398" s="8">
        <v>1.0500000000000001E-2</v>
      </c>
      <c r="F12398" s="7" t="s">
        <v>165</v>
      </c>
      <c r="G12398" s="7">
        <v>6</v>
      </c>
    </row>
    <row r="12399" spans="1:7">
      <c r="A12399" s="26">
        <v>37780000</v>
      </c>
      <c r="B12399" s="26">
        <v>37780000</v>
      </c>
      <c r="C12399" t="s">
        <v>139</v>
      </c>
      <c r="D12399" t="s">
        <v>186</v>
      </c>
      <c r="E12399" s="8">
        <v>1.0500000000000001E-2</v>
      </c>
      <c r="F12399" s="7" t="s">
        <v>133</v>
      </c>
      <c r="G12399" s="7">
        <v>6</v>
      </c>
    </row>
    <row r="12400" spans="1:7">
      <c r="A12400" s="26">
        <v>37780001</v>
      </c>
      <c r="B12400" s="26">
        <v>37794999</v>
      </c>
      <c r="C12400" t="s">
        <v>139</v>
      </c>
      <c r="D12400" t="s">
        <v>186</v>
      </c>
      <c r="E12400" s="8">
        <v>1.0500000000000001E-2</v>
      </c>
      <c r="F12400" s="7" t="s">
        <v>165</v>
      </c>
      <c r="G12400" s="7">
        <v>6</v>
      </c>
    </row>
    <row r="12401" spans="1:7">
      <c r="A12401" s="26">
        <v>37795000</v>
      </c>
      <c r="B12401" s="26">
        <v>37795969</v>
      </c>
      <c r="C12401" t="s">
        <v>139</v>
      </c>
      <c r="D12401" t="s">
        <v>186</v>
      </c>
      <c r="E12401" s="8">
        <v>7.4999999999999997E-3</v>
      </c>
      <c r="F12401" s="7" t="s">
        <v>165</v>
      </c>
      <c r="G12401" s="7">
        <v>5</v>
      </c>
    </row>
    <row r="12402" spans="1:7">
      <c r="A12402" s="26">
        <v>37795970</v>
      </c>
      <c r="B12402" s="26">
        <v>37799999</v>
      </c>
      <c r="C12402" t="s">
        <v>139</v>
      </c>
      <c r="D12402" t="s">
        <v>186</v>
      </c>
      <c r="E12402" s="8">
        <v>1.0500000000000001E-2</v>
      </c>
      <c r="F12402" s="7" t="s">
        <v>165</v>
      </c>
      <c r="G12402" s="7">
        <v>5</v>
      </c>
    </row>
    <row r="12403" spans="1:7">
      <c r="A12403" s="26">
        <v>37800000</v>
      </c>
      <c r="B12403" s="26">
        <v>37800969</v>
      </c>
      <c r="C12403" t="s">
        <v>139</v>
      </c>
      <c r="D12403" t="s">
        <v>186</v>
      </c>
      <c r="E12403" s="8">
        <v>7.4999999999999997E-3</v>
      </c>
      <c r="F12403" s="7" t="s">
        <v>133</v>
      </c>
      <c r="G12403" s="7">
        <v>5</v>
      </c>
    </row>
    <row r="12404" spans="1:7">
      <c r="A12404" s="26">
        <v>37800970</v>
      </c>
      <c r="B12404" s="26">
        <v>37804999</v>
      </c>
      <c r="C12404" t="s">
        <v>139</v>
      </c>
      <c r="D12404" t="s">
        <v>186</v>
      </c>
      <c r="E12404" s="8">
        <v>1.0500000000000001E-2</v>
      </c>
      <c r="F12404" s="7" t="s">
        <v>165</v>
      </c>
      <c r="G12404" s="7">
        <v>5</v>
      </c>
    </row>
    <row r="12405" spans="1:7">
      <c r="A12405" s="26">
        <v>37805000</v>
      </c>
      <c r="B12405" s="26">
        <v>37809999</v>
      </c>
      <c r="C12405" t="s">
        <v>139</v>
      </c>
      <c r="D12405" t="s">
        <v>186</v>
      </c>
      <c r="E12405" s="8">
        <v>7.4999999999999997E-3</v>
      </c>
      <c r="F12405" s="7" t="s">
        <v>165</v>
      </c>
      <c r="G12405" s="7">
        <v>6</v>
      </c>
    </row>
    <row r="12406" spans="1:7">
      <c r="A12406" s="26">
        <v>37810000</v>
      </c>
      <c r="B12406" s="26">
        <v>37810969</v>
      </c>
      <c r="C12406" t="s">
        <v>139</v>
      </c>
      <c r="D12406" t="s">
        <v>186</v>
      </c>
      <c r="E12406" s="8">
        <v>7.4999999999999997E-3</v>
      </c>
      <c r="F12406" s="7" t="s">
        <v>133</v>
      </c>
      <c r="G12406" s="7">
        <v>5</v>
      </c>
    </row>
    <row r="12407" spans="1:7">
      <c r="A12407" s="26">
        <v>37810970</v>
      </c>
      <c r="B12407" s="26">
        <v>37819999</v>
      </c>
      <c r="C12407" t="s">
        <v>139</v>
      </c>
      <c r="D12407" t="s">
        <v>186</v>
      </c>
      <c r="E12407" s="8">
        <v>1.0500000000000001E-2</v>
      </c>
      <c r="F12407" s="7" t="s">
        <v>165</v>
      </c>
      <c r="G12407" s="7">
        <v>5</v>
      </c>
    </row>
    <row r="12408" spans="1:7">
      <c r="A12408" s="26">
        <v>37820000</v>
      </c>
      <c r="B12408" s="26">
        <v>37854999</v>
      </c>
      <c r="C12408" t="s">
        <v>139</v>
      </c>
      <c r="D12408" t="s">
        <v>186</v>
      </c>
      <c r="E12408" s="8">
        <v>7.4999999999999997E-3</v>
      </c>
      <c r="F12408" s="7" t="s">
        <v>165</v>
      </c>
      <c r="G12408" s="7">
        <v>5</v>
      </c>
    </row>
    <row r="12409" spans="1:7">
      <c r="A12409" s="26">
        <v>37855000</v>
      </c>
      <c r="B12409" s="26">
        <v>37859999</v>
      </c>
      <c r="C12409" t="s">
        <v>139</v>
      </c>
      <c r="D12409" t="s">
        <v>186</v>
      </c>
      <c r="E12409" s="8">
        <v>7.4999999999999997E-3</v>
      </c>
      <c r="F12409" s="7" t="s">
        <v>133</v>
      </c>
      <c r="G12409" s="7">
        <v>6</v>
      </c>
    </row>
    <row r="12410" spans="1:7">
      <c r="A12410" s="26">
        <v>37860000</v>
      </c>
      <c r="B12410" s="26">
        <v>37860969</v>
      </c>
      <c r="C12410" t="s">
        <v>139</v>
      </c>
      <c r="D12410" t="s">
        <v>186</v>
      </c>
      <c r="E12410" s="8">
        <v>7.4999999999999997E-3</v>
      </c>
      <c r="F12410" s="7" t="s">
        <v>165</v>
      </c>
      <c r="G12410" s="7">
        <v>6</v>
      </c>
    </row>
    <row r="12411" spans="1:7">
      <c r="A12411" s="26">
        <v>37860970</v>
      </c>
      <c r="B12411" s="26">
        <v>37879999</v>
      </c>
      <c r="C12411" t="s">
        <v>139</v>
      </c>
      <c r="D12411" t="s">
        <v>186</v>
      </c>
      <c r="E12411" s="8">
        <v>1.0500000000000001E-2</v>
      </c>
      <c r="F12411" s="7" t="s">
        <v>165</v>
      </c>
      <c r="G12411" s="7">
        <v>6</v>
      </c>
    </row>
    <row r="12412" spans="1:7">
      <c r="A12412" s="26">
        <v>37880000</v>
      </c>
      <c r="B12412" s="26">
        <v>37880969</v>
      </c>
      <c r="C12412" t="s">
        <v>139</v>
      </c>
      <c r="D12412" t="s">
        <v>186</v>
      </c>
      <c r="E12412" s="8">
        <v>7.4999999999999997E-3</v>
      </c>
      <c r="F12412" s="7" t="s">
        <v>133</v>
      </c>
      <c r="G12412" s="7">
        <v>7</v>
      </c>
    </row>
    <row r="12413" spans="1:7">
      <c r="A12413" s="26">
        <v>37880970</v>
      </c>
      <c r="B12413" s="26">
        <v>37889999</v>
      </c>
      <c r="C12413" t="s">
        <v>139</v>
      </c>
      <c r="D12413" t="s">
        <v>186</v>
      </c>
      <c r="E12413" s="8">
        <v>1.0500000000000001E-2</v>
      </c>
      <c r="F12413" s="7" t="s">
        <v>165</v>
      </c>
      <c r="G12413" s="7">
        <v>7</v>
      </c>
    </row>
    <row r="12414" spans="1:7">
      <c r="A12414" s="26">
        <v>37890000</v>
      </c>
      <c r="B12414" s="26">
        <v>37900000</v>
      </c>
      <c r="C12414" t="s">
        <v>139</v>
      </c>
      <c r="D12414" t="s">
        <v>186</v>
      </c>
      <c r="E12414" s="8">
        <v>7.4999999999999997E-3</v>
      </c>
      <c r="F12414" s="7" t="s">
        <v>165</v>
      </c>
      <c r="G12414" s="7">
        <v>6</v>
      </c>
    </row>
    <row r="12415" spans="1:7">
      <c r="A12415" s="26">
        <v>37900001</v>
      </c>
      <c r="B12415" s="26">
        <v>37900999</v>
      </c>
      <c r="C12415" t="s">
        <v>139</v>
      </c>
      <c r="D12415" t="s">
        <v>186</v>
      </c>
      <c r="E12415" s="8">
        <v>7.4999999999999997E-3</v>
      </c>
      <c r="F12415" s="7" t="s">
        <v>133</v>
      </c>
      <c r="G12415" s="7">
        <v>3</v>
      </c>
    </row>
    <row r="12416" spans="1:7">
      <c r="A12416" s="26">
        <v>37901000</v>
      </c>
      <c r="B12416" s="26">
        <v>37904999</v>
      </c>
      <c r="C12416" t="s">
        <v>139</v>
      </c>
      <c r="D12416" t="s">
        <v>186</v>
      </c>
      <c r="E12416" s="8">
        <v>7.4999999999999997E-3</v>
      </c>
      <c r="F12416" s="7" t="s">
        <v>165</v>
      </c>
      <c r="G12416" s="7">
        <v>3</v>
      </c>
    </row>
    <row r="12417" spans="1:7">
      <c r="A12417" s="26">
        <v>37905000</v>
      </c>
      <c r="B12417" s="26">
        <v>37921969</v>
      </c>
      <c r="C12417" t="s">
        <v>139</v>
      </c>
      <c r="D12417" t="s">
        <v>186</v>
      </c>
      <c r="E12417" s="8">
        <v>1.0500000000000001E-2</v>
      </c>
      <c r="F12417" s="7" t="s">
        <v>165</v>
      </c>
      <c r="G12417" s="7">
        <v>7</v>
      </c>
    </row>
    <row r="12418" spans="1:7">
      <c r="A12418" s="26">
        <v>37921970</v>
      </c>
      <c r="B12418" s="26">
        <v>37924999</v>
      </c>
      <c r="C12418" t="s">
        <v>139</v>
      </c>
      <c r="D12418" t="s">
        <v>186</v>
      </c>
      <c r="E12418" s="8">
        <v>1.0500000000000001E-2</v>
      </c>
      <c r="F12418" s="7" t="s">
        <v>165</v>
      </c>
      <c r="G12418" s="7">
        <v>6</v>
      </c>
    </row>
    <row r="12419" spans="1:7">
      <c r="A12419" s="26">
        <v>37925000</v>
      </c>
      <c r="B12419" s="26">
        <v>37925999</v>
      </c>
      <c r="C12419" t="s">
        <v>139</v>
      </c>
      <c r="D12419" t="s">
        <v>186</v>
      </c>
      <c r="E12419" s="8">
        <v>1.0500000000000001E-2</v>
      </c>
      <c r="F12419" s="7" t="s">
        <v>165</v>
      </c>
      <c r="G12419" s="7">
        <v>5</v>
      </c>
    </row>
    <row r="12420" spans="1:7">
      <c r="A12420" s="26">
        <v>37926000</v>
      </c>
      <c r="B12420" s="26">
        <v>37929999</v>
      </c>
      <c r="C12420" t="s">
        <v>139</v>
      </c>
      <c r="D12420" t="s">
        <v>186</v>
      </c>
      <c r="E12420" s="8">
        <v>1.0500000000000001E-2</v>
      </c>
      <c r="F12420" s="7" t="s">
        <v>165</v>
      </c>
      <c r="G12420" s="7">
        <v>6</v>
      </c>
    </row>
    <row r="12421" spans="1:7">
      <c r="A12421" s="26">
        <v>37930000</v>
      </c>
      <c r="B12421" s="26">
        <v>37930000</v>
      </c>
      <c r="C12421" t="s">
        <v>139</v>
      </c>
      <c r="D12421" t="s">
        <v>186</v>
      </c>
      <c r="E12421" s="8">
        <v>1.0500000000000001E-2</v>
      </c>
      <c r="F12421" s="7" t="s">
        <v>133</v>
      </c>
      <c r="G12421" s="7">
        <v>7</v>
      </c>
    </row>
    <row r="12422" spans="1:7">
      <c r="A12422" s="26">
        <v>37930001</v>
      </c>
      <c r="B12422" s="26">
        <v>37939999</v>
      </c>
      <c r="C12422" t="s">
        <v>139</v>
      </c>
      <c r="D12422" t="s">
        <v>186</v>
      </c>
      <c r="E12422" s="8">
        <v>1.0500000000000001E-2</v>
      </c>
      <c r="F12422" s="7" t="s">
        <v>165</v>
      </c>
      <c r="G12422" s="7">
        <v>5</v>
      </c>
    </row>
    <row r="12423" spans="1:7">
      <c r="A12423" s="26">
        <v>37940000</v>
      </c>
      <c r="B12423" s="26">
        <v>37944999</v>
      </c>
      <c r="C12423" t="s">
        <v>139</v>
      </c>
      <c r="D12423" t="s">
        <v>186</v>
      </c>
      <c r="E12423" s="8">
        <v>7.4999999999999997E-3</v>
      </c>
      <c r="F12423" s="7" t="s">
        <v>165</v>
      </c>
      <c r="G12423" s="7">
        <v>5</v>
      </c>
    </row>
    <row r="12424" spans="1:7">
      <c r="A12424" s="26">
        <v>37945000</v>
      </c>
      <c r="B12424" s="26">
        <v>37947999</v>
      </c>
      <c r="C12424" t="s">
        <v>139</v>
      </c>
      <c r="D12424" t="s">
        <v>186</v>
      </c>
      <c r="E12424" s="8">
        <v>1.0500000000000001E-2</v>
      </c>
      <c r="F12424" s="7" t="s">
        <v>165</v>
      </c>
      <c r="G12424" s="7">
        <v>5</v>
      </c>
    </row>
    <row r="12425" spans="1:7">
      <c r="A12425" s="26">
        <v>37948000</v>
      </c>
      <c r="B12425" s="26">
        <v>37949999</v>
      </c>
      <c r="C12425" t="s">
        <v>139</v>
      </c>
      <c r="D12425" t="s">
        <v>186</v>
      </c>
      <c r="E12425" s="8">
        <v>7.4999999999999997E-3</v>
      </c>
      <c r="F12425" s="7" t="s">
        <v>133</v>
      </c>
      <c r="G12425" s="7">
        <v>7</v>
      </c>
    </row>
    <row r="12426" spans="1:7">
      <c r="A12426" s="26">
        <v>37950000</v>
      </c>
      <c r="B12426" s="26">
        <v>37951999</v>
      </c>
      <c r="C12426" t="s">
        <v>139</v>
      </c>
      <c r="D12426" t="s">
        <v>186</v>
      </c>
      <c r="E12426" s="8">
        <v>7.4999999999999997E-3</v>
      </c>
      <c r="F12426" s="7" t="s">
        <v>165</v>
      </c>
      <c r="G12426" s="7">
        <v>3</v>
      </c>
    </row>
    <row r="12427" spans="1:7">
      <c r="A12427" s="26">
        <v>37952000</v>
      </c>
      <c r="B12427" s="26">
        <v>37959999</v>
      </c>
      <c r="C12427" t="s">
        <v>139</v>
      </c>
      <c r="D12427" t="s">
        <v>186</v>
      </c>
      <c r="E12427" s="8">
        <v>7.4999999999999997E-3</v>
      </c>
      <c r="F12427" s="7" t="s">
        <v>133</v>
      </c>
      <c r="G12427" s="7">
        <v>8</v>
      </c>
    </row>
    <row r="12428" spans="1:7">
      <c r="A12428" s="26">
        <v>37960000</v>
      </c>
      <c r="B12428" s="26">
        <v>37964999</v>
      </c>
      <c r="C12428" t="s">
        <v>139</v>
      </c>
      <c r="D12428" t="s">
        <v>186</v>
      </c>
      <c r="E12428" s="8">
        <v>1.0500000000000001E-2</v>
      </c>
      <c r="F12428" s="7" t="s">
        <v>165</v>
      </c>
      <c r="G12428" s="7">
        <v>6</v>
      </c>
    </row>
    <row r="12429" spans="1:7">
      <c r="A12429" s="26">
        <v>37965000</v>
      </c>
      <c r="B12429" s="26">
        <v>37967999</v>
      </c>
      <c r="C12429" t="s">
        <v>139</v>
      </c>
      <c r="D12429" t="s">
        <v>186</v>
      </c>
      <c r="E12429" s="8">
        <v>7.4999999999999997E-3</v>
      </c>
      <c r="F12429" s="7" t="s">
        <v>133</v>
      </c>
      <c r="G12429" s="7">
        <v>6</v>
      </c>
    </row>
    <row r="12430" spans="1:7">
      <c r="A12430" s="26">
        <v>37968000</v>
      </c>
      <c r="B12430" s="26">
        <v>37969999</v>
      </c>
      <c r="C12430" t="s">
        <v>139</v>
      </c>
      <c r="D12430" t="s">
        <v>186</v>
      </c>
      <c r="E12430" s="8">
        <v>7.4999999999999997E-3</v>
      </c>
      <c r="F12430" s="7" t="s">
        <v>133</v>
      </c>
      <c r="G12430" s="7">
        <v>5</v>
      </c>
    </row>
    <row r="12431" spans="1:7">
      <c r="A12431" s="26">
        <v>37970000</v>
      </c>
      <c r="B12431" s="26">
        <v>37972969</v>
      </c>
      <c r="C12431" t="s">
        <v>139</v>
      </c>
      <c r="D12431" t="s">
        <v>186</v>
      </c>
      <c r="E12431" s="8">
        <v>7.4999999999999997E-3</v>
      </c>
      <c r="F12431" s="7" t="s">
        <v>165</v>
      </c>
      <c r="G12431" s="7">
        <v>5</v>
      </c>
    </row>
    <row r="12432" spans="1:7">
      <c r="A12432" s="26">
        <v>37972970</v>
      </c>
      <c r="B12432" s="26">
        <v>37974999</v>
      </c>
      <c r="C12432" t="s">
        <v>139</v>
      </c>
      <c r="D12432" t="s">
        <v>186</v>
      </c>
      <c r="E12432" s="8">
        <v>1.0500000000000001E-2</v>
      </c>
      <c r="F12432" s="7" t="s">
        <v>165</v>
      </c>
      <c r="G12432" s="7">
        <v>7</v>
      </c>
    </row>
    <row r="12433" spans="1:7">
      <c r="A12433" s="26">
        <v>37975000</v>
      </c>
      <c r="B12433" s="26">
        <v>37979999</v>
      </c>
      <c r="C12433" t="s">
        <v>139</v>
      </c>
      <c r="D12433" t="s">
        <v>186</v>
      </c>
      <c r="E12433" s="8">
        <v>7.4999999999999997E-3</v>
      </c>
      <c r="F12433" s="7" t="s">
        <v>165</v>
      </c>
      <c r="G12433" s="7">
        <v>6</v>
      </c>
    </row>
    <row r="12434" spans="1:7">
      <c r="A12434" s="26">
        <v>37980000</v>
      </c>
      <c r="B12434" s="26">
        <v>37989999</v>
      </c>
      <c r="C12434" t="s">
        <v>139</v>
      </c>
      <c r="D12434" t="s">
        <v>186</v>
      </c>
      <c r="E12434" s="8">
        <v>7.4999999999999997E-3</v>
      </c>
      <c r="F12434" s="7" t="s">
        <v>165</v>
      </c>
      <c r="G12434" s="7">
        <v>5</v>
      </c>
    </row>
    <row r="12435" spans="1:7">
      <c r="A12435" s="26">
        <v>37990000</v>
      </c>
      <c r="B12435" s="26">
        <v>37992999</v>
      </c>
      <c r="C12435" t="s">
        <v>139</v>
      </c>
      <c r="D12435" t="s">
        <v>186</v>
      </c>
      <c r="E12435" s="8">
        <v>7.4999999999999997E-3</v>
      </c>
      <c r="F12435" s="7" t="s">
        <v>165</v>
      </c>
      <c r="G12435" s="7">
        <v>6</v>
      </c>
    </row>
    <row r="12436" spans="1:7">
      <c r="A12436" s="26">
        <v>37993000</v>
      </c>
      <c r="B12436" s="26">
        <v>37993969</v>
      </c>
      <c r="C12436" t="s">
        <v>139</v>
      </c>
      <c r="D12436" t="s">
        <v>186</v>
      </c>
      <c r="E12436" s="8">
        <v>7.4999999999999997E-3</v>
      </c>
      <c r="F12436" s="7" t="s">
        <v>165</v>
      </c>
      <c r="G12436" s="7">
        <v>6</v>
      </c>
    </row>
    <row r="12437" spans="1:7">
      <c r="A12437" s="26">
        <v>37993970</v>
      </c>
      <c r="B12437" s="26">
        <v>37996969</v>
      </c>
      <c r="C12437" t="s">
        <v>139</v>
      </c>
      <c r="D12437" t="s">
        <v>186</v>
      </c>
      <c r="E12437" s="8">
        <v>1.0500000000000001E-2</v>
      </c>
      <c r="F12437" s="7" t="s">
        <v>165</v>
      </c>
      <c r="G12437" s="7">
        <v>6</v>
      </c>
    </row>
    <row r="12438" spans="1:7">
      <c r="A12438" s="26">
        <v>37996970</v>
      </c>
      <c r="B12438" s="26">
        <v>38000000</v>
      </c>
      <c r="C12438" t="s">
        <v>139</v>
      </c>
      <c r="D12438" t="s">
        <v>186</v>
      </c>
      <c r="E12438" s="8">
        <v>1.0500000000000001E-2</v>
      </c>
      <c r="F12438" s="7" t="s">
        <v>165</v>
      </c>
      <c r="G12438" s="7">
        <v>6</v>
      </c>
    </row>
    <row r="12439" spans="1:7">
      <c r="A12439" s="26">
        <v>38000001</v>
      </c>
      <c r="B12439" s="26">
        <v>38009999</v>
      </c>
      <c r="C12439" t="s">
        <v>139</v>
      </c>
      <c r="D12439" t="s">
        <v>186</v>
      </c>
      <c r="E12439" s="8">
        <v>7.4999999999999997E-3</v>
      </c>
      <c r="F12439" s="7" t="s">
        <v>133</v>
      </c>
      <c r="G12439" s="7">
        <v>4</v>
      </c>
    </row>
    <row r="12440" spans="1:7">
      <c r="A12440" s="26">
        <v>38010000</v>
      </c>
      <c r="B12440" s="26">
        <v>38014999</v>
      </c>
      <c r="C12440" t="s">
        <v>139</v>
      </c>
      <c r="D12440" t="s">
        <v>186</v>
      </c>
      <c r="E12440" s="8">
        <v>7.4999999999999997E-3</v>
      </c>
      <c r="F12440" s="7" t="s">
        <v>165</v>
      </c>
      <c r="G12440" s="7">
        <v>4</v>
      </c>
    </row>
    <row r="12441" spans="1:7">
      <c r="A12441" s="26">
        <v>38015000</v>
      </c>
      <c r="B12441" s="26">
        <v>38019999</v>
      </c>
      <c r="C12441" t="s">
        <v>139</v>
      </c>
      <c r="D12441" t="s">
        <v>186</v>
      </c>
      <c r="E12441" s="8">
        <v>7.4999999999999997E-3</v>
      </c>
      <c r="F12441" s="7" t="s">
        <v>165</v>
      </c>
      <c r="G12441" s="7">
        <v>4</v>
      </c>
    </row>
    <row r="12442" spans="1:7">
      <c r="A12442" s="26">
        <v>38020000</v>
      </c>
      <c r="B12442" s="26">
        <v>38021999</v>
      </c>
      <c r="C12442" t="s">
        <v>139</v>
      </c>
      <c r="D12442" t="s">
        <v>186</v>
      </c>
      <c r="E12442" s="8">
        <v>7.4999999999999997E-3</v>
      </c>
      <c r="F12442" s="7" t="s">
        <v>165</v>
      </c>
      <c r="G12442" s="7">
        <v>4</v>
      </c>
    </row>
    <row r="12443" spans="1:7">
      <c r="A12443" s="26">
        <v>38022000</v>
      </c>
      <c r="B12443" s="26">
        <v>38024999</v>
      </c>
      <c r="C12443" t="s">
        <v>139</v>
      </c>
      <c r="D12443" t="s">
        <v>186</v>
      </c>
      <c r="E12443" s="8">
        <v>7.4999999999999997E-3</v>
      </c>
      <c r="F12443" s="7" t="s">
        <v>165</v>
      </c>
      <c r="G12443" s="7">
        <v>4</v>
      </c>
    </row>
    <row r="12444" spans="1:7">
      <c r="A12444" s="26">
        <v>38025000</v>
      </c>
      <c r="B12444" s="26">
        <v>38025999</v>
      </c>
      <c r="C12444" t="s">
        <v>139</v>
      </c>
      <c r="D12444" t="s">
        <v>186</v>
      </c>
      <c r="E12444" s="8">
        <v>7.4999999999999997E-3</v>
      </c>
      <c r="F12444" s="7" t="s">
        <v>133</v>
      </c>
      <c r="G12444" s="7">
        <v>4</v>
      </c>
    </row>
    <row r="12445" spans="1:7">
      <c r="A12445" s="26">
        <v>38026000</v>
      </c>
      <c r="B12445" s="26">
        <v>38035999</v>
      </c>
      <c r="C12445" t="s">
        <v>139</v>
      </c>
      <c r="D12445" t="s">
        <v>186</v>
      </c>
      <c r="E12445" s="8">
        <v>7.4999999999999997E-3</v>
      </c>
      <c r="F12445" s="7" t="s">
        <v>165</v>
      </c>
      <c r="G12445" s="7">
        <v>4</v>
      </c>
    </row>
    <row r="12446" spans="1:7">
      <c r="A12446" s="26">
        <v>38036000</v>
      </c>
      <c r="B12446" s="26">
        <v>38039999</v>
      </c>
      <c r="C12446" t="s">
        <v>139</v>
      </c>
      <c r="D12446" t="s">
        <v>186</v>
      </c>
      <c r="E12446" s="8">
        <v>7.4999999999999997E-3</v>
      </c>
      <c r="F12446" s="7" t="s">
        <v>165</v>
      </c>
      <c r="G12446" s="7">
        <v>4</v>
      </c>
    </row>
    <row r="12447" spans="1:7">
      <c r="A12447" s="26">
        <v>38040000</v>
      </c>
      <c r="B12447" s="26">
        <v>38040999</v>
      </c>
      <c r="C12447" t="s">
        <v>139</v>
      </c>
      <c r="D12447" t="s">
        <v>186</v>
      </c>
      <c r="E12447" s="8">
        <v>7.4999999999999997E-3</v>
      </c>
      <c r="F12447" s="7" t="s">
        <v>165</v>
      </c>
      <c r="G12447" s="7">
        <v>4</v>
      </c>
    </row>
    <row r="12448" spans="1:7">
      <c r="A12448" s="26">
        <v>38041000</v>
      </c>
      <c r="B12448" s="26">
        <v>38043999</v>
      </c>
      <c r="C12448" t="s">
        <v>139</v>
      </c>
      <c r="D12448" t="s">
        <v>186</v>
      </c>
      <c r="E12448" s="8">
        <v>7.4999999999999997E-3</v>
      </c>
      <c r="F12448" s="7" t="s">
        <v>165</v>
      </c>
      <c r="G12448" s="7">
        <v>4</v>
      </c>
    </row>
    <row r="12449" spans="1:7">
      <c r="A12449" s="26">
        <v>38044000</v>
      </c>
      <c r="B12449" s="26">
        <v>38044999</v>
      </c>
      <c r="C12449" t="s">
        <v>139</v>
      </c>
      <c r="D12449" t="s">
        <v>186</v>
      </c>
      <c r="E12449" s="8">
        <v>7.4999999999999997E-3</v>
      </c>
      <c r="F12449" s="7" t="s">
        <v>133</v>
      </c>
      <c r="G12449" s="7">
        <v>4</v>
      </c>
    </row>
    <row r="12450" spans="1:7">
      <c r="A12450" s="26">
        <v>38045000</v>
      </c>
      <c r="B12450" s="26">
        <v>38056999</v>
      </c>
      <c r="C12450" t="s">
        <v>139</v>
      </c>
      <c r="D12450" t="s">
        <v>186</v>
      </c>
      <c r="E12450" s="8">
        <v>7.4999999999999997E-3</v>
      </c>
      <c r="F12450" s="7" t="s">
        <v>165</v>
      </c>
      <c r="G12450" s="7">
        <v>4</v>
      </c>
    </row>
    <row r="12451" spans="1:7">
      <c r="A12451" s="26">
        <v>38057000</v>
      </c>
      <c r="B12451" s="26">
        <v>38080999</v>
      </c>
      <c r="C12451" t="s">
        <v>139</v>
      </c>
      <c r="D12451" t="s">
        <v>186</v>
      </c>
      <c r="E12451" s="8">
        <v>7.4999999999999997E-3</v>
      </c>
      <c r="F12451" s="7" t="s">
        <v>165</v>
      </c>
      <c r="G12451" s="7">
        <v>4</v>
      </c>
    </row>
    <row r="12452" spans="1:7">
      <c r="A12452" s="26">
        <v>38081000</v>
      </c>
      <c r="B12452" s="26">
        <v>38105969</v>
      </c>
      <c r="C12452" t="s">
        <v>139</v>
      </c>
      <c r="D12452" t="s">
        <v>186</v>
      </c>
      <c r="E12452" s="8">
        <v>7.4999999999999997E-3</v>
      </c>
      <c r="F12452" s="7" t="s">
        <v>165</v>
      </c>
      <c r="G12452" s="7">
        <v>4</v>
      </c>
    </row>
    <row r="12453" spans="1:7">
      <c r="A12453" s="26">
        <v>38105970</v>
      </c>
      <c r="B12453" s="26">
        <v>38107969</v>
      </c>
      <c r="C12453" t="s">
        <v>139</v>
      </c>
      <c r="D12453" t="s">
        <v>186</v>
      </c>
      <c r="E12453" s="8">
        <v>1.0500000000000001E-2</v>
      </c>
      <c r="F12453" s="7" t="s">
        <v>165</v>
      </c>
      <c r="G12453" s="7">
        <v>3</v>
      </c>
    </row>
    <row r="12454" spans="1:7">
      <c r="A12454" s="26">
        <v>38107970</v>
      </c>
      <c r="B12454" s="26">
        <v>38119999</v>
      </c>
      <c r="C12454" t="s">
        <v>139</v>
      </c>
      <c r="D12454" t="s">
        <v>186</v>
      </c>
      <c r="E12454" s="8">
        <v>1.0500000000000001E-2</v>
      </c>
      <c r="F12454" s="7" t="s">
        <v>165</v>
      </c>
      <c r="G12454" s="7">
        <v>5</v>
      </c>
    </row>
    <row r="12455" spans="1:7">
      <c r="A12455" s="26">
        <v>38120000</v>
      </c>
      <c r="B12455" s="26">
        <v>38120000</v>
      </c>
      <c r="C12455" t="s">
        <v>139</v>
      </c>
      <c r="D12455" t="s">
        <v>186</v>
      </c>
      <c r="E12455" s="8">
        <v>7.4999999999999997E-3</v>
      </c>
      <c r="F12455" s="7" t="s">
        <v>165</v>
      </c>
      <c r="G12455" s="7">
        <v>5</v>
      </c>
    </row>
    <row r="12456" spans="1:7">
      <c r="A12456" s="26">
        <v>38120001</v>
      </c>
      <c r="B12456" s="26">
        <v>38129999</v>
      </c>
      <c r="C12456" t="s">
        <v>139</v>
      </c>
      <c r="D12456" t="s">
        <v>186</v>
      </c>
      <c r="E12456" s="8">
        <v>1.0500000000000001E-2</v>
      </c>
      <c r="F12456" s="7" t="s">
        <v>165</v>
      </c>
      <c r="G12456" s="7">
        <v>5</v>
      </c>
    </row>
    <row r="12457" spans="1:7">
      <c r="A12457" s="26">
        <v>38130000</v>
      </c>
      <c r="B12457" s="26">
        <v>38130000</v>
      </c>
      <c r="C12457" t="s">
        <v>139</v>
      </c>
      <c r="D12457" t="s">
        <v>186</v>
      </c>
      <c r="E12457" s="8">
        <v>7.4999999999999997E-3</v>
      </c>
      <c r="F12457" s="7" t="s">
        <v>133</v>
      </c>
      <c r="G12457" s="7">
        <v>6</v>
      </c>
    </row>
    <row r="12458" spans="1:7">
      <c r="A12458" s="26">
        <v>38130001</v>
      </c>
      <c r="B12458" s="26">
        <v>38169999</v>
      </c>
      <c r="C12458" t="s">
        <v>139</v>
      </c>
      <c r="D12458" t="s">
        <v>186</v>
      </c>
      <c r="E12458" s="8">
        <v>1.0500000000000001E-2</v>
      </c>
      <c r="F12458" s="7" t="s">
        <v>165</v>
      </c>
      <c r="G12458" s="7">
        <v>6</v>
      </c>
    </row>
    <row r="12459" spans="1:7">
      <c r="A12459" s="26">
        <v>38170000</v>
      </c>
      <c r="B12459" s="26">
        <v>38170000</v>
      </c>
      <c r="C12459" t="s">
        <v>139</v>
      </c>
      <c r="D12459" t="s">
        <v>186</v>
      </c>
      <c r="E12459" s="8">
        <v>7.4999999999999997E-3</v>
      </c>
      <c r="F12459" s="7" t="s">
        <v>133</v>
      </c>
      <c r="G12459" s="7">
        <v>6</v>
      </c>
    </row>
    <row r="12460" spans="1:7">
      <c r="A12460" s="26">
        <v>38170001</v>
      </c>
      <c r="B12460" s="26">
        <v>38180000</v>
      </c>
      <c r="C12460" t="s">
        <v>139</v>
      </c>
      <c r="D12460" t="s">
        <v>186</v>
      </c>
      <c r="E12460" s="8">
        <v>1.0500000000000001E-2</v>
      </c>
      <c r="F12460" s="7" t="s">
        <v>165</v>
      </c>
      <c r="G12460" s="7">
        <v>6</v>
      </c>
    </row>
    <row r="12461" spans="1:7">
      <c r="A12461" s="26">
        <v>38180001</v>
      </c>
      <c r="B12461" s="26">
        <v>38182999</v>
      </c>
      <c r="C12461" t="s">
        <v>139</v>
      </c>
      <c r="D12461" t="s">
        <v>186</v>
      </c>
      <c r="E12461" s="8">
        <v>7.4999999999999997E-3</v>
      </c>
      <c r="F12461" s="7" t="s">
        <v>165</v>
      </c>
      <c r="G12461" s="7">
        <v>5</v>
      </c>
    </row>
    <row r="12462" spans="1:7">
      <c r="A12462" s="26">
        <v>38183000</v>
      </c>
      <c r="B12462" s="26">
        <v>38183969</v>
      </c>
      <c r="C12462" t="s">
        <v>139</v>
      </c>
      <c r="D12462" t="s">
        <v>186</v>
      </c>
      <c r="E12462" s="8">
        <v>7.4999999999999997E-3</v>
      </c>
      <c r="F12462" s="7" t="s">
        <v>165</v>
      </c>
      <c r="G12462" s="7">
        <v>5</v>
      </c>
    </row>
    <row r="12463" spans="1:7">
      <c r="A12463" s="26">
        <v>38183970</v>
      </c>
      <c r="B12463" s="26">
        <v>38183999</v>
      </c>
      <c r="C12463" t="s">
        <v>139</v>
      </c>
      <c r="D12463" t="s">
        <v>186</v>
      </c>
      <c r="E12463" s="8">
        <v>1.0500000000000001E-2</v>
      </c>
      <c r="F12463" s="7" t="s">
        <v>165</v>
      </c>
      <c r="G12463" s="7">
        <v>3</v>
      </c>
    </row>
    <row r="12464" spans="1:7">
      <c r="A12464" s="26">
        <v>38184000</v>
      </c>
      <c r="B12464" s="26">
        <v>38184969</v>
      </c>
      <c r="C12464" t="s">
        <v>139</v>
      </c>
      <c r="D12464" t="s">
        <v>186</v>
      </c>
      <c r="E12464" s="8">
        <v>7.4999999999999997E-3</v>
      </c>
      <c r="F12464" s="7" t="s">
        <v>133</v>
      </c>
      <c r="G12464" s="7">
        <v>5</v>
      </c>
    </row>
    <row r="12465" spans="1:7">
      <c r="A12465" s="26">
        <v>38184970</v>
      </c>
      <c r="B12465" s="26">
        <v>38189999</v>
      </c>
      <c r="C12465" t="s">
        <v>139</v>
      </c>
      <c r="D12465" t="s">
        <v>186</v>
      </c>
      <c r="E12465" s="8">
        <v>1.0500000000000001E-2</v>
      </c>
      <c r="F12465" s="7" t="s">
        <v>165</v>
      </c>
      <c r="G12465" s="7">
        <v>6</v>
      </c>
    </row>
    <row r="12466" spans="1:7">
      <c r="A12466" s="26">
        <v>38190000</v>
      </c>
      <c r="B12466" s="26">
        <v>38190000</v>
      </c>
      <c r="C12466" t="s">
        <v>139</v>
      </c>
      <c r="D12466" t="s">
        <v>186</v>
      </c>
      <c r="E12466" s="8">
        <v>7.4999999999999997E-3</v>
      </c>
      <c r="F12466" s="7" t="s">
        <v>165</v>
      </c>
      <c r="G12466" s="7">
        <v>5</v>
      </c>
    </row>
    <row r="12467" spans="1:7">
      <c r="A12467" s="26">
        <v>38190001</v>
      </c>
      <c r="B12467" s="26">
        <v>38199999</v>
      </c>
      <c r="C12467" t="s">
        <v>139</v>
      </c>
      <c r="D12467" t="s">
        <v>186</v>
      </c>
      <c r="E12467" s="8">
        <v>1.0500000000000001E-2</v>
      </c>
      <c r="F12467" s="7" t="s">
        <v>165</v>
      </c>
      <c r="G12467" s="7">
        <v>5</v>
      </c>
    </row>
    <row r="12468" spans="1:7">
      <c r="A12468" s="26">
        <v>38200000</v>
      </c>
      <c r="B12468" s="26">
        <v>38200000</v>
      </c>
      <c r="C12468" t="s">
        <v>139</v>
      </c>
      <c r="D12468" t="s">
        <v>186</v>
      </c>
      <c r="E12468" s="8">
        <v>7.4999999999999997E-3</v>
      </c>
      <c r="F12468" s="7" t="s">
        <v>133</v>
      </c>
      <c r="G12468" s="7">
        <v>5</v>
      </c>
    </row>
    <row r="12469" spans="1:7">
      <c r="A12469" s="26">
        <v>38200001</v>
      </c>
      <c r="B12469" s="26">
        <v>38219999</v>
      </c>
      <c r="C12469" t="s">
        <v>139</v>
      </c>
      <c r="D12469" t="s">
        <v>186</v>
      </c>
      <c r="E12469" s="8">
        <v>1.0500000000000001E-2</v>
      </c>
      <c r="F12469" s="7" t="s">
        <v>165</v>
      </c>
      <c r="G12469" s="7">
        <v>6</v>
      </c>
    </row>
    <row r="12470" spans="1:7">
      <c r="A12470" s="26">
        <v>38220000</v>
      </c>
      <c r="B12470" s="26">
        <v>38220000</v>
      </c>
      <c r="C12470" t="s">
        <v>139</v>
      </c>
      <c r="D12470" t="s">
        <v>186</v>
      </c>
      <c r="E12470" s="8">
        <v>7.4999999999999997E-3</v>
      </c>
      <c r="F12470" s="7" t="s">
        <v>165</v>
      </c>
      <c r="G12470" s="7">
        <v>6</v>
      </c>
    </row>
    <row r="12471" spans="1:7">
      <c r="A12471" s="26">
        <v>38220001</v>
      </c>
      <c r="B12471" s="26">
        <v>38229999</v>
      </c>
      <c r="C12471" t="s">
        <v>139</v>
      </c>
      <c r="D12471" t="s">
        <v>186</v>
      </c>
      <c r="E12471" s="8">
        <v>1.0500000000000001E-2</v>
      </c>
      <c r="F12471" s="7" t="s">
        <v>165</v>
      </c>
      <c r="G12471" s="7">
        <v>6</v>
      </c>
    </row>
    <row r="12472" spans="1:7">
      <c r="A12472" s="26">
        <v>38230000</v>
      </c>
      <c r="B12472" s="26">
        <v>38239999</v>
      </c>
      <c r="C12472" t="s">
        <v>139</v>
      </c>
      <c r="D12472" t="s">
        <v>186</v>
      </c>
      <c r="E12472" s="8">
        <v>7.4999999999999997E-3</v>
      </c>
      <c r="F12472" s="7" t="s">
        <v>133</v>
      </c>
      <c r="G12472" s="7">
        <v>6</v>
      </c>
    </row>
    <row r="12473" spans="1:7">
      <c r="A12473" s="26">
        <v>38240000</v>
      </c>
      <c r="B12473" s="26">
        <v>38249999</v>
      </c>
      <c r="C12473" t="s">
        <v>139</v>
      </c>
      <c r="D12473" t="s">
        <v>186</v>
      </c>
      <c r="E12473" s="8">
        <v>7.4999999999999997E-3</v>
      </c>
      <c r="F12473" s="7" t="s">
        <v>165</v>
      </c>
      <c r="G12473" s="7">
        <v>6</v>
      </c>
    </row>
    <row r="12474" spans="1:7">
      <c r="A12474" s="26">
        <v>38250000</v>
      </c>
      <c r="B12474" s="26">
        <v>38259999</v>
      </c>
      <c r="C12474" t="s">
        <v>139</v>
      </c>
      <c r="D12474" t="s">
        <v>186</v>
      </c>
      <c r="E12474" s="8">
        <v>1.0500000000000001E-2</v>
      </c>
      <c r="F12474" s="7" t="s">
        <v>165</v>
      </c>
      <c r="G12474" s="7">
        <v>6</v>
      </c>
    </row>
    <row r="12475" spans="1:7">
      <c r="A12475" s="26">
        <v>38260000</v>
      </c>
      <c r="B12475" s="26">
        <v>38279999</v>
      </c>
      <c r="C12475" t="s">
        <v>139</v>
      </c>
      <c r="D12475" t="s">
        <v>186</v>
      </c>
      <c r="E12475" s="8">
        <v>1.0500000000000001E-2</v>
      </c>
      <c r="F12475" s="7" t="s">
        <v>165</v>
      </c>
      <c r="G12475" s="7">
        <v>6</v>
      </c>
    </row>
    <row r="12476" spans="1:7">
      <c r="A12476" s="26">
        <v>38280000</v>
      </c>
      <c r="B12476" s="26">
        <v>38280000</v>
      </c>
      <c r="C12476" t="s">
        <v>139</v>
      </c>
      <c r="D12476" t="s">
        <v>186</v>
      </c>
      <c r="E12476" s="8">
        <v>7.4999999999999997E-3</v>
      </c>
      <c r="F12476" s="7" t="s">
        <v>165</v>
      </c>
      <c r="G12476" s="7">
        <v>6</v>
      </c>
    </row>
    <row r="12477" spans="1:7">
      <c r="A12477" s="26">
        <v>38280001</v>
      </c>
      <c r="B12477" s="26">
        <v>38287969</v>
      </c>
      <c r="C12477" t="s">
        <v>139</v>
      </c>
      <c r="D12477" t="s">
        <v>186</v>
      </c>
      <c r="E12477" s="8">
        <v>1.0500000000000001E-2</v>
      </c>
      <c r="F12477" s="7" t="s">
        <v>165</v>
      </c>
      <c r="G12477" s="7">
        <v>6</v>
      </c>
    </row>
    <row r="12478" spans="1:7">
      <c r="A12478" s="26">
        <v>38287970</v>
      </c>
      <c r="B12478" s="26">
        <v>38300000</v>
      </c>
      <c r="C12478" t="s">
        <v>139</v>
      </c>
      <c r="D12478" t="s">
        <v>186</v>
      </c>
      <c r="E12478" s="8">
        <v>1.0500000000000001E-2</v>
      </c>
      <c r="F12478" s="7" t="s">
        <v>165</v>
      </c>
      <c r="G12478" s="7">
        <v>6</v>
      </c>
    </row>
    <row r="12479" spans="1:7">
      <c r="A12479" s="26">
        <v>38300001</v>
      </c>
      <c r="B12479" s="26">
        <v>38300999</v>
      </c>
      <c r="C12479" t="s">
        <v>139</v>
      </c>
      <c r="D12479" t="s">
        <v>186</v>
      </c>
      <c r="E12479" s="8">
        <v>7.4999999999999997E-3</v>
      </c>
      <c r="F12479" s="7" t="s">
        <v>133</v>
      </c>
      <c r="G12479" s="7">
        <v>4</v>
      </c>
    </row>
    <row r="12480" spans="1:7">
      <c r="A12480" s="26">
        <v>38301000</v>
      </c>
      <c r="B12480" s="26">
        <v>38302999</v>
      </c>
      <c r="C12480" t="s">
        <v>139</v>
      </c>
      <c r="D12480" t="s">
        <v>186</v>
      </c>
      <c r="E12480" s="8">
        <v>7.4999999999999997E-3</v>
      </c>
      <c r="F12480" s="7" t="s">
        <v>133</v>
      </c>
      <c r="G12480" s="7">
        <v>4</v>
      </c>
    </row>
    <row r="12481" spans="1:7">
      <c r="A12481" s="26">
        <v>38303000</v>
      </c>
      <c r="B12481" s="26">
        <v>38304999</v>
      </c>
      <c r="C12481" t="s">
        <v>139</v>
      </c>
      <c r="D12481" t="s">
        <v>186</v>
      </c>
      <c r="E12481" s="8">
        <v>7.4999999999999997E-3</v>
      </c>
      <c r="F12481" s="7" t="s">
        <v>165</v>
      </c>
      <c r="G12481" s="7">
        <v>4</v>
      </c>
    </row>
    <row r="12482" spans="1:7">
      <c r="A12482" s="26">
        <v>38305000</v>
      </c>
      <c r="B12482" s="26">
        <v>38307999</v>
      </c>
      <c r="C12482" t="s">
        <v>139</v>
      </c>
      <c r="D12482" t="s">
        <v>186</v>
      </c>
      <c r="E12482" s="8">
        <v>7.4999999999999997E-3</v>
      </c>
      <c r="F12482" s="7" t="s">
        <v>165</v>
      </c>
      <c r="G12482" s="7">
        <v>4</v>
      </c>
    </row>
    <row r="12483" spans="1:7">
      <c r="A12483" s="26">
        <v>38308000</v>
      </c>
      <c r="B12483" s="26">
        <v>38309999</v>
      </c>
      <c r="C12483" t="s">
        <v>139</v>
      </c>
      <c r="D12483" t="s">
        <v>186</v>
      </c>
      <c r="E12483" s="8">
        <v>7.4999999999999997E-3</v>
      </c>
      <c r="F12483" s="7" t="s">
        <v>133</v>
      </c>
      <c r="G12483" s="7">
        <v>4</v>
      </c>
    </row>
    <row r="12484" spans="1:7">
      <c r="A12484" s="26">
        <v>38310000</v>
      </c>
      <c r="B12484" s="26">
        <v>38319999</v>
      </c>
      <c r="C12484" t="s">
        <v>139</v>
      </c>
      <c r="D12484" t="s">
        <v>186</v>
      </c>
      <c r="E12484" s="8">
        <v>1.0500000000000001E-2</v>
      </c>
      <c r="F12484" s="7" t="s">
        <v>165</v>
      </c>
      <c r="G12484" s="7">
        <v>6</v>
      </c>
    </row>
    <row r="12485" spans="1:7">
      <c r="A12485" s="26">
        <v>38320000</v>
      </c>
      <c r="B12485" s="26">
        <v>38349969</v>
      </c>
      <c r="C12485" t="s">
        <v>139</v>
      </c>
      <c r="D12485" t="s">
        <v>186</v>
      </c>
      <c r="E12485" s="8">
        <v>1.0500000000000001E-2</v>
      </c>
      <c r="F12485" s="7" t="s">
        <v>165</v>
      </c>
      <c r="G12485" s="7">
        <v>6</v>
      </c>
    </row>
    <row r="12486" spans="1:7">
      <c r="A12486" s="26">
        <v>38349970</v>
      </c>
      <c r="B12486" s="26">
        <v>38359999</v>
      </c>
      <c r="C12486" t="s">
        <v>139</v>
      </c>
      <c r="D12486" t="s">
        <v>186</v>
      </c>
      <c r="E12486" s="8">
        <v>1.0500000000000001E-2</v>
      </c>
      <c r="F12486" s="7" t="s">
        <v>165</v>
      </c>
      <c r="G12486" s="7">
        <v>6</v>
      </c>
    </row>
    <row r="12487" spans="1:7">
      <c r="A12487" s="26">
        <v>38360000</v>
      </c>
      <c r="B12487" s="26">
        <v>38369999</v>
      </c>
      <c r="C12487" t="s">
        <v>139</v>
      </c>
      <c r="D12487" t="s">
        <v>186</v>
      </c>
      <c r="E12487" s="8">
        <v>1.0500000000000001E-2</v>
      </c>
      <c r="F12487" s="7" t="s">
        <v>165</v>
      </c>
      <c r="G12487" s="7">
        <v>6</v>
      </c>
    </row>
    <row r="12488" spans="1:7">
      <c r="A12488" s="26">
        <v>38370000</v>
      </c>
      <c r="B12488" s="26">
        <v>38389999</v>
      </c>
      <c r="C12488" t="s">
        <v>139</v>
      </c>
      <c r="D12488" t="s">
        <v>186</v>
      </c>
      <c r="E12488" s="8">
        <v>1.0500000000000001E-2</v>
      </c>
      <c r="F12488" s="7" t="s">
        <v>165</v>
      </c>
      <c r="G12488" s="7">
        <v>6</v>
      </c>
    </row>
    <row r="12489" spans="1:7">
      <c r="A12489" s="26">
        <v>38390000</v>
      </c>
      <c r="B12489" s="26">
        <v>38400000</v>
      </c>
      <c r="C12489" t="s">
        <v>139</v>
      </c>
      <c r="D12489" t="s">
        <v>186</v>
      </c>
      <c r="E12489" s="8">
        <v>1.0500000000000001E-2</v>
      </c>
      <c r="F12489" s="7" t="s">
        <v>165</v>
      </c>
      <c r="G12489" s="7">
        <v>6</v>
      </c>
    </row>
    <row r="12490" spans="1:7">
      <c r="A12490" s="26">
        <v>38400001</v>
      </c>
      <c r="B12490" s="26">
        <v>38400969</v>
      </c>
      <c r="C12490" t="s">
        <v>139</v>
      </c>
      <c r="D12490" t="s">
        <v>186</v>
      </c>
      <c r="E12490" s="8">
        <v>7.4999999999999997E-3</v>
      </c>
      <c r="F12490" s="7" t="s">
        <v>165</v>
      </c>
      <c r="G12490" s="7">
        <v>3</v>
      </c>
    </row>
    <row r="12491" spans="1:7">
      <c r="A12491" s="26">
        <v>38400970</v>
      </c>
      <c r="B12491" s="26">
        <v>38400999</v>
      </c>
      <c r="C12491" t="s">
        <v>139</v>
      </c>
      <c r="D12491" t="s">
        <v>186</v>
      </c>
      <c r="E12491" s="8">
        <v>1.0500000000000001E-2</v>
      </c>
      <c r="F12491" s="7" t="s">
        <v>165</v>
      </c>
      <c r="G12491" s="7">
        <v>3</v>
      </c>
    </row>
    <row r="12492" spans="1:7">
      <c r="A12492" s="26">
        <v>38401000</v>
      </c>
      <c r="B12492" s="26">
        <v>38404999</v>
      </c>
      <c r="C12492" t="s">
        <v>139</v>
      </c>
      <c r="D12492" t="s">
        <v>186</v>
      </c>
      <c r="E12492" s="8">
        <v>7.4999999999999997E-3</v>
      </c>
      <c r="F12492" s="7" t="s">
        <v>165</v>
      </c>
      <c r="G12492" s="7">
        <v>3</v>
      </c>
    </row>
    <row r="12493" spans="1:7">
      <c r="A12493" s="26">
        <v>38405000</v>
      </c>
      <c r="B12493" s="26">
        <v>38407999</v>
      </c>
      <c r="C12493" t="s">
        <v>139</v>
      </c>
      <c r="D12493" t="s">
        <v>186</v>
      </c>
      <c r="E12493" s="8">
        <v>7.4999999999999997E-3</v>
      </c>
      <c r="F12493" s="7" t="s">
        <v>165</v>
      </c>
      <c r="G12493" s="7">
        <v>3</v>
      </c>
    </row>
    <row r="12494" spans="1:7">
      <c r="A12494" s="26">
        <v>38408000</v>
      </c>
      <c r="B12494" s="26">
        <v>38410999</v>
      </c>
      <c r="C12494" t="s">
        <v>139</v>
      </c>
      <c r="D12494" t="s">
        <v>186</v>
      </c>
      <c r="E12494" s="8">
        <v>7.4999999999999997E-3</v>
      </c>
      <c r="F12494" s="7" t="s">
        <v>165</v>
      </c>
      <c r="G12494" s="7">
        <v>3</v>
      </c>
    </row>
    <row r="12495" spans="1:7">
      <c r="A12495" s="26">
        <v>38411000</v>
      </c>
      <c r="B12495" s="26">
        <v>38413999</v>
      </c>
      <c r="C12495" t="s">
        <v>139</v>
      </c>
      <c r="D12495" t="s">
        <v>186</v>
      </c>
      <c r="E12495" s="8">
        <v>7.4999999999999997E-3</v>
      </c>
      <c r="F12495" s="7" t="s">
        <v>165</v>
      </c>
      <c r="G12495" s="7">
        <v>3</v>
      </c>
    </row>
    <row r="12496" spans="1:7">
      <c r="A12496" s="26">
        <v>38414000</v>
      </c>
      <c r="B12496" s="26">
        <v>38414999</v>
      </c>
      <c r="C12496" t="s">
        <v>139</v>
      </c>
      <c r="D12496" t="s">
        <v>186</v>
      </c>
      <c r="E12496" s="8">
        <v>7.4999999999999997E-3</v>
      </c>
      <c r="F12496" s="7" t="s">
        <v>165</v>
      </c>
      <c r="G12496" s="7">
        <v>3</v>
      </c>
    </row>
    <row r="12497" spans="1:7">
      <c r="A12497" s="26">
        <v>38415000</v>
      </c>
      <c r="B12497" s="26">
        <v>38416999</v>
      </c>
      <c r="C12497" t="s">
        <v>139</v>
      </c>
      <c r="D12497" t="s">
        <v>186</v>
      </c>
      <c r="E12497" s="8">
        <v>7.4999999999999997E-3</v>
      </c>
      <c r="F12497" s="7" t="s">
        <v>165</v>
      </c>
      <c r="G12497" s="7">
        <v>3</v>
      </c>
    </row>
    <row r="12498" spans="1:7">
      <c r="A12498" s="26">
        <v>38417000</v>
      </c>
      <c r="B12498" s="26">
        <v>38419999</v>
      </c>
      <c r="C12498" t="s">
        <v>139</v>
      </c>
      <c r="D12498" t="s">
        <v>186</v>
      </c>
      <c r="E12498" s="8">
        <v>7.4999999999999997E-3</v>
      </c>
      <c r="F12498" s="7" t="s">
        <v>133</v>
      </c>
      <c r="G12498" s="7">
        <v>3</v>
      </c>
    </row>
    <row r="12499" spans="1:7">
      <c r="A12499" s="26">
        <v>38420000</v>
      </c>
      <c r="B12499" s="26">
        <v>38429999</v>
      </c>
      <c r="C12499" t="s">
        <v>139</v>
      </c>
      <c r="D12499" t="s">
        <v>186</v>
      </c>
      <c r="E12499" s="8">
        <v>7.4999999999999997E-3</v>
      </c>
      <c r="F12499" s="7" t="s">
        <v>133</v>
      </c>
      <c r="G12499" s="7">
        <v>3</v>
      </c>
    </row>
    <row r="12500" spans="1:7">
      <c r="A12500" s="26">
        <v>38430000</v>
      </c>
      <c r="B12500" s="26">
        <v>38434999</v>
      </c>
      <c r="C12500" t="s">
        <v>139</v>
      </c>
      <c r="D12500" t="s">
        <v>186</v>
      </c>
      <c r="E12500" s="8">
        <v>7.4999999999999997E-3</v>
      </c>
      <c r="F12500" s="7" t="s">
        <v>133</v>
      </c>
      <c r="G12500" s="7">
        <v>3</v>
      </c>
    </row>
    <row r="12501" spans="1:7">
      <c r="A12501" s="26">
        <v>38435000</v>
      </c>
      <c r="B12501" s="26">
        <v>38438969</v>
      </c>
      <c r="C12501" t="s">
        <v>139</v>
      </c>
      <c r="D12501" t="s">
        <v>186</v>
      </c>
      <c r="E12501" s="8">
        <v>7.4999999999999997E-3</v>
      </c>
      <c r="F12501" s="7" t="s">
        <v>133</v>
      </c>
      <c r="G12501" s="7">
        <v>5</v>
      </c>
    </row>
    <row r="12502" spans="1:7">
      <c r="A12502" s="26">
        <v>38438970</v>
      </c>
      <c r="B12502" s="26">
        <v>38440000</v>
      </c>
      <c r="C12502" t="s">
        <v>139</v>
      </c>
      <c r="D12502" t="s">
        <v>186</v>
      </c>
      <c r="E12502" s="8">
        <v>1.0500000000000001E-2</v>
      </c>
      <c r="F12502" s="7" t="s">
        <v>165</v>
      </c>
      <c r="G12502" s="7">
        <v>3</v>
      </c>
    </row>
    <row r="12503" spans="1:7">
      <c r="A12503" s="26">
        <v>38440001</v>
      </c>
      <c r="B12503" s="26">
        <v>38440969</v>
      </c>
      <c r="C12503" t="s">
        <v>139</v>
      </c>
      <c r="D12503" t="s">
        <v>186</v>
      </c>
      <c r="E12503" s="8">
        <v>7.4999999999999997E-3</v>
      </c>
      <c r="F12503" s="7" t="s">
        <v>165</v>
      </c>
      <c r="G12503" s="7">
        <v>4</v>
      </c>
    </row>
    <row r="12504" spans="1:7">
      <c r="A12504" s="26">
        <v>38440970</v>
      </c>
      <c r="B12504" s="26">
        <v>38440999</v>
      </c>
      <c r="C12504" t="s">
        <v>139</v>
      </c>
      <c r="D12504" t="s">
        <v>186</v>
      </c>
      <c r="E12504" s="8">
        <v>1.0500000000000001E-2</v>
      </c>
      <c r="F12504" s="7" t="s">
        <v>165</v>
      </c>
      <c r="G12504" s="7">
        <v>3</v>
      </c>
    </row>
    <row r="12505" spans="1:7">
      <c r="A12505" s="26">
        <v>38441000</v>
      </c>
      <c r="B12505" s="26">
        <v>38449999</v>
      </c>
      <c r="C12505" t="s">
        <v>139</v>
      </c>
      <c r="D12505" t="s">
        <v>186</v>
      </c>
      <c r="E12505" s="8">
        <v>7.4999999999999997E-3</v>
      </c>
      <c r="F12505" s="7" t="s">
        <v>133</v>
      </c>
      <c r="G12505" s="7">
        <v>4</v>
      </c>
    </row>
    <row r="12506" spans="1:7">
      <c r="A12506" s="26">
        <v>38450000</v>
      </c>
      <c r="B12506" s="26">
        <v>38459999</v>
      </c>
      <c r="C12506" t="s">
        <v>139</v>
      </c>
      <c r="D12506" t="s">
        <v>186</v>
      </c>
      <c r="E12506" s="8">
        <v>7.4999999999999997E-3</v>
      </c>
      <c r="F12506" s="7" t="s">
        <v>133</v>
      </c>
      <c r="G12506" s="7">
        <v>4</v>
      </c>
    </row>
    <row r="12507" spans="1:7">
      <c r="A12507" s="26">
        <v>38460000</v>
      </c>
      <c r="B12507" s="26">
        <v>38464969</v>
      </c>
      <c r="C12507" t="s">
        <v>139</v>
      </c>
      <c r="D12507" t="s">
        <v>186</v>
      </c>
      <c r="E12507" s="8">
        <v>1.0500000000000001E-2</v>
      </c>
      <c r="F12507" s="7" t="s">
        <v>165</v>
      </c>
      <c r="G12507" s="7">
        <v>5</v>
      </c>
    </row>
    <row r="12508" spans="1:7">
      <c r="A12508" s="26">
        <v>38464970</v>
      </c>
      <c r="B12508" s="26">
        <v>38469999</v>
      </c>
      <c r="C12508" t="s">
        <v>139</v>
      </c>
      <c r="D12508" t="s">
        <v>186</v>
      </c>
      <c r="E12508" s="8">
        <v>1.0500000000000001E-2</v>
      </c>
      <c r="F12508" s="7" t="s">
        <v>165</v>
      </c>
      <c r="G12508" s="7">
        <v>6</v>
      </c>
    </row>
    <row r="12509" spans="1:7">
      <c r="A12509" s="26">
        <v>38470000</v>
      </c>
      <c r="B12509" s="26">
        <v>38474969</v>
      </c>
      <c r="C12509" t="s">
        <v>139</v>
      </c>
      <c r="D12509" t="s">
        <v>186</v>
      </c>
      <c r="E12509" s="8">
        <v>1.0500000000000001E-2</v>
      </c>
      <c r="F12509" s="7" t="s">
        <v>165</v>
      </c>
      <c r="G12509" s="7">
        <v>6</v>
      </c>
    </row>
    <row r="12510" spans="1:7">
      <c r="A12510" s="26">
        <v>38474970</v>
      </c>
      <c r="B12510" s="26">
        <v>38489999</v>
      </c>
      <c r="C12510" t="s">
        <v>139</v>
      </c>
      <c r="D12510" t="s">
        <v>186</v>
      </c>
      <c r="E12510" s="8">
        <v>1.0500000000000001E-2</v>
      </c>
      <c r="F12510" s="7" t="s">
        <v>165</v>
      </c>
      <c r="G12510" s="7">
        <v>6</v>
      </c>
    </row>
    <row r="12511" spans="1:7">
      <c r="A12511" s="26">
        <v>38490000</v>
      </c>
      <c r="B12511" s="26">
        <v>38499999</v>
      </c>
      <c r="C12511" t="s">
        <v>139</v>
      </c>
      <c r="D12511" t="s">
        <v>186</v>
      </c>
      <c r="E12511" s="8">
        <v>1.0500000000000001E-2</v>
      </c>
      <c r="F12511" s="7" t="s">
        <v>165</v>
      </c>
      <c r="G12511" s="7">
        <v>5</v>
      </c>
    </row>
    <row r="12512" spans="1:7">
      <c r="A12512" s="26">
        <v>38500000</v>
      </c>
      <c r="B12512" s="26">
        <v>38500000</v>
      </c>
      <c r="C12512" t="s">
        <v>139</v>
      </c>
      <c r="D12512" t="s">
        <v>186</v>
      </c>
      <c r="E12512" s="8">
        <v>1.0500000000000001E-2</v>
      </c>
      <c r="F12512" s="7" t="s">
        <v>165</v>
      </c>
      <c r="G12512" s="7">
        <v>5</v>
      </c>
    </row>
    <row r="12513" spans="1:7">
      <c r="A12513" s="26">
        <v>38500001</v>
      </c>
      <c r="B12513" s="26">
        <v>38529999</v>
      </c>
      <c r="C12513" t="s">
        <v>139</v>
      </c>
      <c r="D12513" t="s">
        <v>186</v>
      </c>
      <c r="E12513" s="8">
        <v>1.0500000000000001E-2</v>
      </c>
      <c r="F12513" s="7" t="s">
        <v>165</v>
      </c>
      <c r="G12513" s="7">
        <v>6</v>
      </c>
    </row>
    <row r="12514" spans="1:7">
      <c r="A12514" s="26">
        <v>38530000</v>
      </c>
      <c r="B12514" s="26">
        <v>38539999</v>
      </c>
      <c r="C12514" t="s">
        <v>139</v>
      </c>
      <c r="D12514" t="s">
        <v>186</v>
      </c>
      <c r="E12514" s="8">
        <v>1.0500000000000001E-2</v>
      </c>
      <c r="F12514" s="7" t="s">
        <v>165</v>
      </c>
      <c r="G12514" s="7">
        <v>6</v>
      </c>
    </row>
    <row r="12515" spans="1:7">
      <c r="A12515" s="26">
        <v>38540000</v>
      </c>
      <c r="B12515" s="26">
        <v>38599999</v>
      </c>
      <c r="C12515" t="s">
        <v>139</v>
      </c>
      <c r="D12515" t="s">
        <v>186</v>
      </c>
      <c r="E12515" s="8">
        <v>1.0500000000000001E-2</v>
      </c>
      <c r="F12515" s="7" t="s">
        <v>165</v>
      </c>
      <c r="G12515" s="7">
        <v>7</v>
      </c>
    </row>
    <row r="12516" spans="1:7">
      <c r="A12516" s="26">
        <v>38600000</v>
      </c>
      <c r="B12516" s="26">
        <v>38609969</v>
      </c>
      <c r="C12516" t="s">
        <v>139</v>
      </c>
      <c r="D12516" t="s">
        <v>185</v>
      </c>
      <c r="E12516" s="8">
        <v>7.4999999999999997E-3</v>
      </c>
      <c r="F12516" s="7" t="s">
        <v>165</v>
      </c>
      <c r="G12516" s="7">
        <v>6</v>
      </c>
    </row>
    <row r="12517" spans="1:7">
      <c r="A12517" s="26">
        <v>38609970</v>
      </c>
      <c r="B12517" s="26">
        <v>38624969</v>
      </c>
      <c r="C12517" t="s">
        <v>139</v>
      </c>
      <c r="D12517" t="s">
        <v>186</v>
      </c>
      <c r="E12517" s="8">
        <v>1.0500000000000001E-2</v>
      </c>
      <c r="F12517" s="7" t="s">
        <v>165</v>
      </c>
      <c r="G12517" s="7">
        <v>6</v>
      </c>
    </row>
    <row r="12518" spans="1:7">
      <c r="A12518" s="26">
        <v>38624970</v>
      </c>
      <c r="B12518" s="26">
        <v>38659999</v>
      </c>
      <c r="C12518" t="s">
        <v>139</v>
      </c>
      <c r="D12518" t="s">
        <v>186</v>
      </c>
      <c r="E12518" s="8">
        <v>1.0500000000000001E-2</v>
      </c>
      <c r="F12518" s="7" t="s">
        <v>165</v>
      </c>
      <c r="G12518" s="7">
        <v>6</v>
      </c>
    </row>
    <row r="12519" spans="1:7">
      <c r="A12519" s="26">
        <v>38660000</v>
      </c>
      <c r="B12519" s="26">
        <v>38689969</v>
      </c>
      <c r="C12519" t="s">
        <v>139</v>
      </c>
      <c r="D12519" t="s">
        <v>186</v>
      </c>
      <c r="E12519" s="8">
        <v>1.0500000000000001E-2</v>
      </c>
      <c r="F12519" s="7" t="s">
        <v>165</v>
      </c>
      <c r="G12519" s="7">
        <v>6</v>
      </c>
    </row>
    <row r="12520" spans="1:7">
      <c r="A12520" s="26">
        <v>38689970</v>
      </c>
      <c r="B12520" s="26">
        <v>38700000</v>
      </c>
      <c r="C12520" t="s">
        <v>139</v>
      </c>
      <c r="D12520" t="s">
        <v>186</v>
      </c>
      <c r="E12520" s="8">
        <v>1.0500000000000001E-2</v>
      </c>
      <c r="F12520" s="7" t="s">
        <v>165</v>
      </c>
      <c r="G12520" s="7">
        <v>6</v>
      </c>
    </row>
    <row r="12521" spans="1:7">
      <c r="A12521" s="26">
        <v>38700001</v>
      </c>
      <c r="B12521" s="26">
        <v>38700969</v>
      </c>
      <c r="C12521" t="s">
        <v>139</v>
      </c>
      <c r="D12521" t="s">
        <v>186</v>
      </c>
      <c r="E12521" s="8">
        <v>7.4999999999999997E-3</v>
      </c>
      <c r="F12521" s="7" t="s">
        <v>165</v>
      </c>
      <c r="G12521" s="7">
        <v>5</v>
      </c>
    </row>
    <row r="12522" spans="1:7">
      <c r="A12522" s="26">
        <v>38700970</v>
      </c>
      <c r="B12522" s="26">
        <v>38700999</v>
      </c>
      <c r="C12522" t="s">
        <v>139</v>
      </c>
      <c r="D12522" t="s">
        <v>186</v>
      </c>
      <c r="E12522" s="8">
        <v>1.0500000000000001E-2</v>
      </c>
      <c r="F12522" s="7" t="s">
        <v>165</v>
      </c>
      <c r="G12522" s="7">
        <v>3</v>
      </c>
    </row>
    <row r="12523" spans="1:7">
      <c r="A12523" s="26">
        <v>38701000</v>
      </c>
      <c r="B12523" s="26">
        <v>38709999</v>
      </c>
      <c r="C12523" t="s">
        <v>139</v>
      </c>
      <c r="D12523" t="s">
        <v>186</v>
      </c>
      <c r="E12523" s="8">
        <v>7.4999999999999997E-3</v>
      </c>
      <c r="F12523" s="7" t="s">
        <v>165</v>
      </c>
      <c r="G12523" s="7">
        <v>5</v>
      </c>
    </row>
    <row r="12524" spans="1:7">
      <c r="A12524" s="26">
        <v>38710000</v>
      </c>
      <c r="B12524" s="26">
        <v>38710969</v>
      </c>
      <c r="C12524" t="s">
        <v>139</v>
      </c>
      <c r="D12524" t="s">
        <v>186</v>
      </c>
      <c r="E12524" s="8">
        <v>7.4999999999999997E-3</v>
      </c>
      <c r="F12524" s="7" t="s">
        <v>133</v>
      </c>
      <c r="G12524" s="7">
        <v>3</v>
      </c>
    </row>
    <row r="12525" spans="1:7">
      <c r="A12525" s="26">
        <v>38710970</v>
      </c>
      <c r="B12525" s="26">
        <v>38711999</v>
      </c>
      <c r="C12525" t="s">
        <v>139</v>
      </c>
      <c r="D12525" t="s">
        <v>186</v>
      </c>
      <c r="E12525" s="8">
        <v>1.0500000000000001E-2</v>
      </c>
      <c r="F12525" s="7" t="s">
        <v>165</v>
      </c>
      <c r="G12525" s="7">
        <v>3</v>
      </c>
    </row>
    <row r="12526" spans="1:7">
      <c r="A12526" s="26">
        <v>38712000</v>
      </c>
      <c r="B12526" s="26">
        <v>38712999</v>
      </c>
      <c r="C12526" t="s">
        <v>139</v>
      </c>
      <c r="D12526" t="s">
        <v>186</v>
      </c>
      <c r="E12526" s="8">
        <v>7.4999999999999997E-3</v>
      </c>
      <c r="F12526" s="7" t="s">
        <v>133</v>
      </c>
      <c r="G12526" s="7">
        <v>3</v>
      </c>
    </row>
    <row r="12527" spans="1:7">
      <c r="A12527" s="26">
        <v>38713000</v>
      </c>
      <c r="B12527" s="26">
        <v>38719969</v>
      </c>
      <c r="C12527" t="s">
        <v>139</v>
      </c>
      <c r="D12527" t="s">
        <v>186</v>
      </c>
      <c r="E12527" s="8">
        <v>7.4999999999999997E-3</v>
      </c>
      <c r="F12527" s="7" t="s">
        <v>133</v>
      </c>
      <c r="G12527" s="7">
        <v>5</v>
      </c>
    </row>
    <row r="12528" spans="1:7">
      <c r="A12528" s="26">
        <v>38719970</v>
      </c>
      <c r="B12528" s="26">
        <v>38734969</v>
      </c>
      <c r="C12528" t="s">
        <v>139</v>
      </c>
      <c r="D12528" t="s">
        <v>186</v>
      </c>
      <c r="E12528" s="8">
        <v>1.0500000000000001E-2</v>
      </c>
      <c r="F12528" s="7" t="s">
        <v>165</v>
      </c>
      <c r="G12528" s="7">
        <v>6</v>
      </c>
    </row>
    <row r="12529" spans="1:7">
      <c r="A12529" s="26">
        <v>38734970</v>
      </c>
      <c r="B12529" s="26">
        <v>38740000</v>
      </c>
      <c r="C12529" t="s">
        <v>139</v>
      </c>
      <c r="D12529" t="s">
        <v>186</v>
      </c>
      <c r="E12529" s="8">
        <v>1.0500000000000001E-2</v>
      </c>
      <c r="F12529" s="7" t="s">
        <v>165</v>
      </c>
      <c r="G12529" s="7">
        <v>6</v>
      </c>
    </row>
    <row r="12530" spans="1:7">
      <c r="A12530" s="26">
        <v>38740001</v>
      </c>
      <c r="B12530" s="26">
        <v>38749999</v>
      </c>
      <c r="C12530" t="s">
        <v>139</v>
      </c>
      <c r="D12530" t="s">
        <v>185</v>
      </c>
      <c r="E12530" s="8">
        <v>7.4999999999999997E-3</v>
      </c>
      <c r="F12530" s="7" t="s">
        <v>165</v>
      </c>
      <c r="G12530" s="7">
        <v>7</v>
      </c>
    </row>
    <row r="12531" spans="1:7">
      <c r="A12531" s="26">
        <v>38750000</v>
      </c>
      <c r="B12531" s="26">
        <v>38754999</v>
      </c>
      <c r="C12531" t="s">
        <v>139</v>
      </c>
      <c r="D12531" t="s">
        <v>186</v>
      </c>
      <c r="E12531" s="8">
        <v>1.0500000000000001E-2</v>
      </c>
      <c r="F12531" s="7" t="s">
        <v>165</v>
      </c>
      <c r="G12531" s="7">
        <v>5</v>
      </c>
    </row>
    <row r="12532" spans="1:7">
      <c r="A12532" s="26">
        <v>38755000</v>
      </c>
      <c r="B12532" s="26">
        <v>38769999</v>
      </c>
      <c r="C12532" t="s">
        <v>139</v>
      </c>
      <c r="D12532" t="s">
        <v>186</v>
      </c>
      <c r="E12532" s="8">
        <v>1.0500000000000001E-2</v>
      </c>
      <c r="F12532" s="7" t="s">
        <v>165</v>
      </c>
      <c r="G12532" s="7">
        <v>6</v>
      </c>
    </row>
    <row r="12533" spans="1:7">
      <c r="A12533" s="26">
        <v>38770000</v>
      </c>
      <c r="B12533" s="26">
        <v>38778999</v>
      </c>
      <c r="C12533" t="s">
        <v>139</v>
      </c>
      <c r="D12533" t="s">
        <v>186</v>
      </c>
      <c r="E12533" s="8">
        <v>1.0500000000000001E-2</v>
      </c>
      <c r="F12533" s="7" t="s">
        <v>165</v>
      </c>
      <c r="G12533" s="7">
        <v>7</v>
      </c>
    </row>
    <row r="12534" spans="1:7">
      <c r="A12534" s="26">
        <v>38779000</v>
      </c>
      <c r="B12534" s="26">
        <v>38779999</v>
      </c>
      <c r="C12534" t="s">
        <v>139</v>
      </c>
      <c r="D12534" t="s">
        <v>186</v>
      </c>
      <c r="E12534" s="8">
        <v>1.0500000000000001E-2</v>
      </c>
      <c r="F12534" s="7" t="s">
        <v>165</v>
      </c>
      <c r="G12534" s="7">
        <v>6</v>
      </c>
    </row>
    <row r="12535" spans="1:7">
      <c r="A12535" s="26">
        <v>38780000</v>
      </c>
      <c r="B12535" s="26">
        <v>38799999</v>
      </c>
      <c r="C12535" t="s">
        <v>139</v>
      </c>
      <c r="D12535" t="s">
        <v>186</v>
      </c>
      <c r="E12535" s="8">
        <v>1.0500000000000001E-2</v>
      </c>
      <c r="F12535" s="7" t="s">
        <v>165</v>
      </c>
      <c r="G12535" s="7">
        <v>5</v>
      </c>
    </row>
    <row r="12536" spans="1:7">
      <c r="A12536" s="26">
        <v>38800000</v>
      </c>
      <c r="B12536" s="26">
        <v>38804969</v>
      </c>
      <c r="C12536" t="s">
        <v>139</v>
      </c>
      <c r="D12536" t="s">
        <v>185</v>
      </c>
      <c r="E12536" s="8">
        <v>7.4999999999999997E-3</v>
      </c>
      <c r="F12536" s="7" t="s">
        <v>165</v>
      </c>
      <c r="G12536" s="7">
        <v>5</v>
      </c>
    </row>
    <row r="12537" spans="1:7">
      <c r="A12537" s="26">
        <v>38804970</v>
      </c>
      <c r="B12537" s="26">
        <v>38809999</v>
      </c>
      <c r="C12537" t="s">
        <v>139</v>
      </c>
      <c r="D12537" t="s">
        <v>186</v>
      </c>
      <c r="E12537" s="8">
        <v>1.0500000000000001E-2</v>
      </c>
      <c r="F12537" s="7" t="s">
        <v>165</v>
      </c>
      <c r="G12537" s="7">
        <v>6</v>
      </c>
    </row>
    <row r="12538" spans="1:7">
      <c r="A12538" s="26">
        <v>38810000</v>
      </c>
      <c r="B12538" s="26">
        <v>38839969</v>
      </c>
      <c r="C12538" t="s">
        <v>139</v>
      </c>
      <c r="D12538" t="s">
        <v>186</v>
      </c>
      <c r="E12538" s="8">
        <v>1.0500000000000001E-2</v>
      </c>
      <c r="F12538" s="7" t="s">
        <v>165</v>
      </c>
      <c r="G12538" s="7">
        <v>7</v>
      </c>
    </row>
    <row r="12539" spans="1:7">
      <c r="A12539" s="26">
        <v>38839970</v>
      </c>
      <c r="B12539" s="26">
        <v>38899999</v>
      </c>
      <c r="C12539" t="s">
        <v>139</v>
      </c>
      <c r="D12539" t="s">
        <v>186</v>
      </c>
      <c r="E12539" s="8">
        <v>1.0500000000000001E-2</v>
      </c>
      <c r="F12539" s="7" t="s">
        <v>165</v>
      </c>
      <c r="G12539" s="7">
        <v>6</v>
      </c>
    </row>
    <row r="12540" spans="1:7">
      <c r="A12540" s="26">
        <v>38900000</v>
      </c>
      <c r="B12540" s="26">
        <v>38909999</v>
      </c>
      <c r="C12540" t="s">
        <v>139</v>
      </c>
      <c r="D12540" t="s">
        <v>186</v>
      </c>
      <c r="E12540" s="8">
        <v>7.4999999999999997E-3</v>
      </c>
      <c r="F12540" s="7" t="s">
        <v>165</v>
      </c>
      <c r="G12540" s="7">
        <v>7</v>
      </c>
    </row>
    <row r="12541" spans="1:7">
      <c r="A12541" s="26">
        <v>38910000</v>
      </c>
      <c r="B12541" s="26">
        <v>38929969</v>
      </c>
      <c r="C12541" t="s">
        <v>139</v>
      </c>
      <c r="D12541" t="s">
        <v>186</v>
      </c>
      <c r="E12541" s="8">
        <v>7.4999999999999997E-3</v>
      </c>
      <c r="F12541" s="7" t="s">
        <v>133</v>
      </c>
      <c r="G12541" s="7">
        <v>5</v>
      </c>
    </row>
    <row r="12542" spans="1:7">
      <c r="A12542" s="26">
        <v>38929970</v>
      </c>
      <c r="B12542" s="26">
        <v>38949969</v>
      </c>
      <c r="C12542" t="s">
        <v>139</v>
      </c>
      <c r="D12542" t="s">
        <v>186</v>
      </c>
      <c r="E12542" s="8">
        <v>1.0500000000000001E-2</v>
      </c>
      <c r="F12542" s="7" t="s">
        <v>165</v>
      </c>
      <c r="G12542" s="7">
        <v>6</v>
      </c>
    </row>
    <row r="12543" spans="1:7">
      <c r="A12543" s="26">
        <v>38949970</v>
      </c>
      <c r="B12543" s="26">
        <v>38989999</v>
      </c>
      <c r="C12543" t="s">
        <v>139</v>
      </c>
      <c r="D12543" t="s">
        <v>186</v>
      </c>
      <c r="E12543" s="8">
        <v>1.0500000000000001E-2</v>
      </c>
      <c r="F12543" s="7" t="s">
        <v>165</v>
      </c>
      <c r="G12543" s="7">
        <v>6</v>
      </c>
    </row>
    <row r="12544" spans="1:7">
      <c r="A12544" s="26">
        <v>38990000</v>
      </c>
      <c r="B12544" s="26">
        <v>39099999</v>
      </c>
      <c r="C12544" t="s">
        <v>139</v>
      </c>
      <c r="D12544" t="s">
        <v>186</v>
      </c>
      <c r="E12544" s="8">
        <v>1.0500000000000001E-2</v>
      </c>
      <c r="F12544" s="7" t="s">
        <v>165</v>
      </c>
      <c r="G12544" s="7">
        <v>6</v>
      </c>
    </row>
    <row r="12545" spans="1:7">
      <c r="A12545" s="26">
        <v>39100000</v>
      </c>
      <c r="B12545" s="26">
        <v>39119969</v>
      </c>
      <c r="C12545" t="s">
        <v>139</v>
      </c>
      <c r="D12545" t="s">
        <v>186</v>
      </c>
      <c r="E12545" s="8">
        <v>7.4999999999999997E-3</v>
      </c>
      <c r="F12545" s="7" t="s">
        <v>165</v>
      </c>
      <c r="G12545" s="7">
        <v>7</v>
      </c>
    </row>
    <row r="12546" spans="1:7">
      <c r="A12546" s="26">
        <v>39119970</v>
      </c>
      <c r="B12546" s="26">
        <v>39129999</v>
      </c>
      <c r="C12546" t="s">
        <v>139</v>
      </c>
      <c r="D12546" t="s">
        <v>186</v>
      </c>
      <c r="E12546" s="8">
        <v>1.0500000000000001E-2</v>
      </c>
      <c r="F12546" s="7" t="s">
        <v>165</v>
      </c>
      <c r="G12546" s="7">
        <v>5</v>
      </c>
    </row>
    <row r="12547" spans="1:7">
      <c r="A12547" s="26">
        <v>39130000</v>
      </c>
      <c r="B12547" s="26">
        <v>39149999</v>
      </c>
      <c r="C12547" t="s">
        <v>139</v>
      </c>
      <c r="D12547" t="s">
        <v>186</v>
      </c>
      <c r="E12547" s="8">
        <v>1.0500000000000001E-2</v>
      </c>
      <c r="F12547" s="7" t="s">
        <v>165</v>
      </c>
      <c r="G12547" s="7">
        <v>7</v>
      </c>
    </row>
    <row r="12548" spans="1:7">
      <c r="A12548" s="26">
        <v>39150000</v>
      </c>
      <c r="B12548" s="26">
        <v>39164969</v>
      </c>
      <c r="C12548" t="s">
        <v>139</v>
      </c>
      <c r="D12548" t="s">
        <v>186</v>
      </c>
      <c r="E12548" s="8">
        <v>1.0500000000000001E-2</v>
      </c>
      <c r="F12548" s="7" t="s">
        <v>165</v>
      </c>
      <c r="G12548" s="7">
        <v>6</v>
      </c>
    </row>
    <row r="12549" spans="1:7">
      <c r="A12549" s="26">
        <v>39164970</v>
      </c>
      <c r="B12549" s="26">
        <v>39169999</v>
      </c>
      <c r="C12549" t="s">
        <v>139</v>
      </c>
      <c r="D12549" t="s">
        <v>186</v>
      </c>
      <c r="E12549" s="8">
        <v>1.0500000000000001E-2</v>
      </c>
      <c r="F12549" s="7" t="s">
        <v>165</v>
      </c>
      <c r="G12549" s="7">
        <v>6</v>
      </c>
    </row>
    <row r="12550" spans="1:7">
      <c r="A12550" s="26">
        <v>39170000</v>
      </c>
      <c r="B12550" s="26">
        <v>39209999</v>
      </c>
      <c r="C12550" t="s">
        <v>139</v>
      </c>
      <c r="D12550" t="s">
        <v>186</v>
      </c>
      <c r="E12550" s="8">
        <v>1.0500000000000001E-2</v>
      </c>
      <c r="F12550" s="7" t="s">
        <v>165</v>
      </c>
      <c r="G12550" s="7">
        <v>6</v>
      </c>
    </row>
    <row r="12551" spans="1:7">
      <c r="A12551" s="26">
        <v>39210000</v>
      </c>
      <c r="B12551" s="26">
        <v>39218999</v>
      </c>
      <c r="C12551" t="s">
        <v>139</v>
      </c>
      <c r="D12551" t="s">
        <v>186</v>
      </c>
      <c r="E12551" s="8">
        <v>1.0500000000000001E-2</v>
      </c>
      <c r="F12551" s="7" t="s">
        <v>165</v>
      </c>
      <c r="G12551" s="7">
        <v>6</v>
      </c>
    </row>
    <row r="12552" spans="1:7">
      <c r="A12552" s="26">
        <v>39219000</v>
      </c>
      <c r="B12552" s="26">
        <v>39247969</v>
      </c>
      <c r="C12552" t="s">
        <v>139</v>
      </c>
      <c r="D12552" t="s">
        <v>186</v>
      </c>
      <c r="E12552" s="8">
        <v>1.0500000000000001E-2</v>
      </c>
      <c r="F12552" s="7" t="s">
        <v>165</v>
      </c>
      <c r="G12552" s="7">
        <v>7</v>
      </c>
    </row>
    <row r="12553" spans="1:7">
      <c r="A12553" s="26">
        <v>39247970</v>
      </c>
      <c r="B12553" s="26">
        <v>39249999</v>
      </c>
      <c r="C12553" t="s">
        <v>139</v>
      </c>
      <c r="D12553" t="s">
        <v>186</v>
      </c>
      <c r="E12553" s="8">
        <v>1.0500000000000001E-2</v>
      </c>
      <c r="F12553" s="7" t="s">
        <v>165</v>
      </c>
      <c r="G12553" s="7">
        <v>5</v>
      </c>
    </row>
    <row r="12554" spans="1:7">
      <c r="A12554" s="26">
        <v>39250000</v>
      </c>
      <c r="B12554" s="26">
        <v>39259999</v>
      </c>
      <c r="C12554" t="s">
        <v>139</v>
      </c>
      <c r="D12554" t="s">
        <v>186</v>
      </c>
      <c r="E12554" s="8">
        <v>1.0500000000000001E-2</v>
      </c>
      <c r="F12554" s="7" t="s">
        <v>165</v>
      </c>
      <c r="G12554" s="7">
        <v>6</v>
      </c>
    </row>
    <row r="12555" spans="1:7">
      <c r="A12555" s="26">
        <v>39260000</v>
      </c>
      <c r="B12555" s="26">
        <v>39269999</v>
      </c>
      <c r="C12555" t="s">
        <v>139</v>
      </c>
      <c r="D12555" t="s">
        <v>186</v>
      </c>
      <c r="E12555" s="8">
        <v>1.0500000000000001E-2</v>
      </c>
      <c r="F12555" s="7" t="s">
        <v>165</v>
      </c>
      <c r="G12555" s="7">
        <v>10</v>
      </c>
    </row>
    <row r="12556" spans="1:7">
      <c r="A12556" s="26">
        <v>39270000</v>
      </c>
      <c r="B12556" s="26">
        <v>39279999</v>
      </c>
      <c r="C12556" t="s">
        <v>139</v>
      </c>
      <c r="D12556" t="s">
        <v>186</v>
      </c>
      <c r="E12556" s="8">
        <v>1.0500000000000001E-2</v>
      </c>
      <c r="F12556" s="7" t="s">
        <v>133</v>
      </c>
      <c r="G12556" s="7">
        <v>5</v>
      </c>
    </row>
    <row r="12557" spans="1:7">
      <c r="A12557" s="26">
        <v>39280000</v>
      </c>
      <c r="B12557" s="26">
        <v>39289999</v>
      </c>
      <c r="C12557" t="s">
        <v>139</v>
      </c>
      <c r="D12557" t="s">
        <v>186</v>
      </c>
      <c r="E12557" s="8">
        <v>1.0500000000000001E-2</v>
      </c>
      <c r="F12557" s="7" t="s">
        <v>133</v>
      </c>
      <c r="G12557" s="7">
        <v>5</v>
      </c>
    </row>
    <row r="12558" spans="1:7">
      <c r="A12558" s="26">
        <v>39290000</v>
      </c>
      <c r="B12558" s="26">
        <v>39293999</v>
      </c>
      <c r="C12558" t="s">
        <v>139</v>
      </c>
      <c r="D12558" t="s">
        <v>186</v>
      </c>
      <c r="E12558" s="8">
        <v>1.0500000000000001E-2</v>
      </c>
      <c r="F12558" s="7" t="s">
        <v>165</v>
      </c>
      <c r="G12558" s="7">
        <v>6</v>
      </c>
    </row>
    <row r="12559" spans="1:7">
      <c r="A12559" s="26">
        <v>39294000</v>
      </c>
      <c r="B12559" s="26">
        <v>39299999</v>
      </c>
      <c r="C12559" t="s">
        <v>139</v>
      </c>
      <c r="D12559" t="s">
        <v>186</v>
      </c>
      <c r="E12559" s="8">
        <v>1.0500000000000001E-2</v>
      </c>
      <c r="F12559" s="7" t="s">
        <v>165</v>
      </c>
      <c r="G12559" s="7">
        <v>6</v>
      </c>
    </row>
    <row r="12560" spans="1:7">
      <c r="A12560" s="26">
        <v>39300000</v>
      </c>
      <c r="B12560" s="26">
        <v>39316969</v>
      </c>
      <c r="C12560" t="s">
        <v>139</v>
      </c>
      <c r="D12560" t="s">
        <v>186</v>
      </c>
      <c r="E12560" s="8">
        <v>1.0500000000000001E-2</v>
      </c>
      <c r="F12560" s="7" t="s">
        <v>165</v>
      </c>
      <c r="G12560" s="7">
        <v>10</v>
      </c>
    </row>
    <row r="12561" spans="1:7">
      <c r="A12561" s="26">
        <v>39316970</v>
      </c>
      <c r="B12561" s="26">
        <v>39329999</v>
      </c>
      <c r="C12561" t="s">
        <v>139</v>
      </c>
      <c r="D12561" t="s">
        <v>186</v>
      </c>
      <c r="E12561" s="8">
        <v>1.0500000000000001E-2</v>
      </c>
      <c r="F12561" s="7" t="s">
        <v>165</v>
      </c>
      <c r="G12561" s="7">
        <v>6</v>
      </c>
    </row>
    <row r="12562" spans="1:7">
      <c r="A12562" s="26">
        <v>39330000</v>
      </c>
      <c r="B12562" s="26">
        <v>39334969</v>
      </c>
      <c r="C12562" t="s">
        <v>139</v>
      </c>
      <c r="D12562" t="s">
        <v>186</v>
      </c>
      <c r="E12562" s="8">
        <v>1.0500000000000001E-2</v>
      </c>
      <c r="F12562" s="7" t="s">
        <v>165</v>
      </c>
      <c r="G12562" s="7">
        <v>7</v>
      </c>
    </row>
    <row r="12563" spans="1:7">
      <c r="A12563" s="26">
        <v>39334970</v>
      </c>
      <c r="B12563" s="26">
        <v>39335999</v>
      </c>
      <c r="C12563" t="s">
        <v>139</v>
      </c>
      <c r="D12563" t="s">
        <v>186</v>
      </c>
      <c r="E12563" s="8">
        <v>1.0500000000000001E-2</v>
      </c>
      <c r="F12563" s="7" t="s">
        <v>165</v>
      </c>
      <c r="G12563" s="7">
        <v>6</v>
      </c>
    </row>
    <row r="12564" spans="1:7">
      <c r="A12564" s="26">
        <v>39336000</v>
      </c>
      <c r="B12564" s="26">
        <v>39339999</v>
      </c>
      <c r="C12564" t="s">
        <v>139</v>
      </c>
      <c r="D12564" t="s">
        <v>186</v>
      </c>
      <c r="E12564" s="8">
        <v>1.0500000000000001E-2</v>
      </c>
      <c r="F12564" s="7" t="s">
        <v>165</v>
      </c>
      <c r="G12564" s="7">
        <v>6</v>
      </c>
    </row>
    <row r="12565" spans="1:7">
      <c r="A12565" s="26">
        <v>39340000</v>
      </c>
      <c r="B12565" s="26">
        <v>39349999</v>
      </c>
      <c r="C12565" t="s">
        <v>139</v>
      </c>
      <c r="D12565" t="s">
        <v>186</v>
      </c>
      <c r="E12565" s="8">
        <v>1.0500000000000001E-2</v>
      </c>
      <c r="F12565" s="7" t="s">
        <v>133</v>
      </c>
      <c r="G12565" s="7">
        <v>6</v>
      </c>
    </row>
    <row r="12566" spans="1:7">
      <c r="A12566" s="26">
        <v>39350000</v>
      </c>
      <c r="B12566" s="26">
        <v>39353999</v>
      </c>
      <c r="C12566" t="s">
        <v>139</v>
      </c>
      <c r="D12566" t="s">
        <v>186</v>
      </c>
      <c r="E12566" s="8">
        <v>1.0500000000000001E-2</v>
      </c>
      <c r="F12566" s="7" t="s">
        <v>165</v>
      </c>
      <c r="G12566" s="7">
        <v>6</v>
      </c>
    </row>
    <row r="12567" spans="1:7">
      <c r="A12567" s="26">
        <v>39354000</v>
      </c>
      <c r="B12567" s="26">
        <v>39359999</v>
      </c>
      <c r="C12567" t="s">
        <v>139</v>
      </c>
      <c r="D12567" t="s">
        <v>186</v>
      </c>
      <c r="E12567" s="8">
        <v>1.0500000000000001E-2</v>
      </c>
      <c r="F12567" s="7" t="s">
        <v>165</v>
      </c>
      <c r="G12567" s="7">
        <v>6</v>
      </c>
    </row>
    <row r="12568" spans="1:7">
      <c r="A12568" s="26">
        <v>39360000</v>
      </c>
      <c r="B12568" s="26">
        <v>39362969</v>
      </c>
      <c r="C12568" t="s">
        <v>139</v>
      </c>
      <c r="D12568" t="s">
        <v>186</v>
      </c>
      <c r="E12568" s="8">
        <v>1.0500000000000001E-2</v>
      </c>
      <c r="F12568" s="7" t="s">
        <v>165</v>
      </c>
      <c r="G12568" s="7">
        <v>6</v>
      </c>
    </row>
    <row r="12569" spans="1:7">
      <c r="A12569" s="26">
        <v>39362970</v>
      </c>
      <c r="B12569" s="26">
        <v>39364969</v>
      </c>
      <c r="C12569" t="s">
        <v>139</v>
      </c>
      <c r="D12569" t="s">
        <v>186</v>
      </c>
      <c r="E12569" s="8">
        <v>1.0500000000000001E-2</v>
      </c>
      <c r="F12569" s="7" t="s">
        <v>165</v>
      </c>
      <c r="G12569" s="7">
        <v>7</v>
      </c>
    </row>
    <row r="12570" spans="1:7">
      <c r="A12570" s="26">
        <v>39364970</v>
      </c>
      <c r="B12570" s="26">
        <v>39369999</v>
      </c>
      <c r="C12570" t="s">
        <v>139</v>
      </c>
      <c r="D12570" t="s">
        <v>186</v>
      </c>
      <c r="E12570" s="8">
        <v>1.0500000000000001E-2</v>
      </c>
      <c r="F12570" s="7" t="s">
        <v>165</v>
      </c>
      <c r="G12570" s="7">
        <v>6</v>
      </c>
    </row>
    <row r="12571" spans="1:7">
      <c r="A12571" s="26">
        <v>39370000</v>
      </c>
      <c r="B12571" s="26">
        <v>39377969</v>
      </c>
      <c r="C12571" t="s">
        <v>139</v>
      </c>
      <c r="D12571" t="s">
        <v>186</v>
      </c>
      <c r="E12571" s="8">
        <v>1.0500000000000001E-2</v>
      </c>
      <c r="F12571" s="7" t="s">
        <v>165</v>
      </c>
      <c r="G12571" s="7">
        <v>7</v>
      </c>
    </row>
    <row r="12572" spans="1:7">
      <c r="A12572" s="26">
        <v>39377970</v>
      </c>
      <c r="B12572" s="26">
        <v>39379999</v>
      </c>
      <c r="C12572" t="s">
        <v>139</v>
      </c>
      <c r="D12572" t="s">
        <v>186</v>
      </c>
      <c r="E12572" s="8">
        <v>1.0500000000000001E-2</v>
      </c>
      <c r="F12572" s="7" t="s">
        <v>165</v>
      </c>
      <c r="G12572" s="7">
        <v>6</v>
      </c>
    </row>
    <row r="12573" spans="1:7">
      <c r="A12573" s="26">
        <v>39380000</v>
      </c>
      <c r="B12573" s="26">
        <v>39389999</v>
      </c>
      <c r="C12573" t="s">
        <v>139</v>
      </c>
      <c r="D12573" t="s">
        <v>186</v>
      </c>
      <c r="E12573" s="8">
        <v>1.0500000000000001E-2</v>
      </c>
      <c r="F12573" s="7" t="s">
        <v>165</v>
      </c>
      <c r="G12573" s="7">
        <v>7</v>
      </c>
    </row>
    <row r="12574" spans="1:7">
      <c r="A12574" s="26">
        <v>39390000</v>
      </c>
      <c r="B12574" s="26">
        <v>39396969</v>
      </c>
      <c r="C12574" t="s">
        <v>139</v>
      </c>
      <c r="D12574" t="s">
        <v>186</v>
      </c>
      <c r="E12574" s="8">
        <v>1.0500000000000001E-2</v>
      </c>
      <c r="F12574" s="7" t="s">
        <v>165</v>
      </c>
      <c r="G12574" s="7">
        <v>7</v>
      </c>
    </row>
    <row r="12575" spans="1:7">
      <c r="A12575" s="26">
        <v>39396970</v>
      </c>
      <c r="B12575" s="26">
        <v>39400000</v>
      </c>
      <c r="C12575" t="s">
        <v>139</v>
      </c>
      <c r="D12575" t="s">
        <v>186</v>
      </c>
      <c r="E12575" s="8">
        <v>1.0500000000000001E-2</v>
      </c>
      <c r="F12575" s="7" t="s">
        <v>165</v>
      </c>
      <c r="G12575" s="7">
        <v>7</v>
      </c>
    </row>
    <row r="12576" spans="1:7">
      <c r="A12576" s="26">
        <v>39400001</v>
      </c>
      <c r="B12576" s="26">
        <v>39400969</v>
      </c>
      <c r="C12576" t="s">
        <v>139</v>
      </c>
      <c r="D12576" t="s">
        <v>186</v>
      </c>
      <c r="E12576" s="8">
        <v>7.4999999999999997E-3</v>
      </c>
      <c r="F12576" s="7" t="s">
        <v>133</v>
      </c>
      <c r="G12576" s="7">
        <v>6</v>
      </c>
    </row>
    <row r="12577" spans="1:7">
      <c r="A12577" s="26">
        <v>39400970</v>
      </c>
      <c r="B12577" s="26">
        <v>39400999</v>
      </c>
      <c r="C12577" t="s">
        <v>139</v>
      </c>
      <c r="D12577" t="s">
        <v>186</v>
      </c>
      <c r="E12577" s="8">
        <v>1.0500000000000001E-2</v>
      </c>
      <c r="F12577" s="7" t="s">
        <v>165</v>
      </c>
      <c r="G12577" s="7">
        <v>3</v>
      </c>
    </row>
    <row r="12578" spans="1:7">
      <c r="A12578" s="26">
        <v>39401000</v>
      </c>
      <c r="B12578" s="26">
        <v>39401999</v>
      </c>
      <c r="C12578" t="s">
        <v>139</v>
      </c>
      <c r="D12578" t="s">
        <v>186</v>
      </c>
      <c r="E12578" s="8">
        <v>7.4999999999999997E-3</v>
      </c>
      <c r="F12578" s="7" t="s">
        <v>133</v>
      </c>
      <c r="G12578" s="7">
        <v>6</v>
      </c>
    </row>
    <row r="12579" spans="1:7">
      <c r="A12579" s="26">
        <v>39402000</v>
      </c>
      <c r="B12579" s="26">
        <v>39402999</v>
      </c>
      <c r="C12579" t="s">
        <v>139</v>
      </c>
      <c r="D12579" t="s">
        <v>186</v>
      </c>
      <c r="E12579" s="8">
        <v>7.4999999999999997E-3</v>
      </c>
      <c r="F12579" s="7" t="s">
        <v>133</v>
      </c>
      <c r="G12579" s="7">
        <v>6</v>
      </c>
    </row>
    <row r="12580" spans="1:7">
      <c r="A12580" s="26">
        <v>39403000</v>
      </c>
      <c r="B12580" s="26">
        <v>39409999</v>
      </c>
      <c r="C12580" t="s">
        <v>139</v>
      </c>
      <c r="D12580" t="s">
        <v>186</v>
      </c>
      <c r="E12580" s="8">
        <v>7.4999999999999997E-3</v>
      </c>
      <c r="F12580" s="7" t="s">
        <v>133</v>
      </c>
      <c r="G12580" s="7">
        <v>6</v>
      </c>
    </row>
    <row r="12581" spans="1:7">
      <c r="A12581" s="26">
        <v>39410000</v>
      </c>
      <c r="B12581" s="26">
        <v>39422969</v>
      </c>
      <c r="C12581" t="s">
        <v>139</v>
      </c>
      <c r="D12581" t="s">
        <v>186</v>
      </c>
      <c r="E12581" s="8">
        <v>1.0500000000000001E-2</v>
      </c>
      <c r="F12581" s="7" t="s">
        <v>133</v>
      </c>
      <c r="G12581" s="7">
        <v>6</v>
      </c>
    </row>
    <row r="12582" spans="1:7">
      <c r="A12582" s="26">
        <v>39422970</v>
      </c>
      <c r="B12582" s="26">
        <v>39439999</v>
      </c>
      <c r="C12582" t="s">
        <v>139</v>
      </c>
      <c r="D12582" t="s">
        <v>186</v>
      </c>
      <c r="E12582" s="8">
        <v>1.0500000000000001E-2</v>
      </c>
      <c r="F12582" s="7" t="s">
        <v>165</v>
      </c>
      <c r="G12582" s="7">
        <v>6</v>
      </c>
    </row>
    <row r="12583" spans="1:7">
      <c r="A12583" s="26">
        <v>39440000</v>
      </c>
      <c r="B12583" s="26">
        <v>39446999</v>
      </c>
      <c r="C12583" t="s">
        <v>139</v>
      </c>
      <c r="D12583" t="s">
        <v>186</v>
      </c>
      <c r="E12583" s="8">
        <v>1.0500000000000001E-2</v>
      </c>
      <c r="F12583" s="7" t="s">
        <v>165</v>
      </c>
      <c r="G12583" s="7">
        <v>10</v>
      </c>
    </row>
    <row r="12584" spans="1:7">
      <c r="A12584" s="26">
        <v>39447000</v>
      </c>
      <c r="B12584" s="26">
        <v>39449969</v>
      </c>
      <c r="C12584" t="s">
        <v>139</v>
      </c>
      <c r="D12584" t="s">
        <v>186</v>
      </c>
      <c r="E12584" s="8">
        <v>1.0500000000000001E-2</v>
      </c>
      <c r="F12584" s="7" t="s">
        <v>165</v>
      </c>
      <c r="G12584" s="7">
        <v>7</v>
      </c>
    </row>
    <row r="12585" spans="1:7">
      <c r="A12585" s="26">
        <v>39449970</v>
      </c>
      <c r="B12585" s="26">
        <v>39464969</v>
      </c>
      <c r="C12585" t="s">
        <v>139</v>
      </c>
      <c r="D12585" t="s">
        <v>186</v>
      </c>
      <c r="E12585" s="8">
        <v>1.0500000000000001E-2</v>
      </c>
      <c r="F12585" s="7" t="s">
        <v>165</v>
      </c>
      <c r="G12585" s="7">
        <v>6</v>
      </c>
    </row>
    <row r="12586" spans="1:7">
      <c r="A12586" s="26">
        <v>39464970</v>
      </c>
      <c r="B12586" s="26">
        <v>39466969</v>
      </c>
      <c r="C12586" t="s">
        <v>139</v>
      </c>
      <c r="D12586" t="s">
        <v>186</v>
      </c>
      <c r="E12586" s="8">
        <v>1.0500000000000001E-2</v>
      </c>
      <c r="F12586" s="7" t="s">
        <v>165</v>
      </c>
      <c r="G12586" s="7">
        <v>6</v>
      </c>
    </row>
    <row r="12587" spans="1:7">
      <c r="A12587" s="26">
        <v>39466970</v>
      </c>
      <c r="B12587" s="26">
        <v>39469999</v>
      </c>
      <c r="C12587" t="s">
        <v>139</v>
      </c>
      <c r="D12587" t="s">
        <v>186</v>
      </c>
      <c r="E12587" s="8">
        <v>1.0500000000000001E-2</v>
      </c>
      <c r="F12587" s="7" t="s">
        <v>165</v>
      </c>
      <c r="G12587" s="7">
        <v>6</v>
      </c>
    </row>
    <row r="12588" spans="1:7">
      <c r="A12588" s="26">
        <v>39470000</v>
      </c>
      <c r="B12588" s="26">
        <v>39471969</v>
      </c>
      <c r="C12588" t="s">
        <v>139</v>
      </c>
      <c r="D12588" t="s">
        <v>186</v>
      </c>
      <c r="E12588" s="8">
        <v>1.0500000000000001E-2</v>
      </c>
      <c r="F12588" s="7" t="s">
        <v>165</v>
      </c>
      <c r="G12588" s="7">
        <v>6</v>
      </c>
    </row>
    <row r="12589" spans="1:7">
      <c r="A12589" s="26">
        <v>39471970</v>
      </c>
      <c r="B12589" s="26">
        <v>39474999</v>
      </c>
      <c r="C12589" t="s">
        <v>139</v>
      </c>
      <c r="D12589" t="s">
        <v>186</v>
      </c>
      <c r="E12589" s="8">
        <v>1.0500000000000001E-2</v>
      </c>
      <c r="F12589" s="7" t="s">
        <v>165</v>
      </c>
      <c r="G12589" s="7">
        <v>7</v>
      </c>
    </row>
    <row r="12590" spans="1:7">
      <c r="A12590" s="26">
        <v>39475000</v>
      </c>
      <c r="B12590" s="26">
        <v>39479999</v>
      </c>
      <c r="C12590" t="s">
        <v>139</v>
      </c>
      <c r="D12590" t="s">
        <v>186</v>
      </c>
      <c r="E12590" s="8">
        <v>1.0500000000000001E-2</v>
      </c>
      <c r="F12590" s="7" t="s">
        <v>165</v>
      </c>
      <c r="G12590" s="7">
        <v>6</v>
      </c>
    </row>
    <row r="12591" spans="1:7">
      <c r="A12591" s="26">
        <v>39480000</v>
      </c>
      <c r="B12591" s="26">
        <v>39488999</v>
      </c>
      <c r="C12591" t="s">
        <v>139</v>
      </c>
      <c r="D12591" t="s">
        <v>186</v>
      </c>
      <c r="E12591" s="8">
        <v>1.0500000000000001E-2</v>
      </c>
      <c r="F12591" s="7" t="s">
        <v>165</v>
      </c>
      <c r="G12591" s="7">
        <v>10</v>
      </c>
    </row>
    <row r="12592" spans="1:7">
      <c r="A12592" s="26">
        <v>39489000</v>
      </c>
      <c r="B12592" s="26">
        <v>39499999</v>
      </c>
      <c r="C12592" t="s">
        <v>139</v>
      </c>
      <c r="D12592" t="s">
        <v>186</v>
      </c>
      <c r="E12592" s="8">
        <v>1.0500000000000001E-2</v>
      </c>
      <c r="F12592" s="7" t="s">
        <v>165</v>
      </c>
      <c r="G12592" s="7">
        <v>6</v>
      </c>
    </row>
    <row r="12593" spans="1:7">
      <c r="A12593" s="26">
        <v>39500000</v>
      </c>
      <c r="B12593" s="26">
        <v>39504969</v>
      </c>
      <c r="C12593" t="s">
        <v>139</v>
      </c>
      <c r="D12593" t="s">
        <v>186</v>
      </c>
      <c r="E12593" s="8">
        <v>1.0500000000000001E-2</v>
      </c>
      <c r="F12593" s="7" t="s">
        <v>165</v>
      </c>
      <c r="G12593" s="7">
        <v>6</v>
      </c>
    </row>
    <row r="12594" spans="1:7">
      <c r="A12594" s="26">
        <v>39504970</v>
      </c>
      <c r="B12594" s="26">
        <v>39509999</v>
      </c>
      <c r="C12594" t="s">
        <v>139</v>
      </c>
      <c r="D12594" t="s">
        <v>186</v>
      </c>
      <c r="E12594" s="8">
        <v>1.0500000000000001E-2</v>
      </c>
      <c r="F12594" s="7" t="s">
        <v>165</v>
      </c>
      <c r="G12594" s="7">
        <v>6</v>
      </c>
    </row>
    <row r="12595" spans="1:7">
      <c r="A12595" s="26">
        <v>39510000</v>
      </c>
      <c r="B12595" s="26">
        <v>39515969</v>
      </c>
      <c r="C12595" t="s">
        <v>139</v>
      </c>
      <c r="D12595" t="s">
        <v>186</v>
      </c>
      <c r="E12595" s="8">
        <v>1.0500000000000001E-2</v>
      </c>
      <c r="F12595" s="7" t="s">
        <v>133</v>
      </c>
      <c r="G12595" s="7">
        <v>7</v>
      </c>
    </row>
    <row r="12596" spans="1:7">
      <c r="A12596" s="26">
        <v>39515970</v>
      </c>
      <c r="B12596" s="26">
        <v>39516999</v>
      </c>
      <c r="C12596" t="s">
        <v>139</v>
      </c>
      <c r="D12596" t="s">
        <v>186</v>
      </c>
      <c r="E12596" s="8">
        <v>1.0500000000000001E-2</v>
      </c>
      <c r="F12596" s="7" t="s">
        <v>165</v>
      </c>
      <c r="G12596" s="7">
        <v>6</v>
      </c>
    </row>
    <row r="12597" spans="1:7">
      <c r="A12597" s="26">
        <v>39517000</v>
      </c>
      <c r="B12597" s="26">
        <v>39517999</v>
      </c>
      <c r="C12597" t="s">
        <v>139</v>
      </c>
      <c r="D12597" t="s">
        <v>186</v>
      </c>
      <c r="E12597" s="8">
        <v>1.0500000000000001E-2</v>
      </c>
      <c r="F12597" s="7" t="s">
        <v>165</v>
      </c>
      <c r="G12597" s="7">
        <v>6</v>
      </c>
    </row>
    <row r="12598" spans="1:7">
      <c r="A12598" s="26">
        <v>39518000</v>
      </c>
      <c r="B12598" s="26">
        <v>39519999</v>
      </c>
      <c r="C12598" t="s">
        <v>139</v>
      </c>
      <c r="D12598" t="s">
        <v>186</v>
      </c>
      <c r="E12598" s="8">
        <v>1.0500000000000001E-2</v>
      </c>
      <c r="F12598" s="7" t="s">
        <v>165</v>
      </c>
      <c r="G12598" s="7">
        <v>6</v>
      </c>
    </row>
    <row r="12599" spans="1:7">
      <c r="A12599" s="26">
        <v>39520000</v>
      </c>
      <c r="B12599" s="26">
        <v>39524969</v>
      </c>
      <c r="C12599" t="s">
        <v>139</v>
      </c>
      <c r="D12599" t="s">
        <v>186</v>
      </c>
      <c r="E12599" s="8">
        <v>1.0500000000000001E-2</v>
      </c>
      <c r="F12599" s="7" t="s">
        <v>165</v>
      </c>
      <c r="G12599" s="7">
        <v>6</v>
      </c>
    </row>
    <row r="12600" spans="1:7">
      <c r="A12600" s="26">
        <v>39524970</v>
      </c>
      <c r="B12600" s="26">
        <v>39525999</v>
      </c>
      <c r="C12600" t="s">
        <v>139</v>
      </c>
      <c r="D12600" t="s">
        <v>186</v>
      </c>
      <c r="E12600" s="8">
        <v>1.0500000000000001E-2</v>
      </c>
      <c r="F12600" s="7" t="s">
        <v>165</v>
      </c>
      <c r="G12600" s="7">
        <v>5</v>
      </c>
    </row>
    <row r="12601" spans="1:7">
      <c r="A12601" s="26">
        <v>39526000</v>
      </c>
      <c r="B12601" s="26">
        <v>39526999</v>
      </c>
      <c r="C12601" t="s">
        <v>139</v>
      </c>
      <c r="D12601" t="s">
        <v>186</v>
      </c>
      <c r="E12601" s="8">
        <v>1.0500000000000001E-2</v>
      </c>
      <c r="F12601" s="7" t="s">
        <v>165</v>
      </c>
      <c r="G12601" s="7">
        <v>6</v>
      </c>
    </row>
    <row r="12602" spans="1:7">
      <c r="A12602" s="26">
        <v>39527000</v>
      </c>
      <c r="B12602" s="26">
        <v>39528999</v>
      </c>
      <c r="C12602" t="s">
        <v>139</v>
      </c>
      <c r="D12602" t="s">
        <v>186</v>
      </c>
      <c r="E12602" s="8">
        <v>1.0500000000000001E-2</v>
      </c>
      <c r="F12602" s="7" t="s">
        <v>165</v>
      </c>
      <c r="G12602" s="7">
        <v>6</v>
      </c>
    </row>
    <row r="12603" spans="1:7">
      <c r="A12603" s="26">
        <v>39529000</v>
      </c>
      <c r="B12603" s="26">
        <v>39529999</v>
      </c>
      <c r="C12603" t="s">
        <v>139</v>
      </c>
      <c r="D12603" t="s">
        <v>186</v>
      </c>
      <c r="E12603" s="8">
        <v>1.0500000000000001E-2</v>
      </c>
      <c r="F12603" s="7" t="s">
        <v>165</v>
      </c>
      <c r="G12603" s="7">
        <v>5</v>
      </c>
    </row>
    <row r="12604" spans="1:7">
      <c r="A12604" s="26">
        <v>39530000</v>
      </c>
      <c r="B12604" s="26">
        <v>39535999</v>
      </c>
      <c r="C12604" t="s">
        <v>139</v>
      </c>
      <c r="D12604" t="s">
        <v>186</v>
      </c>
      <c r="E12604" s="8">
        <v>1.0500000000000001E-2</v>
      </c>
      <c r="F12604" s="7" t="s">
        <v>165</v>
      </c>
      <c r="G12604" s="7">
        <v>6</v>
      </c>
    </row>
    <row r="12605" spans="1:7">
      <c r="A12605" s="26">
        <v>39536000</v>
      </c>
      <c r="B12605" s="26">
        <v>39549999</v>
      </c>
      <c r="C12605" t="s">
        <v>139</v>
      </c>
      <c r="D12605" t="s">
        <v>186</v>
      </c>
      <c r="E12605" s="8">
        <v>1.0500000000000001E-2</v>
      </c>
      <c r="F12605" s="7" t="s">
        <v>165</v>
      </c>
      <c r="G12605" s="7">
        <v>6</v>
      </c>
    </row>
    <row r="12606" spans="1:7">
      <c r="A12606" s="26">
        <v>39550000</v>
      </c>
      <c r="B12606" s="26">
        <v>39552969</v>
      </c>
      <c r="C12606" t="s">
        <v>139</v>
      </c>
      <c r="D12606" t="s">
        <v>186</v>
      </c>
      <c r="E12606" s="8">
        <v>1.0500000000000001E-2</v>
      </c>
      <c r="F12606" s="7" t="s">
        <v>165</v>
      </c>
      <c r="G12606" s="7">
        <v>6</v>
      </c>
    </row>
    <row r="12607" spans="1:7">
      <c r="A12607" s="26">
        <v>39552970</v>
      </c>
      <c r="B12607" s="26">
        <v>39554969</v>
      </c>
      <c r="C12607" t="s">
        <v>139</v>
      </c>
      <c r="D12607" t="s">
        <v>186</v>
      </c>
      <c r="E12607" s="8">
        <v>1.0500000000000001E-2</v>
      </c>
      <c r="F12607" s="7" t="s">
        <v>165</v>
      </c>
      <c r="G12607" s="7">
        <v>8</v>
      </c>
    </row>
    <row r="12608" spans="1:7">
      <c r="A12608" s="26">
        <v>39554970</v>
      </c>
      <c r="B12608" s="26">
        <v>39557969</v>
      </c>
      <c r="C12608" t="s">
        <v>139</v>
      </c>
      <c r="D12608" t="s">
        <v>186</v>
      </c>
      <c r="E12608" s="8">
        <v>1.0500000000000001E-2</v>
      </c>
      <c r="F12608" s="7" t="s">
        <v>165</v>
      </c>
      <c r="G12608" s="7">
        <v>8</v>
      </c>
    </row>
    <row r="12609" spans="1:7">
      <c r="A12609" s="26">
        <v>39557970</v>
      </c>
      <c r="B12609" s="26">
        <v>39559999</v>
      </c>
      <c r="C12609" t="s">
        <v>139</v>
      </c>
      <c r="D12609" t="s">
        <v>186</v>
      </c>
      <c r="E12609" s="8">
        <v>1.0500000000000001E-2</v>
      </c>
      <c r="F12609" s="7" t="s">
        <v>165</v>
      </c>
      <c r="G12609" s="7">
        <v>6</v>
      </c>
    </row>
    <row r="12610" spans="1:7">
      <c r="A12610" s="26">
        <v>39560000</v>
      </c>
      <c r="B12610" s="26">
        <v>39562999</v>
      </c>
      <c r="C12610" t="s">
        <v>139</v>
      </c>
      <c r="D12610" t="s">
        <v>186</v>
      </c>
      <c r="E12610" s="8">
        <v>1.0500000000000001E-2</v>
      </c>
      <c r="F12610" s="7" t="s">
        <v>165</v>
      </c>
      <c r="G12610" s="7">
        <v>6</v>
      </c>
    </row>
    <row r="12611" spans="1:7">
      <c r="A12611" s="26">
        <v>39563000</v>
      </c>
      <c r="B12611" s="26">
        <v>39567969</v>
      </c>
      <c r="C12611" t="s">
        <v>139</v>
      </c>
      <c r="D12611" t="s">
        <v>186</v>
      </c>
      <c r="E12611" s="8">
        <v>1.0500000000000001E-2</v>
      </c>
      <c r="F12611" s="7" t="s">
        <v>165</v>
      </c>
      <c r="G12611" s="7">
        <v>6</v>
      </c>
    </row>
    <row r="12612" spans="1:7">
      <c r="A12612" s="26">
        <v>39567970</v>
      </c>
      <c r="B12612" s="26">
        <v>39574969</v>
      </c>
      <c r="C12612" t="s">
        <v>139</v>
      </c>
      <c r="D12612" t="s">
        <v>186</v>
      </c>
      <c r="E12612" s="8">
        <v>1.0500000000000001E-2</v>
      </c>
      <c r="F12612" s="7" t="s">
        <v>165</v>
      </c>
      <c r="G12612" s="7">
        <v>6</v>
      </c>
    </row>
    <row r="12613" spans="1:7">
      <c r="A12613" s="26">
        <v>39574970</v>
      </c>
      <c r="B12613" s="26">
        <v>39579999</v>
      </c>
      <c r="C12613" t="s">
        <v>139</v>
      </c>
      <c r="D12613" t="s">
        <v>186</v>
      </c>
      <c r="E12613" s="8">
        <v>1.0500000000000001E-2</v>
      </c>
      <c r="F12613" s="7" t="s">
        <v>165</v>
      </c>
      <c r="G12613" s="7">
        <v>6</v>
      </c>
    </row>
    <row r="12614" spans="1:7">
      <c r="A12614" s="26">
        <v>39580000</v>
      </c>
      <c r="B12614" s="26">
        <v>39593969</v>
      </c>
      <c r="C12614" t="s">
        <v>139</v>
      </c>
      <c r="D12614" t="s">
        <v>186</v>
      </c>
      <c r="E12614" s="8">
        <v>1.0500000000000001E-2</v>
      </c>
      <c r="F12614" s="7" t="s">
        <v>165</v>
      </c>
      <c r="G12614" s="7">
        <v>7</v>
      </c>
    </row>
    <row r="12615" spans="1:7">
      <c r="A12615" s="26">
        <v>39593970</v>
      </c>
      <c r="B12615" s="26">
        <v>39594999</v>
      </c>
      <c r="C12615" t="s">
        <v>139</v>
      </c>
      <c r="D12615" t="s">
        <v>186</v>
      </c>
      <c r="E12615" s="8">
        <v>1.0500000000000001E-2</v>
      </c>
      <c r="F12615" s="7" t="s">
        <v>165</v>
      </c>
      <c r="G12615" s="7">
        <v>6</v>
      </c>
    </row>
    <row r="12616" spans="1:7">
      <c r="A12616" s="26">
        <v>39595000</v>
      </c>
      <c r="B12616" s="26">
        <v>39599999</v>
      </c>
      <c r="C12616" t="s">
        <v>139</v>
      </c>
      <c r="D12616" t="s">
        <v>186</v>
      </c>
      <c r="E12616" s="8">
        <v>1.0500000000000001E-2</v>
      </c>
      <c r="F12616" s="7" t="s">
        <v>165</v>
      </c>
      <c r="G12616" s="7">
        <v>7</v>
      </c>
    </row>
    <row r="12617" spans="1:7">
      <c r="A12617" s="26">
        <v>39600000</v>
      </c>
      <c r="B12617" s="26">
        <v>39600000</v>
      </c>
      <c r="C12617" t="s">
        <v>139</v>
      </c>
      <c r="D12617" t="s">
        <v>186</v>
      </c>
      <c r="E12617" s="8">
        <v>1.0500000000000001E-2</v>
      </c>
      <c r="F12617" s="7" t="s">
        <v>133</v>
      </c>
      <c r="G12617" s="7">
        <v>7</v>
      </c>
    </row>
    <row r="12618" spans="1:7">
      <c r="A12618" s="26">
        <v>39600001</v>
      </c>
      <c r="B12618" s="26">
        <v>39627969</v>
      </c>
      <c r="C12618" t="s">
        <v>139</v>
      </c>
      <c r="D12618" t="s">
        <v>186</v>
      </c>
      <c r="E12618" s="8">
        <v>1.0500000000000001E-2</v>
      </c>
      <c r="F12618" s="7" t="s">
        <v>165</v>
      </c>
      <c r="G12618" s="7">
        <v>7</v>
      </c>
    </row>
    <row r="12619" spans="1:7">
      <c r="A12619" s="26">
        <v>39627970</v>
      </c>
      <c r="B12619" s="26">
        <v>39647969</v>
      </c>
      <c r="C12619" t="s">
        <v>139</v>
      </c>
      <c r="D12619" t="s">
        <v>186</v>
      </c>
      <c r="E12619" s="8">
        <v>1.0500000000000001E-2</v>
      </c>
      <c r="F12619" s="7" t="s">
        <v>165</v>
      </c>
      <c r="G12619" s="7">
        <v>6</v>
      </c>
    </row>
    <row r="12620" spans="1:7">
      <c r="A12620" s="26">
        <v>39647970</v>
      </c>
      <c r="B12620" s="26">
        <v>39654999</v>
      </c>
      <c r="C12620" t="s">
        <v>139</v>
      </c>
      <c r="D12620" t="s">
        <v>186</v>
      </c>
      <c r="E12620" s="8">
        <v>1.0500000000000001E-2</v>
      </c>
      <c r="F12620" s="7" t="s">
        <v>165</v>
      </c>
      <c r="G12620" s="7">
        <v>6</v>
      </c>
    </row>
    <row r="12621" spans="1:7">
      <c r="A12621" s="26">
        <v>39655000</v>
      </c>
      <c r="B12621" s="26">
        <v>39659999</v>
      </c>
      <c r="C12621" t="s">
        <v>139</v>
      </c>
      <c r="D12621" t="s">
        <v>186</v>
      </c>
      <c r="E12621" s="8">
        <v>1.0500000000000001E-2</v>
      </c>
      <c r="F12621" s="7" t="s">
        <v>165</v>
      </c>
      <c r="G12621" s="7">
        <v>8</v>
      </c>
    </row>
    <row r="12622" spans="1:7">
      <c r="A12622" s="26">
        <v>39660000</v>
      </c>
      <c r="B12622" s="26">
        <v>39686999</v>
      </c>
      <c r="C12622" t="s">
        <v>139</v>
      </c>
      <c r="D12622" t="s">
        <v>186</v>
      </c>
      <c r="E12622" s="8">
        <v>1.0500000000000001E-2</v>
      </c>
      <c r="F12622" s="7" t="s">
        <v>165</v>
      </c>
      <c r="G12622" s="7">
        <v>6</v>
      </c>
    </row>
    <row r="12623" spans="1:7">
      <c r="A12623" s="26">
        <v>39687000</v>
      </c>
      <c r="B12623" s="26">
        <v>39689999</v>
      </c>
      <c r="C12623" t="s">
        <v>139</v>
      </c>
      <c r="D12623" t="s">
        <v>186</v>
      </c>
      <c r="E12623" s="8">
        <v>1.0500000000000001E-2</v>
      </c>
      <c r="F12623" s="7" t="s">
        <v>165</v>
      </c>
      <c r="G12623" s="7">
        <v>6</v>
      </c>
    </row>
    <row r="12624" spans="1:7">
      <c r="A12624" s="26">
        <v>39690000</v>
      </c>
      <c r="B12624" s="26">
        <v>39694969</v>
      </c>
      <c r="C12624" t="s">
        <v>139</v>
      </c>
      <c r="D12624" t="s">
        <v>186</v>
      </c>
      <c r="E12624" s="8">
        <v>1.0500000000000001E-2</v>
      </c>
      <c r="F12624" s="7" t="s">
        <v>165</v>
      </c>
      <c r="G12624" s="7">
        <v>7</v>
      </c>
    </row>
    <row r="12625" spans="1:7">
      <c r="A12625" s="26">
        <v>39694970</v>
      </c>
      <c r="B12625" s="26">
        <v>39699999</v>
      </c>
      <c r="C12625" t="s">
        <v>139</v>
      </c>
      <c r="D12625" t="s">
        <v>186</v>
      </c>
      <c r="E12625" s="8">
        <v>1.0500000000000001E-2</v>
      </c>
      <c r="F12625" s="7" t="s">
        <v>165</v>
      </c>
      <c r="G12625" s="7">
        <v>6</v>
      </c>
    </row>
    <row r="12626" spans="1:7">
      <c r="A12626" s="26">
        <v>39700000</v>
      </c>
      <c r="B12626" s="26">
        <v>39707999</v>
      </c>
      <c r="C12626" t="s">
        <v>139</v>
      </c>
      <c r="D12626" t="s">
        <v>186</v>
      </c>
      <c r="E12626" s="8">
        <v>1.0500000000000001E-2</v>
      </c>
      <c r="F12626" s="7" t="s">
        <v>165</v>
      </c>
      <c r="G12626" s="7">
        <v>7</v>
      </c>
    </row>
    <row r="12627" spans="1:7">
      <c r="A12627" s="26">
        <v>39708000</v>
      </c>
      <c r="B12627" s="26">
        <v>39709999</v>
      </c>
      <c r="C12627" t="s">
        <v>139</v>
      </c>
      <c r="D12627" t="s">
        <v>186</v>
      </c>
      <c r="E12627" s="8">
        <v>1.0500000000000001E-2</v>
      </c>
      <c r="F12627" s="7" t="s">
        <v>165</v>
      </c>
      <c r="G12627" s="7">
        <v>5</v>
      </c>
    </row>
    <row r="12628" spans="1:7">
      <c r="A12628" s="26">
        <v>39710000</v>
      </c>
      <c r="B12628" s="26">
        <v>39764969</v>
      </c>
      <c r="C12628" t="s">
        <v>139</v>
      </c>
      <c r="D12628" t="s">
        <v>186</v>
      </c>
      <c r="E12628" s="8">
        <v>1.0500000000000001E-2</v>
      </c>
      <c r="F12628" s="7" t="s">
        <v>165</v>
      </c>
      <c r="G12628" s="7">
        <v>7</v>
      </c>
    </row>
    <row r="12629" spans="1:7">
      <c r="A12629" s="26">
        <v>39764970</v>
      </c>
      <c r="B12629" s="26">
        <v>39769999</v>
      </c>
      <c r="C12629" t="s">
        <v>139</v>
      </c>
      <c r="D12629" t="s">
        <v>186</v>
      </c>
      <c r="E12629" s="8">
        <v>1.0500000000000001E-2</v>
      </c>
      <c r="F12629" s="7" t="s">
        <v>165</v>
      </c>
      <c r="G12629" s="7">
        <v>6</v>
      </c>
    </row>
    <row r="12630" spans="1:7">
      <c r="A12630" s="26">
        <v>39770000</v>
      </c>
      <c r="B12630" s="26">
        <v>39784999</v>
      </c>
      <c r="C12630" t="s">
        <v>139</v>
      </c>
      <c r="D12630" t="s">
        <v>186</v>
      </c>
      <c r="E12630" s="8">
        <v>1.0500000000000001E-2</v>
      </c>
      <c r="F12630" s="7" t="s">
        <v>165</v>
      </c>
      <c r="G12630" s="7">
        <v>7</v>
      </c>
    </row>
    <row r="12631" spans="1:7">
      <c r="A12631" s="26">
        <v>39785000</v>
      </c>
      <c r="B12631" s="26">
        <v>39789999</v>
      </c>
      <c r="C12631" t="s">
        <v>139</v>
      </c>
      <c r="D12631" t="s">
        <v>186</v>
      </c>
      <c r="E12631" s="8">
        <v>1.0500000000000001E-2</v>
      </c>
      <c r="F12631" s="7" t="s">
        <v>165</v>
      </c>
      <c r="G12631" s="7">
        <v>7</v>
      </c>
    </row>
    <row r="12632" spans="1:7">
      <c r="A12632" s="26">
        <v>39790000</v>
      </c>
      <c r="B12632" s="26">
        <v>39793999</v>
      </c>
      <c r="C12632" t="s">
        <v>139</v>
      </c>
      <c r="D12632" t="s">
        <v>186</v>
      </c>
      <c r="E12632" s="8">
        <v>1.0500000000000001E-2</v>
      </c>
      <c r="F12632" s="7" t="s">
        <v>165</v>
      </c>
      <c r="G12632" s="7">
        <v>5</v>
      </c>
    </row>
    <row r="12633" spans="1:7">
      <c r="A12633" s="26">
        <v>39794000</v>
      </c>
      <c r="B12633" s="26">
        <v>39800000</v>
      </c>
      <c r="C12633" t="s">
        <v>139</v>
      </c>
      <c r="D12633" t="s">
        <v>186</v>
      </c>
      <c r="E12633" s="8">
        <v>1.0500000000000001E-2</v>
      </c>
      <c r="F12633" s="7" t="s">
        <v>165</v>
      </c>
      <c r="G12633" s="7">
        <v>6</v>
      </c>
    </row>
    <row r="12634" spans="1:7">
      <c r="A12634" s="26">
        <v>39800001</v>
      </c>
      <c r="B12634" s="26">
        <v>39800969</v>
      </c>
      <c r="C12634" t="s">
        <v>139</v>
      </c>
      <c r="D12634" t="s">
        <v>186</v>
      </c>
      <c r="E12634" s="8">
        <v>7.4999999999999997E-3</v>
      </c>
      <c r="F12634" s="7" t="s">
        <v>165</v>
      </c>
      <c r="G12634" s="7">
        <v>7</v>
      </c>
    </row>
    <row r="12635" spans="1:7">
      <c r="A12635" s="26">
        <v>39800970</v>
      </c>
      <c r="B12635" s="26">
        <v>39800999</v>
      </c>
      <c r="C12635" t="s">
        <v>139</v>
      </c>
      <c r="D12635" t="s">
        <v>186</v>
      </c>
      <c r="E12635" s="8">
        <v>1.0500000000000001E-2</v>
      </c>
      <c r="F12635" s="7" t="s">
        <v>165</v>
      </c>
      <c r="G12635" s="7">
        <v>7</v>
      </c>
    </row>
    <row r="12636" spans="1:7">
      <c r="A12636" s="26">
        <v>39801000</v>
      </c>
      <c r="B12636" s="26">
        <v>39801999</v>
      </c>
      <c r="C12636" t="s">
        <v>139</v>
      </c>
      <c r="D12636" t="s">
        <v>186</v>
      </c>
      <c r="E12636" s="8">
        <v>7.4999999999999997E-3</v>
      </c>
      <c r="F12636" s="7" t="s">
        <v>133</v>
      </c>
      <c r="G12636" s="7">
        <v>7</v>
      </c>
    </row>
    <row r="12637" spans="1:7">
      <c r="A12637" s="26">
        <v>39802000</v>
      </c>
      <c r="B12637" s="26">
        <v>39803999</v>
      </c>
      <c r="C12637" t="s">
        <v>139</v>
      </c>
      <c r="D12637" t="s">
        <v>186</v>
      </c>
      <c r="E12637" s="8">
        <v>7.4999999999999997E-3</v>
      </c>
      <c r="F12637" s="7" t="s">
        <v>165</v>
      </c>
      <c r="G12637" s="7">
        <v>7</v>
      </c>
    </row>
    <row r="12638" spans="1:7">
      <c r="A12638" s="26">
        <v>39804000</v>
      </c>
      <c r="B12638" s="26">
        <v>39805999</v>
      </c>
      <c r="C12638" t="s">
        <v>139</v>
      </c>
      <c r="D12638" t="s">
        <v>186</v>
      </c>
      <c r="E12638" s="8">
        <v>7.4999999999999997E-3</v>
      </c>
      <c r="F12638" s="7" t="s">
        <v>133</v>
      </c>
      <c r="G12638" s="7">
        <v>7</v>
      </c>
    </row>
    <row r="12639" spans="1:7">
      <c r="A12639" s="26">
        <v>39806000</v>
      </c>
      <c r="B12639" s="26">
        <v>39806969</v>
      </c>
      <c r="C12639" t="s">
        <v>139</v>
      </c>
      <c r="D12639" t="s">
        <v>185</v>
      </c>
      <c r="E12639" s="8">
        <v>7.4999999999999997E-3</v>
      </c>
      <c r="F12639" s="7" t="s">
        <v>165</v>
      </c>
      <c r="G12639" s="7">
        <v>3</v>
      </c>
    </row>
    <row r="12640" spans="1:7">
      <c r="A12640" s="26">
        <v>39806970</v>
      </c>
      <c r="B12640" s="26">
        <v>39807999</v>
      </c>
      <c r="C12640" t="s">
        <v>139</v>
      </c>
      <c r="D12640" t="s">
        <v>186</v>
      </c>
      <c r="E12640" s="8">
        <v>1.0500000000000001E-2</v>
      </c>
      <c r="F12640" s="7" t="s">
        <v>165</v>
      </c>
      <c r="G12640" s="7">
        <v>3</v>
      </c>
    </row>
    <row r="12641" spans="1:7">
      <c r="A12641" s="26">
        <v>39808000</v>
      </c>
      <c r="B12641" s="26">
        <v>39809999</v>
      </c>
      <c r="C12641" t="s">
        <v>139</v>
      </c>
      <c r="D12641" t="s">
        <v>185</v>
      </c>
      <c r="E12641" s="8">
        <v>7.4999999999999997E-3</v>
      </c>
      <c r="F12641" s="7" t="s">
        <v>165</v>
      </c>
      <c r="G12641" s="7">
        <v>7</v>
      </c>
    </row>
    <row r="12642" spans="1:7">
      <c r="A12642" s="26">
        <v>39810000</v>
      </c>
      <c r="B12642" s="26">
        <v>39847969</v>
      </c>
      <c r="C12642" t="s">
        <v>139</v>
      </c>
      <c r="D12642" t="s">
        <v>186</v>
      </c>
      <c r="E12642" s="8">
        <v>1.0500000000000001E-2</v>
      </c>
      <c r="F12642" s="7" t="s">
        <v>165</v>
      </c>
      <c r="G12642" s="7">
        <v>6</v>
      </c>
    </row>
    <row r="12643" spans="1:7">
      <c r="A12643" s="26">
        <v>39847970</v>
      </c>
      <c r="B12643" s="26">
        <v>39849999</v>
      </c>
      <c r="C12643" t="s">
        <v>139</v>
      </c>
      <c r="D12643" t="s">
        <v>186</v>
      </c>
      <c r="E12643" s="8">
        <v>1.0500000000000001E-2</v>
      </c>
      <c r="F12643" s="7" t="s">
        <v>165</v>
      </c>
      <c r="G12643" s="7">
        <v>6</v>
      </c>
    </row>
    <row r="12644" spans="1:7">
      <c r="A12644" s="26">
        <v>39850000</v>
      </c>
      <c r="B12644" s="26">
        <v>39854969</v>
      </c>
      <c r="C12644" t="s">
        <v>139</v>
      </c>
      <c r="D12644" t="s">
        <v>186</v>
      </c>
      <c r="E12644" s="8">
        <v>1.0500000000000001E-2</v>
      </c>
      <c r="F12644" s="7" t="s">
        <v>165</v>
      </c>
      <c r="G12644" s="7">
        <v>5</v>
      </c>
    </row>
    <row r="12645" spans="1:7">
      <c r="A12645" s="26">
        <v>39854970</v>
      </c>
      <c r="B12645" s="26">
        <v>39859999</v>
      </c>
      <c r="C12645" t="s">
        <v>139</v>
      </c>
      <c r="D12645" t="s">
        <v>186</v>
      </c>
      <c r="E12645" s="8">
        <v>1.0500000000000001E-2</v>
      </c>
      <c r="F12645" s="7" t="s">
        <v>165</v>
      </c>
      <c r="G12645" s="7">
        <v>7</v>
      </c>
    </row>
    <row r="12646" spans="1:7">
      <c r="A12646" s="26">
        <v>39860000</v>
      </c>
      <c r="B12646" s="26">
        <v>39860000</v>
      </c>
      <c r="C12646" t="s">
        <v>139</v>
      </c>
      <c r="D12646" t="s">
        <v>186</v>
      </c>
      <c r="E12646" s="8">
        <v>1.0500000000000001E-2</v>
      </c>
      <c r="F12646" s="7" t="s">
        <v>165</v>
      </c>
      <c r="G12646" s="7">
        <v>7</v>
      </c>
    </row>
    <row r="12647" spans="1:7">
      <c r="A12647" s="26">
        <v>39860001</v>
      </c>
      <c r="B12647" s="26">
        <v>39873999</v>
      </c>
      <c r="C12647" t="s">
        <v>139</v>
      </c>
      <c r="D12647" t="s">
        <v>186</v>
      </c>
      <c r="E12647" s="8">
        <v>1.0500000000000001E-2</v>
      </c>
      <c r="F12647" s="7" t="s">
        <v>165</v>
      </c>
      <c r="G12647" s="7">
        <v>6</v>
      </c>
    </row>
    <row r="12648" spans="1:7">
      <c r="A12648" s="26">
        <v>39874000</v>
      </c>
      <c r="B12648" s="26">
        <v>39879999</v>
      </c>
      <c r="C12648" t="s">
        <v>139</v>
      </c>
      <c r="D12648" t="s">
        <v>186</v>
      </c>
      <c r="E12648" s="8">
        <v>1.0500000000000001E-2</v>
      </c>
      <c r="F12648" s="7" t="s">
        <v>165</v>
      </c>
      <c r="G12648" s="7">
        <v>6</v>
      </c>
    </row>
    <row r="12649" spans="1:7">
      <c r="A12649" s="26">
        <v>39880000</v>
      </c>
      <c r="B12649" s="26">
        <v>39883999</v>
      </c>
      <c r="C12649" t="s">
        <v>139</v>
      </c>
      <c r="D12649" t="s">
        <v>186</v>
      </c>
      <c r="E12649" s="8">
        <v>1.0500000000000001E-2</v>
      </c>
      <c r="F12649" s="7" t="s">
        <v>165</v>
      </c>
      <c r="G12649" s="7">
        <v>7</v>
      </c>
    </row>
    <row r="12650" spans="1:7">
      <c r="A12650" s="26">
        <v>39884000</v>
      </c>
      <c r="B12650" s="26">
        <v>39892969</v>
      </c>
      <c r="C12650" t="s">
        <v>139</v>
      </c>
      <c r="D12650" t="s">
        <v>186</v>
      </c>
      <c r="E12650" s="8">
        <v>1.0500000000000001E-2</v>
      </c>
      <c r="F12650" s="7" t="s">
        <v>165</v>
      </c>
      <c r="G12650" s="7">
        <v>6</v>
      </c>
    </row>
    <row r="12651" spans="1:7">
      <c r="A12651" s="26">
        <v>39892970</v>
      </c>
      <c r="B12651" s="26">
        <v>39899999</v>
      </c>
      <c r="C12651" t="s">
        <v>139</v>
      </c>
      <c r="D12651" t="s">
        <v>186</v>
      </c>
      <c r="E12651" s="8">
        <v>1.0500000000000001E-2</v>
      </c>
      <c r="F12651" s="7" t="s">
        <v>165</v>
      </c>
      <c r="G12651" s="7">
        <v>6</v>
      </c>
    </row>
    <row r="12652" spans="1:7">
      <c r="A12652" s="26">
        <v>39900000</v>
      </c>
      <c r="B12652" s="26">
        <v>39900000</v>
      </c>
      <c r="C12652" t="s">
        <v>139</v>
      </c>
      <c r="D12652" t="s">
        <v>186</v>
      </c>
      <c r="E12652" s="8">
        <v>1.0500000000000001E-2</v>
      </c>
      <c r="F12652" s="7" t="s">
        <v>165</v>
      </c>
      <c r="G12652" s="7">
        <v>6</v>
      </c>
    </row>
    <row r="12653" spans="1:7">
      <c r="A12653" s="26">
        <v>39900001</v>
      </c>
      <c r="B12653" s="26">
        <v>39959999</v>
      </c>
      <c r="C12653" t="s">
        <v>139</v>
      </c>
      <c r="D12653" t="s">
        <v>186</v>
      </c>
      <c r="E12653" s="8">
        <v>1.0500000000000001E-2</v>
      </c>
      <c r="F12653" s="7" t="s">
        <v>165</v>
      </c>
      <c r="G12653" s="7">
        <v>6</v>
      </c>
    </row>
    <row r="12654" spans="1:7">
      <c r="A12654" s="26">
        <v>39960000</v>
      </c>
      <c r="B12654" s="26">
        <v>39969999</v>
      </c>
      <c r="C12654" t="s">
        <v>139</v>
      </c>
      <c r="D12654" t="s">
        <v>186</v>
      </c>
      <c r="E12654" s="8">
        <v>1.0500000000000001E-2</v>
      </c>
      <c r="F12654" s="7" t="s">
        <v>165</v>
      </c>
      <c r="G12654" s="7">
        <v>6</v>
      </c>
    </row>
    <row r="12655" spans="1:7">
      <c r="A12655" s="26">
        <v>39970000</v>
      </c>
      <c r="B12655" s="26">
        <v>39979999</v>
      </c>
      <c r="C12655" t="s">
        <v>139</v>
      </c>
      <c r="D12655" t="s">
        <v>186</v>
      </c>
      <c r="E12655" s="8">
        <v>1.0500000000000001E-2</v>
      </c>
      <c r="F12655" s="7" t="s">
        <v>165</v>
      </c>
      <c r="G12655" s="7">
        <v>6</v>
      </c>
    </row>
    <row r="12656" spans="1:7">
      <c r="A12656" s="26">
        <v>39980000</v>
      </c>
      <c r="B12656" s="26">
        <v>40000000</v>
      </c>
      <c r="C12656" t="s">
        <v>139</v>
      </c>
      <c r="D12656" t="s">
        <v>186</v>
      </c>
      <c r="E12656" s="8">
        <v>1.0500000000000001E-2</v>
      </c>
      <c r="F12656" s="7" t="s">
        <v>165</v>
      </c>
      <c r="G12656" s="7">
        <v>5</v>
      </c>
    </row>
    <row r="12657" spans="1:7">
      <c r="A12657" s="26">
        <v>40000001</v>
      </c>
      <c r="B12657" s="26">
        <v>40040384</v>
      </c>
      <c r="C12657" t="s">
        <v>149</v>
      </c>
      <c r="D12657" t="s">
        <v>185</v>
      </c>
      <c r="E12657" s="8">
        <v>1.0500000000000001E-2</v>
      </c>
      <c r="F12657" s="7" t="s">
        <v>165</v>
      </c>
      <c r="G12657" s="7">
        <v>4</v>
      </c>
    </row>
    <row r="12658" spans="1:7">
      <c r="A12658" s="26">
        <v>40040385</v>
      </c>
      <c r="B12658" s="26">
        <v>40040520</v>
      </c>
      <c r="C12658" t="s">
        <v>149</v>
      </c>
      <c r="D12658" t="s">
        <v>185</v>
      </c>
      <c r="E12658" s="8">
        <v>1.0500000000000001E-2</v>
      </c>
      <c r="F12658" s="7" t="s">
        <v>165</v>
      </c>
      <c r="G12658" s="7">
        <v>3</v>
      </c>
    </row>
    <row r="12659" spans="1:7">
      <c r="A12659" s="26">
        <v>40040521</v>
      </c>
      <c r="B12659" s="26">
        <v>40450104</v>
      </c>
      <c r="C12659" t="s">
        <v>149</v>
      </c>
      <c r="D12659" t="s">
        <v>185</v>
      </c>
      <c r="E12659" s="8">
        <v>1.0500000000000001E-2</v>
      </c>
      <c r="F12659" s="7" t="s">
        <v>165</v>
      </c>
      <c r="G12659" s="7">
        <v>3</v>
      </c>
    </row>
    <row r="12660" spans="1:7">
      <c r="A12660" s="26">
        <v>40450105</v>
      </c>
      <c r="B12660" s="26">
        <v>40450480</v>
      </c>
      <c r="C12660" t="s">
        <v>149</v>
      </c>
      <c r="D12660" t="s">
        <v>185</v>
      </c>
      <c r="E12660" s="8">
        <v>1.0500000000000001E-2</v>
      </c>
      <c r="F12660" s="7" t="s">
        <v>165</v>
      </c>
      <c r="G12660" s="7">
        <v>3</v>
      </c>
    </row>
    <row r="12661" spans="1:7">
      <c r="A12661" s="26">
        <v>40450481</v>
      </c>
      <c r="B12661" s="26">
        <v>40486969</v>
      </c>
      <c r="C12661" t="s">
        <v>149</v>
      </c>
      <c r="D12661" t="s">
        <v>185</v>
      </c>
      <c r="E12661" s="8">
        <v>1.0500000000000001E-2</v>
      </c>
      <c r="F12661" s="7" t="s">
        <v>165</v>
      </c>
      <c r="G12661" s="7">
        <v>3</v>
      </c>
    </row>
    <row r="12662" spans="1:7">
      <c r="A12662" s="26">
        <v>40486970</v>
      </c>
      <c r="B12662" s="26">
        <v>40487000</v>
      </c>
      <c r="C12662" t="s">
        <v>149</v>
      </c>
      <c r="D12662" t="s">
        <v>185</v>
      </c>
      <c r="E12662" s="8">
        <v>1.0500000000000001E-2</v>
      </c>
      <c r="F12662" s="7" t="s">
        <v>165</v>
      </c>
      <c r="G12662" s="7">
        <v>3</v>
      </c>
    </row>
    <row r="12663" spans="1:7">
      <c r="A12663" s="26">
        <v>40487001</v>
      </c>
      <c r="B12663" s="26">
        <v>41099999</v>
      </c>
      <c r="C12663" t="s">
        <v>149</v>
      </c>
      <c r="D12663" t="s">
        <v>185</v>
      </c>
      <c r="E12663" s="8">
        <v>1.0500000000000001E-2</v>
      </c>
      <c r="F12663" s="7" t="s">
        <v>165</v>
      </c>
      <c r="G12663" s="7">
        <v>3</v>
      </c>
    </row>
    <row r="12664" spans="1:7">
      <c r="A12664" s="26">
        <v>41100000</v>
      </c>
      <c r="B12664" s="26">
        <v>41109999</v>
      </c>
      <c r="C12664" t="s">
        <v>149</v>
      </c>
      <c r="D12664" t="s">
        <v>185</v>
      </c>
      <c r="E12664" s="8">
        <v>7.4999999999999997E-3</v>
      </c>
      <c r="F12664" s="7" t="s">
        <v>165</v>
      </c>
      <c r="G12664" s="7">
        <v>3</v>
      </c>
    </row>
    <row r="12665" spans="1:7">
      <c r="A12665" s="26">
        <v>41110000</v>
      </c>
      <c r="B12665" s="26">
        <v>41119999</v>
      </c>
      <c r="C12665" t="s">
        <v>149</v>
      </c>
      <c r="D12665" t="s">
        <v>185</v>
      </c>
      <c r="E12665" s="8">
        <v>7.4999999999999997E-3</v>
      </c>
      <c r="F12665" s="7" t="s">
        <v>133</v>
      </c>
      <c r="G12665" s="7">
        <v>3</v>
      </c>
    </row>
    <row r="12666" spans="1:7">
      <c r="A12666" s="26">
        <v>41120000</v>
      </c>
      <c r="B12666" s="26">
        <v>41129999</v>
      </c>
      <c r="C12666" t="s">
        <v>149</v>
      </c>
      <c r="D12666" t="s">
        <v>185</v>
      </c>
      <c r="E12666" s="8">
        <v>7.4999999999999997E-3</v>
      </c>
      <c r="F12666" s="7" t="s">
        <v>165</v>
      </c>
      <c r="G12666" s="7">
        <v>3</v>
      </c>
    </row>
    <row r="12667" spans="1:7">
      <c r="A12667" s="26">
        <v>41130000</v>
      </c>
      <c r="B12667" s="26">
        <v>41149999</v>
      </c>
      <c r="C12667" t="s">
        <v>149</v>
      </c>
      <c r="D12667" t="s">
        <v>185</v>
      </c>
      <c r="E12667" s="8">
        <v>7.4999999999999997E-3</v>
      </c>
      <c r="F12667" s="7" t="s">
        <v>165</v>
      </c>
      <c r="G12667" s="7">
        <v>3</v>
      </c>
    </row>
    <row r="12668" spans="1:7">
      <c r="A12668" s="26">
        <v>41150000</v>
      </c>
      <c r="B12668" s="26">
        <v>41150969</v>
      </c>
      <c r="C12668" t="s">
        <v>149</v>
      </c>
      <c r="D12668" t="s">
        <v>185</v>
      </c>
      <c r="E12668" s="8">
        <v>7.4999999999999997E-3</v>
      </c>
      <c r="F12668" s="7" t="s">
        <v>133</v>
      </c>
      <c r="G12668" s="7">
        <v>3</v>
      </c>
    </row>
    <row r="12669" spans="1:7">
      <c r="A12669" s="26">
        <v>41150970</v>
      </c>
      <c r="B12669" s="26">
        <v>41151999</v>
      </c>
      <c r="C12669" t="s">
        <v>149</v>
      </c>
      <c r="D12669" t="s">
        <v>185</v>
      </c>
      <c r="E12669" s="8">
        <v>1.0500000000000001E-2</v>
      </c>
      <c r="F12669" s="7" t="s">
        <v>165</v>
      </c>
      <c r="G12669" s="7">
        <v>3</v>
      </c>
    </row>
    <row r="12670" spans="1:7">
      <c r="A12670" s="26">
        <v>41152000</v>
      </c>
      <c r="B12670" s="26">
        <v>41152969</v>
      </c>
      <c r="C12670" t="s">
        <v>149</v>
      </c>
      <c r="D12670" t="s">
        <v>185</v>
      </c>
      <c r="E12670" s="8">
        <v>7.4999999999999997E-3</v>
      </c>
      <c r="F12670" s="7" t="s">
        <v>165</v>
      </c>
      <c r="G12670" s="7">
        <v>3</v>
      </c>
    </row>
    <row r="12671" spans="1:7">
      <c r="A12671" s="26">
        <v>41152970</v>
      </c>
      <c r="B12671" s="26">
        <v>41179999</v>
      </c>
      <c r="C12671" t="s">
        <v>149</v>
      </c>
      <c r="D12671" t="s">
        <v>185</v>
      </c>
      <c r="E12671" s="8">
        <v>1.0500000000000001E-2</v>
      </c>
      <c r="F12671" s="7" t="s">
        <v>165</v>
      </c>
      <c r="G12671" s="7">
        <v>3</v>
      </c>
    </row>
    <row r="12672" spans="1:7">
      <c r="A12672" s="26">
        <v>41180000</v>
      </c>
      <c r="B12672" s="26">
        <v>41180999</v>
      </c>
      <c r="C12672" t="s">
        <v>149</v>
      </c>
      <c r="D12672" t="s">
        <v>185</v>
      </c>
      <c r="E12672" s="8">
        <v>7.4999999999999997E-3</v>
      </c>
      <c r="F12672" s="7" t="s">
        <v>133</v>
      </c>
      <c r="G12672" s="7">
        <v>3</v>
      </c>
    </row>
    <row r="12673" spans="1:7">
      <c r="A12673" s="26">
        <v>41181000</v>
      </c>
      <c r="B12673" s="26">
        <v>41184999</v>
      </c>
      <c r="C12673" t="s">
        <v>149</v>
      </c>
      <c r="D12673" t="s">
        <v>185</v>
      </c>
      <c r="E12673" s="8">
        <v>7.4999999999999997E-3</v>
      </c>
      <c r="F12673" s="7" t="s">
        <v>133</v>
      </c>
      <c r="G12673" s="7">
        <v>3</v>
      </c>
    </row>
    <row r="12674" spans="1:7">
      <c r="A12674" s="26">
        <v>41185000</v>
      </c>
      <c r="B12674" s="26">
        <v>41189999</v>
      </c>
      <c r="C12674" t="s">
        <v>149</v>
      </c>
      <c r="D12674" t="s">
        <v>185</v>
      </c>
      <c r="E12674" s="8">
        <v>7.4999999999999997E-3</v>
      </c>
      <c r="F12674" s="7" t="s">
        <v>165</v>
      </c>
      <c r="G12674" s="7">
        <v>3</v>
      </c>
    </row>
    <row r="12675" spans="1:7">
      <c r="A12675" s="26">
        <v>41190000</v>
      </c>
      <c r="B12675" s="26">
        <v>41191999</v>
      </c>
      <c r="C12675" t="s">
        <v>149</v>
      </c>
      <c r="D12675" t="s">
        <v>185</v>
      </c>
      <c r="E12675" s="8">
        <v>7.4999999999999997E-3</v>
      </c>
      <c r="F12675" s="7" t="s">
        <v>133</v>
      </c>
      <c r="G12675" s="7">
        <v>3</v>
      </c>
    </row>
    <row r="12676" spans="1:7">
      <c r="A12676" s="26">
        <v>41192000</v>
      </c>
      <c r="B12676" s="26">
        <v>41193999</v>
      </c>
      <c r="C12676" t="s">
        <v>149</v>
      </c>
      <c r="D12676" t="s">
        <v>185</v>
      </c>
      <c r="E12676" s="8">
        <v>7.4999999999999997E-3</v>
      </c>
      <c r="F12676" s="7" t="s">
        <v>165</v>
      </c>
      <c r="G12676" s="7">
        <v>3</v>
      </c>
    </row>
    <row r="12677" spans="1:7">
      <c r="A12677" s="26">
        <v>41194000</v>
      </c>
      <c r="B12677" s="26">
        <v>41194999</v>
      </c>
      <c r="C12677" t="s">
        <v>149</v>
      </c>
      <c r="D12677" t="s">
        <v>185</v>
      </c>
      <c r="E12677" s="8">
        <v>7.4999999999999997E-3</v>
      </c>
      <c r="F12677" s="7" t="s">
        <v>165</v>
      </c>
      <c r="G12677" s="7">
        <v>3</v>
      </c>
    </row>
    <row r="12678" spans="1:7">
      <c r="A12678" s="26">
        <v>41195000</v>
      </c>
      <c r="B12678" s="26">
        <v>41203999</v>
      </c>
      <c r="C12678" t="s">
        <v>149</v>
      </c>
      <c r="D12678" t="s">
        <v>185</v>
      </c>
      <c r="E12678" s="8">
        <v>7.4999999999999997E-3</v>
      </c>
      <c r="F12678" s="7" t="s">
        <v>133</v>
      </c>
      <c r="G12678" s="7">
        <v>3</v>
      </c>
    </row>
    <row r="12679" spans="1:7">
      <c r="A12679" s="26">
        <v>41204000</v>
      </c>
      <c r="B12679" s="26">
        <v>41204999</v>
      </c>
      <c r="C12679" t="s">
        <v>149</v>
      </c>
      <c r="D12679" t="s">
        <v>185</v>
      </c>
      <c r="E12679" s="8">
        <v>7.4999999999999997E-3</v>
      </c>
      <c r="F12679" s="7" t="s">
        <v>133</v>
      </c>
      <c r="G12679" s="7">
        <v>3</v>
      </c>
    </row>
    <row r="12680" spans="1:7">
      <c r="A12680" s="26">
        <v>41205000</v>
      </c>
      <c r="B12680" s="26">
        <v>41206999</v>
      </c>
      <c r="C12680" t="s">
        <v>149</v>
      </c>
      <c r="D12680" t="s">
        <v>185</v>
      </c>
      <c r="E12680" s="8">
        <v>7.4999999999999997E-3</v>
      </c>
      <c r="F12680" s="7" t="s">
        <v>165</v>
      </c>
      <c r="G12680" s="7">
        <v>3</v>
      </c>
    </row>
    <row r="12681" spans="1:7">
      <c r="A12681" s="26">
        <v>41207000</v>
      </c>
      <c r="B12681" s="26">
        <v>41209999</v>
      </c>
      <c r="C12681" t="s">
        <v>149</v>
      </c>
      <c r="D12681" t="s">
        <v>185</v>
      </c>
      <c r="E12681" s="8">
        <v>7.4999999999999997E-3</v>
      </c>
      <c r="F12681" s="7" t="s">
        <v>133</v>
      </c>
      <c r="G12681" s="7">
        <v>3</v>
      </c>
    </row>
    <row r="12682" spans="1:7">
      <c r="A12682" s="26">
        <v>41210000</v>
      </c>
      <c r="B12682" s="26">
        <v>41210999</v>
      </c>
      <c r="C12682" t="s">
        <v>149</v>
      </c>
      <c r="D12682" t="s">
        <v>185</v>
      </c>
      <c r="E12682" s="8">
        <v>7.4999999999999997E-3</v>
      </c>
      <c r="F12682" s="7" t="s">
        <v>133</v>
      </c>
      <c r="G12682" s="7">
        <v>3</v>
      </c>
    </row>
    <row r="12683" spans="1:7">
      <c r="A12683" s="26">
        <v>41211000</v>
      </c>
      <c r="B12683" s="26">
        <v>41212999</v>
      </c>
      <c r="C12683" t="s">
        <v>149</v>
      </c>
      <c r="D12683" t="s">
        <v>185</v>
      </c>
      <c r="E12683" s="8">
        <v>7.4999999999999997E-3</v>
      </c>
      <c r="F12683" s="7" t="s">
        <v>133</v>
      </c>
      <c r="G12683" s="7">
        <v>3</v>
      </c>
    </row>
    <row r="12684" spans="1:7">
      <c r="A12684" s="26">
        <v>41213000</v>
      </c>
      <c r="B12684" s="26">
        <v>41214003</v>
      </c>
      <c r="C12684" t="s">
        <v>149</v>
      </c>
      <c r="D12684" t="s">
        <v>185</v>
      </c>
      <c r="E12684" s="8">
        <v>7.4999999999999997E-3</v>
      </c>
      <c r="F12684" s="7" t="s">
        <v>165</v>
      </c>
      <c r="G12684" s="7">
        <v>3</v>
      </c>
    </row>
    <row r="12685" spans="1:7">
      <c r="A12685" s="26">
        <v>41214004</v>
      </c>
      <c r="B12685" s="26">
        <v>41214999</v>
      </c>
      <c r="C12685" t="s">
        <v>149</v>
      </c>
      <c r="D12685" t="s">
        <v>185</v>
      </c>
      <c r="E12685" s="8">
        <v>7.4999999999999997E-3</v>
      </c>
      <c r="F12685" s="7" t="s">
        <v>133</v>
      </c>
      <c r="G12685" s="7">
        <v>3</v>
      </c>
    </row>
    <row r="12686" spans="1:7">
      <c r="A12686" s="26">
        <v>41215000</v>
      </c>
      <c r="B12686" s="26">
        <v>41215999</v>
      </c>
      <c r="C12686" t="s">
        <v>149</v>
      </c>
      <c r="D12686" t="s">
        <v>185</v>
      </c>
      <c r="E12686" s="8">
        <v>7.4999999999999997E-3</v>
      </c>
      <c r="F12686" s="7" t="s">
        <v>133</v>
      </c>
      <c r="G12686" s="7">
        <v>3</v>
      </c>
    </row>
    <row r="12687" spans="1:7">
      <c r="A12687" s="26">
        <v>41216000</v>
      </c>
      <c r="B12687" s="26">
        <v>41216999</v>
      </c>
      <c r="C12687" t="s">
        <v>149</v>
      </c>
      <c r="D12687" t="s">
        <v>185</v>
      </c>
      <c r="E12687" s="8">
        <v>7.4999999999999997E-3</v>
      </c>
      <c r="F12687" s="7" t="s">
        <v>133</v>
      </c>
      <c r="G12687" s="7">
        <v>3</v>
      </c>
    </row>
    <row r="12688" spans="1:7">
      <c r="A12688" s="26">
        <v>41217000</v>
      </c>
      <c r="B12688" s="26">
        <v>41217999</v>
      </c>
      <c r="C12688" t="s">
        <v>149</v>
      </c>
      <c r="D12688" t="s">
        <v>185</v>
      </c>
      <c r="E12688" s="8">
        <v>7.4999999999999997E-3</v>
      </c>
      <c r="F12688" s="7" t="s">
        <v>133</v>
      </c>
      <c r="G12688" s="7">
        <v>3</v>
      </c>
    </row>
    <row r="12689" spans="1:7">
      <c r="A12689" s="26">
        <v>41218000</v>
      </c>
      <c r="B12689" s="26">
        <v>41225969</v>
      </c>
      <c r="C12689" t="s">
        <v>149</v>
      </c>
      <c r="D12689" t="s">
        <v>185</v>
      </c>
      <c r="E12689" s="8">
        <v>7.4999999999999997E-3</v>
      </c>
      <c r="F12689" s="7" t="s">
        <v>133</v>
      </c>
      <c r="G12689" s="7">
        <v>3</v>
      </c>
    </row>
    <row r="12690" spans="1:7">
      <c r="A12690" s="26">
        <v>41225970</v>
      </c>
      <c r="B12690" s="26">
        <v>41226999</v>
      </c>
      <c r="C12690" t="s">
        <v>149</v>
      </c>
      <c r="D12690" t="s">
        <v>185</v>
      </c>
      <c r="E12690" s="8">
        <v>1.0500000000000001E-2</v>
      </c>
      <c r="F12690" s="7" t="s">
        <v>165</v>
      </c>
      <c r="G12690" s="7">
        <v>3</v>
      </c>
    </row>
    <row r="12691" spans="1:7">
      <c r="A12691" s="26">
        <v>41227000</v>
      </c>
      <c r="B12691" s="26">
        <v>41229999</v>
      </c>
      <c r="C12691" t="s">
        <v>149</v>
      </c>
      <c r="D12691" t="s">
        <v>185</v>
      </c>
      <c r="E12691" s="8">
        <v>7.4999999999999997E-3</v>
      </c>
      <c r="F12691" s="7" t="s">
        <v>165</v>
      </c>
      <c r="G12691" s="7">
        <v>3</v>
      </c>
    </row>
    <row r="12692" spans="1:7">
      <c r="A12692" s="26">
        <v>41230000</v>
      </c>
      <c r="B12692" s="26">
        <v>41230999</v>
      </c>
      <c r="C12692" t="s">
        <v>149</v>
      </c>
      <c r="D12692" t="s">
        <v>185</v>
      </c>
      <c r="E12692" s="8">
        <v>7.4999999999999997E-3</v>
      </c>
      <c r="F12692" s="7" t="s">
        <v>165</v>
      </c>
      <c r="G12692" s="7">
        <v>3</v>
      </c>
    </row>
    <row r="12693" spans="1:7">
      <c r="A12693" s="26">
        <v>41231000</v>
      </c>
      <c r="B12693" s="26">
        <v>41232999</v>
      </c>
      <c r="C12693" t="s">
        <v>149</v>
      </c>
      <c r="D12693" t="s">
        <v>185</v>
      </c>
      <c r="E12693" s="8">
        <v>7.4999999999999997E-3</v>
      </c>
      <c r="F12693" s="7" t="s">
        <v>165</v>
      </c>
      <c r="G12693" s="7">
        <v>3</v>
      </c>
    </row>
    <row r="12694" spans="1:7">
      <c r="A12694" s="26">
        <v>41233000</v>
      </c>
      <c r="B12694" s="26">
        <v>41233969</v>
      </c>
      <c r="C12694" t="s">
        <v>149</v>
      </c>
      <c r="D12694" t="s">
        <v>185</v>
      </c>
      <c r="E12694" s="8">
        <v>7.4999999999999997E-3</v>
      </c>
      <c r="F12694" s="7" t="s">
        <v>133</v>
      </c>
      <c r="G12694" s="7">
        <v>3</v>
      </c>
    </row>
    <row r="12695" spans="1:7">
      <c r="A12695" s="26">
        <v>41233970</v>
      </c>
      <c r="B12695" s="26">
        <v>41234999</v>
      </c>
      <c r="C12695" t="s">
        <v>149</v>
      </c>
      <c r="D12695" t="s">
        <v>185</v>
      </c>
      <c r="E12695" s="8">
        <v>1.0500000000000001E-2</v>
      </c>
      <c r="F12695" s="7" t="s">
        <v>165</v>
      </c>
      <c r="G12695" s="7">
        <v>3</v>
      </c>
    </row>
    <row r="12696" spans="1:7">
      <c r="A12696" s="26">
        <v>41235000</v>
      </c>
      <c r="B12696" s="26">
        <v>41244999</v>
      </c>
      <c r="C12696" t="s">
        <v>149</v>
      </c>
      <c r="D12696" t="s">
        <v>185</v>
      </c>
      <c r="E12696" s="8">
        <v>7.4999999999999997E-3</v>
      </c>
      <c r="F12696" s="7" t="s">
        <v>165</v>
      </c>
      <c r="G12696" s="7">
        <v>3</v>
      </c>
    </row>
    <row r="12697" spans="1:7">
      <c r="A12697" s="26">
        <v>41245000</v>
      </c>
      <c r="B12697" s="26">
        <v>41247008</v>
      </c>
      <c r="C12697" t="s">
        <v>149</v>
      </c>
      <c r="D12697" t="s">
        <v>185</v>
      </c>
      <c r="E12697" s="8">
        <v>7.4999999999999997E-3</v>
      </c>
      <c r="F12697" s="7" t="s">
        <v>133</v>
      </c>
      <c r="G12697" s="7">
        <v>3</v>
      </c>
    </row>
    <row r="12698" spans="1:7">
      <c r="A12698" s="26">
        <v>41247009</v>
      </c>
      <c r="B12698" s="26">
        <v>41249999</v>
      </c>
      <c r="C12698" t="s">
        <v>149</v>
      </c>
      <c r="D12698" t="s">
        <v>185</v>
      </c>
      <c r="E12698" s="8">
        <v>7.4999999999999997E-3</v>
      </c>
      <c r="F12698" s="7" t="s">
        <v>165</v>
      </c>
      <c r="G12698" s="7">
        <v>3</v>
      </c>
    </row>
    <row r="12699" spans="1:7">
      <c r="A12699" s="26">
        <v>41250000</v>
      </c>
      <c r="B12699" s="26">
        <v>41252999</v>
      </c>
      <c r="C12699" t="s">
        <v>149</v>
      </c>
      <c r="D12699" t="s">
        <v>185</v>
      </c>
      <c r="E12699" s="8">
        <v>7.4999999999999997E-3</v>
      </c>
      <c r="F12699" s="7" t="s">
        <v>133</v>
      </c>
      <c r="G12699" s="7">
        <v>3</v>
      </c>
    </row>
    <row r="12700" spans="1:7">
      <c r="A12700" s="26">
        <v>41253000</v>
      </c>
      <c r="B12700" s="26">
        <v>41253971</v>
      </c>
      <c r="C12700" t="s">
        <v>149</v>
      </c>
      <c r="D12700" t="s">
        <v>185</v>
      </c>
      <c r="E12700" s="8">
        <v>7.4999999999999997E-3</v>
      </c>
      <c r="F12700" s="7" t="s">
        <v>165</v>
      </c>
      <c r="G12700" s="7">
        <v>3</v>
      </c>
    </row>
    <row r="12701" spans="1:7">
      <c r="A12701" s="26">
        <v>41253972</v>
      </c>
      <c r="B12701" s="26">
        <v>41259999</v>
      </c>
      <c r="C12701" t="s">
        <v>149</v>
      </c>
      <c r="D12701" t="s">
        <v>185</v>
      </c>
      <c r="E12701" s="8">
        <v>1.0500000000000001E-2</v>
      </c>
      <c r="F12701" s="7" t="s">
        <v>165</v>
      </c>
      <c r="G12701" s="7">
        <v>3</v>
      </c>
    </row>
    <row r="12702" spans="1:7">
      <c r="A12702" s="26">
        <v>41260000</v>
      </c>
      <c r="B12702" s="26">
        <v>41261999</v>
      </c>
      <c r="C12702" t="s">
        <v>149</v>
      </c>
      <c r="D12702" t="s">
        <v>185</v>
      </c>
      <c r="E12702" s="8">
        <v>7.4999999999999997E-3</v>
      </c>
      <c r="F12702" s="7" t="s">
        <v>133</v>
      </c>
      <c r="G12702" s="7">
        <v>3</v>
      </c>
    </row>
    <row r="12703" spans="1:7">
      <c r="A12703" s="26">
        <v>41262000</v>
      </c>
      <c r="B12703" s="26">
        <v>41269999</v>
      </c>
      <c r="C12703" t="s">
        <v>149</v>
      </c>
      <c r="D12703" t="s">
        <v>185</v>
      </c>
      <c r="E12703" s="8">
        <v>7.4999999999999997E-3</v>
      </c>
      <c r="F12703" s="7" t="s">
        <v>133</v>
      </c>
      <c r="G12703" s="7">
        <v>3</v>
      </c>
    </row>
    <row r="12704" spans="1:7">
      <c r="A12704" s="26">
        <v>41270000</v>
      </c>
      <c r="B12704" s="26">
        <v>41279999</v>
      </c>
      <c r="C12704" t="s">
        <v>149</v>
      </c>
      <c r="D12704" t="s">
        <v>185</v>
      </c>
      <c r="E12704" s="8">
        <v>7.4999999999999997E-3</v>
      </c>
      <c r="F12704" s="7" t="s">
        <v>133</v>
      </c>
      <c r="G12704" s="7">
        <v>3</v>
      </c>
    </row>
    <row r="12705" spans="1:7">
      <c r="A12705" s="26">
        <v>41280000</v>
      </c>
      <c r="B12705" s="26">
        <v>41306999</v>
      </c>
      <c r="C12705" t="s">
        <v>149</v>
      </c>
      <c r="D12705" t="s">
        <v>185</v>
      </c>
      <c r="E12705" s="8">
        <v>7.4999999999999997E-3</v>
      </c>
      <c r="F12705" s="7" t="s">
        <v>133</v>
      </c>
      <c r="G12705" s="7">
        <v>3</v>
      </c>
    </row>
    <row r="12706" spans="1:7">
      <c r="A12706" s="26">
        <v>41307000</v>
      </c>
      <c r="B12706" s="26">
        <v>41309999</v>
      </c>
      <c r="C12706" t="s">
        <v>149</v>
      </c>
      <c r="D12706" t="s">
        <v>185</v>
      </c>
      <c r="E12706" s="8">
        <v>7.4999999999999997E-3</v>
      </c>
      <c r="F12706" s="7" t="s">
        <v>133</v>
      </c>
      <c r="G12706" s="7">
        <v>3</v>
      </c>
    </row>
    <row r="12707" spans="1:7">
      <c r="A12707" s="26">
        <v>41310000</v>
      </c>
      <c r="B12707" s="26">
        <v>41314999</v>
      </c>
      <c r="C12707" t="s">
        <v>149</v>
      </c>
      <c r="D12707" t="s">
        <v>185</v>
      </c>
      <c r="E12707" s="8">
        <v>7.4999999999999997E-3</v>
      </c>
      <c r="F12707" s="7" t="s">
        <v>133</v>
      </c>
      <c r="G12707" s="7">
        <v>3</v>
      </c>
    </row>
    <row r="12708" spans="1:7">
      <c r="A12708" s="26">
        <v>41315000</v>
      </c>
      <c r="B12708" s="26">
        <v>41330969</v>
      </c>
      <c r="C12708" t="s">
        <v>149</v>
      </c>
      <c r="D12708" t="s">
        <v>185</v>
      </c>
      <c r="E12708" s="8">
        <v>7.4999999999999997E-3</v>
      </c>
      <c r="F12708" s="7" t="s">
        <v>133</v>
      </c>
      <c r="G12708" s="7">
        <v>3</v>
      </c>
    </row>
    <row r="12709" spans="1:7">
      <c r="A12709" s="26">
        <v>41330970</v>
      </c>
      <c r="B12709" s="26">
        <v>41333018</v>
      </c>
      <c r="C12709" t="s">
        <v>149</v>
      </c>
      <c r="D12709" t="s">
        <v>185</v>
      </c>
      <c r="E12709" s="8">
        <v>1.0500000000000001E-2</v>
      </c>
      <c r="F12709" s="7" t="s">
        <v>165</v>
      </c>
      <c r="G12709" s="7">
        <v>3</v>
      </c>
    </row>
    <row r="12710" spans="1:7">
      <c r="A12710" s="26">
        <v>41333019</v>
      </c>
      <c r="B12710" s="26">
        <v>41343008</v>
      </c>
      <c r="C12710" t="s">
        <v>149</v>
      </c>
      <c r="D12710" t="s">
        <v>185</v>
      </c>
      <c r="E12710" s="8">
        <v>7.4999999999999997E-3</v>
      </c>
      <c r="F12710" s="7" t="s">
        <v>165</v>
      </c>
      <c r="G12710" s="7">
        <v>3</v>
      </c>
    </row>
    <row r="12711" spans="1:7">
      <c r="A12711" s="26">
        <v>41343009</v>
      </c>
      <c r="B12711" s="26">
        <v>41346999</v>
      </c>
      <c r="C12711" t="s">
        <v>149</v>
      </c>
      <c r="D12711" t="s">
        <v>185</v>
      </c>
      <c r="E12711" s="8">
        <v>7.4999999999999997E-3</v>
      </c>
      <c r="F12711" s="7" t="s">
        <v>165</v>
      </c>
      <c r="G12711" s="7">
        <v>3</v>
      </c>
    </row>
    <row r="12712" spans="1:7">
      <c r="A12712" s="26">
        <v>41347000</v>
      </c>
      <c r="B12712" s="26">
        <v>41349999</v>
      </c>
      <c r="C12712" t="s">
        <v>149</v>
      </c>
      <c r="D12712" t="s">
        <v>185</v>
      </c>
      <c r="E12712" s="8">
        <v>7.4999999999999997E-3</v>
      </c>
      <c r="F12712" s="7" t="s">
        <v>165</v>
      </c>
      <c r="G12712" s="7">
        <v>3</v>
      </c>
    </row>
    <row r="12713" spans="1:7">
      <c r="A12713" s="26">
        <v>41350000</v>
      </c>
      <c r="B12713" s="26">
        <v>41369999</v>
      </c>
      <c r="C12713" t="s">
        <v>149</v>
      </c>
      <c r="D12713" t="s">
        <v>185</v>
      </c>
      <c r="E12713" s="8">
        <v>7.4999999999999997E-3</v>
      </c>
      <c r="F12713" s="7" t="s">
        <v>133</v>
      </c>
      <c r="G12713" s="7">
        <v>3</v>
      </c>
    </row>
    <row r="12714" spans="1:7">
      <c r="A12714" s="26">
        <v>41370000</v>
      </c>
      <c r="B12714" s="26">
        <v>41384999</v>
      </c>
      <c r="C12714" t="s">
        <v>149</v>
      </c>
      <c r="D12714" t="s">
        <v>185</v>
      </c>
      <c r="E12714" s="8">
        <v>7.4999999999999997E-3</v>
      </c>
      <c r="F12714" s="7" t="s">
        <v>133</v>
      </c>
      <c r="G12714" s="7">
        <v>3</v>
      </c>
    </row>
    <row r="12715" spans="1:7">
      <c r="A12715" s="26">
        <v>41385000</v>
      </c>
      <c r="B12715" s="26">
        <v>41387999</v>
      </c>
      <c r="C12715" t="s">
        <v>149</v>
      </c>
      <c r="D12715" t="s">
        <v>185</v>
      </c>
      <c r="E12715" s="8">
        <v>7.4999999999999997E-3</v>
      </c>
      <c r="F12715" s="7" t="s">
        <v>133</v>
      </c>
      <c r="G12715" s="7">
        <v>3</v>
      </c>
    </row>
    <row r="12716" spans="1:7">
      <c r="A12716" s="26">
        <v>41388000</v>
      </c>
      <c r="B12716" s="26">
        <v>41389999</v>
      </c>
      <c r="C12716" t="s">
        <v>149</v>
      </c>
      <c r="D12716" t="s">
        <v>185</v>
      </c>
      <c r="E12716" s="8">
        <v>7.4999999999999997E-3</v>
      </c>
      <c r="F12716" s="7" t="s">
        <v>133</v>
      </c>
      <c r="G12716" s="7">
        <v>3</v>
      </c>
    </row>
    <row r="12717" spans="1:7">
      <c r="A12717" s="26">
        <v>41390000</v>
      </c>
      <c r="B12717" s="26">
        <v>41401999</v>
      </c>
      <c r="C12717" t="s">
        <v>149</v>
      </c>
      <c r="D12717" t="s">
        <v>185</v>
      </c>
      <c r="E12717" s="8">
        <v>7.4999999999999997E-3</v>
      </c>
      <c r="F12717" s="7" t="s">
        <v>165</v>
      </c>
      <c r="G12717" s="7">
        <v>3</v>
      </c>
    </row>
    <row r="12718" spans="1:7">
      <c r="A12718" s="26">
        <v>41402000</v>
      </c>
      <c r="B12718" s="26">
        <v>41411999</v>
      </c>
      <c r="C12718" t="s">
        <v>149</v>
      </c>
      <c r="D12718" t="s">
        <v>185</v>
      </c>
      <c r="E12718" s="8">
        <v>7.4999999999999997E-3</v>
      </c>
      <c r="F12718" s="7" t="s">
        <v>133</v>
      </c>
      <c r="G12718" s="7">
        <v>3</v>
      </c>
    </row>
    <row r="12719" spans="1:7">
      <c r="A12719" s="26">
        <v>41412000</v>
      </c>
      <c r="B12719" s="26">
        <v>41514999</v>
      </c>
      <c r="C12719" t="s">
        <v>149</v>
      </c>
      <c r="D12719" t="s">
        <v>185</v>
      </c>
      <c r="E12719" s="8">
        <v>7.4999999999999997E-3</v>
      </c>
      <c r="F12719" s="7" t="s">
        <v>133</v>
      </c>
      <c r="G12719" s="7">
        <v>3</v>
      </c>
    </row>
    <row r="12720" spans="1:7">
      <c r="A12720" s="26">
        <v>41515000</v>
      </c>
      <c r="B12720" s="26">
        <v>41609999</v>
      </c>
      <c r="C12720" t="s">
        <v>149</v>
      </c>
      <c r="D12720" t="s">
        <v>185</v>
      </c>
      <c r="E12720" s="8">
        <v>7.4999999999999997E-3</v>
      </c>
      <c r="F12720" s="7" t="s">
        <v>133</v>
      </c>
      <c r="G12720" s="7">
        <v>3</v>
      </c>
    </row>
    <row r="12721" spans="1:7">
      <c r="A12721" s="26">
        <v>41610000</v>
      </c>
      <c r="B12721" s="26">
        <v>41614999</v>
      </c>
      <c r="C12721" t="s">
        <v>149</v>
      </c>
      <c r="D12721" t="s">
        <v>185</v>
      </c>
      <c r="E12721" s="8">
        <v>7.4999999999999997E-3</v>
      </c>
      <c r="F12721" s="7" t="s">
        <v>133</v>
      </c>
      <c r="G12721" s="7">
        <v>3</v>
      </c>
    </row>
    <row r="12722" spans="1:7">
      <c r="A12722" s="26">
        <v>41615000</v>
      </c>
      <c r="B12722" s="26">
        <v>41619999</v>
      </c>
      <c r="C12722" t="s">
        <v>149</v>
      </c>
      <c r="D12722" t="s">
        <v>185</v>
      </c>
      <c r="E12722" s="8">
        <v>7.4999999999999997E-3</v>
      </c>
      <c r="F12722" s="7" t="s">
        <v>133</v>
      </c>
      <c r="G12722" s="7">
        <v>3</v>
      </c>
    </row>
    <row r="12723" spans="1:7">
      <c r="A12723" s="26">
        <v>41620000</v>
      </c>
      <c r="B12723" s="26">
        <v>41634999</v>
      </c>
      <c r="C12723" t="s">
        <v>149</v>
      </c>
      <c r="D12723" t="s">
        <v>185</v>
      </c>
      <c r="E12723" s="8">
        <v>7.4999999999999997E-3</v>
      </c>
      <c r="F12723" s="7" t="s">
        <v>133</v>
      </c>
      <c r="G12723" s="7">
        <v>3</v>
      </c>
    </row>
    <row r="12724" spans="1:7">
      <c r="A12724" s="26">
        <v>41635000</v>
      </c>
      <c r="B12724" s="26">
        <v>41649999</v>
      </c>
      <c r="C12724" t="s">
        <v>149</v>
      </c>
      <c r="D12724" t="s">
        <v>185</v>
      </c>
      <c r="E12724" s="8">
        <v>7.4999999999999997E-3</v>
      </c>
      <c r="F12724" s="7" t="s">
        <v>165</v>
      </c>
      <c r="G12724" s="7">
        <v>3</v>
      </c>
    </row>
    <row r="12725" spans="1:7">
      <c r="A12725" s="26">
        <v>41650000</v>
      </c>
      <c r="B12725" s="26">
        <v>41679999</v>
      </c>
      <c r="C12725" t="s">
        <v>149</v>
      </c>
      <c r="D12725" t="s">
        <v>185</v>
      </c>
      <c r="E12725" s="8">
        <v>7.4999999999999997E-3</v>
      </c>
      <c r="F12725" s="7" t="s">
        <v>165</v>
      </c>
      <c r="G12725" s="7">
        <v>3</v>
      </c>
    </row>
    <row r="12726" spans="1:7">
      <c r="A12726" s="26">
        <v>41680000</v>
      </c>
      <c r="B12726" s="26">
        <v>41704999</v>
      </c>
      <c r="C12726" t="s">
        <v>149</v>
      </c>
      <c r="D12726" t="s">
        <v>185</v>
      </c>
      <c r="E12726" s="8">
        <v>7.4999999999999997E-3</v>
      </c>
      <c r="F12726" s="7" t="s">
        <v>165</v>
      </c>
      <c r="G12726" s="7">
        <v>3</v>
      </c>
    </row>
    <row r="12727" spans="1:7">
      <c r="A12727" s="26">
        <v>41705000</v>
      </c>
      <c r="B12727" s="26">
        <v>41709999</v>
      </c>
      <c r="C12727" t="s">
        <v>149</v>
      </c>
      <c r="D12727" t="s">
        <v>185</v>
      </c>
      <c r="E12727" s="8">
        <v>7.4999999999999997E-3</v>
      </c>
      <c r="F12727" s="7" t="s">
        <v>133</v>
      </c>
      <c r="G12727" s="7">
        <v>3</v>
      </c>
    </row>
    <row r="12728" spans="1:7">
      <c r="A12728" s="26">
        <v>41710000</v>
      </c>
      <c r="B12728" s="26">
        <v>41719999</v>
      </c>
      <c r="C12728" t="s">
        <v>149</v>
      </c>
      <c r="D12728" t="s">
        <v>185</v>
      </c>
      <c r="E12728" s="8">
        <v>7.4999999999999997E-3</v>
      </c>
      <c r="F12728" s="7" t="s">
        <v>165</v>
      </c>
      <c r="G12728" s="7">
        <v>3</v>
      </c>
    </row>
    <row r="12729" spans="1:7">
      <c r="A12729" s="26">
        <v>41720000</v>
      </c>
      <c r="B12729" s="26">
        <v>41729999</v>
      </c>
      <c r="C12729" t="s">
        <v>149</v>
      </c>
      <c r="D12729" t="s">
        <v>185</v>
      </c>
      <c r="E12729" s="8">
        <v>7.4999999999999997E-3</v>
      </c>
      <c r="F12729" s="7" t="s">
        <v>165</v>
      </c>
      <c r="G12729" s="7">
        <v>3</v>
      </c>
    </row>
    <row r="12730" spans="1:7">
      <c r="A12730" s="26">
        <v>41730000</v>
      </c>
      <c r="B12730" s="26">
        <v>41739999</v>
      </c>
      <c r="C12730" t="s">
        <v>149</v>
      </c>
      <c r="D12730" t="s">
        <v>185</v>
      </c>
      <c r="E12730" s="8">
        <v>7.4999999999999997E-3</v>
      </c>
      <c r="F12730" s="7" t="s">
        <v>165</v>
      </c>
      <c r="G12730" s="7">
        <v>3</v>
      </c>
    </row>
    <row r="12731" spans="1:7">
      <c r="A12731" s="26">
        <v>41740000</v>
      </c>
      <c r="B12731" s="26">
        <v>41749999</v>
      </c>
      <c r="C12731" t="s">
        <v>149</v>
      </c>
      <c r="D12731" t="s">
        <v>185</v>
      </c>
      <c r="E12731" s="8">
        <v>7.4999999999999997E-3</v>
      </c>
      <c r="F12731" s="7" t="s">
        <v>133</v>
      </c>
      <c r="G12731" s="7">
        <v>3</v>
      </c>
    </row>
    <row r="12732" spans="1:7">
      <c r="A12732" s="26">
        <v>41750000</v>
      </c>
      <c r="B12732" s="26">
        <v>41759999</v>
      </c>
      <c r="C12732" t="s">
        <v>149</v>
      </c>
      <c r="D12732" t="s">
        <v>185</v>
      </c>
      <c r="E12732" s="8">
        <v>7.4999999999999997E-3</v>
      </c>
      <c r="F12732" s="7" t="s">
        <v>133</v>
      </c>
      <c r="G12732" s="7">
        <v>3</v>
      </c>
    </row>
    <row r="12733" spans="1:7">
      <c r="A12733" s="26">
        <v>41760000</v>
      </c>
      <c r="B12733" s="26">
        <v>41769999</v>
      </c>
      <c r="C12733" t="s">
        <v>149</v>
      </c>
      <c r="D12733" t="s">
        <v>185</v>
      </c>
      <c r="E12733" s="8">
        <v>7.4999999999999997E-3</v>
      </c>
      <c r="F12733" s="7" t="s">
        <v>165</v>
      </c>
      <c r="G12733" s="7">
        <v>3</v>
      </c>
    </row>
    <row r="12734" spans="1:7">
      <c r="A12734" s="26">
        <v>41770000</v>
      </c>
      <c r="B12734" s="26">
        <v>41809999</v>
      </c>
      <c r="C12734" t="s">
        <v>149</v>
      </c>
      <c r="D12734" t="s">
        <v>185</v>
      </c>
      <c r="E12734" s="8">
        <v>7.4999999999999997E-3</v>
      </c>
      <c r="F12734" s="7" t="s">
        <v>165</v>
      </c>
      <c r="G12734" s="7">
        <v>3</v>
      </c>
    </row>
    <row r="12735" spans="1:7">
      <c r="A12735" s="26">
        <v>41810000</v>
      </c>
      <c r="B12735" s="26">
        <v>41814999</v>
      </c>
      <c r="C12735" t="s">
        <v>149</v>
      </c>
      <c r="D12735" t="s">
        <v>185</v>
      </c>
      <c r="E12735" s="8">
        <v>7.4999999999999997E-3</v>
      </c>
      <c r="F12735" s="7" t="s">
        <v>165</v>
      </c>
      <c r="G12735" s="7">
        <v>3</v>
      </c>
    </row>
    <row r="12736" spans="1:7">
      <c r="A12736" s="26">
        <v>41815000</v>
      </c>
      <c r="B12736" s="26">
        <v>41819999</v>
      </c>
      <c r="C12736" t="s">
        <v>149</v>
      </c>
      <c r="D12736" t="s">
        <v>185</v>
      </c>
      <c r="E12736" s="8">
        <v>7.4999999999999997E-3</v>
      </c>
      <c r="F12736" s="7" t="s">
        <v>165</v>
      </c>
      <c r="G12736" s="7">
        <v>3</v>
      </c>
    </row>
    <row r="12737" spans="1:7">
      <c r="A12737" s="26">
        <v>41820000</v>
      </c>
      <c r="B12737" s="26">
        <v>41824999</v>
      </c>
      <c r="C12737" t="s">
        <v>149</v>
      </c>
      <c r="D12737" t="s">
        <v>185</v>
      </c>
      <c r="E12737" s="8">
        <v>7.4999999999999997E-3</v>
      </c>
      <c r="F12737" s="7" t="s">
        <v>165</v>
      </c>
      <c r="G12737" s="7">
        <v>3</v>
      </c>
    </row>
    <row r="12738" spans="1:7">
      <c r="A12738" s="26">
        <v>41825000</v>
      </c>
      <c r="B12738" s="26">
        <v>41829999</v>
      </c>
      <c r="C12738" t="s">
        <v>149</v>
      </c>
      <c r="D12738" t="s">
        <v>185</v>
      </c>
      <c r="E12738" s="8">
        <v>7.4999999999999997E-3</v>
      </c>
      <c r="F12738" s="7" t="s">
        <v>165</v>
      </c>
      <c r="G12738" s="7">
        <v>3</v>
      </c>
    </row>
    <row r="12739" spans="1:7">
      <c r="A12739" s="26">
        <v>41830000</v>
      </c>
      <c r="B12739" s="26">
        <v>41839999</v>
      </c>
      <c r="C12739" t="s">
        <v>149</v>
      </c>
      <c r="D12739" t="s">
        <v>185</v>
      </c>
      <c r="E12739" s="8">
        <v>7.4999999999999997E-3</v>
      </c>
      <c r="F12739" s="7" t="s">
        <v>133</v>
      </c>
      <c r="G12739" s="7">
        <v>3</v>
      </c>
    </row>
    <row r="12740" spans="1:7">
      <c r="A12740" s="26">
        <v>41840000</v>
      </c>
      <c r="B12740" s="26">
        <v>41899999</v>
      </c>
      <c r="C12740" t="s">
        <v>149</v>
      </c>
      <c r="D12740" t="s">
        <v>185</v>
      </c>
      <c r="E12740" s="8">
        <v>7.4999999999999997E-3</v>
      </c>
      <c r="F12740" s="7" t="s">
        <v>133</v>
      </c>
      <c r="G12740" s="7">
        <v>3</v>
      </c>
    </row>
    <row r="12741" spans="1:7">
      <c r="A12741" s="26">
        <v>41900000</v>
      </c>
      <c r="B12741" s="26">
        <v>41904999</v>
      </c>
      <c r="C12741" t="s">
        <v>149</v>
      </c>
      <c r="D12741" t="s">
        <v>185</v>
      </c>
      <c r="E12741" s="8">
        <v>7.4999999999999997E-3</v>
      </c>
      <c r="F12741" s="7" t="s">
        <v>165</v>
      </c>
      <c r="G12741" s="7">
        <v>3</v>
      </c>
    </row>
    <row r="12742" spans="1:7">
      <c r="A12742" s="26">
        <v>41905000</v>
      </c>
      <c r="B12742" s="26">
        <v>41939999</v>
      </c>
      <c r="C12742" t="s">
        <v>149</v>
      </c>
      <c r="D12742" t="s">
        <v>185</v>
      </c>
      <c r="E12742" s="8">
        <v>7.4999999999999997E-3</v>
      </c>
      <c r="F12742" s="7" t="s">
        <v>133</v>
      </c>
      <c r="G12742" s="7">
        <v>3</v>
      </c>
    </row>
    <row r="12743" spans="1:7">
      <c r="A12743" s="26">
        <v>41940000</v>
      </c>
      <c r="B12743" s="26">
        <v>41949999</v>
      </c>
      <c r="C12743" t="s">
        <v>149</v>
      </c>
      <c r="D12743" t="s">
        <v>185</v>
      </c>
      <c r="E12743" s="8">
        <v>7.4999999999999997E-3</v>
      </c>
      <c r="F12743" s="7" t="s">
        <v>133</v>
      </c>
      <c r="G12743" s="7">
        <v>3</v>
      </c>
    </row>
    <row r="12744" spans="1:7">
      <c r="A12744" s="26">
        <v>41950000</v>
      </c>
      <c r="B12744" s="26">
        <v>42599999</v>
      </c>
      <c r="C12744" t="s">
        <v>149</v>
      </c>
      <c r="D12744" t="s">
        <v>185</v>
      </c>
      <c r="E12744" s="8">
        <v>7.4999999999999997E-3</v>
      </c>
      <c r="F12744" s="7" t="s">
        <v>165</v>
      </c>
      <c r="G12744" s="7">
        <v>3</v>
      </c>
    </row>
    <row r="12745" spans="1:7">
      <c r="A12745" s="26">
        <v>42600000</v>
      </c>
      <c r="B12745" s="26">
        <v>42699999</v>
      </c>
      <c r="C12745" t="s">
        <v>149</v>
      </c>
      <c r="D12745" t="s">
        <v>185</v>
      </c>
      <c r="E12745" s="8">
        <v>1.0500000000000001E-2</v>
      </c>
      <c r="F12745" s="7" t="s">
        <v>165</v>
      </c>
      <c r="G12745" s="7">
        <v>7</v>
      </c>
    </row>
    <row r="12746" spans="1:7">
      <c r="A12746" s="26">
        <v>42700000</v>
      </c>
      <c r="B12746" s="26">
        <v>42701249</v>
      </c>
      <c r="C12746" t="s">
        <v>149</v>
      </c>
      <c r="D12746" t="s">
        <v>185</v>
      </c>
      <c r="E12746" s="8">
        <v>7.4999999999999997E-3</v>
      </c>
      <c r="F12746" s="7" t="s">
        <v>133</v>
      </c>
      <c r="G12746" s="7">
        <v>7</v>
      </c>
    </row>
    <row r="12747" spans="1:7">
      <c r="A12747" s="26">
        <v>42701250</v>
      </c>
      <c r="B12747" s="26">
        <v>42701969</v>
      </c>
      <c r="C12747" t="s">
        <v>149</v>
      </c>
      <c r="D12747" t="s">
        <v>185</v>
      </c>
      <c r="E12747" s="8">
        <v>7.4999999999999997E-3</v>
      </c>
      <c r="F12747" s="7" t="s">
        <v>165</v>
      </c>
      <c r="G12747" s="7">
        <v>6</v>
      </c>
    </row>
    <row r="12748" spans="1:7">
      <c r="A12748" s="26">
        <v>42701970</v>
      </c>
      <c r="B12748" s="26">
        <v>42701999</v>
      </c>
      <c r="C12748" t="s">
        <v>149</v>
      </c>
      <c r="D12748" t="s">
        <v>185</v>
      </c>
      <c r="E12748" s="8">
        <v>1.0500000000000001E-2</v>
      </c>
      <c r="F12748" s="7" t="s">
        <v>165</v>
      </c>
      <c r="G12748" s="7">
        <v>3</v>
      </c>
    </row>
    <row r="12749" spans="1:7">
      <c r="A12749" s="26">
        <v>42702000</v>
      </c>
      <c r="B12749" s="26">
        <v>42703969</v>
      </c>
      <c r="C12749" t="s">
        <v>149</v>
      </c>
      <c r="D12749" t="s">
        <v>185</v>
      </c>
      <c r="E12749" s="8">
        <v>7.4999999999999997E-3</v>
      </c>
      <c r="F12749" s="7" t="s">
        <v>133</v>
      </c>
      <c r="G12749" s="7">
        <v>6</v>
      </c>
    </row>
    <row r="12750" spans="1:7">
      <c r="A12750" s="26">
        <v>42703970</v>
      </c>
      <c r="B12750" s="26">
        <v>42703999</v>
      </c>
      <c r="C12750" t="s">
        <v>149</v>
      </c>
      <c r="D12750" t="s">
        <v>185</v>
      </c>
      <c r="E12750" s="8">
        <v>1.0500000000000001E-2</v>
      </c>
      <c r="F12750" s="7" t="s">
        <v>165</v>
      </c>
      <c r="G12750" s="7">
        <v>3</v>
      </c>
    </row>
    <row r="12751" spans="1:7">
      <c r="A12751" s="26">
        <v>42704000</v>
      </c>
      <c r="B12751" s="26">
        <v>42706009</v>
      </c>
      <c r="C12751" t="s">
        <v>149</v>
      </c>
      <c r="D12751" t="s">
        <v>185</v>
      </c>
      <c r="E12751" s="8">
        <v>7.4999999999999997E-3</v>
      </c>
      <c r="F12751" s="7" t="s">
        <v>133</v>
      </c>
      <c r="G12751" s="7">
        <v>6</v>
      </c>
    </row>
    <row r="12752" spans="1:7">
      <c r="A12752" s="26">
        <v>42706010</v>
      </c>
      <c r="B12752" s="26">
        <v>42707969</v>
      </c>
      <c r="C12752" t="s">
        <v>149</v>
      </c>
      <c r="D12752" t="s">
        <v>185</v>
      </c>
      <c r="E12752" s="8">
        <v>7.4999999999999997E-3</v>
      </c>
      <c r="F12752" s="7" t="s">
        <v>133</v>
      </c>
      <c r="G12752" s="7">
        <v>6</v>
      </c>
    </row>
    <row r="12753" spans="1:7">
      <c r="A12753" s="26">
        <v>42707970</v>
      </c>
      <c r="B12753" s="26">
        <v>42707999</v>
      </c>
      <c r="C12753" t="s">
        <v>149</v>
      </c>
      <c r="D12753" t="s">
        <v>185</v>
      </c>
      <c r="E12753" s="8">
        <v>1.0500000000000001E-2</v>
      </c>
      <c r="F12753" s="7" t="s">
        <v>165</v>
      </c>
      <c r="G12753" s="7">
        <v>3</v>
      </c>
    </row>
    <row r="12754" spans="1:7">
      <c r="A12754" s="26">
        <v>42708000</v>
      </c>
      <c r="B12754" s="26">
        <v>42711830</v>
      </c>
      <c r="C12754" t="s">
        <v>149</v>
      </c>
      <c r="D12754" t="s">
        <v>185</v>
      </c>
      <c r="E12754" s="8">
        <v>7.4999999999999997E-3</v>
      </c>
      <c r="F12754" s="7" t="s">
        <v>165</v>
      </c>
      <c r="G12754" s="7">
        <v>6</v>
      </c>
    </row>
    <row r="12755" spans="1:7">
      <c r="A12755" s="26">
        <v>42711831</v>
      </c>
      <c r="B12755" s="26">
        <v>42712739</v>
      </c>
      <c r="C12755" t="s">
        <v>149</v>
      </c>
      <c r="D12755" t="s">
        <v>185</v>
      </c>
      <c r="E12755" s="8">
        <v>1.0500000000000001E-2</v>
      </c>
      <c r="F12755" s="7" t="s">
        <v>133</v>
      </c>
      <c r="G12755" s="7">
        <v>6</v>
      </c>
    </row>
    <row r="12756" spans="1:7">
      <c r="A12756" s="26">
        <v>42712740</v>
      </c>
      <c r="B12756" s="26">
        <v>42713999</v>
      </c>
      <c r="C12756" t="s">
        <v>149</v>
      </c>
      <c r="D12756" t="s">
        <v>185</v>
      </c>
      <c r="E12756" s="8">
        <v>7.4999999999999997E-3</v>
      </c>
      <c r="F12756" s="7" t="s">
        <v>133</v>
      </c>
      <c r="G12756" s="7">
        <v>6</v>
      </c>
    </row>
    <row r="12757" spans="1:7">
      <c r="A12757" s="26">
        <v>42714000</v>
      </c>
      <c r="B12757" s="26">
        <v>42721999</v>
      </c>
      <c r="C12757" t="s">
        <v>149</v>
      </c>
      <c r="D12757" t="s">
        <v>185</v>
      </c>
      <c r="E12757" s="8">
        <v>7.4999999999999997E-3</v>
      </c>
      <c r="F12757" s="7" t="s">
        <v>133</v>
      </c>
      <c r="G12757" s="7">
        <v>6</v>
      </c>
    </row>
    <row r="12758" spans="1:7">
      <c r="A12758" s="26">
        <v>42722000</v>
      </c>
      <c r="B12758" s="26">
        <v>42728999</v>
      </c>
      <c r="C12758" t="s">
        <v>149</v>
      </c>
      <c r="D12758" t="s">
        <v>185</v>
      </c>
      <c r="E12758" s="8">
        <v>7.4999999999999997E-3</v>
      </c>
      <c r="F12758" s="7" t="s">
        <v>133</v>
      </c>
      <c r="G12758" s="7">
        <v>6</v>
      </c>
    </row>
    <row r="12759" spans="1:7">
      <c r="A12759" s="26">
        <v>42729000</v>
      </c>
      <c r="B12759" s="26">
        <v>42734199</v>
      </c>
      <c r="C12759" t="s">
        <v>149</v>
      </c>
      <c r="D12759" t="s">
        <v>185</v>
      </c>
      <c r="E12759" s="8">
        <v>7.4999999999999997E-3</v>
      </c>
      <c r="F12759" s="7" t="s">
        <v>133</v>
      </c>
      <c r="G12759" s="7">
        <v>6</v>
      </c>
    </row>
    <row r="12760" spans="1:7">
      <c r="A12760" s="26">
        <v>42734200</v>
      </c>
      <c r="B12760" s="26">
        <v>42739969</v>
      </c>
      <c r="C12760" t="s">
        <v>149</v>
      </c>
      <c r="D12760" t="s">
        <v>185</v>
      </c>
      <c r="E12760" s="8">
        <v>7.4999999999999997E-3</v>
      </c>
      <c r="F12760" s="7" t="s">
        <v>165</v>
      </c>
      <c r="G12760" s="7">
        <v>6</v>
      </c>
    </row>
    <row r="12761" spans="1:7">
      <c r="A12761" s="26">
        <v>42739970</v>
      </c>
      <c r="B12761" s="26">
        <v>42739999</v>
      </c>
      <c r="C12761" t="s">
        <v>149</v>
      </c>
      <c r="D12761" t="s">
        <v>185</v>
      </c>
      <c r="E12761" s="8">
        <v>1.0500000000000001E-2</v>
      </c>
      <c r="F12761" s="7" t="s">
        <v>165</v>
      </c>
      <c r="G12761" s="7">
        <v>3</v>
      </c>
    </row>
    <row r="12762" spans="1:7">
      <c r="A12762" s="26">
        <v>42740000</v>
      </c>
      <c r="B12762" s="26">
        <v>42800000</v>
      </c>
      <c r="C12762" t="s">
        <v>149</v>
      </c>
      <c r="D12762" t="s">
        <v>185</v>
      </c>
      <c r="E12762" s="8">
        <v>7.4999999999999997E-3</v>
      </c>
      <c r="F12762" s="7" t="s">
        <v>165</v>
      </c>
      <c r="G12762" s="7">
        <v>6</v>
      </c>
    </row>
    <row r="12763" spans="1:7">
      <c r="A12763" s="26">
        <v>42800001</v>
      </c>
      <c r="B12763" s="26">
        <v>42800918</v>
      </c>
      <c r="C12763" t="s">
        <v>149</v>
      </c>
      <c r="D12763" t="s">
        <v>185</v>
      </c>
      <c r="E12763" s="8">
        <v>8.0000000000000002E-3</v>
      </c>
      <c r="F12763" s="7" t="s">
        <v>165</v>
      </c>
      <c r="G12763" s="7">
        <v>6</v>
      </c>
    </row>
    <row r="12764" spans="1:7">
      <c r="A12764" s="26">
        <v>42800919</v>
      </c>
      <c r="B12764" s="26">
        <v>42800969</v>
      </c>
      <c r="C12764" t="s">
        <v>149</v>
      </c>
      <c r="D12764" t="s">
        <v>185</v>
      </c>
      <c r="E12764" s="8">
        <v>1.0500000000000001E-2</v>
      </c>
      <c r="F12764" s="7" t="s">
        <v>165</v>
      </c>
      <c r="G12764" s="7">
        <v>6</v>
      </c>
    </row>
    <row r="12765" spans="1:7">
      <c r="A12765" s="26">
        <v>42800970</v>
      </c>
      <c r="B12765" s="26">
        <v>42800999</v>
      </c>
      <c r="C12765" t="s">
        <v>149</v>
      </c>
      <c r="D12765" t="s">
        <v>185</v>
      </c>
      <c r="E12765" s="8">
        <v>1.0500000000000001E-2</v>
      </c>
      <c r="F12765" s="7" t="s">
        <v>165</v>
      </c>
      <c r="G12765" s="7">
        <v>6</v>
      </c>
    </row>
    <row r="12766" spans="1:7">
      <c r="A12766" s="26">
        <v>42801000</v>
      </c>
      <c r="B12766" s="26">
        <v>42801600</v>
      </c>
      <c r="C12766" t="s">
        <v>149</v>
      </c>
      <c r="D12766" t="s">
        <v>185</v>
      </c>
      <c r="E12766" s="8">
        <v>8.0000000000000002E-3</v>
      </c>
      <c r="F12766" s="7" t="s">
        <v>133</v>
      </c>
      <c r="G12766" s="7">
        <v>6</v>
      </c>
    </row>
    <row r="12767" spans="1:7">
      <c r="A12767" s="26">
        <v>42801601</v>
      </c>
      <c r="B12767" s="26">
        <v>42801999</v>
      </c>
      <c r="C12767" t="s">
        <v>149</v>
      </c>
      <c r="D12767" t="s">
        <v>185</v>
      </c>
      <c r="E12767" s="8">
        <v>1.0500000000000001E-2</v>
      </c>
      <c r="F12767" s="7" t="s">
        <v>133</v>
      </c>
      <c r="G12767" s="7">
        <v>6</v>
      </c>
    </row>
    <row r="12768" spans="1:7">
      <c r="A12768" s="26">
        <v>42802000</v>
      </c>
      <c r="B12768" s="26">
        <v>42802900</v>
      </c>
      <c r="C12768" t="s">
        <v>149</v>
      </c>
      <c r="D12768" t="s">
        <v>185</v>
      </c>
      <c r="E12768" s="8">
        <v>8.0000000000000002E-3</v>
      </c>
      <c r="F12768" s="7" t="s">
        <v>133</v>
      </c>
      <c r="G12768" s="7">
        <v>6</v>
      </c>
    </row>
    <row r="12769" spans="1:7">
      <c r="A12769" s="26">
        <v>42802901</v>
      </c>
      <c r="B12769" s="26">
        <v>42802999</v>
      </c>
      <c r="C12769" t="s">
        <v>149</v>
      </c>
      <c r="D12769" t="s">
        <v>185</v>
      </c>
      <c r="E12769" s="8">
        <v>1.0500000000000001E-2</v>
      </c>
      <c r="F12769" s="7" t="s">
        <v>133</v>
      </c>
      <c r="G12769" s="7">
        <v>6</v>
      </c>
    </row>
    <row r="12770" spans="1:7">
      <c r="A12770" s="26">
        <v>42803000</v>
      </c>
      <c r="B12770" s="26">
        <v>42804790</v>
      </c>
      <c r="C12770" t="s">
        <v>149</v>
      </c>
      <c r="D12770" t="s">
        <v>185</v>
      </c>
      <c r="E12770" s="8">
        <v>8.0000000000000002E-3</v>
      </c>
      <c r="F12770" s="7" t="s">
        <v>165</v>
      </c>
      <c r="G12770" s="7">
        <v>6</v>
      </c>
    </row>
    <row r="12771" spans="1:7">
      <c r="A12771" s="26">
        <v>42804791</v>
      </c>
      <c r="B12771" s="26">
        <v>42804999</v>
      </c>
      <c r="C12771" t="s">
        <v>149</v>
      </c>
      <c r="D12771" t="s">
        <v>185</v>
      </c>
      <c r="E12771" s="8">
        <v>1.0500000000000001E-2</v>
      </c>
      <c r="F12771" s="7" t="s">
        <v>165</v>
      </c>
      <c r="G12771" s="7">
        <v>6</v>
      </c>
    </row>
    <row r="12772" spans="1:7">
      <c r="A12772" s="26">
        <v>42805000</v>
      </c>
      <c r="B12772" s="26">
        <v>42806999</v>
      </c>
      <c r="C12772" t="s">
        <v>149</v>
      </c>
      <c r="D12772" t="s">
        <v>185</v>
      </c>
      <c r="E12772" s="8">
        <v>8.0000000000000002E-3</v>
      </c>
      <c r="F12772" s="7" t="s">
        <v>133</v>
      </c>
      <c r="G12772" s="7">
        <v>6</v>
      </c>
    </row>
    <row r="12773" spans="1:7">
      <c r="A12773" s="26">
        <v>42807000</v>
      </c>
      <c r="B12773" s="26">
        <v>42807905</v>
      </c>
      <c r="C12773" t="s">
        <v>149</v>
      </c>
      <c r="D12773" t="s">
        <v>185</v>
      </c>
      <c r="E12773" s="8">
        <v>8.0000000000000002E-3</v>
      </c>
      <c r="F12773" s="7" t="s">
        <v>133</v>
      </c>
      <c r="G12773" s="7">
        <v>6</v>
      </c>
    </row>
    <row r="12774" spans="1:7">
      <c r="A12774" s="26">
        <v>42807906</v>
      </c>
      <c r="B12774" s="26">
        <v>42807999</v>
      </c>
      <c r="C12774" t="s">
        <v>149</v>
      </c>
      <c r="D12774" t="s">
        <v>185</v>
      </c>
      <c r="E12774" s="8">
        <v>1.0500000000000001E-2</v>
      </c>
      <c r="F12774" s="7" t="s">
        <v>133</v>
      </c>
      <c r="G12774" s="7">
        <v>6</v>
      </c>
    </row>
    <row r="12775" spans="1:7">
      <c r="A12775" s="26">
        <v>42808000</v>
      </c>
      <c r="B12775" s="26">
        <v>42809999</v>
      </c>
      <c r="C12775" t="s">
        <v>149</v>
      </c>
      <c r="D12775" t="s">
        <v>185</v>
      </c>
      <c r="E12775" s="8">
        <v>8.0000000000000002E-3</v>
      </c>
      <c r="F12775" s="7" t="s">
        <v>133</v>
      </c>
      <c r="G12775" s="7">
        <v>6</v>
      </c>
    </row>
    <row r="12776" spans="1:7">
      <c r="A12776" s="26">
        <v>42810000</v>
      </c>
      <c r="B12776" s="26">
        <v>42810900</v>
      </c>
      <c r="C12776" t="s">
        <v>149</v>
      </c>
      <c r="D12776" t="s">
        <v>185</v>
      </c>
      <c r="E12776" s="8">
        <v>8.0000000000000002E-3</v>
      </c>
      <c r="F12776" s="7" t="s">
        <v>133</v>
      </c>
      <c r="G12776" s="7">
        <v>6</v>
      </c>
    </row>
    <row r="12777" spans="1:7">
      <c r="A12777" s="26">
        <v>42810901</v>
      </c>
      <c r="B12777" s="26">
        <v>42819969</v>
      </c>
      <c r="C12777" t="s">
        <v>149</v>
      </c>
      <c r="D12777" t="s">
        <v>185</v>
      </c>
      <c r="E12777" s="8">
        <v>1.0500000000000001E-2</v>
      </c>
      <c r="F12777" s="7" t="s">
        <v>133</v>
      </c>
      <c r="G12777" s="7">
        <v>6</v>
      </c>
    </row>
    <row r="12778" spans="1:7">
      <c r="A12778" s="26">
        <v>42819970</v>
      </c>
      <c r="B12778" s="26">
        <v>42849999</v>
      </c>
      <c r="C12778" t="s">
        <v>149</v>
      </c>
      <c r="D12778" t="s">
        <v>185</v>
      </c>
      <c r="E12778" s="8">
        <v>1.0500000000000001E-2</v>
      </c>
      <c r="F12778" s="7" t="s">
        <v>165</v>
      </c>
      <c r="G12778" s="7">
        <v>6</v>
      </c>
    </row>
    <row r="12779" spans="1:7">
      <c r="A12779" s="26">
        <v>42850000</v>
      </c>
      <c r="B12779" s="26">
        <v>43699969</v>
      </c>
      <c r="C12779" t="s">
        <v>149</v>
      </c>
      <c r="D12779" t="s">
        <v>185</v>
      </c>
      <c r="E12779" s="8">
        <v>1.0500000000000001E-2</v>
      </c>
      <c r="F12779" s="7" t="s">
        <v>165</v>
      </c>
      <c r="G12779" s="7">
        <v>6</v>
      </c>
    </row>
    <row r="12780" spans="1:7">
      <c r="A12780" s="26">
        <v>43699970</v>
      </c>
      <c r="B12780" s="26">
        <v>43800000</v>
      </c>
      <c r="C12780" t="s">
        <v>149</v>
      </c>
      <c r="D12780" t="s">
        <v>185</v>
      </c>
      <c r="E12780" s="8">
        <v>1.0500000000000001E-2</v>
      </c>
      <c r="F12780" s="7" t="s">
        <v>165</v>
      </c>
      <c r="G12780" s="7">
        <v>6</v>
      </c>
    </row>
    <row r="12781" spans="1:7">
      <c r="A12781" s="26">
        <v>43800001</v>
      </c>
      <c r="B12781" s="26">
        <v>43849999</v>
      </c>
      <c r="C12781" t="s">
        <v>149</v>
      </c>
      <c r="D12781" t="s">
        <v>185</v>
      </c>
      <c r="E12781" s="8">
        <v>1.0500000000000001E-2</v>
      </c>
      <c r="F12781" s="7" t="s">
        <v>165</v>
      </c>
      <c r="G12781" s="7">
        <v>6</v>
      </c>
    </row>
    <row r="12782" spans="1:7">
      <c r="A12782" s="26">
        <v>43850000</v>
      </c>
      <c r="B12782" s="26">
        <v>44000999</v>
      </c>
      <c r="C12782" t="s">
        <v>149</v>
      </c>
      <c r="D12782" t="s">
        <v>185</v>
      </c>
      <c r="E12782" s="8">
        <v>1.0500000000000001E-2</v>
      </c>
      <c r="F12782" s="7" t="s">
        <v>165</v>
      </c>
      <c r="G12782" s="7">
        <v>7</v>
      </c>
    </row>
    <row r="12783" spans="1:7">
      <c r="A12783" s="26">
        <v>44001000</v>
      </c>
      <c r="B12783" s="26">
        <v>44001969</v>
      </c>
      <c r="C12783" t="s">
        <v>149</v>
      </c>
      <c r="D12783" t="s">
        <v>185</v>
      </c>
      <c r="E12783" s="8">
        <v>7.4999999999999997E-3</v>
      </c>
      <c r="F12783" s="7" t="s">
        <v>133</v>
      </c>
      <c r="G12783" s="7">
        <v>7</v>
      </c>
    </row>
    <row r="12784" spans="1:7">
      <c r="A12784" s="26">
        <v>44001970</v>
      </c>
      <c r="B12784" s="26">
        <v>44001999</v>
      </c>
      <c r="C12784" t="s">
        <v>149</v>
      </c>
      <c r="D12784" t="s">
        <v>186</v>
      </c>
      <c r="E12784" s="8">
        <v>1.0500000000000001E-2</v>
      </c>
      <c r="F12784" s="7" t="s">
        <v>165</v>
      </c>
      <c r="G12784" s="7">
        <v>3</v>
      </c>
    </row>
    <row r="12785" spans="1:7">
      <c r="A12785" s="26">
        <v>44002000</v>
      </c>
      <c r="B12785" s="26">
        <v>44002999</v>
      </c>
      <c r="C12785" t="s">
        <v>149</v>
      </c>
      <c r="D12785" t="s">
        <v>185</v>
      </c>
      <c r="E12785" s="8">
        <v>7.4999999999999997E-3</v>
      </c>
      <c r="F12785" s="7" t="s">
        <v>165</v>
      </c>
      <c r="G12785" s="7">
        <v>7</v>
      </c>
    </row>
    <row r="12786" spans="1:7">
      <c r="A12786" s="26">
        <v>44003000</v>
      </c>
      <c r="B12786" s="26">
        <v>44003999</v>
      </c>
      <c r="C12786" t="s">
        <v>149</v>
      </c>
      <c r="D12786" t="s">
        <v>185</v>
      </c>
      <c r="E12786" s="8">
        <v>7.4999999999999997E-3</v>
      </c>
      <c r="F12786" s="7" t="s">
        <v>133</v>
      </c>
      <c r="G12786" s="7">
        <v>7</v>
      </c>
    </row>
    <row r="12787" spans="1:7">
      <c r="A12787" s="26">
        <v>44004000</v>
      </c>
      <c r="B12787" s="26">
        <v>44010999</v>
      </c>
      <c r="C12787" t="s">
        <v>149</v>
      </c>
      <c r="D12787" t="s">
        <v>185</v>
      </c>
      <c r="E12787" s="8">
        <v>7.4999999999999997E-3</v>
      </c>
      <c r="F12787" s="7" t="s">
        <v>165</v>
      </c>
      <c r="G12787" s="7">
        <v>7</v>
      </c>
    </row>
    <row r="12788" spans="1:7">
      <c r="A12788" s="26">
        <v>44011000</v>
      </c>
      <c r="B12788" s="26">
        <v>44014999</v>
      </c>
      <c r="C12788" t="s">
        <v>149</v>
      </c>
      <c r="D12788" t="s">
        <v>185</v>
      </c>
      <c r="E12788" s="8">
        <v>8.0000000000000002E-3</v>
      </c>
      <c r="F12788" s="7" t="s">
        <v>165</v>
      </c>
      <c r="G12788" s="7">
        <v>7</v>
      </c>
    </row>
    <row r="12789" spans="1:7">
      <c r="A12789" s="26">
        <v>44015000</v>
      </c>
      <c r="B12789" s="26">
        <v>44019999</v>
      </c>
      <c r="C12789" t="s">
        <v>149</v>
      </c>
      <c r="D12789" t="s">
        <v>185</v>
      </c>
      <c r="E12789" s="8">
        <v>8.0000000000000002E-3</v>
      </c>
      <c r="F12789" s="7" t="s">
        <v>133</v>
      </c>
      <c r="G12789" s="7">
        <v>7</v>
      </c>
    </row>
    <row r="12790" spans="1:7">
      <c r="A12790" s="26">
        <v>44020000</v>
      </c>
      <c r="B12790" s="26">
        <v>44021999</v>
      </c>
      <c r="C12790" t="s">
        <v>149</v>
      </c>
      <c r="D12790" t="s">
        <v>185</v>
      </c>
      <c r="E12790" s="8">
        <v>7.4999999999999997E-3</v>
      </c>
      <c r="F12790" s="7" t="s">
        <v>165</v>
      </c>
      <c r="G12790" s="7">
        <v>7</v>
      </c>
    </row>
    <row r="12791" spans="1:7">
      <c r="A12791" s="26">
        <v>44022000</v>
      </c>
      <c r="B12791" s="26">
        <v>44024999</v>
      </c>
      <c r="C12791" t="s">
        <v>149</v>
      </c>
      <c r="D12791" t="s">
        <v>185</v>
      </c>
      <c r="E12791" s="8">
        <v>7.4999999999999997E-3</v>
      </c>
      <c r="F12791" s="7" t="s">
        <v>165</v>
      </c>
      <c r="G12791" s="7">
        <v>7</v>
      </c>
    </row>
    <row r="12792" spans="1:7">
      <c r="A12792" s="26">
        <v>44025000</v>
      </c>
      <c r="B12792" s="26">
        <v>44027999</v>
      </c>
      <c r="C12792" t="s">
        <v>149</v>
      </c>
      <c r="D12792" t="s">
        <v>185</v>
      </c>
      <c r="E12792" s="8">
        <v>8.0000000000000002E-3</v>
      </c>
      <c r="F12792" s="7" t="s">
        <v>133</v>
      </c>
      <c r="G12792" s="7">
        <v>7</v>
      </c>
    </row>
    <row r="12793" spans="1:7">
      <c r="A12793" s="26">
        <v>44028000</v>
      </c>
      <c r="B12793" s="26">
        <v>44028999</v>
      </c>
      <c r="C12793" t="s">
        <v>149</v>
      </c>
      <c r="D12793" t="s">
        <v>185</v>
      </c>
      <c r="E12793" s="8">
        <v>7.4999999999999997E-3</v>
      </c>
      <c r="F12793" s="7" t="s">
        <v>133</v>
      </c>
      <c r="G12793" s="7">
        <v>7</v>
      </c>
    </row>
    <row r="12794" spans="1:7">
      <c r="A12794" s="26">
        <v>44029000</v>
      </c>
      <c r="B12794" s="26">
        <v>44030999</v>
      </c>
      <c r="C12794" t="s">
        <v>149</v>
      </c>
      <c r="D12794" t="s">
        <v>185</v>
      </c>
      <c r="E12794" s="8">
        <v>8.0000000000000002E-3</v>
      </c>
      <c r="F12794" s="7" t="s">
        <v>133</v>
      </c>
      <c r="G12794" s="7">
        <v>7</v>
      </c>
    </row>
    <row r="12795" spans="1:7">
      <c r="A12795" s="26">
        <v>44031000</v>
      </c>
      <c r="B12795" s="26">
        <v>44034999</v>
      </c>
      <c r="C12795" t="s">
        <v>149</v>
      </c>
      <c r="D12795" t="s">
        <v>185</v>
      </c>
      <c r="E12795" s="8">
        <v>7.4999999999999997E-3</v>
      </c>
      <c r="F12795" s="7" t="s">
        <v>133</v>
      </c>
      <c r="G12795" s="7">
        <v>7</v>
      </c>
    </row>
    <row r="12796" spans="1:7">
      <c r="A12796" s="26">
        <v>44035000</v>
      </c>
      <c r="B12796" s="26">
        <v>44042999</v>
      </c>
      <c r="C12796" t="s">
        <v>149</v>
      </c>
      <c r="D12796" t="s">
        <v>185</v>
      </c>
      <c r="E12796" s="8">
        <v>8.0000000000000002E-3</v>
      </c>
      <c r="F12796" s="7" t="s">
        <v>165</v>
      </c>
      <c r="G12796" s="7">
        <v>7</v>
      </c>
    </row>
    <row r="12797" spans="1:7">
      <c r="A12797" s="26">
        <v>44043000</v>
      </c>
      <c r="B12797" s="26">
        <v>44044999</v>
      </c>
      <c r="C12797" t="s">
        <v>149</v>
      </c>
      <c r="D12797" t="s">
        <v>185</v>
      </c>
      <c r="E12797" s="8">
        <v>8.0000000000000002E-3</v>
      </c>
      <c r="F12797" s="7" t="s">
        <v>165</v>
      </c>
      <c r="G12797" s="7">
        <v>7</v>
      </c>
    </row>
    <row r="12798" spans="1:7">
      <c r="A12798" s="26">
        <v>44045000</v>
      </c>
      <c r="B12798" s="26">
        <v>44049999</v>
      </c>
      <c r="C12798" t="s">
        <v>149</v>
      </c>
      <c r="D12798" t="s">
        <v>185</v>
      </c>
      <c r="E12798" s="8">
        <v>8.0000000000000002E-3</v>
      </c>
      <c r="F12798" s="7" t="s">
        <v>133</v>
      </c>
      <c r="G12798" s="7">
        <v>7</v>
      </c>
    </row>
    <row r="12799" spans="1:7">
      <c r="A12799" s="26">
        <v>44050000</v>
      </c>
      <c r="B12799" s="26">
        <v>44051999</v>
      </c>
      <c r="C12799" t="s">
        <v>149</v>
      </c>
      <c r="D12799" t="s">
        <v>185</v>
      </c>
      <c r="E12799" s="8">
        <v>7.4999999999999997E-3</v>
      </c>
      <c r="F12799" s="7" t="s">
        <v>165</v>
      </c>
      <c r="G12799" s="7">
        <v>7</v>
      </c>
    </row>
    <row r="12800" spans="1:7">
      <c r="A12800" s="26">
        <v>44052000</v>
      </c>
      <c r="B12800" s="26">
        <v>44054999</v>
      </c>
      <c r="C12800" t="s">
        <v>149</v>
      </c>
      <c r="D12800" t="s">
        <v>185</v>
      </c>
      <c r="E12800" s="8">
        <v>7.4999999999999997E-3</v>
      </c>
      <c r="F12800" s="7" t="s">
        <v>165</v>
      </c>
      <c r="G12800" s="7">
        <v>7</v>
      </c>
    </row>
    <row r="12801" spans="1:7">
      <c r="A12801" s="26">
        <v>44055000</v>
      </c>
      <c r="B12801" s="26">
        <v>44057300</v>
      </c>
      <c r="C12801" t="s">
        <v>149</v>
      </c>
      <c r="D12801" t="s">
        <v>185</v>
      </c>
      <c r="E12801" s="8">
        <v>7.4999999999999997E-3</v>
      </c>
      <c r="F12801" s="7" t="s">
        <v>165</v>
      </c>
      <c r="G12801" s="7">
        <v>7</v>
      </c>
    </row>
    <row r="12802" spans="1:7">
      <c r="A12802" s="26">
        <v>44057301</v>
      </c>
      <c r="B12802" s="26">
        <v>44058999</v>
      </c>
      <c r="C12802" t="s">
        <v>149</v>
      </c>
      <c r="D12802" t="s">
        <v>185</v>
      </c>
      <c r="E12802" s="8">
        <v>8.0000000000000002E-3</v>
      </c>
      <c r="F12802" s="7" t="s">
        <v>133</v>
      </c>
      <c r="G12802" s="7">
        <v>7</v>
      </c>
    </row>
    <row r="12803" spans="1:7">
      <c r="A12803" s="26">
        <v>44059000</v>
      </c>
      <c r="B12803" s="26">
        <v>44059999</v>
      </c>
      <c r="C12803" t="s">
        <v>149</v>
      </c>
      <c r="D12803" t="s">
        <v>185</v>
      </c>
      <c r="E12803" s="8">
        <v>7.4999999999999997E-3</v>
      </c>
      <c r="F12803" s="7" t="s">
        <v>165</v>
      </c>
      <c r="G12803" s="7">
        <v>7</v>
      </c>
    </row>
    <row r="12804" spans="1:7">
      <c r="A12804" s="26">
        <v>44060000</v>
      </c>
      <c r="B12804" s="26">
        <v>44060999</v>
      </c>
      <c r="C12804" t="s">
        <v>149</v>
      </c>
      <c r="D12804" t="s">
        <v>185</v>
      </c>
      <c r="E12804" s="8">
        <v>8.0000000000000002E-3</v>
      </c>
      <c r="F12804" s="7" t="s">
        <v>133</v>
      </c>
      <c r="G12804" s="7">
        <v>7</v>
      </c>
    </row>
    <row r="12805" spans="1:7">
      <c r="A12805" s="26">
        <v>44061000</v>
      </c>
      <c r="B12805" s="26">
        <v>44072999</v>
      </c>
      <c r="C12805" t="s">
        <v>149</v>
      </c>
      <c r="D12805" t="s">
        <v>185</v>
      </c>
      <c r="E12805" s="8">
        <v>7.4999999999999997E-3</v>
      </c>
      <c r="F12805" s="7" t="s">
        <v>133</v>
      </c>
      <c r="G12805" s="7">
        <v>7</v>
      </c>
    </row>
    <row r="12806" spans="1:7">
      <c r="A12806" s="26">
        <v>44073000</v>
      </c>
      <c r="B12806" s="26">
        <v>44074999</v>
      </c>
      <c r="C12806" t="s">
        <v>149</v>
      </c>
      <c r="D12806" t="s">
        <v>185</v>
      </c>
      <c r="E12806" s="8">
        <v>8.0000000000000002E-3</v>
      </c>
      <c r="F12806" s="7" t="s">
        <v>133</v>
      </c>
      <c r="G12806" s="7">
        <v>7</v>
      </c>
    </row>
    <row r="12807" spans="1:7">
      <c r="A12807" s="26">
        <v>44075000</v>
      </c>
      <c r="B12807" s="26">
        <v>44075999</v>
      </c>
      <c r="C12807" t="s">
        <v>149</v>
      </c>
      <c r="D12807" t="s">
        <v>185</v>
      </c>
      <c r="E12807" s="8">
        <v>7.4999999999999997E-3</v>
      </c>
      <c r="F12807" s="7" t="s">
        <v>165</v>
      </c>
      <c r="G12807" s="7">
        <v>7</v>
      </c>
    </row>
    <row r="12808" spans="1:7">
      <c r="A12808" s="26">
        <v>44076000</v>
      </c>
      <c r="B12808" s="26">
        <v>44078999</v>
      </c>
      <c r="C12808" t="s">
        <v>149</v>
      </c>
      <c r="D12808" t="s">
        <v>185</v>
      </c>
      <c r="E12808" s="8">
        <v>7.4999999999999997E-3</v>
      </c>
      <c r="F12808" s="7" t="s">
        <v>165</v>
      </c>
      <c r="G12808" s="7">
        <v>7</v>
      </c>
    </row>
    <row r="12809" spans="1:7">
      <c r="A12809" s="26">
        <v>44079000</v>
      </c>
      <c r="B12809" s="26">
        <v>44081999</v>
      </c>
      <c r="C12809" t="s">
        <v>149</v>
      </c>
      <c r="D12809" t="s">
        <v>185</v>
      </c>
      <c r="E12809" s="8">
        <v>8.0000000000000002E-3</v>
      </c>
      <c r="F12809" s="7" t="s">
        <v>133</v>
      </c>
      <c r="G12809" s="7">
        <v>7</v>
      </c>
    </row>
    <row r="12810" spans="1:7">
      <c r="A12810" s="26">
        <v>44082000</v>
      </c>
      <c r="B12810" s="26">
        <v>44084999</v>
      </c>
      <c r="C12810" t="s">
        <v>149</v>
      </c>
      <c r="D12810" t="s">
        <v>185</v>
      </c>
      <c r="E12810" s="8">
        <v>7.4999999999999997E-3</v>
      </c>
      <c r="F12810" s="7" t="s">
        <v>133</v>
      </c>
      <c r="G12810" s="7">
        <v>7</v>
      </c>
    </row>
    <row r="12811" spans="1:7">
      <c r="A12811" s="26">
        <v>44085000</v>
      </c>
      <c r="B12811" s="26">
        <v>44087999</v>
      </c>
      <c r="C12811" t="s">
        <v>149</v>
      </c>
      <c r="D12811" t="s">
        <v>185</v>
      </c>
      <c r="E12811" s="8">
        <v>7.4999999999999997E-3</v>
      </c>
      <c r="F12811" s="7" t="s">
        <v>165</v>
      </c>
      <c r="G12811" s="7">
        <v>7</v>
      </c>
    </row>
    <row r="12812" spans="1:7">
      <c r="A12812" s="26">
        <v>44088000</v>
      </c>
      <c r="B12812" s="26">
        <v>44088999</v>
      </c>
      <c r="C12812" t="s">
        <v>149</v>
      </c>
      <c r="D12812" t="s">
        <v>185</v>
      </c>
      <c r="E12812" s="8">
        <v>7.4999999999999997E-3</v>
      </c>
      <c r="F12812" s="7" t="s">
        <v>165</v>
      </c>
      <c r="G12812" s="7">
        <v>7</v>
      </c>
    </row>
    <row r="12813" spans="1:7">
      <c r="A12813" s="26">
        <v>44089000</v>
      </c>
      <c r="B12813" s="26">
        <v>44090969</v>
      </c>
      <c r="C12813" t="s">
        <v>149</v>
      </c>
      <c r="D12813" t="s">
        <v>185</v>
      </c>
      <c r="E12813" s="8">
        <v>7.4999999999999997E-3</v>
      </c>
      <c r="F12813" s="7" t="s">
        <v>133</v>
      </c>
      <c r="G12813" s="7">
        <v>7</v>
      </c>
    </row>
    <row r="12814" spans="1:7">
      <c r="A12814" s="26">
        <v>44090970</v>
      </c>
      <c r="B12814" s="26">
        <v>44090999</v>
      </c>
      <c r="C12814" t="s">
        <v>149</v>
      </c>
      <c r="D12814" t="s">
        <v>186</v>
      </c>
      <c r="E12814" s="8">
        <v>1.0500000000000001E-2</v>
      </c>
      <c r="F12814" s="7" t="s">
        <v>165</v>
      </c>
      <c r="G12814" s="7">
        <v>3</v>
      </c>
    </row>
    <row r="12815" spans="1:7">
      <c r="A12815" s="26">
        <v>44091000</v>
      </c>
      <c r="B12815" s="26">
        <v>44095999</v>
      </c>
      <c r="C12815" t="s">
        <v>149</v>
      </c>
      <c r="D12815" t="s">
        <v>185</v>
      </c>
      <c r="E12815" s="8">
        <v>7.4999999999999997E-3</v>
      </c>
      <c r="F12815" s="7" t="s">
        <v>165</v>
      </c>
      <c r="G12815" s="7">
        <v>7</v>
      </c>
    </row>
    <row r="12816" spans="1:7">
      <c r="A12816" s="26">
        <v>44096000</v>
      </c>
      <c r="B12816" s="26">
        <v>44099969</v>
      </c>
      <c r="C12816" t="s">
        <v>149</v>
      </c>
      <c r="D12816" t="s">
        <v>185</v>
      </c>
      <c r="E12816" s="8">
        <v>8.0000000000000002E-3</v>
      </c>
      <c r="F12816" s="7" t="s">
        <v>133</v>
      </c>
      <c r="G12816" s="7">
        <v>7</v>
      </c>
    </row>
    <row r="12817" spans="1:7">
      <c r="A12817" s="26">
        <v>44099970</v>
      </c>
      <c r="B12817" s="26">
        <v>44137000</v>
      </c>
      <c r="C12817" t="s">
        <v>149</v>
      </c>
      <c r="D12817" t="s">
        <v>186</v>
      </c>
      <c r="E12817" s="8">
        <v>1.0500000000000001E-2</v>
      </c>
      <c r="F12817" s="7" t="s">
        <v>165</v>
      </c>
      <c r="G12817" s="7">
        <v>7</v>
      </c>
    </row>
    <row r="12818" spans="1:7">
      <c r="A12818" s="26">
        <v>44137001</v>
      </c>
      <c r="B12818" s="26">
        <v>44149999</v>
      </c>
      <c r="C12818" t="s">
        <v>149</v>
      </c>
      <c r="D12818" t="s">
        <v>185</v>
      </c>
      <c r="E12818" s="8">
        <v>7.4999999999999997E-3</v>
      </c>
      <c r="F12818" s="7" t="s">
        <v>133</v>
      </c>
      <c r="G12818" s="7">
        <v>3</v>
      </c>
    </row>
    <row r="12819" spans="1:7">
      <c r="A12819" s="26">
        <v>44150000</v>
      </c>
      <c r="B12819" s="26">
        <v>44159999</v>
      </c>
      <c r="C12819" t="s">
        <v>149</v>
      </c>
      <c r="D12819" t="s">
        <v>186</v>
      </c>
      <c r="E12819" s="8">
        <v>7.4999999999999997E-3</v>
      </c>
      <c r="F12819" s="7" t="s">
        <v>133</v>
      </c>
      <c r="G12819" s="7">
        <v>8</v>
      </c>
    </row>
    <row r="12820" spans="1:7">
      <c r="A12820" s="26">
        <v>44160000</v>
      </c>
      <c r="B12820" s="26">
        <v>44189999</v>
      </c>
      <c r="C12820" t="s">
        <v>149</v>
      </c>
      <c r="D12820" t="s">
        <v>186</v>
      </c>
      <c r="E12820" s="8">
        <v>1.0500000000000001E-2</v>
      </c>
      <c r="F12820" s="7" t="s">
        <v>165</v>
      </c>
      <c r="G12820" s="7">
        <v>15</v>
      </c>
    </row>
    <row r="12821" spans="1:7">
      <c r="A12821" s="26">
        <v>44190000</v>
      </c>
      <c r="B12821" s="26">
        <v>44190969</v>
      </c>
      <c r="C12821" t="s">
        <v>149</v>
      </c>
      <c r="D12821" t="s">
        <v>186</v>
      </c>
      <c r="E12821" s="8">
        <v>7.4999999999999997E-3</v>
      </c>
      <c r="F12821" s="7" t="s">
        <v>133</v>
      </c>
      <c r="G12821" s="7">
        <v>8</v>
      </c>
    </row>
    <row r="12822" spans="1:7">
      <c r="A12822" s="26">
        <v>44190970</v>
      </c>
      <c r="B12822" s="26">
        <v>44199999</v>
      </c>
      <c r="C12822" t="s">
        <v>149</v>
      </c>
      <c r="D12822" t="s">
        <v>186</v>
      </c>
      <c r="E12822" s="8">
        <v>1.0500000000000001E-2</v>
      </c>
      <c r="F12822" s="7" t="s">
        <v>165</v>
      </c>
      <c r="G12822" s="7">
        <v>7</v>
      </c>
    </row>
    <row r="12823" spans="1:7">
      <c r="A12823" s="26">
        <v>44200000</v>
      </c>
      <c r="B12823" s="26">
        <v>44200969</v>
      </c>
      <c r="C12823" t="s">
        <v>149</v>
      </c>
      <c r="D12823" t="s">
        <v>186</v>
      </c>
      <c r="E12823" s="8">
        <v>7.4999999999999997E-3</v>
      </c>
      <c r="F12823" s="7" t="s">
        <v>165</v>
      </c>
      <c r="G12823" s="7">
        <v>9</v>
      </c>
    </row>
    <row r="12824" spans="1:7">
      <c r="A12824" s="26">
        <v>44200970</v>
      </c>
      <c r="B12824" s="26">
        <v>44219999</v>
      </c>
      <c r="C12824" t="s">
        <v>149</v>
      </c>
      <c r="D12824" t="s">
        <v>186</v>
      </c>
      <c r="E12824" s="8">
        <v>1.0500000000000001E-2</v>
      </c>
      <c r="F12824" s="7" t="s">
        <v>165</v>
      </c>
      <c r="G12824" s="7">
        <v>7</v>
      </c>
    </row>
    <row r="12825" spans="1:7">
      <c r="A12825" s="26">
        <v>44220000</v>
      </c>
      <c r="B12825" s="26">
        <v>44229999</v>
      </c>
      <c r="C12825" t="s">
        <v>149</v>
      </c>
      <c r="D12825" t="s">
        <v>186</v>
      </c>
      <c r="E12825" s="8">
        <v>1.0500000000000001E-2</v>
      </c>
      <c r="F12825" s="7" t="s">
        <v>165</v>
      </c>
      <c r="G12825" s="7">
        <v>15</v>
      </c>
    </row>
    <row r="12826" spans="1:7">
      <c r="A12826" s="26">
        <v>44230000</v>
      </c>
      <c r="B12826" s="26">
        <v>44230969</v>
      </c>
      <c r="C12826" t="s">
        <v>149</v>
      </c>
      <c r="D12826" t="s">
        <v>186</v>
      </c>
      <c r="E12826" s="8">
        <v>7.4999999999999997E-3</v>
      </c>
      <c r="F12826" s="7" t="s">
        <v>133</v>
      </c>
      <c r="G12826" s="7">
        <v>8</v>
      </c>
    </row>
    <row r="12827" spans="1:7">
      <c r="A12827" s="26">
        <v>44230970</v>
      </c>
      <c r="B12827" s="26">
        <v>44244969</v>
      </c>
      <c r="C12827" t="s">
        <v>149</v>
      </c>
      <c r="D12827" t="s">
        <v>186</v>
      </c>
      <c r="E12827" s="8">
        <v>1.0500000000000001E-2</v>
      </c>
      <c r="F12827" s="7" t="s">
        <v>165</v>
      </c>
      <c r="G12827" s="7">
        <v>8</v>
      </c>
    </row>
    <row r="12828" spans="1:7">
      <c r="A12828" s="26">
        <v>44244970</v>
      </c>
      <c r="B12828" s="26">
        <v>44249999</v>
      </c>
      <c r="C12828" t="s">
        <v>149</v>
      </c>
      <c r="D12828" t="s">
        <v>186</v>
      </c>
      <c r="E12828" s="8">
        <v>1.0500000000000001E-2</v>
      </c>
      <c r="F12828" s="7" t="s">
        <v>165</v>
      </c>
      <c r="G12828" s="7">
        <v>7</v>
      </c>
    </row>
    <row r="12829" spans="1:7">
      <c r="A12829" s="26">
        <v>44250000</v>
      </c>
      <c r="B12829" s="26">
        <v>44254999</v>
      </c>
      <c r="C12829" t="s">
        <v>149</v>
      </c>
      <c r="D12829" t="s">
        <v>186</v>
      </c>
      <c r="E12829" s="8">
        <v>1.0500000000000001E-2</v>
      </c>
      <c r="F12829" s="7" t="s">
        <v>165</v>
      </c>
      <c r="G12829" s="7">
        <v>8</v>
      </c>
    </row>
    <row r="12830" spans="1:7">
      <c r="A12830" s="26">
        <v>44255000</v>
      </c>
      <c r="B12830" s="26">
        <v>44259999</v>
      </c>
      <c r="C12830" t="s">
        <v>149</v>
      </c>
      <c r="D12830" t="s">
        <v>186</v>
      </c>
      <c r="E12830" s="8">
        <v>1.0500000000000001E-2</v>
      </c>
      <c r="F12830" s="7" t="s">
        <v>165</v>
      </c>
      <c r="G12830" s="7">
        <v>7</v>
      </c>
    </row>
    <row r="12831" spans="1:7">
      <c r="A12831" s="26">
        <v>44260000</v>
      </c>
      <c r="B12831" s="26">
        <v>44299999</v>
      </c>
      <c r="C12831" t="s">
        <v>149</v>
      </c>
      <c r="D12831" t="s">
        <v>186</v>
      </c>
      <c r="E12831" s="8">
        <v>1.0500000000000001E-2</v>
      </c>
      <c r="F12831" s="7" t="s">
        <v>165</v>
      </c>
      <c r="G12831" s="7">
        <v>9</v>
      </c>
    </row>
    <row r="12832" spans="1:7">
      <c r="A12832" s="26">
        <v>44300000</v>
      </c>
      <c r="B12832" s="26">
        <v>44319999</v>
      </c>
      <c r="C12832" t="s">
        <v>149</v>
      </c>
      <c r="D12832" t="s">
        <v>186</v>
      </c>
      <c r="E12832" s="8">
        <v>7.4999999999999997E-3</v>
      </c>
      <c r="F12832" s="7" t="s">
        <v>133</v>
      </c>
      <c r="G12832" s="7">
        <v>7</v>
      </c>
    </row>
    <row r="12833" spans="1:7">
      <c r="A12833" s="26">
        <v>44320000</v>
      </c>
      <c r="B12833" s="26">
        <v>44329999</v>
      </c>
      <c r="C12833" t="s">
        <v>149</v>
      </c>
      <c r="D12833" t="s">
        <v>186</v>
      </c>
      <c r="E12833" s="8">
        <v>7.4999999999999997E-3</v>
      </c>
      <c r="F12833" s="7" t="s">
        <v>165</v>
      </c>
      <c r="G12833" s="7">
        <v>8</v>
      </c>
    </row>
    <row r="12834" spans="1:7">
      <c r="A12834" s="26">
        <v>44330000</v>
      </c>
      <c r="B12834" s="26">
        <v>44339999</v>
      </c>
      <c r="C12834" t="s">
        <v>149</v>
      </c>
      <c r="D12834" t="s">
        <v>186</v>
      </c>
      <c r="E12834" s="8">
        <v>7.4999999999999997E-3</v>
      </c>
      <c r="F12834" s="7" t="s">
        <v>165</v>
      </c>
      <c r="G12834" s="7">
        <v>7</v>
      </c>
    </row>
    <row r="12835" spans="1:7">
      <c r="A12835" s="26">
        <v>44340000</v>
      </c>
      <c r="B12835" s="26">
        <v>44340969</v>
      </c>
      <c r="C12835" t="s">
        <v>149</v>
      </c>
      <c r="D12835" t="s">
        <v>186</v>
      </c>
      <c r="E12835" s="8">
        <v>7.4999999999999997E-3</v>
      </c>
      <c r="F12835" s="7" t="s">
        <v>165</v>
      </c>
      <c r="G12835" s="7">
        <v>8</v>
      </c>
    </row>
    <row r="12836" spans="1:7">
      <c r="A12836" s="26">
        <v>44340970</v>
      </c>
      <c r="B12836" s="26">
        <v>44349999</v>
      </c>
      <c r="C12836" t="s">
        <v>149</v>
      </c>
      <c r="D12836" t="s">
        <v>186</v>
      </c>
      <c r="E12836" s="8">
        <v>1.0500000000000001E-2</v>
      </c>
      <c r="F12836" s="7" t="s">
        <v>165</v>
      </c>
      <c r="G12836" s="7">
        <v>10</v>
      </c>
    </row>
    <row r="12837" spans="1:7">
      <c r="A12837" s="26">
        <v>44350000</v>
      </c>
      <c r="B12837" s="26">
        <v>44359999</v>
      </c>
      <c r="C12837" t="s">
        <v>149</v>
      </c>
      <c r="D12837" t="s">
        <v>186</v>
      </c>
      <c r="E12837" s="8">
        <v>1.0500000000000001E-2</v>
      </c>
      <c r="F12837" s="7" t="s">
        <v>165</v>
      </c>
      <c r="G12837" s="7">
        <v>8</v>
      </c>
    </row>
    <row r="12838" spans="1:7">
      <c r="A12838" s="26">
        <v>44360000</v>
      </c>
      <c r="B12838" s="26">
        <v>44379999</v>
      </c>
      <c r="C12838" t="s">
        <v>149</v>
      </c>
      <c r="D12838" t="s">
        <v>186</v>
      </c>
      <c r="E12838" s="8">
        <v>7.4999999999999997E-3</v>
      </c>
      <c r="F12838" s="7" t="s">
        <v>165</v>
      </c>
      <c r="G12838" s="7">
        <v>8</v>
      </c>
    </row>
    <row r="12839" spans="1:7">
      <c r="A12839" s="26">
        <v>44380000</v>
      </c>
      <c r="B12839" s="26">
        <v>44380969</v>
      </c>
      <c r="C12839" t="s">
        <v>149</v>
      </c>
      <c r="D12839" t="s">
        <v>185</v>
      </c>
      <c r="E12839" s="8">
        <v>7.4999999999999997E-3</v>
      </c>
      <c r="F12839" s="7" t="s">
        <v>165</v>
      </c>
      <c r="G12839" s="7">
        <v>7</v>
      </c>
    </row>
    <row r="12840" spans="1:7">
      <c r="A12840" s="26">
        <v>44380970</v>
      </c>
      <c r="B12840" s="26">
        <v>44399999</v>
      </c>
      <c r="C12840" t="s">
        <v>149</v>
      </c>
      <c r="D12840" t="s">
        <v>186</v>
      </c>
      <c r="E12840" s="8">
        <v>1.0500000000000001E-2</v>
      </c>
      <c r="F12840" s="7" t="s">
        <v>165</v>
      </c>
      <c r="G12840" s="7">
        <v>6</v>
      </c>
    </row>
    <row r="12841" spans="1:7">
      <c r="A12841" s="26">
        <v>44400000</v>
      </c>
      <c r="B12841" s="26">
        <v>44400969</v>
      </c>
      <c r="C12841" t="s">
        <v>149</v>
      </c>
      <c r="D12841" t="s">
        <v>186</v>
      </c>
      <c r="E12841" s="8">
        <v>7.4999999999999997E-3</v>
      </c>
      <c r="F12841" s="7" t="s">
        <v>133</v>
      </c>
      <c r="G12841" s="7">
        <v>7</v>
      </c>
    </row>
    <row r="12842" spans="1:7">
      <c r="A12842" s="26">
        <v>44400970</v>
      </c>
      <c r="B12842" s="26">
        <v>44449969</v>
      </c>
      <c r="C12842" t="s">
        <v>149</v>
      </c>
      <c r="D12842" t="s">
        <v>186</v>
      </c>
      <c r="E12842" s="8">
        <v>1.0500000000000001E-2</v>
      </c>
      <c r="F12842" s="7" t="s">
        <v>165</v>
      </c>
      <c r="G12842" s="7">
        <v>8</v>
      </c>
    </row>
    <row r="12843" spans="1:7">
      <c r="A12843" s="26">
        <v>44449970</v>
      </c>
      <c r="B12843" s="26">
        <v>44459999</v>
      </c>
      <c r="C12843" t="s">
        <v>149</v>
      </c>
      <c r="D12843" t="s">
        <v>186</v>
      </c>
      <c r="E12843" s="8">
        <v>1.0500000000000001E-2</v>
      </c>
      <c r="F12843" s="7" t="s">
        <v>165</v>
      </c>
      <c r="G12843" s="7">
        <v>8</v>
      </c>
    </row>
    <row r="12844" spans="1:7">
      <c r="A12844" s="26">
        <v>44460000</v>
      </c>
      <c r="B12844" s="26">
        <v>44469999</v>
      </c>
      <c r="C12844" t="s">
        <v>149</v>
      </c>
      <c r="D12844" t="s">
        <v>185</v>
      </c>
      <c r="E12844" s="8">
        <v>1.0500000000000001E-2</v>
      </c>
      <c r="F12844" s="7" t="s">
        <v>165</v>
      </c>
      <c r="G12844" s="7">
        <v>8</v>
      </c>
    </row>
    <row r="12845" spans="1:7">
      <c r="A12845" s="26">
        <v>44470000</v>
      </c>
      <c r="B12845" s="26">
        <v>44479999</v>
      </c>
      <c r="C12845" t="s">
        <v>149</v>
      </c>
      <c r="D12845" t="s">
        <v>185</v>
      </c>
      <c r="E12845" s="8">
        <v>1.0500000000000001E-2</v>
      </c>
      <c r="F12845" s="7" t="s">
        <v>165</v>
      </c>
      <c r="G12845" s="7">
        <v>7</v>
      </c>
    </row>
    <row r="12846" spans="1:7">
      <c r="A12846" s="26">
        <v>44480000</v>
      </c>
      <c r="B12846" s="26">
        <v>44499999</v>
      </c>
      <c r="C12846" t="s">
        <v>149</v>
      </c>
      <c r="D12846" t="s">
        <v>186</v>
      </c>
      <c r="E12846" s="8">
        <v>1.0500000000000001E-2</v>
      </c>
      <c r="F12846" s="7" t="s">
        <v>165</v>
      </c>
      <c r="G12846" s="7">
        <v>15</v>
      </c>
    </row>
    <row r="12847" spans="1:7">
      <c r="A12847" s="26">
        <v>44500000</v>
      </c>
      <c r="B12847" s="26">
        <v>44519999</v>
      </c>
      <c r="C12847" t="s">
        <v>149</v>
      </c>
      <c r="D12847" t="s">
        <v>186</v>
      </c>
      <c r="E12847" s="8">
        <v>1.0500000000000001E-2</v>
      </c>
      <c r="F12847" s="7" t="s">
        <v>165</v>
      </c>
      <c r="G12847" s="7">
        <v>7</v>
      </c>
    </row>
    <row r="12848" spans="1:7">
      <c r="A12848" s="26">
        <v>44520000</v>
      </c>
      <c r="B12848" s="26">
        <v>44529999</v>
      </c>
      <c r="C12848" t="s">
        <v>149</v>
      </c>
      <c r="D12848" t="s">
        <v>186</v>
      </c>
      <c r="E12848" s="8">
        <v>1.0500000000000001E-2</v>
      </c>
      <c r="F12848" s="7" t="s">
        <v>165</v>
      </c>
      <c r="G12848" s="7">
        <v>9</v>
      </c>
    </row>
    <row r="12849" spans="1:7">
      <c r="A12849" s="26">
        <v>44530000</v>
      </c>
      <c r="B12849" s="26">
        <v>44559999</v>
      </c>
      <c r="C12849" t="s">
        <v>149</v>
      </c>
      <c r="D12849" t="s">
        <v>186</v>
      </c>
      <c r="E12849" s="8">
        <v>1.0500000000000001E-2</v>
      </c>
      <c r="F12849" s="7" t="s">
        <v>165</v>
      </c>
      <c r="G12849" s="7">
        <v>8</v>
      </c>
    </row>
    <row r="12850" spans="1:7">
      <c r="A12850" s="26">
        <v>44560000</v>
      </c>
      <c r="B12850" s="26">
        <v>44564969</v>
      </c>
      <c r="C12850" t="s">
        <v>149</v>
      </c>
      <c r="D12850" t="s">
        <v>186</v>
      </c>
      <c r="E12850" s="8">
        <v>1.0500000000000001E-2</v>
      </c>
      <c r="F12850" s="7" t="s">
        <v>165</v>
      </c>
      <c r="G12850" s="7">
        <v>6</v>
      </c>
    </row>
    <row r="12851" spans="1:7">
      <c r="A12851" s="26">
        <v>44564970</v>
      </c>
      <c r="B12851" s="26">
        <v>44570000</v>
      </c>
      <c r="C12851" t="s">
        <v>149</v>
      </c>
      <c r="D12851" t="s">
        <v>186</v>
      </c>
      <c r="E12851" s="8">
        <v>1.0500000000000001E-2</v>
      </c>
      <c r="F12851" s="7" t="s">
        <v>165</v>
      </c>
      <c r="G12851" s="7">
        <v>8</v>
      </c>
    </row>
    <row r="12852" spans="1:7">
      <c r="A12852" s="26">
        <v>44570001</v>
      </c>
      <c r="B12852" s="26">
        <v>44570969</v>
      </c>
      <c r="C12852" t="s">
        <v>149</v>
      </c>
      <c r="D12852" t="s">
        <v>185</v>
      </c>
      <c r="E12852" s="8">
        <v>7.4999999999999997E-3</v>
      </c>
      <c r="F12852" s="7" t="s">
        <v>133</v>
      </c>
      <c r="G12852" s="7">
        <v>8</v>
      </c>
    </row>
    <row r="12853" spans="1:7">
      <c r="A12853" s="26">
        <v>44570970</v>
      </c>
      <c r="B12853" s="26">
        <v>44570999</v>
      </c>
      <c r="C12853" t="s">
        <v>149</v>
      </c>
      <c r="D12853" t="s">
        <v>186</v>
      </c>
      <c r="E12853" s="8">
        <v>1.0500000000000001E-2</v>
      </c>
      <c r="F12853" s="7" t="s">
        <v>165</v>
      </c>
      <c r="G12853" s="7">
        <v>8</v>
      </c>
    </row>
    <row r="12854" spans="1:7">
      <c r="A12854" s="26">
        <v>44571000</v>
      </c>
      <c r="B12854" s="26">
        <v>44571969</v>
      </c>
      <c r="C12854" t="s">
        <v>149</v>
      </c>
      <c r="D12854" t="s">
        <v>185</v>
      </c>
      <c r="E12854" s="8">
        <v>7.4999999999999997E-3</v>
      </c>
      <c r="F12854" s="7" t="s">
        <v>133</v>
      </c>
      <c r="G12854" s="7">
        <v>8</v>
      </c>
    </row>
    <row r="12855" spans="1:7">
      <c r="A12855" s="26">
        <v>44571970</v>
      </c>
      <c r="B12855" s="26">
        <v>44571999</v>
      </c>
      <c r="C12855" t="s">
        <v>149</v>
      </c>
      <c r="D12855" t="s">
        <v>186</v>
      </c>
      <c r="E12855" s="8">
        <v>1.0500000000000001E-2</v>
      </c>
      <c r="F12855" s="7" t="s">
        <v>165</v>
      </c>
      <c r="G12855" s="7">
        <v>8</v>
      </c>
    </row>
    <row r="12856" spans="1:7">
      <c r="A12856" s="26">
        <v>44572000</v>
      </c>
      <c r="B12856" s="26">
        <v>44572969</v>
      </c>
      <c r="C12856" t="s">
        <v>149</v>
      </c>
      <c r="D12856" t="s">
        <v>185</v>
      </c>
      <c r="E12856" s="8">
        <v>7.4999999999999997E-3</v>
      </c>
      <c r="F12856" s="7" t="s">
        <v>133</v>
      </c>
      <c r="G12856" s="7">
        <v>8</v>
      </c>
    </row>
    <row r="12857" spans="1:7">
      <c r="A12857" s="26">
        <v>44572970</v>
      </c>
      <c r="B12857" s="26">
        <v>44572999</v>
      </c>
      <c r="C12857" t="s">
        <v>149</v>
      </c>
      <c r="D12857" t="s">
        <v>186</v>
      </c>
      <c r="E12857" s="8">
        <v>1.0500000000000001E-2</v>
      </c>
      <c r="F12857" s="7" t="s">
        <v>165</v>
      </c>
      <c r="G12857" s="7">
        <v>8</v>
      </c>
    </row>
    <row r="12858" spans="1:7">
      <c r="A12858" s="26">
        <v>44573000</v>
      </c>
      <c r="B12858" s="26">
        <v>44574999</v>
      </c>
      <c r="C12858" t="s">
        <v>149</v>
      </c>
      <c r="D12858" t="s">
        <v>185</v>
      </c>
      <c r="E12858" s="8">
        <v>7.4999999999999997E-3</v>
      </c>
      <c r="F12858" s="7" t="s">
        <v>133</v>
      </c>
      <c r="G12858" s="7">
        <v>8</v>
      </c>
    </row>
    <row r="12859" spans="1:7">
      <c r="A12859" s="26">
        <v>44575000</v>
      </c>
      <c r="B12859" s="26">
        <v>44599999</v>
      </c>
      <c r="C12859" t="s">
        <v>149</v>
      </c>
      <c r="D12859" t="s">
        <v>186</v>
      </c>
      <c r="E12859" s="8">
        <v>1.0500000000000001E-2</v>
      </c>
      <c r="F12859" s="7" t="s">
        <v>165</v>
      </c>
      <c r="G12859" s="7">
        <v>9</v>
      </c>
    </row>
    <row r="12860" spans="1:7">
      <c r="A12860" s="26">
        <v>44600000</v>
      </c>
      <c r="B12860" s="26">
        <v>44600969</v>
      </c>
      <c r="C12860" t="s">
        <v>149</v>
      </c>
      <c r="D12860" t="s">
        <v>186</v>
      </c>
      <c r="E12860" s="8">
        <v>1.0500000000000001E-2</v>
      </c>
      <c r="F12860" s="7" t="s">
        <v>165</v>
      </c>
      <c r="G12860" s="7">
        <v>6</v>
      </c>
    </row>
    <row r="12861" spans="1:7">
      <c r="A12861" s="26">
        <v>44600970</v>
      </c>
      <c r="B12861" s="26">
        <v>44609999</v>
      </c>
      <c r="C12861" t="s">
        <v>149</v>
      </c>
      <c r="D12861" t="s">
        <v>186</v>
      </c>
      <c r="E12861" s="8">
        <v>1.0500000000000001E-2</v>
      </c>
      <c r="F12861" s="7" t="s">
        <v>165</v>
      </c>
      <c r="G12861" s="7">
        <v>6</v>
      </c>
    </row>
    <row r="12862" spans="1:7">
      <c r="A12862" s="26">
        <v>44610000</v>
      </c>
      <c r="B12862" s="26">
        <v>44639999</v>
      </c>
      <c r="C12862" t="s">
        <v>149</v>
      </c>
      <c r="D12862" t="s">
        <v>186</v>
      </c>
      <c r="E12862" s="8">
        <v>1.0500000000000001E-2</v>
      </c>
      <c r="F12862" s="7" t="s">
        <v>165</v>
      </c>
      <c r="G12862" s="7">
        <v>8</v>
      </c>
    </row>
    <row r="12863" spans="1:7">
      <c r="A12863" s="26">
        <v>44640000</v>
      </c>
      <c r="B12863" s="26">
        <v>44640969</v>
      </c>
      <c r="C12863" t="s">
        <v>149</v>
      </c>
      <c r="D12863" t="s">
        <v>186</v>
      </c>
      <c r="E12863" s="8">
        <v>7.4999999999999997E-3</v>
      </c>
      <c r="F12863" s="7" t="s">
        <v>133</v>
      </c>
      <c r="G12863" s="7">
        <v>8</v>
      </c>
    </row>
    <row r="12864" spans="1:7">
      <c r="A12864" s="26">
        <v>44640970</v>
      </c>
      <c r="B12864" s="26">
        <v>44641999</v>
      </c>
      <c r="C12864" t="s">
        <v>149</v>
      </c>
      <c r="D12864" t="s">
        <v>186</v>
      </c>
      <c r="E12864" s="8">
        <v>1.0500000000000001E-2</v>
      </c>
      <c r="F12864" s="7" t="s">
        <v>165</v>
      </c>
      <c r="G12864" s="7">
        <v>7</v>
      </c>
    </row>
    <row r="12865" spans="1:7">
      <c r="A12865" s="26">
        <v>44642000</v>
      </c>
      <c r="B12865" s="26">
        <v>44644969</v>
      </c>
      <c r="C12865" t="s">
        <v>149</v>
      </c>
      <c r="D12865" t="s">
        <v>186</v>
      </c>
      <c r="E12865" s="8">
        <v>1.0500000000000001E-2</v>
      </c>
      <c r="F12865" s="7" t="s">
        <v>165</v>
      </c>
      <c r="G12865" s="7">
        <v>9</v>
      </c>
    </row>
    <row r="12866" spans="1:7">
      <c r="A12866" s="26">
        <v>44644970</v>
      </c>
      <c r="B12866" s="26">
        <v>44649999</v>
      </c>
      <c r="C12866" t="s">
        <v>149</v>
      </c>
      <c r="D12866" t="s">
        <v>186</v>
      </c>
      <c r="E12866" s="8">
        <v>1.0500000000000001E-2</v>
      </c>
      <c r="F12866" s="7" t="s">
        <v>165</v>
      </c>
      <c r="G12866" s="7">
        <v>14</v>
      </c>
    </row>
    <row r="12867" spans="1:7">
      <c r="A12867" s="26">
        <v>44650000</v>
      </c>
      <c r="B12867" s="26">
        <v>44654969</v>
      </c>
      <c r="C12867" t="s">
        <v>149</v>
      </c>
      <c r="D12867" t="s">
        <v>186</v>
      </c>
      <c r="E12867" s="8">
        <v>1.0500000000000001E-2</v>
      </c>
      <c r="F12867" s="7" t="s">
        <v>165</v>
      </c>
      <c r="G12867" s="7">
        <v>9</v>
      </c>
    </row>
    <row r="12868" spans="1:7">
      <c r="A12868" s="26">
        <v>44654970</v>
      </c>
      <c r="B12868" s="26">
        <v>44659999</v>
      </c>
      <c r="C12868" t="s">
        <v>149</v>
      </c>
      <c r="D12868" t="s">
        <v>186</v>
      </c>
      <c r="E12868" s="8">
        <v>1.0500000000000001E-2</v>
      </c>
      <c r="F12868" s="7" t="s">
        <v>165</v>
      </c>
      <c r="G12868" s="7">
        <v>9</v>
      </c>
    </row>
    <row r="12869" spans="1:7">
      <c r="A12869" s="26">
        <v>44660000</v>
      </c>
      <c r="B12869" s="26">
        <v>44689999</v>
      </c>
      <c r="C12869" t="s">
        <v>149</v>
      </c>
      <c r="D12869" t="s">
        <v>186</v>
      </c>
      <c r="E12869" s="8">
        <v>1.0500000000000001E-2</v>
      </c>
      <c r="F12869" s="7" t="s">
        <v>165</v>
      </c>
      <c r="G12869" s="7">
        <v>9</v>
      </c>
    </row>
    <row r="12870" spans="1:7">
      <c r="A12870" s="26">
        <v>44690000</v>
      </c>
      <c r="B12870" s="26">
        <v>44694999</v>
      </c>
      <c r="C12870" t="s">
        <v>149</v>
      </c>
      <c r="D12870" t="s">
        <v>186</v>
      </c>
      <c r="E12870" s="8">
        <v>1.0500000000000001E-2</v>
      </c>
      <c r="F12870" s="7" t="s">
        <v>165</v>
      </c>
      <c r="G12870" s="7">
        <v>8</v>
      </c>
    </row>
    <row r="12871" spans="1:7">
      <c r="A12871" s="26">
        <v>44695000</v>
      </c>
      <c r="B12871" s="26">
        <v>44697999</v>
      </c>
      <c r="C12871" t="s">
        <v>149</v>
      </c>
      <c r="D12871" t="s">
        <v>186</v>
      </c>
      <c r="E12871" s="8">
        <v>1.0500000000000001E-2</v>
      </c>
      <c r="F12871" s="7" t="s">
        <v>165</v>
      </c>
      <c r="G12871" s="7">
        <v>7</v>
      </c>
    </row>
    <row r="12872" spans="1:7">
      <c r="A12872" s="26">
        <v>44698000</v>
      </c>
      <c r="B12872" s="26">
        <v>44699999</v>
      </c>
      <c r="C12872" t="s">
        <v>149</v>
      </c>
      <c r="D12872" t="s">
        <v>186</v>
      </c>
      <c r="E12872" s="8">
        <v>1.0500000000000001E-2</v>
      </c>
      <c r="F12872" s="7" t="s">
        <v>165</v>
      </c>
      <c r="G12872" s="7">
        <v>9</v>
      </c>
    </row>
    <row r="12873" spans="1:7">
      <c r="A12873" s="26">
        <v>44700000</v>
      </c>
      <c r="B12873" s="26">
        <v>44700969</v>
      </c>
      <c r="C12873" t="s">
        <v>149</v>
      </c>
      <c r="D12873" t="s">
        <v>186</v>
      </c>
      <c r="E12873" s="8">
        <v>1.0500000000000001E-2</v>
      </c>
      <c r="F12873" s="7" t="s">
        <v>165</v>
      </c>
      <c r="G12873" s="7">
        <v>9</v>
      </c>
    </row>
    <row r="12874" spans="1:7">
      <c r="A12874" s="26">
        <v>44700970</v>
      </c>
      <c r="B12874" s="26">
        <v>44709999</v>
      </c>
      <c r="C12874" t="s">
        <v>149</v>
      </c>
      <c r="D12874" t="s">
        <v>186</v>
      </c>
      <c r="E12874" s="8">
        <v>1.0500000000000001E-2</v>
      </c>
      <c r="F12874" s="7" t="s">
        <v>165</v>
      </c>
      <c r="G12874" s="7">
        <v>9</v>
      </c>
    </row>
    <row r="12875" spans="1:7">
      <c r="A12875" s="26">
        <v>44710000</v>
      </c>
      <c r="B12875" s="26">
        <v>44712969</v>
      </c>
      <c r="C12875" t="s">
        <v>149</v>
      </c>
      <c r="D12875" t="s">
        <v>186</v>
      </c>
      <c r="E12875" s="8">
        <v>1.0500000000000001E-2</v>
      </c>
      <c r="F12875" s="7" t="s">
        <v>165</v>
      </c>
      <c r="G12875" s="7">
        <v>7</v>
      </c>
    </row>
    <row r="12876" spans="1:7">
      <c r="A12876" s="26">
        <v>44712970</v>
      </c>
      <c r="B12876" s="26">
        <v>44719999</v>
      </c>
      <c r="C12876" t="s">
        <v>149</v>
      </c>
      <c r="D12876" t="s">
        <v>186</v>
      </c>
      <c r="E12876" s="8">
        <v>1.0500000000000001E-2</v>
      </c>
      <c r="F12876" s="7" t="s">
        <v>165</v>
      </c>
      <c r="G12876" s="7">
        <v>14</v>
      </c>
    </row>
    <row r="12877" spans="1:7">
      <c r="A12877" s="26">
        <v>44720000</v>
      </c>
      <c r="B12877" s="26">
        <v>44729999</v>
      </c>
      <c r="C12877" t="s">
        <v>149</v>
      </c>
      <c r="D12877" t="s">
        <v>186</v>
      </c>
      <c r="E12877" s="8">
        <v>1.0500000000000001E-2</v>
      </c>
      <c r="F12877" s="7" t="s">
        <v>165</v>
      </c>
      <c r="G12877" s="7">
        <v>7</v>
      </c>
    </row>
    <row r="12878" spans="1:7">
      <c r="A12878" s="26">
        <v>44730000</v>
      </c>
      <c r="B12878" s="26">
        <v>44754969</v>
      </c>
      <c r="C12878" t="s">
        <v>149</v>
      </c>
      <c r="D12878" t="s">
        <v>186</v>
      </c>
      <c r="E12878" s="8">
        <v>1.0500000000000001E-2</v>
      </c>
      <c r="F12878" s="7" t="s">
        <v>165</v>
      </c>
      <c r="G12878" s="7">
        <v>9</v>
      </c>
    </row>
    <row r="12879" spans="1:7">
      <c r="A12879" s="26">
        <v>44754970</v>
      </c>
      <c r="B12879" s="26">
        <v>44769969</v>
      </c>
      <c r="C12879" t="s">
        <v>149</v>
      </c>
      <c r="D12879" t="s">
        <v>186</v>
      </c>
      <c r="E12879" s="8">
        <v>1.0500000000000001E-2</v>
      </c>
      <c r="F12879" s="7" t="s">
        <v>165</v>
      </c>
      <c r="G12879" s="7">
        <v>9</v>
      </c>
    </row>
    <row r="12880" spans="1:7">
      <c r="A12880" s="26">
        <v>44769970</v>
      </c>
      <c r="B12880" s="26">
        <v>44774999</v>
      </c>
      <c r="C12880" t="s">
        <v>149</v>
      </c>
      <c r="D12880" t="s">
        <v>186</v>
      </c>
      <c r="E12880" s="8">
        <v>1.0500000000000001E-2</v>
      </c>
      <c r="F12880" s="7" t="s">
        <v>165</v>
      </c>
      <c r="G12880" s="7">
        <v>15</v>
      </c>
    </row>
    <row r="12881" spans="1:7">
      <c r="A12881" s="26">
        <v>44775000</v>
      </c>
      <c r="B12881" s="26">
        <v>44779999</v>
      </c>
      <c r="C12881" t="s">
        <v>149</v>
      </c>
      <c r="D12881" t="s">
        <v>186</v>
      </c>
      <c r="E12881" s="8">
        <v>1.0500000000000001E-2</v>
      </c>
      <c r="F12881" s="7" t="s">
        <v>165</v>
      </c>
      <c r="G12881" s="7">
        <v>8</v>
      </c>
    </row>
    <row r="12882" spans="1:7">
      <c r="A12882" s="26">
        <v>44780000</v>
      </c>
      <c r="B12882" s="26">
        <v>44789999</v>
      </c>
      <c r="C12882" t="s">
        <v>149</v>
      </c>
      <c r="D12882" t="s">
        <v>186</v>
      </c>
      <c r="E12882" s="8">
        <v>1.0500000000000001E-2</v>
      </c>
      <c r="F12882" s="7" t="s">
        <v>165</v>
      </c>
      <c r="G12882" s="7">
        <v>9</v>
      </c>
    </row>
    <row r="12883" spans="1:7">
      <c r="A12883" s="26">
        <v>44790000</v>
      </c>
      <c r="B12883" s="26">
        <v>44797999</v>
      </c>
      <c r="C12883" t="s">
        <v>149</v>
      </c>
      <c r="D12883" t="s">
        <v>186</v>
      </c>
      <c r="E12883" s="8">
        <v>1.0500000000000001E-2</v>
      </c>
      <c r="F12883" s="7" t="s">
        <v>165</v>
      </c>
      <c r="G12883" s="7">
        <v>10</v>
      </c>
    </row>
    <row r="12884" spans="1:7">
      <c r="A12884" s="26">
        <v>44798000</v>
      </c>
      <c r="B12884" s="26">
        <v>44799999</v>
      </c>
      <c r="C12884" t="s">
        <v>149</v>
      </c>
      <c r="D12884" t="s">
        <v>186</v>
      </c>
      <c r="E12884" s="8">
        <v>1.0500000000000001E-2</v>
      </c>
      <c r="F12884" s="7" t="s">
        <v>165</v>
      </c>
      <c r="G12884" s="7">
        <v>14</v>
      </c>
    </row>
    <row r="12885" spans="1:7">
      <c r="A12885" s="26">
        <v>44800000</v>
      </c>
      <c r="B12885" s="26">
        <v>44800969</v>
      </c>
      <c r="C12885" t="s">
        <v>149</v>
      </c>
      <c r="D12885" t="s">
        <v>186</v>
      </c>
      <c r="E12885" s="8">
        <v>7.4999999999999997E-3</v>
      </c>
      <c r="F12885" s="7" t="s">
        <v>133</v>
      </c>
      <c r="G12885" s="7">
        <v>8</v>
      </c>
    </row>
    <row r="12886" spans="1:7">
      <c r="A12886" s="26">
        <v>44800970</v>
      </c>
      <c r="B12886" s="26">
        <v>44829999</v>
      </c>
      <c r="C12886" t="s">
        <v>149</v>
      </c>
      <c r="D12886" t="s">
        <v>186</v>
      </c>
      <c r="E12886" s="8">
        <v>1.0500000000000001E-2</v>
      </c>
      <c r="F12886" s="7" t="s">
        <v>165</v>
      </c>
      <c r="G12886" s="7">
        <v>8</v>
      </c>
    </row>
    <row r="12887" spans="1:7">
      <c r="A12887" s="26">
        <v>44830000</v>
      </c>
      <c r="B12887" s="26">
        <v>44830969</v>
      </c>
      <c r="C12887" t="s">
        <v>149</v>
      </c>
      <c r="D12887" t="s">
        <v>186</v>
      </c>
      <c r="E12887" s="8">
        <v>7.4999999999999997E-3</v>
      </c>
      <c r="F12887" s="7" t="s">
        <v>133</v>
      </c>
      <c r="G12887" s="7">
        <v>8</v>
      </c>
    </row>
    <row r="12888" spans="1:7">
      <c r="A12888" s="26">
        <v>44830970</v>
      </c>
      <c r="B12888" s="26">
        <v>44849999</v>
      </c>
      <c r="C12888" t="s">
        <v>149</v>
      </c>
      <c r="D12888" t="s">
        <v>186</v>
      </c>
      <c r="E12888" s="8">
        <v>1.0500000000000001E-2</v>
      </c>
      <c r="F12888" s="7" t="s">
        <v>165</v>
      </c>
      <c r="G12888" s="7">
        <v>8</v>
      </c>
    </row>
    <row r="12889" spans="1:7">
      <c r="A12889" s="26">
        <v>44850000</v>
      </c>
      <c r="B12889" s="26">
        <v>44879999</v>
      </c>
      <c r="C12889" t="s">
        <v>149</v>
      </c>
      <c r="D12889" t="s">
        <v>186</v>
      </c>
      <c r="E12889" s="8">
        <v>7.4999999999999997E-3</v>
      </c>
      <c r="F12889" s="7" t="s">
        <v>165</v>
      </c>
      <c r="G12889" s="7">
        <v>7</v>
      </c>
    </row>
    <row r="12890" spans="1:7">
      <c r="A12890" s="26">
        <v>44880000</v>
      </c>
      <c r="B12890" s="26">
        <v>44899999</v>
      </c>
      <c r="C12890" t="s">
        <v>149</v>
      </c>
      <c r="D12890" t="s">
        <v>186</v>
      </c>
      <c r="E12890" s="8">
        <v>1.0500000000000001E-2</v>
      </c>
      <c r="F12890" s="7" t="s">
        <v>165</v>
      </c>
      <c r="G12890" s="7">
        <v>14</v>
      </c>
    </row>
    <row r="12891" spans="1:7">
      <c r="A12891" s="26">
        <v>44900000</v>
      </c>
      <c r="B12891" s="26">
        <v>44900969</v>
      </c>
      <c r="C12891" t="s">
        <v>149</v>
      </c>
      <c r="D12891" t="s">
        <v>185</v>
      </c>
      <c r="E12891" s="8">
        <v>7.4999999999999997E-3</v>
      </c>
      <c r="F12891" s="7" t="s">
        <v>133</v>
      </c>
      <c r="G12891" s="7">
        <v>9</v>
      </c>
    </row>
    <row r="12892" spans="1:7">
      <c r="A12892" s="26">
        <v>44900970</v>
      </c>
      <c r="B12892" s="26">
        <v>44904999</v>
      </c>
      <c r="C12892" t="s">
        <v>149</v>
      </c>
      <c r="D12892" t="s">
        <v>186</v>
      </c>
      <c r="E12892" s="8">
        <v>1.0500000000000001E-2</v>
      </c>
      <c r="F12892" s="7" t="s">
        <v>165</v>
      </c>
      <c r="G12892" s="7">
        <v>6</v>
      </c>
    </row>
    <row r="12893" spans="1:7">
      <c r="A12893" s="26">
        <v>44905000</v>
      </c>
      <c r="B12893" s="26">
        <v>44909999</v>
      </c>
      <c r="C12893" t="s">
        <v>149</v>
      </c>
      <c r="D12893" t="s">
        <v>186</v>
      </c>
      <c r="E12893" s="8">
        <v>1.0500000000000001E-2</v>
      </c>
      <c r="F12893" s="7" t="s">
        <v>165</v>
      </c>
      <c r="G12893" s="7">
        <v>14</v>
      </c>
    </row>
    <row r="12894" spans="1:7">
      <c r="A12894" s="26">
        <v>44910000</v>
      </c>
      <c r="B12894" s="26">
        <v>44919999</v>
      </c>
      <c r="C12894" t="s">
        <v>149</v>
      </c>
      <c r="D12894" t="s">
        <v>186</v>
      </c>
      <c r="E12894" s="8">
        <v>1.0500000000000001E-2</v>
      </c>
      <c r="F12894" s="7" t="s">
        <v>165</v>
      </c>
      <c r="G12894" s="7">
        <v>15</v>
      </c>
    </row>
    <row r="12895" spans="1:7">
      <c r="A12895" s="26">
        <v>44920000</v>
      </c>
      <c r="B12895" s="26">
        <v>44924969</v>
      </c>
      <c r="C12895" t="s">
        <v>149</v>
      </c>
      <c r="D12895" t="s">
        <v>186</v>
      </c>
      <c r="E12895" s="8">
        <v>1.0500000000000001E-2</v>
      </c>
      <c r="F12895" s="7" t="s">
        <v>165</v>
      </c>
      <c r="G12895" s="7">
        <v>8</v>
      </c>
    </row>
    <row r="12896" spans="1:7">
      <c r="A12896" s="26">
        <v>44924970</v>
      </c>
      <c r="B12896" s="26">
        <v>44929999</v>
      </c>
      <c r="C12896" t="s">
        <v>149</v>
      </c>
      <c r="D12896" t="s">
        <v>186</v>
      </c>
      <c r="E12896" s="8">
        <v>1.0500000000000001E-2</v>
      </c>
      <c r="F12896" s="7" t="s">
        <v>165</v>
      </c>
      <c r="G12896" s="7">
        <v>8</v>
      </c>
    </row>
    <row r="12897" spans="1:7">
      <c r="A12897" s="26">
        <v>44930000</v>
      </c>
      <c r="B12897" s="26">
        <v>44989969</v>
      </c>
      <c r="C12897" t="s">
        <v>149</v>
      </c>
      <c r="D12897" t="s">
        <v>186</v>
      </c>
      <c r="E12897" s="8">
        <v>1.0500000000000001E-2</v>
      </c>
      <c r="F12897" s="7" t="s">
        <v>165</v>
      </c>
      <c r="G12897" s="7">
        <v>14</v>
      </c>
    </row>
    <row r="12898" spans="1:7">
      <c r="A12898" s="26">
        <v>44989970</v>
      </c>
      <c r="B12898" s="26">
        <v>45000000</v>
      </c>
      <c r="C12898" t="s">
        <v>149</v>
      </c>
      <c r="D12898" t="s">
        <v>186</v>
      </c>
      <c r="E12898" s="8">
        <v>1.0500000000000001E-2</v>
      </c>
      <c r="F12898" s="7" t="s">
        <v>165</v>
      </c>
      <c r="G12898" s="7">
        <v>7</v>
      </c>
    </row>
    <row r="12899" spans="1:7">
      <c r="A12899" s="26">
        <v>45000001</v>
      </c>
      <c r="B12899" s="26">
        <v>45006999</v>
      </c>
      <c r="C12899" t="s">
        <v>149</v>
      </c>
      <c r="D12899" t="s">
        <v>185</v>
      </c>
      <c r="E12899" s="8">
        <v>7.4999999999999997E-3</v>
      </c>
      <c r="F12899" s="7" t="s">
        <v>133</v>
      </c>
      <c r="G12899" s="7">
        <v>7</v>
      </c>
    </row>
    <row r="12900" spans="1:7">
      <c r="A12900" s="26">
        <v>45007000</v>
      </c>
      <c r="B12900" s="26">
        <v>45022999</v>
      </c>
      <c r="C12900" t="s">
        <v>149</v>
      </c>
      <c r="D12900" t="s">
        <v>185</v>
      </c>
      <c r="E12900" s="8">
        <v>7.4999999999999997E-3</v>
      </c>
      <c r="F12900" s="7" t="s">
        <v>133</v>
      </c>
      <c r="G12900" s="7">
        <v>7</v>
      </c>
    </row>
    <row r="12901" spans="1:7">
      <c r="A12901" s="26">
        <v>45023000</v>
      </c>
      <c r="B12901" s="26">
        <v>45051999</v>
      </c>
      <c r="C12901" t="s">
        <v>149</v>
      </c>
      <c r="D12901" t="s">
        <v>185</v>
      </c>
      <c r="E12901" s="8">
        <v>7.4999999999999997E-3</v>
      </c>
      <c r="F12901" s="7" t="s">
        <v>133</v>
      </c>
      <c r="G12901" s="7">
        <v>7</v>
      </c>
    </row>
    <row r="12902" spans="1:7">
      <c r="A12902" s="26">
        <v>45052000</v>
      </c>
      <c r="B12902" s="26">
        <v>45056999</v>
      </c>
      <c r="C12902" t="s">
        <v>149</v>
      </c>
      <c r="D12902" t="s">
        <v>185</v>
      </c>
      <c r="E12902" s="8">
        <v>7.4999999999999997E-3</v>
      </c>
      <c r="F12902" s="7" t="s">
        <v>133</v>
      </c>
      <c r="G12902" s="7">
        <v>7</v>
      </c>
    </row>
    <row r="12903" spans="1:7">
      <c r="A12903" s="26">
        <v>45057000</v>
      </c>
      <c r="B12903" s="26">
        <v>45099999</v>
      </c>
      <c r="C12903" t="s">
        <v>149</v>
      </c>
      <c r="D12903" t="s">
        <v>185</v>
      </c>
      <c r="E12903" s="8">
        <v>7.4999999999999997E-3</v>
      </c>
      <c r="F12903" s="7" t="s">
        <v>133</v>
      </c>
      <c r="G12903" s="7">
        <v>7</v>
      </c>
    </row>
    <row r="12904" spans="1:7">
      <c r="A12904" s="26">
        <v>45100000</v>
      </c>
      <c r="B12904" s="26">
        <v>45119999</v>
      </c>
      <c r="C12904" t="s">
        <v>149</v>
      </c>
      <c r="D12904" t="s">
        <v>185</v>
      </c>
      <c r="E12904" s="8">
        <v>7.4999999999999997E-3</v>
      </c>
      <c r="F12904" s="7" t="s">
        <v>133</v>
      </c>
      <c r="G12904" s="7">
        <v>7</v>
      </c>
    </row>
    <row r="12905" spans="1:7">
      <c r="A12905" s="26">
        <v>45120000</v>
      </c>
      <c r="B12905" s="26">
        <v>45129999</v>
      </c>
      <c r="C12905" t="s">
        <v>149</v>
      </c>
      <c r="D12905" t="s">
        <v>186</v>
      </c>
      <c r="E12905" s="8">
        <v>1.0500000000000001E-2</v>
      </c>
      <c r="F12905" s="7" t="s">
        <v>165</v>
      </c>
      <c r="G12905" s="7">
        <v>7</v>
      </c>
    </row>
    <row r="12906" spans="1:7">
      <c r="A12906" s="26">
        <v>45130000</v>
      </c>
      <c r="B12906" s="26">
        <v>45139999</v>
      </c>
      <c r="C12906" t="s">
        <v>149</v>
      </c>
      <c r="D12906" t="s">
        <v>186</v>
      </c>
      <c r="E12906" s="8">
        <v>1.0500000000000001E-2</v>
      </c>
      <c r="F12906" s="7" t="s">
        <v>165</v>
      </c>
      <c r="G12906" s="7">
        <v>9</v>
      </c>
    </row>
    <row r="12907" spans="1:7">
      <c r="A12907" s="26">
        <v>45140000</v>
      </c>
      <c r="B12907" s="26">
        <v>45149999</v>
      </c>
      <c r="C12907" t="s">
        <v>149</v>
      </c>
      <c r="D12907" t="s">
        <v>186</v>
      </c>
      <c r="E12907" s="8">
        <v>7.4999999999999997E-3</v>
      </c>
      <c r="F12907" s="7" t="s">
        <v>165</v>
      </c>
      <c r="G12907" s="7">
        <v>8</v>
      </c>
    </row>
    <row r="12908" spans="1:7">
      <c r="A12908" s="26">
        <v>45150000</v>
      </c>
      <c r="B12908" s="26">
        <v>45156999</v>
      </c>
      <c r="C12908" t="s">
        <v>149</v>
      </c>
      <c r="D12908" t="s">
        <v>186</v>
      </c>
      <c r="E12908" s="8">
        <v>1.0500000000000001E-2</v>
      </c>
      <c r="F12908" s="7" t="s">
        <v>165</v>
      </c>
      <c r="G12908" s="7">
        <v>9</v>
      </c>
    </row>
    <row r="12909" spans="1:7">
      <c r="A12909" s="26">
        <v>45157000</v>
      </c>
      <c r="B12909" s="26">
        <v>45159999</v>
      </c>
      <c r="C12909" t="s">
        <v>149</v>
      </c>
      <c r="D12909" t="s">
        <v>186</v>
      </c>
      <c r="E12909" s="8">
        <v>1.0500000000000001E-2</v>
      </c>
      <c r="F12909" s="7" t="s">
        <v>165</v>
      </c>
      <c r="G12909" s="7">
        <v>7</v>
      </c>
    </row>
    <row r="12910" spans="1:7">
      <c r="A12910" s="26">
        <v>45160000</v>
      </c>
      <c r="B12910" s="26">
        <v>45169999</v>
      </c>
      <c r="C12910" t="s">
        <v>149</v>
      </c>
      <c r="D12910" t="s">
        <v>186</v>
      </c>
      <c r="E12910" s="8">
        <v>1.0500000000000001E-2</v>
      </c>
      <c r="F12910" s="7" t="s">
        <v>165</v>
      </c>
      <c r="G12910" s="7">
        <v>8</v>
      </c>
    </row>
    <row r="12911" spans="1:7">
      <c r="A12911" s="26">
        <v>45170000</v>
      </c>
      <c r="B12911" s="26">
        <v>45189999</v>
      </c>
      <c r="C12911" t="s">
        <v>149</v>
      </c>
      <c r="D12911" t="s">
        <v>186</v>
      </c>
      <c r="E12911" s="8">
        <v>1.0500000000000001E-2</v>
      </c>
      <c r="F12911" s="7" t="s">
        <v>165</v>
      </c>
      <c r="G12911" s="7">
        <v>9</v>
      </c>
    </row>
    <row r="12912" spans="1:7">
      <c r="A12912" s="26">
        <v>45190000</v>
      </c>
      <c r="B12912" s="26">
        <v>45200000</v>
      </c>
      <c r="C12912" t="s">
        <v>149</v>
      </c>
      <c r="D12912" t="s">
        <v>186</v>
      </c>
      <c r="E12912" s="8">
        <v>1.0500000000000001E-2</v>
      </c>
      <c r="F12912" s="7" t="s">
        <v>165</v>
      </c>
      <c r="G12912" s="7">
        <v>11</v>
      </c>
    </row>
    <row r="12913" spans="1:7">
      <c r="A12913" s="26">
        <v>45200001</v>
      </c>
      <c r="B12913" s="26">
        <v>45200969</v>
      </c>
      <c r="C12913" t="s">
        <v>149</v>
      </c>
      <c r="D12913" t="s">
        <v>185</v>
      </c>
      <c r="E12913" s="8">
        <v>1.0500000000000001E-2</v>
      </c>
      <c r="F12913" s="7" t="s">
        <v>133</v>
      </c>
      <c r="G12913" s="7">
        <v>8</v>
      </c>
    </row>
    <row r="12914" spans="1:7">
      <c r="A12914" s="26">
        <v>45200970</v>
      </c>
      <c r="B12914" s="26">
        <v>45200999</v>
      </c>
      <c r="C12914" t="s">
        <v>149</v>
      </c>
      <c r="D12914" t="s">
        <v>186</v>
      </c>
      <c r="E12914" s="8">
        <v>1.0500000000000001E-2</v>
      </c>
      <c r="F12914" s="7" t="s">
        <v>165</v>
      </c>
      <c r="G12914" s="7">
        <v>8</v>
      </c>
    </row>
    <row r="12915" spans="1:7">
      <c r="A12915" s="26">
        <v>45201000</v>
      </c>
      <c r="B12915" s="26">
        <v>45206999</v>
      </c>
      <c r="C12915" t="s">
        <v>149</v>
      </c>
      <c r="D12915" t="s">
        <v>185</v>
      </c>
      <c r="E12915" s="8">
        <v>1.0500000000000001E-2</v>
      </c>
      <c r="F12915" s="7" t="s">
        <v>165</v>
      </c>
      <c r="G12915" s="7">
        <v>8</v>
      </c>
    </row>
    <row r="12916" spans="1:7">
      <c r="A12916" s="26">
        <v>45207000</v>
      </c>
      <c r="B12916" s="26">
        <v>45214999</v>
      </c>
      <c r="C12916" t="s">
        <v>149</v>
      </c>
      <c r="D12916" t="s">
        <v>185</v>
      </c>
      <c r="E12916" s="8">
        <v>1.0500000000000001E-2</v>
      </c>
      <c r="F12916" s="7" t="s">
        <v>165</v>
      </c>
      <c r="G12916" s="7">
        <v>8</v>
      </c>
    </row>
    <row r="12917" spans="1:7">
      <c r="A12917" s="26">
        <v>45215000</v>
      </c>
      <c r="B12917" s="26">
        <v>45224969</v>
      </c>
      <c r="C12917" t="s">
        <v>149</v>
      </c>
      <c r="D12917" t="s">
        <v>186</v>
      </c>
      <c r="E12917" s="8">
        <v>1.0500000000000001E-2</v>
      </c>
      <c r="F12917" s="7" t="s">
        <v>165</v>
      </c>
      <c r="G12917" s="7">
        <v>9</v>
      </c>
    </row>
    <row r="12918" spans="1:7">
      <c r="A12918" s="26">
        <v>45224970</v>
      </c>
      <c r="B12918" s="26">
        <v>45229999</v>
      </c>
      <c r="C12918" t="s">
        <v>149</v>
      </c>
      <c r="D12918" t="s">
        <v>186</v>
      </c>
      <c r="E12918" s="8">
        <v>1.0500000000000001E-2</v>
      </c>
      <c r="F12918" s="7" t="s">
        <v>165</v>
      </c>
      <c r="G12918" s="7">
        <v>8</v>
      </c>
    </row>
    <row r="12919" spans="1:7">
      <c r="A12919" s="26">
        <v>45230000</v>
      </c>
      <c r="B12919" s="26">
        <v>45239999</v>
      </c>
      <c r="C12919" t="s">
        <v>149</v>
      </c>
      <c r="D12919" t="s">
        <v>186</v>
      </c>
      <c r="E12919" s="8">
        <v>1.0500000000000001E-2</v>
      </c>
      <c r="F12919" s="7" t="s">
        <v>165</v>
      </c>
      <c r="G12919" s="7">
        <v>9</v>
      </c>
    </row>
    <row r="12920" spans="1:7">
      <c r="A12920" s="26">
        <v>45240000</v>
      </c>
      <c r="B12920" s="26">
        <v>45249999</v>
      </c>
      <c r="C12920" t="s">
        <v>149</v>
      </c>
      <c r="D12920" t="s">
        <v>186</v>
      </c>
      <c r="E12920" s="8">
        <v>1.0500000000000001E-2</v>
      </c>
      <c r="F12920" s="7" t="s">
        <v>165</v>
      </c>
      <c r="G12920" s="7">
        <v>9</v>
      </c>
    </row>
    <row r="12921" spans="1:7">
      <c r="A12921" s="26">
        <v>45250000</v>
      </c>
      <c r="B12921" s="26">
        <v>45259999</v>
      </c>
      <c r="C12921" t="s">
        <v>149</v>
      </c>
      <c r="D12921" t="s">
        <v>186</v>
      </c>
      <c r="E12921" s="8">
        <v>1.0500000000000001E-2</v>
      </c>
      <c r="F12921" s="7" t="s">
        <v>165</v>
      </c>
      <c r="G12921" s="7">
        <v>9</v>
      </c>
    </row>
    <row r="12922" spans="1:7">
      <c r="A12922" s="26">
        <v>45260000</v>
      </c>
      <c r="B12922" s="26">
        <v>45262969</v>
      </c>
      <c r="C12922" t="s">
        <v>149</v>
      </c>
      <c r="D12922" t="s">
        <v>186</v>
      </c>
      <c r="E12922" s="8">
        <v>7.4999999999999997E-3</v>
      </c>
      <c r="F12922" s="7" t="s">
        <v>165</v>
      </c>
      <c r="G12922" s="7">
        <v>7</v>
      </c>
    </row>
    <row r="12923" spans="1:7">
      <c r="A12923" s="26">
        <v>45262970</v>
      </c>
      <c r="B12923" s="26">
        <v>45279999</v>
      </c>
      <c r="C12923" t="s">
        <v>149</v>
      </c>
      <c r="D12923" t="s">
        <v>186</v>
      </c>
      <c r="E12923" s="8">
        <v>1.0500000000000001E-2</v>
      </c>
      <c r="F12923" s="7" t="s">
        <v>165</v>
      </c>
      <c r="G12923" s="7">
        <v>9</v>
      </c>
    </row>
    <row r="12924" spans="1:7">
      <c r="A12924" s="26">
        <v>45280000</v>
      </c>
      <c r="B12924" s="26">
        <v>45289999</v>
      </c>
      <c r="C12924" t="s">
        <v>149</v>
      </c>
      <c r="D12924" t="s">
        <v>186</v>
      </c>
      <c r="E12924" s="8">
        <v>1.0500000000000001E-2</v>
      </c>
      <c r="F12924" s="7" t="s">
        <v>165</v>
      </c>
      <c r="G12924" s="7">
        <v>7</v>
      </c>
    </row>
    <row r="12925" spans="1:7">
      <c r="A12925" s="26">
        <v>45290000</v>
      </c>
      <c r="B12925" s="26">
        <v>45299999</v>
      </c>
      <c r="C12925" t="s">
        <v>149</v>
      </c>
      <c r="D12925" t="s">
        <v>186</v>
      </c>
      <c r="E12925" s="8">
        <v>1.0500000000000001E-2</v>
      </c>
      <c r="F12925" s="7" t="s">
        <v>165</v>
      </c>
      <c r="G12925" s="7">
        <v>8</v>
      </c>
    </row>
    <row r="12926" spans="1:7">
      <c r="A12926" s="26">
        <v>45300000</v>
      </c>
      <c r="B12926" s="26">
        <v>45300969</v>
      </c>
      <c r="C12926" t="s">
        <v>149</v>
      </c>
      <c r="D12926" t="s">
        <v>186</v>
      </c>
      <c r="E12926" s="8">
        <v>7.4999999999999997E-3</v>
      </c>
      <c r="F12926" s="7" t="s">
        <v>165</v>
      </c>
      <c r="G12926" s="7">
        <v>7</v>
      </c>
    </row>
    <row r="12927" spans="1:7">
      <c r="A12927" s="26">
        <v>45300970</v>
      </c>
      <c r="B12927" s="26">
        <v>45304969</v>
      </c>
      <c r="C12927" t="s">
        <v>149</v>
      </c>
      <c r="D12927" t="s">
        <v>186</v>
      </c>
      <c r="E12927" s="8">
        <v>1.0500000000000001E-2</v>
      </c>
      <c r="F12927" s="7" t="s">
        <v>165</v>
      </c>
      <c r="G12927" s="7">
        <v>7</v>
      </c>
    </row>
    <row r="12928" spans="1:7">
      <c r="A12928" s="26">
        <v>45304970</v>
      </c>
      <c r="B12928" s="26">
        <v>45309999</v>
      </c>
      <c r="C12928" t="s">
        <v>149</v>
      </c>
      <c r="D12928" t="s">
        <v>186</v>
      </c>
      <c r="E12928" s="8">
        <v>1.0500000000000001E-2</v>
      </c>
      <c r="F12928" s="7" t="s">
        <v>165</v>
      </c>
      <c r="G12928" s="7">
        <v>7</v>
      </c>
    </row>
    <row r="12929" spans="1:7">
      <c r="A12929" s="26">
        <v>45310000</v>
      </c>
      <c r="B12929" s="26">
        <v>45329999</v>
      </c>
      <c r="C12929" t="s">
        <v>149</v>
      </c>
      <c r="D12929" t="s">
        <v>186</v>
      </c>
      <c r="E12929" s="8">
        <v>1.0500000000000001E-2</v>
      </c>
      <c r="F12929" s="7" t="s">
        <v>165</v>
      </c>
      <c r="G12929" s="7">
        <v>14</v>
      </c>
    </row>
    <row r="12930" spans="1:7">
      <c r="A12930" s="26">
        <v>45330000</v>
      </c>
      <c r="B12930" s="26">
        <v>45344969</v>
      </c>
      <c r="C12930" t="s">
        <v>149</v>
      </c>
      <c r="D12930" t="s">
        <v>186</v>
      </c>
      <c r="E12930" s="8">
        <v>1.0500000000000001E-2</v>
      </c>
      <c r="F12930" s="7" t="s">
        <v>165</v>
      </c>
      <c r="G12930" s="7">
        <v>9</v>
      </c>
    </row>
    <row r="12931" spans="1:7">
      <c r="A12931" s="26">
        <v>45344970</v>
      </c>
      <c r="B12931" s="26">
        <v>45349999</v>
      </c>
      <c r="C12931" t="s">
        <v>149</v>
      </c>
      <c r="D12931" t="s">
        <v>186</v>
      </c>
      <c r="E12931" s="8">
        <v>1.0500000000000001E-2</v>
      </c>
      <c r="F12931" s="7" t="s">
        <v>165</v>
      </c>
      <c r="G12931" s="7">
        <v>12</v>
      </c>
    </row>
    <row r="12932" spans="1:7">
      <c r="A12932" s="26">
        <v>45350000</v>
      </c>
      <c r="B12932" s="26">
        <v>45354969</v>
      </c>
      <c r="C12932" t="s">
        <v>149</v>
      </c>
      <c r="D12932" t="s">
        <v>186</v>
      </c>
      <c r="E12932" s="8">
        <v>1.0500000000000001E-2</v>
      </c>
      <c r="F12932" s="7" t="s">
        <v>165</v>
      </c>
      <c r="G12932" s="7">
        <v>8</v>
      </c>
    </row>
    <row r="12933" spans="1:7">
      <c r="A12933" s="26">
        <v>45354970</v>
      </c>
      <c r="B12933" s="26">
        <v>45359999</v>
      </c>
      <c r="C12933" t="s">
        <v>149</v>
      </c>
      <c r="D12933" t="s">
        <v>186</v>
      </c>
      <c r="E12933" s="8">
        <v>1.0500000000000001E-2</v>
      </c>
      <c r="F12933" s="7" t="s">
        <v>165</v>
      </c>
      <c r="G12933" s="7">
        <v>9</v>
      </c>
    </row>
    <row r="12934" spans="1:7">
      <c r="A12934" s="26">
        <v>45360000</v>
      </c>
      <c r="B12934" s="26">
        <v>45364969</v>
      </c>
      <c r="C12934" t="s">
        <v>149</v>
      </c>
      <c r="D12934" t="s">
        <v>186</v>
      </c>
      <c r="E12934" s="8">
        <v>1.0500000000000001E-2</v>
      </c>
      <c r="F12934" s="7" t="s">
        <v>165</v>
      </c>
      <c r="G12934" s="7">
        <v>7</v>
      </c>
    </row>
    <row r="12935" spans="1:7">
      <c r="A12935" s="26">
        <v>45364970</v>
      </c>
      <c r="B12935" s="26">
        <v>45369999</v>
      </c>
      <c r="C12935" t="s">
        <v>149</v>
      </c>
      <c r="D12935" t="s">
        <v>186</v>
      </c>
      <c r="E12935" s="8">
        <v>1.0500000000000001E-2</v>
      </c>
      <c r="F12935" s="7" t="s">
        <v>165</v>
      </c>
      <c r="G12935" s="7">
        <v>9</v>
      </c>
    </row>
    <row r="12936" spans="1:7">
      <c r="A12936" s="26">
        <v>45370000</v>
      </c>
      <c r="B12936" s="26">
        <v>45374969</v>
      </c>
      <c r="C12936" t="s">
        <v>149</v>
      </c>
      <c r="D12936" t="s">
        <v>186</v>
      </c>
      <c r="E12936" s="8">
        <v>1.0500000000000001E-2</v>
      </c>
      <c r="F12936" s="7" t="s">
        <v>165</v>
      </c>
      <c r="G12936" s="7">
        <v>9</v>
      </c>
    </row>
    <row r="12937" spans="1:7">
      <c r="A12937" s="26">
        <v>45374970</v>
      </c>
      <c r="B12937" s="26">
        <v>45389999</v>
      </c>
      <c r="C12937" t="s">
        <v>149</v>
      </c>
      <c r="D12937" t="s">
        <v>186</v>
      </c>
      <c r="E12937" s="8">
        <v>1.0500000000000001E-2</v>
      </c>
      <c r="F12937" s="7" t="s">
        <v>165</v>
      </c>
      <c r="G12937" s="7">
        <v>9</v>
      </c>
    </row>
    <row r="12938" spans="1:7">
      <c r="A12938" s="26">
        <v>45390000</v>
      </c>
      <c r="B12938" s="26">
        <v>45399999</v>
      </c>
      <c r="C12938" t="s">
        <v>149</v>
      </c>
      <c r="D12938" t="s">
        <v>186</v>
      </c>
      <c r="E12938" s="8">
        <v>1.0500000000000001E-2</v>
      </c>
      <c r="F12938" s="7" t="s">
        <v>165</v>
      </c>
      <c r="G12938" s="7">
        <v>15</v>
      </c>
    </row>
    <row r="12939" spans="1:7">
      <c r="A12939" s="26">
        <v>45400000</v>
      </c>
      <c r="B12939" s="26">
        <v>45415969</v>
      </c>
      <c r="C12939" t="s">
        <v>149</v>
      </c>
      <c r="D12939" t="s">
        <v>185</v>
      </c>
      <c r="E12939" s="8">
        <v>1.0500000000000001E-2</v>
      </c>
      <c r="F12939" s="7" t="s">
        <v>165</v>
      </c>
      <c r="G12939" s="7">
        <v>8</v>
      </c>
    </row>
    <row r="12940" spans="1:7">
      <c r="A12940" s="26">
        <v>45415970</v>
      </c>
      <c r="B12940" s="26">
        <v>45419999</v>
      </c>
      <c r="C12940" t="s">
        <v>149</v>
      </c>
      <c r="D12940" t="s">
        <v>186</v>
      </c>
      <c r="E12940" s="8">
        <v>1.0500000000000001E-2</v>
      </c>
      <c r="F12940" s="7" t="s">
        <v>165</v>
      </c>
      <c r="G12940" s="7">
        <v>7</v>
      </c>
    </row>
    <row r="12941" spans="1:7">
      <c r="A12941" s="26">
        <v>45420000</v>
      </c>
      <c r="B12941" s="26">
        <v>45434999</v>
      </c>
      <c r="C12941" t="s">
        <v>149</v>
      </c>
      <c r="D12941" t="s">
        <v>186</v>
      </c>
      <c r="E12941" s="8">
        <v>1.0500000000000001E-2</v>
      </c>
      <c r="F12941" s="7" t="s">
        <v>165</v>
      </c>
      <c r="G12941" s="7">
        <v>9</v>
      </c>
    </row>
    <row r="12942" spans="1:7">
      <c r="A12942" s="26">
        <v>45435000</v>
      </c>
      <c r="B12942" s="26">
        <v>45435999</v>
      </c>
      <c r="C12942" t="s">
        <v>149</v>
      </c>
      <c r="D12942" t="s">
        <v>186</v>
      </c>
      <c r="E12942" s="8">
        <v>1.0500000000000001E-2</v>
      </c>
      <c r="F12942" s="7" t="s">
        <v>165</v>
      </c>
      <c r="G12942" s="7">
        <v>7</v>
      </c>
    </row>
    <row r="12943" spans="1:7">
      <c r="A12943" s="26">
        <v>45436000</v>
      </c>
      <c r="B12943" s="26">
        <v>45439999</v>
      </c>
      <c r="C12943" t="s">
        <v>149</v>
      </c>
      <c r="D12943" t="s">
        <v>186</v>
      </c>
      <c r="E12943" s="8">
        <v>1.0500000000000001E-2</v>
      </c>
      <c r="F12943" s="7" t="s">
        <v>165</v>
      </c>
      <c r="G12943" s="7">
        <v>9</v>
      </c>
    </row>
    <row r="12944" spans="1:7">
      <c r="A12944" s="26">
        <v>45440000</v>
      </c>
      <c r="B12944" s="26">
        <v>45442969</v>
      </c>
      <c r="C12944" t="s">
        <v>149</v>
      </c>
      <c r="D12944" t="s">
        <v>186</v>
      </c>
      <c r="E12944" s="8">
        <v>1.0500000000000001E-2</v>
      </c>
      <c r="F12944" s="7" t="s">
        <v>165</v>
      </c>
      <c r="G12944" s="7">
        <v>7</v>
      </c>
    </row>
    <row r="12945" spans="1:7">
      <c r="A12945" s="26">
        <v>45442970</v>
      </c>
      <c r="B12945" s="26">
        <v>45444969</v>
      </c>
      <c r="C12945" t="s">
        <v>149</v>
      </c>
      <c r="D12945" t="s">
        <v>186</v>
      </c>
      <c r="E12945" s="8">
        <v>1.0500000000000001E-2</v>
      </c>
      <c r="F12945" s="7" t="s">
        <v>165</v>
      </c>
      <c r="G12945" s="7">
        <v>14</v>
      </c>
    </row>
    <row r="12946" spans="1:7">
      <c r="A12946" s="26">
        <v>45444970</v>
      </c>
      <c r="B12946" s="26">
        <v>45451969</v>
      </c>
      <c r="C12946" t="s">
        <v>149</v>
      </c>
      <c r="D12946" t="s">
        <v>186</v>
      </c>
      <c r="E12946" s="8">
        <v>1.0500000000000001E-2</v>
      </c>
      <c r="F12946" s="7" t="s">
        <v>165</v>
      </c>
      <c r="G12946" s="7">
        <v>7</v>
      </c>
    </row>
    <row r="12947" spans="1:7">
      <c r="A12947" s="26">
        <v>45451970</v>
      </c>
      <c r="B12947" s="26">
        <v>45459999</v>
      </c>
      <c r="C12947" t="s">
        <v>149</v>
      </c>
      <c r="D12947" t="s">
        <v>186</v>
      </c>
      <c r="E12947" s="8">
        <v>1.0500000000000001E-2</v>
      </c>
      <c r="F12947" s="7" t="s">
        <v>165</v>
      </c>
      <c r="G12947" s="7">
        <v>9</v>
      </c>
    </row>
    <row r="12948" spans="1:7">
      <c r="A12948" s="26">
        <v>45460000</v>
      </c>
      <c r="B12948" s="26">
        <v>45479999</v>
      </c>
      <c r="C12948" t="s">
        <v>149</v>
      </c>
      <c r="D12948" t="s">
        <v>186</v>
      </c>
      <c r="E12948" s="8">
        <v>1.0500000000000001E-2</v>
      </c>
      <c r="F12948" s="7" t="s">
        <v>165</v>
      </c>
      <c r="G12948" s="7">
        <v>8</v>
      </c>
    </row>
    <row r="12949" spans="1:7">
      <c r="A12949" s="26">
        <v>45480000</v>
      </c>
      <c r="B12949" s="26">
        <v>45489999</v>
      </c>
      <c r="C12949" t="s">
        <v>149</v>
      </c>
      <c r="D12949" t="s">
        <v>186</v>
      </c>
      <c r="E12949" s="8">
        <v>1.0500000000000001E-2</v>
      </c>
      <c r="F12949" s="7" t="s">
        <v>165</v>
      </c>
      <c r="G12949" s="7">
        <v>13</v>
      </c>
    </row>
    <row r="12950" spans="1:7">
      <c r="A12950" s="26">
        <v>45490000</v>
      </c>
      <c r="B12950" s="26">
        <v>45529999</v>
      </c>
      <c r="C12950" t="s">
        <v>149</v>
      </c>
      <c r="D12950" t="s">
        <v>186</v>
      </c>
      <c r="E12950" s="8">
        <v>1.0500000000000001E-2</v>
      </c>
      <c r="F12950" s="7" t="s">
        <v>165</v>
      </c>
      <c r="G12950" s="7">
        <v>8</v>
      </c>
    </row>
    <row r="12951" spans="1:7">
      <c r="A12951" s="26">
        <v>45530000</v>
      </c>
      <c r="B12951" s="26">
        <v>45539999</v>
      </c>
      <c r="C12951" t="s">
        <v>149</v>
      </c>
      <c r="D12951" t="s">
        <v>186</v>
      </c>
      <c r="E12951" s="8">
        <v>1.0500000000000001E-2</v>
      </c>
      <c r="F12951" s="7" t="s">
        <v>165</v>
      </c>
      <c r="G12951" s="7">
        <v>7</v>
      </c>
    </row>
    <row r="12952" spans="1:7">
      <c r="A12952" s="26">
        <v>45540000</v>
      </c>
      <c r="B12952" s="26">
        <v>45544969</v>
      </c>
      <c r="C12952" t="s">
        <v>149</v>
      </c>
      <c r="D12952" t="s">
        <v>186</v>
      </c>
      <c r="E12952" s="8">
        <v>1.0500000000000001E-2</v>
      </c>
      <c r="F12952" s="7" t="s">
        <v>165</v>
      </c>
      <c r="G12952" s="7">
        <v>9</v>
      </c>
    </row>
    <row r="12953" spans="1:7">
      <c r="A12953" s="26">
        <v>45544970</v>
      </c>
      <c r="B12953" s="26">
        <v>45559999</v>
      </c>
      <c r="C12953" t="s">
        <v>149</v>
      </c>
      <c r="D12953" t="s">
        <v>186</v>
      </c>
      <c r="E12953" s="8">
        <v>1.0500000000000001E-2</v>
      </c>
      <c r="F12953" s="7" t="s">
        <v>165</v>
      </c>
      <c r="G12953" s="7">
        <v>13</v>
      </c>
    </row>
    <row r="12954" spans="1:7">
      <c r="A12954" s="26">
        <v>45560000</v>
      </c>
      <c r="B12954" s="26">
        <v>45569999</v>
      </c>
      <c r="C12954" t="s">
        <v>149</v>
      </c>
      <c r="D12954" t="s">
        <v>186</v>
      </c>
      <c r="E12954" s="8">
        <v>1.0500000000000001E-2</v>
      </c>
      <c r="F12954" s="7" t="s">
        <v>165</v>
      </c>
      <c r="G12954" s="7">
        <v>9</v>
      </c>
    </row>
    <row r="12955" spans="1:7">
      <c r="A12955" s="26">
        <v>45570000</v>
      </c>
      <c r="B12955" s="26">
        <v>45579999</v>
      </c>
      <c r="C12955" t="s">
        <v>149</v>
      </c>
      <c r="D12955" t="s">
        <v>186</v>
      </c>
      <c r="E12955" s="8">
        <v>1.0500000000000001E-2</v>
      </c>
      <c r="F12955" s="7" t="s">
        <v>165</v>
      </c>
      <c r="G12955" s="7">
        <v>12</v>
      </c>
    </row>
    <row r="12956" spans="1:7">
      <c r="A12956" s="26">
        <v>45580000</v>
      </c>
      <c r="B12956" s="26">
        <v>45589999</v>
      </c>
      <c r="C12956" t="s">
        <v>149</v>
      </c>
      <c r="D12956" t="s">
        <v>186</v>
      </c>
      <c r="E12956" s="8">
        <v>1.0500000000000001E-2</v>
      </c>
      <c r="F12956" s="7" t="s">
        <v>165</v>
      </c>
      <c r="G12956" s="7">
        <v>14</v>
      </c>
    </row>
    <row r="12957" spans="1:7">
      <c r="A12957" s="26">
        <v>45590000</v>
      </c>
      <c r="B12957" s="26">
        <v>45600000</v>
      </c>
      <c r="C12957" t="s">
        <v>149</v>
      </c>
      <c r="D12957" t="s">
        <v>186</v>
      </c>
      <c r="E12957" s="8">
        <v>1.0500000000000001E-2</v>
      </c>
      <c r="F12957" s="7" t="s">
        <v>165</v>
      </c>
      <c r="G12957" s="7">
        <v>9</v>
      </c>
    </row>
    <row r="12958" spans="1:7">
      <c r="A12958" s="26">
        <v>45600001</v>
      </c>
      <c r="B12958" s="26">
        <v>45600969</v>
      </c>
      <c r="C12958" t="s">
        <v>149</v>
      </c>
      <c r="D12958" t="s">
        <v>185</v>
      </c>
      <c r="E12958" s="8">
        <v>7.4999999999999997E-3</v>
      </c>
      <c r="F12958" s="7" t="s">
        <v>165</v>
      </c>
      <c r="G12958" s="7">
        <v>8</v>
      </c>
    </row>
    <row r="12959" spans="1:7">
      <c r="A12959" s="26">
        <v>45600970</v>
      </c>
      <c r="B12959" s="26">
        <v>45600999</v>
      </c>
      <c r="C12959" t="s">
        <v>149</v>
      </c>
      <c r="D12959" t="s">
        <v>186</v>
      </c>
      <c r="E12959" s="8">
        <v>1.0500000000000001E-2</v>
      </c>
      <c r="F12959" s="7" t="s">
        <v>165</v>
      </c>
      <c r="G12959" s="7">
        <v>8</v>
      </c>
    </row>
    <row r="12960" spans="1:7">
      <c r="A12960" s="26">
        <v>45601000</v>
      </c>
      <c r="B12960" s="26">
        <v>45603999</v>
      </c>
      <c r="C12960" t="s">
        <v>149</v>
      </c>
      <c r="D12960" t="s">
        <v>185</v>
      </c>
      <c r="E12960" s="8">
        <v>7.4999999999999997E-3</v>
      </c>
      <c r="F12960" s="7" t="s">
        <v>133</v>
      </c>
      <c r="G12960" s="7">
        <v>8</v>
      </c>
    </row>
    <row r="12961" spans="1:7">
      <c r="A12961" s="26">
        <v>45604000</v>
      </c>
      <c r="B12961" s="26">
        <v>45605999</v>
      </c>
      <c r="C12961" t="s">
        <v>149</v>
      </c>
      <c r="D12961" t="s">
        <v>185</v>
      </c>
      <c r="E12961" s="8">
        <v>7.4999999999999997E-3</v>
      </c>
      <c r="F12961" s="7" t="s">
        <v>133</v>
      </c>
      <c r="G12961" s="7">
        <v>8</v>
      </c>
    </row>
    <row r="12962" spans="1:7">
      <c r="A12962" s="26">
        <v>45606000</v>
      </c>
      <c r="B12962" s="26">
        <v>45607999</v>
      </c>
      <c r="C12962" t="s">
        <v>149</v>
      </c>
      <c r="D12962" t="s">
        <v>185</v>
      </c>
      <c r="E12962" s="8">
        <v>7.4999999999999997E-3</v>
      </c>
      <c r="F12962" s="7" t="s">
        <v>165</v>
      </c>
      <c r="G12962" s="7">
        <v>8</v>
      </c>
    </row>
    <row r="12963" spans="1:7">
      <c r="A12963" s="26">
        <v>45608000</v>
      </c>
      <c r="B12963" s="26">
        <v>45610000</v>
      </c>
      <c r="C12963" t="s">
        <v>149</v>
      </c>
      <c r="D12963" t="s">
        <v>185</v>
      </c>
      <c r="E12963" s="8">
        <v>7.4999999999999997E-3</v>
      </c>
      <c r="F12963" s="7" t="s">
        <v>133</v>
      </c>
      <c r="G12963" s="7">
        <v>8</v>
      </c>
    </row>
    <row r="12964" spans="1:7">
      <c r="A12964" s="26">
        <v>45610001</v>
      </c>
      <c r="B12964" s="26">
        <v>45610999</v>
      </c>
      <c r="C12964" t="s">
        <v>149</v>
      </c>
      <c r="D12964" t="s">
        <v>185</v>
      </c>
      <c r="E12964" s="8">
        <v>7.4999999999999997E-3</v>
      </c>
      <c r="F12964" s="7" t="s">
        <v>133</v>
      </c>
      <c r="G12964" s="7">
        <v>8</v>
      </c>
    </row>
    <row r="12965" spans="1:7">
      <c r="A12965" s="26">
        <v>45611000</v>
      </c>
      <c r="B12965" s="26">
        <v>45614999</v>
      </c>
      <c r="C12965" t="s">
        <v>149</v>
      </c>
      <c r="D12965" t="s">
        <v>185</v>
      </c>
      <c r="E12965" s="8">
        <v>7.4999999999999997E-3</v>
      </c>
      <c r="F12965" s="7" t="s">
        <v>165</v>
      </c>
      <c r="G12965" s="7">
        <v>8</v>
      </c>
    </row>
    <row r="12966" spans="1:7">
      <c r="A12966" s="26">
        <v>45615000</v>
      </c>
      <c r="B12966" s="26">
        <v>45619999</v>
      </c>
      <c r="C12966" t="s">
        <v>149</v>
      </c>
      <c r="D12966" t="s">
        <v>186</v>
      </c>
      <c r="E12966" s="8">
        <v>1.0500000000000001E-2</v>
      </c>
      <c r="F12966" s="7" t="s">
        <v>165</v>
      </c>
      <c r="G12966" s="7">
        <v>9</v>
      </c>
    </row>
    <row r="12967" spans="1:7">
      <c r="A12967" s="26">
        <v>45620000</v>
      </c>
      <c r="B12967" s="26">
        <v>45629999</v>
      </c>
      <c r="C12967" t="s">
        <v>149</v>
      </c>
      <c r="D12967" t="s">
        <v>186</v>
      </c>
      <c r="E12967" s="8">
        <v>1.0500000000000001E-2</v>
      </c>
      <c r="F12967" s="7" t="s">
        <v>165</v>
      </c>
      <c r="G12967" s="7">
        <v>9</v>
      </c>
    </row>
    <row r="12968" spans="1:7">
      <c r="A12968" s="26">
        <v>45630000</v>
      </c>
      <c r="B12968" s="26">
        <v>45639999</v>
      </c>
      <c r="C12968" t="s">
        <v>149</v>
      </c>
      <c r="D12968" t="s">
        <v>186</v>
      </c>
      <c r="E12968" s="8">
        <v>1.0500000000000001E-2</v>
      </c>
      <c r="F12968" s="7" t="s">
        <v>165</v>
      </c>
      <c r="G12968" s="7">
        <v>9</v>
      </c>
    </row>
    <row r="12969" spans="1:7">
      <c r="A12969" s="26">
        <v>45640000</v>
      </c>
      <c r="B12969" s="26">
        <v>45644969</v>
      </c>
      <c r="C12969" t="s">
        <v>149</v>
      </c>
      <c r="D12969" t="s">
        <v>186</v>
      </c>
      <c r="E12969" s="8">
        <v>1.0500000000000001E-2</v>
      </c>
      <c r="F12969" s="7" t="s">
        <v>165</v>
      </c>
      <c r="G12969" s="7">
        <v>9</v>
      </c>
    </row>
    <row r="12970" spans="1:7">
      <c r="A12970" s="26">
        <v>45644970</v>
      </c>
      <c r="B12970" s="26">
        <v>45650000</v>
      </c>
      <c r="C12970" t="s">
        <v>149</v>
      </c>
      <c r="D12970" t="s">
        <v>186</v>
      </c>
      <c r="E12970" s="8">
        <v>1.0500000000000001E-2</v>
      </c>
      <c r="F12970" s="7" t="s">
        <v>165</v>
      </c>
      <c r="G12970" s="7">
        <v>8</v>
      </c>
    </row>
    <row r="12971" spans="1:7">
      <c r="A12971" s="26">
        <v>45650001</v>
      </c>
      <c r="B12971" s="26">
        <v>45651999</v>
      </c>
      <c r="C12971" t="s">
        <v>149</v>
      </c>
      <c r="D12971" t="s">
        <v>185</v>
      </c>
      <c r="E12971" s="8">
        <v>7.4999999999999997E-3</v>
      </c>
      <c r="F12971" s="7" t="s">
        <v>133</v>
      </c>
      <c r="G12971" s="7">
        <v>8</v>
      </c>
    </row>
    <row r="12972" spans="1:7">
      <c r="A12972" s="26">
        <v>45652000</v>
      </c>
      <c r="B12972" s="26">
        <v>45652969</v>
      </c>
      <c r="C12972" t="s">
        <v>149</v>
      </c>
      <c r="D12972" t="s">
        <v>185</v>
      </c>
      <c r="E12972" s="8">
        <v>7.4999999999999997E-3</v>
      </c>
      <c r="F12972" s="7" t="s">
        <v>133</v>
      </c>
      <c r="G12972" s="7">
        <v>8</v>
      </c>
    </row>
    <row r="12973" spans="1:7">
      <c r="A12973" s="26">
        <v>45652970</v>
      </c>
      <c r="B12973" s="26">
        <v>45652999</v>
      </c>
      <c r="C12973" t="s">
        <v>149</v>
      </c>
      <c r="D12973" t="s">
        <v>186</v>
      </c>
      <c r="E12973" s="8">
        <v>1.0500000000000001E-2</v>
      </c>
      <c r="F12973" s="7" t="s">
        <v>165</v>
      </c>
      <c r="G12973" s="7">
        <v>3</v>
      </c>
    </row>
    <row r="12974" spans="1:7">
      <c r="A12974" s="26">
        <v>45653000</v>
      </c>
      <c r="B12974" s="26">
        <v>45653969</v>
      </c>
      <c r="C12974" t="s">
        <v>149</v>
      </c>
      <c r="D12974" t="s">
        <v>185</v>
      </c>
      <c r="E12974" s="8">
        <v>7.4999999999999997E-3</v>
      </c>
      <c r="F12974" s="7" t="s">
        <v>165</v>
      </c>
      <c r="G12974" s="7">
        <v>8</v>
      </c>
    </row>
    <row r="12975" spans="1:7">
      <c r="A12975" s="26">
        <v>45653970</v>
      </c>
      <c r="B12975" s="26">
        <v>45653999</v>
      </c>
      <c r="C12975" t="s">
        <v>149</v>
      </c>
      <c r="D12975" t="s">
        <v>186</v>
      </c>
      <c r="E12975" s="8">
        <v>1.0500000000000001E-2</v>
      </c>
      <c r="F12975" s="7" t="s">
        <v>165</v>
      </c>
      <c r="G12975" s="7">
        <v>3</v>
      </c>
    </row>
    <row r="12976" spans="1:7">
      <c r="A12976" s="26">
        <v>45654000</v>
      </c>
      <c r="B12976" s="26">
        <v>45654969</v>
      </c>
      <c r="C12976" t="s">
        <v>149</v>
      </c>
      <c r="D12976" t="s">
        <v>185</v>
      </c>
      <c r="E12976" s="8">
        <v>7.4999999999999997E-3</v>
      </c>
      <c r="F12976" s="7" t="s">
        <v>165</v>
      </c>
      <c r="G12976" s="7">
        <v>8</v>
      </c>
    </row>
    <row r="12977" spans="1:7">
      <c r="A12977" s="26">
        <v>45654970</v>
      </c>
      <c r="B12977" s="26">
        <v>45654999</v>
      </c>
      <c r="C12977" t="s">
        <v>149</v>
      </c>
      <c r="D12977" t="s">
        <v>186</v>
      </c>
      <c r="E12977" s="8">
        <v>1.0500000000000001E-2</v>
      </c>
      <c r="F12977" s="7" t="s">
        <v>165</v>
      </c>
      <c r="G12977" s="7">
        <v>3</v>
      </c>
    </row>
    <row r="12978" spans="1:7">
      <c r="A12978" s="26">
        <v>45655000</v>
      </c>
      <c r="B12978" s="26">
        <v>45662999</v>
      </c>
      <c r="C12978" t="s">
        <v>149</v>
      </c>
      <c r="D12978" t="s">
        <v>185</v>
      </c>
      <c r="E12978" s="8">
        <v>7.4999999999999997E-3</v>
      </c>
      <c r="F12978" s="7" t="s">
        <v>165</v>
      </c>
      <c r="G12978" s="7">
        <v>8</v>
      </c>
    </row>
    <row r="12979" spans="1:7">
      <c r="A12979" s="26">
        <v>45663000</v>
      </c>
      <c r="B12979" s="26">
        <v>45674969</v>
      </c>
      <c r="C12979" t="s">
        <v>149</v>
      </c>
      <c r="D12979" t="s">
        <v>185</v>
      </c>
      <c r="E12979" s="8">
        <v>7.4999999999999997E-3</v>
      </c>
      <c r="F12979" s="7" t="s">
        <v>133</v>
      </c>
      <c r="G12979" s="7">
        <v>8</v>
      </c>
    </row>
    <row r="12980" spans="1:7">
      <c r="A12980" s="26">
        <v>45674970</v>
      </c>
      <c r="B12980" s="26">
        <v>45679999</v>
      </c>
      <c r="C12980" t="s">
        <v>149</v>
      </c>
      <c r="D12980" t="s">
        <v>186</v>
      </c>
      <c r="E12980" s="8">
        <v>1.0500000000000001E-2</v>
      </c>
      <c r="F12980" s="7" t="s">
        <v>165</v>
      </c>
      <c r="G12980" s="7">
        <v>9</v>
      </c>
    </row>
    <row r="12981" spans="1:7">
      <c r="A12981" s="26">
        <v>45680000</v>
      </c>
      <c r="B12981" s="26">
        <v>45689999</v>
      </c>
      <c r="C12981" t="s">
        <v>149</v>
      </c>
      <c r="D12981" t="s">
        <v>186</v>
      </c>
      <c r="E12981" s="8">
        <v>1.0500000000000001E-2</v>
      </c>
      <c r="F12981" s="7" t="s">
        <v>165</v>
      </c>
      <c r="G12981" s="7">
        <v>9</v>
      </c>
    </row>
    <row r="12982" spans="1:7">
      <c r="A12982" s="26">
        <v>45690000</v>
      </c>
      <c r="B12982" s="26">
        <v>45694969</v>
      </c>
      <c r="C12982" t="s">
        <v>149</v>
      </c>
      <c r="D12982" t="s">
        <v>186</v>
      </c>
      <c r="E12982" s="8">
        <v>1.0500000000000001E-2</v>
      </c>
      <c r="F12982" s="7" t="s">
        <v>165</v>
      </c>
      <c r="G12982" s="7">
        <v>8</v>
      </c>
    </row>
    <row r="12983" spans="1:7">
      <c r="A12983" s="26">
        <v>45694970</v>
      </c>
      <c r="B12983" s="26">
        <v>45699999</v>
      </c>
      <c r="C12983" t="s">
        <v>149</v>
      </c>
      <c r="D12983" t="s">
        <v>186</v>
      </c>
      <c r="E12983" s="8">
        <v>1.0500000000000001E-2</v>
      </c>
      <c r="F12983" s="7" t="s">
        <v>165</v>
      </c>
      <c r="G12983" s="7">
        <v>9</v>
      </c>
    </row>
    <row r="12984" spans="1:7">
      <c r="A12984" s="26">
        <v>45700000</v>
      </c>
      <c r="B12984" s="26">
        <v>45709999</v>
      </c>
      <c r="C12984" t="s">
        <v>149</v>
      </c>
      <c r="D12984" t="s">
        <v>186</v>
      </c>
      <c r="E12984" s="8">
        <v>1.0500000000000001E-2</v>
      </c>
      <c r="F12984" s="7" t="s">
        <v>165</v>
      </c>
      <c r="G12984" s="7">
        <v>12</v>
      </c>
    </row>
    <row r="12985" spans="1:7">
      <c r="A12985" s="26">
        <v>45710000</v>
      </c>
      <c r="B12985" s="26">
        <v>45719999</v>
      </c>
      <c r="C12985" t="s">
        <v>149</v>
      </c>
      <c r="D12985" t="s">
        <v>186</v>
      </c>
      <c r="E12985" s="8">
        <v>1.0500000000000001E-2</v>
      </c>
      <c r="F12985" s="7" t="s">
        <v>165</v>
      </c>
      <c r="G12985" s="7">
        <v>7</v>
      </c>
    </row>
    <row r="12986" spans="1:7">
      <c r="A12986" s="26">
        <v>45720000</v>
      </c>
      <c r="B12986" s="26">
        <v>45744969</v>
      </c>
      <c r="C12986" t="s">
        <v>149</v>
      </c>
      <c r="D12986" t="s">
        <v>186</v>
      </c>
      <c r="E12986" s="8">
        <v>1.0500000000000001E-2</v>
      </c>
      <c r="F12986" s="7" t="s">
        <v>165</v>
      </c>
      <c r="G12986" s="7">
        <v>9</v>
      </c>
    </row>
    <row r="12987" spans="1:7">
      <c r="A12987" s="26">
        <v>45744970</v>
      </c>
      <c r="B12987" s="26">
        <v>45749999</v>
      </c>
      <c r="C12987" t="s">
        <v>149</v>
      </c>
      <c r="D12987" t="s">
        <v>186</v>
      </c>
      <c r="E12987" s="8">
        <v>1.0500000000000001E-2</v>
      </c>
      <c r="F12987" s="7" t="s">
        <v>165</v>
      </c>
      <c r="G12987" s="7">
        <v>7</v>
      </c>
    </row>
    <row r="12988" spans="1:7">
      <c r="A12988" s="26">
        <v>45750000</v>
      </c>
      <c r="B12988" s="26">
        <v>45759999</v>
      </c>
      <c r="C12988" t="s">
        <v>149</v>
      </c>
      <c r="D12988" t="s">
        <v>186</v>
      </c>
      <c r="E12988" s="8">
        <v>1.0500000000000001E-2</v>
      </c>
      <c r="F12988" s="7" t="s">
        <v>165</v>
      </c>
      <c r="G12988" s="7">
        <v>9</v>
      </c>
    </row>
    <row r="12989" spans="1:7">
      <c r="A12989" s="26">
        <v>45760000</v>
      </c>
      <c r="B12989" s="26">
        <v>45769999</v>
      </c>
      <c r="C12989" t="s">
        <v>149</v>
      </c>
      <c r="D12989" t="s">
        <v>186</v>
      </c>
      <c r="E12989" s="8">
        <v>1.0500000000000001E-2</v>
      </c>
      <c r="F12989" s="7" t="s">
        <v>165</v>
      </c>
      <c r="G12989" s="7">
        <v>8</v>
      </c>
    </row>
    <row r="12990" spans="1:7">
      <c r="A12990" s="26">
        <v>45770000</v>
      </c>
      <c r="B12990" s="26">
        <v>45779999</v>
      </c>
      <c r="C12990" t="s">
        <v>149</v>
      </c>
      <c r="D12990" t="s">
        <v>186</v>
      </c>
      <c r="E12990" s="8">
        <v>1.0500000000000001E-2</v>
      </c>
      <c r="F12990" s="7" t="s">
        <v>165</v>
      </c>
      <c r="G12990" s="7">
        <v>9</v>
      </c>
    </row>
    <row r="12991" spans="1:7">
      <c r="A12991" s="26">
        <v>45780000</v>
      </c>
      <c r="B12991" s="26">
        <v>45789999</v>
      </c>
      <c r="C12991" t="s">
        <v>149</v>
      </c>
      <c r="D12991" t="s">
        <v>186</v>
      </c>
      <c r="E12991" s="8">
        <v>1.0500000000000001E-2</v>
      </c>
      <c r="F12991" s="7" t="s">
        <v>165</v>
      </c>
      <c r="G12991" s="7">
        <v>10</v>
      </c>
    </row>
    <row r="12992" spans="1:7">
      <c r="A12992" s="26">
        <v>45790000</v>
      </c>
      <c r="B12992" s="26">
        <v>45799999</v>
      </c>
      <c r="C12992" t="s">
        <v>149</v>
      </c>
      <c r="D12992" t="s">
        <v>186</v>
      </c>
      <c r="E12992" s="8">
        <v>1.0500000000000001E-2</v>
      </c>
      <c r="F12992" s="7" t="s">
        <v>165</v>
      </c>
      <c r="G12992" s="7">
        <v>9</v>
      </c>
    </row>
    <row r="12993" spans="1:7">
      <c r="A12993" s="26">
        <v>45800000</v>
      </c>
      <c r="B12993" s="26">
        <v>45806999</v>
      </c>
      <c r="C12993" t="s">
        <v>149</v>
      </c>
      <c r="D12993" t="s">
        <v>186</v>
      </c>
      <c r="E12993" s="8">
        <v>7.4999999999999997E-3</v>
      </c>
      <c r="F12993" s="7" t="s">
        <v>133</v>
      </c>
      <c r="G12993" s="7">
        <v>8</v>
      </c>
    </row>
    <row r="12994" spans="1:7">
      <c r="A12994" s="26">
        <v>45807000</v>
      </c>
      <c r="B12994" s="26">
        <v>45809999</v>
      </c>
      <c r="C12994" t="s">
        <v>149</v>
      </c>
      <c r="D12994" t="s">
        <v>186</v>
      </c>
      <c r="E12994" s="8">
        <v>7.4999999999999997E-3</v>
      </c>
      <c r="F12994" s="7" t="s">
        <v>133</v>
      </c>
      <c r="G12994" s="7">
        <v>7</v>
      </c>
    </row>
    <row r="12995" spans="1:7">
      <c r="A12995" s="26">
        <v>45810000</v>
      </c>
      <c r="B12995" s="26">
        <v>45818969</v>
      </c>
      <c r="C12995" t="s">
        <v>149</v>
      </c>
      <c r="D12995" t="s">
        <v>186</v>
      </c>
      <c r="E12995" s="8">
        <v>1.0500000000000001E-2</v>
      </c>
      <c r="F12995" s="7" t="s">
        <v>165</v>
      </c>
      <c r="G12995" s="7">
        <v>8</v>
      </c>
    </row>
    <row r="12996" spans="1:7">
      <c r="A12996" s="26">
        <v>45818970</v>
      </c>
      <c r="B12996" s="26">
        <v>45818999</v>
      </c>
      <c r="C12996" t="s">
        <v>149</v>
      </c>
      <c r="D12996" t="s">
        <v>186</v>
      </c>
      <c r="E12996" s="8">
        <v>1.0500000000000001E-2</v>
      </c>
      <c r="F12996" s="7" t="s">
        <v>165</v>
      </c>
      <c r="G12996" s="7">
        <v>4</v>
      </c>
    </row>
    <row r="12997" spans="1:7">
      <c r="A12997" s="26">
        <v>45819000</v>
      </c>
      <c r="B12997" s="26">
        <v>45820000</v>
      </c>
      <c r="C12997" t="s">
        <v>149</v>
      </c>
      <c r="D12997" t="s">
        <v>186</v>
      </c>
      <c r="E12997" s="8">
        <v>1.0500000000000001E-2</v>
      </c>
      <c r="F12997" s="7" t="s">
        <v>133</v>
      </c>
      <c r="G12997" s="7">
        <v>8</v>
      </c>
    </row>
    <row r="12998" spans="1:7">
      <c r="A12998" s="26">
        <v>45820001</v>
      </c>
      <c r="B12998" s="26">
        <v>45820969</v>
      </c>
      <c r="C12998" t="s">
        <v>149</v>
      </c>
      <c r="D12998" t="s">
        <v>185</v>
      </c>
      <c r="E12998" s="8">
        <v>7.4999999999999997E-3</v>
      </c>
      <c r="F12998" s="7" t="s">
        <v>165</v>
      </c>
      <c r="G12998" s="7">
        <v>12</v>
      </c>
    </row>
    <row r="12999" spans="1:7">
      <c r="A12999" s="26">
        <v>45820970</v>
      </c>
      <c r="B12999" s="26">
        <v>45820999</v>
      </c>
      <c r="C12999" t="s">
        <v>149</v>
      </c>
      <c r="D12999" t="s">
        <v>186</v>
      </c>
      <c r="E12999" s="8">
        <v>1.0500000000000001E-2</v>
      </c>
      <c r="F12999" s="7" t="s">
        <v>165</v>
      </c>
      <c r="G12999" s="7">
        <v>3</v>
      </c>
    </row>
    <row r="13000" spans="1:7">
      <c r="A13000" s="26">
        <v>45821000</v>
      </c>
      <c r="B13000" s="26">
        <v>45821969</v>
      </c>
      <c r="C13000" t="s">
        <v>149</v>
      </c>
      <c r="D13000" t="s">
        <v>185</v>
      </c>
      <c r="E13000" s="8">
        <v>7.4999999999999997E-3</v>
      </c>
      <c r="F13000" s="7" t="s">
        <v>165</v>
      </c>
      <c r="G13000" s="7">
        <v>12</v>
      </c>
    </row>
    <row r="13001" spans="1:7">
      <c r="A13001" s="26">
        <v>45821970</v>
      </c>
      <c r="B13001" s="26">
        <v>45821999</v>
      </c>
      <c r="C13001" t="s">
        <v>149</v>
      </c>
      <c r="D13001" t="s">
        <v>186</v>
      </c>
      <c r="E13001" s="8">
        <v>1.0500000000000001E-2</v>
      </c>
      <c r="F13001" s="7" t="s">
        <v>165</v>
      </c>
      <c r="G13001" s="7">
        <v>3</v>
      </c>
    </row>
    <row r="13002" spans="1:7">
      <c r="A13002" s="26">
        <v>45822000</v>
      </c>
      <c r="B13002" s="26">
        <v>45825999</v>
      </c>
      <c r="C13002" t="s">
        <v>149</v>
      </c>
      <c r="D13002" t="s">
        <v>185</v>
      </c>
      <c r="E13002" s="8">
        <v>7.4999999999999997E-3</v>
      </c>
      <c r="F13002" s="7" t="s">
        <v>165</v>
      </c>
      <c r="G13002" s="7">
        <v>12</v>
      </c>
    </row>
    <row r="13003" spans="1:7">
      <c r="A13003" s="26">
        <v>45826000</v>
      </c>
      <c r="B13003" s="26">
        <v>45829999</v>
      </c>
      <c r="C13003" t="s">
        <v>149</v>
      </c>
      <c r="D13003" t="s">
        <v>185</v>
      </c>
      <c r="E13003" s="8">
        <v>7.4999999999999997E-3</v>
      </c>
      <c r="F13003" s="7" t="s">
        <v>165</v>
      </c>
      <c r="G13003" s="7">
        <v>12</v>
      </c>
    </row>
    <row r="13004" spans="1:7">
      <c r="A13004" s="26">
        <v>45830000</v>
      </c>
      <c r="B13004" s="26">
        <v>45833999</v>
      </c>
      <c r="C13004" t="s">
        <v>149</v>
      </c>
      <c r="D13004" t="s">
        <v>185</v>
      </c>
      <c r="E13004" s="8">
        <v>7.4999999999999997E-3</v>
      </c>
      <c r="F13004" s="7" t="s">
        <v>133</v>
      </c>
      <c r="G13004" s="7">
        <v>12</v>
      </c>
    </row>
    <row r="13005" spans="1:7">
      <c r="A13005" s="26">
        <v>45834000</v>
      </c>
      <c r="B13005" s="26">
        <v>45835999</v>
      </c>
      <c r="C13005" t="s">
        <v>149</v>
      </c>
      <c r="D13005" t="s">
        <v>186</v>
      </c>
      <c r="E13005" s="8">
        <v>1.0500000000000001E-2</v>
      </c>
      <c r="F13005" s="7" t="s">
        <v>165</v>
      </c>
      <c r="G13005" s="7">
        <v>8</v>
      </c>
    </row>
    <row r="13006" spans="1:7">
      <c r="A13006" s="26">
        <v>45836000</v>
      </c>
      <c r="B13006" s="26">
        <v>45839999</v>
      </c>
      <c r="C13006" t="s">
        <v>149</v>
      </c>
      <c r="D13006" t="s">
        <v>186</v>
      </c>
      <c r="E13006" s="8">
        <v>1.0500000000000001E-2</v>
      </c>
      <c r="F13006" s="7" t="s">
        <v>165</v>
      </c>
      <c r="G13006" s="7">
        <v>12</v>
      </c>
    </row>
    <row r="13007" spans="1:7">
      <c r="A13007" s="26">
        <v>45840000</v>
      </c>
      <c r="B13007" s="26">
        <v>45847999</v>
      </c>
      <c r="C13007" t="s">
        <v>149</v>
      </c>
      <c r="D13007" t="s">
        <v>186</v>
      </c>
      <c r="E13007" s="8">
        <v>7.4999999999999997E-3</v>
      </c>
      <c r="F13007" s="7" t="s">
        <v>165</v>
      </c>
      <c r="G13007" s="7">
        <v>8</v>
      </c>
    </row>
    <row r="13008" spans="1:7">
      <c r="A13008" s="26">
        <v>45848000</v>
      </c>
      <c r="B13008" s="26">
        <v>45849999</v>
      </c>
      <c r="C13008" t="s">
        <v>149</v>
      </c>
      <c r="D13008" t="s">
        <v>186</v>
      </c>
      <c r="E13008" s="8">
        <v>7.4999999999999997E-3</v>
      </c>
      <c r="F13008" s="7" t="s">
        <v>133</v>
      </c>
      <c r="G13008" s="7">
        <v>7</v>
      </c>
    </row>
    <row r="13009" spans="1:7">
      <c r="A13009" s="26">
        <v>45850000</v>
      </c>
      <c r="B13009" s="26">
        <v>45854999</v>
      </c>
      <c r="C13009" t="s">
        <v>149</v>
      </c>
      <c r="D13009" t="s">
        <v>186</v>
      </c>
      <c r="E13009" s="8">
        <v>7.4999999999999997E-3</v>
      </c>
      <c r="F13009" s="7" t="s">
        <v>133</v>
      </c>
      <c r="G13009" s="7">
        <v>15</v>
      </c>
    </row>
    <row r="13010" spans="1:7">
      <c r="A13010" s="26">
        <v>45855000</v>
      </c>
      <c r="B13010" s="26">
        <v>45859999</v>
      </c>
      <c r="C13010" t="s">
        <v>149</v>
      </c>
      <c r="D13010" t="s">
        <v>186</v>
      </c>
      <c r="E13010" s="8">
        <v>7.4999999999999997E-3</v>
      </c>
      <c r="F13010" s="7" t="s">
        <v>165</v>
      </c>
      <c r="G13010" s="7">
        <v>8</v>
      </c>
    </row>
    <row r="13011" spans="1:7">
      <c r="A13011" s="26">
        <v>45860000</v>
      </c>
      <c r="B13011" s="26">
        <v>45864969</v>
      </c>
      <c r="C13011" t="s">
        <v>149</v>
      </c>
      <c r="D13011" t="s">
        <v>186</v>
      </c>
      <c r="E13011" s="8">
        <v>1.0500000000000001E-2</v>
      </c>
      <c r="F13011" s="7" t="s">
        <v>165</v>
      </c>
      <c r="G13011" s="7">
        <v>11</v>
      </c>
    </row>
    <row r="13012" spans="1:7">
      <c r="A13012" s="26">
        <v>45864970</v>
      </c>
      <c r="B13012" s="26">
        <v>45869999</v>
      </c>
      <c r="C13012" t="s">
        <v>149</v>
      </c>
      <c r="D13012" t="s">
        <v>186</v>
      </c>
      <c r="E13012" s="8">
        <v>1.0500000000000001E-2</v>
      </c>
      <c r="F13012" s="7" t="s">
        <v>165</v>
      </c>
      <c r="G13012" s="7">
        <v>12</v>
      </c>
    </row>
    <row r="13013" spans="1:7">
      <c r="A13013" s="26">
        <v>45870000</v>
      </c>
      <c r="B13013" s="26">
        <v>45879999</v>
      </c>
      <c r="C13013" t="s">
        <v>149</v>
      </c>
      <c r="D13013" t="s">
        <v>186</v>
      </c>
      <c r="E13013" s="8">
        <v>1.0500000000000001E-2</v>
      </c>
      <c r="F13013" s="7" t="s">
        <v>165</v>
      </c>
      <c r="G13013" s="7">
        <v>9</v>
      </c>
    </row>
    <row r="13014" spans="1:7">
      <c r="A13014" s="26">
        <v>45880000</v>
      </c>
      <c r="B13014" s="26">
        <v>45889999</v>
      </c>
      <c r="C13014" t="s">
        <v>149</v>
      </c>
      <c r="D13014" t="s">
        <v>186</v>
      </c>
      <c r="E13014" s="8">
        <v>1.0500000000000001E-2</v>
      </c>
      <c r="F13014" s="7" t="s">
        <v>165</v>
      </c>
      <c r="G13014" s="7">
        <v>7</v>
      </c>
    </row>
    <row r="13015" spans="1:7">
      <c r="A13015" s="26">
        <v>45890000</v>
      </c>
      <c r="B13015" s="26">
        <v>45899999</v>
      </c>
      <c r="C13015" t="s">
        <v>149</v>
      </c>
      <c r="D13015" t="s">
        <v>186</v>
      </c>
      <c r="E13015" s="8">
        <v>1.0500000000000001E-2</v>
      </c>
      <c r="F13015" s="7" t="s">
        <v>165</v>
      </c>
      <c r="G13015" s="7">
        <v>8</v>
      </c>
    </row>
    <row r="13016" spans="1:7">
      <c r="A13016" s="26">
        <v>45900000</v>
      </c>
      <c r="B13016" s="26">
        <v>45909999</v>
      </c>
      <c r="C13016" t="s">
        <v>149</v>
      </c>
      <c r="D13016" t="s">
        <v>186</v>
      </c>
      <c r="E13016" s="8">
        <v>7.4999999999999997E-3</v>
      </c>
      <c r="F13016" s="7" t="s">
        <v>165</v>
      </c>
      <c r="G13016" s="7">
        <v>7</v>
      </c>
    </row>
    <row r="13017" spans="1:7">
      <c r="A13017" s="26">
        <v>45910000</v>
      </c>
      <c r="B13017" s="26">
        <v>45919999</v>
      </c>
      <c r="C13017" t="s">
        <v>149</v>
      </c>
      <c r="D13017" t="s">
        <v>186</v>
      </c>
      <c r="E13017" s="8">
        <v>7.4999999999999997E-3</v>
      </c>
      <c r="F13017" s="7" t="s">
        <v>165</v>
      </c>
      <c r="G13017" s="7">
        <v>8</v>
      </c>
    </row>
    <row r="13018" spans="1:7">
      <c r="A13018" s="26">
        <v>45920000</v>
      </c>
      <c r="B13018" s="26">
        <v>45929999</v>
      </c>
      <c r="C13018" t="s">
        <v>149</v>
      </c>
      <c r="D13018" t="s">
        <v>186</v>
      </c>
      <c r="E13018" s="8">
        <v>7.4999999999999997E-3</v>
      </c>
      <c r="F13018" s="7" t="s">
        <v>133</v>
      </c>
      <c r="G13018" s="7">
        <v>8</v>
      </c>
    </row>
    <row r="13019" spans="1:7">
      <c r="A13019" s="26">
        <v>45930000</v>
      </c>
      <c r="B13019" s="26">
        <v>45939999</v>
      </c>
      <c r="C13019" t="s">
        <v>149</v>
      </c>
      <c r="D13019" t="s">
        <v>186</v>
      </c>
      <c r="E13019" s="8">
        <v>7.4999999999999997E-3</v>
      </c>
      <c r="F13019" s="7" t="s">
        <v>165</v>
      </c>
      <c r="G13019" s="7">
        <v>8</v>
      </c>
    </row>
    <row r="13020" spans="1:7">
      <c r="A13020" s="26">
        <v>45940000</v>
      </c>
      <c r="B13020" s="26">
        <v>45949999</v>
      </c>
      <c r="C13020" t="s">
        <v>149</v>
      </c>
      <c r="D13020" t="s">
        <v>186</v>
      </c>
      <c r="E13020" s="8">
        <v>7.4999999999999997E-3</v>
      </c>
      <c r="F13020" s="7" t="s">
        <v>165</v>
      </c>
      <c r="G13020" s="7">
        <v>8</v>
      </c>
    </row>
    <row r="13021" spans="1:7">
      <c r="A13021" s="26">
        <v>45950000</v>
      </c>
      <c r="B13021" s="26">
        <v>45954999</v>
      </c>
      <c r="C13021" t="s">
        <v>149</v>
      </c>
      <c r="D13021" t="s">
        <v>186</v>
      </c>
      <c r="E13021" s="8">
        <v>7.4999999999999997E-3</v>
      </c>
      <c r="F13021" s="7" t="s">
        <v>165</v>
      </c>
      <c r="G13021" s="7">
        <v>9</v>
      </c>
    </row>
    <row r="13022" spans="1:7">
      <c r="A13022" s="26">
        <v>45955000</v>
      </c>
      <c r="B13022" s="26">
        <v>45959999</v>
      </c>
      <c r="C13022" t="s">
        <v>149</v>
      </c>
      <c r="D13022" t="s">
        <v>186</v>
      </c>
      <c r="E13022" s="8">
        <v>7.4999999999999997E-3</v>
      </c>
      <c r="F13022" s="7" t="s">
        <v>133</v>
      </c>
      <c r="G13022" s="7">
        <v>8</v>
      </c>
    </row>
    <row r="13023" spans="1:7">
      <c r="A13023" s="26">
        <v>45960000</v>
      </c>
      <c r="B13023" s="26">
        <v>45969999</v>
      </c>
      <c r="C13023" t="s">
        <v>149</v>
      </c>
      <c r="D13023" t="s">
        <v>186</v>
      </c>
      <c r="E13023" s="8">
        <v>7.4999999999999997E-3</v>
      </c>
      <c r="F13023" s="7" t="s">
        <v>133</v>
      </c>
      <c r="G13023" s="7">
        <v>8</v>
      </c>
    </row>
    <row r="13024" spans="1:7">
      <c r="A13024" s="26">
        <v>45970000</v>
      </c>
      <c r="B13024" s="26">
        <v>45979999</v>
      </c>
      <c r="C13024" t="s">
        <v>149</v>
      </c>
      <c r="D13024" t="s">
        <v>186</v>
      </c>
      <c r="E13024" s="8">
        <v>7.4999999999999997E-3</v>
      </c>
      <c r="F13024" s="7" t="s">
        <v>133</v>
      </c>
      <c r="G13024" s="7">
        <v>8</v>
      </c>
    </row>
    <row r="13025" spans="1:7">
      <c r="A13025" s="26">
        <v>45980000</v>
      </c>
      <c r="B13025" s="26">
        <v>45985000</v>
      </c>
      <c r="C13025" t="s">
        <v>149</v>
      </c>
      <c r="D13025" t="s">
        <v>186</v>
      </c>
      <c r="E13025" s="8">
        <v>7.4999999999999997E-3</v>
      </c>
      <c r="F13025" s="7" t="s">
        <v>133</v>
      </c>
      <c r="G13025" s="7">
        <v>7</v>
      </c>
    </row>
    <row r="13026" spans="1:7">
      <c r="A13026" s="26">
        <v>45985001</v>
      </c>
      <c r="B13026" s="26">
        <v>45985969</v>
      </c>
      <c r="C13026" t="s">
        <v>149</v>
      </c>
      <c r="D13026" t="s">
        <v>185</v>
      </c>
      <c r="E13026" s="8">
        <v>7.4999999999999997E-3</v>
      </c>
      <c r="F13026" s="7" t="s">
        <v>133</v>
      </c>
      <c r="G13026" s="7">
        <v>7</v>
      </c>
    </row>
    <row r="13027" spans="1:7">
      <c r="A13027" s="26">
        <v>45985970</v>
      </c>
      <c r="B13027" s="26">
        <v>45985999</v>
      </c>
      <c r="C13027" t="s">
        <v>149</v>
      </c>
      <c r="D13027" t="s">
        <v>186</v>
      </c>
      <c r="E13027" s="8">
        <v>1.0500000000000001E-2</v>
      </c>
      <c r="F13027" s="7" t="s">
        <v>165</v>
      </c>
      <c r="G13027" s="7">
        <v>3</v>
      </c>
    </row>
    <row r="13028" spans="1:7">
      <c r="A13028" s="26">
        <v>45986000</v>
      </c>
      <c r="B13028" s="26">
        <v>45990999</v>
      </c>
      <c r="C13028" t="s">
        <v>149</v>
      </c>
      <c r="D13028" t="s">
        <v>185</v>
      </c>
      <c r="E13028" s="8">
        <v>7.4999999999999997E-3</v>
      </c>
      <c r="F13028" s="7" t="s">
        <v>133</v>
      </c>
      <c r="G13028" s="7">
        <v>12</v>
      </c>
    </row>
    <row r="13029" spans="1:7">
      <c r="A13029" s="26">
        <v>45991000</v>
      </c>
      <c r="B13029" s="26">
        <v>45995999</v>
      </c>
      <c r="C13029" t="s">
        <v>149</v>
      </c>
      <c r="D13029" t="s">
        <v>185</v>
      </c>
      <c r="E13029" s="8">
        <v>7.4999999999999997E-3</v>
      </c>
      <c r="F13029" s="7" t="s">
        <v>165</v>
      </c>
      <c r="G13029" s="7">
        <v>7</v>
      </c>
    </row>
    <row r="13030" spans="1:7">
      <c r="A13030" s="26">
        <v>45996000</v>
      </c>
      <c r="B13030" s="26">
        <v>45997999</v>
      </c>
      <c r="C13030" t="s">
        <v>149</v>
      </c>
      <c r="D13030" t="s">
        <v>185</v>
      </c>
      <c r="E13030" s="8">
        <v>7.4999999999999997E-3</v>
      </c>
      <c r="F13030" s="7" t="s">
        <v>133</v>
      </c>
      <c r="G13030" s="7">
        <v>12</v>
      </c>
    </row>
    <row r="13031" spans="1:7">
      <c r="A13031" s="26">
        <v>45998000</v>
      </c>
      <c r="B13031" s="26">
        <v>46099999</v>
      </c>
      <c r="C13031" t="s">
        <v>149</v>
      </c>
      <c r="D13031" t="s">
        <v>186</v>
      </c>
      <c r="E13031" s="8">
        <v>1.0500000000000001E-2</v>
      </c>
      <c r="F13031" s="7" t="s">
        <v>133</v>
      </c>
      <c r="G13031" s="7">
        <v>3</v>
      </c>
    </row>
    <row r="13032" spans="1:7">
      <c r="A13032" s="26">
        <v>46100000</v>
      </c>
      <c r="B13032" s="26">
        <v>46109999</v>
      </c>
      <c r="C13032" t="s">
        <v>149</v>
      </c>
      <c r="D13032" t="s">
        <v>186</v>
      </c>
      <c r="E13032" s="8">
        <v>1.0500000000000001E-2</v>
      </c>
      <c r="F13032" s="7" t="s">
        <v>165</v>
      </c>
      <c r="G13032" s="7">
        <v>12</v>
      </c>
    </row>
    <row r="13033" spans="1:7">
      <c r="A13033" s="26">
        <v>46110000</v>
      </c>
      <c r="B13033" s="26">
        <v>46139999</v>
      </c>
      <c r="C13033" t="s">
        <v>149</v>
      </c>
      <c r="D13033" t="s">
        <v>186</v>
      </c>
      <c r="E13033" s="8">
        <v>1.0500000000000001E-2</v>
      </c>
      <c r="F13033" s="7" t="s">
        <v>165</v>
      </c>
      <c r="G13033" s="7">
        <v>9</v>
      </c>
    </row>
    <row r="13034" spans="1:7">
      <c r="A13034" s="26">
        <v>46140000</v>
      </c>
      <c r="B13034" s="26">
        <v>46164969</v>
      </c>
      <c r="C13034" t="s">
        <v>149</v>
      </c>
      <c r="D13034" t="s">
        <v>186</v>
      </c>
      <c r="E13034" s="8">
        <v>1.0500000000000001E-2</v>
      </c>
      <c r="F13034" s="7" t="s">
        <v>165</v>
      </c>
      <c r="G13034" s="7">
        <v>7</v>
      </c>
    </row>
    <row r="13035" spans="1:7">
      <c r="A13035" s="26">
        <v>46164970</v>
      </c>
      <c r="B13035" s="26">
        <v>46169999</v>
      </c>
      <c r="C13035" t="s">
        <v>149</v>
      </c>
      <c r="D13035" t="s">
        <v>186</v>
      </c>
      <c r="E13035" s="8">
        <v>1.0500000000000001E-2</v>
      </c>
      <c r="F13035" s="7" t="s">
        <v>165</v>
      </c>
      <c r="G13035" s="7">
        <v>12</v>
      </c>
    </row>
    <row r="13036" spans="1:7">
      <c r="A13036" s="26">
        <v>46170000</v>
      </c>
      <c r="B13036" s="26">
        <v>46179999</v>
      </c>
      <c r="C13036" t="s">
        <v>149</v>
      </c>
      <c r="D13036" t="s">
        <v>186</v>
      </c>
      <c r="E13036" s="8">
        <v>1.0500000000000001E-2</v>
      </c>
      <c r="F13036" s="7" t="s">
        <v>165</v>
      </c>
      <c r="G13036" s="7">
        <v>8</v>
      </c>
    </row>
    <row r="13037" spans="1:7">
      <c r="A13037" s="26">
        <v>46180000</v>
      </c>
      <c r="B13037" s="26">
        <v>46189999</v>
      </c>
      <c r="C13037" t="s">
        <v>149</v>
      </c>
      <c r="D13037" t="s">
        <v>186</v>
      </c>
      <c r="E13037" s="8">
        <v>1.0500000000000001E-2</v>
      </c>
      <c r="F13037" s="7" t="s">
        <v>165</v>
      </c>
      <c r="G13037" s="7">
        <v>9</v>
      </c>
    </row>
    <row r="13038" spans="1:7">
      <c r="A13038" s="26">
        <v>46190000</v>
      </c>
      <c r="B13038" s="26">
        <v>46199999</v>
      </c>
      <c r="C13038" t="s">
        <v>149</v>
      </c>
      <c r="D13038" t="s">
        <v>186</v>
      </c>
      <c r="E13038" s="8">
        <v>1.0500000000000001E-2</v>
      </c>
      <c r="F13038" s="7" t="s">
        <v>165</v>
      </c>
      <c r="G13038" s="7">
        <v>7</v>
      </c>
    </row>
    <row r="13039" spans="1:7">
      <c r="A13039" s="26">
        <v>46200000</v>
      </c>
      <c r="B13039" s="26">
        <v>46204969</v>
      </c>
      <c r="C13039" t="s">
        <v>149</v>
      </c>
      <c r="D13039" t="s">
        <v>186</v>
      </c>
      <c r="E13039" s="8">
        <v>1.0500000000000001E-2</v>
      </c>
      <c r="F13039" s="7" t="s">
        <v>165</v>
      </c>
      <c r="G13039" s="7">
        <v>10</v>
      </c>
    </row>
    <row r="13040" spans="1:7">
      <c r="A13040" s="26">
        <v>46204970</v>
      </c>
      <c r="B13040" s="26">
        <v>46289999</v>
      </c>
      <c r="C13040" t="s">
        <v>149</v>
      </c>
      <c r="D13040" t="s">
        <v>186</v>
      </c>
      <c r="E13040" s="8">
        <v>1.0500000000000001E-2</v>
      </c>
      <c r="F13040" s="7" t="s">
        <v>165</v>
      </c>
      <c r="G13040" s="7">
        <v>9</v>
      </c>
    </row>
    <row r="13041" spans="1:7">
      <c r="A13041" s="26">
        <v>46290000</v>
      </c>
      <c r="B13041" s="26">
        <v>46299999</v>
      </c>
      <c r="C13041" t="s">
        <v>149</v>
      </c>
      <c r="D13041" t="s">
        <v>186</v>
      </c>
      <c r="E13041" s="8">
        <v>1.0500000000000001E-2</v>
      </c>
      <c r="F13041" s="7" t="s">
        <v>165</v>
      </c>
      <c r="G13041" s="7">
        <v>8</v>
      </c>
    </row>
    <row r="13042" spans="1:7">
      <c r="A13042" s="26">
        <v>46300000</v>
      </c>
      <c r="B13042" s="26">
        <v>46309999</v>
      </c>
      <c r="C13042" t="s">
        <v>149</v>
      </c>
      <c r="D13042" t="s">
        <v>186</v>
      </c>
      <c r="E13042" s="8">
        <v>1.0500000000000001E-2</v>
      </c>
      <c r="F13042" s="7" t="s">
        <v>165</v>
      </c>
      <c r="G13042" s="7">
        <v>10</v>
      </c>
    </row>
    <row r="13043" spans="1:7">
      <c r="A13043" s="26">
        <v>46310000</v>
      </c>
      <c r="B13043" s="26">
        <v>46349969</v>
      </c>
      <c r="C13043" t="s">
        <v>149</v>
      </c>
      <c r="D13043" t="s">
        <v>186</v>
      </c>
      <c r="E13043" s="8">
        <v>1.0500000000000001E-2</v>
      </c>
      <c r="F13043" s="7" t="s">
        <v>165</v>
      </c>
      <c r="G13043" s="7">
        <v>8</v>
      </c>
    </row>
    <row r="13044" spans="1:7">
      <c r="A13044" s="26">
        <v>46349970</v>
      </c>
      <c r="B13044" s="26">
        <v>46399999</v>
      </c>
      <c r="C13044" t="s">
        <v>149</v>
      </c>
      <c r="D13044" t="s">
        <v>186</v>
      </c>
      <c r="E13044" s="8">
        <v>1.0500000000000001E-2</v>
      </c>
      <c r="F13044" s="7" t="s">
        <v>165</v>
      </c>
      <c r="G13044" s="7">
        <v>9</v>
      </c>
    </row>
    <row r="13045" spans="1:7">
      <c r="A13045" s="26">
        <v>46400000</v>
      </c>
      <c r="B13045" s="26">
        <v>46424969</v>
      </c>
      <c r="C13045" t="s">
        <v>149</v>
      </c>
      <c r="D13045" t="s">
        <v>186</v>
      </c>
      <c r="E13045" s="8">
        <v>1.0500000000000001E-2</v>
      </c>
      <c r="F13045" s="7" t="s">
        <v>165</v>
      </c>
      <c r="G13045" s="7">
        <v>12</v>
      </c>
    </row>
    <row r="13046" spans="1:7">
      <c r="A13046" s="26">
        <v>46424970</v>
      </c>
      <c r="B13046" s="26">
        <v>46429999</v>
      </c>
      <c r="C13046" t="s">
        <v>149</v>
      </c>
      <c r="D13046" t="s">
        <v>186</v>
      </c>
      <c r="E13046" s="8">
        <v>1.0500000000000001E-2</v>
      </c>
      <c r="F13046" s="7" t="s">
        <v>165</v>
      </c>
      <c r="G13046" s="7">
        <v>15</v>
      </c>
    </row>
    <row r="13047" spans="1:7">
      <c r="A13047" s="26">
        <v>46430000</v>
      </c>
      <c r="B13047" s="26">
        <v>46437969</v>
      </c>
      <c r="C13047" t="s">
        <v>149</v>
      </c>
      <c r="D13047" t="s">
        <v>185</v>
      </c>
      <c r="E13047" s="8">
        <v>7.4999999999999997E-3</v>
      </c>
      <c r="F13047" s="7" t="s">
        <v>165</v>
      </c>
      <c r="G13047" s="7">
        <v>12</v>
      </c>
    </row>
    <row r="13048" spans="1:7">
      <c r="A13048" s="26">
        <v>46437970</v>
      </c>
      <c r="B13048" s="26">
        <v>46445999</v>
      </c>
      <c r="C13048" t="s">
        <v>149</v>
      </c>
      <c r="D13048" t="s">
        <v>186</v>
      </c>
      <c r="E13048" s="8">
        <v>1.0500000000000001E-2</v>
      </c>
      <c r="F13048" s="7" t="s">
        <v>165</v>
      </c>
      <c r="G13048" s="7">
        <v>14</v>
      </c>
    </row>
    <row r="13049" spans="1:7">
      <c r="A13049" s="26">
        <v>46446000</v>
      </c>
      <c r="B13049" s="26">
        <v>46449999</v>
      </c>
      <c r="C13049" t="s">
        <v>149</v>
      </c>
      <c r="D13049" t="s">
        <v>186</v>
      </c>
      <c r="E13049" s="8">
        <v>1.0500000000000001E-2</v>
      </c>
      <c r="F13049" s="7" t="s">
        <v>165</v>
      </c>
      <c r="G13049" s="7">
        <v>9</v>
      </c>
    </row>
    <row r="13050" spans="1:7">
      <c r="A13050" s="26">
        <v>46450000</v>
      </c>
      <c r="B13050" s="26">
        <v>46459999</v>
      </c>
      <c r="C13050" t="s">
        <v>149</v>
      </c>
      <c r="D13050" t="s">
        <v>186</v>
      </c>
      <c r="E13050" s="8">
        <v>1.0500000000000001E-2</v>
      </c>
      <c r="F13050" s="7" t="s">
        <v>165</v>
      </c>
      <c r="G13050" s="7">
        <v>9</v>
      </c>
    </row>
    <row r="13051" spans="1:7">
      <c r="A13051" s="26">
        <v>46460000</v>
      </c>
      <c r="B13051" s="26">
        <v>46469999</v>
      </c>
      <c r="C13051" t="s">
        <v>149</v>
      </c>
      <c r="D13051" t="s">
        <v>186</v>
      </c>
      <c r="E13051" s="8">
        <v>1.0500000000000001E-2</v>
      </c>
      <c r="F13051" s="7" t="s">
        <v>165</v>
      </c>
      <c r="G13051" s="7">
        <v>9</v>
      </c>
    </row>
    <row r="13052" spans="1:7">
      <c r="A13052" s="26">
        <v>46470000</v>
      </c>
      <c r="B13052" s="26">
        <v>46479999</v>
      </c>
      <c r="C13052" t="s">
        <v>149</v>
      </c>
      <c r="D13052" t="s">
        <v>186</v>
      </c>
      <c r="E13052" s="8">
        <v>1.0500000000000001E-2</v>
      </c>
      <c r="F13052" s="7" t="s">
        <v>165</v>
      </c>
      <c r="G13052" s="7">
        <v>7</v>
      </c>
    </row>
    <row r="13053" spans="1:7">
      <c r="A13053" s="26">
        <v>46480000</v>
      </c>
      <c r="B13053" s="26">
        <v>46489999</v>
      </c>
      <c r="C13053" t="s">
        <v>149</v>
      </c>
      <c r="D13053" t="s">
        <v>186</v>
      </c>
      <c r="E13053" s="8">
        <v>1.0500000000000001E-2</v>
      </c>
      <c r="F13053" s="7" t="s">
        <v>165</v>
      </c>
      <c r="G13053" s="7">
        <v>15</v>
      </c>
    </row>
    <row r="13054" spans="1:7">
      <c r="A13054" s="26">
        <v>46490000</v>
      </c>
      <c r="B13054" s="26">
        <v>46499999</v>
      </c>
      <c r="C13054" t="s">
        <v>149</v>
      </c>
      <c r="D13054" t="s">
        <v>186</v>
      </c>
      <c r="E13054" s="8">
        <v>1.0500000000000001E-2</v>
      </c>
      <c r="F13054" s="7" t="s">
        <v>165</v>
      </c>
      <c r="G13054" s="7">
        <v>9</v>
      </c>
    </row>
    <row r="13055" spans="1:7">
      <c r="A13055" s="26">
        <v>46500000</v>
      </c>
      <c r="B13055" s="26">
        <v>46529999</v>
      </c>
      <c r="C13055" t="s">
        <v>149</v>
      </c>
      <c r="D13055" t="s">
        <v>186</v>
      </c>
      <c r="E13055" s="8">
        <v>1.0500000000000001E-2</v>
      </c>
      <c r="F13055" s="7" t="s">
        <v>165</v>
      </c>
      <c r="G13055" s="7">
        <v>8</v>
      </c>
    </row>
    <row r="13056" spans="1:7">
      <c r="A13056" s="26">
        <v>46530000</v>
      </c>
      <c r="B13056" s="26">
        <v>46574969</v>
      </c>
      <c r="C13056" t="s">
        <v>149</v>
      </c>
      <c r="D13056" t="s">
        <v>186</v>
      </c>
      <c r="E13056" s="8">
        <v>1.0500000000000001E-2</v>
      </c>
      <c r="F13056" s="7" t="s">
        <v>165</v>
      </c>
      <c r="G13056" s="7">
        <v>14</v>
      </c>
    </row>
    <row r="13057" spans="1:7">
      <c r="A13057" s="26">
        <v>46574970</v>
      </c>
      <c r="B13057" s="26">
        <v>46579999</v>
      </c>
      <c r="C13057" t="s">
        <v>149</v>
      </c>
      <c r="D13057" t="s">
        <v>186</v>
      </c>
      <c r="E13057" s="8">
        <v>1.0500000000000001E-2</v>
      </c>
      <c r="F13057" s="7" t="s">
        <v>165</v>
      </c>
      <c r="G13057" s="7">
        <v>9</v>
      </c>
    </row>
    <row r="13058" spans="1:7">
      <c r="A13058" s="26">
        <v>46580000</v>
      </c>
      <c r="B13058" s="26">
        <v>46619969</v>
      </c>
      <c r="C13058" t="s">
        <v>149</v>
      </c>
      <c r="D13058" t="s">
        <v>186</v>
      </c>
      <c r="E13058" s="8">
        <v>1.0500000000000001E-2</v>
      </c>
      <c r="F13058" s="7" t="s">
        <v>165</v>
      </c>
      <c r="G13058" s="7">
        <v>8</v>
      </c>
    </row>
    <row r="13059" spans="1:7">
      <c r="A13059" s="26">
        <v>46619970</v>
      </c>
      <c r="B13059" s="26">
        <v>46639999</v>
      </c>
      <c r="C13059" t="s">
        <v>149</v>
      </c>
      <c r="D13059" t="s">
        <v>186</v>
      </c>
      <c r="E13059" s="8">
        <v>1.0500000000000001E-2</v>
      </c>
      <c r="F13059" s="7" t="s">
        <v>165</v>
      </c>
      <c r="G13059" s="7">
        <v>9</v>
      </c>
    </row>
    <row r="13060" spans="1:7">
      <c r="A13060" s="26">
        <v>46640000</v>
      </c>
      <c r="B13060" s="26">
        <v>46669999</v>
      </c>
      <c r="C13060" t="s">
        <v>149</v>
      </c>
      <c r="D13060" t="s">
        <v>186</v>
      </c>
      <c r="E13060" s="8">
        <v>1.0500000000000001E-2</v>
      </c>
      <c r="F13060" s="7" t="s">
        <v>165</v>
      </c>
      <c r="G13060" s="7">
        <v>8</v>
      </c>
    </row>
    <row r="13061" spans="1:7">
      <c r="A13061" s="26">
        <v>46670000</v>
      </c>
      <c r="B13061" s="26">
        <v>46699999</v>
      </c>
      <c r="C13061" t="s">
        <v>149</v>
      </c>
      <c r="D13061" t="s">
        <v>186</v>
      </c>
      <c r="E13061" s="8">
        <v>1.0500000000000001E-2</v>
      </c>
      <c r="F13061" s="7" t="s">
        <v>165</v>
      </c>
      <c r="G13061" s="7">
        <v>9</v>
      </c>
    </row>
    <row r="13062" spans="1:7">
      <c r="A13062" s="26">
        <v>46700000</v>
      </c>
      <c r="B13062" s="26">
        <v>46764969</v>
      </c>
      <c r="C13062" t="s">
        <v>149</v>
      </c>
      <c r="D13062" t="s">
        <v>186</v>
      </c>
      <c r="E13062" s="8">
        <v>1.0500000000000001E-2</v>
      </c>
      <c r="F13062" s="7" t="s">
        <v>165</v>
      </c>
      <c r="G13062" s="7">
        <v>8</v>
      </c>
    </row>
    <row r="13063" spans="1:7">
      <c r="A13063" s="26">
        <v>46764970</v>
      </c>
      <c r="B13063" s="26">
        <v>46769999</v>
      </c>
      <c r="C13063" t="s">
        <v>149</v>
      </c>
      <c r="D13063" t="s">
        <v>186</v>
      </c>
      <c r="E13063" s="8">
        <v>1.0500000000000001E-2</v>
      </c>
      <c r="F13063" s="7" t="s">
        <v>165</v>
      </c>
      <c r="G13063" s="7">
        <v>9</v>
      </c>
    </row>
    <row r="13064" spans="1:7">
      <c r="A13064" s="26">
        <v>46770000</v>
      </c>
      <c r="B13064" s="26">
        <v>46799999</v>
      </c>
      <c r="C13064" t="s">
        <v>149</v>
      </c>
      <c r="D13064" t="s">
        <v>186</v>
      </c>
      <c r="E13064" s="8">
        <v>1.0500000000000001E-2</v>
      </c>
      <c r="F13064" s="7" t="s">
        <v>165</v>
      </c>
      <c r="G13064" s="7">
        <v>9</v>
      </c>
    </row>
    <row r="13065" spans="1:7">
      <c r="A13065" s="26">
        <v>46800000</v>
      </c>
      <c r="B13065" s="26">
        <v>46804999</v>
      </c>
      <c r="C13065" t="s">
        <v>149</v>
      </c>
      <c r="D13065" t="s">
        <v>186</v>
      </c>
      <c r="E13065" s="8">
        <v>1.0500000000000001E-2</v>
      </c>
      <c r="F13065" s="7" t="s">
        <v>165</v>
      </c>
      <c r="G13065" s="7">
        <v>8</v>
      </c>
    </row>
    <row r="13066" spans="1:7">
      <c r="A13066" s="26">
        <v>46805000</v>
      </c>
      <c r="B13066" s="26">
        <v>46824969</v>
      </c>
      <c r="C13066" t="s">
        <v>149</v>
      </c>
      <c r="D13066" t="s">
        <v>186</v>
      </c>
      <c r="E13066" s="8">
        <v>1.0500000000000001E-2</v>
      </c>
      <c r="F13066" s="7" t="s">
        <v>165</v>
      </c>
      <c r="G13066" s="7">
        <v>8</v>
      </c>
    </row>
    <row r="13067" spans="1:7">
      <c r="A13067" s="26">
        <v>46824970</v>
      </c>
      <c r="B13067" s="26">
        <v>46829999</v>
      </c>
      <c r="C13067" t="s">
        <v>149</v>
      </c>
      <c r="D13067" t="s">
        <v>186</v>
      </c>
      <c r="E13067" s="8">
        <v>1.0500000000000001E-2</v>
      </c>
      <c r="F13067" s="7" t="s">
        <v>165</v>
      </c>
      <c r="G13067" s="7">
        <v>9</v>
      </c>
    </row>
    <row r="13068" spans="1:7">
      <c r="A13068" s="26">
        <v>46830000</v>
      </c>
      <c r="B13068" s="26">
        <v>46834999</v>
      </c>
      <c r="C13068" t="s">
        <v>149</v>
      </c>
      <c r="D13068" t="s">
        <v>186</v>
      </c>
      <c r="E13068" s="8">
        <v>1.0500000000000001E-2</v>
      </c>
      <c r="F13068" s="7" t="s">
        <v>165</v>
      </c>
      <c r="G13068" s="7">
        <v>8</v>
      </c>
    </row>
    <row r="13069" spans="1:7">
      <c r="A13069" s="26">
        <v>46835000</v>
      </c>
      <c r="B13069" s="26">
        <v>46859999</v>
      </c>
      <c r="C13069" t="s">
        <v>149</v>
      </c>
      <c r="D13069" t="s">
        <v>186</v>
      </c>
      <c r="E13069" s="8">
        <v>1.0500000000000001E-2</v>
      </c>
      <c r="F13069" s="7" t="s">
        <v>165</v>
      </c>
      <c r="G13069" s="7">
        <v>9</v>
      </c>
    </row>
    <row r="13070" spans="1:7">
      <c r="A13070" s="26">
        <v>46860000</v>
      </c>
      <c r="B13070" s="26">
        <v>46874969</v>
      </c>
      <c r="C13070" t="s">
        <v>149</v>
      </c>
      <c r="D13070" t="s">
        <v>186</v>
      </c>
      <c r="E13070" s="8">
        <v>7.4999999999999997E-3</v>
      </c>
      <c r="F13070" s="7" t="s">
        <v>133</v>
      </c>
      <c r="G13070" s="7">
        <v>13</v>
      </c>
    </row>
    <row r="13071" spans="1:7">
      <c r="A13071" s="26">
        <v>46874970</v>
      </c>
      <c r="B13071" s="26">
        <v>46879999</v>
      </c>
      <c r="C13071" t="s">
        <v>149</v>
      </c>
      <c r="D13071" t="s">
        <v>186</v>
      </c>
      <c r="E13071" s="8">
        <v>1.0500000000000001E-2</v>
      </c>
      <c r="F13071" s="7" t="s">
        <v>165</v>
      </c>
      <c r="G13071" s="7">
        <v>14</v>
      </c>
    </row>
    <row r="13072" spans="1:7">
      <c r="A13072" s="26">
        <v>46880000</v>
      </c>
      <c r="B13072" s="26">
        <v>46880969</v>
      </c>
      <c r="C13072" t="s">
        <v>149</v>
      </c>
      <c r="D13072" t="s">
        <v>186</v>
      </c>
      <c r="E13072" s="8">
        <v>1.0500000000000001E-2</v>
      </c>
      <c r="F13072" s="7" t="s">
        <v>133</v>
      </c>
      <c r="G13072" s="7">
        <v>7</v>
      </c>
    </row>
    <row r="13073" spans="1:7">
      <c r="A13073" s="26">
        <v>46880970</v>
      </c>
      <c r="B13073" s="26">
        <v>46899999</v>
      </c>
      <c r="C13073" t="s">
        <v>149</v>
      </c>
      <c r="D13073" t="s">
        <v>186</v>
      </c>
      <c r="E13073" s="8">
        <v>1.0500000000000001E-2</v>
      </c>
      <c r="F13073" s="7" t="s">
        <v>165</v>
      </c>
      <c r="G13073" s="7">
        <v>6</v>
      </c>
    </row>
    <row r="13074" spans="1:7">
      <c r="A13074" s="26">
        <v>46900000</v>
      </c>
      <c r="B13074" s="26">
        <v>46900969</v>
      </c>
      <c r="C13074" t="s">
        <v>149</v>
      </c>
      <c r="D13074" t="s">
        <v>186</v>
      </c>
      <c r="E13074" s="8">
        <v>1.0500000000000001E-2</v>
      </c>
      <c r="F13074" s="7" t="s">
        <v>165</v>
      </c>
      <c r="G13074" s="7">
        <v>7</v>
      </c>
    </row>
    <row r="13075" spans="1:7">
      <c r="A13075" s="26">
        <v>46900970</v>
      </c>
      <c r="B13075" s="26">
        <v>46929999</v>
      </c>
      <c r="C13075" t="s">
        <v>149</v>
      </c>
      <c r="D13075" t="s">
        <v>186</v>
      </c>
      <c r="E13075" s="8">
        <v>1.0500000000000001E-2</v>
      </c>
      <c r="F13075" s="7" t="s">
        <v>165</v>
      </c>
      <c r="G13075" s="7">
        <v>7</v>
      </c>
    </row>
    <row r="13076" spans="1:7">
      <c r="A13076" s="26">
        <v>46930000</v>
      </c>
      <c r="B13076" s="26">
        <v>46959969</v>
      </c>
      <c r="C13076" t="s">
        <v>149</v>
      </c>
      <c r="D13076" t="s">
        <v>186</v>
      </c>
      <c r="E13076" s="8">
        <v>1.0500000000000001E-2</v>
      </c>
      <c r="F13076" s="7" t="s">
        <v>165</v>
      </c>
      <c r="G13076" s="7">
        <v>8</v>
      </c>
    </row>
    <row r="13077" spans="1:7">
      <c r="A13077" s="26">
        <v>46959970</v>
      </c>
      <c r="B13077" s="26">
        <v>46969999</v>
      </c>
      <c r="C13077" t="s">
        <v>149</v>
      </c>
      <c r="D13077" t="s">
        <v>186</v>
      </c>
      <c r="E13077" s="8">
        <v>1.0500000000000001E-2</v>
      </c>
      <c r="F13077" s="7" t="s">
        <v>165</v>
      </c>
      <c r="G13077" s="7">
        <v>8</v>
      </c>
    </row>
    <row r="13078" spans="1:7">
      <c r="A13078" s="26">
        <v>46970000</v>
      </c>
      <c r="B13078" s="26">
        <v>46979999</v>
      </c>
      <c r="C13078" t="s">
        <v>149</v>
      </c>
      <c r="D13078" t="s">
        <v>186</v>
      </c>
      <c r="E13078" s="8">
        <v>1.0500000000000001E-2</v>
      </c>
      <c r="F13078" s="7" t="s">
        <v>165</v>
      </c>
      <c r="G13078" s="7">
        <v>9</v>
      </c>
    </row>
    <row r="13079" spans="1:7">
      <c r="A13079" s="26">
        <v>46980000</v>
      </c>
      <c r="B13079" s="26">
        <v>46989999</v>
      </c>
      <c r="C13079" t="s">
        <v>149</v>
      </c>
      <c r="D13079" t="s">
        <v>186</v>
      </c>
      <c r="E13079" s="8">
        <v>1.0500000000000001E-2</v>
      </c>
      <c r="F13079" s="7" t="s">
        <v>165</v>
      </c>
      <c r="G13079" s="7">
        <v>7</v>
      </c>
    </row>
    <row r="13080" spans="1:7">
      <c r="A13080" s="26">
        <v>46990000</v>
      </c>
      <c r="B13080" s="26">
        <v>47099969</v>
      </c>
      <c r="C13080" t="s">
        <v>149</v>
      </c>
      <c r="D13080" t="s">
        <v>186</v>
      </c>
      <c r="E13080" s="8">
        <v>1.0500000000000001E-2</v>
      </c>
      <c r="F13080" s="7" t="s">
        <v>165</v>
      </c>
      <c r="G13080" s="7">
        <v>8</v>
      </c>
    </row>
    <row r="13081" spans="1:7">
      <c r="A13081" s="26">
        <v>47099970</v>
      </c>
      <c r="B13081" s="26">
        <v>47114969</v>
      </c>
      <c r="C13081" t="s">
        <v>149</v>
      </c>
      <c r="D13081" t="s">
        <v>186</v>
      </c>
      <c r="E13081" s="8">
        <v>1.0500000000000001E-2</v>
      </c>
      <c r="F13081" s="7" t="s">
        <v>165</v>
      </c>
      <c r="G13081" s="7">
        <v>7</v>
      </c>
    </row>
    <row r="13082" spans="1:7">
      <c r="A13082" s="26">
        <v>47114970</v>
      </c>
      <c r="B13082" s="26">
        <v>47119999</v>
      </c>
      <c r="C13082" t="s">
        <v>149</v>
      </c>
      <c r="D13082" t="s">
        <v>186</v>
      </c>
      <c r="E13082" s="8">
        <v>1.0500000000000001E-2</v>
      </c>
      <c r="F13082" s="7" t="s">
        <v>165</v>
      </c>
      <c r="G13082" s="7">
        <v>9</v>
      </c>
    </row>
    <row r="13083" spans="1:7">
      <c r="A13083" s="26">
        <v>47120000</v>
      </c>
      <c r="B13083" s="26">
        <v>47199999</v>
      </c>
      <c r="C13083" t="s">
        <v>149</v>
      </c>
      <c r="D13083" t="s">
        <v>186</v>
      </c>
      <c r="E13083" s="8">
        <v>1.0500000000000001E-2</v>
      </c>
      <c r="F13083" s="7" t="s">
        <v>165</v>
      </c>
      <c r="G13083" s="7">
        <v>9</v>
      </c>
    </row>
    <row r="13084" spans="1:7">
      <c r="A13084" s="26">
        <v>47200000</v>
      </c>
      <c r="B13084" s="26">
        <v>47219999</v>
      </c>
      <c r="C13084" t="s">
        <v>149</v>
      </c>
      <c r="D13084" t="s">
        <v>186</v>
      </c>
      <c r="E13084" s="8">
        <v>7.4999999999999997E-3</v>
      </c>
      <c r="F13084" s="7" t="s">
        <v>133</v>
      </c>
      <c r="G13084" s="7">
        <v>7</v>
      </c>
    </row>
    <row r="13085" spans="1:7">
      <c r="A13085" s="26">
        <v>47220000</v>
      </c>
      <c r="B13085" s="26">
        <v>47299999</v>
      </c>
      <c r="C13085" t="s">
        <v>149</v>
      </c>
      <c r="D13085" t="s">
        <v>186</v>
      </c>
      <c r="E13085" s="8">
        <v>1.0500000000000001E-2</v>
      </c>
      <c r="F13085" s="7" t="s">
        <v>165</v>
      </c>
      <c r="G13085" s="7">
        <v>10</v>
      </c>
    </row>
    <row r="13086" spans="1:7">
      <c r="A13086" s="26">
        <v>47300000</v>
      </c>
      <c r="B13086" s="26">
        <v>47300969</v>
      </c>
      <c r="C13086" t="s">
        <v>149</v>
      </c>
      <c r="D13086" t="s">
        <v>186</v>
      </c>
      <c r="E13086" s="8">
        <v>7.4999999999999997E-3</v>
      </c>
      <c r="F13086" s="7" t="s">
        <v>165</v>
      </c>
      <c r="G13086" s="7">
        <v>7</v>
      </c>
    </row>
    <row r="13087" spans="1:7">
      <c r="A13087" s="26">
        <v>47300970</v>
      </c>
      <c r="B13087" s="26">
        <v>47349999</v>
      </c>
      <c r="C13087" t="s">
        <v>149</v>
      </c>
      <c r="D13087" t="s">
        <v>186</v>
      </c>
      <c r="E13087" s="8">
        <v>1.0500000000000001E-2</v>
      </c>
      <c r="F13087" s="7" t="s">
        <v>165</v>
      </c>
      <c r="G13087" s="7">
        <v>7</v>
      </c>
    </row>
    <row r="13088" spans="1:7">
      <c r="A13088" s="26">
        <v>47350000</v>
      </c>
      <c r="B13088" s="26">
        <v>47399999</v>
      </c>
      <c r="C13088" t="s">
        <v>149</v>
      </c>
      <c r="D13088" t="s">
        <v>186</v>
      </c>
      <c r="E13088" s="8">
        <v>1.0500000000000001E-2</v>
      </c>
      <c r="F13088" s="7" t="s">
        <v>165</v>
      </c>
      <c r="G13088" s="7">
        <v>8</v>
      </c>
    </row>
    <row r="13089" spans="1:7">
      <c r="A13089" s="26">
        <v>47400000</v>
      </c>
      <c r="B13089" s="26">
        <v>47439999</v>
      </c>
      <c r="C13089" t="s">
        <v>149</v>
      </c>
      <c r="D13089" t="s">
        <v>186</v>
      </c>
      <c r="E13089" s="8">
        <v>1.0500000000000001E-2</v>
      </c>
      <c r="F13089" s="7" t="s">
        <v>165</v>
      </c>
      <c r="G13089" s="7">
        <v>7</v>
      </c>
    </row>
    <row r="13090" spans="1:7">
      <c r="A13090" s="26">
        <v>47440000</v>
      </c>
      <c r="B13090" s="26">
        <v>47449999</v>
      </c>
      <c r="C13090" t="s">
        <v>149</v>
      </c>
      <c r="D13090" t="s">
        <v>186</v>
      </c>
      <c r="E13090" s="8">
        <v>1.0500000000000001E-2</v>
      </c>
      <c r="F13090" s="7" t="s">
        <v>165</v>
      </c>
      <c r="G13090" s="7">
        <v>9</v>
      </c>
    </row>
    <row r="13091" spans="1:7">
      <c r="A13091" s="26">
        <v>47450000</v>
      </c>
      <c r="B13091" s="26">
        <v>47499999</v>
      </c>
      <c r="C13091" t="s">
        <v>149</v>
      </c>
      <c r="D13091" t="s">
        <v>186</v>
      </c>
      <c r="E13091" s="8">
        <v>1.0500000000000001E-2</v>
      </c>
      <c r="F13091" s="7" t="s">
        <v>165</v>
      </c>
      <c r="G13091" s="7">
        <v>9</v>
      </c>
    </row>
    <row r="13092" spans="1:7">
      <c r="A13092" s="26">
        <v>47500000</v>
      </c>
      <c r="B13092" s="26">
        <v>47519999</v>
      </c>
      <c r="C13092" t="s">
        <v>149</v>
      </c>
      <c r="D13092" t="s">
        <v>186</v>
      </c>
      <c r="E13092" s="8">
        <v>1.0500000000000001E-2</v>
      </c>
      <c r="F13092" s="7" t="s">
        <v>165</v>
      </c>
      <c r="G13092" s="7">
        <v>14</v>
      </c>
    </row>
    <row r="13093" spans="1:7">
      <c r="A13093" s="26">
        <v>47520000</v>
      </c>
      <c r="B13093" s="26">
        <v>47520969</v>
      </c>
      <c r="C13093" t="s">
        <v>149</v>
      </c>
      <c r="D13093" t="s">
        <v>186</v>
      </c>
      <c r="E13093" s="8">
        <v>7.4999999999999997E-3</v>
      </c>
      <c r="F13093" s="7" t="s">
        <v>165</v>
      </c>
      <c r="G13093" s="7">
        <v>8</v>
      </c>
    </row>
    <row r="13094" spans="1:7">
      <c r="A13094" s="26">
        <v>47520970</v>
      </c>
      <c r="B13094" s="26">
        <v>47529999</v>
      </c>
      <c r="C13094" t="s">
        <v>149</v>
      </c>
      <c r="D13094" t="s">
        <v>186</v>
      </c>
      <c r="E13094" s="8">
        <v>1.0500000000000001E-2</v>
      </c>
      <c r="F13094" s="7" t="s">
        <v>165</v>
      </c>
      <c r="G13094" s="7">
        <v>7</v>
      </c>
    </row>
    <row r="13095" spans="1:7">
      <c r="A13095" s="26">
        <v>47530000</v>
      </c>
      <c r="B13095" s="26">
        <v>47579999</v>
      </c>
      <c r="C13095" t="s">
        <v>149</v>
      </c>
      <c r="D13095" t="s">
        <v>186</v>
      </c>
      <c r="E13095" s="8">
        <v>1.0500000000000001E-2</v>
      </c>
      <c r="F13095" s="7" t="s">
        <v>165</v>
      </c>
      <c r="G13095" s="7">
        <v>14</v>
      </c>
    </row>
    <row r="13096" spans="1:7">
      <c r="A13096" s="26">
        <v>47580000</v>
      </c>
      <c r="B13096" s="26">
        <v>47589999</v>
      </c>
      <c r="C13096" t="s">
        <v>149</v>
      </c>
      <c r="D13096" t="s">
        <v>186</v>
      </c>
      <c r="E13096" s="8">
        <v>1.0500000000000001E-2</v>
      </c>
      <c r="F13096" s="7" t="s">
        <v>165</v>
      </c>
      <c r="G13096" s="7">
        <v>9</v>
      </c>
    </row>
    <row r="13097" spans="1:7">
      <c r="A13097" s="26">
        <v>47590000</v>
      </c>
      <c r="B13097" s="26">
        <v>47599999</v>
      </c>
      <c r="C13097" t="s">
        <v>149</v>
      </c>
      <c r="D13097" t="s">
        <v>186</v>
      </c>
      <c r="E13097" s="8">
        <v>1.0500000000000001E-2</v>
      </c>
      <c r="F13097" s="7" t="s">
        <v>165</v>
      </c>
      <c r="G13097" s="7">
        <v>14</v>
      </c>
    </row>
    <row r="13098" spans="1:7">
      <c r="A13098" s="26">
        <v>47600000</v>
      </c>
      <c r="B13098" s="26">
        <v>47609999</v>
      </c>
      <c r="C13098" t="s">
        <v>149</v>
      </c>
      <c r="D13098" t="s">
        <v>186</v>
      </c>
      <c r="E13098" s="8">
        <v>1.0500000000000001E-2</v>
      </c>
      <c r="F13098" s="7" t="s">
        <v>165</v>
      </c>
      <c r="G13098" s="7">
        <v>12</v>
      </c>
    </row>
    <row r="13099" spans="1:7">
      <c r="A13099" s="26">
        <v>47610000</v>
      </c>
      <c r="B13099" s="26">
        <v>47629999</v>
      </c>
      <c r="C13099" t="s">
        <v>149</v>
      </c>
      <c r="D13099" t="s">
        <v>186</v>
      </c>
      <c r="E13099" s="8">
        <v>1.0500000000000001E-2</v>
      </c>
      <c r="F13099" s="7" t="s">
        <v>165</v>
      </c>
      <c r="G13099" s="7">
        <v>9</v>
      </c>
    </row>
    <row r="13100" spans="1:7">
      <c r="A13100" s="26">
        <v>47630000</v>
      </c>
      <c r="B13100" s="26">
        <v>47639999</v>
      </c>
      <c r="C13100" t="s">
        <v>149</v>
      </c>
      <c r="D13100" t="s">
        <v>186</v>
      </c>
      <c r="E13100" s="8">
        <v>1.0500000000000001E-2</v>
      </c>
      <c r="F13100" s="7" t="s">
        <v>165</v>
      </c>
      <c r="G13100" s="7">
        <v>8</v>
      </c>
    </row>
    <row r="13101" spans="1:7">
      <c r="A13101" s="26">
        <v>47640000</v>
      </c>
      <c r="B13101" s="26">
        <v>47649999</v>
      </c>
      <c r="C13101" t="s">
        <v>149</v>
      </c>
      <c r="D13101" t="s">
        <v>186</v>
      </c>
      <c r="E13101" s="8">
        <v>7.4999999999999997E-3</v>
      </c>
      <c r="F13101" s="7" t="s">
        <v>165</v>
      </c>
      <c r="G13101" s="7">
        <v>10</v>
      </c>
    </row>
    <row r="13102" spans="1:7">
      <c r="A13102" s="26">
        <v>47650000</v>
      </c>
      <c r="B13102" s="26">
        <v>47654999</v>
      </c>
      <c r="C13102" t="s">
        <v>149</v>
      </c>
      <c r="D13102" t="s">
        <v>186</v>
      </c>
      <c r="E13102" s="8">
        <v>7.4999999999999997E-3</v>
      </c>
      <c r="F13102" s="7" t="s">
        <v>133</v>
      </c>
      <c r="G13102" s="7">
        <v>12</v>
      </c>
    </row>
    <row r="13103" spans="1:7">
      <c r="A13103" s="26">
        <v>47655000</v>
      </c>
      <c r="B13103" s="26">
        <v>47664999</v>
      </c>
      <c r="C13103" t="s">
        <v>149</v>
      </c>
      <c r="D13103" t="s">
        <v>186</v>
      </c>
      <c r="E13103" s="8">
        <v>1.0500000000000001E-2</v>
      </c>
      <c r="F13103" s="7" t="s">
        <v>165</v>
      </c>
      <c r="G13103" s="7">
        <v>9</v>
      </c>
    </row>
    <row r="13104" spans="1:7">
      <c r="A13104" s="26">
        <v>47665000</v>
      </c>
      <c r="B13104" s="26">
        <v>47665969</v>
      </c>
      <c r="C13104" t="s">
        <v>149</v>
      </c>
      <c r="D13104" t="s">
        <v>186</v>
      </c>
      <c r="E13104" s="8">
        <v>7.4999999999999997E-3</v>
      </c>
      <c r="F13104" s="7" t="s">
        <v>165</v>
      </c>
      <c r="G13104" s="7">
        <v>12</v>
      </c>
    </row>
    <row r="13105" spans="1:7">
      <c r="A13105" s="26">
        <v>47665970</v>
      </c>
      <c r="B13105" s="26">
        <v>47689999</v>
      </c>
      <c r="C13105" t="s">
        <v>149</v>
      </c>
      <c r="D13105" t="s">
        <v>186</v>
      </c>
      <c r="E13105" s="8">
        <v>1.0500000000000001E-2</v>
      </c>
      <c r="F13105" s="7" t="s">
        <v>165</v>
      </c>
      <c r="G13105" s="7">
        <v>8</v>
      </c>
    </row>
    <row r="13106" spans="1:7">
      <c r="A13106" s="26">
        <v>47690000</v>
      </c>
      <c r="B13106" s="26">
        <v>47699999</v>
      </c>
      <c r="C13106" t="s">
        <v>149</v>
      </c>
      <c r="D13106" t="s">
        <v>186</v>
      </c>
      <c r="E13106" s="8">
        <v>1.0500000000000001E-2</v>
      </c>
      <c r="F13106" s="7" t="s">
        <v>165</v>
      </c>
      <c r="G13106" s="7">
        <v>9</v>
      </c>
    </row>
    <row r="13107" spans="1:7">
      <c r="A13107" s="26">
        <v>47700000</v>
      </c>
      <c r="B13107" s="26">
        <v>47700969</v>
      </c>
      <c r="C13107" t="s">
        <v>149</v>
      </c>
      <c r="D13107" t="s">
        <v>186</v>
      </c>
      <c r="E13107" s="8">
        <v>7.4999999999999997E-3</v>
      </c>
      <c r="F13107" s="7" t="s">
        <v>165</v>
      </c>
      <c r="G13107" s="7">
        <v>12</v>
      </c>
    </row>
    <row r="13108" spans="1:7">
      <c r="A13108" s="26">
        <v>47700970</v>
      </c>
      <c r="B13108" s="26">
        <v>47729969</v>
      </c>
      <c r="C13108" t="s">
        <v>149</v>
      </c>
      <c r="D13108" t="s">
        <v>186</v>
      </c>
      <c r="E13108" s="8">
        <v>1.0500000000000001E-2</v>
      </c>
      <c r="F13108" s="7" t="s">
        <v>165</v>
      </c>
      <c r="G13108" s="7">
        <v>7</v>
      </c>
    </row>
    <row r="13109" spans="1:7">
      <c r="A13109" s="26">
        <v>47729970</v>
      </c>
      <c r="B13109" s="26">
        <v>47739999</v>
      </c>
      <c r="C13109" t="s">
        <v>149</v>
      </c>
      <c r="D13109" t="s">
        <v>186</v>
      </c>
      <c r="E13109" s="8">
        <v>1.0500000000000001E-2</v>
      </c>
      <c r="F13109" s="7" t="s">
        <v>165</v>
      </c>
      <c r="G13109" s="7">
        <v>9</v>
      </c>
    </row>
    <row r="13110" spans="1:7">
      <c r="A13110" s="26">
        <v>47740000</v>
      </c>
      <c r="B13110" s="26">
        <v>47749999</v>
      </c>
      <c r="C13110" t="s">
        <v>149</v>
      </c>
      <c r="D13110" t="s">
        <v>186</v>
      </c>
      <c r="E13110" s="8">
        <v>1.0500000000000001E-2</v>
      </c>
      <c r="F13110" s="7" t="s">
        <v>165</v>
      </c>
      <c r="G13110" s="7">
        <v>8</v>
      </c>
    </row>
    <row r="13111" spans="1:7">
      <c r="A13111" s="26">
        <v>47750000</v>
      </c>
      <c r="B13111" s="26">
        <v>47759999</v>
      </c>
      <c r="C13111" t="s">
        <v>149</v>
      </c>
      <c r="D13111" t="s">
        <v>186</v>
      </c>
      <c r="E13111" s="8">
        <v>1.0500000000000001E-2</v>
      </c>
      <c r="F13111" s="7" t="s">
        <v>165</v>
      </c>
      <c r="G13111" s="7">
        <v>9</v>
      </c>
    </row>
    <row r="13112" spans="1:7">
      <c r="A13112" s="26">
        <v>47760000</v>
      </c>
      <c r="B13112" s="26">
        <v>47800000</v>
      </c>
      <c r="C13112" t="s">
        <v>149</v>
      </c>
      <c r="D13112" t="s">
        <v>186</v>
      </c>
      <c r="E13112" s="8">
        <v>1.0500000000000001E-2</v>
      </c>
      <c r="F13112" s="7" t="s">
        <v>165</v>
      </c>
      <c r="G13112" s="7">
        <v>8</v>
      </c>
    </row>
    <row r="13113" spans="1:7">
      <c r="A13113" s="26">
        <v>47800001</v>
      </c>
      <c r="B13113" s="26">
        <v>47801999</v>
      </c>
      <c r="C13113" t="s">
        <v>149</v>
      </c>
      <c r="D13113" t="s">
        <v>185</v>
      </c>
      <c r="E13113" s="8">
        <v>7.4999999999999997E-3</v>
      </c>
      <c r="F13113" s="7" t="s">
        <v>165</v>
      </c>
      <c r="G13113" s="7">
        <v>12</v>
      </c>
    </row>
    <row r="13114" spans="1:7">
      <c r="A13114" s="26">
        <v>47802000</v>
      </c>
      <c r="B13114" s="26">
        <v>47803999</v>
      </c>
      <c r="C13114" t="s">
        <v>149</v>
      </c>
      <c r="D13114" t="s">
        <v>185</v>
      </c>
      <c r="E13114" s="8">
        <v>7.4999999999999997E-3</v>
      </c>
      <c r="F13114" s="7" t="s">
        <v>133</v>
      </c>
      <c r="G13114" s="7">
        <v>12</v>
      </c>
    </row>
    <row r="13115" spans="1:7">
      <c r="A13115" s="26">
        <v>47804000</v>
      </c>
      <c r="B13115" s="26">
        <v>47805999</v>
      </c>
      <c r="C13115" t="s">
        <v>149</v>
      </c>
      <c r="D13115" t="s">
        <v>185</v>
      </c>
      <c r="E13115" s="8">
        <v>7.4999999999999997E-3</v>
      </c>
      <c r="F13115" s="7" t="s">
        <v>133</v>
      </c>
      <c r="G13115" s="7">
        <v>12</v>
      </c>
    </row>
    <row r="13116" spans="1:7">
      <c r="A13116" s="26">
        <v>47806000</v>
      </c>
      <c r="B13116" s="26">
        <v>47806999</v>
      </c>
      <c r="C13116" t="s">
        <v>149</v>
      </c>
      <c r="D13116" t="s">
        <v>185</v>
      </c>
      <c r="E13116" s="8">
        <v>7.4999999999999997E-3</v>
      </c>
      <c r="F13116" s="7" t="s">
        <v>133</v>
      </c>
      <c r="G13116" s="7">
        <v>12</v>
      </c>
    </row>
    <row r="13117" spans="1:7">
      <c r="A13117" s="26">
        <v>47807000</v>
      </c>
      <c r="B13117" s="26">
        <v>47807999</v>
      </c>
      <c r="C13117" t="s">
        <v>149</v>
      </c>
      <c r="D13117" t="s">
        <v>185</v>
      </c>
      <c r="E13117" s="8">
        <v>7.4999999999999997E-3</v>
      </c>
      <c r="F13117" s="7" t="s">
        <v>133</v>
      </c>
      <c r="G13117" s="7">
        <v>12</v>
      </c>
    </row>
    <row r="13118" spans="1:7">
      <c r="A13118" s="26">
        <v>47808000</v>
      </c>
      <c r="B13118" s="26">
        <v>47810999</v>
      </c>
      <c r="C13118" t="s">
        <v>149</v>
      </c>
      <c r="D13118" t="s">
        <v>185</v>
      </c>
      <c r="E13118" s="8">
        <v>7.4999999999999997E-3</v>
      </c>
      <c r="F13118" s="7" t="s">
        <v>165</v>
      </c>
      <c r="G13118" s="7">
        <v>12</v>
      </c>
    </row>
    <row r="13119" spans="1:7">
      <c r="A13119" s="26">
        <v>47811000</v>
      </c>
      <c r="B13119" s="26">
        <v>47819999</v>
      </c>
      <c r="C13119" t="s">
        <v>149</v>
      </c>
      <c r="D13119" t="s">
        <v>185</v>
      </c>
      <c r="E13119" s="8">
        <v>7.4999999999999997E-3</v>
      </c>
      <c r="F13119" s="7" t="s">
        <v>133</v>
      </c>
      <c r="G13119" s="7">
        <v>12</v>
      </c>
    </row>
    <row r="13120" spans="1:7">
      <c r="A13120" s="26">
        <v>47820000</v>
      </c>
      <c r="B13120" s="26">
        <v>47829999</v>
      </c>
      <c r="C13120" t="s">
        <v>149</v>
      </c>
      <c r="D13120" t="s">
        <v>186</v>
      </c>
      <c r="E13120" s="8">
        <v>1.0500000000000001E-2</v>
      </c>
      <c r="F13120" s="7" t="s">
        <v>165</v>
      </c>
      <c r="G13120" s="7">
        <v>8</v>
      </c>
    </row>
    <row r="13121" spans="1:7">
      <c r="A13121" s="26">
        <v>47830000</v>
      </c>
      <c r="B13121" s="26">
        <v>47844969</v>
      </c>
      <c r="C13121" t="s">
        <v>149</v>
      </c>
      <c r="D13121" t="s">
        <v>186</v>
      </c>
      <c r="E13121" s="8">
        <v>1.0500000000000001E-2</v>
      </c>
      <c r="F13121" s="7" t="s">
        <v>165</v>
      </c>
      <c r="G13121" s="7">
        <v>9</v>
      </c>
    </row>
    <row r="13122" spans="1:7">
      <c r="A13122" s="26">
        <v>47844970</v>
      </c>
      <c r="B13122" s="26">
        <v>47849999</v>
      </c>
      <c r="C13122" t="s">
        <v>149</v>
      </c>
      <c r="D13122" t="s">
        <v>186</v>
      </c>
      <c r="E13122" s="8">
        <v>1.0500000000000001E-2</v>
      </c>
      <c r="F13122" s="7" t="s">
        <v>165</v>
      </c>
      <c r="G13122" s="7">
        <v>9</v>
      </c>
    </row>
    <row r="13123" spans="1:7">
      <c r="A13123" s="26">
        <v>47850000</v>
      </c>
      <c r="B13123" s="26">
        <v>47850969</v>
      </c>
      <c r="C13123" t="s">
        <v>149</v>
      </c>
      <c r="D13123" t="s">
        <v>186</v>
      </c>
      <c r="E13123" s="8">
        <v>7.4999999999999997E-3</v>
      </c>
      <c r="F13123" s="7" t="s">
        <v>165</v>
      </c>
      <c r="G13123" s="7">
        <v>12</v>
      </c>
    </row>
    <row r="13124" spans="1:7">
      <c r="A13124" s="26">
        <v>47850970</v>
      </c>
      <c r="B13124" s="26">
        <v>47899999</v>
      </c>
      <c r="C13124" t="s">
        <v>149</v>
      </c>
      <c r="D13124" t="s">
        <v>186</v>
      </c>
      <c r="E13124" s="8">
        <v>1.0500000000000001E-2</v>
      </c>
      <c r="F13124" s="7" t="s">
        <v>165</v>
      </c>
      <c r="G13124" s="7">
        <v>4</v>
      </c>
    </row>
    <row r="13125" spans="1:7">
      <c r="A13125" s="26">
        <v>47900000</v>
      </c>
      <c r="B13125" s="26">
        <v>47959999</v>
      </c>
      <c r="C13125" t="s">
        <v>149</v>
      </c>
      <c r="D13125" t="s">
        <v>186</v>
      </c>
      <c r="E13125" s="8">
        <v>1.0500000000000001E-2</v>
      </c>
      <c r="F13125" s="7" t="s">
        <v>165</v>
      </c>
      <c r="G13125" s="7">
        <v>9</v>
      </c>
    </row>
    <row r="13126" spans="1:7">
      <c r="A13126" s="26">
        <v>47960000</v>
      </c>
      <c r="B13126" s="26">
        <v>47969999</v>
      </c>
      <c r="C13126" t="s">
        <v>149</v>
      </c>
      <c r="D13126" t="s">
        <v>186</v>
      </c>
      <c r="E13126" s="8">
        <v>1.0500000000000001E-2</v>
      </c>
      <c r="F13126" s="7" t="s">
        <v>165</v>
      </c>
      <c r="G13126" s="7">
        <v>9</v>
      </c>
    </row>
    <row r="13127" spans="1:7">
      <c r="A13127" s="26">
        <v>47970000</v>
      </c>
      <c r="B13127" s="26">
        <v>47989999</v>
      </c>
      <c r="C13127" t="s">
        <v>149</v>
      </c>
      <c r="D13127" t="s">
        <v>186</v>
      </c>
      <c r="E13127" s="8">
        <v>1.0500000000000001E-2</v>
      </c>
      <c r="F13127" s="7" t="s">
        <v>165</v>
      </c>
      <c r="G13127" s="7">
        <v>9</v>
      </c>
    </row>
    <row r="13128" spans="1:7">
      <c r="A13128" s="26">
        <v>47990000</v>
      </c>
      <c r="B13128" s="26">
        <v>47999999</v>
      </c>
      <c r="C13128" t="s">
        <v>149</v>
      </c>
      <c r="D13128" t="s">
        <v>186</v>
      </c>
      <c r="E13128" s="8">
        <v>1.0500000000000001E-2</v>
      </c>
      <c r="F13128" s="7" t="s">
        <v>165</v>
      </c>
      <c r="G13128" s="7">
        <v>8</v>
      </c>
    </row>
    <row r="13129" spans="1:7">
      <c r="A13129" s="26">
        <v>48000000</v>
      </c>
      <c r="B13129" s="26">
        <v>48004999</v>
      </c>
      <c r="C13129" t="s">
        <v>149</v>
      </c>
      <c r="D13129" t="s">
        <v>186</v>
      </c>
      <c r="E13129" s="8">
        <v>1.0500000000000001E-2</v>
      </c>
      <c r="F13129" s="7" t="s">
        <v>133</v>
      </c>
      <c r="G13129" s="7">
        <v>8</v>
      </c>
    </row>
    <row r="13130" spans="1:7">
      <c r="A13130" s="26">
        <v>48005000</v>
      </c>
      <c r="B13130" s="26">
        <v>48009999</v>
      </c>
      <c r="C13130" t="s">
        <v>149</v>
      </c>
      <c r="D13130" t="s">
        <v>186</v>
      </c>
      <c r="E13130" s="8">
        <v>1.0500000000000001E-2</v>
      </c>
      <c r="F13130" s="7" t="s">
        <v>133</v>
      </c>
      <c r="G13130" s="7">
        <v>8</v>
      </c>
    </row>
    <row r="13131" spans="1:7">
      <c r="A13131" s="26">
        <v>48010000</v>
      </c>
      <c r="B13131" s="26">
        <v>48010969</v>
      </c>
      <c r="C13131" t="s">
        <v>149</v>
      </c>
      <c r="D13131" t="s">
        <v>186</v>
      </c>
      <c r="E13131" s="8">
        <v>1.0500000000000001E-2</v>
      </c>
      <c r="F13131" s="7" t="s">
        <v>165</v>
      </c>
      <c r="G13131" s="7">
        <v>8</v>
      </c>
    </row>
    <row r="13132" spans="1:7">
      <c r="A13132" s="26">
        <v>48010970</v>
      </c>
      <c r="B13132" s="26">
        <v>48010999</v>
      </c>
      <c r="C13132" t="s">
        <v>149</v>
      </c>
      <c r="D13132" t="s">
        <v>186</v>
      </c>
      <c r="E13132" s="8">
        <v>1.0500000000000001E-2</v>
      </c>
      <c r="F13132" s="7" t="s">
        <v>165</v>
      </c>
      <c r="G13132" s="7">
        <v>3</v>
      </c>
    </row>
    <row r="13133" spans="1:7">
      <c r="A13133" s="26">
        <v>48011000</v>
      </c>
      <c r="B13133" s="26">
        <v>48049999</v>
      </c>
      <c r="C13133" t="s">
        <v>149</v>
      </c>
      <c r="D13133" t="s">
        <v>186</v>
      </c>
      <c r="E13133" s="8">
        <v>1.0500000000000001E-2</v>
      </c>
      <c r="F13133" s="7" t="s">
        <v>165</v>
      </c>
      <c r="G13133" s="7">
        <v>8</v>
      </c>
    </row>
    <row r="13134" spans="1:7">
      <c r="A13134" s="26">
        <v>48050000</v>
      </c>
      <c r="B13134" s="26">
        <v>48099969</v>
      </c>
      <c r="C13134" t="s">
        <v>149</v>
      </c>
      <c r="D13134" t="s">
        <v>186</v>
      </c>
      <c r="E13134" s="8">
        <v>1.0500000000000001E-2</v>
      </c>
      <c r="F13134" s="7" t="s">
        <v>165</v>
      </c>
      <c r="G13134" s="7">
        <v>8</v>
      </c>
    </row>
    <row r="13135" spans="1:7">
      <c r="A13135" s="26">
        <v>48099970</v>
      </c>
      <c r="B13135" s="26">
        <v>48109999</v>
      </c>
      <c r="C13135" t="s">
        <v>149</v>
      </c>
      <c r="D13135" t="s">
        <v>186</v>
      </c>
      <c r="E13135" s="8">
        <v>1.0500000000000001E-2</v>
      </c>
      <c r="F13135" s="7" t="s">
        <v>165</v>
      </c>
      <c r="G13135" s="7">
        <v>8</v>
      </c>
    </row>
    <row r="13136" spans="1:7">
      <c r="A13136" s="26">
        <v>48110000</v>
      </c>
      <c r="B13136" s="26">
        <v>48110969</v>
      </c>
      <c r="C13136" t="s">
        <v>149</v>
      </c>
      <c r="D13136" t="s">
        <v>186</v>
      </c>
      <c r="E13136" s="8">
        <v>1.0500000000000001E-2</v>
      </c>
      <c r="F13136" s="7" t="s">
        <v>165</v>
      </c>
      <c r="G13136" s="7">
        <v>7</v>
      </c>
    </row>
    <row r="13137" spans="1:7">
      <c r="A13137" s="26">
        <v>48110970</v>
      </c>
      <c r="B13137" s="26">
        <v>48119999</v>
      </c>
      <c r="C13137" t="s">
        <v>149</v>
      </c>
      <c r="D13137" t="s">
        <v>186</v>
      </c>
      <c r="E13137" s="8">
        <v>1.0500000000000001E-2</v>
      </c>
      <c r="F13137" s="7" t="s">
        <v>165</v>
      </c>
      <c r="G13137" s="7">
        <v>12</v>
      </c>
    </row>
    <row r="13138" spans="1:7">
      <c r="A13138" s="26">
        <v>48120000</v>
      </c>
      <c r="B13138" s="26">
        <v>48120969</v>
      </c>
      <c r="C13138" t="s">
        <v>149</v>
      </c>
      <c r="D13138" t="s">
        <v>186</v>
      </c>
      <c r="E13138" s="8">
        <v>7.4999999999999997E-3</v>
      </c>
      <c r="F13138" s="7" t="s">
        <v>165</v>
      </c>
      <c r="G13138" s="7">
        <v>7</v>
      </c>
    </row>
    <row r="13139" spans="1:7">
      <c r="A13139" s="26">
        <v>48120970</v>
      </c>
      <c r="B13139" s="26">
        <v>48179999</v>
      </c>
      <c r="C13139" t="s">
        <v>149</v>
      </c>
      <c r="D13139" t="s">
        <v>186</v>
      </c>
      <c r="E13139" s="8">
        <v>1.0500000000000001E-2</v>
      </c>
      <c r="F13139" s="7" t="s">
        <v>165</v>
      </c>
      <c r="G13139" s="7">
        <v>7</v>
      </c>
    </row>
    <row r="13140" spans="1:7">
      <c r="A13140" s="26">
        <v>48180000</v>
      </c>
      <c r="B13140" s="26">
        <v>48180969</v>
      </c>
      <c r="C13140" t="s">
        <v>149</v>
      </c>
      <c r="D13140" t="s">
        <v>186</v>
      </c>
      <c r="E13140" s="8">
        <v>7.4999999999999997E-3</v>
      </c>
      <c r="F13140" s="7" t="s">
        <v>165</v>
      </c>
      <c r="G13140" s="7">
        <v>7</v>
      </c>
    </row>
    <row r="13141" spans="1:7">
      <c r="A13141" s="26">
        <v>48180970</v>
      </c>
      <c r="B13141" s="26">
        <v>48279999</v>
      </c>
      <c r="C13141" t="s">
        <v>149</v>
      </c>
      <c r="D13141" t="s">
        <v>186</v>
      </c>
      <c r="E13141" s="8">
        <v>1.0500000000000001E-2</v>
      </c>
      <c r="F13141" s="7" t="s">
        <v>165</v>
      </c>
      <c r="G13141" s="7">
        <v>7</v>
      </c>
    </row>
    <row r="13142" spans="1:7">
      <c r="A13142" s="26">
        <v>48280000</v>
      </c>
      <c r="B13142" s="26">
        <v>48289999</v>
      </c>
      <c r="C13142" t="s">
        <v>149</v>
      </c>
      <c r="D13142" t="s">
        <v>185</v>
      </c>
      <c r="E13142" s="8">
        <v>1.0500000000000001E-2</v>
      </c>
      <c r="F13142" s="7" t="s">
        <v>165</v>
      </c>
      <c r="G13142" s="7">
        <v>6</v>
      </c>
    </row>
    <row r="13143" spans="1:7">
      <c r="A13143" s="26">
        <v>48290000</v>
      </c>
      <c r="B13143" s="26">
        <v>48299999</v>
      </c>
      <c r="C13143" t="s">
        <v>149</v>
      </c>
      <c r="D13143" t="s">
        <v>186</v>
      </c>
      <c r="E13143" s="8">
        <v>1.0500000000000001E-2</v>
      </c>
      <c r="F13143" s="7" t="s">
        <v>165</v>
      </c>
      <c r="G13143" s="7">
        <v>9</v>
      </c>
    </row>
    <row r="13144" spans="1:7">
      <c r="A13144" s="26">
        <v>48300000</v>
      </c>
      <c r="B13144" s="26">
        <v>48309999</v>
      </c>
      <c r="C13144" t="s">
        <v>149</v>
      </c>
      <c r="D13144" t="s">
        <v>186</v>
      </c>
      <c r="E13144" s="8">
        <v>1.0500000000000001E-2</v>
      </c>
      <c r="F13144" s="7" t="s">
        <v>165</v>
      </c>
      <c r="G13144" s="7">
        <v>7</v>
      </c>
    </row>
    <row r="13145" spans="1:7">
      <c r="A13145" s="26">
        <v>48310000</v>
      </c>
      <c r="B13145" s="26">
        <v>48329999</v>
      </c>
      <c r="C13145" t="s">
        <v>149</v>
      </c>
      <c r="D13145" t="s">
        <v>186</v>
      </c>
      <c r="E13145" s="8">
        <v>1.0500000000000001E-2</v>
      </c>
      <c r="F13145" s="7" t="s">
        <v>165</v>
      </c>
      <c r="G13145" s="7">
        <v>9</v>
      </c>
    </row>
    <row r="13146" spans="1:7">
      <c r="A13146" s="26">
        <v>48330000</v>
      </c>
      <c r="B13146" s="26">
        <v>48349969</v>
      </c>
      <c r="C13146" t="s">
        <v>149</v>
      </c>
      <c r="D13146" t="s">
        <v>186</v>
      </c>
      <c r="E13146" s="8">
        <v>1.0500000000000001E-2</v>
      </c>
      <c r="F13146" s="7" t="s">
        <v>165</v>
      </c>
      <c r="G13146" s="7">
        <v>7</v>
      </c>
    </row>
    <row r="13147" spans="1:7">
      <c r="A13147" s="26">
        <v>48349970</v>
      </c>
      <c r="B13147" s="26">
        <v>48369999</v>
      </c>
      <c r="C13147" t="s">
        <v>149</v>
      </c>
      <c r="D13147" t="s">
        <v>186</v>
      </c>
      <c r="E13147" s="8">
        <v>1.0500000000000001E-2</v>
      </c>
      <c r="F13147" s="7" t="s">
        <v>165</v>
      </c>
      <c r="G13147" s="7">
        <v>8</v>
      </c>
    </row>
    <row r="13148" spans="1:7">
      <c r="A13148" s="26">
        <v>48370000</v>
      </c>
      <c r="B13148" s="26">
        <v>48370969</v>
      </c>
      <c r="C13148" t="s">
        <v>149</v>
      </c>
      <c r="D13148" t="s">
        <v>186</v>
      </c>
      <c r="E13148" s="8">
        <v>7.4999999999999997E-3</v>
      </c>
      <c r="F13148" s="7" t="s">
        <v>133</v>
      </c>
      <c r="G13148" s="7">
        <v>10</v>
      </c>
    </row>
    <row r="13149" spans="1:7">
      <c r="A13149" s="26">
        <v>48370970</v>
      </c>
      <c r="B13149" s="26">
        <v>48389999</v>
      </c>
      <c r="C13149" t="s">
        <v>149</v>
      </c>
      <c r="D13149" t="s">
        <v>186</v>
      </c>
      <c r="E13149" s="8">
        <v>1.0500000000000001E-2</v>
      </c>
      <c r="F13149" s="7" t="s">
        <v>165</v>
      </c>
      <c r="G13149" s="7">
        <v>7</v>
      </c>
    </row>
    <row r="13150" spans="1:7">
      <c r="A13150" s="26">
        <v>48390000</v>
      </c>
      <c r="B13150" s="26">
        <v>48399999</v>
      </c>
      <c r="C13150" t="s">
        <v>149</v>
      </c>
      <c r="D13150" t="s">
        <v>186</v>
      </c>
      <c r="E13150" s="8">
        <v>1.0500000000000001E-2</v>
      </c>
      <c r="F13150" s="7" t="s">
        <v>165</v>
      </c>
      <c r="G13150" s="7">
        <v>9</v>
      </c>
    </row>
    <row r="13151" spans="1:7">
      <c r="A13151" s="26">
        <v>48400000</v>
      </c>
      <c r="B13151" s="26">
        <v>48400969</v>
      </c>
      <c r="C13151" t="s">
        <v>149</v>
      </c>
      <c r="D13151" t="s">
        <v>186</v>
      </c>
      <c r="E13151" s="8">
        <v>1.0500000000000001E-2</v>
      </c>
      <c r="F13151" s="7" t="s">
        <v>165</v>
      </c>
      <c r="G13151" s="7">
        <v>7</v>
      </c>
    </row>
    <row r="13152" spans="1:7">
      <c r="A13152" s="26">
        <v>48400970</v>
      </c>
      <c r="B13152" s="26">
        <v>48404999</v>
      </c>
      <c r="C13152" t="s">
        <v>149</v>
      </c>
      <c r="D13152" t="s">
        <v>186</v>
      </c>
      <c r="E13152" s="8">
        <v>1.0500000000000001E-2</v>
      </c>
      <c r="F13152" s="7" t="s">
        <v>165</v>
      </c>
      <c r="G13152" s="7">
        <v>7</v>
      </c>
    </row>
    <row r="13153" spans="1:7">
      <c r="A13153" s="26">
        <v>48405000</v>
      </c>
      <c r="B13153" s="26">
        <v>48409999</v>
      </c>
      <c r="C13153" t="s">
        <v>149</v>
      </c>
      <c r="D13153" t="s">
        <v>186</v>
      </c>
      <c r="E13153" s="8">
        <v>1.0500000000000001E-2</v>
      </c>
      <c r="F13153" s="7" t="s">
        <v>165</v>
      </c>
      <c r="G13153" s="7">
        <v>15</v>
      </c>
    </row>
    <row r="13154" spans="1:7">
      <c r="A13154" s="26">
        <v>48410000</v>
      </c>
      <c r="B13154" s="26">
        <v>48410969</v>
      </c>
      <c r="C13154" t="s">
        <v>149</v>
      </c>
      <c r="D13154" t="s">
        <v>186</v>
      </c>
      <c r="E13154" s="8">
        <v>7.4999999999999997E-3</v>
      </c>
      <c r="F13154" s="7" t="s">
        <v>165</v>
      </c>
      <c r="G13154" s="7">
        <v>7</v>
      </c>
    </row>
    <row r="13155" spans="1:7">
      <c r="A13155" s="26">
        <v>48410970</v>
      </c>
      <c r="B13155" s="26">
        <v>48414999</v>
      </c>
      <c r="C13155" t="s">
        <v>149</v>
      </c>
      <c r="D13155" t="s">
        <v>186</v>
      </c>
      <c r="E13155" s="8">
        <v>1.0500000000000001E-2</v>
      </c>
      <c r="F13155" s="7" t="s">
        <v>165</v>
      </c>
      <c r="G13155" s="7">
        <v>7</v>
      </c>
    </row>
    <row r="13156" spans="1:7">
      <c r="A13156" s="26">
        <v>48415000</v>
      </c>
      <c r="B13156" s="26">
        <v>48439999</v>
      </c>
      <c r="C13156" t="s">
        <v>149</v>
      </c>
      <c r="D13156" t="s">
        <v>186</v>
      </c>
      <c r="E13156" s="8">
        <v>1.0500000000000001E-2</v>
      </c>
      <c r="F13156" s="7" t="s">
        <v>165</v>
      </c>
      <c r="G13156" s="7">
        <v>8</v>
      </c>
    </row>
    <row r="13157" spans="1:7">
      <c r="A13157" s="26">
        <v>48440000</v>
      </c>
      <c r="B13157" s="26">
        <v>48444969</v>
      </c>
      <c r="C13157" t="s">
        <v>149</v>
      </c>
      <c r="D13157" t="s">
        <v>186</v>
      </c>
      <c r="E13157" s="8">
        <v>1.0500000000000001E-2</v>
      </c>
      <c r="F13157" s="7" t="s">
        <v>165</v>
      </c>
      <c r="G13157" s="7">
        <v>10</v>
      </c>
    </row>
    <row r="13158" spans="1:7">
      <c r="A13158" s="26">
        <v>48444970</v>
      </c>
      <c r="B13158" s="26">
        <v>48449999</v>
      </c>
      <c r="C13158" t="s">
        <v>149</v>
      </c>
      <c r="D13158" t="s">
        <v>186</v>
      </c>
      <c r="E13158" s="8">
        <v>1.0500000000000001E-2</v>
      </c>
      <c r="F13158" s="7" t="s">
        <v>165</v>
      </c>
      <c r="G13158" s="7">
        <v>9</v>
      </c>
    </row>
    <row r="13159" spans="1:7">
      <c r="A13159" s="26">
        <v>48450000</v>
      </c>
      <c r="B13159" s="26">
        <v>48454969</v>
      </c>
      <c r="C13159" t="s">
        <v>149</v>
      </c>
      <c r="D13159" t="s">
        <v>186</v>
      </c>
      <c r="E13159" s="8">
        <v>1.0500000000000001E-2</v>
      </c>
      <c r="F13159" s="7" t="s">
        <v>165</v>
      </c>
      <c r="G13159" s="7">
        <v>8</v>
      </c>
    </row>
    <row r="13160" spans="1:7">
      <c r="A13160" s="26">
        <v>48454970</v>
      </c>
      <c r="B13160" s="26">
        <v>48459999</v>
      </c>
      <c r="C13160" t="s">
        <v>149</v>
      </c>
      <c r="D13160" t="s">
        <v>186</v>
      </c>
      <c r="E13160" s="8">
        <v>1.0500000000000001E-2</v>
      </c>
      <c r="F13160" s="7" t="s">
        <v>165</v>
      </c>
      <c r="G13160" s="7">
        <v>9</v>
      </c>
    </row>
    <row r="13161" spans="1:7">
      <c r="A13161" s="26">
        <v>48460000</v>
      </c>
      <c r="B13161" s="26">
        <v>48474999</v>
      </c>
      <c r="C13161" t="s">
        <v>149</v>
      </c>
      <c r="D13161" t="s">
        <v>186</v>
      </c>
      <c r="E13161" s="8">
        <v>1.0500000000000001E-2</v>
      </c>
      <c r="F13161" s="7" t="s">
        <v>165</v>
      </c>
      <c r="G13161" s="7">
        <v>8</v>
      </c>
    </row>
    <row r="13162" spans="1:7">
      <c r="A13162" s="26">
        <v>48475000</v>
      </c>
      <c r="B13162" s="26">
        <v>48479999</v>
      </c>
      <c r="C13162" t="s">
        <v>149</v>
      </c>
      <c r="D13162" t="s">
        <v>186</v>
      </c>
      <c r="E13162" s="8">
        <v>1.0500000000000001E-2</v>
      </c>
      <c r="F13162" s="7" t="s">
        <v>165</v>
      </c>
      <c r="G13162" s="7">
        <v>15</v>
      </c>
    </row>
    <row r="13163" spans="1:7">
      <c r="A13163" s="26">
        <v>48480000</v>
      </c>
      <c r="B13163" s="26">
        <v>48484969</v>
      </c>
      <c r="C13163" t="s">
        <v>149</v>
      </c>
      <c r="D13163" t="s">
        <v>186</v>
      </c>
      <c r="E13163" s="8">
        <v>1.0500000000000001E-2</v>
      </c>
      <c r="F13163" s="7" t="s">
        <v>165</v>
      </c>
      <c r="G13163" s="7">
        <v>8</v>
      </c>
    </row>
    <row r="13164" spans="1:7">
      <c r="A13164" s="26">
        <v>48484970</v>
      </c>
      <c r="B13164" s="26">
        <v>48489999</v>
      </c>
      <c r="C13164" t="s">
        <v>149</v>
      </c>
      <c r="D13164" t="s">
        <v>186</v>
      </c>
      <c r="E13164" s="8">
        <v>1.0500000000000001E-2</v>
      </c>
      <c r="F13164" s="7" t="s">
        <v>165</v>
      </c>
      <c r="G13164" s="7">
        <v>9</v>
      </c>
    </row>
    <row r="13165" spans="1:7">
      <c r="A13165" s="26">
        <v>48490000</v>
      </c>
      <c r="B13165" s="26">
        <v>48490969</v>
      </c>
      <c r="C13165" t="s">
        <v>149</v>
      </c>
      <c r="D13165" t="s">
        <v>186</v>
      </c>
      <c r="E13165" s="8">
        <v>7.4999999999999997E-3</v>
      </c>
      <c r="F13165" s="7" t="s">
        <v>165</v>
      </c>
      <c r="G13165" s="7">
        <v>7</v>
      </c>
    </row>
    <row r="13166" spans="1:7">
      <c r="A13166" s="26">
        <v>48490970</v>
      </c>
      <c r="B13166" s="26">
        <v>48519999</v>
      </c>
      <c r="C13166" t="s">
        <v>149</v>
      </c>
      <c r="D13166" t="s">
        <v>186</v>
      </c>
      <c r="E13166" s="8">
        <v>1.0500000000000001E-2</v>
      </c>
      <c r="F13166" s="7" t="s">
        <v>165</v>
      </c>
      <c r="G13166" s="7">
        <v>8</v>
      </c>
    </row>
    <row r="13167" spans="1:7">
      <c r="A13167" s="26">
        <v>48520000</v>
      </c>
      <c r="B13167" s="26">
        <v>48539999</v>
      </c>
      <c r="C13167" t="s">
        <v>149</v>
      </c>
      <c r="D13167" t="s">
        <v>186</v>
      </c>
      <c r="E13167" s="8">
        <v>1.0500000000000001E-2</v>
      </c>
      <c r="F13167" s="7" t="s">
        <v>165</v>
      </c>
      <c r="G13167" s="7">
        <v>8</v>
      </c>
    </row>
    <row r="13168" spans="1:7">
      <c r="A13168" s="26">
        <v>48540000</v>
      </c>
      <c r="B13168" s="26">
        <v>48540969</v>
      </c>
      <c r="C13168" t="s">
        <v>149</v>
      </c>
      <c r="D13168" t="s">
        <v>186</v>
      </c>
      <c r="E13168" s="8">
        <v>7.4999999999999997E-3</v>
      </c>
      <c r="F13168" s="7" t="s">
        <v>165</v>
      </c>
      <c r="G13168" s="7">
        <v>7</v>
      </c>
    </row>
    <row r="13169" spans="1:7">
      <c r="A13169" s="26">
        <v>48540970</v>
      </c>
      <c r="B13169" s="26">
        <v>48564969</v>
      </c>
      <c r="C13169" t="s">
        <v>149</v>
      </c>
      <c r="D13169" t="s">
        <v>186</v>
      </c>
      <c r="E13169" s="8">
        <v>1.0500000000000001E-2</v>
      </c>
      <c r="F13169" s="7" t="s">
        <v>165</v>
      </c>
      <c r="G13169" s="7">
        <v>7</v>
      </c>
    </row>
    <row r="13170" spans="1:7">
      <c r="A13170" s="26">
        <v>48564970</v>
      </c>
      <c r="B13170" s="26">
        <v>48569999</v>
      </c>
      <c r="C13170" t="s">
        <v>149</v>
      </c>
      <c r="D13170" t="s">
        <v>186</v>
      </c>
      <c r="E13170" s="8">
        <v>1.0500000000000001E-2</v>
      </c>
      <c r="F13170" s="7" t="s">
        <v>165</v>
      </c>
      <c r="G13170" s="7">
        <v>15</v>
      </c>
    </row>
    <row r="13171" spans="1:7">
      <c r="A13171" s="26">
        <v>48570000</v>
      </c>
      <c r="B13171" s="26">
        <v>48589999</v>
      </c>
      <c r="C13171" t="s">
        <v>149</v>
      </c>
      <c r="D13171" t="s">
        <v>186</v>
      </c>
      <c r="E13171" s="8">
        <v>1.0500000000000001E-2</v>
      </c>
      <c r="F13171" s="7" t="s">
        <v>165</v>
      </c>
      <c r="G13171" s="7">
        <v>15</v>
      </c>
    </row>
    <row r="13172" spans="1:7">
      <c r="A13172" s="26">
        <v>48590000</v>
      </c>
      <c r="B13172" s="26">
        <v>48600000</v>
      </c>
      <c r="C13172" t="s">
        <v>149</v>
      </c>
      <c r="D13172" t="s">
        <v>186</v>
      </c>
      <c r="E13172" s="8">
        <v>1.0500000000000001E-2</v>
      </c>
      <c r="F13172" s="7" t="s">
        <v>165</v>
      </c>
      <c r="G13172" s="7">
        <v>15</v>
      </c>
    </row>
    <row r="13173" spans="1:7">
      <c r="A13173" s="26">
        <v>48600001</v>
      </c>
      <c r="B13173" s="26">
        <v>48601969</v>
      </c>
      <c r="C13173" t="s">
        <v>149</v>
      </c>
      <c r="D13173" t="s">
        <v>185</v>
      </c>
      <c r="E13173" s="8">
        <v>7.4999999999999997E-3</v>
      </c>
      <c r="F13173" s="7" t="s">
        <v>165</v>
      </c>
      <c r="G13173" s="7">
        <v>8</v>
      </c>
    </row>
    <row r="13174" spans="1:7">
      <c r="A13174" s="26">
        <v>48601970</v>
      </c>
      <c r="B13174" s="26">
        <v>48601999</v>
      </c>
      <c r="C13174" t="s">
        <v>149</v>
      </c>
      <c r="D13174" t="s">
        <v>186</v>
      </c>
      <c r="E13174" s="8">
        <v>1.0500000000000001E-2</v>
      </c>
      <c r="F13174" s="7" t="s">
        <v>165</v>
      </c>
      <c r="G13174" s="7">
        <v>4</v>
      </c>
    </row>
    <row r="13175" spans="1:7">
      <c r="A13175" s="26">
        <v>48602000</v>
      </c>
      <c r="B13175" s="26">
        <v>48602999</v>
      </c>
      <c r="C13175" t="s">
        <v>149</v>
      </c>
      <c r="D13175" t="s">
        <v>185</v>
      </c>
      <c r="E13175" s="8">
        <v>7.4999999999999997E-3</v>
      </c>
      <c r="F13175" s="7" t="s">
        <v>133</v>
      </c>
      <c r="G13175" s="7">
        <v>8</v>
      </c>
    </row>
    <row r="13176" spans="1:7">
      <c r="A13176" s="26">
        <v>48603000</v>
      </c>
      <c r="B13176" s="26">
        <v>48603969</v>
      </c>
      <c r="C13176" t="s">
        <v>149</v>
      </c>
      <c r="D13176" t="s">
        <v>185</v>
      </c>
      <c r="E13176" s="8">
        <v>7.4999999999999997E-3</v>
      </c>
      <c r="F13176" s="7" t="s">
        <v>133</v>
      </c>
      <c r="G13176" s="7">
        <v>8</v>
      </c>
    </row>
    <row r="13177" spans="1:7">
      <c r="A13177" s="26">
        <v>48603970</v>
      </c>
      <c r="B13177" s="26">
        <v>48603999</v>
      </c>
      <c r="C13177" t="s">
        <v>149</v>
      </c>
      <c r="D13177" t="s">
        <v>186</v>
      </c>
      <c r="E13177" s="8">
        <v>1.0500000000000001E-2</v>
      </c>
      <c r="F13177" s="7" t="s">
        <v>165</v>
      </c>
      <c r="G13177" s="7">
        <v>4</v>
      </c>
    </row>
    <row r="13178" spans="1:7">
      <c r="A13178" s="26">
        <v>48604000</v>
      </c>
      <c r="B13178" s="26">
        <v>48610999</v>
      </c>
      <c r="C13178" t="s">
        <v>149</v>
      </c>
      <c r="D13178" t="s">
        <v>185</v>
      </c>
      <c r="E13178" s="8">
        <v>7.4999999999999997E-3</v>
      </c>
      <c r="F13178" s="7" t="s">
        <v>165</v>
      </c>
      <c r="G13178" s="7">
        <v>8</v>
      </c>
    </row>
    <row r="13179" spans="1:7">
      <c r="A13179" s="26">
        <v>48611000</v>
      </c>
      <c r="B13179" s="26">
        <v>48619999</v>
      </c>
      <c r="C13179" t="s">
        <v>149</v>
      </c>
      <c r="D13179" t="s">
        <v>185</v>
      </c>
      <c r="E13179" s="8">
        <v>7.4999999999999997E-3</v>
      </c>
      <c r="F13179" s="7" t="s">
        <v>133</v>
      </c>
      <c r="G13179" s="7">
        <v>8</v>
      </c>
    </row>
    <row r="13180" spans="1:7">
      <c r="A13180" s="26">
        <v>48620000</v>
      </c>
      <c r="B13180" s="26">
        <v>48629999</v>
      </c>
      <c r="C13180" t="s">
        <v>149</v>
      </c>
      <c r="D13180" t="s">
        <v>186</v>
      </c>
      <c r="E13180" s="8">
        <v>1.0500000000000001E-2</v>
      </c>
      <c r="F13180" s="7" t="s">
        <v>165</v>
      </c>
      <c r="G13180" s="7">
        <v>9</v>
      </c>
    </row>
    <row r="13181" spans="1:7">
      <c r="A13181" s="26">
        <v>48630000</v>
      </c>
      <c r="B13181" s="26">
        <v>48649969</v>
      </c>
      <c r="C13181" t="s">
        <v>149</v>
      </c>
      <c r="D13181" t="s">
        <v>186</v>
      </c>
      <c r="E13181" s="8">
        <v>1.0500000000000001E-2</v>
      </c>
      <c r="F13181" s="7" t="s">
        <v>165</v>
      </c>
      <c r="G13181" s="7">
        <v>9</v>
      </c>
    </row>
    <row r="13182" spans="1:7">
      <c r="A13182" s="26">
        <v>48649970</v>
      </c>
      <c r="B13182" s="26">
        <v>48699999</v>
      </c>
      <c r="C13182" t="s">
        <v>149</v>
      </c>
      <c r="D13182" t="s">
        <v>186</v>
      </c>
      <c r="E13182" s="8">
        <v>1.0500000000000001E-2</v>
      </c>
      <c r="F13182" s="7" t="s">
        <v>165</v>
      </c>
      <c r="G13182" s="7">
        <v>9</v>
      </c>
    </row>
    <row r="13183" spans="1:7">
      <c r="A13183" s="26">
        <v>48700000</v>
      </c>
      <c r="B13183" s="26">
        <v>48704969</v>
      </c>
      <c r="C13183" t="s">
        <v>149</v>
      </c>
      <c r="D13183" t="s">
        <v>186</v>
      </c>
      <c r="E13183" s="8">
        <v>1.0500000000000001E-2</v>
      </c>
      <c r="F13183" s="7" t="s">
        <v>165</v>
      </c>
      <c r="G13183" s="7">
        <v>6</v>
      </c>
    </row>
    <row r="13184" spans="1:7">
      <c r="A13184" s="26">
        <v>48704970</v>
      </c>
      <c r="B13184" s="26">
        <v>48709999</v>
      </c>
      <c r="C13184" t="s">
        <v>149</v>
      </c>
      <c r="D13184" t="s">
        <v>186</v>
      </c>
      <c r="E13184" s="8">
        <v>1.0500000000000001E-2</v>
      </c>
      <c r="F13184" s="7" t="s">
        <v>165</v>
      </c>
      <c r="G13184" s="7">
        <v>10</v>
      </c>
    </row>
    <row r="13185" spans="1:7">
      <c r="A13185" s="26">
        <v>48710000</v>
      </c>
      <c r="B13185" s="26">
        <v>48719999</v>
      </c>
      <c r="C13185" t="s">
        <v>149</v>
      </c>
      <c r="D13185" t="s">
        <v>186</v>
      </c>
      <c r="E13185" s="8">
        <v>1.0500000000000001E-2</v>
      </c>
      <c r="F13185" s="7" t="s">
        <v>165</v>
      </c>
      <c r="G13185" s="7">
        <v>9</v>
      </c>
    </row>
    <row r="13186" spans="1:7">
      <c r="A13186" s="26">
        <v>48720000</v>
      </c>
      <c r="B13186" s="26">
        <v>48724969</v>
      </c>
      <c r="C13186" t="s">
        <v>149</v>
      </c>
      <c r="D13186" t="s">
        <v>186</v>
      </c>
      <c r="E13186" s="8">
        <v>1.0500000000000001E-2</v>
      </c>
      <c r="F13186" s="7" t="s">
        <v>165</v>
      </c>
      <c r="G13186" s="7">
        <v>9</v>
      </c>
    </row>
    <row r="13187" spans="1:7">
      <c r="A13187" s="26">
        <v>48724970</v>
      </c>
      <c r="B13187" s="26">
        <v>48729999</v>
      </c>
      <c r="C13187" t="s">
        <v>149</v>
      </c>
      <c r="D13187" t="s">
        <v>186</v>
      </c>
      <c r="E13187" s="8">
        <v>1.0500000000000001E-2</v>
      </c>
      <c r="F13187" s="7" t="s">
        <v>165</v>
      </c>
      <c r="G13187" s="7">
        <v>9</v>
      </c>
    </row>
    <row r="13188" spans="1:7">
      <c r="A13188" s="26">
        <v>48730000</v>
      </c>
      <c r="B13188" s="26">
        <v>48730969</v>
      </c>
      <c r="C13188" t="s">
        <v>149</v>
      </c>
      <c r="D13188" t="s">
        <v>186</v>
      </c>
      <c r="E13188" s="8">
        <v>1.0500000000000001E-2</v>
      </c>
      <c r="F13188" s="7" t="s">
        <v>133</v>
      </c>
      <c r="G13188" s="7">
        <v>7</v>
      </c>
    </row>
    <row r="13189" spans="1:7">
      <c r="A13189" s="26">
        <v>48730970</v>
      </c>
      <c r="B13189" s="26">
        <v>48749999</v>
      </c>
      <c r="C13189" t="s">
        <v>149</v>
      </c>
      <c r="D13189" t="s">
        <v>186</v>
      </c>
      <c r="E13189" s="8">
        <v>1.0500000000000001E-2</v>
      </c>
      <c r="F13189" s="7" t="s">
        <v>165</v>
      </c>
      <c r="G13189" s="7">
        <v>6</v>
      </c>
    </row>
    <row r="13190" spans="1:7">
      <c r="A13190" s="26">
        <v>48750000</v>
      </c>
      <c r="B13190" s="26">
        <v>48759999</v>
      </c>
      <c r="C13190" t="s">
        <v>149</v>
      </c>
      <c r="D13190" t="s">
        <v>186</v>
      </c>
      <c r="E13190" s="8">
        <v>7.4999999999999997E-3</v>
      </c>
      <c r="F13190" s="7" t="s">
        <v>165</v>
      </c>
      <c r="G13190" s="7">
        <v>8</v>
      </c>
    </row>
    <row r="13191" spans="1:7">
      <c r="A13191" s="26">
        <v>48760000</v>
      </c>
      <c r="B13191" s="26">
        <v>48769999</v>
      </c>
      <c r="C13191" t="s">
        <v>149</v>
      </c>
      <c r="D13191" t="s">
        <v>186</v>
      </c>
      <c r="E13191" s="8">
        <v>1.0500000000000001E-2</v>
      </c>
      <c r="F13191" s="7" t="s">
        <v>165</v>
      </c>
      <c r="G13191" s="7">
        <v>7</v>
      </c>
    </row>
    <row r="13192" spans="1:7">
      <c r="A13192" s="26">
        <v>48770000</v>
      </c>
      <c r="B13192" s="26">
        <v>48779999</v>
      </c>
      <c r="C13192" t="s">
        <v>149</v>
      </c>
      <c r="D13192" t="s">
        <v>186</v>
      </c>
      <c r="E13192" s="8">
        <v>1.0500000000000001E-2</v>
      </c>
      <c r="F13192" s="7" t="s">
        <v>165</v>
      </c>
      <c r="G13192" s="7">
        <v>8</v>
      </c>
    </row>
    <row r="13193" spans="1:7">
      <c r="A13193" s="26">
        <v>48780000</v>
      </c>
      <c r="B13193" s="26">
        <v>48789999</v>
      </c>
      <c r="C13193" t="s">
        <v>149</v>
      </c>
      <c r="D13193" t="s">
        <v>186</v>
      </c>
      <c r="E13193" s="8">
        <v>1.0500000000000001E-2</v>
      </c>
      <c r="F13193" s="7" t="s">
        <v>165</v>
      </c>
      <c r="G13193" s="7">
        <v>8</v>
      </c>
    </row>
    <row r="13194" spans="1:7">
      <c r="A13194" s="26">
        <v>48790000</v>
      </c>
      <c r="B13194" s="26">
        <v>48790969</v>
      </c>
      <c r="C13194" t="s">
        <v>149</v>
      </c>
      <c r="D13194" t="s">
        <v>186</v>
      </c>
      <c r="E13194" s="8">
        <v>7.4999999999999997E-3</v>
      </c>
      <c r="F13194" s="7" t="s">
        <v>165</v>
      </c>
      <c r="G13194" s="7">
        <v>7</v>
      </c>
    </row>
    <row r="13195" spans="1:7">
      <c r="A13195" s="26">
        <v>48790970</v>
      </c>
      <c r="B13195" s="26">
        <v>48799999</v>
      </c>
      <c r="C13195" t="s">
        <v>149</v>
      </c>
      <c r="D13195" t="s">
        <v>186</v>
      </c>
      <c r="E13195" s="8">
        <v>1.0500000000000001E-2</v>
      </c>
      <c r="F13195" s="7" t="s">
        <v>165</v>
      </c>
      <c r="G13195" s="7">
        <v>7</v>
      </c>
    </row>
    <row r="13196" spans="1:7">
      <c r="A13196" s="26">
        <v>48800000</v>
      </c>
      <c r="B13196" s="26">
        <v>48829969</v>
      </c>
      <c r="C13196" t="s">
        <v>149</v>
      </c>
      <c r="D13196" t="s">
        <v>186</v>
      </c>
      <c r="E13196" s="8">
        <v>7.4999999999999997E-3</v>
      </c>
      <c r="F13196" s="7" t="s">
        <v>165</v>
      </c>
      <c r="G13196" s="7">
        <v>7</v>
      </c>
    </row>
    <row r="13197" spans="1:7">
      <c r="A13197" s="26">
        <v>48829970</v>
      </c>
      <c r="B13197" s="26">
        <v>48839999</v>
      </c>
      <c r="C13197" t="s">
        <v>149</v>
      </c>
      <c r="D13197" t="s">
        <v>186</v>
      </c>
      <c r="E13197" s="8">
        <v>1.0500000000000001E-2</v>
      </c>
      <c r="F13197" s="7" t="s">
        <v>165</v>
      </c>
      <c r="G13197" s="7">
        <v>10</v>
      </c>
    </row>
    <row r="13198" spans="1:7">
      <c r="A13198" s="26">
        <v>48840000</v>
      </c>
      <c r="B13198" s="26">
        <v>48840969</v>
      </c>
      <c r="C13198" t="s">
        <v>149</v>
      </c>
      <c r="D13198" t="s">
        <v>186</v>
      </c>
      <c r="E13198" s="8">
        <v>7.4999999999999997E-3</v>
      </c>
      <c r="F13198" s="7" t="s">
        <v>133</v>
      </c>
      <c r="G13198" s="7">
        <v>7</v>
      </c>
    </row>
    <row r="13199" spans="1:7">
      <c r="A13199" s="26">
        <v>48840970</v>
      </c>
      <c r="B13199" s="26">
        <v>48849999</v>
      </c>
      <c r="C13199" t="s">
        <v>149</v>
      </c>
      <c r="D13199" t="s">
        <v>186</v>
      </c>
      <c r="E13199" s="8">
        <v>1.0500000000000001E-2</v>
      </c>
      <c r="F13199" s="7" t="s">
        <v>165</v>
      </c>
      <c r="G13199" s="7">
        <v>7</v>
      </c>
    </row>
    <row r="13200" spans="1:7">
      <c r="A13200" s="26">
        <v>48850000</v>
      </c>
      <c r="B13200" s="26">
        <v>48859999</v>
      </c>
      <c r="C13200" t="s">
        <v>149</v>
      </c>
      <c r="D13200" t="s">
        <v>186</v>
      </c>
      <c r="E13200" s="8">
        <v>1.0500000000000001E-2</v>
      </c>
      <c r="F13200" s="7" t="s">
        <v>165</v>
      </c>
      <c r="G13200" s="7">
        <v>8</v>
      </c>
    </row>
    <row r="13201" spans="1:7">
      <c r="A13201" s="26">
        <v>48860000</v>
      </c>
      <c r="B13201" s="26">
        <v>48869999</v>
      </c>
      <c r="C13201" t="s">
        <v>149</v>
      </c>
      <c r="D13201" t="s">
        <v>186</v>
      </c>
      <c r="E13201" s="8">
        <v>7.4999999999999997E-3</v>
      </c>
      <c r="F13201" s="7" t="s">
        <v>133</v>
      </c>
      <c r="G13201" s="7">
        <v>7</v>
      </c>
    </row>
    <row r="13202" spans="1:7">
      <c r="A13202" s="26">
        <v>48870000</v>
      </c>
      <c r="B13202" s="26">
        <v>48879999</v>
      </c>
      <c r="C13202" t="s">
        <v>149</v>
      </c>
      <c r="D13202" t="s">
        <v>186</v>
      </c>
      <c r="E13202" s="8">
        <v>7.4999999999999997E-3</v>
      </c>
      <c r="F13202" s="7" t="s">
        <v>133</v>
      </c>
      <c r="G13202" s="7">
        <v>9</v>
      </c>
    </row>
    <row r="13203" spans="1:7">
      <c r="A13203" s="26">
        <v>48880000</v>
      </c>
      <c r="B13203" s="26">
        <v>48889999</v>
      </c>
      <c r="C13203" t="s">
        <v>149</v>
      </c>
      <c r="D13203" t="s">
        <v>186</v>
      </c>
      <c r="E13203" s="8">
        <v>7.4999999999999997E-3</v>
      </c>
      <c r="F13203" s="7" t="s">
        <v>165</v>
      </c>
      <c r="G13203" s="7">
        <v>7</v>
      </c>
    </row>
    <row r="13204" spans="1:7">
      <c r="A13204" s="26">
        <v>48890000</v>
      </c>
      <c r="B13204" s="26">
        <v>48890969</v>
      </c>
      <c r="C13204" t="s">
        <v>149</v>
      </c>
      <c r="D13204" t="s">
        <v>186</v>
      </c>
      <c r="E13204" s="8">
        <v>7.4999999999999997E-3</v>
      </c>
      <c r="F13204" s="7" t="s">
        <v>133</v>
      </c>
      <c r="G13204" s="7">
        <v>8</v>
      </c>
    </row>
    <row r="13205" spans="1:7">
      <c r="A13205" s="26">
        <v>48890970</v>
      </c>
      <c r="B13205" s="26">
        <v>48894999</v>
      </c>
      <c r="C13205" t="s">
        <v>149</v>
      </c>
      <c r="D13205" t="s">
        <v>186</v>
      </c>
      <c r="E13205" s="8">
        <v>1.0500000000000001E-2</v>
      </c>
      <c r="F13205" s="7" t="s">
        <v>165</v>
      </c>
      <c r="G13205" s="7">
        <v>7</v>
      </c>
    </row>
    <row r="13206" spans="1:7">
      <c r="A13206" s="26">
        <v>48895000</v>
      </c>
      <c r="B13206" s="26">
        <v>48900000</v>
      </c>
      <c r="C13206" t="s">
        <v>149</v>
      </c>
      <c r="D13206" t="s">
        <v>186</v>
      </c>
      <c r="E13206" s="8">
        <v>7.4999999999999997E-3</v>
      </c>
      <c r="F13206" s="7" t="s">
        <v>133</v>
      </c>
      <c r="G13206" s="7">
        <v>8</v>
      </c>
    </row>
    <row r="13207" spans="1:7">
      <c r="A13207" s="26">
        <v>48900001</v>
      </c>
      <c r="B13207" s="26">
        <v>48900999</v>
      </c>
      <c r="C13207" t="s">
        <v>149</v>
      </c>
      <c r="D13207" t="s">
        <v>185</v>
      </c>
      <c r="E13207" s="8">
        <v>1.0500000000000001E-2</v>
      </c>
      <c r="F13207" s="7" t="s">
        <v>165</v>
      </c>
      <c r="G13207" s="7">
        <v>8</v>
      </c>
    </row>
    <row r="13208" spans="1:7">
      <c r="A13208" s="26">
        <v>48901000</v>
      </c>
      <c r="B13208" s="26">
        <v>48902999</v>
      </c>
      <c r="C13208" t="s">
        <v>149</v>
      </c>
      <c r="D13208" t="s">
        <v>185</v>
      </c>
      <c r="E13208" s="8">
        <v>1.0500000000000001E-2</v>
      </c>
      <c r="F13208" s="7" t="s">
        <v>133</v>
      </c>
      <c r="G13208" s="7">
        <v>8</v>
      </c>
    </row>
    <row r="13209" spans="1:7">
      <c r="A13209" s="26">
        <v>48903000</v>
      </c>
      <c r="B13209" s="26">
        <v>48903969</v>
      </c>
      <c r="C13209" t="s">
        <v>149</v>
      </c>
      <c r="D13209" t="s">
        <v>185</v>
      </c>
      <c r="E13209" s="8">
        <v>1.0500000000000001E-2</v>
      </c>
      <c r="F13209" s="7" t="s">
        <v>133</v>
      </c>
      <c r="G13209" s="7">
        <v>7</v>
      </c>
    </row>
    <row r="13210" spans="1:7">
      <c r="A13210" s="26">
        <v>48903970</v>
      </c>
      <c r="B13210" s="26">
        <v>48903999</v>
      </c>
      <c r="C13210" t="s">
        <v>149</v>
      </c>
      <c r="D13210" t="s">
        <v>186</v>
      </c>
      <c r="E13210" s="8">
        <v>1.0500000000000001E-2</v>
      </c>
      <c r="F13210" s="7" t="s">
        <v>165</v>
      </c>
      <c r="G13210" s="7">
        <v>7</v>
      </c>
    </row>
    <row r="13211" spans="1:7">
      <c r="A13211" s="26">
        <v>48904000</v>
      </c>
      <c r="B13211" s="26">
        <v>48912999</v>
      </c>
      <c r="C13211" t="s">
        <v>149</v>
      </c>
      <c r="D13211" t="s">
        <v>185</v>
      </c>
      <c r="E13211" s="8">
        <v>1.0500000000000001E-2</v>
      </c>
      <c r="F13211" s="7" t="s">
        <v>133</v>
      </c>
      <c r="G13211" s="7">
        <v>7</v>
      </c>
    </row>
    <row r="13212" spans="1:7">
      <c r="A13212" s="26">
        <v>48913000</v>
      </c>
      <c r="B13212" s="26">
        <v>48914999</v>
      </c>
      <c r="C13212" t="s">
        <v>149</v>
      </c>
      <c r="D13212" t="s">
        <v>185</v>
      </c>
      <c r="E13212" s="8">
        <v>1.0500000000000001E-2</v>
      </c>
      <c r="F13212" s="7" t="s">
        <v>165</v>
      </c>
      <c r="G13212" s="7">
        <v>7</v>
      </c>
    </row>
    <row r="13213" spans="1:7">
      <c r="A13213" s="26">
        <v>48915000</v>
      </c>
      <c r="B13213" s="26">
        <v>48917999</v>
      </c>
      <c r="C13213" t="s">
        <v>149</v>
      </c>
      <c r="D13213" t="s">
        <v>185</v>
      </c>
      <c r="E13213" s="8">
        <v>1.0500000000000001E-2</v>
      </c>
      <c r="F13213" s="7" t="s">
        <v>133</v>
      </c>
      <c r="G13213" s="7">
        <v>7</v>
      </c>
    </row>
    <row r="13214" spans="1:7">
      <c r="A13214" s="26">
        <v>48918000</v>
      </c>
      <c r="B13214" s="26">
        <v>48920999</v>
      </c>
      <c r="C13214" t="s">
        <v>149</v>
      </c>
      <c r="D13214" t="s">
        <v>185</v>
      </c>
      <c r="E13214" s="8">
        <v>1.0500000000000001E-2</v>
      </c>
      <c r="F13214" s="7" t="s">
        <v>133</v>
      </c>
      <c r="G13214" s="7">
        <v>7</v>
      </c>
    </row>
    <row r="13215" spans="1:7">
      <c r="A13215" s="26">
        <v>48921000</v>
      </c>
      <c r="B13215" s="26">
        <v>48924999</v>
      </c>
      <c r="C13215" t="s">
        <v>149</v>
      </c>
      <c r="D13215" t="s">
        <v>185</v>
      </c>
      <c r="E13215" s="8">
        <v>1.0500000000000001E-2</v>
      </c>
      <c r="F13215" s="7" t="s">
        <v>165</v>
      </c>
      <c r="G13215" s="7">
        <v>7</v>
      </c>
    </row>
    <row r="13216" spans="1:7">
      <c r="A13216" s="26">
        <v>48925000</v>
      </c>
      <c r="B13216" s="26">
        <v>48925969</v>
      </c>
      <c r="C13216" t="s">
        <v>149</v>
      </c>
      <c r="D13216" t="s">
        <v>186</v>
      </c>
      <c r="E13216" s="8">
        <v>7.4999999999999997E-3</v>
      </c>
      <c r="F13216" s="7" t="s">
        <v>165</v>
      </c>
      <c r="G13216" s="7">
        <v>7</v>
      </c>
    </row>
    <row r="13217" spans="1:7">
      <c r="A13217" s="26">
        <v>48925970</v>
      </c>
      <c r="B13217" s="26">
        <v>48929999</v>
      </c>
      <c r="C13217" t="s">
        <v>149</v>
      </c>
      <c r="D13217" t="s">
        <v>186</v>
      </c>
      <c r="E13217" s="8">
        <v>1.0500000000000001E-2</v>
      </c>
      <c r="F13217" s="7" t="s">
        <v>165</v>
      </c>
      <c r="G13217" s="7">
        <v>7</v>
      </c>
    </row>
    <row r="13218" spans="1:7">
      <c r="A13218" s="26">
        <v>48930000</v>
      </c>
      <c r="B13218" s="26">
        <v>48949999</v>
      </c>
      <c r="C13218" t="s">
        <v>149</v>
      </c>
      <c r="D13218" t="s">
        <v>186</v>
      </c>
      <c r="E13218" s="8">
        <v>1.0500000000000001E-2</v>
      </c>
      <c r="F13218" s="7" t="s">
        <v>165</v>
      </c>
      <c r="G13218" s="7">
        <v>10</v>
      </c>
    </row>
    <row r="13219" spans="1:7">
      <c r="A13219" s="26">
        <v>48950000</v>
      </c>
      <c r="B13219" s="26">
        <v>48959999</v>
      </c>
      <c r="C13219" t="s">
        <v>149</v>
      </c>
      <c r="D13219" t="s">
        <v>186</v>
      </c>
      <c r="E13219" s="8">
        <v>7.4999999999999997E-3</v>
      </c>
      <c r="F13219" s="7" t="s">
        <v>165</v>
      </c>
      <c r="G13219" s="7">
        <v>8</v>
      </c>
    </row>
    <row r="13220" spans="1:7">
      <c r="A13220" s="26">
        <v>48960000</v>
      </c>
      <c r="B13220" s="26">
        <v>48960969</v>
      </c>
      <c r="C13220" t="s">
        <v>149</v>
      </c>
      <c r="D13220" t="s">
        <v>186</v>
      </c>
      <c r="E13220" s="8">
        <v>7.4999999999999997E-3</v>
      </c>
      <c r="F13220" s="7" t="s">
        <v>133</v>
      </c>
      <c r="G13220" s="7">
        <v>7</v>
      </c>
    </row>
    <row r="13221" spans="1:7">
      <c r="A13221" s="26">
        <v>48960970</v>
      </c>
      <c r="B13221" s="26">
        <v>48969999</v>
      </c>
      <c r="C13221" t="s">
        <v>149</v>
      </c>
      <c r="D13221" t="s">
        <v>186</v>
      </c>
      <c r="E13221" s="8">
        <v>1.0500000000000001E-2</v>
      </c>
      <c r="F13221" s="7" t="s">
        <v>165</v>
      </c>
      <c r="G13221" s="7">
        <v>7</v>
      </c>
    </row>
    <row r="13222" spans="1:7">
      <c r="A13222" s="26">
        <v>48970000</v>
      </c>
      <c r="B13222" s="26">
        <v>48970969</v>
      </c>
      <c r="C13222" t="s">
        <v>149</v>
      </c>
      <c r="D13222" t="s">
        <v>186</v>
      </c>
      <c r="E13222" s="8">
        <v>1.0500000000000001E-2</v>
      </c>
      <c r="F13222" s="7" t="s">
        <v>165</v>
      </c>
      <c r="G13222" s="7">
        <v>7</v>
      </c>
    </row>
    <row r="13223" spans="1:7">
      <c r="A13223" s="26">
        <v>48970970</v>
      </c>
      <c r="B13223" s="26">
        <v>48989999</v>
      </c>
      <c r="C13223" t="s">
        <v>149</v>
      </c>
      <c r="D13223" t="s">
        <v>186</v>
      </c>
      <c r="E13223" s="8">
        <v>1.0500000000000001E-2</v>
      </c>
      <c r="F13223" s="7" t="s">
        <v>165</v>
      </c>
      <c r="G13223" s="7">
        <v>7</v>
      </c>
    </row>
    <row r="13224" spans="1:7">
      <c r="A13224" s="26">
        <v>48990000</v>
      </c>
      <c r="B13224" s="26">
        <v>49000000</v>
      </c>
      <c r="C13224" t="s">
        <v>149</v>
      </c>
      <c r="D13224" t="s">
        <v>186</v>
      </c>
      <c r="E13224" s="8">
        <v>1.0500000000000001E-2</v>
      </c>
      <c r="F13224" s="7" t="s">
        <v>165</v>
      </c>
      <c r="G13224" s="7">
        <v>9</v>
      </c>
    </row>
    <row r="13225" spans="1:7">
      <c r="A13225" s="26">
        <v>49000001</v>
      </c>
      <c r="B13225" s="26">
        <v>49024999</v>
      </c>
      <c r="C13225" t="s">
        <v>156</v>
      </c>
      <c r="D13225" t="s">
        <v>185</v>
      </c>
      <c r="E13225" s="8">
        <v>7.4999999999999997E-3</v>
      </c>
      <c r="F13225" s="7" t="s">
        <v>133</v>
      </c>
      <c r="G13225" s="7">
        <v>6</v>
      </c>
    </row>
    <row r="13226" spans="1:7">
      <c r="A13226" s="26">
        <v>49025000</v>
      </c>
      <c r="B13226" s="26">
        <v>49026999</v>
      </c>
      <c r="C13226" t="s">
        <v>156</v>
      </c>
      <c r="D13226" t="s">
        <v>185</v>
      </c>
      <c r="E13226" s="8">
        <v>7.4999999999999997E-3</v>
      </c>
      <c r="F13226" s="7" t="s">
        <v>133</v>
      </c>
      <c r="G13226" s="7">
        <v>6</v>
      </c>
    </row>
    <row r="13227" spans="1:7">
      <c r="A13227" s="26">
        <v>49027000</v>
      </c>
      <c r="B13227" s="26">
        <v>49031999</v>
      </c>
      <c r="C13227" t="s">
        <v>156</v>
      </c>
      <c r="D13227" t="s">
        <v>185</v>
      </c>
      <c r="E13227" s="8">
        <v>7.4999999999999997E-3</v>
      </c>
      <c r="F13227" s="7" t="s">
        <v>133</v>
      </c>
      <c r="G13227" s="7">
        <v>6</v>
      </c>
    </row>
    <row r="13228" spans="1:7">
      <c r="A13228" s="26">
        <v>49032000</v>
      </c>
      <c r="B13228" s="26">
        <v>49036999</v>
      </c>
      <c r="C13228" t="s">
        <v>156</v>
      </c>
      <c r="D13228" t="s">
        <v>185</v>
      </c>
      <c r="E13228" s="8">
        <v>7.4999999999999997E-3</v>
      </c>
      <c r="F13228" s="7" t="s">
        <v>165</v>
      </c>
      <c r="G13228" s="7">
        <v>6</v>
      </c>
    </row>
    <row r="13229" spans="1:7">
      <c r="A13229" s="26">
        <v>49037000</v>
      </c>
      <c r="B13229" s="26">
        <v>49037999</v>
      </c>
      <c r="C13229" t="s">
        <v>156</v>
      </c>
      <c r="D13229" t="s">
        <v>185</v>
      </c>
      <c r="E13229" s="8">
        <v>7.4999999999999997E-3</v>
      </c>
      <c r="F13229" s="7" t="s">
        <v>165</v>
      </c>
      <c r="G13229" s="7">
        <v>6</v>
      </c>
    </row>
    <row r="13230" spans="1:7">
      <c r="A13230" s="26">
        <v>49038000</v>
      </c>
      <c r="B13230" s="26">
        <v>49040999</v>
      </c>
      <c r="C13230" t="s">
        <v>156</v>
      </c>
      <c r="D13230" t="s">
        <v>185</v>
      </c>
      <c r="E13230" s="8">
        <v>7.4999999999999997E-3</v>
      </c>
      <c r="F13230" s="7" t="s">
        <v>165</v>
      </c>
      <c r="G13230" s="7">
        <v>6</v>
      </c>
    </row>
    <row r="13231" spans="1:7">
      <c r="A13231" s="26">
        <v>49041000</v>
      </c>
      <c r="B13231" s="26">
        <v>49045969</v>
      </c>
      <c r="C13231" t="s">
        <v>156</v>
      </c>
      <c r="D13231" t="s">
        <v>185</v>
      </c>
      <c r="E13231" s="8">
        <v>7.4999999999999997E-3</v>
      </c>
      <c r="F13231" s="7" t="s">
        <v>165</v>
      </c>
      <c r="G13231" s="7">
        <v>6</v>
      </c>
    </row>
    <row r="13232" spans="1:7">
      <c r="A13232" s="26">
        <v>49045970</v>
      </c>
      <c r="B13232" s="26">
        <v>49045999</v>
      </c>
      <c r="C13232" t="s">
        <v>156</v>
      </c>
      <c r="D13232" t="s">
        <v>185</v>
      </c>
      <c r="E13232" s="8">
        <v>1.0500000000000001E-2</v>
      </c>
      <c r="F13232" s="7" t="s">
        <v>165</v>
      </c>
      <c r="G13232" s="7">
        <v>3</v>
      </c>
    </row>
    <row r="13233" spans="1:7">
      <c r="A13233" s="26">
        <v>49046000</v>
      </c>
      <c r="B13233" s="26">
        <v>49046999</v>
      </c>
      <c r="C13233" t="s">
        <v>156</v>
      </c>
      <c r="D13233" t="s">
        <v>185</v>
      </c>
      <c r="E13233" s="8">
        <v>7.4999999999999997E-3</v>
      </c>
      <c r="F13233" s="7" t="s">
        <v>133</v>
      </c>
      <c r="G13233" s="7">
        <v>6</v>
      </c>
    </row>
    <row r="13234" spans="1:7">
      <c r="A13234" s="26">
        <v>49047000</v>
      </c>
      <c r="B13234" s="26">
        <v>49050999</v>
      </c>
      <c r="C13234" t="s">
        <v>156</v>
      </c>
      <c r="D13234" t="s">
        <v>185</v>
      </c>
      <c r="E13234" s="8">
        <v>7.4999999999999997E-3</v>
      </c>
      <c r="F13234" s="7" t="s">
        <v>133</v>
      </c>
      <c r="G13234" s="7">
        <v>6</v>
      </c>
    </row>
    <row r="13235" spans="1:7">
      <c r="A13235" s="26">
        <v>49051000</v>
      </c>
      <c r="B13235" s="26">
        <v>49059999</v>
      </c>
      <c r="C13235" t="s">
        <v>156</v>
      </c>
      <c r="D13235" t="s">
        <v>185</v>
      </c>
      <c r="E13235" s="8">
        <v>7.4999999999999997E-3</v>
      </c>
      <c r="F13235" s="7" t="s">
        <v>133</v>
      </c>
      <c r="G13235" s="7">
        <v>6</v>
      </c>
    </row>
    <row r="13236" spans="1:7">
      <c r="A13236" s="26">
        <v>49060000</v>
      </c>
      <c r="B13236" s="26">
        <v>49086999</v>
      </c>
      <c r="C13236" t="s">
        <v>156</v>
      </c>
      <c r="D13236" t="s">
        <v>185</v>
      </c>
      <c r="E13236" s="8">
        <v>7.4999999999999997E-3</v>
      </c>
      <c r="F13236" s="7" t="s">
        <v>165</v>
      </c>
      <c r="G13236" s="7">
        <v>6</v>
      </c>
    </row>
    <row r="13237" spans="1:7">
      <c r="A13237" s="26">
        <v>49087000</v>
      </c>
      <c r="B13237" s="26">
        <v>49087999</v>
      </c>
      <c r="C13237" t="s">
        <v>156</v>
      </c>
      <c r="D13237" t="s">
        <v>185</v>
      </c>
      <c r="E13237" s="8">
        <v>7.4999999999999997E-3</v>
      </c>
      <c r="F13237" s="7" t="s">
        <v>133</v>
      </c>
      <c r="G13237" s="7">
        <v>6</v>
      </c>
    </row>
    <row r="13238" spans="1:7">
      <c r="A13238" s="26">
        <v>49088000</v>
      </c>
      <c r="B13238" s="26">
        <v>49094999</v>
      </c>
      <c r="C13238" t="s">
        <v>156</v>
      </c>
      <c r="D13238" t="s">
        <v>185</v>
      </c>
      <c r="E13238" s="8">
        <v>7.4999999999999997E-3</v>
      </c>
      <c r="F13238" s="7" t="s">
        <v>133</v>
      </c>
      <c r="G13238" s="7">
        <v>6</v>
      </c>
    </row>
    <row r="13239" spans="1:7">
      <c r="A13239" s="26">
        <v>49095000</v>
      </c>
      <c r="B13239" s="26">
        <v>49099999</v>
      </c>
      <c r="C13239" t="s">
        <v>156</v>
      </c>
      <c r="D13239" t="s">
        <v>185</v>
      </c>
      <c r="E13239" s="8">
        <v>7.4999999999999997E-3</v>
      </c>
      <c r="F13239" s="7" t="s">
        <v>133</v>
      </c>
      <c r="G13239" s="7">
        <v>6</v>
      </c>
    </row>
    <row r="13240" spans="1:7">
      <c r="A13240" s="26">
        <v>49100000</v>
      </c>
      <c r="B13240" s="26">
        <v>49100969</v>
      </c>
      <c r="C13240" t="s">
        <v>156</v>
      </c>
      <c r="D13240" t="s">
        <v>185</v>
      </c>
      <c r="E13240" s="8">
        <v>7.4999999999999997E-3</v>
      </c>
      <c r="F13240" s="7" t="s">
        <v>133</v>
      </c>
      <c r="G13240" s="7">
        <v>9</v>
      </c>
    </row>
    <row r="13241" spans="1:7">
      <c r="A13241" s="26">
        <v>49100970</v>
      </c>
      <c r="B13241" s="26">
        <v>49119999</v>
      </c>
      <c r="C13241" t="s">
        <v>156</v>
      </c>
      <c r="D13241" t="s">
        <v>185</v>
      </c>
      <c r="E13241" s="8">
        <v>1.0500000000000001E-2</v>
      </c>
      <c r="F13241" s="7" t="s">
        <v>165</v>
      </c>
      <c r="G13241" s="7">
        <v>5</v>
      </c>
    </row>
    <row r="13242" spans="1:7">
      <c r="A13242" s="26">
        <v>49120000</v>
      </c>
      <c r="B13242" s="26">
        <v>49129999</v>
      </c>
      <c r="C13242" t="s">
        <v>156</v>
      </c>
      <c r="D13242" t="s">
        <v>186</v>
      </c>
      <c r="E13242" s="8">
        <v>1.0500000000000001E-2</v>
      </c>
      <c r="F13242" s="7" t="s">
        <v>165</v>
      </c>
      <c r="G13242" s="7">
        <v>8</v>
      </c>
    </row>
    <row r="13243" spans="1:7">
      <c r="A13243" s="26">
        <v>49130000</v>
      </c>
      <c r="B13243" s="26">
        <v>49139999</v>
      </c>
      <c r="C13243" t="s">
        <v>156</v>
      </c>
      <c r="D13243" t="s">
        <v>185</v>
      </c>
      <c r="E13243" s="8">
        <v>1.0500000000000001E-2</v>
      </c>
      <c r="F13243" s="7" t="s">
        <v>165</v>
      </c>
      <c r="G13243" s="7">
        <v>12</v>
      </c>
    </row>
    <row r="13244" spans="1:7">
      <c r="A13244" s="26">
        <v>49140000</v>
      </c>
      <c r="B13244" s="26">
        <v>49140969</v>
      </c>
      <c r="C13244" t="s">
        <v>156</v>
      </c>
      <c r="D13244" t="s">
        <v>185</v>
      </c>
      <c r="E13244" s="8">
        <v>7.4999999999999997E-3</v>
      </c>
      <c r="F13244" s="7" t="s">
        <v>133</v>
      </c>
      <c r="G13244" s="7">
        <v>8</v>
      </c>
    </row>
    <row r="13245" spans="1:7">
      <c r="A13245" s="26">
        <v>49140970</v>
      </c>
      <c r="B13245" s="26">
        <v>49159999</v>
      </c>
      <c r="C13245" t="s">
        <v>156</v>
      </c>
      <c r="D13245" t="s">
        <v>185</v>
      </c>
      <c r="E13245" s="8">
        <v>1.0500000000000001E-2</v>
      </c>
      <c r="F13245" s="7" t="s">
        <v>165</v>
      </c>
      <c r="G13245" s="7">
        <v>5</v>
      </c>
    </row>
    <row r="13246" spans="1:7">
      <c r="A13246" s="26">
        <v>49160000</v>
      </c>
      <c r="B13246" s="26">
        <v>49169999</v>
      </c>
      <c r="C13246" t="s">
        <v>156</v>
      </c>
      <c r="D13246" t="s">
        <v>185</v>
      </c>
      <c r="E13246" s="8">
        <v>7.4999999999999997E-3</v>
      </c>
      <c r="F13246" s="7" t="s">
        <v>165</v>
      </c>
      <c r="G13246" s="7">
        <v>11</v>
      </c>
    </row>
    <row r="13247" spans="1:7">
      <c r="A13247" s="26">
        <v>49170000</v>
      </c>
      <c r="B13247" s="26">
        <v>49199999</v>
      </c>
      <c r="C13247" t="s">
        <v>156</v>
      </c>
      <c r="D13247" t="s">
        <v>186</v>
      </c>
      <c r="E13247" s="8">
        <v>1.0500000000000001E-2</v>
      </c>
      <c r="F13247" s="7" t="s">
        <v>165</v>
      </c>
      <c r="G13247" s="7">
        <v>12</v>
      </c>
    </row>
    <row r="13248" spans="1:7">
      <c r="A13248" s="26">
        <v>49200000</v>
      </c>
      <c r="B13248" s="26">
        <v>49200000</v>
      </c>
      <c r="C13248" t="s">
        <v>156</v>
      </c>
      <c r="D13248" t="s">
        <v>186</v>
      </c>
      <c r="E13248" s="8">
        <v>1.0500000000000001E-2</v>
      </c>
      <c r="F13248" s="7" t="s">
        <v>165</v>
      </c>
      <c r="G13248" s="7">
        <v>8</v>
      </c>
    </row>
    <row r="13249" spans="1:7">
      <c r="A13249" s="26">
        <v>49200001</v>
      </c>
      <c r="B13249" s="26">
        <v>49299999</v>
      </c>
      <c r="C13249" t="s">
        <v>156</v>
      </c>
      <c r="D13249" t="s">
        <v>186</v>
      </c>
      <c r="E13249" s="8">
        <v>1.0500000000000001E-2</v>
      </c>
      <c r="F13249" s="7" t="s">
        <v>165</v>
      </c>
      <c r="G13249" s="7">
        <v>12</v>
      </c>
    </row>
    <row r="13250" spans="1:7">
      <c r="A13250" s="26">
        <v>49300000</v>
      </c>
      <c r="B13250" s="26">
        <v>49300000</v>
      </c>
      <c r="C13250" t="s">
        <v>156</v>
      </c>
      <c r="D13250" t="s">
        <v>186</v>
      </c>
      <c r="E13250" s="8">
        <v>1.0500000000000001E-2</v>
      </c>
      <c r="F13250" s="7" t="s">
        <v>165</v>
      </c>
      <c r="G13250" s="7">
        <v>12</v>
      </c>
    </row>
    <row r="13251" spans="1:7">
      <c r="A13251" s="26">
        <v>49300001</v>
      </c>
      <c r="B13251" s="26">
        <v>49310000</v>
      </c>
      <c r="C13251" t="s">
        <v>156</v>
      </c>
      <c r="D13251" t="s">
        <v>186</v>
      </c>
      <c r="E13251" s="8">
        <v>1.0500000000000001E-2</v>
      </c>
      <c r="F13251" s="7" t="s">
        <v>165</v>
      </c>
      <c r="G13251" s="7">
        <v>12</v>
      </c>
    </row>
    <row r="13252" spans="1:7">
      <c r="A13252" s="26">
        <v>49310001</v>
      </c>
      <c r="B13252" s="26">
        <v>49399999</v>
      </c>
      <c r="C13252" t="s">
        <v>156</v>
      </c>
      <c r="D13252" t="s">
        <v>186</v>
      </c>
      <c r="E13252" s="8">
        <v>1.0500000000000001E-2</v>
      </c>
      <c r="F13252" s="7" t="s">
        <v>165</v>
      </c>
      <c r="G13252" s="7">
        <v>12</v>
      </c>
    </row>
    <row r="13253" spans="1:7">
      <c r="A13253" s="26">
        <v>49400000</v>
      </c>
      <c r="B13253" s="26">
        <v>49400000</v>
      </c>
      <c r="C13253" t="s">
        <v>156</v>
      </c>
      <c r="D13253" t="s">
        <v>186</v>
      </c>
      <c r="E13253" s="8">
        <v>1.0500000000000001E-2</v>
      </c>
      <c r="F13253" s="7" t="s">
        <v>165</v>
      </c>
      <c r="G13253" s="7">
        <v>8</v>
      </c>
    </row>
    <row r="13254" spans="1:7">
      <c r="A13254" s="26">
        <v>49400001</v>
      </c>
      <c r="B13254" s="26">
        <v>49479999</v>
      </c>
      <c r="C13254" t="s">
        <v>156</v>
      </c>
      <c r="D13254" t="s">
        <v>186</v>
      </c>
      <c r="E13254" s="8">
        <v>1.0500000000000001E-2</v>
      </c>
      <c r="F13254" s="7" t="s">
        <v>165</v>
      </c>
      <c r="G13254" s="7">
        <v>12</v>
      </c>
    </row>
    <row r="13255" spans="1:7">
      <c r="A13255" s="26">
        <v>49480000</v>
      </c>
      <c r="B13255" s="26">
        <v>49480000</v>
      </c>
      <c r="C13255" t="s">
        <v>156</v>
      </c>
      <c r="D13255" t="s">
        <v>186</v>
      </c>
      <c r="E13255" s="8">
        <v>1.0500000000000001E-2</v>
      </c>
      <c r="F13255" s="7" t="s">
        <v>165</v>
      </c>
      <c r="G13255" s="7">
        <v>8</v>
      </c>
    </row>
    <row r="13256" spans="1:7">
      <c r="A13256" s="26">
        <v>49480001</v>
      </c>
      <c r="B13256" s="26">
        <v>49499999</v>
      </c>
      <c r="C13256" t="s">
        <v>156</v>
      </c>
      <c r="D13256" t="s">
        <v>186</v>
      </c>
      <c r="E13256" s="8">
        <v>1.0500000000000001E-2</v>
      </c>
      <c r="F13256" s="7" t="s">
        <v>165</v>
      </c>
      <c r="G13256" s="7">
        <v>12</v>
      </c>
    </row>
    <row r="13257" spans="1:7">
      <c r="A13257" s="26">
        <v>49500000</v>
      </c>
      <c r="B13257" s="26">
        <v>49501099</v>
      </c>
      <c r="C13257" t="s">
        <v>156</v>
      </c>
      <c r="D13257" t="s">
        <v>186</v>
      </c>
      <c r="E13257" s="8">
        <v>1.0500000000000001E-2</v>
      </c>
      <c r="F13257" s="7" t="s">
        <v>133</v>
      </c>
      <c r="G13257" s="7">
        <v>8</v>
      </c>
    </row>
    <row r="13258" spans="1:7">
      <c r="A13258" s="26">
        <v>49501100</v>
      </c>
      <c r="B13258" s="26">
        <v>49511740</v>
      </c>
      <c r="C13258" t="s">
        <v>156</v>
      </c>
      <c r="D13258" t="s">
        <v>186</v>
      </c>
      <c r="E13258" s="8">
        <v>1.0500000000000001E-2</v>
      </c>
      <c r="F13258" s="7" t="s">
        <v>133</v>
      </c>
      <c r="G13258" s="7">
        <v>8</v>
      </c>
    </row>
    <row r="13259" spans="1:7">
      <c r="A13259" s="26">
        <v>49511741</v>
      </c>
      <c r="B13259" s="26">
        <v>49679999</v>
      </c>
      <c r="C13259" t="s">
        <v>156</v>
      </c>
      <c r="D13259" t="s">
        <v>186</v>
      </c>
      <c r="E13259" s="8">
        <v>1.0500000000000001E-2</v>
      </c>
      <c r="F13259" s="7" t="s">
        <v>165</v>
      </c>
      <c r="G13259" s="7">
        <v>12</v>
      </c>
    </row>
    <row r="13260" spans="1:7">
      <c r="A13260" s="26">
        <v>49680000</v>
      </c>
      <c r="B13260" s="26">
        <v>49680000</v>
      </c>
      <c r="C13260" t="s">
        <v>156</v>
      </c>
      <c r="D13260" t="s">
        <v>186</v>
      </c>
      <c r="E13260" s="8">
        <v>1.0500000000000001E-2</v>
      </c>
      <c r="F13260" s="7" t="s">
        <v>133</v>
      </c>
      <c r="G13260" s="7">
        <v>8</v>
      </c>
    </row>
    <row r="13261" spans="1:7">
      <c r="A13261" s="26">
        <v>49680001</v>
      </c>
      <c r="B13261" s="26">
        <v>49959999</v>
      </c>
      <c r="C13261" t="s">
        <v>156</v>
      </c>
      <c r="D13261" t="s">
        <v>186</v>
      </c>
      <c r="E13261" s="8">
        <v>1.0500000000000001E-2</v>
      </c>
      <c r="F13261" s="7" t="s">
        <v>165</v>
      </c>
      <c r="G13261" s="7">
        <v>12</v>
      </c>
    </row>
    <row r="13262" spans="1:7">
      <c r="A13262" s="26">
        <v>49960000</v>
      </c>
      <c r="B13262" s="26">
        <v>49960000</v>
      </c>
      <c r="C13262" t="s">
        <v>156</v>
      </c>
      <c r="D13262" t="s">
        <v>186</v>
      </c>
      <c r="E13262" s="8">
        <v>1.0500000000000001E-2</v>
      </c>
      <c r="F13262" s="7" t="s">
        <v>133</v>
      </c>
      <c r="G13262" s="7">
        <v>12</v>
      </c>
    </row>
    <row r="13263" spans="1:7">
      <c r="A13263" s="26">
        <v>49960001</v>
      </c>
      <c r="B13263" s="26">
        <v>49979999</v>
      </c>
      <c r="C13263" t="s">
        <v>156</v>
      </c>
      <c r="D13263" t="s">
        <v>186</v>
      </c>
      <c r="E13263" s="8">
        <v>1.0500000000000001E-2</v>
      </c>
      <c r="F13263" s="7" t="s">
        <v>165</v>
      </c>
      <c r="G13263" s="7">
        <v>12</v>
      </c>
    </row>
    <row r="13264" spans="1:7">
      <c r="A13264" s="26">
        <v>49980000</v>
      </c>
      <c r="B13264" s="26">
        <v>49980000</v>
      </c>
      <c r="C13264" t="s">
        <v>156</v>
      </c>
      <c r="D13264" t="s">
        <v>186</v>
      </c>
      <c r="E13264" s="8">
        <v>1.0500000000000001E-2</v>
      </c>
      <c r="F13264" s="7" t="s">
        <v>165</v>
      </c>
      <c r="G13264" s="7">
        <v>8</v>
      </c>
    </row>
    <row r="13265" spans="1:7">
      <c r="A13265" s="26">
        <v>49980001</v>
      </c>
      <c r="B13265" s="26">
        <v>50009999</v>
      </c>
      <c r="C13265" t="s">
        <v>156</v>
      </c>
      <c r="D13265" t="s">
        <v>186</v>
      </c>
      <c r="E13265" s="8">
        <v>1.0500000000000001E-2</v>
      </c>
      <c r="F13265" s="7" t="s">
        <v>165</v>
      </c>
      <c r="G13265" s="7">
        <v>12</v>
      </c>
    </row>
    <row r="13266" spans="1:7">
      <c r="A13266" s="26">
        <v>50010000</v>
      </c>
      <c r="B13266" s="26">
        <v>50019999</v>
      </c>
      <c r="C13266" t="s">
        <v>153</v>
      </c>
      <c r="D13266" t="s">
        <v>185</v>
      </c>
      <c r="E13266" s="8">
        <v>1.0500000000000001E-2</v>
      </c>
      <c r="F13266" s="7" t="s">
        <v>165</v>
      </c>
      <c r="G13266" s="7">
        <v>3</v>
      </c>
    </row>
    <row r="13267" spans="1:7">
      <c r="A13267" s="26">
        <v>50020000</v>
      </c>
      <c r="B13267" s="26">
        <v>50029999</v>
      </c>
      <c r="C13267" t="s">
        <v>153</v>
      </c>
      <c r="D13267" t="s">
        <v>185</v>
      </c>
      <c r="E13267" s="8">
        <v>1.0500000000000001E-2</v>
      </c>
      <c r="F13267" s="7" t="s">
        <v>165</v>
      </c>
      <c r="G13267" s="7">
        <v>3</v>
      </c>
    </row>
    <row r="13268" spans="1:7">
      <c r="A13268" s="26">
        <v>50030000</v>
      </c>
      <c r="B13268" s="26">
        <v>50039999</v>
      </c>
      <c r="C13268" t="s">
        <v>153</v>
      </c>
      <c r="D13268" t="s">
        <v>185</v>
      </c>
      <c r="E13268" s="8">
        <v>1.0500000000000001E-2</v>
      </c>
      <c r="F13268" s="7" t="s">
        <v>133</v>
      </c>
      <c r="G13268" s="7">
        <v>3</v>
      </c>
    </row>
    <row r="13269" spans="1:7">
      <c r="A13269" s="26">
        <v>50040000</v>
      </c>
      <c r="B13269" s="26">
        <v>50049999</v>
      </c>
      <c r="C13269" t="s">
        <v>153</v>
      </c>
      <c r="D13269" t="s">
        <v>185</v>
      </c>
      <c r="E13269" s="8">
        <v>1.0500000000000001E-2</v>
      </c>
      <c r="F13269" s="7" t="s">
        <v>133</v>
      </c>
      <c r="G13269" s="7">
        <v>3</v>
      </c>
    </row>
    <row r="13270" spans="1:7">
      <c r="A13270" s="26">
        <v>50050000</v>
      </c>
      <c r="B13270" s="26">
        <v>50059999</v>
      </c>
      <c r="C13270" t="s">
        <v>153</v>
      </c>
      <c r="D13270" t="s">
        <v>185</v>
      </c>
      <c r="E13270" s="8">
        <v>1.0500000000000001E-2</v>
      </c>
      <c r="F13270" s="7" t="s">
        <v>133</v>
      </c>
      <c r="G13270" s="7">
        <v>3</v>
      </c>
    </row>
    <row r="13271" spans="1:7">
      <c r="A13271" s="26">
        <v>50060000</v>
      </c>
      <c r="B13271" s="26">
        <v>50069999</v>
      </c>
      <c r="C13271" t="s">
        <v>153</v>
      </c>
      <c r="D13271" t="s">
        <v>185</v>
      </c>
      <c r="E13271" s="8">
        <v>1.0500000000000001E-2</v>
      </c>
      <c r="F13271" s="7" t="s">
        <v>133</v>
      </c>
      <c r="G13271" s="7">
        <v>3</v>
      </c>
    </row>
    <row r="13272" spans="1:7">
      <c r="A13272" s="26">
        <v>50070000</v>
      </c>
      <c r="B13272" s="26">
        <v>50089999</v>
      </c>
      <c r="C13272" t="s">
        <v>153</v>
      </c>
      <c r="D13272" t="s">
        <v>185</v>
      </c>
      <c r="E13272" s="8">
        <v>1.0500000000000001E-2</v>
      </c>
      <c r="F13272" s="7" t="s">
        <v>165</v>
      </c>
      <c r="G13272" s="7">
        <v>3</v>
      </c>
    </row>
    <row r="13273" spans="1:7">
      <c r="A13273" s="26">
        <v>50090000</v>
      </c>
      <c r="B13273" s="26">
        <v>50099999</v>
      </c>
      <c r="C13273" t="s">
        <v>153</v>
      </c>
      <c r="D13273" t="s">
        <v>185</v>
      </c>
      <c r="E13273" s="8">
        <v>1.0500000000000001E-2</v>
      </c>
      <c r="F13273" s="7" t="s">
        <v>165</v>
      </c>
      <c r="G13273" s="7">
        <v>3</v>
      </c>
    </row>
    <row r="13274" spans="1:7">
      <c r="A13274" s="26">
        <v>50100000</v>
      </c>
      <c r="B13274" s="26">
        <v>50109999</v>
      </c>
      <c r="C13274" t="s">
        <v>153</v>
      </c>
      <c r="D13274" t="s">
        <v>185</v>
      </c>
      <c r="E13274" s="8">
        <v>1.0500000000000001E-2</v>
      </c>
      <c r="F13274" s="7" t="s">
        <v>133</v>
      </c>
      <c r="G13274" s="7">
        <v>3</v>
      </c>
    </row>
    <row r="13275" spans="1:7">
      <c r="A13275" s="26">
        <v>50110000</v>
      </c>
      <c r="B13275" s="26">
        <v>50609999</v>
      </c>
      <c r="C13275" t="s">
        <v>153</v>
      </c>
      <c r="D13275" t="s">
        <v>185</v>
      </c>
      <c r="E13275" s="8">
        <v>1.0500000000000001E-2</v>
      </c>
      <c r="F13275" s="7" t="s">
        <v>165</v>
      </c>
      <c r="G13275" s="7">
        <v>3</v>
      </c>
    </row>
    <row r="13276" spans="1:7">
      <c r="A13276" s="26">
        <v>50610000</v>
      </c>
      <c r="B13276" s="26">
        <v>50619999</v>
      </c>
      <c r="C13276" t="s">
        <v>153</v>
      </c>
      <c r="D13276" t="s">
        <v>185</v>
      </c>
      <c r="E13276" s="8">
        <v>1.0500000000000001E-2</v>
      </c>
      <c r="F13276" s="7" t="s">
        <v>165</v>
      </c>
      <c r="G13276" s="7">
        <v>3</v>
      </c>
    </row>
    <row r="13277" spans="1:7">
      <c r="A13277" s="26">
        <v>50620000</v>
      </c>
      <c r="B13277" s="26">
        <v>50629999</v>
      </c>
      <c r="C13277" t="s">
        <v>153</v>
      </c>
      <c r="D13277" t="s">
        <v>185</v>
      </c>
      <c r="E13277" s="8">
        <v>1.0500000000000001E-2</v>
      </c>
      <c r="F13277" s="7" t="s">
        <v>133</v>
      </c>
      <c r="G13277" s="7">
        <v>3</v>
      </c>
    </row>
    <row r="13278" spans="1:7">
      <c r="A13278" s="26">
        <v>50630000</v>
      </c>
      <c r="B13278" s="26">
        <v>50639999</v>
      </c>
      <c r="C13278" t="s">
        <v>153</v>
      </c>
      <c r="D13278" t="s">
        <v>185</v>
      </c>
      <c r="E13278" s="8">
        <v>1.0500000000000001E-2</v>
      </c>
      <c r="F13278" s="7" t="s">
        <v>133</v>
      </c>
      <c r="G13278" s="7">
        <v>3</v>
      </c>
    </row>
    <row r="13279" spans="1:7">
      <c r="A13279" s="26">
        <v>50640000</v>
      </c>
      <c r="B13279" s="26">
        <v>50669999</v>
      </c>
      <c r="C13279" t="s">
        <v>153</v>
      </c>
      <c r="D13279" t="s">
        <v>185</v>
      </c>
      <c r="E13279" s="8">
        <v>1.0500000000000001E-2</v>
      </c>
      <c r="F13279" s="7" t="s">
        <v>165</v>
      </c>
      <c r="G13279" s="7">
        <v>3</v>
      </c>
    </row>
    <row r="13280" spans="1:7">
      <c r="A13280" s="26">
        <v>50670000</v>
      </c>
      <c r="B13280" s="26">
        <v>50679999</v>
      </c>
      <c r="C13280" t="s">
        <v>153</v>
      </c>
      <c r="D13280" t="s">
        <v>185</v>
      </c>
      <c r="E13280" s="8">
        <v>1.0500000000000001E-2</v>
      </c>
      <c r="F13280" s="7" t="s">
        <v>165</v>
      </c>
      <c r="G13280" s="7">
        <v>3</v>
      </c>
    </row>
    <row r="13281" spans="1:7">
      <c r="A13281" s="26">
        <v>50680000</v>
      </c>
      <c r="B13281" s="26">
        <v>50689999</v>
      </c>
      <c r="C13281" t="s">
        <v>153</v>
      </c>
      <c r="D13281" t="s">
        <v>185</v>
      </c>
      <c r="E13281" s="8">
        <v>1.0500000000000001E-2</v>
      </c>
      <c r="F13281" s="7" t="s">
        <v>133</v>
      </c>
      <c r="G13281" s="7">
        <v>3</v>
      </c>
    </row>
    <row r="13282" spans="1:7">
      <c r="A13282" s="26">
        <v>50690000</v>
      </c>
      <c r="B13282" s="26">
        <v>50710999</v>
      </c>
      <c r="C13282" t="s">
        <v>153</v>
      </c>
      <c r="D13282" t="s">
        <v>185</v>
      </c>
      <c r="E13282" s="8">
        <v>1.0500000000000001E-2</v>
      </c>
      <c r="F13282" s="7" t="s">
        <v>133</v>
      </c>
      <c r="G13282" s="7">
        <v>3</v>
      </c>
    </row>
    <row r="13283" spans="1:7">
      <c r="A13283" s="26">
        <v>50711000</v>
      </c>
      <c r="B13283" s="26">
        <v>50719999</v>
      </c>
      <c r="C13283" t="s">
        <v>153</v>
      </c>
      <c r="D13283" t="s">
        <v>185</v>
      </c>
      <c r="E13283" s="8">
        <v>1.0500000000000001E-2</v>
      </c>
      <c r="F13283" s="7" t="s">
        <v>165</v>
      </c>
      <c r="G13283" s="7">
        <v>3</v>
      </c>
    </row>
    <row r="13284" spans="1:7">
      <c r="A13284" s="26">
        <v>50720000</v>
      </c>
      <c r="B13284" s="26">
        <v>50720969</v>
      </c>
      <c r="C13284" t="s">
        <v>153</v>
      </c>
      <c r="D13284" t="s">
        <v>185</v>
      </c>
      <c r="E13284" s="8">
        <v>1.0500000000000001E-2</v>
      </c>
      <c r="F13284" s="7" t="s">
        <v>133</v>
      </c>
      <c r="G13284" s="7">
        <v>3</v>
      </c>
    </row>
    <row r="13285" spans="1:7">
      <c r="A13285" s="26">
        <v>50720970</v>
      </c>
      <c r="B13285" s="26">
        <v>50720999</v>
      </c>
      <c r="C13285" t="s">
        <v>153</v>
      </c>
      <c r="D13285" t="s">
        <v>185</v>
      </c>
      <c r="E13285" s="8">
        <v>1.0500000000000001E-2</v>
      </c>
      <c r="F13285" s="7" t="s">
        <v>165</v>
      </c>
      <c r="G13285" s="7">
        <v>3</v>
      </c>
    </row>
    <row r="13286" spans="1:7">
      <c r="A13286" s="26">
        <v>50721000</v>
      </c>
      <c r="B13286" s="26">
        <v>50729999</v>
      </c>
      <c r="C13286" t="s">
        <v>153</v>
      </c>
      <c r="D13286" t="s">
        <v>185</v>
      </c>
      <c r="E13286" s="8">
        <v>1.0500000000000001E-2</v>
      </c>
      <c r="F13286" s="7" t="s">
        <v>133</v>
      </c>
      <c r="G13286" s="7">
        <v>3</v>
      </c>
    </row>
    <row r="13287" spans="1:7">
      <c r="A13287" s="26">
        <v>50730000</v>
      </c>
      <c r="B13287" s="26">
        <v>50730999</v>
      </c>
      <c r="C13287" t="s">
        <v>153</v>
      </c>
      <c r="D13287" t="s">
        <v>185</v>
      </c>
      <c r="E13287" s="8">
        <v>1.0500000000000001E-2</v>
      </c>
      <c r="F13287" s="7" t="s">
        <v>165</v>
      </c>
      <c r="G13287" s="7">
        <v>3</v>
      </c>
    </row>
    <row r="13288" spans="1:7">
      <c r="A13288" s="26">
        <v>50731000</v>
      </c>
      <c r="B13288" s="26">
        <v>50739999</v>
      </c>
      <c r="C13288" t="s">
        <v>153</v>
      </c>
      <c r="D13288" t="s">
        <v>185</v>
      </c>
      <c r="E13288" s="8">
        <v>1.0500000000000001E-2</v>
      </c>
      <c r="F13288" s="7" t="s">
        <v>133</v>
      </c>
      <c r="G13288" s="7">
        <v>3</v>
      </c>
    </row>
    <row r="13289" spans="1:7">
      <c r="A13289" s="26">
        <v>50740000</v>
      </c>
      <c r="B13289" s="26">
        <v>50740999</v>
      </c>
      <c r="C13289" t="s">
        <v>153</v>
      </c>
      <c r="D13289" t="s">
        <v>185</v>
      </c>
      <c r="E13289" s="8">
        <v>1.0500000000000001E-2</v>
      </c>
      <c r="F13289" s="7" t="s">
        <v>133</v>
      </c>
      <c r="G13289" s="7">
        <v>3</v>
      </c>
    </row>
    <row r="13290" spans="1:7">
      <c r="A13290" s="26">
        <v>50741000</v>
      </c>
      <c r="B13290" s="26">
        <v>50750999</v>
      </c>
      <c r="C13290" t="s">
        <v>153</v>
      </c>
      <c r="D13290" t="s">
        <v>185</v>
      </c>
      <c r="E13290" s="8">
        <v>1.0500000000000001E-2</v>
      </c>
      <c r="F13290" s="7" t="s">
        <v>133</v>
      </c>
      <c r="G13290" s="7">
        <v>3</v>
      </c>
    </row>
    <row r="13291" spans="1:7">
      <c r="A13291" s="26">
        <v>50751000</v>
      </c>
      <c r="B13291" s="26">
        <v>50760999</v>
      </c>
      <c r="C13291" t="s">
        <v>153</v>
      </c>
      <c r="D13291" t="s">
        <v>185</v>
      </c>
      <c r="E13291" s="8">
        <v>1.0500000000000001E-2</v>
      </c>
      <c r="F13291" s="7" t="s">
        <v>165</v>
      </c>
      <c r="G13291" s="7">
        <v>3</v>
      </c>
    </row>
    <row r="13292" spans="1:7">
      <c r="A13292" s="26">
        <v>50761000</v>
      </c>
      <c r="B13292" s="26">
        <v>50770999</v>
      </c>
      <c r="C13292" t="s">
        <v>153</v>
      </c>
      <c r="D13292" t="s">
        <v>185</v>
      </c>
      <c r="E13292" s="8">
        <v>1.0500000000000001E-2</v>
      </c>
      <c r="F13292" s="7" t="s">
        <v>165</v>
      </c>
      <c r="G13292" s="7">
        <v>3</v>
      </c>
    </row>
    <row r="13293" spans="1:7">
      <c r="A13293" s="26">
        <v>50771000</v>
      </c>
      <c r="B13293" s="26">
        <v>50779999</v>
      </c>
      <c r="C13293" t="s">
        <v>153</v>
      </c>
      <c r="D13293" t="s">
        <v>185</v>
      </c>
      <c r="E13293" s="8">
        <v>1.0500000000000001E-2</v>
      </c>
      <c r="F13293" s="7" t="s">
        <v>133</v>
      </c>
      <c r="G13293" s="7">
        <v>3</v>
      </c>
    </row>
    <row r="13294" spans="1:7">
      <c r="A13294" s="26">
        <v>50780000</v>
      </c>
      <c r="B13294" s="26">
        <v>50780999</v>
      </c>
      <c r="C13294" t="s">
        <v>153</v>
      </c>
      <c r="D13294" t="s">
        <v>185</v>
      </c>
      <c r="E13294" s="8">
        <v>1.0500000000000001E-2</v>
      </c>
      <c r="F13294" s="7" t="s">
        <v>133</v>
      </c>
      <c r="G13294" s="7">
        <v>3</v>
      </c>
    </row>
    <row r="13295" spans="1:7">
      <c r="A13295" s="26">
        <v>50781000</v>
      </c>
      <c r="B13295" s="26">
        <v>50789999</v>
      </c>
      <c r="C13295" t="s">
        <v>153</v>
      </c>
      <c r="D13295" t="s">
        <v>185</v>
      </c>
      <c r="E13295" s="8">
        <v>1.0500000000000001E-2</v>
      </c>
      <c r="F13295" s="7" t="s">
        <v>165</v>
      </c>
      <c r="G13295" s="7">
        <v>3</v>
      </c>
    </row>
    <row r="13296" spans="1:7">
      <c r="A13296" s="26">
        <v>50790000</v>
      </c>
      <c r="B13296" s="26">
        <v>50809999</v>
      </c>
      <c r="C13296" t="s">
        <v>153</v>
      </c>
      <c r="D13296" t="s">
        <v>185</v>
      </c>
      <c r="E13296" s="8">
        <v>1.0500000000000001E-2</v>
      </c>
      <c r="F13296" s="7" t="s">
        <v>133</v>
      </c>
      <c r="G13296" s="7">
        <v>3</v>
      </c>
    </row>
    <row r="13297" spans="1:7">
      <c r="A13297" s="26">
        <v>50810000</v>
      </c>
      <c r="B13297" s="26">
        <v>50819999</v>
      </c>
      <c r="C13297" t="s">
        <v>153</v>
      </c>
      <c r="D13297" t="s">
        <v>185</v>
      </c>
      <c r="E13297" s="8">
        <v>1.0500000000000001E-2</v>
      </c>
      <c r="F13297" s="7" t="s">
        <v>165</v>
      </c>
      <c r="G13297" s="7">
        <v>3</v>
      </c>
    </row>
    <row r="13298" spans="1:7">
      <c r="A13298" s="26">
        <v>50820000</v>
      </c>
      <c r="B13298" s="26">
        <v>50829999</v>
      </c>
      <c r="C13298" t="s">
        <v>153</v>
      </c>
      <c r="D13298" t="s">
        <v>185</v>
      </c>
      <c r="E13298" s="8">
        <v>1.0500000000000001E-2</v>
      </c>
      <c r="F13298" s="7" t="s">
        <v>133</v>
      </c>
      <c r="G13298" s="7">
        <v>3</v>
      </c>
    </row>
    <row r="13299" spans="1:7">
      <c r="A13299" s="26">
        <v>50830000</v>
      </c>
      <c r="B13299" s="26">
        <v>50859999</v>
      </c>
      <c r="C13299" t="s">
        <v>153</v>
      </c>
      <c r="D13299" t="s">
        <v>185</v>
      </c>
      <c r="E13299" s="8">
        <v>1.0500000000000001E-2</v>
      </c>
      <c r="F13299" s="7" t="s">
        <v>165</v>
      </c>
      <c r="G13299" s="7">
        <v>3</v>
      </c>
    </row>
    <row r="13300" spans="1:7">
      <c r="A13300" s="26">
        <v>50860000</v>
      </c>
      <c r="B13300" s="26">
        <v>50864999</v>
      </c>
      <c r="C13300" t="s">
        <v>153</v>
      </c>
      <c r="D13300" t="s">
        <v>185</v>
      </c>
      <c r="E13300" s="8">
        <v>1.0500000000000001E-2</v>
      </c>
      <c r="F13300" s="7" t="s">
        <v>133</v>
      </c>
      <c r="G13300" s="7">
        <v>3</v>
      </c>
    </row>
    <row r="13301" spans="1:7">
      <c r="A13301" s="26">
        <v>50865000</v>
      </c>
      <c r="B13301" s="26">
        <v>50869999</v>
      </c>
      <c r="C13301" t="s">
        <v>153</v>
      </c>
      <c r="D13301" t="s">
        <v>185</v>
      </c>
      <c r="E13301" s="8">
        <v>1.0500000000000001E-2</v>
      </c>
      <c r="F13301" s="7" t="s">
        <v>133</v>
      </c>
      <c r="G13301" s="7">
        <v>3</v>
      </c>
    </row>
    <row r="13302" spans="1:7">
      <c r="A13302" s="26">
        <v>50870000</v>
      </c>
      <c r="B13302" s="26">
        <v>50909999</v>
      </c>
      <c r="C13302" t="s">
        <v>153</v>
      </c>
      <c r="D13302" t="s">
        <v>185</v>
      </c>
      <c r="E13302" s="8">
        <v>1.0500000000000001E-2</v>
      </c>
      <c r="F13302" s="7" t="s">
        <v>133</v>
      </c>
      <c r="G13302" s="7">
        <v>3</v>
      </c>
    </row>
    <row r="13303" spans="1:7">
      <c r="A13303" s="26">
        <v>50910000</v>
      </c>
      <c r="B13303" s="26">
        <v>50929999</v>
      </c>
      <c r="C13303" t="s">
        <v>153</v>
      </c>
      <c r="D13303" t="s">
        <v>185</v>
      </c>
      <c r="E13303" s="8">
        <v>1.0500000000000001E-2</v>
      </c>
      <c r="F13303" s="7" t="s">
        <v>165</v>
      </c>
      <c r="G13303" s="7">
        <v>3</v>
      </c>
    </row>
    <row r="13304" spans="1:7">
      <c r="A13304" s="26">
        <v>50930000</v>
      </c>
      <c r="B13304" s="26">
        <v>50949999</v>
      </c>
      <c r="C13304" t="s">
        <v>153</v>
      </c>
      <c r="D13304" t="s">
        <v>185</v>
      </c>
      <c r="E13304" s="8">
        <v>1.0500000000000001E-2</v>
      </c>
      <c r="F13304" s="7" t="s">
        <v>165</v>
      </c>
      <c r="G13304" s="7">
        <v>3</v>
      </c>
    </row>
    <row r="13305" spans="1:7">
      <c r="A13305" s="26">
        <v>50950000</v>
      </c>
      <c r="B13305" s="26">
        <v>50959999</v>
      </c>
      <c r="C13305" t="s">
        <v>153</v>
      </c>
      <c r="D13305" t="s">
        <v>185</v>
      </c>
      <c r="E13305" s="8">
        <v>1.0500000000000001E-2</v>
      </c>
      <c r="F13305" s="7" t="s">
        <v>165</v>
      </c>
      <c r="G13305" s="7">
        <v>3</v>
      </c>
    </row>
    <row r="13306" spans="1:7">
      <c r="A13306" s="26">
        <v>50960000</v>
      </c>
      <c r="B13306" s="26">
        <v>50979999</v>
      </c>
      <c r="C13306" t="s">
        <v>153</v>
      </c>
      <c r="D13306" t="s">
        <v>185</v>
      </c>
      <c r="E13306" s="8">
        <v>1.0500000000000001E-2</v>
      </c>
      <c r="F13306" s="7" t="s">
        <v>133</v>
      </c>
      <c r="G13306" s="7">
        <v>3</v>
      </c>
    </row>
    <row r="13307" spans="1:7">
      <c r="A13307" s="26">
        <v>50980000</v>
      </c>
      <c r="B13307" s="26">
        <v>51009999</v>
      </c>
      <c r="C13307" t="s">
        <v>153</v>
      </c>
      <c r="D13307" t="s">
        <v>185</v>
      </c>
      <c r="E13307" s="8">
        <v>1.0500000000000001E-2</v>
      </c>
      <c r="F13307" s="7" t="s">
        <v>133</v>
      </c>
      <c r="G13307" s="7">
        <v>3</v>
      </c>
    </row>
    <row r="13308" spans="1:7">
      <c r="A13308" s="26">
        <v>51010000</v>
      </c>
      <c r="B13308" s="26">
        <v>51010999</v>
      </c>
      <c r="C13308" t="s">
        <v>153</v>
      </c>
      <c r="D13308" t="s">
        <v>185</v>
      </c>
      <c r="E13308" s="8">
        <v>1.0500000000000001E-2</v>
      </c>
      <c r="F13308" s="7" t="s">
        <v>165</v>
      </c>
      <c r="G13308" s="7">
        <v>3</v>
      </c>
    </row>
    <row r="13309" spans="1:7">
      <c r="A13309" s="26">
        <v>51011000</v>
      </c>
      <c r="B13309" s="26">
        <v>51019999</v>
      </c>
      <c r="C13309" t="s">
        <v>153</v>
      </c>
      <c r="D13309" t="s">
        <v>185</v>
      </c>
      <c r="E13309" s="8">
        <v>1.0500000000000001E-2</v>
      </c>
      <c r="F13309" s="7" t="s">
        <v>133</v>
      </c>
      <c r="G13309" s="7">
        <v>3</v>
      </c>
    </row>
    <row r="13310" spans="1:7">
      <c r="A13310" s="26">
        <v>51020000</v>
      </c>
      <c r="B13310" s="26">
        <v>51020969</v>
      </c>
      <c r="C13310" t="s">
        <v>153</v>
      </c>
      <c r="D13310" t="s">
        <v>185</v>
      </c>
      <c r="E13310" s="8">
        <v>1.0500000000000001E-2</v>
      </c>
      <c r="F13310" s="7" t="s">
        <v>165</v>
      </c>
      <c r="G13310" s="7">
        <v>3</v>
      </c>
    </row>
    <row r="13311" spans="1:7">
      <c r="A13311" s="26">
        <v>51020970</v>
      </c>
      <c r="B13311" s="26">
        <v>51020999</v>
      </c>
      <c r="C13311" t="s">
        <v>153</v>
      </c>
      <c r="D13311" t="s">
        <v>185</v>
      </c>
      <c r="E13311" s="8">
        <v>1.0500000000000001E-2</v>
      </c>
      <c r="F13311" s="7" t="s">
        <v>165</v>
      </c>
      <c r="G13311" s="7">
        <v>3</v>
      </c>
    </row>
    <row r="13312" spans="1:7">
      <c r="A13312" s="26">
        <v>51021000</v>
      </c>
      <c r="B13312" s="26">
        <v>51029999</v>
      </c>
      <c r="C13312" t="s">
        <v>153</v>
      </c>
      <c r="D13312" t="s">
        <v>185</v>
      </c>
      <c r="E13312" s="8">
        <v>1.0500000000000001E-2</v>
      </c>
      <c r="F13312" s="7" t="s">
        <v>165</v>
      </c>
      <c r="G13312" s="7">
        <v>3</v>
      </c>
    </row>
    <row r="13313" spans="1:7">
      <c r="A13313" s="26">
        <v>51030000</v>
      </c>
      <c r="B13313" s="26">
        <v>51109999</v>
      </c>
      <c r="C13313" t="s">
        <v>153</v>
      </c>
      <c r="D13313" t="s">
        <v>185</v>
      </c>
      <c r="E13313" s="8">
        <v>1.0500000000000001E-2</v>
      </c>
      <c r="F13313" s="7" t="s">
        <v>165</v>
      </c>
      <c r="G13313" s="7">
        <v>3</v>
      </c>
    </row>
    <row r="13314" spans="1:7">
      <c r="A13314" s="26">
        <v>51110000</v>
      </c>
      <c r="B13314" s="26">
        <v>51110969</v>
      </c>
      <c r="C13314" t="s">
        <v>153</v>
      </c>
      <c r="D13314" t="s">
        <v>185</v>
      </c>
      <c r="E13314" s="8">
        <v>1.0500000000000001E-2</v>
      </c>
      <c r="F13314" s="7" t="s">
        <v>165</v>
      </c>
      <c r="G13314" s="7">
        <v>3</v>
      </c>
    </row>
    <row r="13315" spans="1:7">
      <c r="A13315" s="26">
        <v>51110970</v>
      </c>
      <c r="B13315" s="26">
        <v>51110999</v>
      </c>
      <c r="C13315" t="s">
        <v>153</v>
      </c>
      <c r="D13315" t="s">
        <v>185</v>
      </c>
      <c r="E13315" s="8">
        <v>1.0500000000000001E-2</v>
      </c>
      <c r="F13315" s="7" t="s">
        <v>165</v>
      </c>
      <c r="G13315" s="7">
        <v>3</v>
      </c>
    </row>
    <row r="13316" spans="1:7">
      <c r="A13316" s="26">
        <v>51111000</v>
      </c>
      <c r="B13316" s="26">
        <v>51129999</v>
      </c>
      <c r="C13316" t="s">
        <v>153</v>
      </c>
      <c r="D13316" t="s">
        <v>185</v>
      </c>
      <c r="E13316" s="8">
        <v>1.0500000000000001E-2</v>
      </c>
      <c r="F13316" s="7" t="s">
        <v>165</v>
      </c>
      <c r="G13316" s="7">
        <v>3</v>
      </c>
    </row>
    <row r="13317" spans="1:7">
      <c r="A13317" s="26">
        <v>51130000</v>
      </c>
      <c r="B13317" s="26">
        <v>51149999</v>
      </c>
      <c r="C13317" t="s">
        <v>153</v>
      </c>
      <c r="D13317" t="s">
        <v>185</v>
      </c>
      <c r="E13317" s="8">
        <v>1.0500000000000001E-2</v>
      </c>
      <c r="F13317" s="7" t="s">
        <v>133</v>
      </c>
      <c r="G13317" s="7">
        <v>3</v>
      </c>
    </row>
    <row r="13318" spans="1:7">
      <c r="A13318" s="26">
        <v>51150000</v>
      </c>
      <c r="B13318" s="26">
        <v>51159999</v>
      </c>
      <c r="C13318" t="s">
        <v>153</v>
      </c>
      <c r="D13318" t="s">
        <v>185</v>
      </c>
      <c r="E13318" s="8">
        <v>1.0500000000000001E-2</v>
      </c>
      <c r="F13318" s="7" t="s">
        <v>165</v>
      </c>
      <c r="G13318" s="7">
        <v>3</v>
      </c>
    </row>
    <row r="13319" spans="1:7">
      <c r="A13319" s="26">
        <v>51160000</v>
      </c>
      <c r="B13319" s="26">
        <v>51169999</v>
      </c>
      <c r="C13319" t="s">
        <v>153</v>
      </c>
      <c r="D13319" t="s">
        <v>185</v>
      </c>
      <c r="E13319" s="8">
        <v>1.0500000000000001E-2</v>
      </c>
      <c r="F13319" s="7" t="s">
        <v>133</v>
      </c>
      <c r="G13319" s="7">
        <v>3</v>
      </c>
    </row>
    <row r="13320" spans="1:7">
      <c r="A13320" s="26">
        <v>51170000</v>
      </c>
      <c r="B13320" s="26">
        <v>51179999</v>
      </c>
      <c r="C13320" t="s">
        <v>153</v>
      </c>
      <c r="D13320" t="s">
        <v>185</v>
      </c>
      <c r="E13320" s="8">
        <v>1.0500000000000001E-2</v>
      </c>
      <c r="F13320" s="7" t="s">
        <v>133</v>
      </c>
      <c r="G13320" s="7">
        <v>3</v>
      </c>
    </row>
    <row r="13321" spans="1:7">
      <c r="A13321" s="26">
        <v>51180000</v>
      </c>
      <c r="B13321" s="26">
        <v>51189999</v>
      </c>
      <c r="C13321" t="s">
        <v>153</v>
      </c>
      <c r="D13321" t="s">
        <v>185</v>
      </c>
      <c r="E13321" s="8">
        <v>1.0500000000000001E-2</v>
      </c>
      <c r="F13321" s="7" t="s">
        <v>133</v>
      </c>
      <c r="G13321" s="7">
        <v>3</v>
      </c>
    </row>
    <row r="13322" spans="1:7">
      <c r="A13322" s="26">
        <v>51190000</v>
      </c>
      <c r="B13322" s="26">
        <v>51199999</v>
      </c>
      <c r="C13322" t="s">
        <v>153</v>
      </c>
      <c r="D13322" t="s">
        <v>185</v>
      </c>
      <c r="E13322" s="8">
        <v>1.0500000000000001E-2</v>
      </c>
      <c r="F13322" s="7" t="s">
        <v>165</v>
      </c>
      <c r="G13322" s="7">
        <v>3</v>
      </c>
    </row>
    <row r="13323" spans="1:7">
      <c r="A13323" s="26">
        <v>51200000</v>
      </c>
      <c r="B13323" s="26">
        <v>51219999</v>
      </c>
      <c r="C13323" t="s">
        <v>153</v>
      </c>
      <c r="D13323" t="s">
        <v>185</v>
      </c>
      <c r="E13323" s="8">
        <v>1.0500000000000001E-2</v>
      </c>
      <c r="F13323" s="7" t="s">
        <v>165</v>
      </c>
      <c r="G13323" s="7">
        <v>3</v>
      </c>
    </row>
    <row r="13324" spans="1:7">
      <c r="A13324" s="26">
        <v>51220000</v>
      </c>
      <c r="B13324" s="26">
        <v>51239999</v>
      </c>
      <c r="C13324" t="s">
        <v>153</v>
      </c>
      <c r="D13324" t="s">
        <v>185</v>
      </c>
      <c r="E13324" s="8">
        <v>1.0500000000000001E-2</v>
      </c>
      <c r="F13324" s="7" t="s">
        <v>133</v>
      </c>
      <c r="G13324" s="7">
        <v>3</v>
      </c>
    </row>
    <row r="13325" spans="1:7">
      <c r="A13325" s="26">
        <v>51240000</v>
      </c>
      <c r="B13325" s="26">
        <v>51269999</v>
      </c>
      <c r="C13325" t="s">
        <v>153</v>
      </c>
      <c r="D13325" t="s">
        <v>185</v>
      </c>
      <c r="E13325" s="8">
        <v>1.0500000000000001E-2</v>
      </c>
      <c r="F13325" s="7" t="s">
        <v>133</v>
      </c>
      <c r="G13325" s="7">
        <v>3</v>
      </c>
    </row>
    <row r="13326" spans="1:7">
      <c r="A13326" s="26">
        <v>51270000</v>
      </c>
      <c r="B13326" s="26">
        <v>51279999</v>
      </c>
      <c r="C13326" t="s">
        <v>153</v>
      </c>
      <c r="D13326" t="s">
        <v>185</v>
      </c>
      <c r="E13326" s="8">
        <v>1.0500000000000001E-2</v>
      </c>
      <c r="F13326" s="7" t="s">
        <v>133</v>
      </c>
      <c r="G13326" s="7">
        <v>3</v>
      </c>
    </row>
    <row r="13327" spans="1:7">
      <c r="A13327" s="26">
        <v>51280000</v>
      </c>
      <c r="B13327" s="26">
        <v>51289999</v>
      </c>
      <c r="C13327" t="s">
        <v>153</v>
      </c>
      <c r="D13327" t="s">
        <v>185</v>
      </c>
      <c r="E13327" s="8">
        <v>1.0500000000000001E-2</v>
      </c>
      <c r="F13327" s="7" t="s">
        <v>133</v>
      </c>
      <c r="G13327" s="7">
        <v>3</v>
      </c>
    </row>
    <row r="13328" spans="1:7">
      <c r="A13328" s="26">
        <v>51290000</v>
      </c>
      <c r="B13328" s="26">
        <v>51299999</v>
      </c>
      <c r="C13328" t="s">
        <v>153</v>
      </c>
      <c r="D13328" t="s">
        <v>185</v>
      </c>
      <c r="E13328" s="8">
        <v>1.0500000000000001E-2</v>
      </c>
      <c r="F13328" s="7" t="s">
        <v>165</v>
      </c>
      <c r="G13328" s="7">
        <v>3</v>
      </c>
    </row>
    <row r="13329" spans="1:7">
      <c r="A13329" s="26">
        <v>51300000</v>
      </c>
      <c r="B13329" s="26">
        <v>51309999</v>
      </c>
      <c r="C13329" t="s">
        <v>153</v>
      </c>
      <c r="D13329" t="s">
        <v>185</v>
      </c>
      <c r="E13329" s="8">
        <v>1.0500000000000001E-2</v>
      </c>
      <c r="F13329" s="7" t="s">
        <v>133</v>
      </c>
      <c r="G13329" s="7">
        <v>3</v>
      </c>
    </row>
    <row r="13330" spans="1:7">
      <c r="A13330" s="26">
        <v>51310000</v>
      </c>
      <c r="B13330" s="26">
        <v>51319999</v>
      </c>
      <c r="C13330" t="s">
        <v>153</v>
      </c>
      <c r="D13330" t="s">
        <v>185</v>
      </c>
      <c r="E13330" s="8">
        <v>1.0500000000000001E-2</v>
      </c>
      <c r="F13330" s="7" t="s">
        <v>165</v>
      </c>
      <c r="G13330" s="7">
        <v>3</v>
      </c>
    </row>
    <row r="13331" spans="1:7">
      <c r="A13331" s="26">
        <v>51320000</v>
      </c>
      <c r="B13331" s="26">
        <v>51329999</v>
      </c>
      <c r="C13331" t="s">
        <v>153</v>
      </c>
      <c r="D13331" t="s">
        <v>185</v>
      </c>
      <c r="E13331" s="8">
        <v>1.0500000000000001E-2</v>
      </c>
      <c r="F13331" s="7" t="s">
        <v>133</v>
      </c>
      <c r="G13331" s="7">
        <v>3</v>
      </c>
    </row>
    <row r="13332" spans="1:7">
      <c r="A13332" s="26">
        <v>51330000</v>
      </c>
      <c r="B13332" s="26">
        <v>51334999</v>
      </c>
      <c r="C13332" t="s">
        <v>153</v>
      </c>
      <c r="D13332" t="s">
        <v>185</v>
      </c>
      <c r="E13332" s="8">
        <v>1.0500000000000001E-2</v>
      </c>
      <c r="F13332" s="7" t="s">
        <v>133</v>
      </c>
      <c r="G13332" s="7">
        <v>3</v>
      </c>
    </row>
    <row r="13333" spans="1:7">
      <c r="A13333" s="26">
        <v>51335000</v>
      </c>
      <c r="B13333" s="26">
        <v>51339999</v>
      </c>
      <c r="C13333" t="s">
        <v>153</v>
      </c>
      <c r="D13333" t="s">
        <v>185</v>
      </c>
      <c r="E13333" s="8">
        <v>1.0500000000000001E-2</v>
      </c>
      <c r="F13333" s="7" t="s">
        <v>165</v>
      </c>
      <c r="G13333" s="7">
        <v>3</v>
      </c>
    </row>
    <row r="13334" spans="1:7">
      <c r="A13334" s="26">
        <v>51340000</v>
      </c>
      <c r="B13334" s="26">
        <v>51349999</v>
      </c>
      <c r="C13334" t="s">
        <v>153</v>
      </c>
      <c r="D13334" t="s">
        <v>185</v>
      </c>
      <c r="E13334" s="8">
        <v>1.0500000000000001E-2</v>
      </c>
      <c r="F13334" s="7" t="s">
        <v>133</v>
      </c>
      <c r="G13334" s="7">
        <v>3</v>
      </c>
    </row>
    <row r="13335" spans="1:7">
      <c r="A13335" s="26">
        <v>51350000</v>
      </c>
      <c r="B13335" s="26">
        <v>52009999</v>
      </c>
      <c r="C13335" t="s">
        <v>153</v>
      </c>
      <c r="D13335" t="s">
        <v>185</v>
      </c>
      <c r="E13335" s="8">
        <v>1.0500000000000001E-2</v>
      </c>
      <c r="F13335" s="7" t="s">
        <v>133</v>
      </c>
      <c r="G13335" s="7">
        <v>3</v>
      </c>
    </row>
    <row r="13336" spans="1:7">
      <c r="A13336" s="26">
        <v>52010000</v>
      </c>
      <c r="B13336" s="26">
        <v>52019999</v>
      </c>
      <c r="C13336" t="s">
        <v>153</v>
      </c>
      <c r="D13336" t="s">
        <v>185</v>
      </c>
      <c r="E13336" s="8">
        <v>1.0500000000000001E-2</v>
      </c>
      <c r="F13336" s="7" t="s">
        <v>165</v>
      </c>
      <c r="G13336" s="7">
        <v>3</v>
      </c>
    </row>
    <row r="13337" spans="1:7">
      <c r="A13337" s="26">
        <v>52020000</v>
      </c>
      <c r="B13337" s="26">
        <v>52020999</v>
      </c>
      <c r="C13337" t="s">
        <v>153</v>
      </c>
      <c r="D13337" t="s">
        <v>185</v>
      </c>
      <c r="E13337" s="8">
        <v>1.0500000000000001E-2</v>
      </c>
      <c r="F13337" s="7" t="s">
        <v>165</v>
      </c>
      <c r="G13337" s="7">
        <v>3</v>
      </c>
    </row>
    <row r="13338" spans="1:7">
      <c r="A13338" s="26">
        <v>52021000</v>
      </c>
      <c r="B13338" s="26">
        <v>52029999</v>
      </c>
      <c r="C13338" t="s">
        <v>153</v>
      </c>
      <c r="D13338" t="s">
        <v>185</v>
      </c>
      <c r="E13338" s="8">
        <v>1.0500000000000001E-2</v>
      </c>
      <c r="F13338" s="7" t="s">
        <v>165</v>
      </c>
      <c r="G13338" s="7">
        <v>3</v>
      </c>
    </row>
    <row r="13339" spans="1:7">
      <c r="A13339" s="26">
        <v>52030000</v>
      </c>
      <c r="B13339" s="26">
        <v>52030999</v>
      </c>
      <c r="C13339" t="s">
        <v>153</v>
      </c>
      <c r="D13339" t="s">
        <v>185</v>
      </c>
      <c r="E13339" s="8">
        <v>1.0500000000000001E-2</v>
      </c>
      <c r="F13339" s="7" t="s">
        <v>165</v>
      </c>
      <c r="G13339" s="7">
        <v>3</v>
      </c>
    </row>
    <row r="13340" spans="1:7">
      <c r="A13340" s="26">
        <v>52031000</v>
      </c>
      <c r="B13340" s="26">
        <v>52039999</v>
      </c>
      <c r="C13340" t="s">
        <v>153</v>
      </c>
      <c r="D13340" t="s">
        <v>185</v>
      </c>
      <c r="E13340" s="8">
        <v>1.0500000000000001E-2</v>
      </c>
      <c r="F13340" s="7" t="s">
        <v>165</v>
      </c>
      <c r="G13340" s="7">
        <v>3</v>
      </c>
    </row>
    <row r="13341" spans="1:7">
      <c r="A13341" s="26">
        <v>52040000</v>
      </c>
      <c r="B13341" s="26">
        <v>52049999</v>
      </c>
      <c r="C13341" t="s">
        <v>153</v>
      </c>
      <c r="D13341" t="s">
        <v>185</v>
      </c>
      <c r="E13341" s="8">
        <v>1.0500000000000001E-2</v>
      </c>
      <c r="F13341" s="7" t="s">
        <v>165</v>
      </c>
      <c r="G13341" s="7">
        <v>3</v>
      </c>
    </row>
    <row r="13342" spans="1:7">
      <c r="A13342" s="26">
        <v>52050000</v>
      </c>
      <c r="B13342" s="26">
        <v>52050999</v>
      </c>
      <c r="C13342" t="s">
        <v>153</v>
      </c>
      <c r="D13342" t="s">
        <v>185</v>
      </c>
      <c r="E13342" s="8">
        <v>1.0500000000000001E-2</v>
      </c>
      <c r="F13342" s="7" t="s">
        <v>165</v>
      </c>
      <c r="G13342" s="7">
        <v>3</v>
      </c>
    </row>
    <row r="13343" spans="1:7">
      <c r="A13343" s="26">
        <v>52051000</v>
      </c>
      <c r="B13343" s="26">
        <v>52059999</v>
      </c>
      <c r="C13343" t="s">
        <v>153</v>
      </c>
      <c r="D13343" t="s">
        <v>185</v>
      </c>
      <c r="E13343" s="8">
        <v>1.0500000000000001E-2</v>
      </c>
      <c r="F13343" s="7" t="s">
        <v>165</v>
      </c>
      <c r="G13343" s="7">
        <v>3</v>
      </c>
    </row>
    <row r="13344" spans="1:7">
      <c r="A13344" s="26">
        <v>52060000</v>
      </c>
      <c r="B13344" s="26">
        <v>52069999</v>
      </c>
      <c r="C13344" t="s">
        <v>153</v>
      </c>
      <c r="D13344" t="s">
        <v>185</v>
      </c>
      <c r="E13344" s="8">
        <v>1.0500000000000001E-2</v>
      </c>
      <c r="F13344" s="7" t="s">
        <v>165</v>
      </c>
      <c r="G13344" s="7">
        <v>3</v>
      </c>
    </row>
    <row r="13345" spans="1:7">
      <c r="A13345" s="26">
        <v>52070000</v>
      </c>
      <c r="B13345" s="26">
        <v>52070969</v>
      </c>
      <c r="C13345" t="s">
        <v>153</v>
      </c>
      <c r="D13345" t="s">
        <v>185</v>
      </c>
      <c r="E13345" s="8">
        <v>1.0500000000000001E-2</v>
      </c>
      <c r="F13345" s="7" t="s">
        <v>165</v>
      </c>
      <c r="G13345" s="7">
        <v>3</v>
      </c>
    </row>
    <row r="13346" spans="1:7">
      <c r="A13346" s="26">
        <v>52070970</v>
      </c>
      <c r="B13346" s="26">
        <v>52070999</v>
      </c>
      <c r="C13346" t="s">
        <v>153</v>
      </c>
      <c r="D13346" t="s">
        <v>185</v>
      </c>
      <c r="E13346" s="8">
        <v>1.0500000000000001E-2</v>
      </c>
      <c r="F13346" s="7" t="s">
        <v>165</v>
      </c>
      <c r="G13346" s="7">
        <v>3</v>
      </c>
    </row>
    <row r="13347" spans="1:7">
      <c r="A13347" s="26">
        <v>52071000</v>
      </c>
      <c r="B13347" s="26">
        <v>52080999</v>
      </c>
      <c r="C13347" t="s">
        <v>153</v>
      </c>
      <c r="D13347" t="s">
        <v>185</v>
      </c>
      <c r="E13347" s="8">
        <v>1.0500000000000001E-2</v>
      </c>
      <c r="F13347" s="7" t="s">
        <v>165</v>
      </c>
      <c r="G13347" s="7">
        <v>3</v>
      </c>
    </row>
    <row r="13348" spans="1:7">
      <c r="A13348" s="26">
        <v>52081000</v>
      </c>
      <c r="B13348" s="26">
        <v>52090999</v>
      </c>
      <c r="C13348" t="s">
        <v>153</v>
      </c>
      <c r="D13348" t="s">
        <v>185</v>
      </c>
      <c r="E13348" s="8">
        <v>1.0500000000000001E-2</v>
      </c>
      <c r="F13348" s="7" t="s">
        <v>165</v>
      </c>
      <c r="G13348" s="7">
        <v>3</v>
      </c>
    </row>
    <row r="13349" spans="1:7">
      <c r="A13349" s="26">
        <v>52091000</v>
      </c>
      <c r="B13349" s="26">
        <v>52109999</v>
      </c>
      <c r="C13349" t="s">
        <v>153</v>
      </c>
      <c r="D13349" t="s">
        <v>185</v>
      </c>
      <c r="E13349" s="8">
        <v>1.0500000000000001E-2</v>
      </c>
      <c r="F13349" s="7" t="s">
        <v>133</v>
      </c>
      <c r="G13349" s="7">
        <v>3</v>
      </c>
    </row>
    <row r="13350" spans="1:7">
      <c r="A13350" s="26">
        <v>52110000</v>
      </c>
      <c r="B13350" s="26">
        <v>52119999</v>
      </c>
      <c r="C13350" t="s">
        <v>153</v>
      </c>
      <c r="D13350" t="s">
        <v>185</v>
      </c>
      <c r="E13350" s="8">
        <v>1.0500000000000001E-2</v>
      </c>
      <c r="F13350" s="7" t="s">
        <v>165</v>
      </c>
      <c r="G13350" s="7">
        <v>3</v>
      </c>
    </row>
    <row r="13351" spans="1:7">
      <c r="A13351" s="26">
        <v>52120000</v>
      </c>
      <c r="B13351" s="26">
        <v>52129999</v>
      </c>
      <c r="C13351" t="s">
        <v>153</v>
      </c>
      <c r="D13351" t="s">
        <v>185</v>
      </c>
      <c r="E13351" s="8">
        <v>1.0500000000000001E-2</v>
      </c>
      <c r="F13351" s="7" t="s">
        <v>133</v>
      </c>
      <c r="G13351" s="7">
        <v>3</v>
      </c>
    </row>
    <row r="13352" spans="1:7">
      <c r="A13352" s="26">
        <v>52130000</v>
      </c>
      <c r="B13352" s="26">
        <v>52130999</v>
      </c>
      <c r="C13352" t="s">
        <v>153</v>
      </c>
      <c r="D13352" t="s">
        <v>185</v>
      </c>
      <c r="E13352" s="8">
        <v>1.0500000000000001E-2</v>
      </c>
      <c r="F13352" s="7" t="s">
        <v>165</v>
      </c>
      <c r="G13352" s="7">
        <v>3</v>
      </c>
    </row>
    <row r="13353" spans="1:7">
      <c r="A13353" s="26">
        <v>52131000</v>
      </c>
      <c r="B13353" s="26">
        <v>52149999</v>
      </c>
      <c r="C13353" t="s">
        <v>153</v>
      </c>
      <c r="D13353" t="s">
        <v>185</v>
      </c>
      <c r="E13353" s="8">
        <v>1.0500000000000001E-2</v>
      </c>
      <c r="F13353" s="7" t="s">
        <v>165</v>
      </c>
      <c r="G13353" s="7">
        <v>3</v>
      </c>
    </row>
    <row r="13354" spans="1:7">
      <c r="A13354" s="26">
        <v>52150000</v>
      </c>
      <c r="B13354" s="26">
        <v>52189999</v>
      </c>
      <c r="C13354" t="s">
        <v>153</v>
      </c>
      <c r="D13354" t="s">
        <v>185</v>
      </c>
      <c r="E13354" s="8">
        <v>1.0500000000000001E-2</v>
      </c>
      <c r="F13354" s="7" t="s">
        <v>165</v>
      </c>
      <c r="G13354" s="7">
        <v>3</v>
      </c>
    </row>
    <row r="13355" spans="1:7">
      <c r="A13355" s="26">
        <v>52190000</v>
      </c>
      <c r="B13355" s="26">
        <v>52190999</v>
      </c>
      <c r="C13355" t="s">
        <v>153</v>
      </c>
      <c r="D13355" t="s">
        <v>185</v>
      </c>
      <c r="E13355" s="8">
        <v>1.0500000000000001E-2</v>
      </c>
      <c r="F13355" s="7" t="s">
        <v>133</v>
      </c>
      <c r="G13355" s="7">
        <v>3</v>
      </c>
    </row>
    <row r="13356" spans="1:7">
      <c r="A13356" s="26">
        <v>52191000</v>
      </c>
      <c r="B13356" s="26">
        <v>52209999</v>
      </c>
      <c r="C13356" t="s">
        <v>153</v>
      </c>
      <c r="D13356" t="s">
        <v>185</v>
      </c>
      <c r="E13356" s="8">
        <v>1.0500000000000001E-2</v>
      </c>
      <c r="F13356" s="7" t="s">
        <v>133</v>
      </c>
      <c r="G13356" s="7">
        <v>3</v>
      </c>
    </row>
    <row r="13357" spans="1:7">
      <c r="A13357" s="26">
        <v>52210000</v>
      </c>
      <c r="B13357" s="26">
        <v>52290999</v>
      </c>
      <c r="C13357" t="s">
        <v>153</v>
      </c>
      <c r="D13357" t="s">
        <v>185</v>
      </c>
      <c r="E13357" s="8">
        <v>1.0500000000000001E-2</v>
      </c>
      <c r="F13357" s="7" t="s">
        <v>133</v>
      </c>
      <c r="G13357" s="7">
        <v>3</v>
      </c>
    </row>
    <row r="13358" spans="1:7">
      <c r="A13358" s="26">
        <v>52291000</v>
      </c>
      <c r="B13358" s="26">
        <v>52489999</v>
      </c>
      <c r="C13358" t="s">
        <v>153</v>
      </c>
      <c r="D13358" t="s">
        <v>185</v>
      </c>
      <c r="E13358" s="8">
        <v>1.0500000000000001E-2</v>
      </c>
      <c r="F13358" s="7" t="s">
        <v>133</v>
      </c>
      <c r="G13358" s="7">
        <v>3</v>
      </c>
    </row>
    <row r="13359" spans="1:7">
      <c r="A13359" s="26">
        <v>52490000</v>
      </c>
      <c r="B13359" s="26">
        <v>53000000</v>
      </c>
      <c r="C13359" t="s">
        <v>153</v>
      </c>
      <c r="D13359" t="s">
        <v>185</v>
      </c>
      <c r="E13359" s="8">
        <v>1.0500000000000001E-2</v>
      </c>
      <c r="F13359" s="7" t="s">
        <v>133</v>
      </c>
      <c r="G13359" s="7">
        <v>3</v>
      </c>
    </row>
    <row r="13360" spans="1:7">
      <c r="A13360" s="26">
        <v>53000001</v>
      </c>
      <c r="B13360" s="26">
        <v>53400000</v>
      </c>
      <c r="C13360" t="s">
        <v>153</v>
      </c>
      <c r="D13360" t="s">
        <v>185</v>
      </c>
      <c r="E13360" s="8">
        <v>1.0500000000000001E-2</v>
      </c>
      <c r="F13360" s="7" t="s">
        <v>165</v>
      </c>
      <c r="G13360" s="7">
        <v>7</v>
      </c>
    </row>
    <row r="13361" spans="1:7">
      <c r="A13361" s="26">
        <v>53400001</v>
      </c>
      <c r="B13361" s="26">
        <v>53500000</v>
      </c>
      <c r="C13361" t="s">
        <v>153</v>
      </c>
      <c r="D13361" t="s">
        <v>185</v>
      </c>
      <c r="E13361" s="8">
        <v>1.0500000000000001E-2</v>
      </c>
      <c r="F13361" s="7" t="s">
        <v>165</v>
      </c>
      <c r="G13361" s="7">
        <v>9</v>
      </c>
    </row>
    <row r="13362" spans="1:7">
      <c r="A13362" s="26">
        <v>53500001</v>
      </c>
      <c r="B13362" s="26">
        <v>53600000</v>
      </c>
      <c r="C13362" t="s">
        <v>153</v>
      </c>
      <c r="D13362" t="s">
        <v>185</v>
      </c>
      <c r="E13362" s="8">
        <v>1.0500000000000001E-2</v>
      </c>
      <c r="F13362" s="7" t="s">
        <v>165</v>
      </c>
      <c r="G13362" s="7">
        <v>9</v>
      </c>
    </row>
    <row r="13363" spans="1:7">
      <c r="A13363" s="26">
        <v>53600001</v>
      </c>
      <c r="B13363" s="26">
        <v>53689969</v>
      </c>
      <c r="C13363" t="s">
        <v>153</v>
      </c>
      <c r="D13363" t="s">
        <v>185</v>
      </c>
      <c r="E13363" s="8">
        <v>1.0500000000000001E-2</v>
      </c>
      <c r="F13363" s="7" t="s">
        <v>165</v>
      </c>
      <c r="G13363" s="7">
        <v>9</v>
      </c>
    </row>
    <row r="13364" spans="1:7">
      <c r="A13364" s="26">
        <v>53689970</v>
      </c>
      <c r="B13364" s="26">
        <v>53699999</v>
      </c>
      <c r="C13364" t="s">
        <v>153</v>
      </c>
      <c r="D13364" t="s">
        <v>185</v>
      </c>
      <c r="E13364" s="8">
        <v>1.0500000000000001E-2</v>
      </c>
      <c r="F13364" s="7" t="s">
        <v>165</v>
      </c>
      <c r="G13364" s="7">
        <v>12</v>
      </c>
    </row>
    <row r="13365" spans="1:7">
      <c r="A13365" s="26">
        <v>53700000</v>
      </c>
      <c r="B13365" s="26">
        <v>53989999</v>
      </c>
      <c r="C13365" t="s">
        <v>153</v>
      </c>
      <c r="D13365" t="s">
        <v>185</v>
      </c>
      <c r="E13365" s="8">
        <v>1.0500000000000001E-2</v>
      </c>
      <c r="F13365" s="7" t="s">
        <v>165</v>
      </c>
      <c r="G13365" s="7">
        <v>11</v>
      </c>
    </row>
    <row r="13366" spans="1:7">
      <c r="A13366" s="26">
        <v>53990000</v>
      </c>
      <c r="B13366" s="26">
        <v>54000000</v>
      </c>
      <c r="C13366" t="s">
        <v>153</v>
      </c>
      <c r="D13366" t="s">
        <v>186</v>
      </c>
      <c r="E13366" s="8">
        <v>1.0500000000000001E-2</v>
      </c>
      <c r="F13366" s="7" t="s">
        <v>165</v>
      </c>
      <c r="G13366" s="7">
        <v>26</v>
      </c>
    </row>
    <row r="13367" spans="1:7">
      <c r="A13367" s="26">
        <v>54000001</v>
      </c>
      <c r="B13367" s="26">
        <v>54500000</v>
      </c>
      <c r="C13367" t="s">
        <v>153</v>
      </c>
      <c r="D13367" t="s">
        <v>185</v>
      </c>
      <c r="E13367" s="8">
        <v>1.0500000000000001E-2</v>
      </c>
      <c r="F13367" s="7" t="s">
        <v>165</v>
      </c>
      <c r="G13367" s="7">
        <v>7</v>
      </c>
    </row>
    <row r="13368" spans="1:7">
      <c r="A13368" s="26">
        <v>54500001</v>
      </c>
      <c r="B13368" s="26">
        <v>54700000</v>
      </c>
      <c r="C13368" t="s">
        <v>153</v>
      </c>
      <c r="D13368" t="s">
        <v>185</v>
      </c>
      <c r="E13368" s="8">
        <v>1.0500000000000001E-2</v>
      </c>
      <c r="F13368" s="7" t="s">
        <v>165</v>
      </c>
      <c r="G13368" s="7">
        <v>8</v>
      </c>
    </row>
    <row r="13369" spans="1:7">
      <c r="A13369" s="26">
        <v>54700001</v>
      </c>
      <c r="B13369" s="26">
        <v>54750000</v>
      </c>
      <c r="C13369" t="s">
        <v>153</v>
      </c>
      <c r="D13369" t="s">
        <v>185</v>
      </c>
      <c r="E13369" s="8">
        <v>1.0500000000000001E-2</v>
      </c>
      <c r="F13369" s="7" t="s">
        <v>165</v>
      </c>
      <c r="G13369" s="7">
        <v>9</v>
      </c>
    </row>
    <row r="13370" spans="1:7">
      <c r="A13370" s="26">
        <v>54750001</v>
      </c>
      <c r="B13370" s="26">
        <v>54799999</v>
      </c>
      <c r="C13370" t="s">
        <v>153</v>
      </c>
      <c r="D13370" t="s">
        <v>185</v>
      </c>
      <c r="E13370" s="8">
        <v>1.0500000000000001E-2</v>
      </c>
      <c r="F13370" s="7" t="s">
        <v>165</v>
      </c>
      <c r="G13370" s="7">
        <v>7</v>
      </c>
    </row>
    <row r="13371" spans="1:7">
      <c r="A13371" s="26">
        <v>54800000</v>
      </c>
      <c r="B13371" s="26">
        <v>55001999</v>
      </c>
      <c r="C13371" t="s">
        <v>153</v>
      </c>
      <c r="D13371" t="s">
        <v>185</v>
      </c>
      <c r="E13371" s="8">
        <v>1.0500000000000001E-2</v>
      </c>
      <c r="F13371" s="7" t="s">
        <v>165</v>
      </c>
      <c r="G13371" s="7">
        <v>11</v>
      </c>
    </row>
    <row r="13372" spans="1:7">
      <c r="A13372" s="26">
        <v>55002000</v>
      </c>
      <c r="B13372" s="26">
        <v>55003999</v>
      </c>
      <c r="C13372" t="s">
        <v>153</v>
      </c>
      <c r="D13372" t="s">
        <v>186</v>
      </c>
      <c r="E13372" s="8">
        <v>7.4999999999999997E-3</v>
      </c>
      <c r="F13372" s="7" t="s">
        <v>165</v>
      </c>
      <c r="G13372" s="7">
        <v>7</v>
      </c>
    </row>
    <row r="13373" spans="1:7">
      <c r="A13373" s="26">
        <v>55004000</v>
      </c>
      <c r="B13373" s="26">
        <v>55009999</v>
      </c>
      <c r="C13373" t="s">
        <v>153</v>
      </c>
      <c r="D13373" t="s">
        <v>186</v>
      </c>
      <c r="E13373" s="8">
        <v>7.4999999999999997E-3</v>
      </c>
      <c r="F13373" s="7" t="s">
        <v>165</v>
      </c>
      <c r="G13373" s="7">
        <v>7</v>
      </c>
    </row>
    <row r="13374" spans="1:7">
      <c r="A13374" s="26">
        <v>55010000</v>
      </c>
      <c r="B13374" s="26">
        <v>55013999</v>
      </c>
      <c r="C13374" t="s">
        <v>153</v>
      </c>
      <c r="D13374" t="s">
        <v>186</v>
      </c>
      <c r="E13374" s="8">
        <v>7.4999999999999997E-3</v>
      </c>
      <c r="F13374" s="7" t="s">
        <v>165</v>
      </c>
      <c r="G13374" s="7">
        <v>7</v>
      </c>
    </row>
    <row r="13375" spans="1:7">
      <c r="A13375" s="26">
        <v>55014000</v>
      </c>
      <c r="B13375" s="26">
        <v>55015999</v>
      </c>
      <c r="C13375" t="s">
        <v>153</v>
      </c>
      <c r="D13375" t="s">
        <v>186</v>
      </c>
      <c r="E13375" s="8">
        <v>7.4999999999999997E-3</v>
      </c>
      <c r="F13375" s="7" t="s">
        <v>133</v>
      </c>
      <c r="G13375" s="7">
        <v>7</v>
      </c>
    </row>
    <row r="13376" spans="1:7">
      <c r="A13376" s="26">
        <v>55016000</v>
      </c>
      <c r="B13376" s="26">
        <v>55017999</v>
      </c>
      <c r="C13376" t="s">
        <v>153</v>
      </c>
      <c r="D13376" t="s">
        <v>186</v>
      </c>
      <c r="E13376" s="8">
        <v>7.4999999999999997E-3</v>
      </c>
      <c r="F13376" s="7" t="s">
        <v>133</v>
      </c>
      <c r="G13376" s="7">
        <v>7</v>
      </c>
    </row>
    <row r="13377" spans="1:7">
      <c r="A13377" s="26">
        <v>55018000</v>
      </c>
      <c r="B13377" s="26">
        <v>55023999</v>
      </c>
      <c r="C13377" t="s">
        <v>153</v>
      </c>
      <c r="D13377" t="s">
        <v>186</v>
      </c>
      <c r="E13377" s="8">
        <v>7.4999999999999997E-3</v>
      </c>
      <c r="F13377" s="7" t="s">
        <v>133</v>
      </c>
      <c r="G13377" s="7">
        <v>7</v>
      </c>
    </row>
    <row r="13378" spans="1:7">
      <c r="A13378" s="26">
        <v>55024000</v>
      </c>
      <c r="B13378" s="26">
        <v>55027999</v>
      </c>
      <c r="C13378" t="s">
        <v>153</v>
      </c>
      <c r="D13378" t="s">
        <v>186</v>
      </c>
      <c r="E13378" s="8">
        <v>7.4999999999999997E-3</v>
      </c>
      <c r="F13378" s="7" t="s">
        <v>165</v>
      </c>
      <c r="G13378" s="7">
        <v>7</v>
      </c>
    </row>
    <row r="13379" spans="1:7">
      <c r="A13379" s="26">
        <v>55028000</v>
      </c>
      <c r="B13379" s="26">
        <v>55098999</v>
      </c>
      <c r="C13379" t="s">
        <v>153</v>
      </c>
      <c r="D13379" t="s">
        <v>186</v>
      </c>
      <c r="E13379" s="8">
        <v>7.4999999999999997E-3</v>
      </c>
      <c r="F13379" s="7" t="s">
        <v>165</v>
      </c>
      <c r="G13379" s="7">
        <v>7</v>
      </c>
    </row>
    <row r="13380" spans="1:7">
      <c r="A13380" s="26">
        <v>55099000</v>
      </c>
      <c r="B13380" s="26">
        <v>55119999</v>
      </c>
      <c r="C13380" t="s">
        <v>153</v>
      </c>
      <c r="D13380" t="s">
        <v>186</v>
      </c>
      <c r="E13380" s="8">
        <v>7.4999999999999997E-3</v>
      </c>
      <c r="F13380" s="7" t="s">
        <v>133</v>
      </c>
      <c r="G13380" s="7">
        <v>4</v>
      </c>
    </row>
    <row r="13381" spans="1:7">
      <c r="A13381" s="26">
        <v>55120000</v>
      </c>
      <c r="B13381" s="26">
        <v>55124999</v>
      </c>
      <c r="C13381" t="s">
        <v>153</v>
      </c>
      <c r="D13381" t="s">
        <v>186</v>
      </c>
      <c r="E13381" s="8">
        <v>1.0500000000000001E-2</v>
      </c>
      <c r="F13381" s="7" t="s">
        <v>165</v>
      </c>
      <c r="G13381" s="7">
        <v>7</v>
      </c>
    </row>
    <row r="13382" spans="1:7">
      <c r="A13382" s="26">
        <v>55125000</v>
      </c>
      <c r="B13382" s="26">
        <v>55129999</v>
      </c>
      <c r="C13382" t="s">
        <v>153</v>
      </c>
      <c r="D13382" t="s">
        <v>186</v>
      </c>
      <c r="E13382" s="8">
        <v>7.4999999999999997E-3</v>
      </c>
      <c r="F13382" s="7" t="s">
        <v>165</v>
      </c>
      <c r="G13382" s="7">
        <v>12</v>
      </c>
    </row>
    <row r="13383" spans="1:7">
      <c r="A13383" s="26">
        <v>55130000</v>
      </c>
      <c r="B13383" s="26">
        <v>55150000</v>
      </c>
      <c r="C13383" t="s">
        <v>153</v>
      </c>
      <c r="D13383" t="s">
        <v>186</v>
      </c>
      <c r="E13383" s="8">
        <v>1.0500000000000001E-2</v>
      </c>
      <c r="F13383" s="7" t="s">
        <v>165</v>
      </c>
      <c r="G13383" s="7">
        <v>12</v>
      </c>
    </row>
    <row r="13384" spans="1:7">
      <c r="A13384" s="26">
        <v>55150001</v>
      </c>
      <c r="B13384" s="26">
        <v>55159999</v>
      </c>
      <c r="C13384" t="s">
        <v>153</v>
      </c>
      <c r="D13384" t="s">
        <v>186</v>
      </c>
      <c r="E13384" s="8">
        <v>7.4999999999999997E-3</v>
      </c>
      <c r="F13384" s="7" t="s">
        <v>133</v>
      </c>
      <c r="G13384" s="7">
        <v>12</v>
      </c>
    </row>
    <row r="13385" spans="1:7">
      <c r="A13385" s="26">
        <v>55160000</v>
      </c>
      <c r="B13385" s="26">
        <v>55189999</v>
      </c>
      <c r="C13385" t="s">
        <v>153</v>
      </c>
      <c r="D13385" t="s">
        <v>186</v>
      </c>
      <c r="E13385" s="8">
        <v>1.0500000000000001E-2</v>
      </c>
      <c r="F13385" s="7" t="s">
        <v>165</v>
      </c>
      <c r="G13385" s="7">
        <v>13</v>
      </c>
    </row>
    <row r="13386" spans="1:7">
      <c r="A13386" s="26">
        <v>55190000</v>
      </c>
      <c r="B13386" s="26">
        <v>55199999</v>
      </c>
      <c r="C13386" t="s">
        <v>153</v>
      </c>
      <c r="D13386" t="s">
        <v>186</v>
      </c>
      <c r="E13386" s="8">
        <v>7.4999999999999997E-3</v>
      </c>
      <c r="F13386" s="7" t="s">
        <v>133</v>
      </c>
      <c r="G13386" s="7">
        <v>12</v>
      </c>
    </row>
    <row r="13387" spans="1:7">
      <c r="A13387" s="26">
        <v>55200000</v>
      </c>
      <c r="B13387" s="26">
        <v>55239999</v>
      </c>
      <c r="C13387" t="s">
        <v>153</v>
      </c>
      <c r="D13387" t="s">
        <v>186</v>
      </c>
      <c r="E13387" s="8">
        <v>7.4999999999999997E-3</v>
      </c>
      <c r="F13387" s="7" t="s">
        <v>165</v>
      </c>
      <c r="G13387" s="7">
        <v>12</v>
      </c>
    </row>
    <row r="13388" spans="1:7">
      <c r="A13388" s="26">
        <v>55240000</v>
      </c>
      <c r="B13388" s="26">
        <v>55290000</v>
      </c>
      <c r="C13388" t="s">
        <v>153</v>
      </c>
      <c r="D13388" t="s">
        <v>186</v>
      </c>
      <c r="E13388" s="8">
        <v>1.0500000000000001E-2</v>
      </c>
      <c r="F13388" s="7" t="s">
        <v>165</v>
      </c>
      <c r="G13388" s="7">
        <v>12</v>
      </c>
    </row>
    <row r="13389" spans="1:7">
      <c r="A13389" s="26">
        <v>55290001</v>
      </c>
      <c r="B13389" s="26">
        <v>55293969</v>
      </c>
      <c r="C13389" t="s">
        <v>153</v>
      </c>
      <c r="D13389" t="s">
        <v>186</v>
      </c>
      <c r="E13389" s="8">
        <v>7.4999999999999997E-3</v>
      </c>
      <c r="F13389" s="7" t="s">
        <v>165</v>
      </c>
      <c r="G13389" s="7">
        <v>12</v>
      </c>
    </row>
    <row r="13390" spans="1:7">
      <c r="A13390" s="26">
        <v>55293970</v>
      </c>
      <c r="B13390" s="26">
        <v>55293999</v>
      </c>
      <c r="C13390" t="s">
        <v>153</v>
      </c>
      <c r="D13390" t="s">
        <v>186</v>
      </c>
      <c r="E13390" s="8">
        <v>1.0500000000000001E-2</v>
      </c>
      <c r="F13390" s="7" t="s">
        <v>165</v>
      </c>
      <c r="G13390" s="7">
        <v>12</v>
      </c>
    </row>
    <row r="13391" spans="1:7">
      <c r="A13391" s="26">
        <v>55294000</v>
      </c>
      <c r="B13391" s="26">
        <v>55295969</v>
      </c>
      <c r="C13391" t="s">
        <v>153</v>
      </c>
      <c r="D13391" t="s">
        <v>186</v>
      </c>
      <c r="E13391" s="8">
        <v>7.4999999999999997E-3</v>
      </c>
      <c r="F13391" s="7" t="s">
        <v>133</v>
      </c>
      <c r="G13391" s="7">
        <v>12</v>
      </c>
    </row>
    <row r="13392" spans="1:7">
      <c r="A13392" s="26">
        <v>55295970</v>
      </c>
      <c r="B13392" s="26">
        <v>55295999</v>
      </c>
      <c r="C13392" t="s">
        <v>153</v>
      </c>
      <c r="D13392" t="s">
        <v>186</v>
      </c>
      <c r="E13392" s="8">
        <v>1.0500000000000001E-2</v>
      </c>
      <c r="F13392" s="7" t="s">
        <v>165</v>
      </c>
      <c r="G13392" s="7">
        <v>4</v>
      </c>
    </row>
    <row r="13393" spans="1:7">
      <c r="A13393" s="26">
        <v>55296000</v>
      </c>
      <c r="B13393" s="26">
        <v>55304999</v>
      </c>
      <c r="C13393" t="s">
        <v>153</v>
      </c>
      <c r="D13393" t="s">
        <v>186</v>
      </c>
      <c r="E13393" s="8">
        <v>7.4999999999999997E-3</v>
      </c>
      <c r="F13393" s="7" t="s">
        <v>133</v>
      </c>
      <c r="G13393" s="7">
        <v>12</v>
      </c>
    </row>
    <row r="13394" spans="1:7">
      <c r="A13394" s="26">
        <v>55305000</v>
      </c>
      <c r="B13394" s="26">
        <v>55329999</v>
      </c>
      <c r="C13394" t="s">
        <v>153</v>
      </c>
      <c r="D13394" t="s">
        <v>186</v>
      </c>
      <c r="E13394" s="8">
        <v>1.0500000000000001E-2</v>
      </c>
      <c r="F13394" s="7" t="s">
        <v>165</v>
      </c>
      <c r="G13394" s="7">
        <v>12</v>
      </c>
    </row>
    <row r="13395" spans="1:7">
      <c r="A13395" s="26">
        <v>55330000</v>
      </c>
      <c r="B13395" s="26">
        <v>55339999</v>
      </c>
      <c r="C13395" t="s">
        <v>153</v>
      </c>
      <c r="D13395" t="s">
        <v>186</v>
      </c>
      <c r="E13395" s="8">
        <v>7.4999999999999997E-3</v>
      </c>
      <c r="F13395" s="7" t="s">
        <v>133</v>
      </c>
      <c r="G13395" s="7">
        <v>12</v>
      </c>
    </row>
    <row r="13396" spans="1:7">
      <c r="A13396" s="26">
        <v>55340000</v>
      </c>
      <c r="B13396" s="26">
        <v>55349999</v>
      </c>
      <c r="C13396" t="s">
        <v>153</v>
      </c>
      <c r="D13396" t="s">
        <v>186</v>
      </c>
      <c r="E13396" s="8">
        <v>1.0500000000000001E-2</v>
      </c>
      <c r="F13396" s="7" t="s">
        <v>165</v>
      </c>
      <c r="G13396" s="7">
        <v>12</v>
      </c>
    </row>
    <row r="13397" spans="1:7">
      <c r="A13397" s="26">
        <v>55350000</v>
      </c>
      <c r="B13397" s="26">
        <v>55354999</v>
      </c>
      <c r="C13397" t="s">
        <v>153</v>
      </c>
      <c r="D13397" t="s">
        <v>186</v>
      </c>
      <c r="E13397" s="8">
        <v>7.4999999999999997E-3</v>
      </c>
      <c r="F13397" s="7" t="s">
        <v>133</v>
      </c>
      <c r="G13397" s="7">
        <v>12</v>
      </c>
    </row>
    <row r="13398" spans="1:7">
      <c r="A13398" s="26">
        <v>55355000</v>
      </c>
      <c r="B13398" s="26">
        <v>55359999</v>
      </c>
      <c r="C13398" t="s">
        <v>153</v>
      </c>
      <c r="D13398" t="s">
        <v>186</v>
      </c>
      <c r="E13398" s="8">
        <v>1.0500000000000001E-2</v>
      </c>
      <c r="F13398" s="7" t="s">
        <v>165</v>
      </c>
      <c r="G13398" s="7">
        <v>12</v>
      </c>
    </row>
    <row r="13399" spans="1:7">
      <c r="A13399" s="26">
        <v>55360000</v>
      </c>
      <c r="B13399" s="26">
        <v>55364999</v>
      </c>
      <c r="C13399" t="s">
        <v>153</v>
      </c>
      <c r="D13399" t="s">
        <v>186</v>
      </c>
      <c r="E13399" s="8">
        <v>7.4999999999999997E-3</v>
      </c>
      <c r="F13399" s="7" t="s">
        <v>165</v>
      </c>
      <c r="G13399" s="7">
        <v>12</v>
      </c>
    </row>
    <row r="13400" spans="1:7">
      <c r="A13400" s="26">
        <v>55365000</v>
      </c>
      <c r="B13400" s="26">
        <v>55369999</v>
      </c>
      <c r="C13400" t="s">
        <v>153</v>
      </c>
      <c r="D13400" t="s">
        <v>186</v>
      </c>
      <c r="E13400" s="8">
        <v>7.4999999999999997E-3</v>
      </c>
      <c r="F13400" s="7" t="s">
        <v>133</v>
      </c>
      <c r="G13400" s="7">
        <v>12</v>
      </c>
    </row>
    <row r="13401" spans="1:7">
      <c r="A13401" s="26">
        <v>55370000</v>
      </c>
      <c r="B13401" s="26">
        <v>55374999</v>
      </c>
      <c r="C13401" t="s">
        <v>153</v>
      </c>
      <c r="D13401" t="s">
        <v>186</v>
      </c>
      <c r="E13401" s="8">
        <v>7.4999999999999997E-3</v>
      </c>
      <c r="F13401" s="7" t="s">
        <v>165</v>
      </c>
      <c r="G13401" s="7">
        <v>12</v>
      </c>
    </row>
    <row r="13402" spans="1:7">
      <c r="A13402" s="26">
        <v>55375000</v>
      </c>
      <c r="B13402" s="26">
        <v>55379999</v>
      </c>
      <c r="C13402" t="s">
        <v>153</v>
      </c>
      <c r="D13402" t="s">
        <v>186</v>
      </c>
      <c r="E13402" s="8">
        <v>7.4999999999999997E-3</v>
      </c>
      <c r="F13402" s="7" t="s">
        <v>133</v>
      </c>
      <c r="G13402" s="7">
        <v>12</v>
      </c>
    </row>
    <row r="13403" spans="1:7">
      <c r="A13403" s="26">
        <v>55380000</v>
      </c>
      <c r="B13403" s="26">
        <v>55384999</v>
      </c>
      <c r="C13403" t="s">
        <v>153</v>
      </c>
      <c r="D13403" t="s">
        <v>186</v>
      </c>
      <c r="E13403" s="8">
        <v>7.4999999999999997E-3</v>
      </c>
      <c r="F13403" s="7" t="s">
        <v>165</v>
      </c>
      <c r="G13403" s="7">
        <v>12</v>
      </c>
    </row>
    <row r="13404" spans="1:7">
      <c r="A13404" s="26">
        <v>55385000</v>
      </c>
      <c r="B13404" s="26">
        <v>55389999</v>
      </c>
      <c r="C13404" t="s">
        <v>153</v>
      </c>
      <c r="D13404" t="s">
        <v>186</v>
      </c>
      <c r="E13404" s="8">
        <v>7.4999999999999997E-3</v>
      </c>
      <c r="F13404" s="7" t="s">
        <v>133</v>
      </c>
      <c r="G13404" s="7">
        <v>12</v>
      </c>
    </row>
    <row r="13405" spans="1:7">
      <c r="A13405" s="26">
        <v>55390000</v>
      </c>
      <c r="B13405" s="26">
        <v>55394999</v>
      </c>
      <c r="C13405" t="s">
        <v>153</v>
      </c>
      <c r="D13405" t="s">
        <v>186</v>
      </c>
      <c r="E13405" s="8">
        <v>1.0500000000000001E-2</v>
      </c>
      <c r="F13405" s="7" t="s">
        <v>165</v>
      </c>
      <c r="G13405" s="7">
        <v>7</v>
      </c>
    </row>
    <row r="13406" spans="1:7">
      <c r="A13406" s="26">
        <v>55395000</v>
      </c>
      <c r="B13406" s="26">
        <v>55397999</v>
      </c>
      <c r="C13406" t="s">
        <v>153</v>
      </c>
      <c r="D13406" t="s">
        <v>186</v>
      </c>
      <c r="E13406" s="8">
        <v>7.4999999999999997E-3</v>
      </c>
      <c r="F13406" s="7" t="s">
        <v>165</v>
      </c>
      <c r="G13406" s="7">
        <v>12</v>
      </c>
    </row>
    <row r="13407" spans="1:7">
      <c r="A13407" s="26">
        <v>55398000</v>
      </c>
      <c r="B13407" s="26">
        <v>55499999</v>
      </c>
      <c r="C13407" t="s">
        <v>153</v>
      </c>
      <c r="D13407" t="s">
        <v>186</v>
      </c>
      <c r="E13407" s="8">
        <v>1.0500000000000001E-2</v>
      </c>
      <c r="F13407" s="7" t="s">
        <v>165</v>
      </c>
      <c r="G13407" s="7">
        <v>12</v>
      </c>
    </row>
    <row r="13408" spans="1:7">
      <c r="A13408" s="26">
        <v>55500000</v>
      </c>
      <c r="B13408" s="26">
        <v>55509999</v>
      </c>
      <c r="C13408" t="s">
        <v>153</v>
      </c>
      <c r="D13408" t="s">
        <v>186</v>
      </c>
      <c r="E13408" s="8">
        <v>7.4999999999999997E-3</v>
      </c>
      <c r="F13408" s="7" t="s">
        <v>165</v>
      </c>
      <c r="G13408" s="7">
        <v>11</v>
      </c>
    </row>
    <row r="13409" spans="1:7">
      <c r="A13409" s="26">
        <v>55510000</v>
      </c>
      <c r="B13409" s="26">
        <v>55519999</v>
      </c>
      <c r="C13409" t="s">
        <v>153</v>
      </c>
      <c r="D13409" t="s">
        <v>186</v>
      </c>
      <c r="E13409" s="8">
        <v>1.0500000000000001E-2</v>
      </c>
      <c r="F13409" s="7" t="s">
        <v>165</v>
      </c>
      <c r="G13409" s="7">
        <v>12</v>
      </c>
    </row>
    <row r="13410" spans="1:7">
      <c r="A13410" s="26">
        <v>55520000</v>
      </c>
      <c r="B13410" s="26">
        <v>55524999</v>
      </c>
      <c r="C13410" t="s">
        <v>153</v>
      </c>
      <c r="D13410" t="s">
        <v>186</v>
      </c>
      <c r="E13410" s="8">
        <v>7.4999999999999997E-3</v>
      </c>
      <c r="F13410" s="7" t="s">
        <v>133</v>
      </c>
      <c r="G13410" s="7">
        <v>11</v>
      </c>
    </row>
    <row r="13411" spans="1:7">
      <c r="A13411" s="26">
        <v>55525000</v>
      </c>
      <c r="B13411" s="26">
        <v>55529999</v>
      </c>
      <c r="C13411" t="s">
        <v>153</v>
      </c>
      <c r="D13411" t="s">
        <v>186</v>
      </c>
      <c r="E13411" s="8">
        <v>1.0500000000000001E-2</v>
      </c>
      <c r="F13411" s="7" t="s">
        <v>165</v>
      </c>
      <c r="G13411" s="7">
        <v>12</v>
      </c>
    </row>
    <row r="13412" spans="1:7">
      <c r="A13412" s="26">
        <v>55530000</v>
      </c>
      <c r="B13412" s="26">
        <v>55534999</v>
      </c>
      <c r="C13412" t="s">
        <v>153</v>
      </c>
      <c r="D13412" t="s">
        <v>186</v>
      </c>
      <c r="E13412" s="8">
        <v>7.4999999999999997E-3</v>
      </c>
      <c r="F13412" s="7" t="s">
        <v>133</v>
      </c>
      <c r="G13412" s="7">
        <v>12</v>
      </c>
    </row>
    <row r="13413" spans="1:7">
      <c r="A13413" s="26">
        <v>55535000</v>
      </c>
      <c r="B13413" s="26">
        <v>55539999</v>
      </c>
      <c r="C13413" t="s">
        <v>153</v>
      </c>
      <c r="D13413" t="s">
        <v>186</v>
      </c>
      <c r="E13413" s="8">
        <v>7.4999999999999997E-3</v>
      </c>
      <c r="F13413" s="7" t="s">
        <v>133</v>
      </c>
      <c r="G13413" s="7">
        <v>12</v>
      </c>
    </row>
    <row r="13414" spans="1:7">
      <c r="A13414" s="26">
        <v>55540000</v>
      </c>
      <c r="B13414" s="26">
        <v>55540969</v>
      </c>
      <c r="C13414" t="s">
        <v>153</v>
      </c>
      <c r="D13414" t="s">
        <v>186</v>
      </c>
      <c r="E13414" s="8">
        <v>7.4999999999999997E-3</v>
      </c>
      <c r="F13414" s="7" t="s">
        <v>133</v>
      </c>
      <c r="G13414" s="7">
        <v>11</v>
      </c>
    </row>
    <row r="13415" spans="1:7">
      <c r="A13415" s="26">
        <v>55540970</v>
      </c>
      <c r="B13415" s="26">
        <v>55549999</v>
      </c>
      <c r="C13415" t="s">
        <v>153</v>
      </c>
      <c r="D13415" t="s">
        <v>186</v>
      </c>
      <c r="E13415" s="8">
        <v>1.0500000000000001E-2</v>
      </c>
      <c r="F13415" s="7" t="s">
        <v>165</v>
      </c>
      <c r="G13415" s="7">
        <v>5</v>
      </c>
    </row>
    <row r="13416" spans="1:7">
      <c r="A13416" s="26">
        <v>55550000</v>
      </c>
      <c r="B13416" s="26">
        <v>55550969</v>
      </c>
      <c r="C13416" t="s">
        <v>153</v>
      </c>
      <c r="D13416" t="s">
        <v>186</v>
      </c>
      <c r="E13416" s="8">
        <v>7.4999999999999997E-3</v>
      </c>
      <c r="F13416" s="7" t="s">
        <v>165</v>
      </c>
      <c r="G13416" s="7">
        <v>12</v>
      </c>
    </row>
    <row r="13417" spans="1:7">
      <c r="A13417" s="26">
        <v>55550970</v>
      </c>
      <c r="B13417" s="26">
        <v>55554999</v>
      </c>
      <c r="C13417" t="s">
        <v>153</v>
      </c>
      <c r="D13417" t="s">
        <v>186</v>
      </c>
      <c r="E13417" s="8">
        <v>1.0500000000000001E-2</v>
      </c>
      <c r="F13417" s="7" t="s">
        <v>165</v>
      </c>
      <c r="G13417" s="7">
        <v>12</v>
      </c>
    </row>
    <row r="13418" spans="1:7">
      <c r="A13418" s="26">
        <v>55555000</v>
      </c>
      <c r="B13418" s="26">
        <v>55559999</v>
      </c>
      <c r="C13418" t="s">
        <v>153</v>
      </c>
      <c r="D13418" t="s">
        <v>186</v>
      </c>
      <c r="E13418" s="8">
        <v>1.0500000000000001E-2</v>
      </c>
      <c r="F13418" s="7" t="s">
        <v>165</v>
      </c>
      <c r="G13418" s="7">
        <v>12</v>
      </c>
    </row>
    <row r="13419" spans="1:7">
      <c r="A13419" s="26">
        <v>55560000</v>
      </c>
      <c r="B13419" s="26">
        <v>55564999</v>
      </c>
      <c r="C13419" t="s">
        <v>153</v>
      </c>
      <c r="D13419" t="s">
        <v>186</v>
      </c>
      <c r="E13419" s="8">
        <v>7.4999999999999997E-3</v>
      </c>
      <c r="F13419" s="7" t="s">
        <v>165</v>
      </c>
      <c r="G13419" s="7">
        <v>12</v>
      </c>
    </row>
    <row r="13420" spans="1:7">
      <c r="A13420" s="26">
        <v>55565000</v>
      </c>
      <c r="B13420" s="26">
        <v>55569999</v>
      </c>
      <c r="C13420" t="s">
        <v>153</v>
      </c>
      <c r="D13420" t="s">
        <v>186</v>
      </c>
      <c r="E13420" s="8">
        <v>7.4999999999999997E-3</v>
      </c>
      <c r="F13420" s="7" t="s">
        <v>165</v>
      </c>
      <c r="G13420" s="7">
        <v>11</v>
      </c>
    </row>
    <row r="13421" spans="1:7">
      <c r="A13421" s="26">
        <v>55570000</v>
      </c>
      <c r="B13421" s="26">
        <v>55570969</v>
      </c>
      <c r="C13421" t="s">
        <v>153</v>
      </c>
      <c r="D13421" t="s">
        <v>186</v>
      </c>
      <c r="E13421" s="8">
        <v>7.4999999999999997E-3</v>
      </c>
      <c r="F13421" s="7" t="s">
        <v>133</v>
      </c>
      <c r="G13421" s="7">
        <v>11</v>
      </c>
    </row>
    <row r="13422" spans="1:7">
      <c r="A13422" s="26">
        <v>55570970</v>
      </c>
      <c r="B13422" s="26">
        <v>55577999</v>
      </c>
      <c r="C13422" t="s">
        <v>153</v>
      </c>
      <c r="D13422" t="s">
        <v>186</v>
      </c>
      <c r="E13422" s="8">
        <v>1.0500000000000001E-2</v>
      </c>
      <c r="F13422" s="7" t="s">
        <v>165</v>
      </c>
      <c r="G13422" s="7">
        <v>5</v>
      </c>
    </row>
    <row r="13423" spans="1:7">
      <c r="A13423" s="26">
        <v>55578000</v>
      </c>
      <c r="B13423" s="26">
        <v>55579999</v>
      </c>
      <c r="C13423" t="s">
        <v>153</v>
      </c>
      <c r="D13423" t="s">
        <v>186</v>
      </c>
      <c r="E13423" s="8">
        <v>7.4999999999999997E-3</v>
      </c>
      <c r="F13423" s="7" t="s">
        <v>133</v>
      </c>
      <c r="G13423" s="7">
        <v>11</v>
      </c>
    </row>
    <row r="13424" spans="1:7">
      <c r="A13424" s="26">
        <v>55580000</v>
      </c>
      <c r="B13424" s="26">
        <v>55580969</v>
      </c>
      <c r="C13424" t="s">
        <v>153</v>
      </c>
      <c r="D13424" t="s">
        <v>186</v>
      </c>
      <c r="E13424" s="8">
        <v>7.4999999999999997E-3</v>
      </c>
      <c r="F13424" s="7" t="s">
        <v>165</v>
      </c>
      <c r="G13424" s="7">
        <v>11</v>
      </c>
    </row>
    <row r="13425" spans="1:7">
      <c r="A13425" s="26">
        <v>55580970</v>
      </c>
      <c r="B13425" s="26">
        <v>55589999</v>
      </c>
      <c r="C13425" t="s">
        <v>153</v>
      </c>
      <c r="D13425" t="s">
        <v>186</v>
      </c>
      <c r="E13425" s="8">
        <v>1.0500000000000001E-2</v>
      </c>
      <c r="F13425" s="7" t="s">
        <v>165</v>
      </c>
      <c r="G13425" s="7">
        <v>5</v>
      </c>
    </row>
    <row r="13426" spans="1:7">
      <c r="A13426" s="26">
        <v>55590000</v>
      </c>
      <c r="B13426" s="26">
        <v>55601999</v>
      </c>
      <c r="C13426" t="s">
        <v>153</v>
      </c>
      <c r="D13426" t="s">
        <v>185</v>
      </c>
      <c r="E13426" s="8">
        <v>1.0500000000000001E-2</v>
      </c>
      <c r="F13426" s="7" t="s">
        <v>165</v>
      </c>
      <c r="G13426" s="7">
        <v>9</v>
      </c>
    </row>
    <row r="13427" spans="1:7">
      <c r="A13427" s="26">
        <v>55602000</v>
      </c>
      <c r="B13427" s="26">
        <v>55603999</v>
      </c>
      <c r="C13427" t="s">
        <v>153</v>
      </c>
      <c r="D13427" t="s">
        <v>186</v>
      </c>
      <c r="E13427" s="8">
        <v>7.4999999999999997E-3</v>
      </c>
      <c r="F13427" s="7" t="s">
        <v>133</v>
      </c>
      <c r="G13427" s="7">
        <v>11</v>
      </c>
    </row>
    <row r="13428" spans="1:7">
      <c r="A13428" s="26">
        <v>55604000</v>
      </c>
      <c r="B13428" s="26">
        <v>55616999</v>
      </c>
      <c r="C13428" t="s">
        <v>153</v>
      </c>
      <c r="D13428" t="s">
        <v>186</v>
      </c>
      <c r="E13428" s="8">
        <v>7.4999999999999997E-3</v>
      </c>
      <c r="F13428" s="7" t="s">
        <v>165</v>
      </c>
      <c r="G13428" s="7">
        <v>11</v>
      </c>
    </row>
    <row r="13429" spans="1:7">
      <c r="A13429" s="26">
        <v>55617000</v>
      </c>
      <c r="B13429" s="26">
        <v>55617969</v>
      </c>
      <c r="C13429" t="s">
        <v>153</v>
      </c>
      <c r="D13429" t="s">
        <v>186</v>
      </c>
      <c r="E13429" s="8">
        <v>7.4999999999999997E-3</v>
      </c>
      <c r="F13429" s="7" t="s">
        <v>133</v>
      </c>
      <c r="G13429" s="7">
        <v>11</v>
      </c>
    </row>
    <row r="13430" spans="1:7">
      <c r="A13430" s="26">
        <v>55617970</v>
      </c>
      <c r="B13430" s="26">
        <v>55617999</v>
      </c>
      <c r="C13430" t="s">
        <v>153</v>
      </c>
      <c r="D13430" t="s">
        <v>186</v>
      </c>
      <c r="E13430" s="8">
        <v>1.0500000000000001E-2</v>
      </c>
      <c r="F13430" s="7" t="s">
        <v>165</v>
      </c>
      <c r="G13430" s="7">
        <v>4</v>
      </c>
    </row>
    <row r="13431" spans="1:7">
      <c r="A13431" s="26">
        <v>55618000</v>
      </c>
      <c r="B13431" s="26">
        <v>55619999</v>
      </c>
      <c r="C13431" t="s">
        <v>153</v>
      </c>
      <c r="D13431" t="s">
        <v>186</v>
      </c>
      <c r="E13431" s="8">
        <v>7.4999999999999997E-3</v>
      </c>
      <c r="F13431" s="7" t="s">
        <v>133</v>
      </c>
      <c r="G13431" s="7">
        <v>11</v>
      </c>
    </row>
    <row r="13432" spans="1:7">
      <c r="A13432" s="26">
        <v>55620000</v>
      </c>
      <c r="B13432" s="26">
        <v>55629999</v>
      </c>
      <c r="C13432" t="s">
        <v>153</v>
      </c>
      <c r="D13432" t="s">
        <v>186</v>
      </c>
      <c r="E13432" s="8">
        <v>7.4999999999999997E-3</v>
      </c>
      <c r="F13432" s="7" t="s">
        <v>133</v>
      </c>
      <c r="G13432" s="7">
        <v>12</v>
      </c>
    </row>
    <row r="13433" spans="1:7">
      <c r="A13433" s="26">
        <v>55630000</v>
      </c>
      <c r="B13433" s="26">
        <v>55639999</v>
      </c>
      <c r="C13433" t="s">
        <v>153</v>
      </c>
      <c r="D13433" t="s">
        <v>186</v>
      </c>
      <c r="E13433" s="8">
        <v>1.0500000000000001E-2</v>
      </c>
      <c r="F13433" s="7" t="s">
        <v>165</v>
      </c>
      <c r="G13433" s="7">
        <v>11</v>
      </c>
    </row>
    <row r="13434" spans="1:7">
      <c r="A13434" s="26">
        <v>55640000</v>
      </c>
      <c r="B13434" s="26">
        <v>55640969</v>
      </c>
      <c r="C13434" t="s">
        <v>153</v>
      </c>
      <c r="D13434" t="s">
        <v>186</v>
      </c>
      <c r="E13434" s="8">
        <v>7.4999999999999997E-3</v>
      </c>
      <c r="F13434" s="7" t="s">
        <v>133</v>
      </c>
      <c r="G13434" s="7">
        <v>12</v>
      </c>
    </row>
    <row r="13435" spans="1:7">
      <c r="A13435" s="26">
        <v>55640970</v>
      </c>
      <c r="B13435" s="26">
        <v>55640999</v>
      </c>
      <c r="C13435" t="s">
        <v>153</v>
      </c>
      <c r="D13435" t="s">
        <v>186</v>
      </c>
      <c r="E13435" s="8">
        <v>1.0500000000000001E-2</v>
      </c>
      <c r="F13435" s="7" t="s">
        <v>165</v>
      </c>
      <c r="G13435" s="7">
        <v>5</v>
      </c>
    </row>
    <row r="13436" spans="1:7">
      <c r="A13436" s="26">
        <v>55641000</v>
      </c>
      <c r="B13436" s="26">
        <v>55641969</v>
      </c>
      <c r="C13436" t="s">
        <v>153</v>
      </c>
      <c r="D13436" t="s">
        <v>186</v>
      </c>
      <c r="E13436" s="8">
        <v>7.4999999999999997E-3</v>
      </c>
      <c r="F13436" s="7" t="s">
        <v>133</v>
      </c>
      <c r="G13436" s="7">
        <v>12</v>
      </c>
    </row>
    <row r="13437" spans="1:7">
      <c r="A13437" s="26">
        <v>55641970</v>
      </c>
      <c r="B13437" s="26">
        <v>55641999</v>
      </c>
      <c r="C13437" t="s">
        <v>153</v>
      </c>
      <c r="D13437" t="s">
        <v>186</v>
      </c>
      <c r="E13437" s="8">
        <v>1.0500000000000001E-2</v>
      </c>
      <c r="F13437" s="7" t="s">
        <v>165</v>
      </c>
      <c r="G13437" s="7">
        <v>5</v>
      </c>
    </row>
    <row r="13438" spans="1:7">
      <c r="A13438" s="26">
        <v>55642000</v>
      </c>
      <c r="B13438" s="26">
        <v>55642999</v>
      </c>
      <c r="C13438" t="s">
        <v>153</v>
      </c>
      <c r="D13438" t="s">
        <v>186</v>
      </c>
      <c r="E13438" s="8">
        <v>7.4999999999999997E-3</v>
      </c>
      <c r="F13438" s="7" t="s">
        <v>165</v>
      </c>
      <c r="G13438" s="7">
        <v>12</v>
      </c>
    </row>
    <row r="13439" spans="1:7">
      <c r="A13439" s="26">
        <v>55643000</v>
      </c>
      <c r="B13439" s="26">
        <v>55649999</v>
      </c>
      <c r="C13439" t="s">
        <v>153</v>
      </c>
      <c r="D13439" t="s">
        <v>186</v>
      </c>
      <c r="E13439" s="8">
        <v>7.4999999999999997E-3</v>
      </c>
      <c r="F13439" s="7" t="s">
        <v>165</v>
      </c>
      <c r="G13439" s="7">
        <v>12</v>
      </c>
    </row>
    <row r="13440" spans="1:7">
      <c r="A13440" s="26">
        <v>55650000</v>
      </c>
      <c r="B13440" s="26">
        <v>55659999</v>
      </c>
      <c r="C13440" t="s">
        <v>153</v>
      </c>
      <c r="D13440" t="s">
        <v>186</v>
      </c>
      <c r="E13440" s="8">
        <v>1.0500000000000001E-2</v>
      </c>
      <c r="F13440" s="7" t="s">
        <v>165</v>
      </c>
      <c r="G13440" s="7">
        <v>12</v>
      </c>
    </row>
    <row r="13441" spans="1:7">
      <c r="A13441" s="26">
        <v>55660000</v>
      </c>
      <c r="B13441" s="26">
        <v>55660969</v>
      </c>
      <c r="C13441" t="s">
        <v>153</v>
      </c>
      <c r="D13441" t="s">
        <v>186</v>
      </c>
      <c r="E13441" s="8">
        <v>7.4999999999999997E-3</v>
      </c>
      <c r="F13441" s="7" t="s">
        <v>165</v>
      </c>
      <c r="G13441" s="7">
        <v>12</v>
      </c>
    </row>
    <row r="13442" spans="1:7">
      <c r="A13442" s="26">
        <v>55660970</v>
      </c>
      <c r="B13442" s="26">
        <v>55664999</v>
      </c>
      <c r="C13442" t="s">
        <v>153</v>
      </c>
      <c r="D13442" t="s">
        <v>186</v>
      </c>
      <c r="E13442" s="8">
        <v>1.0500000000000001E-2</v>
      </c>
      <c r="F13442" s="7" t="s">
        <v>165</v>
      </c>
      <c r="G13442" s="7">
        <v>5</v>
      </c>
    </row>
    <row r="13443" spans="1:7">
      <c r="A13443" s="26">
        <v>55665000</v>
      </c>
      <c r="B13443" s="26">
        <v>55699999</v>
      </c>
      <c r="C13443" t="s">
        <v>153</v>
      </c>
      <c r="D13443" t="s">
        <v>186</v>
      </c>
      <c r="E13443" s="8">
        <v>1.0500000000000001E-2</v>
      </c>
      <c r="F13443" s="7" t="s">
        <v>165</v>
      </c>
      <c r="G13443" s="7">
        <v>12</v>
      </c>
    </row>
    <row r="13444" spans="1:7">
      <c r="A13444" s="26">
        <v>55700000</v>
      </c>
      <c r="B13444" s="26">
        <v>55700969</v>
      </c>
      <c r="C13444" t="s">
        <v>153</v>
      </c>
      <c r="D13444" t="s">
        <v>186</v>
      </c>
      <c r="E13444" s="8">
        <v>7.4999999999999997E-3</v>
      </c>
      <c r="F13444" s="7" t="s">
        <v>165</v>
      </c>
      <c r="G13444" s="7">
        <v>12</v>
      </c>
    </row>
    <row r="13445" spans="1:7">
      <c r="A13445" s="26">
        <v>55700970</v>
      </c>
      <c r="B13445" s="26">
        <v>55714999</v>
      </c>
      <c r="C13445" t="s">
        <v>153</v>
      </c>
      <c r="D13445" t="s">
        <v>186</v>
      </c>
      <c r="E13445" s="8">
        <v>1.0500000000000001E-2</v>
      </c>
      <c r="F13445" s="7" t="s">
        <v>165</v>
      </c>
      <c r="G13445" s="7">
        <v>5</v>
      </c>
    </row>
    <row r="13446" spans="1:7">
      <c r="A13446" s="26">
        <v>55715000</v>
      </c>
      <c r="B13446" s="26">
        <v>55719999</v>
      </c>
      <c r="C13446" t="s">
        <v>153</v>
      </c>
      <c r="D13446" t="s">
        <v>186</v>
      </c>
      <c r="E13446" s="8">
        <v>7.4999999999999997E-3</v>
      </c>
      <c r="F13446" s="7" t="s">
        <v>133</v>
      </c>
      <c r="G13446" s="7">
        <v>12</v>
      </c>
    </row>
    <row r="13447" spans="1:7">
      <c r="A13447" s="26">
        <v>55720000</v>
      </c>
      <c r="B13447" s="26">
        <v>55729999</v>
      </c>
      <c r="C13447" t="s">
        <v>153</v>
      </c>
      <c r="D13447" t="s">
        <v>186</v>
      </c>
      <c r="E13447" s="8">
        <v>7.4999999999999997E-3</v>
      </c>
      <c r="F13447" s="7" t="s">
        <v>165</v>
      </c>
      <c r="G13447" s="7">
        <v>12</v>
      </c>
    </row>
    <row r="13448" spans="1:7">
      <c r="A13448" s="26">
        <v>55730000</v>
      </c>
      <c r="B13448" s="26">
        <v>55739999</v>
      </c>
      <c r="C13448" t="s">
        <v>153</v>
      </c>
      <c r="D13448" t="s">
        <v>186</v>
      </c>
      <c r="E13448" s="8">
        <v>7.4999999999999997E-3</v>
      </c>
      <c r="F13448" s="7" t="s">
        <v>133</v>
      </c>
      <c r="G13448" s="7">
        <v>12</v>
      </c>
    </row>
    <row r="13449" spans="1:7">
      <c r="A13449" s="26">
        <v>55740000</v>
      </c>
      <c r="B13449" s="26">
        <v>55744999</v>
      </c>
      <c r="C13449" t="s">
        <v>153</v>
      </c>
      <c r="D13449" t="s">
        <v>186</v>
      </c>
      <c r="E13449" s="8">
        <v>7.4999999999999997E-3</v>
      </c>
      <c r="F13449" s="7" t="s">
        <v>165</v>
      </c>
      <c r="G13449" s="7">
        <v>12</v>
      </c>
    </row>
    <row r="13450" spans="1:7">
      <c r="A13450" s="26">
        <v>55745000</v>
      </c>
      <c r="B13450" s="26">
        <v>55749999</v>
      </c>
      <c r="C13450" t="s">
        <v>153</v>
      </c>
      <c r="D13450" t="s">
        <v>186</v>
      </c>
      <c r="E13450" s="8">
        <v>7.4999999999999997E-3</v>
      </c>
      <c r="F13450" s="7" t="s">
        <v>133</v>
      </c>
      <c r="G13450" s="7">
        <v>12</v>
      </c>
    </row>
    <row r="13451" spans="1:7">
      <c r="A13451" s="26">
        <v>55750000</v>
      </c>
      <c r="B13451" s="26">
        <v>55754999</v>
      </c>
      <c r="C13451" t="s">
        <v>153</v>
      </c>
      <c r="D13451" t="s">
        <v>186</v>
      </c>
      <c r="E13451" s="8">
        <v>7.4999999999999997E-3</v>
      </c>
      <c r="F13451" s="7" t="s">
        <v>133</v>
      </c>
      <c r="G13451" s="7">
        <v>12</v>
      </c>
    </row>
    <row r="13452" spans="1:7">
      <c r="A13452" s="26">
        <v>55755000</v>
      </c>
      <c r="B13452" s="26">
        <v>55759999</v>
      </c>
      <c r="C13452" t="s">
        <v>153</v>
      </c>
      <c r="D13452" t="s">
        <v>186</v>
      </c>
      <c r="E13452" s="8">
        <v>7.4999999999999997E-3</v>
      </c>
      <c r="F13452" s="7" t="s">
        <v>133</v>
      </c>
      <c r="G13452" s="7">
        <v>12</v>
      </c>
    </row>
    <row r="13453" spans="1:7">
      <c r="A13453" s="26">
        <v>55760000</v>
      </c>
      <c r="B13453" s="26">
        <v>55764999</v>
      </c>
      <c r="C13453" t="s">
        <v>153</v>
      </c>
      <c r="D13453" t="s">
        <v>186</v>
      </c>
      <c r="E13453" s="8">
        <v>7.4999999999999997E-3</v>
      </c>
      <c r="F13453" s="7" t="s">
        <v>165</v>
      </c>
      <c r="G13453" s="7">
        <v>12</v>
      </c>
    </row>
    <row r="13454" spans="1:7">
      <c r="A13454" s="26">
        <v>55765000</v>
      </c>
      <c r="B13454" s="26">
        <v>55769999</v>
      </c>
      <c r="C13454" t="s">
        <v>153</v>
      </c>
      <c r="D13454" t="s">
        <v>186</v>
      </c>
      <c r="E13454" s="8">
        <v>1.0500000000000001E-2</v>
      </c>
      <c r="F13454" s="7" t="s">
        <v>165</v>
      </c>
      <c r="G13454" s="7">
        <v>12</v>
      </c>
    </row>
    <row r="13455" spans="1:7">
      <c r="A13455" s="26">
        <v>55770000</v>
      </c>
      <c r="B13455" s="26">
        <v>55779999</v>
      </c>
      <c r="C13455" t="s">
        <v>153</v>
      </c>
      <c r="D13455" t="s">
        <v>186</v>
      </c>
      <c r="E13455" s="8">
        <v>7.4999999999999997E-3</v>
      </c>
      <c r="F13455" s="7" t="s">
        <v>165</v>
      </c>
      <c r="G13455" s="7">
        <v>12</v>
      </c>
    </row>
    <row r="13456" spans="1:7">
      <c r="A13456" s="26">
        <v>55780000</v>
      </c>
      <c r="B13456" s="26">
        <v>55789999</v>
      </c>
      <c r="C13456" t="s">
        <v>153</v>
      </c>
      <c r="D13456" t="s">
        <v>186</v>
      </c>
      <c r="E13456" s="8">
        <v>7.4999999999999997E-3</v>
      </c>
      <c r="F13456" s="7" t="s">
        <v>133</v>
      </c>
      <c r="G13456" s="7">
        <v>12</v>
      </c>
    </row>
    <row r="13457" spans="1:7">
      <c r="A13457" s="26">
        <v>55790000</v>
      </c>
      <c r="B13457" s="26">
        <v>55799999</v>
      </c>
      <c r="C13457" t="s">
        <v>153</v>
      </c>
      <c r="D13457" t="s">
        <v>186</v>
      </c>
      <c r="E13457" s="8">
        <v>7.4999999999999997E-3</v>
      </c>
      <c r="F13457" s="7" t="s">
        <v>165</v>
      </c>
      <c r="G13457" s="7">
        <v>12</v>
      </c>
    </row>
    <row r="13458" spans="1:7">
      <c r="A13458" s="26">
        <v>55800000</v>
      </c>
      <c r="B13458" s="26">
        <v>55804999</v>
      </c>
      <c r="C13458" t="s">
        <v>153</v>
      </c>
      <c r="D13458" t="s">
        <v>186</v>
      </c>
      <c r="E13458" s="8">
        <v>7.4999999999999997E-3</v>
      </c>
      <c r="F13458" s="7" t="s">
        <v>133</v>
      </c>
      <c r="G13458" s="7">
        <v>11</v>
      </c>
    </row>
    <row r="13459" spans="1:7">
      <c r="A13459" s="26">
        <v>55805000</v>
      </c>
      <c r="B13459" s="26">
        <v>55810999</v>
      </c>
      <c r="C13459" t="s">
        <v>153</v>
      </c>
      <c r="D13459" t="s">
        <v>186</v>
      </c>
      <c r="E13459" s="8">
        <v>7.4999999999999997E-3</v>
      </c>
      <c r="F13459" s="7" t="s">
        <v>133</v>
      </c>
      <c r="G13459" s="7">
        <v>12</v>
      </c>
    </row>
    <row r="13460" spans="1:7">
      <c r="A13460" s="26">
        <v>55811000</v>
      </c>
      <c r="B13460" s="26">
        <v>55818999</v>
      </c>
      <c r="C13460" t="s">
        <v>153</v>
      </c>
      <c r="D13460" t="s">
        <v>186</v>
      </c>
      <c r="E13460" s="8">
        <v>7.4999999999999997E-3</v>
      </c>
      <c r="F13460" s="7" t="s">
        <v>133</v>
      </c>
      <c r="G13460" s="7">
        <v>9</v>
      </c>
    </row>
    <row r="13461" spans="1:7">
      <c r="A13461" s="26">
        <v>55819000</v>
      </c>
      <c r="B13461" s="26">
        <v>55819800</v>
      </c>
      <c r="C13461" t="s">
        <v>153</v>
      </c>
      <c r="D13461" t="s">
        <v>186</v>
      </c>
      <c r="E13461" s="8">
        <v>7.4999999999999997E-3</v>
      </c>
      <c r="F13461" s="7" t="s">
        <v>165</v>
      </c>
      <c r="G13461" s="7">
        <v>9</v>
      </c>
    </row>
    <row r="13462" spans="1:7">
      <c r="A13462" s="26">
        <v>55819801</v>
      </c>
      <c r="B13462" s="26">
        <v>55824999</v>
      </c>
      <c r="C13462" t="s">
        <v>153</v>
      </c>
      <c r="D13462" t="s">
        <v>186</v>
      </c>
      <c r="E13462" s="8">
        <v>1.0500000000000001E-2</v>
      </c>
      <c r="F13462" s="7" t="s">
        <v>165</v>
      </c>
      <c r="G13462" s="7">
        <v>12</v>
      </c>
    </row>
    <row r="13463" spans="1:7">
      <c r="A13463" s="26">
        <v>55825000</v>
      </c>
      <c r="B13463" s="26">
        <v>55834969</v>
      </c>
      <c r="C13463" t="s">
        <v>153</v>
      </c>
      <c r="D13463" t="s">
        <v>186</v>
      </c>
      <c r="E13463" s="8">
        <v>7.4999999999999997E-3</v>
      </c>
      <c r="F13463" s="7" t="s">
        <v>133</v>
      </c>
      <c r="G13463" s="7">
        <v>11</v>
      </c>
    </row>
    <row r="13464" spans="1:7">
      <c r="A13464" s="26">
        <v>55834970</v>
      </c>
      <c r="B13464" s="26">
        <v>55839999</v>
      </c>
      <c r="C13464" t="s">
        <v>153</v>
      </c>
      <c r="D13464" t="s">
        <v>186</v>
      </c>
      <c r="E13464" s="8">
        <v>1.0500000000000001E-2</v>
      </c>
      <c r="F13464" s="7" t="s">
        <v>165</v>
      </c>
      <c r="G13464" s="7">
        <v>12</v>
      </c>
    </row>
    <row r="13465" spans="1:7">
      <c r="A13465" s="26">
        <v>55840000</v>
      </c>
      <c r="B13465" s="26">
        <v>55844999</v>
      </c>
      <c r="C13465" t="s">
        <v>153</v>
      </c>
      <c r="D13465" t="s">
        <v>186</v>
      </c>
      <c r="E13465" s="8">
        <v>7.4999999999999997E-3</v>
      </c>
      <c r="F13465" s="7" t="s">
        <v>165</v>
      </c>
      <c r="G13465" s="7">
        <v>12</v>
      </c>
    </row>
    <row r="13466" spans="1:7">
      <c r="A13466" s="26">
        <v>55845000</v>
      </c>
      <c r="B13466" s="26">
        <v>55849999</v>
      </c>
      <c r="C13466" t="s">
        <v>153</v>
      </c>
      <c r="D13466" t="s">
        <v>186</v>
      </c>
      <c r="E13466" s="8">
        <v>7.4999999999999997E-3</v>
      </c>
      <c r="F13466" s="7" t="s">
        <v>133</v>
      </c>
      <c r="G13466" s="7">
        <v>12</v>
      </c>
    </row>
    <row r="13467" spans="1:7">
      <c r="A13467" s="26">
        <v>55850000</v>
      </c>
      <c r="B13467" s="26">
        <v>55850969</v>
      </c>
      <c r="C13467" t="s">
        <v>153</v>
      </c>
      <c r="D13467" t="s">
        <v>186</v>
      </c>
      <c r="E13467" s="8">
        <v>7.4999999999999997E-3</v>
      </c>
      <c r="F13467" s="7" t="s">
        <v>133</v>
      </c>
      <c r="G13467" s="7">
        <v>11</v>
      </c>
    </row>
    <row r="13468" spans="1:7">
      <c r="A13468" s="26">
        <v>55850970</v>
      </c>
      <c r="B13468" s="26">
        <v>55859999</v>
      </c>
      <c r="C13468" t="s">
        <v>153</v>
      </c>
      <c r="D13468" t="s">
        <v>186</v>
      </c>
      <c r="E13468" s="8">
        <v>1.0500000000000001E-2</v>
      </c>
      <c r="F13468" s="7" t="s">
        <v>165</v>
      </c>
      <c r="G13468" s="7">
        <v>5</v>
      </c>
    </row>
    <row r="13469" spans="1:7">
      <c r="A13469" s="26">
        <v>55860000</v>
      </c>
      <c r="B13469" s="26">
        <v>55864999</v>
      </c>
      <c r="C13469" t="s">
        <v>153</v>
      </c>
      <c r="D13469" t="s">
        <v>186</v>
      </c>
      <c r="E13469" s="8">
        <v>7.4999999999999997E-3</v>
      </c>
      <c r="F13469" s="7" t="s">
        <v>133</v>
      </c>
      <c r="G13469" s="7">
        <v>9</v>
      </c>
    </row>
    <row r="13470" spans="1:7">
      <c r="A13470" s="26">
        <v>55865000</v>
      </c>
      <c r="B13470" s="26">
        <v>55869999</v>
      </c>
      <c r="C13470" t="s">
        <v>153</v>
      </c>
      <c r="D13470" t="s">
        <v>186</v>
      </c>
      <c r="E13470" s="8">
        <v>7.4999999999999997E-3</v>
      </c>
      <c r="F13470" s="7" t="s">
        <v>133</v>
      </c>
      <c r="G13470" s="7">
        <v>9</v>
      </c>
    </row>
    <row r="13471" spans="1:7">
      <c r="A13471" s="26">
        <v>55870000</v>
      </c>
      <c r="B13471" s="26">
        <v>55870969</v>
      </c>
      <c r="C13471" t="s">
        <v>153</v>
      </c>
      <c r="D13471" t="s">
        <v>186</v>
      </c>
      <c r="E13471" s="8">
        <v>7.4999999999999997E-3</v>
      </c>
      <c r="F13471" s="7" t="s">
        <v>133</v>
      </c>
      <c r="G13471" s="7">
        <v>11</v>
      </c>
    </row>
    <row r="13472" spans="1:7">
      <c r="A13472" s="26">
        <v>55870970</v>
      </c>
      <c r="B13472" s="26">
        <v>55879999</v>
      </c>
      <c r="C13472" t="s">
        <v>153</v>
      </c>
      <c r="D13472" t="s">
        <v>186</v>
      </c>
      <c r="E13472" s="8">
        <v>1.0500000000000001E-2</v>
      </c>
      <c r="F13472" s="7" t="s">
        <v>165</v>
      </c>
      <c r="G13472" s="7">
        <v>5</v>
      </c>
    </row>
    <row r="13473" spans="1:7">
      <c r="A13473" s="26">
        <v>55880000</v>
      </c>
      <c r="B13473" s="26">
        <v>55889999</v>
      </c>
      <c r="C13473" t="s">
        <v>153</v>
      </c>
      <c r="D13473" t="s">
        <v>186</v>
      </c>
      <c r="E13473" s="8">
        <v>1.0500000000000001E-2</v>
      </c>
      <c r="F13473" s="7" t="s">
        <v>165</v>
      </c>
      <c r="G13473" s="7">
        <v>12</v>
      </c>
    </row>
    <row r="13474" spans="1:7">
      <c r="A13474" s="26">
        <v>55890000</v>
      </c>
      <c r="B13474" s="26">
        <v>55890969</v>
      </c>
      <c r="C13474" t="s">
        <v>153</v>
      </c>
      <c r="D13474" t="s">
        <v>186</v>
      </c>
      <c r="E13474" s="8">
        <v>7.4999999999999997E-3</v>
      </c>
      <c r="F13474" s="7" t="s">
        <v>133</v>
      </c>
      <c r="G13474" s="7">
        <v>12</v>
      </c>
    </row>
    <row r="13475" spans="1:7">
      <c r="A13475" s="26">
        <v>55890970</v>
      </c>
      <c r="B13475" s="26">
        <v>55899999</v>
      </c>
      <c r="C13475" t="s">
        <v>153</v>
      </c>
      <c r="D13475" t="s">
        <v>186</v>
      </c>
      <c r="E13475" s="8">
        <v>1.0500000000000001E-2</v>
      </c>
      <c r="F13475" s="7" t="s">
        <v>165</v>
      </c>
      <c r="G13475" s="7">
        <v>6</v>
      </c>
    </row>
    <row r="13476" spans="1:7">
      <c r="A13476" s="26">
        <v>55900000</v>
      </c>
      <c r="B13476" s="26">
        <v>55900969</v>
      </c>
      <c r="C13476" t="s">
        <v>153</v>
      </c>
      <c r="D13476" t="s">
        <v>186</v>
      </c>
      <c r="E13476" s="8">
        <v>7.4999999999999997E-3</v>
      </c>
      <c r="F13476" s="7" t="s">
        <v>165</v>
      </c>
      <c r="G13476" s="7">
        <v>12</v>
      </c>
    </row>
    <row r="13477" spans="1:7">
      <c r="A13477" s="26">
        <v>55900970</v>
      </c>
      <c r="B13477" s="26">
        <v>55919999</v>
      </c>
      <c r="C13477" t="s">
        <v>153</v>
      </c>
      <c r="D13477" t="s">
        <v>186</v>
      </c>
      <c r="E13477" s="8">
        <v>1.0500000000000001E-2</v>
      </c>
      <c r="F13477" s="7" t="s">
        <v>165</v>
      </c>
      <c r="G13477" s="7">
        <v>12</v>
      </c>
    </row>
    <row r="13478" spans="1:7">
      <c r="A13478" s="26">
        <v>55920000</v>
      </c>
      <c r="B13478" s="26">
        <v>55929999</v>
      </c>
      <c r="C13478" t="s">
        <v>153</v>
      </c>
      <c r="D13478" t="s">
        <v>186</v>
      </c>
      <c r="E13478" s="8">
        <v>1.0500000000000001E-2</v>
      </c>
      <c r="F13478" s="7" t="s">
        <v>165</v>
      </c>
      <c r="G13478" s="7">
        <v>11</v>
      </c>
    </row>
    <row r="13479" spans="1:7">
      <c r="A13479" s="26">
        <v>55930000</v>
      </c>
      <c r="B13479" s="26">
        <v>55939999</v>
      </c>
      <c r="C13479" t="s">
        <v>153</v>
      </c>
      <c r="D13479" t="s">
        <v>186</v>
      </c>
      <c r="E13479" s="8">
        <v>7.4999999999999997E-3</v>
      </c>
      <c r="F13479" s="7" t="s">
        <v>133</v>
      </c>
      <c r="G13479" s="7">
        <v>12</v>
      </c>
    </row>
    <row r="13480" spans="1:7">
      <c r="A13480" s="26">
        <v>55940000</v>
      </c>
      <c r="B13480" s="26">
        <v>55940969</v>
      </c>
      <c r="C13480" t="s">
        <v>153</v>
      </c>
      <c r="D13480" t="s">
        <v>186</v>
      </c>
      <c r="E13480" s="8">
        <v>7.4999999999999997E-3</v>
      </c>
      <c r="F13480" s="7" t="s">
        <v>165</v>
      </c>
      <c r="G13480" s="7">
        <v>9</v>
      </c>
    </row>
    <row r="13481" spans="1:7">
      <c r="A13481" s="26">
        <v>55940970</v>
      </c>
      <c r="B13481" s="26">
        <v>55949999</v>
      </c>
      <c r="C13481" t="s">
        <v>153</v>
      </c>
      <c r="D13481" t="s">
        <v>186</v>
      </c>
      <c r="E13481" s="8">
        <v>1.0500000000000001E-2</v>
      </c>
      <c r="F13481" s="7" t="s">
        <v>165</v>
      </c>
      <c r="G13481" s="7">
        <v>5</v>
      </c>
    </row>
    <row r="13482" spans="1:7">
      <c r="A13482" s="26">
        <v>55950000</v>
      </c>
      <c r="B13482" s="26">
        <v>55999999</v>
      </c>
      <c r="C13482" t="s">
        <v>153</v>
      </c>
      <c r="D13482" t="s">
        <v>186</v>
      </c>
      <c r="E13482" s="8">
        <v>7.4999999999999997E-3</v>
      </c>
      <c r="F13482" s="7" t="s">
        <v>165</v>
      </c>
      <c r="G13482" s="7">
        <v>11</v>
      </c>
    </row>
    <row r="13483" spans="1:7">
      <c r="A13483" s="26">
        <v>56000000</v>
      </c>
      <c r="B13483" s="26">
        <v>56300000</v>
      </c>
      <c r="C13483" t="s">
        <v>153</v>
      </c>
      <c r="D13483" t="s">
        <v>186</v>
      </c>
      <c r="E13483" s="8">
        <v>1.0500000000000001E-2</v>
      </c>
      <c r="F13483" s="7" t="s">
        <v>165</v>
      </c>
      <c r="G13483" s="7">
        <v>13</v>
      </c>
    </row>
    <row r="13484" spans="1:7">
      <c r="A13484" s="26">
        <v>56300001</v>
      </c>
      <c r="B13484" s="26">
        <v>56301999</v>
      </c>
      <c r="C13484" t="s">
        <v>153</v>
      </c>
      <c r="D13484" t="s">
        <v>186</v>
      </c>
      <c r="E13484" s="8">
        <v>7.4999999999999997E-3</v>
      </c>
      <c r="F13484" s="7" t="s">
        <v>133</v>
      </c>
      <c r="G13484" s="7">
        <v>11</v>
      </c>
    </row>
    <row r="13485" spans="1:7">
      <c r="A13485" s="26">
        <v>56302000</v>
      </c>
      <c r="B13485" s="26">
        <v>56303969</v>
      </c>
      <c r="C13485" t="s">
        <v>153</v>
      </c>
      <c r="D13485" t="s">
        <v>186</v>
      </c>
      <c r="E13485" s="8">
        <v>7.4999999999999997E-3</v>
      </c>
      <c r="F13485" s="7" t="s">
        <v>133</v>
      </c>
      <c r="G13485" s="7">
        <v>11</v>
      </c>
    </row>
    <row r="13486" spans="1:7">
      <c r="A13486" s="26">
        <v>56303970</v>
      </c>
      <c r="B13486" s="26">
        <v>56303999</v>
      </c>
      <c r="C13486" t="s">
        <v>153</v>
      </c>
      <c r="D13486" t="s">
        <v>186</v>
      </c>
      <c r="E13486" s="8">
        <v>1.0500000000000001E-2</v>
      </c>
      <c r="F13486" s="7" t="s">
        <v>165</v>
      </c>
      <c r="G13486" s="7">
        <v>4</v>
      </c>
    </row>
    <row r="13487" spans="1:7">
      <c r="A13487" s="26">
        <v>56304000</v>
      </c>
      <c r="B13487" s="26">
        <v>56307999</v>
      </c>
      <c r="C13487" t="s">
        <v>153</v>
      </c>
      <c r="D13487" t="s">
        <v>186</v>
      </c>
      <c r="E13487" s="8">
        <v>7.4999999999999997E-3</v>
      </c>
      <c r="F13487" s="7" t="s">
        <v>165</v>
      </c>
      <c r="G13487" s="7">
        <v>11</v>
      </c>
    </row>
    <row r="13488" spans="1:7">
      <c r="A13488" s="26">
        <v>56308000</v>
      </c>
      <c r="B13488" s="26">
        <v>56322999</v>
      </c>
      <c r="C13488" t="s">
        <v>153</v>
      </c>
      <c r="D13488" t="s">
        <v>186</v>
      </c>
      <c r="E13488" s="8">
        <v>7.4999999999999997E-3</v>
      </c>
      <c r="F13488" s="7" t="s">
        <v>133</v>
      </c>
      <c r="G13488" s="7">
        <v>11</v>
      </c>
    </row>
    <row r="13489" spans="1:7">
      <c r="A13489" s="26">
        <v>56323000</v>
      </c>
      <c r="B13489" s="26">
        <v>56329999</v>
      </c>
      <c r="C13489" t="s">
        <v>153</v>
      </c>
      <c r="D13489" t="s">
        <v>186</v>
      </c>
      <c r="E13489" s="8">
        <v>7.4999999999999997E-3</v>
      </c>
      <c r="F13489" s="7" t="s">
        <v>133</v>
      </c>
      <c r="G13489" s="7">
        <v>11</v>
      </c>
    </row>
    <row r="13490" spans="1:7">
      <c r="A13490" s="26">
        <v>56330000</v>
      </c>
      <c r="B13490" s="26">
        <v>56334999</v>
      </c>
      <c r="C13490" t="s">
        <v>153</v>
      </c>
      <c r="D13490" t="s">
        <v>186</v>
      </c>
      <c r="E13490" s="8">
        <v>7.4999999999999997E-3</v>
      </c>
      <c r="F13490" s="7" t="s">
        <v>133</v>
      </c>
      <c r="G13490" s="7">
        <v>11</v>
      </c>
    </row>
    <row r="13491" spans="1:7">
      <c r="A13491" s="26">
        <v>56335000</v>
      </c>
      <c r="B13491" s="26">
        <v>56354969</v>
      </c>
      <c r="C13491" t="s">
        <v>153</v>
      </c>
      <c r="D13491" t="s">
        <v>185</v>
      </c>
      <c r="E13491" s="8">
        <v>7.4999999999999997E-3</v>
      </c>
      <c r="F13491" s="7" t="s">
        <v>165</v>
      </c>
      <c r="G13491" s="7">
        <v>11</v>
      </c>
    </row>
    <row r="13492" spans="1:7">
      <c r="A13492" s="26">
        <v>56354970</v>
      </c>
      <c r="B13492" s="26">
        <v>56500000</v>
      </c>
      <c r="C13492" t="s">
        <v>153</v>
      </c>
      <c r="D13492" t="s">
        <v>186</v>
      </c>
      <c r="E13492" s="8">
        <v>1.0500000000000001E-2</v>
      </c>
      <c r="F13492" s="7" t="s">
        <v>165</v>
      </c>
      <c r="G13492" s="7">
        <v>12</v>
      </c>
    </row>
    <row r="13493" spans="1:7">
      <c r="A13493" s="26">
        <v>56500001</v>
      </c>
      <c r="B13493" s="26">
        <v>56512999</v>
      </c>
      <c r="C13493" t="s">
        <v>153</v>
      </c>
      <c r="D13493" t="s">
        <v>186</v>
      </c>
      <c r="E13493" s="8">
        <v>7.4999999999999997E-3</v>
      </c>
      <c r="F13493" s="7" t="s">
        <v>133</v>
      </c>
      <c r="G13493" s="7">
        <v>12</v>
      </c>
    </row>
    <row r="13494" spans="1:7">
      <c r="A13494" s="26">
        <v>56513000</v>
      </c>
      <c r="B13494" s="26">
        <v>56518999</v>
      </c>
      <c r="C13494" t="s">
        <v>153</v>
      </c>
      <c r="D13494" t="s">
        <v>186</v>
      </c>
      <c r="E13494" s="8">
        <v>7.4999999999999997E-3</v>
      </c>
      <c r="F13494" s="7" t="s">
        <v>165</v>
      </c>
      <c r="G13494" s="7">
        <v>12</v>
      </c>
    </row>
    <row r="13495" spans="1:7">
      <c r="A13495" s="26">
        <v>56519000</v>
      </c>
      <c r="B13495" s="26">
        <v>56519499</v>
      </c>
      <c r="C13495" t="s">
        <v>153</v>
      </c>
      <c r="D13495" t="s">
        <v>186</v>
      </c>
      <c r="E13495" s="8">
        <v>7.4999999999999997E-3</v>
      </c>
      <c r="F13495" s="7" t="s">
        <v>165</v>
      </c>
      <c r="G13495" s="7">
        <v>12</v>
      </c>
    </row>
    <row r="13496" spans="1:7">
      <c r="A13496" s="26">
        <v>56519500</v>
      </c>
      <c r="B13496" s="26">
        <v>57009999</v>
      </c>
      <c r="C13496" t="s">
        <v>153</v>
      </c>
      <c r="D13496" t="s">
        <v>186</v>
      </c>
      <c r="E13496" s="8">
        <v>1.0500000000000001E-2</v>
      </c>
      <c r="F13496" s="7" t="s">
        <v>165</v>
      </c>
      <c r="G13496" s="7">
        <v>12</v>
      </c>
    </row>
    <row r="13497" spans="1:7">
      <c r="A13497" s="26">
        <v>57010000</v>
      </c>
      <c r="B13497" s="26">
        <v>57013999</v>
      </c>
      <c r="C13497" t="s">
        <v>148</v>
      </c>
      <c r="D13497" t="s">
        <v>185</v>
      </c>
      <c r="E13497" s="8">
        <v>7.4999999999999997E-3</v>
      </c>
      <c r="F13497" s="7" t="s">
        <v>133</v>
      </c>
      <c r="G13497" s="7">
        <v>6</v>
      </c>
    </row>
    <row r="13498" spans="1:7">
      <c r="A13498" s="26">
        <v>57014000</v>
      </c>
      <c r="B13498" s="26">
        <v>57017999</v>
      </c>
      <c r="C13498" t="s">
        <v>148</v>
      </c>
      <c r="D13498" t="s">
        <v>185</v>
      </c>
      <c r="E13498" s="8">
        <v>7.4999999999999997E-3</v>
      </c>
      <c r="F13498" s="7" t="s">
        <v>133</v>
      </c>
      <c r="G13498" s="7">
        <v>6</v>
      </c>
    </row>
    <row r="13499" spans="1:7">
      <c r="A13499" s="26">
        <v>57018000</v>
      </c>
      <c r="B13499" s="26">
        <v>57024999</v>
      </c>
      <c r="C13499" t="s">
        <v>148</v>
      </c>
      <c r="D13499" t="s">
        <v>185</v>
      </c>
      <c r="E13499" s="8">
        <v>7.4999999999999997E-3</v>
      </c>
      <c r="F13499" s="7" t="s">
        <v>133</v>
      </c>
      <c r="G13499" s="7">
        <v>6</v>
      </c>
    </row>
    <row r="13500" spans="1:7">
      <c r="A13500" s="26">
        <v>57025000</v>
      </c>
      <c r="B13500" s="26">
        <v>57029999</v>
      </c>
      <c r="C13500" t="s">
        <v>148</v>
      </c>
      <c r="D13500" t="s">
        <v>185</v>
      </c>
      <c r="E13500" s="8">
        <v>7.4999999999999997E-3</v>
      </c>
      <c r="F13500" s="7" t="s">
        <v>133</v>
      </c>
      <c r="G13500" s="7">
        <v>6</v>
      </c>
    </row>
    <row r="13501" spans="1:7">
      <c r="A13501" s="26">
        <v>57030000</v>
      </c>
      <c r="B13501" s="26">
        <v>57030999</v>
      </c>
      <c r="C13501" t="s">
        <v>148</v>
      </c>
      <c r="D13501" t="s">
        <v>185</v>
      </c>
      <c r="E13501" s="8">
        <v>7.4999999999999997E-3</v>
      </c>
      <c r="F13501" s="7" t="s">
        <v>165</v>
      </c>
      <c r="G13501" s="7">
        <v>6</v>
      </c>
    </row>
    <row r="13502" spans="1:7">
      <c r="A13502" s="26">
        <v>57031000</v>
      </c>
      <c r="B13502" s="26">
        <v>57035999</v>
      </c>
      <c r="C13502" t="s">
        <v>148</v>
      </c>
      <c r="D13502" t="s">
        <v>185</v>
      </c>
      <c r="E13502" s="8">
        <v>7.4999999999999997E-3</v>
      </c>
      <c r="F13502" s="7" t="s">
        <v>165</v>
      </c>
      <c r="G13502" s="7">
        <v>6</v>
      </c>
    </row>
    <row r="13503" spans="1:7">
      <c r="A13503" s="26">
        <v>57036000</v>
      </c>
      <c r="B13503" s="26">
        <v>57036969</v>
      </c>
      <c r="C13503" t="s">
        <v>148</v>
      </c>
      <c r="D13503" t="s">
        <v>185</v>
      </c>
      <c r="E13503" s="8">
        <v>7.4999999999999997E-3</v>
      </c>
      <c r="F13503" s="7" t="s">
        <v>165</v>
      </c>
      <c r="G13503" s="7">
        <v>6</v>
      </c>
    </row>
    <row r="13504" spans="1:7">
      <c r="A13504" s="26">
        <v>57036970</v>
      </c>
      <c r="B13504" s="26">
        <v>57036999</v>
      </c>
      <c r="C13504" t="s">
        <v>148</v>
      </c>
      <c r="D13504" t="s">
        <v>185</v>
      </c>
      <c r="E13504" s="8">
        <v>1.0500000000000001E-2</v>
      </c>
      <c r="F13504" s="7" t="s">
        <v>165</v>
      </c>
      <c r="G13504" s="7">
        <v>6</v>
      </c>
    </row>
    <row r="13505" spans="1:7">
      <c r="A13505" s="26">
        <v>57037000</v>
      </c>
      <c r="B13505" s="26">
        <v>57037969</v>
      </c>
      <c r="C13505" t="s">
        <v>148</v>
      </c>
      <c r="D13505" t="s">
        <v>185</v>
      </c>
      <c r="E13505" s="8">
        <v>7.4999999999999997E-3</v>
      </c>
      <c r="F13505" s="7" t="s">
        <v>165</v>
      </c>
      <c r="G13505" s="7">
        <v>6</v>
      </c>
    </row>
    <row r="13506" spans="1:7">
      <c r="A13506" s="26">
        <v>57037970</v>
      </c>
      <c r="B13506" s="26">
        <v>57037999</v>
      </c>
      <c r="C13506" t="s">
        <v>148</v>
      </c>
      <c r="D13506" t="s">
        <v>185</v>
      </c>
      <c r="E13506" s="8">
        <v>1.0500000000000001E-2</v>
      </c>
      <c r="F13506" s="7" t="s">
        <v>165</v>
      </c>
      <c r="G13506" s="7">
        <v>3</v>
      </c>
    </row>
    <row r="13507" spans="1:7">
      <c r="A13507" s="26">
        <v>57038000</v>
      </c>
      <c r="B13507" s="26">
        <v>57039999</v>
      </c>
      <c r="C13507" t="s">
        <v>148</v>
      </c>
      <c r="D13507" t="s">
        <v>185</v>
      </c>
      <c r="E13507" s="8">
        <v>7.4999999999999997E-3</v>
      </c>
      <c r="F13507" s="7" t="s">
        <v>133</v>
      </c>
      <c r="G13507" s="7">
        <v>6</v>
      </c>
    </row>
    <row r="13508" spans="1:7">
      <c r="A13508" s="26">
        <v>57040000</v>
      </c>
      <c r="B13508" s="26">
        <v>57041999</v>
      </c>
      <c r="C13508" t="s">
        <v>148</v>
      </c>
      <c r="D13508" t="s">
        <v>185</v>
      </c>
      <c r="E13508" s="8">
        <v>7.4999999999999997E-3</v>
      </c>
      <c r="F13508" s="7" t="s">
        <v>165</v>
      </c>
      <c r="G13508" s="7">
        <v>6</v>
      </c>
    </row>
    <row r="13509" spans="1:7">
      <c r="A13509" s="26">
        <v>57042000</v>
      </c>
      <c r="B13509" s="26">
        <v>57045999</v>
      </c>
      <c r="C13509" t="s">
        <v>148</v>
      </c>
      <c r="D13509" t="s">
        <v>185</v>
      </c>
      <c r="E13509" s="8">
        <v>7.4999999999999997E-3</v>
      </c>
      <c r="F13509" s="7" t="s">
        <v>133</v>
      </c>
      <c r="G13509" s="7">
        <v>6</v>
      </c>
    </row>
    <row r="13510" spans="1:7">
      <c r="A13510" s="26">
        <v>57046000</v>
      </c>
      <c r="B13510" s="26">
        <v>57046999</v>
      </c>
      <c r="C13510" t="s">
        <v>148</v>
      </c>
      <c r="D13510" t="s">
        <v>185</v>
      </c>
      <c r="E13510" s="8">
        <v>7.4999999999999997E-3</v>
      </c>
      <c r="F13510" s="7" t="s">
        <v>133</v>
      </c>
      <c r="G13510" s="7">
        <v>6</v>
      </c>
    </row>
    <row r="13511" spans="1:7">
      <c r="A13511" s="26">
        <v>57047000</v>
      </c>
      <c r="B13511" s="26">
        <v>57051999</v>
      </c>
      <c r="C13511" t="s">
        <v>148</v>
      </c>
      <c r="D13511" t="s">
        <v>185</v>
      </c>
      <c r="E13511" s="8">
        <v>7.4999999999999997E-3</v>
      </c>
      <c r="F13511" s="7" t="s">
        <v>133</v>
      </c>
      <c r="G13511" s="7">
        <v>6</v>
      </c>
    </row>
    <row r="13512" spans="1:7">
      <c r="A13512" s="26">
        <v>57052000</v>
      </c>
      <c r="B13512" s="26">
        <v>57054999</v>
      </c>
      <c r="C13512" t="s">
        <v>148</v>
      </c>
      <c r="D13512" t="s">
        <v>185</v>
      </c>
      <c r="E13512" s="8">
        <v>7.4999999999999997E-3</v>
      </c>
      <c r="F13512" s="7" t="s">
        <v>133</v>
      </c>
      <c r="G13512" s="7">
        <v>6</v>
      </c>
    </row>
    <row r="13513" spans="1:7">
      <c r="A13513" s="26">
        <v>57055000</v>
      </c>
      <c r="B13513" s="26">
        <v>57056999</v>
      </c>
      <c r="C13513" t="s">
        <v>148</v>
      </c>
      <c r="D13513" t="s">
        <v>185</v>
      </c>
      <c r="E13513" s="8">
        <v>7.4999999999999997E-3</v>
      </c>
      <c r="F13513" s="7" t="s">
        <v>165</v>
      </c>
      <c r="G13513" s="7">
        <v>6</v>
      </c>
    </row>
    <row r="13514" spans="1:7">
      <c r="A13514" s="26">
        <v>57057000</v>
      </c>
      <c r="B13514" s="26">
        <v>57059999</v>
      </c>
      <c r="C13514" t="s">
        <v>148</v>
      </c>
      <c r="D13514" t="s">
        <v>185</v>
      </c>
      <c r="E13514" s="8">
        <v>7.4999999999999997E-3</v>
      </c>
      <c r="F13514" s="7" t="s">
        <v>165</v>
      </c>
      <c r="G13514" s="7">
        <v>6</v>
      </c>
    </row>
    <row r="13515" spans="1:7">
      <c r="A13515" s="26">
        <v>57060000</v>
      </c>
      <c r="B13515" s="26">
        <v>57060999</v>
      </c>
      <c r="C13515" t="s">
        <v>148</v>
      </c>
      <c r="D13515" t="s">
        <v>185</v>
      </c>
      <c r="E13515" s="8">
        <v>7.4999999999999997E-3</v>
      </c>
      <c r="F13515" s="7" t="s">
        <v>165</v>
      </c>
      <c r="G13515" s="7">
        <v>6</v>
      </c>
    </row>
    <row r="13516" spans="1:7">
      <c r="A13516" s="26">
        <v>57061000</v>
      </c>
      <c r="B13516" s="26">
        <v>57061969</v>
      </c>
      <c r="C13516" t="s">
        <v>148</v>
      </c>
      <c r="D13516" t="s">
        <v>185</v>
      </c>
      <c r="E13516" s="8">
        <v>7.4999999999999997E-3</v>
      </c>
      <c r="F13516" s="7" t="s">
        <v>133</v>
      </c>
      <c r="G13516" s="7">
        <v>6</v>
      </c>
    </row>
    <row r="13517" spans="1:7">
      <c r="A13517" s="26">
        <v>57061970</v>
      </c>
      <c r="B13517" s="26">
        <v>57061999</v>
      </c>
      <c r="C13517" t="s">
        <v>148</v>
      </c>
      <c r="D13517" t="s">
        <v>185</v>
      </c>
      <c r="E13517" s="8">
        <v>1.0500000000000001E-2</v>
      </c>
      <c r="F13517" s="7" t="s">
        <v>165</v>
      </c>
      <c r="G13517" s="7">
        <v>6</v>
      </c>
    </row>
    <row r="13518" spans="1:7">
      <c r="A13518" s="26">
        <v>57062000</v>
      </c>
      <c r="B13518" s="26">
        <v>57062999</v>
      </c>
      <c r="C13518" t="s">
        <v>148</v>
      </c>
      <c r="D13518" t="s">
        <v>185</v>
      </c>
      <c r="E13518" s="8">
        <v>7.4999999999999997E-3</v>
      </c>
      <c r="F13518" s="7" t="s">
        <v>133</v>
      </c>
      <c r="G13518" s="7">
        <v>6</v>
      </c>
    </row>
    <row r="13519" spans="1:7">
      <c r="A13519" s="26">
        <v>57063000</v>
      </c>
      <c r="B13519" s="26">
        <v>57072999</v>
      </c>
      <c r="C13519" t="s">
        <v>148</v>
      </c>
      <c r="D13519" t="s">
        <v>185</v>
      </c>
      <c r="E13519" s="8">
        <v>7.4999999999999997E-3</v>
      </c>
      <c r="F13519" s="7" t="s">
        <v>133</v>
      </c>
      <c r="G13519" s="7">
        <v>6</v>
      </c>
    </row>
    <row r="13520" spans="1:7">
      <c r="A13520" s="26">
        <v>57073000</v>
      </c>
      <c r="B13520" s="26">
        <v>57081999</v>
      </c>
      <c r="C13520" t="s">
        <v>148</v>
      </c>
      <c r="D13520" t="s">
        <v>185</v>
      </c>
      <c r="E13520" s="8">
        <v>7.4999999999999997E-3</v>
      </c>
      <c r="F13520" s="7" t="s">
        <v>133</v>
      </c>
      <c r="G13520" s="7">
        <v>6</v>
      </c>
    </row>
    <row r="13521" spans="1:7">
      <c r="A13521" s="26">
        <v>57082000</v>
      </c>
      <c r="B13521" s="26">
        <v>57099999</v>
      </c>
      <c r="C13521" t="s">
        <v>148</v>
      </c>
      <c r="D13521" t="s">
        <v>185</v>
      </c>
      <c r="E13521" s="8">
        <v>7.4999999999999997E-3</v>
      </c>
      <c r="F13521" s="7" t="s">
        <v>133</v>
      </c>
      <c r="G13521" s="7">
        <v>6</v>
      </c>
    </row>
    <row r="13522" spans="1:7">
      <c r="A13522" s="26">
        <v>57100000</v>
      </c>
      <c r="B13522" s="26">
        <v>57100969</v>
      </c>
      <c r="C13522" t="s">
        <v>148</v>
      </c>
      <c r="D13522" t="s">
        <v>186</v>
      </c>
      <c r="E13522" s="8">
        <v>1.0500000000000001E-2</v>
      </c>
      <c r="F13522" s="7" t="s">
        <v>133</v>
      </c>
      <c r="G13522" s="7">
        <v>7</v>
      </c>
    </row>
    <row r="13523" spans="1:7">
      <c r="A13523" s="26">
        <v>57100970</v>
      </c>
      <c r="B13523" s="26">
        <v>57119999</v>
      </c>
      <c r="C13523" t="s">
        <v>148</v>
      </c>
      <c r="D13523" t="s">
        <v>185</v>
      </c>
      <c r="E13523" s="8">
        <v>1.0500000000000001E-2</v>
      </c>
      <c r="F13523" s="7" t="s">
        <v>165</v>
      </c>
      <c r="G13523" s="7">
        <v>11</v>
      </c>
    </row>
    <row r="13524" spans="1:7">
      <c r="A13524" s="26">
        <v>57120000</v>
      </c>
      <c r="B13524" s="26">
        <v>57129999</v>
      </c>
      <c r="C13524" t="s">
        <v>148</v>
      </c>
      <c r="D13524" t="s">
        <v>186</v>
      </c>
      <c r="E13524" s="8">
        <v>1.0500000000000001E-2</v>
      </c>
      <c r="F13524" s="7" t="s">
        <v>165</v>
      </c>
      <c r="G13524" s="7">
        <v>8</v>
      </c>
    </row>
    <row r="13525" spans="1:7">
      <c r="A13525" s="26">
        <v>57130000</v>
      </c>
      <c r="B13525" s="26">
        <v>57139999</v>
      </c>
      <c r="C13525" t="s">
        <v>148</v>
      </c>
      <c r="D13525" t="s">
        <v>186</v>
      </c>
      <c r="E13525" s="8">
        <v>1.0500000000000001E-2</v>
      </c>
      <c r="F13525" s="7" t="s">
        <v>133</v>
      </c>
      <c r="G13525" s="7">
        <v>7</v>
      </c>
    </row>
    <row r="13526" spans="1:7">
      <c r="A13526" s="26">
        <v>57140000</v>
      </c>
      <c r="B13526" s="26">
        <v>57140969</v>
      </c>
      <c r="C13526" t="s">
        <v>148</v>
      </c>
      <c r="D13526" t="s">
        <v>186</v>
      </c>
      <c r="E13526" s="8">
        <v>1.0500000000000001E-2</v>
      </c>
      <c r="F13526" s="7" t="s">
        <v>133</v>
      </c>
      <c r="G13526" s="7">
        <v>9</v>
      </c>
    </row>
    <row r="13527" spans="1:7">
      <c r="A13527" s="26">
        <v>57140970</v>
      </c>
      <c r="B13527" s="26">
        <v>57159999</v>
      </c>
      <c r="C13527" t="s">
        <v>148</v>
      </c>
      <c r="D13527" t="s">
        <v>185</v>
      </c>
      <c r="E13527" s="8">
        <v>1.0500000000000001E-2</v>
      </c>
      <c r="F13527" s="7" t="s">
        <v>165</v>
      </c>
      <c r="G13527" s="7">
        <v>6</v>
      </c>
    </row>
    <row r="13528" spans="1:7">
      <c r="A13528" s="26">
        <v>57160000</v>
      </c>
      <c r="B13528" s="26">
        <v>57160969</v>
      </c>
      <c r="C13528" t="s">
        <v>148</v>
      </c>
      <c r="D13528" t="s">
        <v>186</v>
      </c>
      <c r="E13528" s="8">
        <v>1.0500000000000001E-2</v>
      </c>
      <c r="F13528" s="7" t="s">
        <v>133</v>
      </c>
      <c r="G13528" s="7">
        <v>10</v>
      </c>
    </row>
    <row r="13529" spans="1:7">
      <c r="A13529" s="26">
        <v>57160970</v>
      </c>
      <c r="B13529" s="26">
        <v>57199999</v>
      </c>
      <c r="C13529" t="s">
        <v>148</v>
      </c>
      <c r="D13529" t="s">
        <v>185</v>
      </c>
      <c r="E13529" s="8">
        <v>1.0500000000000001E-2</v>
      </c>
      <c r="F13529" s="7" t="s">
        <v>165</v>
      </c>
      <c r="G13529" s="7">
        <v>11</v>
      </c>
    </row>
    <row r="13530" spans="1:7">
      <c r="A13530" s="26">
        <v>57200000</v>
      </c>
      <c r="B13530" s="26">
        <v>57300000</v>
      </c>
      <c r="C13530" t="s">
        <v>148</v>
      </c>
      <c r="D13530" t="s">
        <v>186</v>
      </c>
      <c r="E13530" s="8">
        <v>1.0500000000000001E-2</v>
      </c>
      <c r="F13530" s="7" t="s">
        <v>165</v>
      </c>
      <c r="G13530" s="7">
        <v>11</v>
      </c>
    </row>
    <row r="13531" spans="1:7">
      <c r="A13531" s="26">
        <v>57300001</v>
      </c>
      <c r="B13531" s="26">
        <v>57316969</v>
      </c>
      <c r="C13531" t="s">
        <v>148</v>
      </c>
      <c r="D13531" t="s">
        <v>185</v>
      </c>
      <c r="E13531" s="8">
        <v>8.0000000000000002E-3</v>
      </c>
      <c r="F13531" s="7" t="s">
        <v>165</v>
      </c>
      <c r="G13531" s="7">
        <v>11</v>
      </c>
    </row>
    <row r="13532" spans="1:7">
      <c r="A13532" s="26">
        <v>57316970</v>
      </c>
      <c r="B13532" s="26">
        <v>57317999</v>
      </c>
      <c r="C13532" t="s">
        <v>148</v>
      </c>
      <c r="D13532" t="s">
        <v>186</v>
      </c>
      <c r="E13532" s="8">
        <v>1.0500000000000001E-2</v>
      </c>
      <c r="F13532" s="7" t="s">
        <v>165</v>
      </c>
      <c r="G13532" s="7">
        <v>11</v>
      </c>
    </row>
    <row r="13533" spans="1:7">
      <c r="A13533" s="26">
        <v>57318000</v>
      </c>
      <c r="B13533" s="26">
        <v>57319969</v>
      </c>
      <c r="C13533" t="s">
        <v>148</v>
      </c>
      <c r="D13533" t="s">
        <v>185</v>
      </c>
      <c r="E13533" s="8">
        <v>7.4999999999999997E-3</v>
      </c>
      <c r="F13533" s="7" t="s">
        <v>165</v>
      </c>
      <c r="G13533" s="7">
        <v>11</v>
      </c>
    </row>
    <row r="13534" spans="1:7">
      <c r="A13534" s="26">
        <v>57319970</v>
      </c>
      <c r="B13534" s="26">
        <v>57924999</v>
      </c>
      <c r="C13534" t="s">
        <v>148</v>
      </c>
      <c r="D13534" t="s">
        <v>186</v>
      </c>
      <c r="E13534" s="8">
        <v>1.0500000000000001E-2</v>
      </c>
      <c r="F13534" s="7" t="s">
        <v>165</v>
      </c>
      <c r="G13534" s="7">
        <v>11</v>
      </c>
    </row>
    <row r="13535" spans="1:7">
      <c r="A13535" s="26">
        <v>57925000</v>
      </c>
      <c r="B13535" s="26">
        <v>57929999</v>
      </c>
      <c r="C13535" t="s">
        <v>148</v>
      </c>
      <c r="D13535" t="s">
        <v>185</v>
      </c>
      <c r="E13535" s="8">
        <v>1.0500000000000001E-2</v>
      </c>
      <c r="F13535" s="7" t="s">
        <v>165</v>
      </c>
      <c r="G13535" s="7">
        <v>9</v>
      </c>
    </row>
    <row r="13536" spans="1:7">
      <c r="A13536" s="26">
        <v>57930000</v>
      </c>
      <c r="B13536" s="26">
        <v>57934999</v>
      </c>
      <c r="C13536" t="s">
        <v>148</v>
      </c>
      <c r="D13536" t="s">
        <v>186</v>
      </c>
      <c r="E13536" s="8">
        <v>1.0500000000000001E-2</v>
      </c>
      <c r="F13536" s="7" t="s">
        <v>165</v>
      </c>
      <c r="G13536" s="7">
        <v>11</v>
      </c>
    </row>
    <row r="13537" spans="1:7">
      <c r="A13537" s="26">
        <v>57935000</v>
      </c>
      <c r="B13537" s="26">
        <v>57935969</v>
      </c>
      <c r="C13537" t="s">
        <v>148</v>
      </c>
      <c r="D13537" t="s">
        <v>186</v>
      </c>
      <c r="E13537" s="8">
        <v>1.0500000000000001E-2</v>
      </c>
      <c r="F13537" s="7" t="s">
        <v>165</v>
      </c>
      <c r="G13537" s="7">
        <v>10</v>
      </c>
    </row>
    <row r="13538" spans="1:7">
      <c r="A13538" s="26">
        <v>57935970</v>
      </c>
      <c r="B13538" s="26">
        <v>57939999</v>
      </c>
      <c r="C13538" t="s">
        <v>148</v>
      </c>
      <c r="D13538" t="s">
        <v>185</v>
      </c>
      <c r="E13538" s="8">
        <v>1.0500000000000001E-2</v>
      </c>
      <c r="F13538" s="7" t="s">
        <v>165</v>
      </c>
      <c r="G13538" s="7">
        <v>6</v>
      </c>
    </row>
    <row r="13539" spans="1:7">
      <c r="A13539" s="26">
        <v>57940000</v>
      </c>
      <c r="B13539" s="26">
        <v>57989999</v>
      </c>
      <c r="C13539" t="s">
        <v>148</v>
      </c>
      <c r="D13539" t="s">
        <v>186</v>
      </c>
      <c r="E13539" s="8">
        <v>1.0500000000000001E-2</v>
      </c>
      <c r="F13539" s="7" t="s">
        <v>165</v>
      </c>
      <c r="G13539" s="7">
        <v>11</v>
      </c>
    </row>
    <row r="13540" spans="1:7">
      <c r="A13540" s="26">
        <v>57990000</v>
      </c>
      <c r="B13540" s="26">
        <v>57994999</v>
      </c>
      <c r="C13540" t="s">
        <v>148</v>
      </c>
      <c r="D13540" t="s">
        <v>185</v>
      </c>
      <c r="E13540" s="8">
        <v>1.0500000000000001E-2</v>
      </c>
      <c r="F13540" s="7" t="s">
        <v>165</v>
      </c>
      <c r="G13540" s="7">
        <v>11</v>
      </c>
    </row>
    <row r="13541" spans="1:7">
      <c r="A13541" s="26">
        <v>57995000</v>
      </c>
      <c r="B13541" s="26">
        <v>57999999</v>
      </c>
      <c r="C13541" t="s">
        <v>148</v>
      </c>
      <c r="D13541" t="s">
        <v>186</v>
      </c>
      <c r="E13541" s="8">
        <v>1.0500000000000001E-2</v>
      </c>
      <c r="F13541" s="7" t="s">
        <v>165</v>
      </c>
      <c r="G13541" s="7">
        <v>11</v>
      </c>
    </row>
    <row r="13542" spans="1:7">
      <c r="A13542" s="26">
        <v>58000000</v>
      </c>
      <c r="B13542" s="26">
        <v>58010969</v>
      </c>
      <c r="C13542" t="s">
        <v>152</v>
      </c>
      <c r="D13542" t="s">
        <v>185</v>
      </c>
      <c r="E13542" s="8">
        <v>7.4999999999999997E-3</v>
      </c>
      <c r="F13542" s="7" t="s">
        <v>165</v>
      </c>
      <c r="G13542" s="7">
        <v>6</v>
      </c>
    </row>
    <row r="13543" spans="1:7">
      <c r="A13543" s="26">
        <v>58010970</v>
      </c>
      <c r="B13543" s="26">
        <v>58010999</v>
      </c>
      <c r="C13543" t="s">
        <v>152</v>
      </c>
      <c r="D13543" t="s">
        <v>185</v>
      </c>
      <c r="E13543" s="8">
        <v>1.0500000000000001E-2</v>
      </c>
      <c r="F13543" s="7" t="s">
        <v>165</v>
      </c>
      <c r="G13543" s="7">
        <v>4</v>
      </c>
    </row>
    <row r="13544" spans="1:7">
      <c r="A13544" s="26">
        <v>58011000</v>
      </c>
      <c r="B13544" s="26">
        <v>58014999</v>
      </c>
      <c r="C13544" t="s">
        <v>152</v>
      </c>
      <c r="D13544" t="s">
        <v>185</v>
      </c>
      <c r="E13544" s="8">
        <v>7.4999999999999997E-3</v>
      </c>
      <c r="F13544" s="7" t="s">
        <v>133</v>
      </c>
      <c r="G13544" s="7">
        <v>6</v>
      </c>
    </row>
    <row r="13545" spans="1:7">
      <c r="A13545" s="26">
        <v>58015000</v>
      </c>
      <c r="B13545" s="26">
        <v>58019999</v>
      </c>
      <c r="C13545" t="s">
        <v>152</v>
      </c>
      <c r="D13545" t="s">
        <v>185</v>
      </c>
      <c r="E13545" s="8">
        <v>7.4999999999999997E-3</v>
      </c>
      <c r="F13545" s="7" t="s">
        <v>133</v>
      </c>
      <c r="G13545" s="7">
        <v>6</v>
      </c>
    </row>
    <row r="13546" spans="1:7">
      <c r="A13546" s="26">
        <v>58020000</v>
      </c>
      <c r="B13546" s="26">
        <v>58029999</v>
      </c>
      <c r="C13546" t="s">
        <v>152</v>
      </c>
      <c r="D13546" t="s">
        <v>185</v>
      </c>
      <c r="E13546" s="8">
        <v>7.4999999999999997E-3</v>
      </c>
      <c r="F13546" s="7" t="s">
        <v>133</v>
      </c>
      <c r="G13546" s="7">
        <v>6</v>
      </c>
    </row>
    <row r="13547" spans="1:7">
      <c r="A13547" s="26">
        <v>58030000</v>
      </c>
      <c r="B13547" s="26">
        <v>58030999</v>
      </c>
      <c r="C13547" t="s">
        <v>152</v>
      </c>
      <c r="D13547" t="s">
        <v>185</v>
      </c>
      <c r="E13547" s="8">
        <v>7.4999999999999997E-3</v>
      </c>
      <c r="F13547" s="7" t="s">
        <v>165</v>
      </c>
      <c r="G13547" s="7">
        <v>6</v>
      </c>
    </row>
    <row r="13548" spans="1:7">
      <c r="A13548" s="26">
        <v>58031000</v>
      </c>
      <c r="B13548" s="26">
        <v>58032999</v>
      </c>
      <c r="C13548" t="s">
        <v>152</v>
      </c>
      <c r="D13548" t="s">
        <v>185</v>
      </c>
      <c r="E13548" s="8">
        <v>7.4999999999999997E-3</v>
      </c>
      <c r="F13548" s="7" t="s">
        <v>133</v>
      </c>
      <c r="G13548" s="7">
        <v>6</v>
      </c>
    </row>
    <row r="13549" spans="1:7">
      <c r="A13549" s="26">
        <v>58033000</v>
      </c>
      <c r="B13549" s="26">
        <v>58034999</v>
      </c>
      <c r="C13549" t="s">
        <v>152</v>
      </c>
      <c r="D13549" t="s">
        <v>185</v>
      </c>
      <c r="E13549" s="8">
        <v>7.4999999999999997E-3</v>
      </c>
      <c r="F13549" s="7" t="s">
        <v>165</v>
      </c>
      <c r="G13549" s="7">
        <v>6</v>
      </c>
    </row>
    <row r="13550" spans="1:7">
      <c r="A13550" s="26">
        <v>58035000</v>
      </c>
      <c r="B13550" s="26">
        <v>58035999</v>
      </c>
      <c r="C13550" t="s">
        <v>152</v>
      </c>
      <c r="D13550" t="s">
        <v>185</v>
      </c>
      <c r="E13550" s="8">
        <v>7.4999999999999997E-3</v>
      </c>
      <c r="F13550" s="7" t="s">
        <v>165</v>
      </c>
      <c r="G13550" s="7">
        <v>6</v>
      </c>
    </row>
    <row r="13551" spans="1:7">
      <c r="A13551" s="26">
        <v>58036000</v>
      </c>
      <c r="B13551" s="26">
        <v>58036969</v>
      </c>
      <c r="C13551" t="s">
        <v>152</v>
      </c>
      <c r="D13551" t="s">
        <v>185</v>
      </c>
      <c r="E13551" s="8">
        <v>7.4999999999999997E-3</v>
      </c>
      <c r="F13551" s="7" t="s">
        <v>133</v>
      </c>
      <c r="G13551" s="7">
        <v>6</v>
      </c>
    </row>
    <row r="13552" spans="1:7">
      <c r="A13552" s="26">
        <v>58036970</v>
      </c>
      <c r="B13552" s="26">
        <v>58036999</v>
      </c>
      <c r="C13552" t="s">
        <v>152</v>
      </c>
      <c r="D13552" t="s">
        <v>185</v>
      </c>
      <c r="E13552" s="8">
        <v>1.0500000000000001E-2</v>
      </c>
      <c r="F13552" s="7" t="s">
        <v>165</v>
      </c>
      <c r="G13552" s="7">
        <v>4</v>
      </c>
    </row>
    <row r="13553" spans="1:7">
      <c r="A13553" s="26">
        <v>58037000</v>
      </c>
      <c r="B13553" s="26">
        <v>58037999</v>
      </c>
      <c r="C13553" t="s">
        <v>152</v>
      </c>
      <c r="D13553" t="s">
        <v>185</v>
      </c>
      <c r="E13553" s="8">
        <v>7.4999999999999997E-3</v>
      </c>
      <c r="F13553" s="7" t="s">
        <v>165</v>
      </c>
      <c r="G13553" s="7">
        <v>6</v>
      </c>
    </row>
    <row r="13554" spans="1:7">
      <c r="A13554" s="26">
        <v>58038000</v>
      </c>
      <c r="B13554" s="26">
        <v>58038969</v>
      </c>
      <c r="C13554" t="s">
        <v>152</v>
      </c>
      <c r="D13554" t="s">
        <v>185</v>
      </c>
      <c r="E13554" s="8">
        <v>7.4999999999999997E-3</v>
      </c>
      <c r="F13554" s="7" t="s">
        <v>165</v>
      </c>
      <c r="G13554" s="7">
        <v>6</v>
      </c>
    </row>
    <row r="13555" spans="1:7">
      <c r="A13555" s="26">
        <v>58038970</v>
      </c>
      <c r="B13555" s="26">
        <v>58038999</v>
      </c>
      <c r="C13555" t="s">
        <v>152</v>
      </c>
      <c r="D13555" t="s">
        <v>185</v>
      </c>
      <c r="E13555" s="8">
        <v>1.0500000000000001E-2</v>
      </c>
      <c r="F13555" s="7" t="s">
        <v>165</v>
      </c>
      <c r="G13555" s="7">
        <v>4</v>
      </c>
    </row>
    <row r="13556" spans="1:7">
      <c r="A13556" s="26">
        <v>58039000</v>
      </c>
      <c r="B13556" s="26">
        <v>58039999</v>
      </c>
      <c r="C13556" t="s">
        <v>152</v>
      </c>
      <c r="D13556" t="s">
        <v>185</v>
      </c>
      <c r="E13556" s="8">
        <v>7.4999999999999997E-3</v>
      </c>
      <c r="F13556" s="7" t="s">
        <v>133</v>
      </c>
      <c r="G13556" s="7">
        <v>6</v>
      </c>
    </row>
    <row r="13557" spans="1:7">
      <c r="A13557" s="26">
        <v>58040000</v>
      </c>
      <c r="B13557" s="26">
        <v>58040999</v>
      </c>
      <c r="C13557" t="s">
        <v>152</v>
      </c>
      <c r="D13557" t="s">
        <v>185</v>
      </c>
      <c r="E13557" s="8">
        <v>7.4999999999999997E-3</v>
      </c>
      <c r="F13557" s="7" t="s">
        <v>165</v>
      </c>
      <c r="G13557" s="7">
        <v>6</v>
      </c>
    </row>
    <row r="13558" spans="1:7">
      <c r="A13558" s="26">
        <v>58041000</v>
      </c>
      <c r="B13558" s="26">
        <v>58041999</v>
      </c>
      <c r="C13558" t="s">
        <v>152</v>
      </c>
      <c r="D13558" t="s">
        <v>185</v>
      </c>
      <c r="E13558" s="8">
        <v>7.4999999999999997E-3</v>
      </c>
      <c r="F13558" s="7" t="s">
        <v>165</v>
      </c>
      <c r="G13558" s="7">
        <v>6</v>
      </c>
    </row>
    <row r="13559" spans="1:7">
      <c r="A13559" s="26">
        <v>58042000</v>
      </c>
      <c r="B13559" s="26">
        <v>58042999</v>
      </c>
      <c r="C13559" t="s">
        <v>152</v>
      </c>
      <c r="D13559" t="s">
        <v>185</v>
      </c>
      <c r="E13559" s="8">
        <v>7.4999999999999997E-3</v>
      </c>
      <c r="F13559" s="7" t="s">
        <v>165</v>
      </c>
      <c r="G13559" s="7">
        <v>6</v>
      </c>
    </row>
    <row r="13560" spans="1:7">
      <c r="A13560" s="26">
        <v>58043000</v>
      </c>
      <c r="B13560" s="26">
        <v>58045999</v>
      </c>
      <c r="C13560" t="s">
        <v>152</v>
      </c>
      <c r="D13560" t="s">
        <v>185</v>
      </c>
      <c r="E13560" s="8">
        <v>7.4999999999999997E-3</v>
      </c>
      <c r="F13560" s="7" t="s">
        <v>133</v>
      </c>
      <c r="G13560" s="7">
        <v>6</v>
      </c>
    </row>
    <row r="13561" spans="1:7">
      <c r="A13561" s="26">
        <v>58046000</v>
      </c>
      <c r="B13561" s="26">
        <v>58051969</v>
      </c>
      <c r="C13561" t="s">
        <v>152</v>
      </c>
      <c r="D13561" t="s">
        <v>185</v>
      </c>
      <c r="E13561" s="8">
        <v>7.4999999999999997E-3</v>
      </c>
      <c r="F13561" s="7" t="s">
        <v>133</v>
      </c>
      <c r="G13561" s="7">
        <v>6</v>
      </c>
    </row>
    <row r="13562" spans="1:7">
      <c r="A13562" s="26">
        <v>58051970</v>
      </c>
      <c r="B13562" s="26">
        <v>58051999</v>
      </c>
      <c r="C13562" t="s">
        <v>152</v>
      </c>
      <c r="D13562" t="s">
        <v>185</v>
      </c>
      <c r="E13562" s="8">
        <v>1.0500000000000001E-2</v>
      </c>
      <c r="F13562" s="7" t="s">
        <v>165</v>
      </c>
      <c r="G13562" s="7">
        <v>4</v>
      </c>
    </row>
    <row r="13563" spans="1:7">
      <c r="A13563" s="26">
        <v>58052000</v>
      </c>
      <c r="B13563" s="26">
        <v>58052999</v>
      </c>
      <c r="C13563" t="s">
        <v>152</v>
      </c>
      <c r="D13563" t="s">
        <v>185</v>
      </c>
      <c r="E13563" s="8">
        <v>7.4999999999999997E-3</v>
      </c>
      <c r="F13563" s="7" t="s">
        <v>165</v>
      </c>
      <c r="G13563" s="7">
        <v>6</v>
      </c>
    </row>
    <row r="13564" spans="1:7">
      <c r="A13564" s="26">
        <v>58053000</v>
      </c>
      <c r="B13564" s="26">
        <v>58056969</v>
      </c>
      <c r="C13564" t="s">
        <v>152</v>
      </c>
      <c r="D13564" t="s">
        <v>185</v>
      </c>
      <c r="E13564" s="8">
        <v>7.4999999999999997E-3</v>
      </c>
      <c r="F13564" s="7" t="s">
        <v>133</v>
      </c>
      <c r="G13564" s="7">
        <v>6</v>
      </c>
    </row>
    <row r="13565" spans="1:7">
      <c r="A13565" s="26">
        <v>58056970</v>
      </c>
      <c r="B13565" s="26">
        <v>58056999</v>
      </c>
      <c r="C13565" t="s">
        <v>152</v>
      </c>
      <c r="D13565" t="s">
        <v>185</v>
      </c>
      <c r="E13565" s="8">
        <v>1.0500000000000001E-2</v>
      </c>
      <c r="F13565" s="7" t="s">
        <v>165</v>
      </c>
      <c r="G13565" s="7">
        <v>4</v>
      </c>
    </row>
    <row r="13566" spans="1:7">
      <c r="A13566" s="26">
        <v>58057000</v>
      </c>
      <c r="B13566" s="26">
        <v>58063999</v>
      </c>
      <c r="C13566" t="s">
        <v>152</v>
      </c>
      <c r="D13566" t="s">
        <v>185</v>
      </c>
      <c r="E13566" s="8">
        <v>7.4999999999999997E-3</v>
      </c>
      <c r="F13566" s="7" t="s">
        <v>133</v>
      </c>
      <c r="G13566" s="7">
        <v>6</v>
      </c>
    </row>
    <row r="13567" spans="1:7">
      <c r="A13567" s="26">
        <v>58064000</v>
      </c>
      <c r="B13567" s="26">
        <v>58072999</v>
      </c>
      <c r="C13567" t="s">
        <v>152</v>
      </c>
      <c r="D13567" t="s">
        <v>185</v>
      </c>
      <c r="E13567" s="8">
        <v>7.4999999999999997E-3</v>
      </c>
      <c r="F13567" s="7" t="s">
        <v>133</v>
      </c>
      <c r="G13567" s="7">
        <v>6</v>
      </c>
    </row>
    <row r="13568" spans="1:7">
      <c r="A13568" s="26">
        <v>58073000</v>
      </c>
      <c r="B13568" s="26">
        <v>58082999</v>
      </c>
      <c r="C13568" t="s">
        <v>152</v>
      </c>
      <c r="D13568" t="s">
        <v>185</v>
      </c>
      <c r="E13568" s="8">
        <v>7.4999999999999997E-3</v>
      </c>
      <c r="F13568" s="7" t="s">
        <v>133</v>
      </c>
      <c r="G13568" s="7">
        <v>6</v>
      </c>
    </row>
    <row r="13569" spans="1:7">
      <c r="A13569" s="26">
        <v>58083000</v>
      </c>
      <c r="B13569" s="26">
        <v>58085999</v>
      </c>
      <c r="C13569" t="s">
        <v>152</v>
      </c>
      <c r="D13569" t="s">
        <v>185</v>
      </c>
      <c r="E13569" s="8">
        <v>7.4999999999999997E-3</v>
      </c>
      <c r="F13569" s="7" t="s">
        <v>133</v>
      </c>
      <c r="G13569" s="7">
        <v>6</v>
      </c>
    </row>
    <row r="13570" spans="1:7">
      <c r="A13570" s="26">
        <v>58086000</v>
      </c>
      <c r="B13570" s="26">
        <v>58099999</v>
      </c>
      <c r="C13570" t="s">
        <v>152</v>
      </c>
      <c r="D13570" t="s">
        <v>185</v>
      </c>
      <c r="E13570" s="8">
        <v>7.4999999999999997E-3</v>
      </c>
      <c r="F13570" s="7" t="s">
        <v>133</v>
      </c>
      <c r="G13570" s="7">
        <v>6</v>
      </c>
    </row>
    <row r="13571" spans="1:7">
      <c r="A13571" s="26">
        <v>58100000</v>
      </c>
      <c r="B13571" s="26">
        <v>58100999</v>
      </c>
      <c r="C13571" t="s">
        <v>152</v>
      </c>
      <c r="D13571" t="s">
        <v>186</v>
      </c>
      <c r="E13571" s="8">
        <v>7.4999999999999997E-3</v>
      </c>
      <c r="F13571" s="7" t="s">
        <v>165</v>
      </c>
      <c r="G13571" s="7">
        <v>7</v>
      </c>
    </row>
    <row r="13572" spans="1:7">
      <c r="A13572" s="26">
        <v>58101000</v>
      </c>
      <c r="B13572" s="26">
        <v>58101999</v>
      </c>
      <c r="C13572" t="s">
        <v>152</v>
      </c>
      <c r="D13572" t="s">
        <v>186</v>
      </c>
      <c r="E13572" s="8">
        <v>7.4999999999999997E-3</v>
      </c>
      <c r="F13572" s="7" t="s">
        <v>165</v>
      </c>
      <c r="G13572" s="7">
        <v>7</v>
      </c>
    </row>
    <row r="13573" spans="1:7">
      <c r="A13573" s="26">
        <v>58102000</v>
      </c>
      <c r="B13573" s="26">
        <v>58102969</v>
      </c>
      <c r="C13573" t="s">
        <v>152</v>
      </c>
      <c r="D13573" t="s">
        <v>186</v>
      </c>
      <c r="E13573" s="8">
        <v>7.4999999999999997E-3</v>
      </c>
      <c r="F13573" s="7" t="s">
        <v>133</v>
      </c>
      <c r="G13573" s="7">
        <v>7</v>
      </c>
    </row>
    <row r="13574" spans="1:7">
      <c r="A13574" s="26">
        <v>58102970</v>
      </c>
      <c r="B13574" s="26">
        <v>58102999</v>
      </c>
      <c r="C13574" t="s">
        <v>152</v>
      </c>
      <c r="D13574" t="s">
        <v>185</v>
      </c>
      <c r="E13574" s="8">
        <v>1.0500000000000001E-2</v>
      </c>
      <c r="F13574" s="7" t="s">
        <v>165</v>
      </c>
      <c r="G13574" s="7">
        <v>7</v>
      </c>
    </row>
    <row r="13575" spans="1:7">
      <c r="A13575" s="26">
        <v>58103000</v>
      </c>
      <c r="B13575" s="26">
        <v>58103999</v>
      </c>
      <c r="C13575" t="s">
        <v>152</v>
      </c>
      <c r="D13575" t="s">
        <v>186</v>
      </c>
      <c r="E13575" s="8">
        <v>7.4999999999999997E-3</v>
      </c>
      <c r="F13575" s="7" t="s">
        <v>133</v>
      </c>
      <c r="G13575" s="7">
        <v>7</v>
      </c>
    </row>
    <row r="13576" spans="1:7">
      <c r="A13576" s="26">
        <v>58104000</v>
      </c>
      <c r="B13576" s="26">
        <v>58105999</v>
      </c>
      <c r="C13576" t="s">
        <v>152</v>
      </c>
      <c r="D13576" t="s">
        <v>186</v>
      </c>
      <c r="E13576" s="8">
        <v>7.4999999999999997E-3</v>
      </c>
      <c r="F13576" s="7" t="s">
        <v>133</v>
      </c>
      <c r="G13576" s="7">
        <v>7</v>
      </c>
    </row>
    <row r="13577" spans="1:7">
      <c r="A13577" s="26">
        <v>58106000</v>
      </c>
      <c r="B13577" s="26">
        <v>58109999</v>
      </c>
      <c r="C13577" t="s">
        <v>152</v>
      </c>
      <c r="D13577" t="s">
        <v>186</v>
      </c>
      <c r="E13577" s="8">
        <v>7.4999999999999997E-3</v>
      </c>
      <c r="F13577" s="7" t="s">
        <v>165</v>
      </c>
      <c r="G13577" s="7">
        <v>7</v>
      </c>
    </row>
    <row r="13578" spans="1:7">
      <c r="A13578" s="26">
        <v>58110000</v>
      </c>
      <c r="B13578" s="26">
        <v>58114999</v>
      </c>
      <c r="C13578" t="s">
        <v>152</v>
      </c>
      <c r="D13578" t="s">
        <v>186</v>
      </c>
      <c r="E13578" s="8">
        <v>1.0500000000000001E-2</v>
      </c>
      <c r="F13578" s="7" t="s">
        <v>165</v>
      </c>
      <c r="G13578" s="7">
        <v>7</v>
      </c>
    </row>
    <row r="13579" spans="1:7">
      <c r="A13579" s="26">
        <v>58115000</v>
      </c>
      <c r="B13579" s="26">
        <v>58116999</v>
      </c>
      <c r="C13579" t="s">
        <v>152</v>
      </c>
      <c r="D13579" t="s">
        <v>186</v>
      </c>
      <c r="E13579" s="8">
        <v>7.4999999999999997E-3</v>
      </c>
      <c r="F13579" s="7" t="s">
        <v>165</v>
      </c>
      <c r="G13579" s="7">
        <v>10</v>
      </c>
    </row>
    <row r="13580" spans="1:7">
      <c r="A13580" s="26">
        <v>58117000</v>
      </c>
      <c r="B13580" s="26">
        <v>58118999</v>
      </c>
      <c r="C13580" t="s">
        <v>152</v>
      </c>
      <c r="D13580" t="s">
        <v>186</v>
      </c>
      <c r="E13580" s="8">
        <v>7.4999999999999997E-3</v>
      </c>
      <c r="F13580" s="7" t="s">
        <v>165</v>
      </c>
      <c r="G13580" s="7">
        <v>12</v>
      </c>
    </row>
    <row r="13581" spans="1:7">
      <c r="A13581" s="26">
        <v>58119000</v>
      </c>
      <c r="B13581" s="26">
        <v>58119999</v>
      </c>
      <c r="C13581" t="s">
        <v>152</v>
      </c>
      <c r="D13581" t="s">
        <v>186</v>
      </c>
      <c r="E13581" s="8">
        <v>7.4999999999999997E-3</v>
      </c>
      <c r="F13581" s="7" t="s">
        <v>165</v>
      </c>
      <c r="G13581" s="7">
        <v>10</v>
      </c>
    </row>
    <row r="13582" spans="1:7">
      <c r="A13582" s="26">
        <v>58120000</v>
      </c>
      <c r="B13582" s="26">
        <v>58122999</v>
      </c>
      <c r="C13582" t="s">
        <v>152</v>
      </c>
      <c r="D13582" t="s">
        <v>186</v>
      </c>
      <c r="E13582" s="8">
        <v>7.4999999999999997E-3</v>
      </c>
      <c r="F13582" s="7" t="s">
        <v>165</v>
      </c>
      <c r="G13582" s="7">
        <v>6</v>
      </c>
    </row>
    <row r="13583" spans="1:7">
      <c r="A13583" s="26">
        <v>58123000</v>
      </c>
      <c r="B13583" s="26">
        <v>58124999</v>
      </c>
      <c r="C13583" t="s">
        <v>152</v>
      </c>
      <c r="D13583" t="s">
        <v>186</v>
      </c>
      <c r="E13583" s="8">
        <v>1.0500000000000001E-2</v>
      </c>
      <c r="F13583" s="7" t="s">
        <v>165</v>
      </c>
      <c r="G13583" s="7">
        <v>12</v>
      </c>
    </row>
    <row r="13584" spans="1:7">
      <c r="A13584" s="26">
        <v>58125000</v>
      </c>
      <c r="B13584" s="26">
        <v>58127999</v>
      </c>
      <c r="C13584" t="s">
        <v>152</v>
      </c>
      <c r="D13584" t="s">
        <v>186</v>
      </c>
      <c r="E13584" s="8">
        <v>7.4999999999999997E-3</v>
      </c>
      <c r="F13584" s="7" t="s">
        <v>133</v>
      </c>
      <c r="G13584" s="7">
        <v>12</v>
      </c>
    </row>
    <row r="13585" spans="1:7">
      <c r="A13585" s="26">
        <v>58128000</v>
      </c>
      <c r="B13585" s="26">
        <v>58134999</v>
      </c>
      <c r="C13585" t="s">
        <v>152</v>
      </c>
      <c r="D13585" t="s">
        <v>186</v>
      </c>
      <c r="E13585" s="8">
        <v>7.4999999999999997E-3</v>
      </c>
      <c r="F13585" s="7" t="s">
        <v>133</v>
      </c>
      <c r="G13585" s="7">
        <v>15</v>
      </c>
    </row>
    <row r="13586" spans="1:7">
      <c r="A13586" s="26">
        <v>58135000</v>
      </c>
      <c r="B13586" s="26">
        <v>58139999</v>
      </c>
      <c r="C13586" t="s">
        <v>152</v>
      </c>
      <c r="D13586" t="s">
        <v>186</v>
      </c>
      <c r="E13586" s="8">
        <v>7.4999999999999997E-3</v>
      </c>
      <c r="F13586" s="7" t="s">
        <v>165</v>
      </c>
      <c r="G13586" s="7">
        <v>12</v>
      </c>
    </row>
    <row r="13587" spans="1:7">
      <c r="A13587" s="26">
        <v>58140000</v>
      </c>
      <c r="B13587" s="26">
        <v>58144999</v>
      </c>
      <c r="C13587" t="s">
        <v>152</v>
      </c>
      <c r="D13587" t="s">
        <v>186</v>
      </c>
      <c r="E13587" s="8">
        <v>7.4999999999999997E-3</v>
      </c>
      <c r="F13587" s="7" t="s">
        <v>165</v>
      </c>
      <c r="G13587" s="7">
        <v>6</v>
      </c>
    </row>
    <row r="13588" spans="1:7">
      <c r="A13588" s="26">
        <v>58145000</v>
      </c>
      <c r="B13588" s="26">
        <v>58149999</v>
      </c>
      <c r="C13588" t="s">
        <v>152</v>
      </c>
      <c r="D13588" t="s">
        <v>186</v>
      </c>
      <c r="E13588" s="8">
        <v>7.4999999999999997E-3</v>
      </c>
      <c r="F13588" s="7" t="s">
        <v>133</v>
      </c>
      <c r="G13588" s="7">
        <v>13</v>
      </c>
    </row>
    <row r="13589" spans="1:7">
      <c r="A13589" s="26">
        <v>58150000</v>
      </c>
      <c r="B13589" s="26">
        <v>58154999</v>
      </c>
      <c r="C13589" t="s">
        <v>152</v>
      </c>
      <c r="D13589" t="s">
        <v>186</v>
      </c>
      <c r="E13589" s="8">
        <v>7.4999999999999997E-3</v>
      </c>
      <c r="F13589" s="7" t="s">
        <v>165</v>
      </c>
      <c r="G13589" s="7">
        <v>12</v>
      </c>
    </row>
    <row r="13590" spans="1:7">
      <c r="A13590" s="26">
        <v>58155000</v>
      </c>
      <c r="B13590" s="26">
        <v>58157999</v>
      </c>
      <c r="C13590" t="s">
        <v>152</v>
      </c>
      <c r="D13590" t="s">
        <v>186</v>
      </c>
      <c r="E13590" s="8">
        <v>7.4999999999999997E-3</v>
      </c>
      <c r="F13590" s="7" t="s">
        <v>165</v>
      </c>
      <c r="G13590" s="7">
        <v>12</v>
      </c>
    </row>
    <row r="13591" spans="1:7">
      <c r="A13591" s="26">
        <v>58158000</v>
      </c>
      <c r="B13591" s="26">
        <v>58199999</v>
      </c>
      <c r="C13591" t="s">
        <v>152</v>
      </c>
      <c r="D13591" t="s">
        <v>186</v>
      </c>
      <c r="E13591" s="8">
        <v>1.0500000000000001E-2</v>
      </c>
      <c r="F13591" s="7" t="s">
        <v>165</v>
      </c>
      <c r="G13591" s="7">
        <v>12</v>
      </c>
    </row>
    <row r="13592" spans="1:7">
      <c r="A13592" s="26">
        <v>58200000</v>
      </c>
      <c r="B13592" s="26">
        <v>58207999</v>
      </c>
      <c r="C13592" t="s">
        <v>152</v>
      </c>
      <c r="D13592" t="s">
        <v>186</v>
      </c>
      <c r="E13592" s="8">
        <v>7.4999999999999997E-3</v>
      </c>
      <c r="F13592" s="7" t="s">
        <v>165</v>
      </c>
      <c r="G13592" s="7">
        <v>12</v>
      </c>
    </row>
    <row r="13593" spans="1:7">
      <c r="A13593" s="26">
        <v>58208000</v>
      </c>
      <c r="B13593" s="26">
        <v>58209999</v>
      </c>
      <c r="C13593" t="s">
        <v>152</v>
      </c>
      <c r="D13593" t="s">
        <v>186</v>
      </c>
      <c r="E13593" s="8">
        <v>7.4999999999999997E-3</v>
      </c>
      <c r="F13593" s="7" t="s">
        <v>133</v>
      </c>
      <c r="G13593" s="7">
        <v>7</v>
      </c>
    </row>
    <row r="13594" spans="1:7">
      <c r="A13594" s="26">
        <v>58210000</v>
      </c>
      <c r="B13594" s="26">
        <v>58212999</v>
      </c>
      <c r="C13594" t="s">
        <v>152</v>
      </c>
      <c r="D13594" t="s">
        <v>186</v>
      </c>
      <c r="E13594" s="8">
        <v>1.0500000000000001E-2</v>
      </c>
      <c r="F13594" s="7" t="s">
        <v>165</v>
      </c>
      <c r="G13594" s="7">
        <v>13</v>
      </c>
    </row>
    <row r="13595" spans="1:7">
      <c r="A13595" s="26">
        <v>58213000</v>
      </c>
      <c r="B13595" s="26">
        <v>58219999</v>
      </c>
      <c r="C13595" t="s">
        <v>152</v>
      </c>
      <c r="D13595" t="s">
        <v>186</v>
      </c>
      <c r="E13595" s="8">
        <v>7.4999999999999997E-3</v>
      </c>
      <c r="F13595" s="7" t="s">
        <v>165</v>
      </c>
      <c r="G13595" s="7">
        <v>13</v>
      </c>
    </row>
    <row r="13596" spans="1:7">
      <c r="A13596" s="26">
        <v>58220000</v>
      </c>
      <c r="B13596" s="26">
        <v>58224999</v>
      </c>
      <c r="C13596" t="s">
        <v>152</v>
      </c>
      <c r="D13596" t="s">
        <v>186</v>
      </c>
      <c r="E13596" s="8">
        <v>7.4999999999999997E-3</v>
      </c>
      <c r="F13596" s="7" t="s">
        <v>165</v>
      </c>
      <c r="G13596" s="7">
        <v>12</v>
      </c>
    </row>
    <row r="13597" spans="1:7">
      <c r="A13597" s="26">
        <v>58225000</v>
      </c>
      <c r="B13597" s="26">
        <v>58227999</v>
      </c>
      <c r="C13597" t="s">
        <v>152</v>
      </c>
      <c r="D13597" t="s">
        <v>186</v>
      </c>
      <c r="E13597" s="8">
        <v>7.4999999999999997E-3</v>
      </c>
      <c r="F13597" s="7" t="s">
        <v>165</v>
      </c>
      <c r="G13597" s="7">
        <v>12</v>
      </c>
    </row>
    <row r="13598" spans="1:7">
      <c r="A13598" s="26">
        <v>58228000</v>
      </c>
      <c r="B13598" s="26">
        <v>58254999</v>
      </c>
      <c r="C13598" t="s">
        <v>152</v>
      </c>
      <c r="D13598" t="s">
        <v>186</v>
      </c>
      <c r="E13598" s="8">
        <v>1.0500000000000001E-2</v>
      </c>
      <c r="F13598" s="7" t="s">
        <v>165</v>
      </c>
      <c r="G13598" s="7">
        <v>13</v>
      </c>
    </row>
    <row r="13599" spans="1:7">
      <c r="A13599" s="26">
        <v>58255000</v>
      </c>
      <c r="B13599" s="26">
        <v>58259999</v>
      </c>
      <c r="C13599" t="s">
        <v>152</v>
      </c>
      <c r="D13599" t="s">
        <v>186</v>
      </c>
      <c r="E13599" s="8">
        <v>7.4999999999999997E-3</v>
      </c>
      <c r="F13599" s="7" t="s">
        <v>133</v>
      </c>
      <c r="G13599" s="7">
        <v>6</v>
      </c>
    </row>
    <row r="13600" spans="1:7">
      <c r="A13600" s="26">
        <v>58260000</v>
      </c>
      <c r="B13600" s="26">
        <v>58279999</v>
      </c>
      <c r="C13600" t="s">
        <v>152</v>
      </c>
      <c r="D13600" t="s">
        <v>186</v>
      </c>
      <c r="E13600" s="8">
        <v>1.0500000000000001E-2</v>
      </c>
      <c r="F13600" s="7" t="s">
        <v>165</v>
      </c>
      <c r="G13600" s="7">
        <v>13</v>
      </c>
    </row>
    <row r="13601" spans="1:7">
      <c r="A13601" s="26">
        <v>58280000</v>
      </c>
      <c r="B13601" s="26">
        <v>58286969</v>
      </c>
      <c r="C13601" t="s">
        <v>152</v>
      </c>
      <c r="D13601" t="s">
        <v>186</v>
      </c>
      <c r="E13601" s="8">
        <v>7.4999999999999997E-3</v>
      </c>
      <c r="F13601" s="7" t="s">
        <v>133</v>
      </c>
      <c r="G13601" s="7">
        <v>12</v>
      </c>
    </row>
    <row r="13602" spans="1:7">
      <c r="A13602" s="26">
        <v>58286970</v>
      </c>
      <c r="B13602" s="26">
        <v>58286999</v>
      </c>
      <c r="C13602" t="s">
        <v>152</v>
      </c>
      <c r="D13602" t="s">
        <v>185</v>
      </c>
      <c r="E13602" s="8">
        <v>1.0500000000000001E-2</v>
      </c>
      <c r="F13602" s="7" t="s">
        <v>165</v>
      </c>
      <c r="G13602" s="7">
        <v>6</v>
      </c>
    </row>
    <row r="13603" spans="1:7">
      <c r="A13603" s="26">
        <v>58287000</v>
      </c>
      <c r="B13603" s="26">
        <v>58288999</v>
      </c>
      <c r="C13603" t="s">
        <v>152</v>
      </c>
      <c r="D13603" t="s">
        <v>186</v>
      </c>
      <c r="E13603" s="8">
        <v>7.4999999999999997E-3</v>
      </c>
      <c r="F13603" s="7" t="s">
        <v>133</v>
      </c>
      <c r="G13603" s="7">
        <v>9</v>
      </c>
    </row>
    <row r="13604" spans="1:7">
      <c r="A13604" s="26">
        <v>58289000</v>
      </c>
      <c r="B13604" s="26">
        <v>58296999</v>
      </c>
      <c r="C13604" t="s">
        <v>152</v>
      </c>
      <c r="D13604" t="s">
        <v>186</v>
      </c>
      <c r="E13604" s="8">
        <v>1.0500000000000001E-2</v>
      </c>
      <c r="F13604" s="7" t="s">
        <v>165</v>
      </c>
      <c r="G13604" s="7">
        <v>13</v>
      </c>
    </row>
    <row r="13605" spans="1:7">
      <c r="A13605" s="26">
        <v>58297000</v>
      </c>
      <c r="B13605" s="26">
        <v>58299999</v>
      </c>
      <c r="C13605" t="s">
        <v>152</v>
      </c>
      <c r="D13605" t="s">
        <v>186</v>
      </c>
      <c r="E13605" s="8">
        <v>7.4999999999999997E-3</v>
      </c>
      <c r="F13605" s="7" t="s">
        <v>165</v>
      </c>
      <c r="G13605" s="7">
        <v>10</v>
      </c>
    </row>
    <row r="13606" spans="1:7">
      <c r="A13606" s="26">
        <v>58300000</v>
      </c>
      <c r="B13606" s="26">
        <v>58300969</v>
      </c>
      <c r="C13606" t="s">
        <v>152</v>
      </c>
      <c r="D13606" t="s">
        <v>186</v>
      </c>
      <c r="E13606" s="8">
        <v>7.4999999999999997E-3</v>
      </c>
      <c r="F13606" s="7" t="s">
        <v>133</v>
      </c>
      <c r="G13606" s="7">
        <v>7</v>
      </c>
    </row>
    <row r="13607" spans="1:7">
      <c r="A13607" s="26">
        <v>58300970</v>
      </c>
      <c r="B13607" s="26">
        <v>58300999</v>
      </c>
      <c r="C13607" t="s">
        <v>152</v>
      </c>
      <c r="D13607" t="s">
        <v>185</v>
      </c>
      <c r="E13607" s="8">
        <v>1.0500000000000001E-2</v>
      </c>
      <c r="F13607" s="7" t="s">
        <v>165</v>
      </c>
      <c r="G13607" s="7">
        <v>6</v>
      </c>
    </row>
    <row r="13608" spans="1:7">
      <c r="A13608" s="26">
        <v>58301000</v>
      </c>
      <c r="B13608" s="26">
        <v>58301999</v>
      </c>
      <c r="C13608" t="s">
        <v>152</v>
      </c>
      <c r="D13608" t="s">
        <v>186</v>
      </c>
      <c r="E13608" s="8">
        <v>7.4999999999999997E-3</v>
      </c>
      <c r="F13608" s="7" t="s">
        <v>133</v>
      </c>
      <c r="G13608" s="7">
        <v>7</v>
      </c>
    </row>
    <row r="13609" spans="1:7">
      <c r="A13609" s="26">
        <v>58302000</v>
      </c>
      <c r="B13609" s="26">
        <v>58302999</v>
      </c>
      <c r="C13609" t="s">
        <v>152</v>
      </c>
      <c r="D13609" t="s">
        <v>186</v>
      </c>
      <c r="E13609" s="8">
        <v>7.4999999999999997E-3</v>
      </c>
      <c r="F13609" s="7" t="s">
        <v>133</v>
      </c>
      <c r="G13609" s="7">
        <v>7</v>
      </c>
    </row>
    <row r="13610" spans="1:7">
      <c r="A13610" s="26">
        <v>58303000</v>
      </c>
      <c r="B13610" s="26">
        <v>58304999</v>
      </c>
      <c r="C13610" t="s">
        <v>152</v>
      </c>
      <c r="D13610" t="s">
        <v>186</v>
      </c>
      <c r="E13610" s="8">
        <v>7.4999999999999997E-3</v>
      </c>
      <c r="F13610" s="7" t="s">
        <v>165</v>
      </c>
      <c r="G13610" s="7">
        <v>7</v>
      </c>
    </row>
    <row r="13611" spans="1:7">
      <c r="A13611" s="26">
        <v>58305000</v>
      </c>
      <c r="B13611" s="26">
        <v>58306969</v>
      </c>
      <c r="C13611" t="s">
        <v>152</v>
      </c>
      <c r="D13611" t="s">
        <v>186</v>
      </c>
      <c r="E13611" s="8">
        <v>7.4999999999999997E-3</v>
      </c>
      <c r="F13611" s="7" t="s">
        <v>133</v>
      </c>
      <c r="G13611" s="7">
        <v>6</v>
      </c>
    </row>
    <row r="13612" spans="1:7">
      <c r="A13612" s="26">
        <v>58306970</v>
      </c>
      <c r="B13612" s="26">
        <v>58306999</v>
      </c>
      <c r="C13612" t="s">
        <v>152</v>
      </c>
      <c r="D13612" t="s">
        <v>185</v>
      </c>
      <c r="E13612" s="8">
        <v>1.0500000000000001E-2</v>
      </c>
      <c r="F13612" s="7" t="s">
        <v>165</v>
      </c>
      <c r="G13612" s="7">
        <v>6</v>
      </c>
    </row>
    <row r="13613" spans="1:7">
      <c r="A13613" s="26">
        <v>58307000</v>
      </c>
      <c r="B13613" s="26">
        <v>58314999</v>
      </c>
      <c r="C13613" t="s">
        <v>152</v>
      </c>
      <c r="D13613" t="s">
        <v>186</v>
      </c>
      <c r="E13613" s="8">
        <v>7.4999999999999997E-3</v>
      </c>
      <c r="F13613" s="7" t="s">
        <v>133</v>
      </c>
      <c r="G13613" s="7">
        <v>6</v>
      </c>
    </row>
    <row r="13614" spans="1:7">
      <c r="A13614" s="26">
        <v>58315000</v>
      </c>
      <c r="B13614" s="26">
        <v>58319999</v>
      </c>
      <c r="C13614" t="s">
        <v>152</v>
      </c>
      <c r="D13614" t="s">
        <v>185</v>
      </c>
      <c r="E13614" s="8">
        <v>1.0500000000000001E-2</v>
      </c>
      <c r="F13614" s="7" t="s">
        <v>165</v>
      </c>
      <c r="G13614" s="7">
        <v>8</v>
      </c>
    </row>
    <row r="13615" spans="1:7">
      <c r="A13615" s="26">
        <v>58320000</v>
      </c>
      <c r="B13615" s="26">
        <v>58323999</v>
      </c>
      <c r="C13615" t="s">
        <v>152</v>
      </c>
      <c r="D13615" t="s">
        <v>185</v>
      </c>
      <c r="E13615" s="8">
        <v>1.0500000000000001E-2</v>
      </c>
      <c r="F13615" s="7" t="s">
        <v>165</v>
      </c>
      <c r="G13615" s="7">
        <v>9</v>
      </c>
    </row>
    <row r="13616" spans="1:7">
      <c r="A13616" s="26">
        <v>58324000</v>
      </c>
      <c r="B13616" s="26">
        <v>58325969</v>
      </c>
      <c r="C13616" t="s">
        <v>152</v>
      </c>
      <c r="D13616" t="s">
        <v>185</v>
      </c>
      <c r="E13616" s="8">
        <v>1.0500000000000001E-2</v>
      </c>
      <c r="F13616" s="7" t="s">
        <v>165</v>
      </c>
      <c r="G13616" s="7">
        <v>7</v>
      </c>
    </row>
    <row r="13617" spans="1:7">
      <c r="A13617" s="26">
        <v>58325970</v>
      </c>
      <c r="B13617" s="26">
        <v>58329999</v>
      </c>
      <c r="C13617" t="s">
        <v>152</v>
      </c>
      <c r="D13617" t="s">
        <v>185</v>
      </c>
      <c r="E13617" s="8">
        <v>1.0500000000000001E-2</v>
      </c>
      <c r="F13617" s="7" t="s">
        <v>165</v>
      </c>
      <c r="G13617" s="7">
        <v>12</v>
      </c>
    </row>
    <row r="13618" spans="1:7">
      <c r="A13618" s="26">
        <v>58330000</v>
      </c>
      <c r="B13618" s="26">
        <v>58336999</v>
      </c>
      <c r="C13618" t="s">
        <v>152</v>
      </c>
      <c r="D13618" t="s">
        <v>186</v>
      </c>
      <c r="E13618" s="8">
        <v>1.0500000000000001E-2</v>
      </c>
      <c r="F13618" s="7" t="s">
        <v>165</v>
      </c>
      <c r="G13618" s="7">
        <v>13</v>
      </c>
    </row>
    <row r="13619" spans="1:7">
      <c r="A13619" s="26">
        <v>58337000</v>
      </c>
      <c r="B13619" s="26">
        <v>58337999</v>
      </c>
      <c r="C13619" t="s">
        <v>152</v>
      </c>
      <c r="D13619" t="s">
        <v>185</v>
      </c>
      <c r="E13619" s="8">
        <v>1.0500000000000001E-2</v>
      </c>
      <c r="F13619" s="7" t="s">
        <v>165</v>
      </c>
      <c r="G13619" s="7">
        <v>13</v>
      </c>
    </row>
    <row r="13620" spans="1:7">
      <c r="A13620" s="26">
        <v>58338000</v>
      </c>
      <c r="B13620" s="26">
        <v>58338999</v>
      </c>
      <c r="C13620" t="s">
        <v>152</v>
      </c>
      <c r="D13620" t="s">
        <v>186</v>
      </c>
      <c r="E13620" s="8">
        <v>7.4999999999999997E-3</v>
      </c>
      <c r="F13620" s="7" t="s">
        <v>165</v>
      </c>
      <c r="G13620" s="7">
        <v>13</v>
      </c>
    </row>
    <row r="13621" spans="1:7">
      <c r="A13621" s="26">
        <v>58339000</v>
      </c>
      <c r="B13621" s="26">
        <v>58339999</v>
      </c>
      <c r="C13621" t="s">
        <v>152</v>
      </c>
      <c r="D13621" t="s">
        <v>186</v>
      </c>
      <c r="E13621" s="8">
        <v>1.0500000000000001E-2</v>
      </c>
      <c r="F13621" s="7" t="s">
        <v>165</v>
      </c>
      <c r="G13621" s="7">
        <v>9</v>
      </c>
    </row>
    <row r="13622" spans="1:7">
      <c r="A13622" s="26">
        <v>58340000</v>
      </c>
      <c r="B13622" s="26">
        <v>58341999</v>
      </c>
      <c r="C13622" t="s">
        <v>152</v>
      </c>
      <c r="D13622" t="s">
        <v>186</v>
      </c>
      <c r="E13622" s="8">
        <v>7.4999999999999997E-3</v>
      </c>
      <c r="F13622" s="7" t="s">
        <v>165</v>
      </c>
      <c r="G13622" s="7">
        <v>12</v>
      </c>
    </row>
    <row r="13623" spans="1:7">
      <c r="A13623" s="26">
        <v>58342000</v>
      </c>
      <c r="B13623" s="26">
        <v>58344999</v>
      </c>
      <c r="C13623" t="s">
        <v>152</v>
      </c>
      <c r="D13623" t="s">
        <v>186</v>
      </c>
      <c r="E13623" s="8">
        <v>7.4999999999999997E-3</v>
      </c>
      <c r="F13623" s="7" t="s">
        <v>133</v>
      </c>
      <c r="G13623" s="7">
        <v>8</v>
      </c>
    </row>
    <row r="13624" spans="1:7">
      <c r="A13624" s="26">
        <v>58345000</v>
      </c>
      <c r="B13624" s="26">
        <v>58347999</v>
      </c>
      <c r="C13624" t="s">
        <v>152</v>
      </c>
      <c r="D13624" t="s">
        <v>186</v>
      </c>
      <c r="E13624" s="8">
        <v>7.4999999999999997E-3</v>
      </c>
      <c r="F13624" s="7" t="s">
        <v>165</v>
      </c>
      <c r="G13624" s="7">
        <v>9</v>
      </c>
    </row>
    <row r="13625" spans="1:7">
      <c r="A13625" s="26">
        <v>58348000</v>
      </c>
      <c r="B13625" s="26">
        <v>58349999</v>
      </c>
      <c r="C13625" t="s">
        <v>152</v>
      </c>
      <c r="D13625" t="s">
        <v>186</v>
      </c>
      <c r="E13625" s="8">
        <v>1.0500000000000001E-2</v>
      </c>
      <c r="F13625" s="7" t="s">
        <v>165</v>
      </c>
      <c r="G13625" s="7">
        <v>9</v>
      </c>
    </row>
    <row r="13626" spans="1:7">
      <c r="A13626" s="26">
        <v>58350000</v>
      </c>
      <c r="B13626" s="26">
        <v>58353999</v>
      </c>
      <c r="C13626" t="s">
        <v>152</v>
      </c>
      <c r="D13626" t="s">
        <v>186</v>
      </c>
      <c r="E13626" s="8">
        <v>7.4999999999999997E-3</v>
      </c>
      <c r="F13626" s="7" t="s">
        <v>165</v>
      </c>
      <c r="G13626" s="7">
        <v>14</v>
      </c>
    </row>
    <row r="13627" spans="1:7">
      <c r="A13627" s="26">
        <v>58354000</v>
      </c>
      <c r="B13627" s="26">
        <v>58355999</v>
      </c>
      <c r="C13627" t="s">
        <v>152</v>
      </c>
      <c r="D13627" t="s">
        <v>186</v>
      </c>
      <c r="E13627" s="8">
        <v>7.4999999999999997E-3</v>
      </c>
      <c r="F13627" s="7" t="s">
        <v>165</v>
      </c>
      <c r="G13627" s="7">
        <v>13</v>
      </c>
    </row>
    <row r="13628" spans="1:7">
      <c r="A13628" s="26">
        <v>58356000</v>
      </c>
      <c r="B13628" s="26">
        <v>58359999</v>
      </c>
      <c r="C13628" t="s">
        <v>152</v>
      </c>
      <c r="D13628" t="s">
        <v>186</v>
      </c>
      <c r="E13628" s="8">
        <v>7.4999999999999997E-3</v>
      </c>
      <c r="F13628" s="7" t="s">
        <v>133</v>
      </c>
      <c r="G13628" s="7">
        <v>7</v>
      </c>
    </row>
    <row r="13629" spans="1:7">
      <c r="A13629" s="26">
        <v>58360000</v>
      </c>
      <c r="B13629" s="26">
        <v>58369999</v>
      </c>
      <c r="C13629" t="s">
        <v>152</v>
      </c>
      <c r="D13629" t="s">
        <v>186</v>
      </c>
      <c r="E13629" s="8">
        <v>7.4999999999999997E-3</v>
      </c>
      <c r="F13629" s="7" t="s">
        <v>165</v>
      </c>
      <c r="G13629" s="7">
        <v>12</v>
      </c>
    </row>
    <row r="13630" spans="1:7">
      <c r="A13630" s="26">
        <v>58370000</v>
      </c>
      <c r="B13630" s="26">
        <v>58374999</v>
      </c>
      <c r="C13630" t="s">
        <v>152</v>
      </c>
      <c r="D13630" t="s">
        <v>186</v>
      </c>
      <c r="E13630" s="8">
        <v>1.0500000000000001E-2</v>
      </c>
      <c r="F13630" s="7" t="s">
        <v>165</v>
      </c>
      <c r="G13630" s="7">
        <v>7</v>
      </c>
    </row>
    <row r="13631" spans="1:7">
      <c r="A13631" s="26">
        <v>58375000</v>
      </c>
      <c r="B13631" s="26">
        <v>58377999</v>
      </c>
      <c r="C13631" t="s">
        <v>152</v>
      </c>
      <c r="D13631" t="s">
        <v>186</v>
      </c>
      <c r="E13631" s="8">
        <v>7.4999999999999997E-3</v>
      </c>
      <c r="F13631" s="7" t="s">
        <v>133</v>
      </c>
      <c r="G13631" s="7">
        <v>13</v>
      </c>
    </row>
    <row r="13632" spans="1:7">
      <c r="A13632" s="26">
        <v>58378000</v>
      </c>
      <c r="B13632" s="26">
        <v>58379999</v>
      </c>
      <c r="C13632" t="s">
        <v>152</v>
      </c>
      <c r="D13632" t="s">
        <v>186</v>
      </c>
      <c r="E13632" s="8">
        <v>1.0500000000000001E-2</v>
      </c>
      <c r="F13632" s="7" t="s">
        <v>165</v>
      </c>
      <c r="G13632" s="7">
        <v>13</v>
      </c>
    </row>
    <row r="13633" spans="1:7">
      <c r="A13633" s="26">
        <v>58380000</v>
      </c>
      <c r="B13633" s="26">
        <v>58381999</v>
      </c>
      <c r="C13633" t="s">
        <v>152</v>
      </c>
      <c r="D13633" t="s">
        <v>186</v>
      </c>
      <c r="E13633" s="8">
        <v>7.4999999999999997E-3</v>
      </c>
      <c r="F13633" s="7" t="s">
        <v>133</v>
      </c>
      <c r="G13633" s="7">
        <v>12</v>
      </c>
    </row>
    <row r="13634" spans="1:7">
      <c r="A13634" s="26">
        <v>58382000</v>
      </c>
      <c r="B13634" s="26">
        <v>58384999</v>
      </c>
      <c r="C13634" t="s">
        <v>152</v>
      </c>
      <c r="D13634" t="s">
        <v>186</v>
      </c>
      <c r="E13634" s="8">
        <v>7.4999999999999997E-3</v>
      </c>
      <c r="F13634" s="7" t="s">
        <v>133</v>
      </c>
      <c r="G13634" s="7">
        <v>9</v>
      </c>
    </row>
    <row r="13635" spans="1:7">
      <c r="A13635" s="26">
        <v>58385000</v>
      </c>
      <c r="B13635" s="26">
        <v>58386999</v>
      </c>
      <c r="C13635" t="s">
        <v>152</v>
      </c>
      <c r="D13635" t="s">
        <v>186</v>
      </c>
      <c r="E13635" s="8">
        <v>7.4999999999999997E-3</v>
      </c>
      <c r="F13635" s="7" t="s">
        <v>133</v>
      </c>
      <c r="G13635" s="7">
        <v>12</v>
      </c>
    </row>
    <row r="13636" spans="1:7">
      <c r="A13636" s="26">
        <v>58387000</v>
      </c>
      <c r="B13636" s="26">
        <v>58387999</v>
      </c>
      <c r="C13636" t="s">
        <v>152</v>
      </c>
      <c r="D13636" t="s">
        <v>186</v>
      </c>
      <c r="E13636" s="8">
        <v>7.4999999999999997E-3</v>
      </c>
      <c r="F13636" s="7" t="s">
        <v>133</v>
      </c>
      <c r="G13636" s="7">
        <v>6</v>
      </c>
    </row>
    <row r="13637" spans="1:7">
      <c r="A13637" s="26">
        <v>58388000</v>
      </c>
      <c r="B13637" s="26">
        <v>58389999</v>
      </c>
      <c r="C13637" t="s">
        <v>152</v>
      </c>
      <c r="D13637" t="s">
        <v>186</v>
      </c>
      <c r="E13637" s="8">
        <v>7.4999999999999997E-3</v>
      </c>
      <c r="F13637" s="7" t="s">
        <v>165</v>
      </c>
      <c r="G13637" s="7">
        <v>12</v>
      </c>
    </row>
    <row r="13638" spans="1:7">
      <c r="A13638" s="26">
        <v>58390000</v>
      </c>
      <c r="B13638" s="26">
        <v>58392999</v>
      </c>
      <c r="C13638" t="s">
        <v>152</v>
      </c>
      <c r="D13638" t="s">
        <v>186</v>
      </c>
      <c r="E13638" s="8">
        <v>7.4999999999999997E-3</v>
      </c>
      <c r="F13638" s="7" t="s">
        <v>165</v>
      </c>
      <c r="G13638" s="7">
        <v>12</v>
      </c>
    </row>
    <row r="13639" spans="1:7">
      <c r="A13639" s="26">
        <v>58393000</v>
      </c>
      <c r="B13639" s="26">
        <v>58395999</v>
      </c>
      <c r="C13639" t="s">
        <v>152</v>
      </c>
      <c r="D13639" t="s">
        <v>186</v>
      </c>
      <c r="E13639" s="8">
        <v>1.0500000000000001E-2</v>
      </c>
      <c r="F13639" s="7" t="s">
        <v>165</v>
      </c>
      <c r="G13639" s="7">
        <v>13</v>
      </c>
    </row>
    <row r="13640" spans="1:7">
      <c r="A13640" s="26">
        <v>58396000</v>
      </c>
      <c r="B13640" s="26">
        <v>58396999</v>
      </c>
      <c r="C13640" t="s">
        <v>152</v>
      </c>
      <c r="D13640" t="s">
        <v>186</v>
      </c>
      <c r="E13640" s="8">
        <v>7.4999999999999997E-3</v>
      </c>
      <c r="F13640" s="7" t="s">
        <v>165</v>
      </c>
      <c r="G13640" s="7">
        <v>7</v>
      </c>
    </row>
    <row r="13641" spans="1:7">
      <c r="A13641" s="26">
        <v>58397000</v>
      </c>
      <c r="B13641" s="26">
        <v>58397999</v>
      </c>
      <c r="C13641" t="s">
        <v>152</v>
      </c>
      <c r="D13641" t="s">
        <v>186</v>
      </c>
      <c r="E13641" s="8">
        <v>7.4999999999999997E-3</v>
      </c>
      <c r="F13641" s="7" t="s">
        <v>165</v>
      </c>
      <c r="G13641" s="7">
        <v>12</v>
      </c>
    </row>
    <row r="13642" spans="1:7">
      <c r="A13642" s="26">
        <v>58398000</v>
      </c>
      <c r="B13642" s="26">
        <v>58398000</v>
      </c>
      <c r="C13642" t="s">
        <v>152</v>
      </c>
      <c r="D13642" t="s">
        <v>186</v>
      </c>
      <c r="E13642" s="8">
        <v>7.4999999999999997E-3</v>
      </c>
      <c r="F13642" s="7" t="s">
        <v>165</v>
      </c>
      <c r="G13642" s="7">
        <v>10</v>
      </c>
    </row>
    <row r="13643" spans="1:7">
      <c r="A13643" s="26">
        <v>58398001</v>
      </c>
      <c r="B13643" s="26">
        <v>58399999</v>
      </c>
      <c r="C13643" t="s">
        <v>152</v>
      </c>
      <c r="D13643" t="s">
        <v>186</v>
      </c>
      <c r="E13643" s="8">
        <v>1.0500000000000001E-2</v>
      </c>
      <c r="F13643" s="7" t="s">
        <v>165</v>
      </c>
      <c r="G13643" s="7">
        <v>15</v>
      </c>
    </row>
    <row r="13644" spans="1:7">
      <c r="A13644" s="26">
        <v>58400000</v>
      </c>
      <c r="B13644" s="26">
        <v>58400999</v>
      </c>
      <c r="C13644" t="s">
        <v>152</v>
      </c>
      <c r="D13644" t="s">
        <v>186</v>
      </c>
      <c r="E13644" s="8">
        <v>7.4999999999999997E-3</v>
      </c>
      <c r="F13644" s="7" t="s">
        <v>133</v>
      </c>
      <c r="G13644" s="7">
        <v>7</v>
      </c>
    </row>
    <row r="13645" spans="1:7">
      <c r="A13645" s="26">
        <v>58401000</v>
      </c>
      <c r="B13645" s="26">
        <v>58405999</v>
      </c>
      <c r="C13645" t="s">
        <v>152</v>
      </c>
      <c r="D13645" t="s">
        <v>186</v>
      </c>
      <c r="E13645" s="8">
        <v>7.4999999999999997E-3</v>
      </c>
      <c r="F13645" s="7" t="s">
        <v>133</v>
      </c>
      <c r="G13645" s="7">
        <v>12</v>
      </c>
    </row>
    <row r="13646" spans="1:7">
      <c r="A13646" s="26">
        <v>58406000</v>
      </c>
      <c r="B13646" s="26">
        <v>58410999</v>
      </c>
      <c r="C13646" t="s">
        <v>152</v>
      </c>
      <c r="D13646" t="s">
        <v>186</v>
      </c>
      <c r="E13646" s="8">
        <v>7.4999999999999997E-3</v>
      </c>
      <c r="F13646" s="7" t="s">
        <v>133</v>
      </c>
      <c r="G13646" s="7">
        <v>12</v>
      </c>
    </row>
    <row r="13647" spans="1:7">
      <c r="A13647" s="26">
        <v>58411000</v>
      </c>
      <c r="B13647" s="26">
        <v>58414999</v>
      </c>
      <c r="C13647" t="s">
        <v>152</v>
      </c>
      <c r="D13647" t="s">
        <v>186</v>
      </c>
      <c r="E13647" s="8">
        <v>7.4999999999999997E-3</v>
      </c>
      <c r="F13647" s="7" t="s">
        <v>133</v>
      </c>
      <c r="G13647" s="7">
        <v>12</v>
      </c>
    </row>
    <row r="13648" spans="1:7">
      <c r="A13648" s="26">
        <v>58415000</v>
      </c>
      <c r="B13648" s="26">
        <v>58415999</v>
      </c>
      <c r="C13648" t="s">
        <v>152</v>
      </c>
      <c r="D13648" t="s">
        <v>186</v>
      </c>
      <c r="E13648" s="8">
        <v>7.4999999999999997E-3</v>
      </c>
      <c r="F13648" s="7" t="s">
        <v>133</v>
      </c>
      <c r="G13648" s="7">
        <v>12</v>
      </c>
    </row>
    <row r="13649" spans="1:7">
      <c r="A13649" s="26">
        <v>58416000</v>
      </c>
      <c r="B13649" s="26">
        <v>58429999</v>
      </c>
      <c r="C13649" t="s">
        <v>152</v>
      </c>
      <c r="D13649" t="s">
        <v>186</v>
      </c>
      <c r="E13649" s="8">
        <v>7.4999999999999997E-3</v>
      </c>
      <c r="F13649" s="7" t="s">
        <v>133</v>
      </c>
      <c r="G13649" s="7">
        <v>12</v>
      </c>
    </row>
    <row r="13650" spans="1:7">
      <c r="A13650" s="26">
        <v>58430000</v>
      </c>
      <c r="B13650" s="26">
        <v>58430999</v>
      </c>
      <c r="C13650" t="s">
        <v>152</v>
      </c>
      <c r="D13650" t="s">
        <v>186</v>
      </c>
      <c r="E13650" s="8">
        <v>7.4999999999999997E-3</v>
      </c>
      <c r="F13650" s="7" t="s">
        <v>133</v>
      </c>
      <c r="G13650" s="7">
        <v>12</v>
      </c>
    </row>
    <row r="13651" spans="1:7">
      <c r="A13651" s="26">
        <v>58431000</v>
      </c>
      <c r="B13651" s="26">
        <v>58438999</v>
      </c>
      <c r="C13651" t="s">
        <v>152</v>
      </c>
      <c r="D13651" t="s">
        <v>186</v>
      </c>
      <c r="E13651" s="8">
        <v>7.4999999999999997E-3</v>
      </c>
      <c r="F13651" s="7" t="s">
        <v>133</v>
      </c>
      <c r="G13651" s="7">
        <v>7</v>
      </c>
    </row>
    <row r="13652" spans="1:7">
      <c r="A13652" s="26">
        <v>58439000</v>
      </c>
      <c r="B13652" s="26">
        <v>58449999</v>
      </c>
      <c r="C13652" t="s">
        <v>152</v>
      </c>
      <c r="D13652" t="s">
        <v>186</v>
      </c>
      <c r="E13652" s="8">
        <v>7.4999999999999997E-3</v>
      </c>
      <c r="F13652" s="7" t="s">
        <v>165</v>
      </c>
      <c r="G13652" s="7">
        <v>12</v>
      </c>
    </row>
    <row r="13653" spans="1:7">
      <c r="A13653" s="26">
        <v>58450000</v>
      </c>
      <c r="B13653" s="26">
        <v>58462999</v>
      </c>
      <c r="C13653" t="s">
        <v>152</v>
      </c>
      <c r="D13653" t="s">
        <v>186</v>
      </c>
      <c r="E13653" s="8">
        <v>1.0500000000000001E-2</v>
      </c>
      <c r="F13653" s="7" t="s">
        <v>165</v>
      </c>
      <c r="G13653" s="7">
        <v>13</v>
      </c>
    </row>
    <row r="13654" spans="1:7">
      <c r="A13654" s="26">
        <v>58463000</v>
      </c>
      <c r="B13654" s="26">
        <v>58464999</v>
      </c>
      <c r="C13654" t="s">
        <v>152</v>
      </c>
      <c r="D13654" t="s">
        <v>186</v>
      </c>
      <c r="E13654" s="8">
        <v>7.4999999999999997E-3</v>
      </c>
      <c r="F13654" s="7" t="s">
        <v>133</v>
      </c>
      <c r="G13654" s="7">
        <v>9</v>
      </c>
    </row>
    <row r="13655" spans="1:7">
      <c r="A13655" s="26">
        <v>58465000</v>
      </c>
      <c r="B13655" s="26">
        <v>58474999</v>
      </c>
      <c r="C13655" t="s">
        <v>152</v>
      </c>
      <c r="D13655" t="s">
        <v>186</v>
      </c>
      <c r="E13655" s="8">
        <v>1.0500000000000001E-2</v>
      </c>
      <c r="F13655" s="7" t="s">
        <v>165</v>
      </c>
      <c r="G13655" s="7">
        <v>9</v>
      </c>
    </row>
    <row r="13656" spans="1:7">
      <c r="A13656" s="26">
        <v>58475000</v>
      </c>
      <c r="B13656" s="26">
        <v>58479999</v>
      </c>
      <c r="C13656" t="s">
        <v>152</v>
      </c>
      <c r="D13656" t="s">
        <v>186</v>
      </c>
      <c r="E13656" s="8">
        <v>7.4999999999999997E-3</v>
      </c>
      <c r="F13656" s="7" t="s">
        <v>133</v>
      </c>
      <c r="G13656" s="7">
        <v>10</v>
      </c>
    </row>
    <row r="13657" spans="1:7">
      <c r="A13657" s="26">
        <v>58480000</v>
      </c>
      <c r="B13657" s="26">
        <v>58486999</v>
      </c>
      <c r="C13657" t="s">
        <v>152</v>
      </c>
      <c r="D13657" t="s">
        <v>186</v>
      </c>
      <c r="E13657" s="8">
        <v>1.0500000000000001E-2</v>
      </c>
      <c r="F13657" s="7" t="s">
        <v>165</v>
      </c>
      <c r="G13657" s="7">
        <v>8</v>
      </c>
    </row>
    <row r="13658" spans="1:7">
      <c r="A13658" s="26">
        <v>58487000</v>
      </c>
      <c r="B13658" s="26">
        <v>58488999</v>
      </c>
      <c r="C13658" t="s">
        <v>152</v>
      </c>
      <c r="D13658" t="s">
        <v>186</v>
      </c>
      <c r="E13658" s="8">
        <v>7.4999999999999997E-3</v>
      </c>
      <c r="F13658" s="7" t="s">
        <v>133</v>
      </c>
      <c r="G13658" s="7">
        <v>10</v>
      </c>
    </row>
    <row r="13659" spans="1:7">
      <c r="A13659" s="26">
        <v>58489000</v>
      </c>
      <c r="B13659" s="26">
        <v>58496999</v>
      </c>
      <c r="C13659" t="s">
        <v>152</v>
      </c>
      <c r="D13659" t="s">
        <v>186</v>
      </c>
      <c r="E13659" s="8">
        <v>1.0500000000000001E-2</v>
      </c>
      <c r="F13659" s="7" t="s">
        <v>165</v>
      </c>
      <c r="G13659" s="7">
        <v>13</v>
      </c>
    </row>
    <row r="13660" spans="1:7">
      <c r="A13660" s="26">
        <v>58497000</v>
      </c>
      <c r="B13660" s="26">
        <v>58499999</v>
      </c>
      <c r="C13660" t="s">
        <v>152</v>
      </c>
      <c r="D13660" t="s">
        <v>186</v>
      </c>
      <c r="E13660" s="8">
        <v>7.4999999999999997E-3</v>
      </c>
      <c r="F13660" s="7" t="s">
        <v>133</v>
      </c>
      <c r="G13660" s="7">
        <v>7</v>
      </c>
    </row>
    <row r="13661" spans="1:7">
      <c r="A13661" s="26">
        <v>58500000</v>
      </c>
      <c r="B13661" s="26">
        <v>58599999</v>
      </c>
      <c r="C13661" t="s">
        <v>152</v>
      </c>
      <c r="D13661" t="s">
        <v>186</v>
      </c>
      <c r="E13661" s="8">
        <v>1.0500000000000001E-2</v>
      </c>
      <c r="F13661" s="7" t="s">
        <v>165</v>
      </c>
      <c r="G13661" s="7">
        <v>12</v>
      </c>
    </row>
    <row r="13662" spans="1:7">
      <c r="A13662" s="26">
        <v>58600000</v>
      </c>
      <c r="B13662" s="26">
        <v>58609999</v>
      </c>
      <c r="C13662" t="s">
        <v>152</v>
      </c>
      <c r="D13662" t="s">
        <v>186</v>
      </c>
      <c r="E13662" s="8">
        <v>7.4999999999999997E-3</v>
      </c>
      <c r="F13662" s="7" t="s">
        <v>165</v>
      </c>
      <c r="G13662" s="7">
        <v>13</v>
      </c>
    </row>
    <row r="13663" spans="1:7">
      <c r="A13663" s="26">
        <v>58610000</v>
      </c>
      <c r="B13663" s="26">
        <v>58624999</v>
      </c>
      <c r="C13663" t="s">
        <v>152</v>
      </c>
      <c r="D13663" t="s">
        <v>186</v>
      </c>
      <c r="E13663" s="8">
        <v>1.0500000000000001E-2</v>
      </c>
      <c r="F13663" s="7" t="s">
        <v>165</v>
      </c>
      <c r="G13663" s="7">
        <v>14</v>
      </c>
    </row>
    <row r="13664" spans="1:7">
      <c r="A13664" s="26">
        <v>58625000</v>
      </c>
      <c r="B13664" s="26">
        <v>58639999</v>
      </c>
      <c r="C13664" t="s">
        <v>152</v>
      </c>
      <c r="D13664" t="s">
        <v>186</v>
      </c>
      <c r="E13664" s="8">
        <v>7.4999999999999997E-3</v>
      </c>
      <c r="F13664" s="7" t="s">
        <v>133</v>
      </c>
      <c r="G13664" s="7">
        <v>12</v>
      </c>
    </row>
    <row r="13665" spans="1:7">
      <c r="A13665" s="26">
        <v>58640000</v>
      </c>
      <c r="B13665" s="26">
        <v>58649999</v>
      </c>
      <c r="C13665" t="s">
        <v>152</v>
      </c>
      <c r="D13665" t="s">
        <v>186</v>
      </c>
      <c r="E13665" s="8">
        <v>7.4999999999999997E-3</v>
      </c>
      <c r="F13665" s="7" t="s">
        <v>133</v>
      </c>
      <c r="G13665" s="7">
        <v>12</v>
      </c>
    </row>
    <row r="13666" spans="1:7">
      <c r="A13666" s="26">
        <v>58650000</v>
      </c>
      <c r="B13666" s="26">
        <v>58659999</v>
      </c>
      <c r="C13666" t="s">
        <v>152</v>
      </c>
      <c r="D13666" t="s">
        <v>186</v>
      </c>
      <c r="E13666" s="8">
        <v>1.0500000000000001E-2</v>
      </c>
      <c r="F13666" s="7" t="s">
        <v>165</v>
      </c>
      <c r="G13666" s="7">
        <v>9</v>
      </c>
    </row>
    <row r="13667" spans="1:7">
      <c r="A13667" s="26">
        <v>58660000</v>
      </c>
      <c r="B13667" s="26">
        <v>58664999</v>
      </c>
      <c r="C13667" t="s">
        <v>152</v>
      </c>
      <c r="D13667" t="s">
        <v>186</v>
      </c>
      <c r="E13667" s="8">
        <v>7.4999999999999997E-3</v>
      </c>
      <c r="F13667" s="7" t="s">
        <v>165</v>
      </c>
      <c r="G13667" s="7">
        <v>12</v>
      </c>
    </row>
    <row r="13668" spans="1:7">
      <c r="A13668" s="26">
        <v>58665000</v>
      </c>
      <c r="B13668" s="26">
        <v>58699999</v>
      </c>
      <c r="C13668" t="s">
        <v>152</v>
      </c>
      <c r="D13668" t="s">
        <v>186</v>
      </c>
      <c r="E13668" s="8">
        <v>1.0500000000000001E-2</v>
      </c>
      <c r="F13668" s="7" t="s">
        <v>165</v>
      </c>
      <c r="G13668" s="7">
        <v>13</v>
      </c>
    </row>
    <row r="13669" spans="1:7">
      <c r="A13669" s="26">
        <v>58700000</v>
      </c>
      <c r="B13669" s="26">
        <v>58700969</v>
      </c>
      <c r="C13669" t="s">
        <v>152</v>
      </c>
      <c r="D13669" t="s">
        <v>186</v>
      </c>
      <c r="E13669" s="8">
        <v>7.4999999999999997E-3</v>
      </c>
      <c r="F13669" s="7" t="s">
        <v>133</v>
      </c>
      <c r="G13669" s="7">
        <v>8</v>
      </c>
    </row>
    <row r="13670" spans="1:7">
      <c r="A13670" s="26">
        <v>58700970</v>
      </c>
      <c r="B13670" s="26">
        <v>58700999</v>
      </c>
      <c r="C13670" t="s">
        <v>152</v>
      </c>
      <c r="D13670" t="s">
        <v>186</v>
      </c>
      <c r="E13670" s="8">
        <v>1.0500000000000001E-2</v>
      </c>
      <c r="F13670" s="7" t="s">
        <v>165</v>
      </c>
      <c r="G13670" s="7">
        <v>4</v>
      </c>
    </row>
    <row r="13671" spans="1:7">
      <c r="A13671" s="26">
        <v>58701000</v>
      </c>
      <c r="B13671" s="26">
        <v>58703999</v>
      </c>
      <c r="C13671" t="s">
        <v>152</v>
      </c>
      <c r="D13671" t="s">
        <v>186</v>
      </c>
      <c r="E13671" s="8">
        <v>7.4999999999999997E-3</v>
      </c>
      <c r="F13671" s="7" t="s">
        <v>133</v>
      </c>
      <c r="G13671" s="7">
        <v>12</v>
      </c>
    </row>
    <row r="13672" spans="1:7">
      <c r="A13672" s="26">
        <v>58704000</v>
      </c>
      <c r="B13672" s="26">
        <v>58704999</v>
      </c>
      <c r="C13672" t="s">
        <v>152</v>
      </c>
      <c r="D13672" t="s">
        <v>186</v>
      </c>
      <c r="E13672" s="8">
        <v>7.4999999999999997E-3</v>
      </c>
      <c r="F13672" s="7" t="s">
        <v>165</v>
      </c>
      <c r="G13672" s="7">
        <v>8</v>
      </c>
    </row>
    <row r="13673" spans="1:7">
      <c r="A13673" s="26">
        <v>58705000</v>
      </c>
      <c r="B13673" s="26">
        <v>58708999</v>
      </c>
      <c r="C13673" t="s">
        <v>152</v>
      </c>
      <c r="D13673" t="s">
        <v>186</v>
      </c>
      <c r="E13673" s="8">
        <v>7.4999999999999997E-3</v>
      </c>
      <c r="F13673" s="7" t="s">
        <v>133</v>
      </c>
      <c r="G13673" s="7">
        <v>12</v>
      </c>
    </row>
    <row r="13674" spans="1:7">
      <c r="A13674" s="26">
        <v>58709000</v>
      </c>
      <c r="B13674" s="26">
        <v>58709969</v>
      </c>
      <c r="C13674" t="s">
        <v>152</v>
      </c>
      <c r="D13674" t="s">
        <v>185</v>
      </c>
      <c r="E13674" s="8">
        <v>7.4999999999999997E-3</v>
      </c>
      <c r="F13674" s="7" t="s">
        <v>165</v>
      </c>
      <c r="G13674" s="7">
        <v>8</v>
      </c>
    </row>
    <row r="13675" spans="1:7">
      <c r="A13675" s="26">
        <v>58709970</v>
      </c>
      <c r="B13675" s="26">
        <v>58712999</v>
      </c>
      <c r="C13675" t="s">
        <v>152</v>
      </c>
      <c r="D13675" t="s">
        <v>186</v>
      </c>
      <c r="E13675" s="8">
        <v>1.0500000000000001E-2</v>
      </c>
      <c r="F13675" s="7" t="s">
        <v>165</v>
      </c>
      <c r="G13675" s="7">
        <v>12</v>
      </c>
    </row>
    <row r="13676" spans="1:7">
      <c r="A13676" s="26">
        <v>58713000</v>
      </c>
      <c r="B13676" s="26">
        <v>58713999</v>
      </c>
      <c r="C13676" t="s">
        <v>152</v>
      </c>
      <c r="D13676" t="s">
        <v>186</v>
      </c>
      <c r="E13676" s="8">
        <v>7.4999999999999997E-3</v>
      </c>
      <c r="F13676" s="7" t="s">
        <v>165</v>
      </c>
      <c r="G13676" s="7">
        <v>12</v>
      </c>
    </row>
    <row r="13677" spans="1:7">
      <c r="A13677" s="26">
        <v>58714000</v>
      </c>
      <c r="B13677" s="26">
        <v>58714999</v>
      </c>
      <c r="C13677" t="s">
        <v>152</v>
      </c>
      <c r="D13677" t="s">
        <v>186</v>
      </c>
      <c r="E13677" s="8">
        <v>7.4999999999999997E-3</v>
      </c>
      <c r="F13677" s="7" t="s">
        <v>133</v>
      </c>
      <c r="G13677" s="7">
        <v>7</v>
      </c>
    </row>
    <row r="13678" spans="1:7">
      <c r="A13678" s="26">
        <v>58715000</v>
      </c>
      <c r="B13678" s="26">
        <v>58719999</v>
      </c>
      <c r="C13678" t="s">
        <v>152</v>
      </c>
      <c r="D13678" t="s">
        <v>186</v>
      </c>
      <c r="E13678" s="8">
        <v>1.0500000000000001E-2</v>
      </c>
      <c r="F13678" s="7" t="s">
        <v>165</v>
      </c>
      <c r="G13678" s="7">
        <v>7</v>
      </c>
    </row>
    <row r="13679" spans="1:7">
      <c r="A13679" s="26">
        <v>58720000</v>
      </c>
      <c r="B13679" s="26">
        <v>58722999</v>
      </c>
      <c r="C13679" t="s">
        <v>152</v>
      </c>
      <c r="D13679" t="s">
        <v>186</v>
      </c>
      <c r="E13679" s="8">
        <v>7.4999999999999997E-3</v>
      </c>
      <c r="F13679" s="7" t="s">
        <v>133</v>
      </c>
      <c r="G13679" s="7">
        <v>13</v>
      </c>
    </row>
    <row r="13680" spans="1:7">
      <c r="A13680" s="26">
        <v>58723000</v>
      </c>
      <c r="B13680" s="26">
        <v>58800000</v>
      </c>
      <c r="C13680" t="s">
        <v>152</v>
      </c>
      <c r="D13680" t="s">
        <v>186</v>
      </c>
      <c r="E13680" s="8">
        <v>1.0500000000000001E-2</v>
      </c>
      <c r="F13680" s="7" t="s">
        <v>165</v>
      </c>
      <c r="G13680" s="7">
        <v>14</v>
      </c>
    </row>
    <row r="13681" spans="1:7">
      <c r="A13681" s="26">
        <v>58800001</v>
      </c>
      <c r="B13681" s="26">
        <v>58800999</v>
      </c>
      <c r="C13681" t="s">
        <v>152</v>
      </c>
      <c r="D13681" t="s">
        <v>186</v>
      </c>
      <c r="E13681" s="8">
        <v>7.4999999999999997E-3</v>
      </c>
      <c r="F13681" s="7" t="s">
        <v>133</v>
      </c>
      <c r="G13681" s="7">
        <v>12</v>
      </c>
    </row>
    <row r="13682" spans="1:7">
      <c r="A13682" s="26">
        <v>58801000</v>
      </c>
      <c r="B13682" s="26">
        <v>58807999</v>
      </c>
      <c r="C13682" t="s">
        <v>152</v>
      </c>
      <c r="D13682" t="s">
        <v>186</v>
      </c>
      <c r="E13682" s="8">
        <v>7.4999999999999997E-3</v>
      </c>
      <c r="F13682" s="7" t="s">
        <v>133</v>
      </c>
      <c r="G13682" s="7">
        <v>12</v>
      </c>
    </row>
    <row r="13683" spans="1:7">
      <c r="A13683" s="26">
        <v>58808000</v>
      </c>
      <c r="B13683" s="26">
        <v>58814969</v>
      </c>
      <c r="C13683" t="s">
        <v>152</v>
      </c>
      <c r="D13683" t="s">
        <v>186</v>
      </c>
      <c r="E13683" s="8">
        <v>7.4999999999999997E-3</v>
      </c>
      <c r="F13683" s="7" t="s">
        <v>165</v>
      </c>
      <c r="G13683" s="7">
        <v>12</v>
      </c>
    </row>
    <row r="13684" spans="1:7">
      <c r="A13684" s="26">
        <v>58814970</v>
      </c>
      <c r="B13684" s="26">
        <v>58814999</v>
      </c>
      <c r="C13684" t="s">
        <v>152</v>
      </c>
      <c r="D13684" t="s">
        <v>186</v>
      </c>
      <c r="E13684" s="8">
        <v>1.0500000000000001E-2</v>
      </c>
      <c r="F13684" s="7" t="s">
        <v>165</v>
      </c>
      <c r="G13684" s="7">
        <v>6</v>
      </c>
    </row>
    <row r="13685" spans="1:7">
      <c r="A13685" s="26">
        <v>58815000</v>
      </c>
      <c r="B13685" s="26">
        <v>58818999</v>
      </c>
      <c r="C13685" t="s">
        <v>152</v>
      </c>
      <c r="D13685" t="s">
        <v>186</v>
      </c>
      <c r="E13685" s="8">
        <v>1.0500000000000001E-2</v>
      </c>
      <c r="F13685" s="7" t="s">
        <v>165</v>
      </c>
      <c r="G13685" s="7">
        <v>13</v>
      </c>
    </row>
    <row r="13686" spans="1:7">
      <c r="A13686" s="26">
        <v>58819000</v>
      </c>
      <c r="B13686" s="26">
        <v>58819999</v>
      </c>
      <c r="C13686" t="s">
        <v>152</v>
      </c>
      <c r="D13686" t="s">
        <v>186</v>
      </c>
      <c r="E13686" s="8">
        <v>7.4999999999999997E-3</v>
      </c>
      <c r="F13686" s="7" t="s">
        <v>133</v>
      </c>
      <c r="G13686" s="7">
        <v>10</v>
      </c>
    </row>
    <row r="13687" spans="1:7">
      <c r="A13687" s="26">
        <v>58820000</v>
      </c>
      <c r="B13687" s="26">
        <v>58822999</v>
      </c>
      <c r="C13687" t="s">
        <v>152</v>
      </c>
      <c r="D13687" t="s">
        <v>186</v>
      </c>
      <c r="E13687" s="8">
        <v>1.0500000000000001E-2</v>
      </c>
      <c r="F13687" s="7" t="s">
        <v>165</v>
      </c>
      <c r="G13687" s="7">
        <v>15</v>
      </c>
    </row>
    <row r="13688" spans="1:7">
      <c r="A13688" s="26">
        <v>58823000</v>
      </c>
      <c r="B13688" s="26">
        <v>58823999</v>
      </c>
      <c r="C13688" t="s">
        <v>152</v>
      </c>
      <c r="D13688" t="s">
        <v>186</v>
      </c>
      <c r="E13688" s="8">
        <v>7.4999999999999997E-3</v>
      </c>
      <c r="F13688" s="7" t="s">
        <v>165</v>
      </c>
      <c r="G13688" s="7">
        <v>10</v>
      </c>
    </row>
    <row r="13689" spans="1:7">
      <c r="A13689" s="26">
        <v>58824000</v>
      </c>
      <c r="B13689" s="26">
        <v>58839999</v>
      </c>
      <c r="C13689" t="s">
        <v>152</v>
      </c>
      <c r="D13689" t="s">
        <v>186</v>
      </c>
      <c r="E13689" s="8">
        <v>1.0500000000000001E-2</v>
      </c>
      <c r="F13689" s="7" t="s">
        <v>165</v>
      </c>
      <c r="G13689" s="7">
        <v>14</v>
      </c>
    </row>
    <row r="13690" spans="1:7">
      <c r="A13690" s="26">
        <v>58840000</v>
      </c>
      <c r="B13690" s="26">
        <v>58852999</v>
      </c>
      <c r="C13690" t="s">
        <v>152</v>
      </c>
      <c r="D13690" t="s">
        <v>186</v>
      </c>
      <c r="E13690" s="8">
        <v>7.4999999999999997E-3</v>
      </c>
      <c r="F13690" s="7" t="s">
        <v>165</v>
      </c>
      <c r="G13690" s="7">
        <v>12</v>
      </c>
    </row>
    <row r="13691" spans="1:7">
      <c r="A13691" s="26">
        <v>58853000</v>
      </c>
      <c r="B13691" s="26">
        <v>58856999</v>
      </c>
      <c r="C13691" t="s">
        <v>152</v>
      </c>
      <c r="D13691" t="s">
        <v>186</v>
      </c>
      <c r="E13691" s="8">
        <v>1.0500000000000001E-2</v>
      </c>
      <c r="F13691" s="7" t="s">
        <v>165</v>
      </c>
      <c r="G13691" s="7">
        <v>13</v>
      </c>
    </row>
    <row r="13692" spans="1:7">
      <c r="A13692" s="26">
        <v>58857000</v>
      </c>
      <c r="B13692" s="26">
        <v>58859999</v>
      </c>
      <c r="C13692" t="s">
        <v>152</v>
      </c>
      <c r="D13692" t="s">
        <v>186</v>
      </c>
      <c r="E13692" s="8">
        <v>7.4999999999999997E-3</v>
      </c>
      <c r="F13692" s="7" t="s">
        <v>133</v>
      </c>
      <c r="G13692" s="7">
        <v>9</v>
      </c>
    </row>
    <row r="13693" spans="1:7">
      <c r="A13693" s="26">
        <v>58860000</v>
      </c>
      <c r="B13693" s="26">
        <v>58899999</v>
      </c>
      <c r="C13693" t="s">
        <v>152</v>
      </c>
      <c r="D13693" t="s">
        <v>186</v>
      </c>
      <c r="E13693" s="8">
        <v>1.0500000000000001E-2</v>
      </c>
      <c r="F13693" s="7" t="s">
        <v>165</v>
      </c>
      <c r="G13693" s="7">
        <v>12</v>
      </c>
    </row>
    <row r="13694" spans="1:7">
      <c r="A13694" s="26">
        <v>58900000</v>
      </c>
      <c r="B13694" s="26">
        <v>58907969</v>
      </c>
      <c r="C13694" t="s">
        <v>152</v>
      </c>
      <c r="D13694" t="s">
        <v>186</v>
      </c>
      <c r="E13694" s="8">
        <v>7.4999999999999997E-3</v>
      </c>
      <c r="F13694" s="7" t="s">
        <v>165</v>
      </c>
      <c r="G13694" s="7">
        <v>12</v>
      </c>
    </row>
    <row r="13695" spans="1:7">
      <c r="A13695" s="26">
        <v>58907970</v>
      </c>
      <c r="B13695" s="26">
        <v>58909999</v>
      </c>
      <c r="C13695" t="s">
        <v>152</v>
      </c>
      <c r="D13695" t="s">
        <v>186</v>
      </c>
      <c r="E13695" s="8">
        <v>1.0500000000000001E-2</v>
      </c>
      <c r="F13695" s="7" t="s">
        <v>165</v>
      </c>
      <c r="G13695" s="7">
        <v>9</v>
      </c>
    </row>
    <row r="13696" spans="1:7">
      <c r="A13696" s="26">
        <v>58910000</v>
      </c>
      <c r="B13696" s="26">
        <v>58914969</v>
      </c>
      <c r="C13696" t="s">
        <v>152</v>
      </c>
      <c r="D13696" t="s">
        <v>186</v>
      </c>
      <c r="E13696" s="8">
        <v>1.0500000000000001E-2</v>
      </c>
      <c r="F13696" s="7" t="s">
        <v>165</v>
      </c>
      <c r="G13696" s="7">
        <v>13</v>
      </c>
    </row>
    <row r="13697" spans="1:7">
      <c r="A13697" s="26">
        <v>58914970</v>
      </c>
      <c r="B13697" s="26">
        <v>58918999</v>
      </c>
      <c r="C13697" t="s">
        <v>152</v>
      </c>
      <c r="D13697" t="s">
        <v>186</v>
      </c>
      <c r="E13697" s="8">
        <v>1.0500000000000001E-2</v>
      </c>
      <c r="F13697" s="7" t="s">
        <v>165</v>
      </c>
      <c r="G13697" s="7">
        <v>6</v>
      </c>
    </row>
    <row r="13698" spans="1:7">
      <c r="A13698" s="26">
        <v>58919000</v>
      </c>
      <c r="B13698" s="26">
        <v>58919999</v>
      </c>
      <c r="C13698" t="s">
        <v>152</v>
      </c>
      <c r="D13698" t="s">
        <v>186</v>
      </c>
      <c r="E13698" s="8">
        <v>7.4999999999999997E-3</v>
      </c>
      <c r="F13698" s="7" t="s">
        <v>165</v>
      </c>
      <c r="G13698" s="7">
        <v>6</v>
      </c>
    </row>
    <row r="13699" spans="1:7">
      <c r="A13699" s="26">
        <v>58920000</v>
      </c>
      <c r="B13699" s="26">
        <v>58921969</v>
      </c>
      <c r="C13699" t="s">
        <v>152</v>
      </c>
      <c r="D13699" t="s">
        <v>186</v>
      </c>
      <c r="E13699" s="8">
        <v>1.0500000000000001E-2</v>
      </c>
      <c r="F13699" s="7" t="s">
        <v>165</v>
      </c>
      <c r="G13699" s="7">
        <v>7</v>
      </c>
    </row>
    <row r="13700" spans="1:7">
      <c r="A13700" s="26">
        <v>58921970</v>
      </c>
      <c r="B13700" s="26">
        <v>58924969</v>
      </c>
      <c r="C13700" t="s">
        <v>152</v>
      </c>
      <c r="D13700" t="s">
        <v>186</v>
      </c>
      <c r="E13700" s="8">
        <v>1.0500000000000001E-2</v>
      </c>
      <c r="F13700" s="7" t="s">
        <v>165</v>
      </c>
      <c r="G13700" s="7">
        <v>14</v>
      </c>
    </row>
    <row r="13701" spans="1:7">
      <c r="A13701" s="26">
        <v>58924970</v>
      </c>
      <c r="B13701" s="26">
        <v>58927969</v>
      </c>
      <c r="C13701" t="s">
        <v>152</v>
      </c>
      <c r="D13701" t="s">
        <v>186</v>
      </c>
      <c r="E13701" s="8">
        <v>1.0500000000000001E-2</v>
      </c>
      <c r="F13701" s="7" t="s">
        <v>165</v>
      </c>
      <c r="G13701" s="7">
        <v>14</v>
      </c>
    </row>
    <row r="13702" spans="1:7">
      <c r="A13702" s="26">
        <v>58927970</v>
      </c>
      <c r="B13702" s="26">
        <v>58939999</v>
      </c>
      <c r="C13702" t="s">
        <v>152</v>
      </c>
      <c r="D13702" t="s">
        <v>186</v>
      </c>
      <c r="E13702" s="8">
        <v>1.0500000000000001E-2</v>
      </c>
      <c r="F13702" s="7" t="s">
        <v>165</v>
      </c>
      <c r="G13702" s="7">
        <v>14</v>
      </c>
    </row>
    <row r="13703" spans="1:7">
      <c r="A13703" s="26">
        <v>58940000</v>
      </c>
      <c r="B13703" s="26">
        <v>58944969</v>
      </c>
      <c r="C13703" t="s">
        <v>152</v>
      </c>
      <c r="D13703" t="s">
        <v>186</v>
      </c>
      <c r="E13703" s="8">
        <v>1.0500000000000001E-2</v>
      </c>
      <c r="F13703" s="7" t="s">
        <v>165</v>
      </c>
      <c r="G13703" s="7">
        <v>6</v>
      </c>
    </row>
    <row r="13704" spans="1:7">
      <c r="A13704" s="26">
        <v>58944970</v>
      </c>
      <c r="B13704" s="26">
        <v>58949999</v>
      </c>
      <c r="C13704" t="s">
        <v>152</v>
      </c>
      <c r="D13704" t="s">
        <v>186</v>
      </c>
      <c r="E13704" s="8">
        <v>1.0500000000000001E-2</v>
      </c>
      <c r="F13704" s="7" t="s">
        <v>165</v>
      </c>
      <c r="G13704" s="7">
        <v>14</v>
      </c>
    </row>
    <row r="13705" spans="1:7">
      <c r="A13705" s="26">
        <v>58950000</v>
      </c>
      <c r="B13705" s="26">
        <v>58954969</v>
      </c>
      <c r="C13705" t="s">
        <v>152</v>
      </c>
      <c r="D13705" t="s">
        <v>186</v>
      </c>
      <c r="E13705" s="8">
        <v>1.0500000000000001E-2</v>
      </c>
      <c r="F13705" s="7" t="s">
        <v>165</v>
      </c>
      <c r="G13705" s="7">
        <v>7</v>
      </c>
    </row>
    <row r="13706" spans="1:7">
      <c r="A13706" s="26">
        <v>58954970</v>
      </c>
      <c r="B13706" s="26">
        <v>58959999</v>
      </c>
      <c r="C13706" t="s">
        <v>152</v>
      </c>
      <c r="D13706" t="s">
        <v>186</v>
      </c>
      <c r="E13706" s="8">
        <v>1.0500000000000001E-2</v>
      </c>
      <c r="F13706" s="7" t="s">
        <v>165</v>
      </c>
      <c r="G13706" s="7">
        <v>8</v>
      </c>
    </row>
    <row r="13707" spans="1:7">
      <c r="A13707" s="26">
        <v>58960000</v>
      </c>
      <c r="B13707" s="26">
        <v>58969999</v>
      </c>
      <c r="C13707" t="s">
        <v>152</v>
      </c>
      <c r="D13707" t="s">
        <v>186</v>
      </c>
      <c r="E13707" s="8">
        <v>1.0500000000000001E-2</v>
      </c>
      <c r="F13707" s="7" t="s">
        <v>165</v>
      </c>
      <c r="G13707" s="7">
        <v>7</v>
      </c>
    </row>
    <row r="13708" spans="1:7">
      <c r="A13708" s="26">
        <v>58970000</v>
      </c>
      <c r="B13708" s="26">
        <v>58977969</v>
      </c>
      <c r="C13708" t="s">
        <v>152</v>
      </c>
      <c r="D13708" t="s">
        <v>186</v>
      </c>
      <c r="E13708" s="8">
        <v>1.0500000000000001E-2</v>
      </c>
      <c r="F13708" s="7" t="s">
        <v>165</v>
      </c>
      <c r="G13708" s="7">
        <v>12</v>
      </c>
    </row>
    <row r="13709" spans="1:7">
      <c r="A13709" s="26">
        <v>58977970</v>
      </c>
      <c r="B13709" s="26">
        <v>58979999</v>
      </c>
      <c r="C13709" t="s">
        <v>152</v>
      </c>
      <c r="D13709" t="s">
        <v>186</v>
      </c>
      <c r="E13709" s="8">
        <v>1.0500000000000001E-2</v>
      </c>
      <c r="F13709" s="7" t="s">
        <v>165</v>
      </c>
      <c r="G13709" s="7">
        <v>15</v>
      </c>
    </row>
    <row r="13710" spans="1:7">
      <c r="A13710" s="26">
        <v>58980000</v>
      </c>
      <c r="B13710" s="26">
        <v>58989999</v>
      </c>
      <c r="C13710" t="s">
        <v>152</v>
      </c>
      <c r="D13710" t="s">
        <v>186</v>
      </c>
      <c r="E13710" s="8">
        <v>1.0500000000000001E-2</v>
      </c>
      <c r="F13710" s="7" t="s">
        <v>165</v>
      </c>
      <c r="G13710" s="7">
        <v>7</v>
      </c>
    </row>
    <row r="13711" spans="1:7">
      <c r="A13711" s="26">
        <v>58990000</v>
      </c>
      <c r="B13711" s="26">
        <v>58992969</v>
      </c>
      <c r="C13711" t="s">
        <v>152</v>
      </c>
      <c r="D13711" t="s">
        <v>186</v>
      </c>
      <c r="E13711" s="8">
        <v>1.0500000000000001E-2</v>
      </c>
      <c r="F13711" s="7" t="s">
        <v>165</v>
      </c>
      <c r="G13711" s="7">
        <v>14</v>
      </c>
    </row>
    <row r="13712" spans="1:7">
      <c r="A13712" s="26">
        <v>58992970</v>
      </c>
      <c r="B13712" s="26">
        <v>59000000</v>
      </c>
      <c r="C13712" t="s">
        <v>152</v>
      </c>
      <c r="D13712" t="s">
        <v>186</v>
      </c>
      <c r="E13712" s="8">
        <v>1.0500000000000001E-2</v>
      </c>
      <c r="F13712" s="7" t="s">
        <v>165</v>
      </c>
      <c r="G13712" s="7">
        <v>7</v>
      </c>
    </row>
    <row r="13713" spans="1:7">
      <c r="A13713" s="26">
        <v>59000001</v>
      </c>
      <c r="B13713" s="26">
        <v>59011999</v>
      </c>
      <c r="C13713" t="s">
        <v>155</v>
      </c>
      <c r="D13713" t="s">
        <v>185</v>
      </c>
      <c r="E13713" s="8">
        <v>1.0500000000000001E-2</v>
      </c>
      <c r="F13713" s="7" t="s">
        <v>165</v>
      </c>
      <c r="G13713" s="7">
        <v>7</v>
      </c>
    </row>
    <row r="13714" spans="1:7">
      <c r="A13714" s="26">
        <v>59012000</v>
      </c>
      <c r="B13714" s="26">
        <v>59013999</v>
      </c>
      <c r="C13714" t="s">
        <v>155</v>
      </c>
      <c r="D13714" t="s">
        <v>185</v>
      </c>
      <c r="E13714" s="8">
        <v>1.0500000000000001E-2</v>
      </c>
      <c r="F13714" s="7" t="s">
        <v>133</v>
      </c>
      <c r="G13714" s="7">
        <v>7</v>
      </c>
    </row>
    <row r="13715" spans="1:7">
      <c r="A13715" s="26">
        <v>59014000</v>
      </c>
      <c r="B13715" s="26">
        <v>59019999</v>
      </c>
      <c r="C13715" t="s">
        <v>155</v>
      </c>
      <c r="D13715" t="s">
        <v>185</v>
      </c>
      <c r="E13715" s="8">
        <v>1.0500000000000001E-2</v>
      </c>
      <c r="F13715" s="7" t="s">
        <v>165</v>
      </c>
      <c r="G13715" s="7">
        <v>7</v>
      </c>
    </row>
    <row r="13716" spans="1:7">
      <c r="A13716" s="26">
        <v>59020000</v>
      </c>
      <c r="B13716" s="26">
        <v>59021999</v>
      </c>
      <c r="C13716" t="s">
        <v>155</v>
      </c>
      <c r="D13716" t="s">
        <v>185</v>
      </c>
      <c r="E13716" s="8">
        <v>1.0500000000000001E-2</v>
      </c>
      <c r="F13716" s="7" t="s">
        <v>133</v>
      </c>
      <c r="G13716" s="7">
        <v>7</v>
      </c>
    </row>
    <row r="13717" spans="1:7">
      <c r="A13717" s="26">
        <v>59022000</v>
      </c>
      <c r="B13717" s="26">
        <v>59029999</v>
      </c>
      <c r="C13717" t="s">
        <v>155</v>
      </c>
      <c r="D13717" t="s">
        <v>185</v>
      </c>
      <c r="E13717" s="8">
        <v>1.0500000000000001E-2</v>
      </c>
      <c r="F13717" s="7" t="s">
        <v>133</v>
      </c>
      <c r="G13717" s="7">
        <v>7</v>
      </c>
    </row>
    <row r="13718" spans="1:7">
      <c r="A13718" s="26">
        <v>59030000</v>
      </c>
      <c r="B13718" s="26">
        <v>59034999</v>
      </c>
      <c r="C13718" t="s">
        <v>155</v>
      </c>
      <c r="D13718" t="s">
        <v>185</v>
      </c>
      <c r="E13718" s="8">
        <v>1.0500000000000001E-2</v>
      </c>
      <c r="F13718" s="7" t="s">
        <v>133</v>
      </c>
      <c r="G13718" s="7">
        <v>7</v>
      </c>
    </row>
    <row r="13719" spans="1:7">
      <c r="A13719" s="26">
        <v>59035000</v>
      </c>
      <c r="B13719" s="26">
        <v>59039999</v>
      </c>
      <c r="C13719" t="s">
        <v>155</v>
      </c>
      <c r="D13719" t="s">
        <v>185</v>
      </c>
      <c r="E13719" s="8">
        <v>1.0500000000000001E-2</v>
      </c>
      <c r="F13719" s="7" t="s">
        <v>133</v>
      </c>
      <c r="G13719" s="7">
        <v>7</v>
      </c>
    </row>
    <row r="13720" spans="1:7">
      <c r="A13720" s="26">
        <v>59040000</v>
      </c>
      <c r="B13720" s="26">
        <v>59040999</v>
      </c>
      <c r="C13720" t="s">
        <v>155</v>
      </c>
      <c r="D13720" t="s">
        <v>185</v>
      </c>
      <c r="E13720" s="8">
        <v>1.0500000000000001E-2</v>
      </c>
      <c r="F13720" s="7" t="s">
        <v>165</v>
      </c>
      <c r="G13720" s="7">
        <v>7</v>
      </c>
    </row>
    <row r="13721" spans="1:7">
      <c r="A13721" s="26">
        <v>59041000</v>
      </c>
      <c r="B13721" s="26">
        <v>59049999</v>
      </c>
      <c r="C13721" t="s">
        <v>155</v>
      </c>
      <c r="D13721" t="s">
        <v>185</v>
      </c>
      <c r="E13721" s="8">
        <v>1.0500000000000001E-2</v>
      </c>
      <c r="F13721" s="7" t="s">
        <v>133</v>
      </c>
      <c r="G13721" s="7">
        <v>7</v>
      </c>
    </row>
    <row r="13722" spans="1:7">
      <c r="A13722" s="26">
        <v>59050000</v>
      </c>
      <c r="B13722" s="26">
        <v>59051999</v>
      </c>
      <c r="C13722" t="s">
        <v>155</v>
      </c>
      <c r="D13722" t="s">
        <v>185</v>
      </c>
      <c r="E13722" s="8">
        <v>1.0500000000000001E-2</v>
      </c>
      <c r="F13722" s="7" t="s">
        <v>133</v>
      </c>
      <c r="G13722" s="7">
        <v>7</v>
      </c>
    </row>
    <row r="13723" spans="1:7">
      <c r="A13723" s="26">
        <v>59052000</v>
      </c>
      <c r="B13723" s="26">
        <v>59055999</v>
      </c>
      <c r="C13723" t="s">
        <v>155</v>
      </c>
      <c r="D13723" t="s">
        <v>185</v>
      </c>
      <c r="E13723" s="8">
        <v>1.0500000000000001E-2</v>
      </c>
      <c r="F13723" s="7" t="s">
        <v>165</v>
      </c>
      <c r="G13723" s="7">
        <v>7</v>
      </c>
    </row>
    <row r="13724" spans="1:7">
      <c r="A13724" s="26">
        <v>59056000</v>
      </c>
      <c r="B13724" s="26">
        <v>59061999</v>
      </c>
      <c r="C13724" t="s">
        <v>155</v>
      </c>
      <c r="D13724" t="s">
        <v>185</v>
      </c>
      <c r="E13724" s="8">
        <v>1.0500000000000001E-2</v>
      </c>
      <c r="F13724" s="7" t="s">
        <v>165</v>
      </c>
      <c r="G13724" s="7">
        <v>7</v>
      </c>
    </row>
    <row r="13725" spans="1:7">
      <c r="A13725" s="26">
        <v>59062000</v>
      </c>
      <c r="B13725" s="26">
        <v>59063999</v>
      </c>
      <c r="C13725" t="s">
        <v>155</v>
      </c>
      <c r="D13725" t="s">
        <v>185</v>
      </c>
      <c r="E13725" s="8">
        <v>1.0500000000000001E-2</v>
      </c>
      <c r="F13725" s="7" t="s">
        <v>165</v>
      </c>
      <c r="G13725" s="7">
        <v>7</v>
      </c>
    </row>
    <row r="13726" spans="1:7">
      <c r="A13726" s="26">
        <v>59064000</v>
      </c>
      <c r="B13726" s="26">
        <v>59072999</v>
      </c>
      <c r="C13726" t="s">
        <v>155</v>
      </c>
      <c r="D13726" t="s">
        <v>185</v>
      </c>
      <c r="E13726" s="8">
        <v>1.0500000000000001E-2</v>
      </c>
      <c r="F13726" s="7" t="s">
        <v>133</v>
      </c>
      <c r="G13726" s="7">
        <v>7</v>
      </c>
    </row>
    <row r="13727" spans="1:7">
      <c r="A13727" s="26">
        <v>59073000</v>
      </c>
      <c r="B13727" s="26">
        <v>59074999</v>
      </c>
      <c r="C13727" t="s">
        <v>155</v>
      </c>
      <c r="D13727" t="s">
        <v>185</v>
      </c>
      <c r="E13727" s="8">
        <v>1.0500000000000001E-2</v>
      </c>
      <c r="F13727" s="7" t="s">
        <v>133</v>
      </c>
      <c r="G13727" s="7">
        <v>7</v>
      </c>
    </row>
    <row r="13728" spans="1:7">
      <c r="A13728" s="26">
        <v>59075000</v>
      </c>
      <c r="B13728" s="26">
        <v>59075969</v>
      </c>
      <c r="C13728" t="s">
        <v>155</v>
      </c>
      <c r="D13728" t="s">
        <v>185</v>
      </c>
      <c r="E13728" s="8">
        <v>1.0500000000000001E-2</v>
      </c>
      <c r="F13728" s="7" t="s">
        <v>133</v>
      </c>
      <c r="G13728" s="7">
        <v>7</v>
      </c>
    </row>
    <row r="13729" spans="1:7">
      <c r="A13729" s="26">
        <v>59075970</v>
      </c>
      <c r="B13729" s="26">
        <v>59075999</v>
      </c>
      <c r="C13729" t="s">
        <v>155</v>
      </c>
      <c r="D13729" t="s">
        <v>185</v>
      </c>
      <c r="E13729" s="8">
        <v>1.0500000000000001E-2</v>
      </c>
      <c r="F13729" s="7" t="s">
        <v>165</v>
      </c>
      <c r="G13729" s="7">
        <v>3</v>
      </c>
    </row>
    <row r="13730" spans="1:7">
      <c r="A13730" s="26">
        <v>59076000</v>
      </c>
      <c r="B13730" s="26">
        <v>59079999</v>
      </c>
      <c r="C13730" t="s">
        <v>155</v>
      </c>
      <c r="D13730" t="s">
        <v>185</v>
      </c>
      <c r="E13730" s="8">
        <v>1.0500000000000001E-2</v>
      </c>
      <c r="F13730" s="7" t="s">
        <v>133</v>
      </c>
      <c r="G13730" s="7">
        <v>7</v>
      </c>
    </row>
    <row r="13731" spans="1:7">
      <c r="A13731" s="26">
        <v>59080000</v>
      </c>
      <c r="B13731" s="26">
        <v>59081999</v>
      </c>
      <c r="C13731" t="s">
        <v>155</v>
      </c>
      <c r="D13731" t="s">
        <v>185</v>
      </c>
      <c r="E13731" s="8">
        <v>1.0500000000000001E-2</v>
      </c>
      <c r="F13731" s="7" t="s">
        <v>133</v>
      </c>
      <c r="G13731" s="7">
        <v>7</v>
      </c>
    </row>
    <row r="13732" spans="1:7">
      <c r="A13732" s="26">
        <v>59082000</v>
      </c>
      <c r="B13732" s="26">
        <v>59088999</v>
      </c>
      <c r="C13732" t="s">
        <v>155</v>
      </c>
      <c r="D13732" t="s">
        <v>185</v>
      </c>
      <c r="E13732" s="8">
        <v>1.0500000000000001E-2</v>
      </c>
      <c r="F13732" s="7" t="s">
        <v>165</v>
      </c>
      <c r="G13732" s="7">
        <v>7</v>
      </c>
    </row>
    <row r="13733" spans="1:7">
      <c r="A13733" s="26">
        <v>59089000</v>
      </c>
      <c r="B13733" s="26">
        <v>59090999</v>
      </c>
      <c r="C13733" t="s">
        <v>155</v>
      </c>
      <c r="D13733" t="s">
        <v>185</v>
      </c>
      <c r="E13733" s="8">
        <v>1.0500000000000001E-2</v>
      </c>
      <c r="F13733" s="7" t="s">
        <v>165</v>
      </c>
      <c r="G13733" s="7">
        <v>7</v>
      </c>
    </row>
    <row r="13734" spans="1:7">
      <c r="A13734" s="26">
        <v>59091000</v>
      </c>
      <c r="B13734" s="26">
        <v>59091999</v>
      </c>
      <c r="C13734" t="s">
        <v>155</v>
      </c>
      <c r="D13734" t="s">
        <v>185</v>
      </c>
      <c r="E13734" s="8">
        <v>1.0500000000000001E-2</v>
      </c>
      <c r="F13734" s="7" t="s">
        <v>133</v>
      </c>
      <c r="G13734" s="7">
        <v>7</v>
      </c>
    </row>
    <row r="13735" spans="1:7">
      <c r="A13735" s="26">
        <v>59092000</v>
      </c>
      <c r="B13735" s="26">
        <v>59105999</v>
      </c>
      <c r="C13735" t="s">
        <v>155</v>
      </c>
      <c r="D13735" t="s">
        <v>185</v>
      </c>
      <c r="E13735" s="8">
        <v>1.0500000000000001E-2</v>
      </c>
      <c r="F13735" s="7" t="s">
        <v>133</v>
      </c>
      <c r="G13735" s="7">
        <v>7</v>
      </c>
    </row>
    <row r="13736" spans="1:7">
      <c r="A13736" s="26">
        <v>59106000</v>
      </c>
      <c r="B13736" s="26">
        <v>59111999</v>
      </c>
      <c r="C13736" t="s">
        <v>155</v>
      </c>
      <c r="D13736" t="s">
        <v>185</v>
      </c>
      <c r="E13736" s="8">
        <v>1.0500000000000001E-2</v>
      </c>
      <c r="F13736" s="7" t="s">
        <v>133</v>
      </c>
      <c r="G13736" s="7">
        <v>7</v>
      </c>
    </row>
    <row r="13737" spans="1:7">
      <c r="A13737" s="26">
        <v>59112000</v>
      </c>
      <c r="B13737" s="26">
        <v>59113999</v>
      </c>
      <c r="C13737" t="s">
        <v>155</v>
      </c>
      <c r="D13737" t="s">
        <v>185</v>
      </c>
      <c r="E13737" s="8">
        <v>1.0500000000000001E-2</v>
      </c>
      <c r="F13737" s="7" t="s">
        <v>133</v>
      </c>
      <c r="G13737" s="7">
        <v>7</v>
      </c>
    </row>
    <row r="13738" spans="1:7">
      <c r="A13738" s="26">
        <v>59114000</v>
      </c>
      <c r="B13738" s="26">
        <v>59121999</v>
      </c>
      <c r="C13738" t="s">
        <v>155</v>
      </c>
      <c r="D13738" t="s">
        <v>185</v>
      </c>
      <c r="E13738" s="8">
        <v>1.0500000000000001E-2</v>
      </c>
      <c r="F13738" s="7" t="s">
        <v>133</v>
      </c>
      <c r="G13738" s="7">
        <v>7</v>
      </c>
    </row>
    <row r="13739" spans="1:7">
      <c r="A13739" s="26">
        <v>59122000</v>
      </c>
      <c r="B13739" s="26">
        <v>59140000</v>
      </c>
      <c r="C13739" t="s">
        <v>155</v>
      </c>
      <c r="D13739" t="s">
        <v>185</v>
      </c>
      <c r="E13739" s="8">
        <v>1.0500000000000001E-2</v>
      </c>
      <c r="F13739" s="7" t="s">
        <v>133</v>
      </c>
      <c r="G13739" s="7">
        <v>7</v>
      </c>
    </row>
    <row r="13740" spans="1:7">
      <c r="A13740" s="26">
        <v>59140001</v>
      </c>
      <c r="B13740" s="26">
        <v>59140969</v>
      </c>
      <c r="C13740" t="s">
        <v>155</v>
      </c>
      <c r="D13740" t="s">
        <v>186</v>
      </c>
      <c r="E13740" s="8">
        <v>1.0500000000000001E-2</v>
      </c>
      <c r="F13740" s="7" t="s">
        <v>133</v>
      </c>
      <c r="G13740" s="7">
        <v>8</v>
      </c>
    </row>
    <row r="13741" spans="1:7">
      <c r="A13741" s="26">
        <v>59140970</v>
      </c>
      <c r="B13741" s="26">
        <v>59140999</v>
      </c>
      <c r="C13741" t="s">
        <v>155</v>
      </c>
      <c r="D13741" t="s">
        <v>185</v>
      </c>
      <c r="E13741" s="8">
        <v>1.0500000000000001E-2</v>
      </c>
      <c r="F13741" s="7" t="s">
        <v>165</v>
      </c>
      <c r="G13741" s="7">
        <v>4</v>
      </c>
    </row>
    <row r="13742" spans="1:7">
      <c r="A13742" s="26">
        <v>59141000</v>
      </c>
      <c r="B13742" s="26">
        <v>59142999</v>
      </c>
      <c r="C13742" t="s">
        <v>155</v>
      </c>
      <c r="D13742" t="s">
        <v>186</v>
      </c>
      <c r="E13742" s="8">
        <v>1.0500000000000001E-2</v>
      </c>
      <c r="F13742" s="7" t="s">
        <v>133</v>
      </c>
      <c r="G13742" s="7">
        <v>8</v>
      </c>
    </row>
    <row r="13743" spans="1:7">
      <c r="A13743" s="26">
        <v>59143000</v>
      </c>
      <c r="B13743" s="26">
        <v>59145999</v>
      </c>
      <c r="C13743" t="s">
        <v>155</v>
      </c>
      <c r="D13743" t="s">
        <v>186</v>
      </c>
      <c r="E13743" s="8">
        <v>1.0500000000000001E-2</v>
      </c>
      <c r="F13743" s="7" t="s">
        <v>133</v>
      </c>
      <c r="G13743" s="7">
        <v>8</v>
      </c>
    </row>
    <row r="13744" spans="1:7">
      <c r="A13744" s="26">
        <v>59146000</v>
      </c>
      <c r="B13744" s="26">
        <v>59149999</v>
      </c>
      <c r="C13744" t="s">
        <v>155</v>
      </c>
      <c r="D13744" t="s">
        <v>186</v>
      </c>
      <c r="E13744" s="8">
        <v>1.0500000000000001E-2</v>
      </c>
      <c r="F13744" s="7" t="s">
        <v>165</v>
      </c>
      <c r="G13744" s="7">
        <v>8</v>
      </c>
    </row>
    <row r="13745" spans="1:7">
      <c r="A13745" s="26">
        <v>59150000</v>
      </c>
      <c r="B13745" s="26">
        <v>59150999</v>
      </c>
      <c r="C13745" t="s">
        <v>155</v>
      </c>
      <c r="D13745" t="s">
        <v>186</v>
      </c>
      <c r="E13745" s="8">
        <v>1.0500000000000001E-2</v>
      </c>
      <c r="F13745" s="7" t="s">
        <v>165</v>
      </c>
      <c r="G13745" s="7">
        <v>8</v>
      </c>
    </row>
    <row r="13746" spans="1:7">
      <c r="A13746" s="26">
        <v>59151000</v>
      </c>
      <c r="B13746" s="26">
        <v>59160999</v>
      </c>
      <c r="C13746" t="s">
        <v>155</v>
      </c>
      <c r="D13746" t="s">
        <v>186</v>
      </c>
      <c r="E13746" s="8">
        <v>1.0500000000000001E-2</v>
      </c>
      <c r="F13746" s="7" t="s">
        <v>133</v>
      </c>
      <c r="G13746" s="7">
        <v>8</v>
      </c>
    </row>
    <row r="13747" spans="1:7">
      <c r="A13747" s="26">
        <v>59161000</v>
      </c>
      <c r="B13747" s="26">
        <v>59161999</v>
      </c>
      <c r="C13747" t="s">
        <v>155</v>
      </c>
      <c r="D13747" t="s">
        <v>186</v>
      </c>
      <c r="E13747" s="8">
        <v>1.0500000000000001E-2</v>
      </c>
      <c r="F13747" s="7" t="s">
        <v>165</v>
      </c>
      <c r="G13747" s="7">
        <v>8</v>
      </c>
    </row>
    <row r="13748" spans="1:7">
      <c r="A13748" s="26">
        <v>59162000</v>
      </c>
      <c r="B13748" s="26">
        <v>59163969</v>
      </c>
      <c r="C13748" t="s">
        <v>155</v>
      </c>
      <c r="D13748" t="s">
        <v>186</v>
      </c>
      <c r="E13748" s="8">
        <v>1.0500000000000001E-2</v>
      </c>
      <c r="F13748" s="7" t="s">
        <v>165</v>
      </c>
      <c r="G13748" s="7">
        <v>12</v>
      </c>
    </row>
    <row r="13749" spans="1:7">
      <c r="A13749" s="26">
        <v>59163970</v>
      </c>
      <c r="B13749" s="26">
        <v>59167999</v>
      </c>
      <c r="C13749" t="s">
        <v>155</v>
      </c>
      <c r="D13749" t="s">
        <v>185</v>
      </c>
      <c r="E13749" s="8">
        <v>1.0500000000000001E-2</v>
      </c>
      <c r="F13749" s="7" t="s">
        <v>165</v>
      </c>
      <c r="G13749" s="7">
        <v>9</v>
      </c>
    </row>
    <row r="13750" spans="1:7">
      <c r="A13750" s="26">
        <v>59168000</v>
      </c>
      <c r="B13750" s="26">
        <v>59172999</v>
      </c>
      <c r="C13750" t="s">
        <v>155</v>
      </c>
      <c r="D13750" t="s">
        <v>186</v>
      </c>
      <c r="E13750" s="8">
        <v>1.0500000000000001E-2</v>
      </c>
      <c r="F13750" s="7" t="s">
        <v>165</v>
      </c>
      <c r="G13750" s="7">
        <v>7</v>
      </c>
    </row>
    <row r="13751" spans="1:7">
      <c r="A13751" s="26">
        <v>59173000</v>
      </c>
      <c r="B13751" s="26">
        <v>59177999</v>
      </c>
      <c r="C13751" t="s">
        <v>155</v>
      </c>
      <c r="D13751" t="s">
        <v>186</v>
      </c>
      <c r="E13751" s="8">
        <v>7.4999999999999997E-3</v>
      </c>
      <c r="F13751" s="7" t="s">
        <v>133</v>
      </c>
      <c r="G13751" s="7">
        <v>12</v>
      </c>
    </row>
    <row r="13752" spans="1:7">
      <c r="A13752" s="26">
        <v>59178000</v>
      </c>
      <c r="B13752" s="26">
        <v>59179999</v>
      </c>
      <c r="C13752" t="s">
        <v>155</v>
      </c>
      <c r="D13752" t="s">
        <v>186</v>
      </c>
      <c r="E13752" s="8">
        <v>7.4999999999999997E-3</v>
      </c>
      <c r="F13752" s="7" t="s">
        <v>133</v>
      </c>
      <c r="G13752" s="7">
        <v>7</v>
      </c>
    </row>
    <row r="13753" spans="1:7">
      <c r="A13753" s="26">
        <v>59180000</v>
      </c>
      <c r="B13753" s="26">
        <v>59181999</v>
      </c>
      <c r="C13753" t="s">
        <v>155</v>
      </c>
      <c r="D13753" t="s">
        <v>186</v>
      </c>
      <c r="E13753" s="8">
        <v>1.0500000000000001E-2</v>
      </c>
      <c r="F13753" s="7" t="s">
        <v>165</v>
      </c>
      <c r="G13753" s="7">
        <v>7</v>
      </c>
    </row>
    <row r="13754" spans="1:7">
      <c r="A13754" s="26">
        <v>59182000</v>
      </c>
      <c r="B13754" s="26">
        <v>59184999</v>
      </c>
      <c r="C13754" t="s">
        <v>155</v>
      </c>
      <c r="D13754" t="s">
        <v>185</v>
      </c>
      <c r="E13754" s="8">
        <v>1.0500000000000001E-2</v>
      </c>
      <c r="F13754" s="7" t="s">
        <v>165</v>
      </c>
      <c r="G13754" s="7">
        <v>7</v>
      </c>
    </row>
    <row r="13755" spans="1:7">
      <c r="A13755" s="26">
        <v>59185000</v>
      </c>
      <c r="B13755" s="26">
        <v>59189999</v>
      </c>
      <c r="C13755" t="s">
        <v>155</v>
      </c>
      <c r="D13755" t="s">
        <v>186</v>
      </c>
      <c r="E13755" s="8">
        <v>1.0500000000000001E-2</v>
      </c>
      <c r="F13755" s="7" t="s">
        <v>165</v>
      </c>
      <c r="G13755" s="7">
        <v>7</v>
      </c>
    </row>
    <row r="13756" spans="1:7">
      <c r="A13756" s="26">
        <v>59190000</v>
      </c>
      <c r="B13756" s="26">
        <v>59191999</v>
      </c>
      <c r="C13756" t="s">
        <v>155</v>
      </c>
      <c r="D13756" t="s">
        <v>186</v>
      </c>
      <c r="E13756" s="8">
        <v>7.4999999999999997E-3</v>
      </c>
      <c r="F13756" s="7" t="s">
        <v>133</v>
      </c>
      <c r="G13756" s="7">
        <v>9</v>
      </c>
    </row>
    <row r="13757" spans="1:7">
      <c r="A13757" s="26">
        <v>59192000</v>
      </c>
      <c r="B13757" s="26">
        <v>59199999</v>
      </c>
      <c r="C13757" t="s">
        <v>155</v>
      </c>
      <c r="D13757" t="s">
        <v>186</v>
      </c>
      <c r="E13757" s="8">
        <v>1.0500000000000001E-2</v>
      </c>
      <c r="F13757" s="7" t="s">
        <v>165</v>
      </c>
      <c r="G13757" s="7">
        <v>8</v>
      </c>
    </row>
    <row r="13758" spans="1:7">
      <c r="A13758" s="26">
        <v>59200000</v>
      </c>
      <c r="B13758" s="26">
        <v>59200000</v>
      </c>
      <c r="C13758" t="s">
        <v>155</v>
      </c>
      <c r="D13758" t="s">
        <v>186</v>
      </c>
      <c r="E13758" s="8">
        <v>7.4999999999999997E-3</v>
      </c>
      <c r="F13758" s="7" t="s">
        <v>133</v>
      </c>
      <c r="G13758" s="7">
        <v>5</v>
      </c>
    </row>
    <row r="13759" spans="1:7">
      <c r="A13759" s="26">
        <v>59200001</v>
      </c>
      <c r="B13759" s="26">
        <v>59214999</v>
      </c>
      <c r="C13759" t="s">
        <v>155</v>
      </c>
      <c r="D13759" t="s">
        <v>186</v>
      </c>
      <c r="E13759" s="8">
        <v>1.0500000000000001E-2</v>
      </c>
      <c r="F13759" s="7" t="s">
        <v>165</v>
      </c>
      <c r="G13759" s="7">
        <v>8</v>
      </c>
    </row>
    <row r="13760" spans="1:7">
      <c r="A13760" s="26">
        <v>59215000</v>
      </c>
      <c r="B13760" s="26">
        <v>59215000</v>
      </c>
      <c r="C13760" t="s">
        <v>155</v>
      </c>
      <c r="D13760" t="s">
        <v>186</v>
      </c>
      <c r="E13760" s="8">
        <v>7.4999999999999997E-3</v>
      </c>
      <c r="F13760" s="7" t="s">
        <v>133</v>
      </c>
      <c r="G13760" s="7">
        <v>10</v>
      </c>
    </row>
    <row r="13761" spans="1:7">
      <c r="A13761" s="26">
        <v>59215001</v>
      </c>
      <c r="B13761" s="26">
        <v>59279999</v>
      </c>
      <c r="C13761" t="s">
        <v>155</v>
      </c>
      <c r="D13761" t="s">
        <v>186</v>
      </c>
      <c r="E13761" s="8">
        <v>1.0500000000000001E-2</v>
      </c>
      <c r="F13761" s="7" t="s">
        <v>165</v>
      </c>
      <c r="G13761" s="7">
        <v>7</v>
      </c>
    </row>
    <row r="13762" spans="1:7">
      <c r="A13762" s="26">
        <v>59280000</v>
      </c>
      <c r="B13762" s="26">
        <v>59280969</v>
      </c>
      <c r="C13762" t="s">
        <v>155</v>
      </c>
      <c r="D13762" t="s">
        <v>186</v>
      </c>
      <c r="E13762" s="8">
        <v>1.0500000000000001E-2</v>
      </c>
      <c r="F13762" s="7" t="s">
        <v>165</v>
      </c>
      <c r="G13762" s="7">
        <v>9</v>
      </c>
    </row>
    <row r="13763" spans="1:7">
      <c r="A13763" s="26">
        <v>59280970</v>
      </c>
      <c r="B13763" s="26">
        <v>59290000</v>
      </c>
      <c r="C13763" t="s">
        <v>155</v>
      </c>
      <c r="D13763" t="s">
        <v>185</v>
      </c>
      <c r="E13763" s="8">
        <v>1.0500000000000001E-2</v>
      </c>
      <c r="F13763" s="7" t="s">
        <v>165</v>
      </c>
      <c r="G13763" s="7">
        <v>5</v>
      </c>
    </row>
    <row r="13764" spans="1:7">
      <c r="A13764" s="26">
        <v>59290001</v>
      </c>
      <c r="B13764" s="26">
        <v>59290969</v>
      </c>
      <c r="C13764" t="s">
        <v>155</v>
      </c>
      <c r="D13764" t="s">
        <v>186</v>
      </c>
      <c r="E13764" s="8">
        <v>1.0500000000000001E-2</v>
      </c>
      <c r="F13764" s="7" t="s">
        <v>133</v>
      </c>
      <c r="G13764" s="7">
        <v>10</v>
      </c>
    </row>
    <row r="13765" spans="1:7">
      <c r="A13765" s="26">
        <v>59290970</v>
      </c>
      <c r="B13765" s="26">
        <v>59299999</v>
      </c>
      <c r="C13765" t="s">
        <v>155</v>
      </c>
      <c r="D13765" t="s">
        <v>185</v>
      </c>
      <c r="E13765" s="8">
        <v>1.0500000000000001E-2</v>
      </c>
      <c r="F13765" s="7" t="s">
        <v>165</v>
      </c>
      <c r="G13765" s="7">
        <v>10</v>
      </c>
    </row>
    <row r="13766" spans="1:7">
      <c r="A13766" s="26">
        <v>59300000</v>
      </c>
      <c r="B13766" s="26">
        <v>59309969</v>
      </c>
      <c r="C13766" t="s">
        <v>155</v>
      </c>
      <c r="D13766" t="s">
        <v>185</v>
      </c>
      <c r="E13766" s="8">
        <v>7.4999999999999997E-3</v>
      </c>
      <c r="F13766" s="7" t="s">
        <v>165</v>
      </c>
      <c r="G13766" s="7">
        <v>11</v>
      </c>
    </row>
    <row r="13767" spans="1:7">
      <c r="A13767" s="26">
        <v>59309970</v>
      </c>
      <c r="B13767" s="26">
        <v>59342999</v>
      </c>
      <c r="C13767" t="s">
        <v>155</v>
      </c>
      <c r="D13767" t="s">
        <v>186</v>
      </c>
      <c r="E13767" s="8">
        <v>1.0500000000000001E-2</v>
      </c>
      <c r="F13767" s="7" t="s">
        <v>165</v>
      </c>
      <c r="G13767" s="7">
        <v>13</v>
      </c>
    </row>
    <row r="13768" spans="1:7">
      <c r="A13768" s="26">
        <v>59343000</v>
      </c>
      <c r="B13768" s="26">
        <v>59343000</v>
      </c>
      <c r="C13768" t="s">
        <v>155</v>
      </c>
      <c r="D13768" t="s">
        <v>186</v>
      </c>
      <c r="E13768" s="8">
        <v>7.4999999999999997E-3</v>
      </c>
      <c r="F13768" s="7" t="s">
        <v>133</v>
      </c>
      <c r="G13768" s="7">
        <v>13</v>
      </c>
    </row>
    <row r="13769" spans="1:7">
      <c r="A13769" s="26">
        <v>59343001</v>
      </c>
      <c r="B13769" s="26">
        <v>59379999</v>
      </c>
      <c r="C13769" t="s">
        <v>155</v>
      </c>
      <c r="D13769" t="s">
        <v>186</v>
      </c>
      <c r="E13769" s="8">
        <v>1.0500000000000001E-2</v>
      </c>
      <c r="F13769" s="7" t="s">
        <v>165</v>
      </c>
      <c r="G13769" s="7">
        <v>13</v>
      </c>
    </row>
    <row r="13770" spans="1:7">
      <c r="A13770" s="26">
        <v>59380000</v>
      </c>
      <c r="B13770" s="26">
        <v>59380000</v>
      </c>
      <c r="C13770" t="s">
        <v>155</v>
      </c>
      <c r="D13770" t="s">
        <v>186</v>
      </c>
      <c r="E13770" s="8">
        <v>7.4999999999999997E-3</v>
      </c>
      <c r="F13770" s="7" t="s">
        <v>165</v>
      </c>
      <c r="G13770" s="7">
        <v>13</v>
      </c>
    </row>
    <row r="13771" spans="1:7">
      <c r="A13771" s="26">
        <v>59380001</v>
      </c>
      <c r="B13771" s="26">
        <v>59569999</v>
      </c>
      <c r="C13771" t="s">
        <v>155</v>
      </c>
      <c r="D13771" t="s">
        <v>186</v>
      </c>
      <c r="E13771" s="8">
        <v>1.0500000000000001E-2</v>
      </c>
      <c r="F13771" s="7" t="s">
        <v>165</v>
      </c>
      <c r="G13771" s="7">
        <v>13</v>
      </c>
    </row>
    <row r="13772" spans="1:7">
      <c r="A13772" s="26">
        <v>59570000</v>
      </c>
      <c r="B13772" s="26">
        <v>59574999</v>
      </c>
      <c r="C13772" t="s">
        <v>155</v>
      </c>
      <c r="D13772" t="s">
        <v>185</v>
      </c>
      <c r="E13772" s="8">
        <v>1.0500000000000001E-2</v>
      </c>
      <c r="F13772" s="7" t="s">
        <v>165</v>
      </c>
      <c r="G13772" s="7">
        <v>10</v>
      </c>
    </row>
    <row r="13773" spans="1:7">
      <c r="A13773" s="26">
        <v>59575000</v>
      </c>
      <c r="B13773" s="26">
        <v>59577999</v>
      </c>
      <c r="C13773" t="s">
        <v>155</v>
      </c>
      <c r="D13773" t="s">
        <v>186</v>
      </c>
      <c r="E13773" s="8">
        <v>1.0500000000000001E-2</v>
      </c>
      <c r="F13773" s="7" t="s">
        <v>133</v>
      </c>
      <c r="G13773" s="7">
        <v>9</v>
      </c>
    </row>
    <row r="13774" spans="1:7">
      <c r="A13774" s="26">
        <v>59578000</v>
      </c>
      <c r="B13774" s="26">
        <v>59600000</v>
      </c>
      <c r="C13774" t="s">
        <v>155</v>
      </c>
      <c r="D13774" t="s">
        <v>186</v>
      </c>
      <c r="E13774" s="8">
        <v>1.0500000000000001E-2</v>
      </c>
      <c r="F13774" s="7" t="s">
        <v>165</v>
      </c>
      <c r="G13774" s="7">
        <v>13</v>
      </c>
    </row>
    <row r="13775" spans="1:7">
      <c r="A13775" s="26">
        <v>59600001</v>
      </c>
      <c r="B13775" s="26">
        <v>59602999</v>
      </c>
      <c r="C13775" t="s">
        <v>155</v>
      </c>
      <c r="D13775" t="s">
        <v>185</v>
      </c>
      <c r="E13775" s="8">
        <v>7.4999999999999997E-3</v>
      </c>
      <c r="F13775" s="7" t="s">
        <v>133</v>
      </c>
      <c r="G13775" s="7">
        <v>10</v>
      </c>
    </row>
    <row r="13776" spans="1:7">
      <c r="A13776" s="26">
        <v>59603000</v>
      </c>
      <c r="B13776" s="26">
        <v>59611969</v>
      </c>
      <c r="C13776" t="s">
        <v>155</v>
      </c>
      <c r="D13776" t="s">
        <v>185</v>
      </c>
      <c r="E13776" s="8">
        <v>7.4999999999999997E-3</v>
      </c>
      <c r="F13776" s="7" t="s">
        <v>165</v>
      </c>
      <c r="G13776" s="7">
        <v>10</v>
      </c>
    </row>
    <row r="13777" spans="1:7">
      <c r="A13777" s="26">
        <v>59611970</v>
      </c>
      <c r="B13777" s="26">
        <v>59611999</v>
      </c>
      <c r="C13777" t="s">
        <v>155</v>
      </c>
      <c r="D13777" t="s">
        <v>186</v>
      </c>
      <c r="E13777" s="8">
        <v>1.0500000000000001E-2</v>
      </c>
      <c r="F13777" s="7" t="s">
        <v>165</v>
      </c>
      <c r="G13777" s="7">
        <v>4</v>
      </c>
    </row>
    <row r="13778" spans="1:7">
      <c r="A13778" s="26">
        <v>59612000</v>
      </c>
      <c r="B13778" s="26">
        <v>59625999</v>
      </c>
      <c r="C13778" t="s">
        <v>155</v>
      </c>
      <c r="D13778" t="s">
        <v>185</v>
      </c>
      <c r="E13778" s="8">
        <v>7.4999999999999997E-3</v>
      </c>
      <c r="F13778" s="7" t="s">
        <v>165</v>
      </c>
      <c r="G13778" s="7">
        <v>10</v>
      </c>
    </row>
    <row r="13779" spans="1:7">
      <c r="A13779" s="26">
        <v>59626000</v>
      </c>
      <c r="B13779" s="26">
        <v>59628999</v>
      </c>
      <c r="C13779" t="s">
        <v>155</v>
      </c>
      <c r="D13779" t="s">
        <v>185</v>
      </c>
      <c r="E13779" s="8">
        <v>7.4999999999999997E-3</v>
      </c>
      <c r="F13779" s="7" t="s">
        <v>165</v>
      </c>
      <c r="G13779" s="7">
        <v>10</v>
      </c>
    </row>
    <row r="13780" spans="1:7">
      <c r="A13780" s="26">
        <v>59629000</v>
      </c>
      <c r="B13780" s="26">
        <v>59649999</v>
      </c>
      <c r="C13780" t="s">
        <v>155</v>
      </c>
      <c r="D13780" t="s">
        <v>185</v>
      </c>
      <c r="E13780" s="8">
        <v>7.4999999999999997E-3</v>
      </c>
      <c r="F13780" s="7" t="s">
        <v>133</v>
      </c>
      <c r="G13780" s="7">
        <v>10</v>
      </c>
    </row>
    <row r="13781" spans="1:7">
      <c r="A13781" s="26">
        <v>59650000</v>
      </c>
      <c r="B13781" s="26">
        <v>59654999</v>
      </c>
      <c r="C13781" t="s">
        <v>155</v>
      </c>
      <c r="D13781" t="s">
        <v>186</v>
      </c>
      <c r="E13781" s="8">
        <v>7.4999999999999997E-3</v>
      </c>
      <c r="F13781" s="7" t="s">
        <v>133</v>
      </c>
      <c r="G13781" s="7">
        <v>13</v>
      </c>
    </row>
    <row r="13782" spans="1:7">
      <c r="A13782" s="26">
        <v>59655000</v>
      </c>
      <c r="B13782" s="26">
        <v>59659999</v>
      </c>
      <c r="C13782" t="s">
        <v>155</v>
      </c>
      <c r="D13782" t="s">
        <v>186</v>
      </c>
      <c r="E13782" s="8">
        <v>7.4999999999999997E-3</v>
      </c>
      <c r="F13782" s="7" t="s">
        <v>165</v>
      </c>
      <c r="G13782" s="7">
        <v>13</v>
      </c>
    </row>
    <row r="13783" spans="1:7">
      <c r="A13783" s="26">
        <v>59660000</v>
      </c>
      <c r="B13783" s="26">
        <v>59674999</v>
      </c>
      <c r="C13783" t="s">
        <v>155</v>
      </c>
      <c r="D13783" t="s">
        <v>186</v>
      </c>
      <c r="E13783" s="8">
        <v>1.0500000000000001E-2</v>
      </c>
      <c r="F13783" s="7" t="s">
        <v>165</v>
      </c>
      <c r="G13783" s="7">
        <v>10</v>
      </c>
    </row>
    <row r="13784" spans="1:7">
      <c r="A13784" s="26">
        <v>59675000</v>
      </c>
      <c r="B13784" s="26">
        <v>59677999</v>
      </c>
      <c r="C13784" t="s">
        <v>155</v>
      </c>
      <c r="D13784" t="s">
        <v>186</v>
      </c>
      <c r="E13784" s="8">
        <v>7.4999999999999997E-3</v>
      </c>
      <c r="F13784" s="7" t="s">
        <v>133</v>
      </c>
      <c r="G13784" s="7">
        <v>6</v>
      </c>
    </row>
    <row r="13785" spans="1:7">
      <c r="A13785" s="26">
        <v>59678000</v>
      </c>
      <c r="B13785" s="26">
        <v>59679999</v>
      </c>
      <c r="C13785" t="s">
        <v>155</v>
      </c>
      <c r="D13785" t="s">
        <v>186</v>
      </c>
      <c r="E13785" s="8">
        <v>7.4999999999999997E-3</v>
      </c>
      <c r="F13785" s="7" t="s">
        <v>133</v>
      </c>
      <c r="G13785" s="7">
        <v>10</v>
      </c>
    </row>
    <row r="13786" spans="1:7">
      <c r="A13786" s="26">
        <v>59680000</v>
      </c>
      <c r="B13786" s="26">
        <v>59694999</v>
      </c>
      <c r="C13786" t="s">
        <v>155</v>
      </c>
      <c r="D13786" t="s">
        <v>186</v>
      </c>
      <c r="E13786" s="8">
        <v>1.0500000000000001E-2</v>
      </c>
      <c r="F13786" s="7" t="s">
        <v>165</v>
      </c>
      <c r="G13786" s="7">
        <v>14</v>
      </c>
    </row>
    <row r="13787" spans="1:7">
      <c r="A13787" s="26">
        <v>59695000</v>
      </c>
      <c r="B13787" s="26">
        <v>59699999</v>
      </c>
      <c r="C13787" t="s">
        <v>155</v>
      </c>
      <c r="D13787" t="s">
        <v>186</v>
      </c>
      <c r="E13787" s="8">
        <v>7.4999999999999997E-3</v>
      </c>
      <c r="F13787" s="7" t="s">
        <v>165</v>
      </c>
      <c r="G13787" s="7">
        <v>10</v>
      </c>
    </row>
    <row r="13788" spans="1:7">
      <c r="A13788" s="26">
        <v>59700000</v>
      </c>
      <c r="B13788" s="26">
        <v>59729999</v>
      </c>
      <c r="C13788" t="s">
        <v>155</v>
      </c>
      <c r="D13788" t="s">
        <v>186</v>
      </c>
      <c r="E13788" s="8">
        <v>7.4999999999999997E-3</v>
      </c>
      <c r="F13788" s="7" t="s">
        <v>165</v>
      </c>
      <c r="G13788" s="7">
        <v>13</v>
      </c>
    </row>
    <row r="13789" spans="1:7">
      <c r="A13789" s="26">
        <v>59730000</v>
      </c>
      <c r="B13789" s="26">
        <v>59789999</v>
      </c>
      <c r="C13789" t="s">
        <v>155</v>
      </c>
      <c r="D13789" t="s">
        <v>186</v>
      </c>
      <c r="E13789" s="8">
        <v>1.0500000000000001E-2</v>
      </c>
      <c r="F13789" s="7" t="s">
        <v>165</v>
      </c>
      <c r="G13789" s="7">
        <v>13</v>
      </c>
    </row>
    <row r="13790" spans="1:7">
      <c r="A13790" s="26">
        <v>59790000</v>
      </c>
      <c r="B13790" s="26">
        <v>59794999</v>
      </c>
      <c r="C13790" t="s">
        <v>155</v>
      </c>
      <c r="D13790" t="s">
        <v>186</v>
      </c>
      <c r="E13790" s="8">
        <v>7.4999999999999997E-3</v>
      </c>
      <c r="F13790" s="7" t="s">
        <v>133</v>
      </c>
      <c r="G13790" s="7">
        <v>15</v>
      </c>
    </row>
    <row r="13791" spans="1:7">
      <c r="A13791" s="26">
        <v>59795000</v>
      </c>
      <c r="B13791" s="26">
        <v>60000000</v>
      </c>
      <c r="C13791" t="s">
        <v>155</v>
      </c>
      <c r="D13791" t="s">
        <v>186</v>
      </c>
      <c r="E13791" s="8">
        <v>1.0500000000000001E-2</v>
      </c>
      <c r="F13791" s="7" t="s">
        <v>165</v>
      </c>
      <c r="G13791" s="7">
        <v>13</v>
      </c>
    </row>
    <row r="13792" spans="1:7">
      <c r="A13792" s="26">
        <v>60000001</v>
      </c>
      <c r="B13792" s="26">
        <v>60010999</v>
      </c>
      <c r="C13792" t="s">
        <v>150</v>
      </c>
      <c r="D13792" t="s">
        <v>185</v>
      </c>
      <c r="E13792" s="8">
        <v>1.0500000000000001E-2</v>
      </c>
      <c r="F13792" s="7" t="s">
        <v>165</v>
      </c>
      <c r="G13792" s="7">
        <v>6</v>
      </c>
    </row>
    <row r="13793" spans="1:7">
      <c r="A13793" s="26">
        <v>60011000</v>
      </c>
      <c r="B13793" s="26">
        <v>60014999</v>
      </c>
      <c r="C13793" t="s">
        <v>150</v>
      </c>
      <c r="D13793" t="s">
        <v>185</v>
      </c>
      <c r="E13793" s="8">
        <v>1.0500000000000001E-2</v>
      </c>
      <c r="F13793" s="7" t="s">
        <v>133</v>
      </c>
      <c r="G13793" s="7">
        <v>3</v>
      </c>
    </row>
    <row r="13794" spans="1:7">
      <c r="A13794" s="26">
        <v>60015000</v>
      </c>
      <c r="B13794" s="26">
        <v>60019999</v>
      </c>
      <c r="C13794" t="s">
        <v>150</v>
      </c>
      <c r="D13794" t="s">
        <v>185</v>
      </c>
      <c r="E13794" s="8">
        <v>1.0500000000000001E-2</v>
      </c>
      <c r="F13794" s="7" t="s">
        <v>133</v>
      </c>
      <c r="G13794" s="7">
        <v>3</v>
      </c>
    </row>
    <row r="13795" spans="1:7">
      <c r="A13795" s="26">
        <v>60020000</v>
      </c>
      <c r="B13795" s="26">
        <v>60024999</v>
      </c>
      <c r="C13795" t="s">
        <v>150</v>
      </c>
      <c r="D13795" t="s">
        <v>185</v>
      </c>
      <c r="E13795" s="8">
        <v>1.0500000000000001E-2</v>
      </c>
      <c r="F13795" s="7" t="s">
        <v>133</v>
      </c>
      <c r="G13795" s="7">
        <v>3</v>
      </c>
    </row>
    <row r="13796" spans="1:7">
      <c r="A13796" s="26">
        <v>60025000</v>
      </c>
      <c r="B13796" s="26">
        <v>60029999</v>
      </c>
      <c r="C13796" t="s">
        <v>150</v>
      </c>
      <c r="D13796" t="s">
        <v>185</v>
      </c>
      <c r="E13796" s="8">
        <v>1.0500000000000001E-2</v>
      </c>
      <c r="F13796" s="7" t="s">
        <v>133</v>
      </c>
      <c r="G13796" s="7">
        <v>3</v>
      </c>
    </row>
    <row r="13797" spans="1:7">
      <c r="A13797" s="26">
        <v>60030000</v>
      </c>
      <c r="B13797" s="26">
        <v>60034999</v>
      </c>
      <c r="C13797" t="s">
        <v>150</v>
      </c>
      <c r="D13797" t="s">
        <v>185</v>
      </c>
      <c r="E13797" s="8">
        <v>1.0500000000000001E-2</v>
      </c>
      <c r="F13797" s="7" t="s">
        <v>133</v>
      </c>
      <c r="G13797" s="7">
        <v>3</v>
      </c>
    </row>
    <row r="13798" spans="1:7">
      <c r="A13798" s="26">
        <v>60035000</v>
      </c>
      <c r="B13798" s="26">
        <v>60039999</v>
      </c>
      <c r="C13798" t="s">
        <v>150</v>
      </c>
      <c r="D13798" t="s">
        <v>185</v>
      </c>
      <c r="E13798" s="8">
        <v>1.0500000000000001E-2</v>
      </c>
      <c r="F13798" s="7" t="s">
        <v>133</v>
      </c>
      <c r="G13798" s="7">
        <v>3</v>
      </c>
    </row>
    <row r="13799" spans="1:7">
      <c r="A13799" s="26">
        <v>60040000</v>
      </c>
      <c r="B13799" s="26">
        <v>60049999</v>
      </c>
      <c r="C13799" t="s">
        <v>150</v>
      </c>
      <c r="D13799" t="s">
        <v>185</v>
      </c>
      <c r="E13799" s="8">
        <v>1.0500000000000001E-2</v>
      </c>
      <c r="F13799" s="7" t="s">
        <v>165</v>
      </c>
      <c r="G13799" s="7">
        <v>3</v>
      </c>
    </row>
    <row r="13800" spans="1:7">
      <c r="A13800" s="26">
        <v>60050000</v>
      </c>
      <c r="B13800" s="26">
        <v>60054999</v>
      </c>
      <c r="C13800" t="s">
        <v>150</v>
      </c>
      <c r="D13800" t="s">
        <v>185</v>
      </c>
      <c r="E13800" s="8">
        <v>1.0500000000000001E-2</v>
      </c>
      <c r="F13800" s="7" t="s">
        <v>133</v>
      </c>
      <c r="G13800" s="7">
        <v>3</v>
      </c>
    </row>
    <row r="13801" spans="1:7">
      <c r="A13801" s="26">
        <v>60055000</v>
      </c>
      <c r="B13801" s="26">
        <v>60059999</v>
      </c>
      <c r="C13801" t="s">
        <v>150</v>
      </c>
      <c r="D13801" t="s">
        <v>185</v>
      </c>
      <c r="E13801" s="8">
        <v>1.0500000000000001E-2</v>
      </c>
      <c r="F13801" s="7" t="s">
        <v>133</v>
      </c>
      <c r="G13801" s="7">
        <v>3</v>
      </c>
    </row>
    <row r="13802" spans="1:7">
      <c r="A13802" s="26">
        <v>60060000</v>
      </c>
      <c r="B13802" s="26">
        <v>60109999</v>
      </c>
      <c r="C13802" t="s">
        <v>150</v>
      </c>
      <c r="D13802" t="s">
        <v>185</v>
      </c>
      <c r="E13802" s="8">
        <v>1.0500000000000001E-2</v>
      </c>
      <c r="F13802" s="7" t="s">
        <v>133</v>
      </c>
      <c r="G13802" s="7">
        <v>3</v>
      </c>
    </row>
    <row r="13803" spans="1:7">
      <c r="A13803" s="26">
        <v>60110000</v>
      </c>
      <c r="B13803" s="26">
        <v>60114999</v>
      </c>
      <c r="C13803" t="s">
        <v>150</v>
      </c>
      <c r="D13803" t="s">
        <v>185</v>
      </c>
      <c r="E13803" s="8">
        <v>1.0500000000000001E-2</v>
      </c>
      <c r="F13803" s="7" t="s">
        <v>133</v>
      </c>
      <c r="G13803" s="7">
        <v>3</v>
      </c>
    </row>
    <row r="13804" spans="1:7">
      <c r="A13804" s="26">
        <v>60115000</v>
      </c>
      <c r="B13804" s="26">
        <v>60119999</v>
      </c>
      <c r="C13804" t="s">
        <v>150</v>
      </c>
      <c r="D13804" t="s">
        <v>185</v>
      </c>
      <c r="E13804" s="8">
        <v>1.0500000000000001E-2</v>
      </c>
      <c r="F13804" s="7" t="s">
        <v>165</v>
      </c>
      <c r="G13804" s="7">
        <v>3</v>
      </c>
    </row>
    <row r="13805" spans="1:7">
      <c r="A13805" s="26">
        <v>60120000</v>
      </c>
      <c r="B13805" s="26">
        <v>60124999</v>
      </c>
      <c r="C13805" t="s">
        <v>150</v>
      </c>
      <c r="D13805" t="s">
        <v>185</v>
      </c>
      <c r="E13805" s="8">
        <v>1.0500000000000001E-2</v>
      </c>
      <c r="F13805" s="7" t="s">
        <v>133</v>
      </c>
      <c r="G13805" s="7">
        <v>3</v>
      </c>
    </row>
    <row r="13806" spans="1:7">
      <c r="A13806" s="26">
        <v>60125000</v>
      </c>
      <c r="B13806" s="26">
        <v>60129999</v>
      </c>
      <c r="C13806" t="s">
        <v>150</v>
      </c>
      <c r="D13806" t="s">
        <v>185</v>
      </c>
      <c r="E13806" s="8">
        <v>1.0500000000000001E-2</v>
      </c>
      <c r="F13806" s="7" t="s">
        <v>133</v>
      </c>
      <c r="G13806" s="7">
        <v>3</v>
      </c>
    </row>
    <row r="13807" spans="1:7">
      <c r="A13807" s="26">
        <v>60130000</v>
      </c>
      <c r="B13807" s="26">
        <v>60130969</v>
      </c>
      <c r="C13807" t="s">
        <v>150</v>
      </c>
      <c r="D13807" t="s">
        <v>185</v>
      </c>
      <c r="E13807" s="8">
        <v>1.0500000000000001E-2</v>
      </c>
      <c r="F13807" s="7" t="s">
        <v>133</v>
      </c>
      <c r="G13807" s="7">
        <v>3</v>
      </c>
    </row>
    <row r="13808" spans="1:7">
      <c r="A13808" s="26">
        <v>60130970</v>
      </c>
      <c r="B13808" s="26">
        <v>60130999</v>
      </c>
      <c r="C13808" t="s">
        <v>150</v>
      </c>
      <c r="D13808" t="s">
        <v>185</v>
      </c>
      <c r="E13808" s="8">
        <v>1.0500000000000001E-2</v>
      </c>
      <c r="F13808" s="7" t="s">
        <v>165</v>
      </c>
      <c r="G13808" s="7">
        <v>3</v>
      </c>
    </row>
    <row r="13809" spans="1:7">
      <c r="A13809" s="26">
        <v>60131000</v>
      </c>
      <c r="B13809" s="26">
        <v>60134999</v>
      </c>
      <c r="C13809" t="s">
        <v>150</v>
      </c>
      <c r="D13809" t="s">
        <v>185</v>
      </c>
      <c r="E13809" s="8">
        <v>1.0500000000000001E-2</v>
      </c>
      <c r="F13809" s="7" t="s">
        <v>133</v>
      </c>
      <c r="G13809" s="7">
        <v>3</v>
      </c>
    </row>
    <row r="13810" spans="1:7">
      <c r="A13810" s="26">
        <v>60135000</v>
      </c>
      <c r="B13810" s="26">
        <v>60139999</v>
      </c>
      <c r="C13810" t="s">
        <v>150</v>
      </c>
      <c r="D13810" t="s">
        <v>185</v>
      </c>
      <c r="E13810" s="8">
        <v>1.0500000000000001E-2</v>
      </c>
      <c r="F13810" s="7" t="s">
        <v>133</v>
      </c>
      <c r="G13810" s="7">
        <v>3</v>
      </c>
    </row>
    <row r="13811" spans="1:7">
      <c r="A13811" s="26">
        <v>60140000</v>
      </c>
      <c r="B13811" s="26">
        <v>60149999</v>
      </c>
      <c r="C13811" t="s">
        <v>150</v>
      </c>
      <c r="D13811" t="s">
        <v>185</v>
      </c>
      <c r="E13811" s="8">
        <v>1.0500000000000001E-2</v>
      </c>
      <c r="F13811" s="7" t="s">
        <v>133</v>
      </c>
      <c r="G13811" s="7">
        <v>3</v>
      </c>
    </row>
    <row r="13812" spans="1:7">
      <c r="A13812" s="26">
        <v>60150000</v>
      </c>
      <c r="B13812" s="26">
        <v>60159999</v>
      </c>
      <c r="C13812" t="s">
        <v>150</v>
      </c>
      <c r="D13812" t="s">
        <v>185</v>
      </c>
      <c r="E13812" s="8">
        <v>1.0500000000000001E-2</v>
      </c>
      <c r="F13812" s="7" t="s">
        <v>133</v>
      </c>
      <c r="G13812" s="7">
        <v>3</v>
      </c>
    </row>
    <row r="13813" spans="1:7">
      <c r="A13813" s="26">
        <v>60160000</v>
      </c>
      <c r="B13813" s="26">
        <v>60169999</v>
      </c>
      <c r="C13813" t="s">
        <v>150</v>
      </c>
      <c r="D13813" t="s">
        <v>185</v>
      </c>
      <c r="E13813" s="8">
        <v>1.0500000000000001E-2</v>
      </c>
      <c r="F13813" s="7" t="s">
        <v>133</v>
      </c>
      <c r="G13813" s="7">
        <v>3</v>
      </c>
    </row>
    <row r="13814" spans="1:7">
      <c r="A13814" s="26">
        <v>60170000</v>
      </c>
      <c r="B13814" s="26">
        <v>60174999</v>
      </c>
      <c r="C13814" t="s">
        <v>150</v>
      </c>
      <c r="D13814" t="s">
        <v>185</v>
      </c>
      <c r="E13814" s="8">
        <v>1.0500000000000001E-2</v>
      </c>
      <c r="F13814" s="7" t="s">
        <v>133</v>
      </c>
      <c r="G13814" s="7">
        <v>3</v>
      </c>
    </row>
    <row r="13815" spans="1:7">
      <c r="A13815" s="26">
        <v>60175000</v>
      </c>
      <c r="B13815" s="26">
        <v>60175999</v>
      </c>
      <c r="C13815" t="s">
        <v>150</v>
      </c>
      <c r="D13815" t="s">
        <v>185</v>
      </c>
      <c r="E13815" s="8">
        <v>1.0500000000000001E-2</v>
      </c>
      <c r="F13815" s="7" t="s">
        <v>133</v>
      </c>
      <c r="G13815" s="7">
        <v>3</v>
      </c>
    </row>
    <row r="13816" spans="1:7">
      <c r="A13816" s="26">
        <v>60176000</v>
      </c>
      <c r="B13816" s="26">
        <v>60180999</v>
      </c>
      <c r="C13816" t="s">
        <v>150</v>
      </c>
      <c r="D13816" t="s">
        <v>185</v>
      </c>
      <c r="E13816" s="8">
        <v>1.0500000000000001E-2</v>
      </c>
      <c r="F13816" s="7" t="s">
        <v>133</v>
      </c>
      <c r="G13816" s="7">
        <v>3</v>
      </c>
    </row>
    <row r="13817" spans="1:7">
      <c r="A13817" s="26">
        <v>60181000</v>
      </c>
      <c r="B13817" s="26">
        <v>60190999</v>
      </c>
      <c r="C13817" t="s">
        <v>150</v>
      </c>
      <c r="D13817" t="s">
        <v>185</v>
      </c>
      <c r="E13817" s="8">
        <v>1.0500000000000001E-2</v>
      </c>
      <c r="F13817" s="7" t="s">
        <v>133</v>
      </c>
      <c r="G13817" s="7">
        <v>3</v>
      </c>
    </row>
    <row r="13818" spans="1:7">
      <c r="A13818" s="26">
        <v>60191000</v>
      </c>
      <c r="B13818" s="26">
        <v>60309999</v>
      </c>
      <c r="C13818" t="s">
        <v>150</v>
      </c>
      <c r="D13818" t="s">
        <v>185</v>
      </c>
      <c r="E13818" s="8">
        <v>1.0500000000000001E-2</v>
      </c>
      <c r="F13818" s="7" t="s">
        <v>133</v>
      </c>
      <c r="G13818" s="7">
        <v>3</v>
      </c>
    </row>
    <row r="13819" spans="1:7">
      <c r="A13819" s="26">
        <v>60310000</v>
      </c>
      <c r="B13819" s="26">
        <v>60310999</v>
      </c>
      <c r="C13819" t="s">
        <v>150</v>
      </c>
      <c r="D13819" t="s">
        <v>185</v>
      </c>
      <c r="E13819" s="8">
        <v>1.0500000000000001E-2</v>
      </c>
      <c r="F13819" s="7" t="s">
        <v>165</v>
      </c>
      <c r="G13819" s="7">
        <v>3</v>
      </c>
    </row>
    <row r="13820" spans="1:7">
      <c r="A13820" s="26">
        <v>60311000</v>
      </c>
      <c r="B13820" s="26">
        <v>60319999</v>
      </c>
      <c r="C13820" t="s">
        <v>150</v>
      </c>
      <c r="D13820" t="s">
        <v>185</v>
      </c>
      <c r="E13820" s="8">
        <v>1.0500000000000001E-2</v>
      </c>
      <c r="F13820" s="7" t="s">
        <v>133</v>
      </c>
      <c r="G13820" s="7">
        <v>3</v>
      </c>
    </row>
    <row r="13821" spans="1:7">
      <c r="A13821" s="26">
        <v>60320000</v>
      </c>
      <c r="B13821" s="26">
        <v>60324999</v>
      </c>
      <c r="C13821" t="s">
        <v>150</v>
      </c>
      <c r="D13821" t="s">
        <v>185</v>
      </c>
      <c r="E13821" s="8">
        <v>1.0500000000000001E-2</v>
      </c>
      <c r="F13821" s="7" t="s">
        <v>133</v>
      </c>
      <c r="G13821" s="7">
        <v>3</v>
      </c>
    </row>
    <row r="13822" spans="1:7">
      <c r="A13822" s="26">
        <v>60325000</v>
      </c>
      <c r="B13822" s="26">
        <v>60325969</v>
      </c>
      <c r="C13822" t="s">
        <v>150</v>
      </c>
      <c r="D13822" t="s">
        <v>185</v>
      </c>
      <c r="E13822" s="8">
        <v>1.0500000000000001E-2</v>
      </c>
      <c r="F13822" s="7" t="s">
        <v>165</v>
      </c>
      <c r="G13822" s="7">
        <v>3</v>
      </c>
    </row>
    <row r="13823" spans="1:7">
      <c r="A13823" s="26">
        <v>60325970</v>
      </c>
      <c r="B13823" s="26">
        <v>60325999</v>
      </c>
      <c r="C13823" t="s">
        <v>150</v>
      </c>
      <c r="D13823" t="s">
        <v>185</v>
      </c>
      <c r="E13823" s="8">
        <v>1.0500000000000001E-2</v>
      </c>
      <c r="F13823" s="7" t="s">
        <v>165</v>
      </c>
      <c r="G13823" s="7">
        <v>3</v>
      </c>
    </row>
    <row r="13824" spans="1:7">
      <c r="A13824" s="26">
        <v>60326000</v>
      </c>
      <c r="B13824" s="26">
        <v>60329999</v>
      </c>
      <c r="C13824" t="s">
        <v>150</v>
      </c>
      <c r="D13824" t="s">
        <v>185</v>
      </c>
      <c r="E13824" s="8">
        <v>1.0500000000000001E-2</v>
      </c>
      <c r="F13824" s="7" t="s">
        <v>165</v>
      </c>
      <c r="G13824" s="7">
        <v>3</v>
      </c>
    </row>
    <row r="13825" spans="1:7">
      <c r="A13825" s="26">
        <v>60330000</v>
      </c>
      <c r="B13825" s="26">
        <v>60345999</v>
      </c>
      <c r="C13825" t="s">
        <v>150</v>
      </c>
      <c r="D13825" t="s">
        <v>185</v>
      </c>
      <c r="E13825" s="8">
        <v>1.0500000000000001E-2</v>
      </c>
      <c r="F13825" s="7" t="s">
        <v>165</v>
      </c>
      <c r="G13825" s="7">
        <v>3</v>
      </c>
    </row>
    <row r="13826" spans="1:7">
      <c r="A13826" s="26">
        <v>60346000</v>
      </c>
      <c r="B13826" s="26">
        <v>60347999</v>
      </c>
      <c r="C13826" t="s">
        <v>150</v>
      </c>
      <c r="D13826" t="s">
        <v>185</v>
      </c>
      <c r="E13826" s="8">
        <v>1.0500000000000001E-2</v>
      </c>
      <c r="F13826" s="7" t="s">
        <v>165</v>
      </c>
      <c r="G13826" s="7">
        <v>3</v>
      </c>
    </row>
    <row r="13827" spans="1:7">
      <c r="A13827" s="26">
        <v>60348000</v>
      </c>
      <c r="B13827" s="26">
        <v>60350999</v>
      </c>
      <c r="C13827" t="s">
        <v>150</v>
      </c>
      <c r="D13827" t="s">
        <v>185</v>
      </c>
      <c r="E13827" s="8">
        <v>1.0500000000000001E-2</v>
      </c>
      <c r="F13827" s="7" t="s">
        <v>133</v>
      </c>
      <c r="G13827" s="7">
        <v>3</v>
      </c>
    </row>
    <row r="13828" spans="1:7">
      <c r="A13828" s="26">
        <v>60351000</v>
      </c>
      <c r="B13828" s="26">
        <v>60354999</v>
      </c>
      <c r="C13828" t="s">
        <v>150</v>
      </c>
      <c r="D13828" t="s">
        <v>185</v>
      </c>
      <c r="E13828" s="8">
        <v>1.0500000000000001E-2</v>
      </c>
      <c r="F13828" s="7" t="s">
        <v>133</v>
      </c>
      <c r="G13828" s="7">
        <v>3</v>
      </c>
    </row>
    <row r="13829" spans="1:7">
      <c r="A13829" s="26">
        <v>60355000</v>
      </c>
      <c r="B13829" s="26">
        <v>60355999</v>
      </c>
      <c r="C13829" t="s">
        <v>150</v>
      </c>
      <c r="D13829" t="s">
        <v>185</v>
      </c>
      <c r="E13829" s="8">
        <v>1.0500000000000001E-2</v>
      </c>
      <c r="F13829" s="7" t="s">
        <v>165</v>
      </c>
      <c r="G13829" s="7">
        <v>3</v>
      </c>
    </row>
    <row r="13830" spans="1:7">
      <c r="A13830" s="26">
        <v>60356000</v>
      </c>
      <c r="B13830" s="26">
        <v>60360999</v>
      </c>
      <c r="C13830" t="s">
        <v>150</v>
      </c>
      <c r="D13830" t="s">
        <v>185</v>
      </c>
      <c r="E13830" s="8">
        <v>1.0500000000000001E-2</v>
      </c>
      <c r="F13830" s="7" t="s">
        <v>133</v>
      </c>
      <c r="G13830" s="7">
        <v>3</v>
      </c>
    </row>
    <row r="13831" spans="1:7">
      <c r="A13831" s="26">
        <v>60361000</v>
      </c>
      <c r="B13831" s="26">
        <v>60410999</v>
      </c>
      <c r="C13831" t="s">
        <v>150</v>
      </c>
      <c r="D13831" t="s">
        <v>185</v>
      </c>
      <c r="E13831" s="8">
        <v>1.0500000000000001E-2</v>
      </c>
      <c r="F13831" s="7" t="s">
        <v>133</v>
      </c>
      <c r="G13831" s="7">
        <v>3</v>
      </c>
    </row>
    <row r="13832" spans="1:7">
      <c r="A13832" s="26">
        <v>60411000</v>
      </c>
      <c r="B13832" s="26">
        <v>60414999</v>
      </c>
      <c r="C13832" t="s">
        <v>150</v>
      </c>
      <c r="D13832" t="s">
        <v>185</v>
      </c>
      <c r="E13832" s="8">
        <v>1.0500000000000001E-2</v>
      </c>
      <c r="F13832" s="7" t="s">
        <v>133</v>
      </c>
      <c r="G13832" s="7">
        <v>3</v>
      </c>
    </row>
    <row r="13833" spans="1:7">
      <c r="A13833" s="26">
        <v>60415000</v>
      </c>
      <c r="B13833" s="26">
        <v>60415999</v>
      </c>
      <c r="C13833" t="s">
        <v>150</v>
      </c>
      <c r="D13833" t="s">
        <v>185</v>
      </c>
      <c r="E13833" s="8">
        <v>1.0500000000000001E-2</v>
      </c>
      <c r="F13833" s="7" t="s">
        <v>165</v>
      </c>
      <c r="G13833" s="7">
        <v>3</v>
      </c>
    </row>
    <row r="13834" spans="1:7">
      <c r="A13834" s="26">
        <v>60416000</v>
      </c>
      <c r="B13834" s="26">
        <v>60419999</v>
      </c>
      <c r="C13834" t="s">
        <v>150</v>
      </c>
      <c r="D13834" t="s">
        <v>185</v>
      </c>
      <c r="E13834" s="8">
        <v>1.0500000000000001E-2</v>
      </c>
      <c r="F13834" s="7" t="s">
        <v>133</v>
      </c>
      <c r="G13834" s="7">
        <v>3</v>
      </c>
    </row>
    <row r="13835" spans="1:7">
      <c r="A13835" s="26">
        <v>60420000</v>
      </c>
      <c r="B13835" s="26">
        <v>60420999</v>
      </c>
      <c r="C13835" t="s">
        <v>150</v>
      </c>
      <c r="D13835" t="s">
        <v>185</v>
      </c>
      <c r="E13835" s="8">
        <v>1.0500000000000001E-2</v>
      </c>
      <c r="F13835" s="7" t="s">
        <v>133</v>
      </c>
      <c r="G13835" s="7">
        <v>3</v>
      </c>
    </row>
    <row r="13836" spans="1:7">
      <c r="A13836" s="26">
        <v>60421000</v>
      </c>
      <c r="B13836" s="26">
        <v>60425999</v>
      </c>
      <c r="C13836" t="s">
        <v>150</v>
      </c>
      <c r="D13836" t="s">
        <v>185</v>
      </c>
      <c r="E13836" s="8">
        <v>1.0500000000000001E-2</v>
      </c>
      <c r="F13836" s="7" t="s">
        <v>133</v>
      </c>
      <c r="G13836" s="7">
        <v>3</v>
      </c>
    </row>
    <row r="13837" spans="1:7">
      <c r="A13837" s="26">
        <v>60426000</v>
      </c>
      <c r="B13837" s="26">
        <v>60430969</v>
      </c>
      <c r="C13837" t="s">
        <v>150</v>
      </c>
      <c r="D13837" t="s">
        <v>185</v>
      </c>
      <c r="E13837" s="8">
        <v>1.0500000000000001E-2</v>
      </c>
      <c r="F13837" s="7" t="s">
        <v>165</v>
      </c>
      <c r="G13837" s="7">
        <v>3</v>
      </c>
    </row>
    <row r="13838" spans="1:7">
      <c r="A13838" s="26">
        <v>60430970</v>
      </c>
      <c r="B13838" s="26">
        <v>60430999</v>
      </c>
      <c r="C13838" t="s">
        <v>150</v>
      </c>
      <c r="D13838" t="s">
        <v>185</v>
      </c>
      <c r="E13838" s="8">
        <v>1.0500000000000001E-2</v>
      </c>
      <c r="F13838" s="7" t="s">
        <v>165</v>
      </c>
      <c r="G13838" s="7">
        <v>3</v>
      </c>
    </row>
    <row r="13839" spans="1:7">
      <c r="A13839" s="26">
        <v>60431000</v>
      </c>
      <c r="B13839" s="26">
        <v>60439999</v>
      </c>
      <c r="C13839" t="s">
        <v>150</v>
      </c>
      <c r="D13839" t="s">
        <v>185</v>
      </c>
      <c r="E13839" s="8">
        <v>1.0500000000000001E-2</v>
      </c>
      <c r="F13839" s="7" t="s">
        <v>133</v>
      </c>
      <c r="G13839" s="7">
        <v>3</v>
      </c>
    </row>
    <row r="13840" spans="1:7">
      <c r="A13840" s="26">
        <v>60440000</v>
      </c>
      <c r="B13840" s="26">
        <v>60440999</v>
      </c>
      <c r="C13840" t="s">
        <v>150</v>
      </c>
      <c r="D13840" t="s">
        <v>185</v>
      </c>
      <c r="E13840" s="8">
        <v>1.0500000000000001E-2</v>
      </c>
      <c r="F13840" s="7" t="s">
        <v>133</v>
      </c>
      <c r="G13840" s="7">
        <v>3</v>
      </c>
    </row>
    <row r="13841" spans="1:7">
      <c r="A13841" s="26">
        <v>60441000</v>
      </c>
      <c r="B13841" s="26">
        <v>60441999</v>
      </c>
      <c r="C13841" t="s">
        <v>150</v>
      </c>
      <c r="D13841" t="s">
        <v>185</v>
      </c>
      <c r="E13841" s="8">
        <v>1.0500000000000001E-2</v>
      </c>
      <c r="F13841" s="7" t="s">
        <v>133</v>
      </c>
      <c r="G13841" s="7">
        <v>3</v>
      </c>
    </row>
    <row r="13842" spans="1:7">
      <c r="A13842" s="26">
        <v>60442000</v>
      </c>
      <c r="B13842" s="26">
        <v>60519999</v>
      </c>
      <c r="C13842" t="s">
        <v>150</v>
      </c>
      <c r="D13842" t="s">
        <v>185</v>
      </c>
      <c r="E13842" s="8">
        <v>1.0500000000000001E-2</v>
      </c>
      <c r="F13842" s="7" t="s">
        <v>133</v>
      </c>
      <c r="G13842" s="7">
        <v>3</v>
      </c>
    </row>
    <row r="13843" spans="1:7">
      <c r="A13843" s="26">
        <v>60520000</v>
      </c>
      <c r="B13843" s="26">
        <v>60520999</v>
      </c>
      <c r="C13843" t="s">
        <v>150</v>
      </c>
      <c r="D13843" t="s">
        <v>185</v>
      </c>
      <c r="E13843" s="8">
        <v>1.0500000000000001E-2</v>
      </c>
      <c r="F13843" s="7" t="s">
        <v>133</v>
      </c>
      <c r="G13843" s="7">
        <v>3</v>
      </c>
    </row>
    <row r="13844" spans="1:7">
      <c r="A13844" s="26">
        <v>60521000</v>
      </c>
      <c r="B13844" s="26">
        <v>60524999</v>
      </c>
      <c r="C13844" t="s">
        <v>150</v>
      </c>
      <c r="D13844" t="s">
        <v>185</v>
      </c>
      <c r="E13844" s="8">
        <v>1.0500000000000001E-2</v>
      </c>
      <c r="F13844" s="7" t="s">
        <v>133</v>
      </c>
      <c r="G13844" s="7">
        <v>3</v>
      </c>
    </row>
    <row r="13845" spans="1:7">
      <c r="A13845" s="26">
        <v>60525000</v>
      </c>
      <c r="B13845" s="26">
        <v>60525999</v>
      </c>
      <c r="C13845" t="s">
        <v>150</v>
      </c>
      <c r="D13845" t="s">
        <v>185</v>
      </c>
      <c r="E13845" s="8">
        <v>1.0500000000000001E-2</v>
      </c>
      <c r="F13845" s="7" t="s">
        <v>133</v>
      </c>
      <c r="G13845" s="7">
        <v>3</v>
      </c>
    </row>
    <row r="13846" spans="1:7">
      <c r="A13846" s="26">
        <v>60526000</v>
      </c>
      <c r="B13846" s="26">
        <v>60529999</v>
      </c>
      <c r="C13846" t="s">
        <v>150</v>
      </c>
      <c r="D13846" t="s">
        <v>185</v>
      </c>
      <c r="E13846" s="8">
        <v>1.0500000000000001E-2</v>
      </c>
      <c r="F13846" s="7" t="s">
        <v>133</v>
      </c>
      <c r="G13846" s="7">
        <v>3</v>
      </c>
    </row>
    <row r="13847" spans="1:7">
      <c r="A13847" s="26">
        <v>60530000</v>
      </c>
      <c r="B13847" s="26">
        <v>60530999</v>
      </c>
      <c r="C13847" t="s">
        <v>150</v>
      </c>
      <c r="D13847" t="s">
        <v>185</v>
      </c>
      <c r="E13847" s="8">
        <v>1.0500000000000001E-2</v>
      </c>
      <c r="F13847" s="7" t="s">
        <v>133</v>
      </c>
      <c r="G13847" s="7">
        <v>3</v>
      </c>
    </row>
    <row r="13848" spans="1:7">
      <c r="A13848" s="26">
        <v>60531000</v>
      </c>
      <c r="B13848" s="26">
        <v>60531999</v>
      </c>
      <c r="C13848" t="s">
        <v>150</v>
      </c>
      <c r="D13848" t="s">
        <v>185</v>
      </c>
      <c r="E13848" s="8">
        <v>1.0500000000000001E-2</v>
      </c>
      <c r="F13848" s="7" t="s">
        <v>133</v>
      </c>
      <c r="G13848" s="7">
        <v>3</v>
      </c>
    </row>
    <row r="13849" spans="1:7">
      <c r="A13849" s="26">
        <v>60532000</v>
      </c>
      <c r="B13849" s="26">
        <v>60532999</v>
      </c>
      <c r="C13849" t="s">
        <v>150</v>
      </c>
      <c r="D13849" t="s">
        <v>185</v>
      </c>
      <c r="E13849" s="8">
        <v>1.0500000000000001E-2</v>
      </c>
      <c r="F13849" s="7" t="s">
        <v>133</v>
      </c>
      <c r="G13849" s="7">
        <v>3</v>
      </c>
    </row>
    <row r="13850" spans="1:7">
      <c r="A13850" s="26">
        <v>60533000</v>
      </c>
      <c r="B13850" s="26">
        <v>60533969</v>
      </c>
      <c r="C13850" t="s">
        <v>150</v>
      </c>
      <c r="D13850" t="s">
        <v>185</v>
      </c>
      <c r="E13850" s="8">
        <v>1.0500000000000001E-2</v>
      </c>
      <c r="F13850" s="7" t="s">
        <v>133</v>
      </c>
      <c r="G13850" s="7">
        <v>3</v>
      </c>
    </row>
    <row r="13851" spans="1:7">
      <c r="A13851" s="26">
        <v>60533970</v>
      </c>
      <c r="B13851" s="26">
        <v>60533999</v>
      </c>
      <c r="C13851" t="s">
        <v>150</v>
      </c>
      <c r="D13851" t="s">
        <v>185</v>
      </c>
      <c r="E13851" s="8">
        <v>1.0500000000000001E-2</v>
      </c>
      <c r="F13851" s="7" t="s">
        <v>165</v>
      </c>
      <c r="G13851" s="7">
        <v>3</v>
      </c>
    </row>
    <row r="13852" spans="1:7">
      <c r="A13852" s="26">
        <v>60534000</v>
      </c>
      <c r="B13852" s="26">
        <v>60542999</v>
      </c>
      <c r="C13852" t="s">
        <v>150</v>
      </c>
      <c r="D13852" t="s">
        <v>185</v>
      </c>
      <c r="E13852" s="8">
        <v>1.0500000000000001E-2</v>
      </c>
      <c r="F13852" s="7" t="s">
        <v>165</v>
      </c>
      <c r="G13852" s="7">
        <v>3</v>
      </c>
    </row>
    <row r="13853" spans="1:7">
      <c r="A13853" s="26">
        <v>60543000</v>
      </c>
      <c r="B13853" s="26">
        <v>60709999</v>
      </c>
      <c r="C13853" t="s">
        <v>150</v>
      </c>
      <c r="D13853" t="s">
        <v>185</v>
      </c>
      <c r="E13853" s="8">
        <v>1.0500000000000001E-2</v>
      </c>
      <c r="F13853" s="7" t="s">
        <v>133</v>
      </c>
      <c r="G13853" s="7">
        <v>3</v>
      </c>
    </row>
    <row r="13854" spans="1:7">
      <c r="A13854" s="26">
        <v>60710000</v>
      </c>
      <c r="B13854" s="26">
        <v>60711999</v>
      </c>
      <c r="C13854" t="s">
        <v>150</v>
      </c>
      <c r="D13854" t="s">
        <v>185</v>
      </c>
      <c r="E13854" s="8">
        <v>1.0500000000000001E-2</v>
      </c>
      <c r="F13854" s="7" t="s">
        <v>165</v>
      </c>
      <c r="G13854" s="7">
        <v>3</v>
      </c>
    </row>
    <row r="13855" spans="1:7">
      <c r="A13855" s="26">
        <v>60712000</v>
      </c>
      <c r="B13855" s="26">
        <v>60719999</v>
      </c>
      <c r="C13855" t="s">
        <v>150</v>
      </c>
      <c r="D13855" t="s">
        <v>185</v>
      </c>
      <c r="E13855" s="8">
        <v>1.0500000000000001E-2</v>
      </c>
      <c r="F13855" s="7" t="s">
        <v>133</v>
      </c>
      <c r="G13855" s="7">
        <v>3</v>
      </c>
    </row>
    <row r="13856" spans="1:7">
      <c r="A13856" s="26">
        <v>60720000</v>
      </c>
      <c r="B13856" s="26">
        <v>60720999</v>
      </c>
      <c r="C13856" t="s">
        <v>150</v>
      </c>
      <c r="D13856" t="s">
        <v>185</v>
      </c>
      <c r="E13856" s="8">
        <v>1.0500000000000001E-2</v>
      </c>
      <c r="F13856" s="7" t="s">
        <v>165</v>
      </c>
      <c r="G13856" s="7">
        <v>3</v>
      </c>
    </row>
    <row r="13857" spans="1:7">
      <c r="A13857" s="26">
        <v>60721000</v>
      </c>
      <c r="B13857" s="26">
        <v>60729999</v>
      </c>
      <c r="C13857" t="s">
        <v>150</v>
      </c>
      <c r="D13857" t="s">
        <v>185</v>
      </c>
      <c r="E13857" s="8">
        <v>1.0500000000000001E-2</v>
      </c>
      <c r="F13857" s="7" t="s">
        <v>133</v>
      </c>
      <c r="G13857" s="7">
        <v>3</v>
      </c>
    </row>
    <row r="13858" spans="1:7">
      <c r="A13858" s="26">
        <v>60730000</v>
      </c>
      <c r="B13858" s="26">
        <v>60740999</v>
      </c>
      <c r="C13858" t="s">
        <v>150</v>
      </c>
      <c r="D13858" t="s">
        <v>185</v>
      </c>
      <c r="E13858" s="8">
        <v>1.0500000000000001E-2</v>
      </c>
      <c r="F13858" s="7" t="s">
        <v>133</v>
      </c>
      <c r="G13858" s="7">
        <v>3</v>
      </c>
    </row>
    <row r="13859" spans="1:7">
      <c r="A13859" s="26">
        <v>60741000</v>
      </c>
      <c r="B13859" s="26">
        <v>60741999</v>
      </c>
      <c r="C13859" t="s">
        <v>150</v>
      </c>
      <c r="D13859" t="s">
        <v>185</v>
      </c>
      <c r="E13859" s="8">
        <v>1.0500000000000001E-2</v>
      </c>
      <c r="F13859" s="7" t="s">
        <v>165</v>
      </c>
      <c r="G13859" s="7">
        <v>3</v>
      </c>
    </row>
    <row r="13860" spans="1:7">
      <c r="A13860" s="26">
        <v>60742000</v>
      </c>
      <c r="B13860" s="26">
        <v>60742999</v>
      </c>
      <c r="C13860" t="s">
        <v>150</v>
      </c>
      <c r="D13860" t="s">
        <v>185</v>
      </c>
      <c r="E13860" s="8">
        <v>1.0500000000000001E-2</v>
      </c>
      <c r="F13860" s="7" t="s">
        <v>165</v>
      </c>
      <c r="G13860" s="7">
        <v>3</v>
      </c>
    </row>
    <row r="13861" spans="1:7">
      <c r="A13861" s="26">
        <v>60743000</v>
      </c>
      <c r="B13861" s="26">
        <v>60750999</v>
      </c>
      <c r="C13861" t="s">
        <v>150</v>
      </c>
      <c r="D13861" t="s">
        <v>185</v>
      </c>
      <c r="E13861" s="8">
        <v>1.0500000000000001E-2</v>
      </c>
      <c r="F13861" s="7" t="s">
        <v>133</v>
      </c>
      <c r="G13861" s="7">
        <v>3</v>
      </c>
    </row>
    <row r="13862" spans="1:7">
      <c r="A13862" s="26">
        <v>60751000</v>
      </c>
      <c r="B13862" s="26">
        <v>60761999</v>
      </c>
      <c r="C13862" t="s">
        <v>150</v>
      </c>
      <c r="D13862" t="s">
        <v>185</v>
      </c>
      <c r="E13862" s="8">
        <v>1.0500000000000001E-2</v>
      </c>
      <c r="F13862" s="7" t="s">
        <v>165</v>
      </c>
      <c r="G13862" s="7">
        <v>3</v>
      </c>
    </row>
    <row r="13863" spans="1:7">
      <c r="A13863" s="26">
        <v>60762000</v>
      </c>
      <c r="B13863" s="26">
        <v>60810999</v>
      </c>
      <c r="C13863" t="s">
        <v>150</v>
      </c>
      <c r="D13863" t="s">
        <v>185</v>
      </c>
      <c r="E13863" s="8">
        <v>1.0500000000000001E-2</v>
      </c>
      <c r="F13863" s="7" t="s">
        <v>165</v>
      </c>
      <c r="G13863" s="7">
        <v>3</v>
      </c>
    </row>
    <row r="13864" spans="1:7">
      <c r="A13864" s="26">
        <v>60811000</v>
      </c>
      <c r="B13864" s="26">
        <v>60811999</v>
      </c>
      <c r="C13864" t="s">
        <v>150</v>
      </c>
      <c r="D13864" t="s">
        <v>185</v>
      </c>
      <c r="E13864" s="8">
        <v>1.0500000000000001E-2</v>
      </c>
      <c r="F13864" s="7" t="s">
        <v>165</v>
      </c>
      <c r="G13864" s="7">
        <v>3</v>
      </c>
    </row>
    <row r="13865" spans="1:7">
      <c r="A13865" s="26">
        <v>60812000</v>
      </c>
      <c r="B13865" s="26">
        <v>60819999</v>
      </c>
      <c r="C13865" t="s">
        <v>150</v>
      </c>
      <c r="D13865" t="s">
        <v>185</v>
      </c>
      <c r="E13865" s="8">
        <v>1.0500000000000001E-2</v>
      </c>
      <c r="F13865" s="7" t="s">
        <v>133</v>
      </c>
      <c r="G13865" s="7">
        <v>3</v>
      </c>
    </row>
    <row r="13866" spans="1:7">
      <c r="A13866" s="26">
        <v>60820000</v>
      </c>
      <c r="B13866" s="26">
        <v>60822969</v>
      </c>
      <c r="C13866" t="s">
        <v>150</v>
      </c>
      <c r="D13866" t="s">
        <v>185</v>
      </c>
      <c r="E13866" s="8">
        <v>1.0500000000000001E-2</v>
      </c>
      <c r="F13866" s="7" t="s">
        <v>133</v>
      </c>
      <c r="G13866" s="7">
        <v>3</v>
      </c>
    </row>
    <row r="13867" spans="1:7">
      <c r="A13867" s="26">
        <v>60822970</v>
      </c>
      <c r="B13867" s="26">
        <v>60822999</v>
      </c>
      <c r="C13867" t="s">
        <v>150</v>
      </c>
      <c r="D13867" t="s">
        <v>185</v>
      </c>
      <c r="E13867" s="8">
        <v>1.0500000000000001E-2</v>
      </c>
      <c r="F13867" s="7" t="s">
        <v>165</v>
      </c>
      <c r="G13867" s="7">
        <v>3</v>
      </c>
    </row>
    <row r="13868" spans="1:7">
      <c r="A13868" s="26">
        <v>60823000</v>
      </c>
      <c r="B13868" s="26">
        <v>60823999</v>
      </c>
      <c r="C13868" t="s">
        <v>150</v>
      </c>
      <c r="D13868" t="s">
        <v>185</v>
      </c>
      <c r="E13868" s="8">
        <v>1.0500000000000001E-2</v>
      </c>
      <c r="F13868" s="7" t="s">
        <v>133</v>
      </c>
      <c r="G13868" s="7">
        <v>3</v>
      </c>
    </row>
    <row r="13869" spans="1:7">
      <c r="A13869" s="26">
        <v>60824000</v>
      </c>
      <c r="B13869" s="26">
        <v>60839999</v>
      </c>
      <c r="C13869" t="s">
        <v>150</v>
      </c>
      <c r="D13869" t="s">
        <v>185</v>
      </c>
      <c r="E13869" s="8">
        <v>1.0500000000000001E-2</v>
      </c>
      <c r="F13869" s="7" t="s">
        <v>133</v>
      </c>
      <c r="G13869" s="7">
        <v>3</v>
      </c>
    </row>
    <row r="13870" spans="1:7">
      <c r="A13870" s="26">
        <v>60840000</v>
      </c>
      <c r="B13870" s="26">
        <v>60840969</v>
      </c>
      <c r="C13870" t="s">
        <v>150</v>
      </c>
      <c r="D13870" t="s">
        <v>185</v>
      </c>
      <c r="E13870" s="8">
        <v>1.0500000000000001E-2</v>
      </c>
      <c r="F13870" s="7" t="s">
        <v>165</v>
      </c>
      <c r="G13870" s="7">
        <v>3</v>
      </c>
    </row>
    <row r="13871" spans="1:7">
      <c r="A13871" s="26">
        <v>60840970</v>
      </c>
      <c r="B13871" s="26">
        <v>60840999</v>
      </c>
      <c r="C13871" t="s">
        <v>150</v>
      </c>
      <c r="D13871" t="s">
        <v>185</v>
      </c>
      <c r="E13871" s="8">
        <v>1.0500000000000001E-2</v>
      </c>
      <c r="F13871" s="7" t="s">
        <v>165</v>
      </c>
      <c r="G13871" s="7">
        <v>3</v>
      </c>
    </row>
    <row r="13872" spans="1:7">
      <c r="A13872" s="26">
        <v>60841000</v>
      </c>
      <c r="B13872" s="26">
        <v>60861999</v>
      </c>
      <c r="C13872" t="s">
        <v>150</v>
      </c>
      <c r="D13872" t="s">
        <v>185</v>
      </c>
      <c r="E13872" s="8">
        <v>1.0500000000000001E-2</v>
      </c>
      <c r="F13872" s="7" t="s">
        <v>133</v>
      </c>
      <c r="G13872" s="7">
        <v>3</v>
      </c>
    </row>
    <row r="13873" spans="1:7">
      <c r="A13873" s="26">
        <v>60862000</v>
      </c>
      <c r="B13873" s="26">
        <v>60864999</v>
      </c>
      <c r="C13873" t="s">
        <v>150</v>
      </c>
      <c r="D13873" t="s">
        <v>185</v>
      </c>
      <c r="E13873" s="8">
        <v>1.0500000000000001E-2</v>
      </c>
      <c r="F13873" s="7" t="s">
        <v>133</v>
      </c>
      <c r="G13873" s="7">
        <v>3</v>
      </c>
    </row>
    <row r="13874" spans="1:7">
      <c r="A13874" s="26">
        <v>60865000</v>
      </c>
      <c r="B13874" s="26">
        <v>60874999</v>
      </c>
      <c r="C13874" t="s">
        <v>150</v>
      </c>
      <c r="D13874" t="s">
        <v>185</v>
      </c>
      <c r="E13874" s="8">
        <v>1.0500000000000001E-2</v>
      </c>
      <c r="F13874" s="7" t="s">
        <v>133</v>
      </c>
      <c r="G13874" s="7">
        <v>3</v>
      </c>
    </row>
    <row r="13875" spans="1:7">
      <c r="A13875" s="26">
        <v>60875000</v>
      </c>
      <c r="B13875" s="26">
        <v>61600000</v>
      </c>
      <c r="C13875" t="s">
        <v>150</v>
      </c>
      <c r="D13875" t="s">
        <v>185</v>
      </c>
      <c r="E13875" s="8">
        <v>1.0500000000000001E-2</v>
      </c>
      <c r="F13875" s="7" t="s">
        <v>133</v>
      </c>
      <c r="G13875" s="7">
        <v>3</v>
      </c>
    </row>
    <row r="13876" spans="1:7">
      <c r="A13876" s="26">
        <v>61600001</v>
      </c>
      <c r="B13876" s="26">
        <v>61699999</v>
      </c>
      <c r="C13876" t="s">
        <v>150</v>
      </c>
      <c r="D13876" t="s">
        <v>185</v>
      </c>
      <c r="E13876" s="8">
        <v>1.0500000000000001E-2</v>
      </c>
      <c r="F13876" s="7" t="s">
        <v>165</v>
      </c>
      <c r="G13876" s="7">
        <v>11</v>
      </c>
    </row>
    <row r="13877" spans="1:7">
      <c r="A13877" s="26">
        <v>61700000</v>
      </c>
      <c r="B13877" s="26">
        <v>61800000</v>
      </c>
      <c r="C13877" t="s">
        <v>150</v>
      </c>
      <c r="D13877" t="s">
        <v>185</v>
      </c>
      <c r="E13877" s="8">
        <v>1.0500000000000001E-2</v>
      </c>
      <c r="F13877" s="7" t="s">
        <v>165</v>
      </c>
      <c r="G13877" s="7">
        <v>13</v>
      </c>
    </row>
    <row r="13878" spans="1:7">
      <c r="A13878" s="26">
        <v>61800001</v>
      </c>
      <c r="B13878" s="26">
        <v>61900000</v>
      </c>
      <c r="C13878" t="s">
        <v>150</v>
      </c>
      <c r="D13878" t="s">
        <v>185</v>
      </c>
      <c r="E13878" s="8">
        <v>1.0500000000000001E-2</v>
      </c>
      <c r="F13878" s="7" t="s">
        <v>165</v>
      </c>
      <c r="G13878" s="7">
        <v>8</v>
      </c>
    </row>
    <row r="13879" spans="1:7">
      <c r="A13879" s="26">
        <v>61900001</v>
      </c>
      <c r="B13879" s="26">
        <v>61940000</v>
      </c>
      <c r="C13879" t="s">
        <v>150</v>
      </c>
      <c r="D13879" t="s">
        <v>185</v>
      </c>
      <c r="E13879" s="8">
        <v>1.0500000000000001E-2</v>
      </c>
      <c r="F13879" s="7" t="s">
        <v>165</v>
      </c>
      <c r="G13879" s="7">
        <v>11</v>
      </c>
    </row>
    <row r="13880" spans="1:7">
      <c r="A13880" s="26">
        <v>61940001</v>
      </c>
      <c r="B13880" s="26">
        <v>62000000</v>
      </c>
      <c r="C13880" t="s">
        <v>150</v>
      </c>
      <c r="D13880" t="s">
        <v>185</v>
      </c>
      <c r="E13880" s="8">
        <v>1.0500000000000001E-2</v>
      </c>
      <c r="F13880" s="7" t="s">
        <v>165</v>
      </c>
      <c r="G13880" s="7">
        <v>8</v>
      </c>
    </row>
    <row r="13881" spans="1:7">
      <c r="A13881" s="26">
        <v>62000001</v>
      </c>
      <c r="B13881" s="26">
        <v>62107969</v>
      </c>
      <c r="C13881" t="s">
        <v>150</v>
      </c>
      <c r="D13881" t="s">
        <v>185</v>
      </c>
      <c r="E13881" s="8">
        <v>1.0500000000000001E-2</v>
      </c>
      <c r="F13881" s="7" t="s">
        <v>165</v>
      </c>
      <c r="G13881" s="7">
        <v>12</v>
      </c>
    </row>
    <row r="13882" spans="1:7">
      <c r="A13882" s="26">
        <v>62107970</v>
      </c>
      <c r="B13882" s="26">
        <v>62110969</v>
      </c>
      <c r="C13882" t="s">
        <v>150</v>
      </c>
      <c r="D13882" t="s">
        <v>186</v>
      </c>
      <c r="E13882" s="8">
        <v>1.0500000000000001E-2</v>
      </c>
      <c r="F13882" s="7" t="s">
        <v>165</v>
      </c>
      <c r="G13882" s="7">
        <v>12</v>
      </c>
    </row>
    <row r="13883" spans="1:7">
      <c r="A13883" s="26">
        <v>62110970</v>
      </c>
      <c r="B13883" s="26">
        <v>62111969</v>
      </c>
      <c r="C13883" t="s">
        <v>150</v>
      </c>
      <c r="D13883" t="s">
        <v>186</v>
      </c>
      <c r="E13883" s="8">
        <v>1.0500000000000001E-2</v>
      </c>
      <c r="F13883" s="7" t="s">
        <v>165</v>
      </c>
      <c r="G13883" s="7">
        <v>12</v>
      </c>
    </row>
    <row r="13884" spans="1:7">
      <c r="A13884" s="26">
        <v>62111970</v>
      </c>
      <c r="B13884" s="26">
        <v>62112000</v>
      </c>
      <c r="C13884" t="s">
        <v>150</v>
      </c>
      <c r="D13884" t="s">
        <v>186</v>
      </c>
      <c r="E13884" s="8">
        <v>1.0500000000000001E-2</v>
      </c>
      <c r="F13884" s="7" t="s">
        <v>165</v>
      </c>
      <c r="G13884" s="7">
        <v>12</v>
      </c>
    </row>
    <row r="13885" spans="1:7">
      <c r="A13885" s="26">
        <v>62112001</v>
      </c>
      <c r="B13885" s="26">
        <v>62114969</v>
      </c>
      <c r="C13885" t="s">
        <v>150</v>
      </c>
      <c r="D13885" t="s">
        <v>185</v>
      </c>
      <c r="E13885" s="8">
        <v>1.0500000000000001E-2</v>
      </c>
      <c r="F13885" s="7" t="s">
        <v>165</v>
      </c>
      <c r="G13885" s="7">
        <v>12</v>
      </c>
    </row>
    <row r="13886" spans="1:7">
      <c r="A13886" s="26">
        <v>62114970</v>
      </c>
      <c r="B13886" s="26">
        <v>62669999</v>
      </c>
      <c r="C13886" t="s">
        <v>150</v>
      </c>
      <c r="D13886" t="s">
        <v>186</v>
      </c>
      <c r="E13886" s="8">
        <v>1.0500000000000001E-2</v>
      </c>
      <c r="F13886" s="7" t="s">
        <v>165</v>
      </c>
      <c r="G13886" s="7">
        <v>8</v>
      </c>
    </row>
    <row r="13887" spans="1:7">
      <c r="A13887" s="26">
        <v>62670000</v>
      </c>
      <c r="B13887" s="26">
        <v>62679999</v>
      </c>
      <c r="C13887" t="s">
        <v>150</v>
      </c>
      <c r="D13887" t="s">
        <v>185</v>
      </c>
      <c r="E13887" s="8">
        <v>1.0500000000000001E-2</v>
      </c>
      <c r="F13887" s="7" t="s">
        <v>165</v>
      </c>
      <c r="G13887" s="7">
        <v>9</v>
      </c>
    </row>
    <row r="13888" spans="1:7">
      <c r="A13888" s="26">
        <v>62680000</v>
      </c>
      <c r="B13888" s="26">
        <v>62859999</v>
      </c>
      <c r="C13888" t="s">
        <v>150</v>
      </c>
      <c r="D13888" t="s">
        <v>186</v>
      </c>
      <c r="E13888" s="8">
        <v>1.0500000000000001E-2</v>
      </c>
      <c r="F13888" s="7" t="s">
        <v>165</v>
      </c>
      <c r="G13888" s="7">
        <v>14</v>
      </c>
    </row>
    <row r="13889" spans="1:7">
      <c r="A13889" s="26">
        <v>62860000</v>
      </c>
      <c r="B13889" s="26">
        <v>62874999</v>
      </c>
      <c r="C13889" t="s">
        <v>150</v>
      </c>
      <c r="D13889" t="s">
        <v>185</v>
      </c>
      <c r="E13889" s="8">
        <v>1.0500000000000001E-2</v>
      </c>
      <c r="F13889" s="7" t="s">
        <v>165</v>
      </c>
      <c r="G13889" s="7">
        <v>8</v>
      </c>
    </row>
    <row r="13890" spans="1:7">
      <c r="A13890" s="26">
        <v>62875000</v>
      </c>
      <c r="B13890" s="26">
        <v>62880000</v>
      </c>
      <c r="C13890" t="s">
        <v>150</v>
      </c>
      <c r="D13890" t="s">
        <v>186</v>
      </c>
      <c r="E13890" s="8">
        <v>1.0500000000000001E-2</v>
      </c>
      <c r="F13890" s="7" t="s">
        <v>165</v>
      </c>
      <c r="G13890" s="7">
        <v>8</v>
      </c>
    </row>
    <row r="13891" spans="1:7">
      <c r="A13891" s="26">
        <v>62880001</v>
      </c>
      <c r="B13891" s="26">
        <v>62899999</v>
      </c>
      <c r="C13891" t="s">
        <v>150</v>
      </c>
      <c r="D13891" t="s">
        <v>185</v>
      </c>
      <c r="E13891" s="8">
        <v>1.0500000000000001E-2</v>
      </c>
      <c r="F13891" s="7" t="s">
        <v>165</v>
      </c>
      <c r="G13891" s="7">
        <v>8</v>
      </c>
    </row>
    <row r="13892" spans="1:7">
      <c r="A13892" s="26">
        <v>62900000</v>
      </c>
      <c r="B13892" s="26">
        <v>63000000</v>
      </c>
      <c r="C13892" t="s">
        <v>150</v>
      </c>
      <c r="D13892" t="s">
        <v>186</v>
      </c>
      <c r="E13892" s="8">
        <v>1.0500000000000001E-2</v>
      </c>
      <c r="F13892" s="7" t="s">
        <v>165</v>
      </c>
      <c r="G13892" s="7">
        <v>9</v>
      </c>
    </row>
    <row r="13893" spans="1:7">
      <c r="A13893" s="26">
        <v>63000001</v>
      </c>
      <c r="B13893" s="26">
        <v>63100000</v>
      </c>
      <c r="C13893" t="s">
        <v>150</v>
      </c>
      <c r="D13893" t="s">
        <v>185</v>
      </c>
      <c r="E13893" s="8">
        <v>1.0500000000000001E-2</v>
      </c>
      <c r="F13893" s="7" t="s">
        <v>165</v>
      </c>
      <c r="G13893" s="7">
        <v>4</v>
      </c>
    </row>
    <row r="13894" spans="1:7">
      <c r="A13894" s="26">
        <v>63100001</v>
      </c>
      <c r="B13894" s="26">
        <v>63139969</v>
      </c>
      <c r="C13894" t="s">
        <v>150</v>
      </c>
      <c r="D13894" t="s">
        <v>185</v>
      </c>
      <c r="E13894" s="8">
        <v>1.0500000000000001E-2</v>
      </c>
      <c r="F13894" s="7" t="s">
        <v>165</v>
      </c>
      <c r="G13894" s="7">
        <v>14</v>
      </c>
    </row>
    <row r="13895" spans="1:7">
      <c r="A13895" s="26">
        <v>63139970</v>
      </c>
      <c r="B13895" s="26">
        <v>63179999</v>
      </c>
      <c r="C13895" t="s">
        <v>150</v>
      </c>
      <c r="D13895" t="s">
        <v>186</v>
      </c>
      <c r="E13895" s="8">
        <v>1.0500000000000001E-2</v>
      </c>
      <c r="F13895" s="7" t="s">
        <v>165</v>
      </c>
      <c r="G13895" s="7">
        <v>15</v>
      </c>
    </row>
    <row r="13896" spans="1:7">
      <c r="A13896" s="26">
        <v>63180000</v>
      </c>
      <c r="B13896" s="26">
        <v>63184969</v>
      </c>
      <c r="C13896" t="s">
        <v>150</v>
      </c>
      <c r="D13896" t="s">
        <v>185</v>
      </c>
      <c r="E13896" s="8">
        <v>1.0500000000000001E-2</v>
      </c>
      <c r="F13896" s="7" t="s">
        <v>165</v>
      </c>
      <c r="G13896" s="7">
        <v>13</v>
      </c>
    </row>
    <row r="13897" spans="1:7">
      <c r="A13897" s="26">
        <v>63184970</v>
      </c>
      <c r="B13897" s="26">
        <v>64000000</v>
      </c>
      <c r="C13897" t="s">
        <v>150</v>
      </c>
      <c r="D13897" t="s">
        <v>186</v>
      </c>
      <c r="E13897" s="8">
        <v>1.0500000000000001E-2</v>
      </c>
      <c r="F13897" s="7" t="s">
        <v>165</v>
      </c>
      <c r="G13897" s="7">
        <v>15</v>
      </c>
    </row>
    <row r="13898" spans="1:7">
      <c r="A13898" s="26">
        <v>64000001</v>
      </c>
      <c r="B13898" s="26">
        <v>64002969</v>
      </c>
      <c r="C13898" t="s">
        <v>154</v>
      </c>
      <c r="D13898" t="s">
        <v>185</v>
      </c>
      <c r="E13898" s="8">
        <v>1.0500000000000001E-2</v>
      </c>
      <c r="F13898" s="7" t="s">
        <v>133</v>
      </c>
      <c r="G13898" s="7">
        <v>11</v>
      </c>
    </row>
    <row r="13899" spans="1:7">
      <c r="A13899" s="26">
        <v>64002970</v>
      </c>
      <c r="B13899" s="26">
        <v>64002999</v>
      </c>
      <c r="C13899" t="s">
        <v>154</v>
      </c>
      <c r="D13899" t="s">
        <v>185</v>
      </c>
      <c r="E13899" s="8">
        <v>1.0500000000000001E-2</v>
      </c>
      <c r="F13899" s="7" t="s">
        <v>165</v>
      </c>
      <c r="G13899" s="7">
        <v>5</v>
      </c>
    </row>
    <row r="13900" spans="1:7">
      <c r="A13900" s="26">
        <v>64003000</v>
      </c>
      <c r="B13900" s="26">
        <v>64012999</v>
      </c>
      <c r="C13900" t="s">
        <v>154</v>
      </c>
      <c r="D13900" t="s">
        <v>185</v>
      </c>
      <c r="E13900" s="8">
        <v>1.0500000000000001E-2</v>
      </c>
      <c r="F13900" s="7" t="s">
        <v>133</v>
      </c>
      <c r="G13900" s="7">
        <v>11</v>
      </c>
    </row>
    <row r="13901" spans="1:7">
      <c r="A13901" s="26">
        <v>64013000</v>
      </c>
      <c r="B13901" s="26">
        <v>64019999</v>
      </c>
      <c r="C13901" t="s">
        <v>154</v>
      </c>
      <c r="D13901" t="s">
        <v>185</v>
      </c>
      <c r="E13901" s="8">
        <v>1.0500000000000001E-2</v>
      </c>
      <c r="F13901" s="7" t="s">
        <v>165</v>
      </c>
      <c r="G13901" s="7">
        <v>11</v>
      </c>
    </row>
    <row r="13902" spans="1:7">
      <c r="A13902" s="26">
        <v>64020000</v>
      </c>
      <c r="B13902" s="26">
        <v>64020999</v>
      </c>
      <c r="C13902" t="s">
        <v>154</v>
      </c>
      <c r="D13902" t="s">
        <v>185</v>
      </c>
      <c r="E13902" s="8">
        <v>1.0500000000000001E-2</v>
      </c>
      <c r="F13902" s="7" t="s">
        <v>165</v>
      </c>
      <c r="G13902" s="7">
        <v>11</v>
      </c>
    </row>
    <row r="13903" spans="1:7">
      <c r="A13903" s="26">
        <v>64021000</v>
      </c>
      <c r="B13903" s="26">
        <v>64039999</v>
      </c>
      <c r="C13903" t="s">
        <v>154</v>
      </c>
      <c r="D13903" t="s">
        <v>185</v>
      </c>
      <c r="E13903" s="8">
        <v>1.0500000000000001E-2</v>
      </c>
      <c r="F13903" s="7" t="s">
        <v>133</v>
      </c>
      <c r="G13903" s="7">
        <v>11</v>
      </c>
    </row>
    <row r="13904" spans="1:7">
      <c r="A13904" s="26">
        <v>64040000</v>
      </c>
      <c r="B13904" s="26">
        <v>64040999</v>
      </c>
      <c r="C13904" t="s">
        <v>154</v>
      </c>
      <c r="D13904" t="s">
        <v>185</v>
      </c>
      <c r="E13904" s="8">
        <v>1.0500000000000001E-2</v>
      </c>
      <c r="F13904" s="7" t="s">
        <v>133</v>
      </c>
      <c r="G13904" s="7">
        <v>9</v>
      </c>
    </row>
    <row r="13905" spans="1:7">
      <c r="A13905" s="26">
        <v>64041000</v>
      </c>
      <c r="B13905" s="26">
        <v>64041999</v>
      </c>
      <c r="C13905" t="s">
        <v>154</v>
      </c>
      <c r="D13905" t="s">
        <v>185</v>
      </c>
      <c r="E13905" s="8">
        <v>1.0500000000000001E-2</v>
      </c>
      <c r="F13905" s="7" t="s">
        <v>133</v>
      </c>
      <c r="G13905" s="7">
        <v>11</v>
      </c>
    </row>
    <row r="13906" spans="1:7">
      <c r="A13906" s="26">
        <v>64042000</v>
      </c>
      <c r="B13906" s="26">
        <v>64044999</v>
      </c>
      <c r="C13906" t="s">
        <v>154</v>
      </c>
      <c r="D13906" t="s">
        <v>185</v>
      </c>
      <c r="E13906" s="8">
        <v>1.0500000000000001E-2</v>
      </c>
      <c r="F13906" s="7" t="s">
        <v>133</v>
      </c>
      <c r="G13906" s="7">
        <v>11</v>
      </c>
    </row>
    <row r="13907" spans="1:7">
      <c r="A13907" s="26">
        <v>64045000</v>
      </c>
      <c r="B13907" s="26">
        <v>64045969</v>
      </c>
      <c r="C13907" t="s">
        <v>154</v>
      </c>
      <c r="D13907" t="s">
        <v>185</v>
      </c>
      <c r="E13907" s="8">
        <v>1.0500000000000001E-2</v>
      </c>
      <c r="F13907" s="7" t="s">
        <v>133</v>
      </c>
      <c r="G13907" s="7">
        <v>9</v>
      </c>
    </row>
    <row r="13908" spans="1:7">
      <c r="A13908" s="26">
        <v>64045970</v>
      </c>
      <c r="B13908" s="26">
        <v>64045999</v>
      </c>
      <c r="C13908" t="s">
        <v>154</v>
      </c>
      <c r="D13908" t="s">
        <v>185</v>
      </c>
      <c r="E13908" s="8">
        <v>1.0500000000000001E-2</v>
      </c>
      <c r="F13908" s="7" t="s">
        <v>165</v>
      </c>
      <c r="G13908" s="7">
        <v>5</v>
      </c>
    </row>
    <row r="13909" spans="1:7">
      <c r="A13909" s="26">
        <v>64046000</v>
      </c>
      <c r="B13909" s="26">
        <v>64056999</v>
      </c>
      <c r="C13909" t="s">
        <v>154</v>
      </c>
      <c r="D13909" t="s">
        <v>185</v>
      </c>
      <c r="E13909" s="8">
        <v>1.0500000000000001E-2</v>
      </c>
      <c r="F13909" s="7" t="s">
        <v>133</v>
      </c>
      <c r="G13909" s="7">
        <v>9</v>
      </c>
    </row>
    <row r="13910" spans="1:7">
      <c r="A13910" s="26">
        <v>64057000</v>
      </c>
      <c r="B13910" s="26">
        <v>64059999</v>
      </c>
      <c r="C13910" t="s">
        <v>154</v>
      </c>
      <c r="D13910" t="s">
        <v>185</v>
      </c>
      <c r="E13910" s="8">
        <v>1.0500000000000001E-2</v>
      </c>
      <c r="F13910" s="7" t="s">
        <v>165</v>
      </c>
      <c r="G13910" s="7">
        <v>9</v>
      </c>
    </row>
    <row r="13911" spans="1:7">
      <c r="A13911" s="26">
        <v>64060000</v>
      </c>
      <c r="B13911" s="26">
        <v>64065999</v>
      </c>
      <c r="C13911" t="s">
        <v>154</v>
      </c>
      <c r="D13911" t="s">
        <v>185</v>
      </c>
      <c r="E13911" s="8">
        <v>1.0500000000000001E-2</v>
      </c>
      <c r="F13911" s="7" t="s">
        <v>133</v>
      </c>
      <c r="G13911" s="7">
        <v>11</v>
      </c>
    </row>
    <row r="13912" spans="1:7">
      <c r="A13912" s="26">
        <v>64066000</v>
      </c>
      <c r="B13912" s="26">
        <v>64066999</v>
      </c>
      <c r="C13912" t="s">
        <v>154</v>
      </c>
      <c r="D13912" t="s">
        <v>185</v>
      </c>
      <c r="E13912" s="8">
        <v>1.0500000000000001E-2</v>
      </c>
      <c r="F13912" s="7" t="s">
        <v>133</v>
      </c>
      <c r="G13912" s="7">
        <v>9</v>
      </c>
    </row>
    <row r="13913" spans="1:7">
      <c r="A13913" s="26">
        <v>64067000</v>
      </c>
      <c r="B13913" s="26">
        <v>64067969</v>
      </c>
      <c r="C13913" t="s">
        <v>154</v>
      </c>
      <c r="D13913" t="s">
        <v>185</v>
      </c>
      <c r="E13913" s="8">
        <v>1.0500000000000001E-2</v>
      </c>
      <c r="F13913" s="7" t="s">
        <v>133</v>
      </c>
      <c r="G13913" s="7">
        <v>9</v>
      </c>
    </row>
    <row r="13914" spans="1:7">
      <c r="A13914" s="26">
        <v>64067970</v>
      </c>
      <c r="B13914" s="26">
        <v>64067999</v>
      </c>
      <c r="C13914" t="s">
        <v>154</v>
      </c>
      <c r="D13914" t="s">
        <v>185</v>
      </c>
      <c r="E13914" s="8">
        <v>1.0500000000000001E-2</v>
      </c>
      <c r="F13914" s="7" t="s">
        <v>165</v>
      </c>
      <c r="G13914" s="7">
        <v>9</v>
      </c>
    </row>
    <row r="13915" spans="1:7">
      <c r="A13915" s="26">
        <v>64068000</v>
      </c>
      <c r="B13915" s="26">
        <v>64099999</v>
      </c>
      <c r="C13915" t="s">
        <v>154</v>
      </c>
      <c r="D13915" t="s">
        <v>185</v>
      </c>
      <c r="E13915" s="8">
        <v>1.0500000000000001E-2</v>
      </c>
      <c r="F13915" s="7" t="s">
        <v>133</v>
      </c>
      <c r="G13915" s="7">
        <v>11</v>
      </c>
    </row>
    <row r="13916" spans="1:7">
      <c r="A13916" s="26">
        <v>64100000</v>
      </c>
      <c r="B13916" s="26">
        <v>64104999</v>
      </c>
      <c r="C13916" t="s">
        <v>154</v>
      </c>
      <c r="D13916" t="s">
        <v>186</v>
      </c>
      <c r="E13916" s="8">
        <v>8.7099999999999997E-2</v>
      </c>
      <c r="F13916" s="7" t="s">
        <v>165</v>
      </c>
      <c r="G13916" s="7">
        <v>13</v>
      </c>
    </row>
    <row r="13917" spans="1:7">
      <c r="A13917" s="26">
        <v>64105000</v>
      </c>
      <c r="B13917" s="26">
        <v>64107999</v>
      </c>
      <c r="C13917" t="s">
        <v>154</v>
      </c>
      <c r="D13917" t="s">
        <v>186</v>
      </c>
      <c r="E13917" s="8">
        <v>8.7099999999999997E-2</v>
      </c>
      <c r="F13917" s="7" t="s">
        <v>165</v>
      </c>
      <c r="G13917" s="7">
        <v>13</v>
      </c>
    </row>
    <row r="13918" spans="1:7">
      <c r="A13918" s="26">
        <v>64108000</v>
      </c>
      <c r="B13918" s="26">
        <v>64109999</v>
      </c>
      <c r="C13918" t="s">
        <v>154</v>
      </c>
      <c r="D13918" t="s">
        <v>186</v>
      </c>
      <c r="E13918" s="8">
        <v>8.7099999999999997E-2</v>
      </c>
      <c r="F13918" s="7" t="s">
        <v>165</v>
      </c>
      <c r="G13918" s="7">
        <v>11</v>
      </c>
    </row>
    <row r="13919" spans="1:7">
      <c r="A13919" s="26">
        <v>64110000</v>
      </c>
      <c r="B13919" s="26">
        <v>64119999</v>
      </c>
      <c r="C13919" t="s">
        <v>154</v>
      </c>
      <c r="D13919" t="s">
        <v>186</v>
      </c>
      <c r="E13919" s="8">
        <v>1.0500000000000001E-2</v>
      </c>
      <c r="F13919" s="7" t="s">
        <v>165</v>
      </c>
      <c r="G13919" s="7">
        <v>13</v>
      </c>
    </row>
    <row r="13920" spans="1:7">
      <c r="A13920" s="26">
        <v>64120000</v>
      </c>
      <c r="B13920" s="26">
        <v>64129999</v>
      </c>
      <c r="C13920" t="s">
        <v>154</v>
      </c>
      <c r="D13920" t="s">
        <v>186</v>
      </c>
      <c r="E13920" s="8">
        <v>7.4999999999999997E-3</v>
      </c>
      <c r="F13920" s="7" t="s">
        <v>165</v>
      </c>
      <c r="G13920" s="7">
        <v>13</v>
      </c>
    </row>
    <row r="13921" spans="1:7">
      <c r="A13921" s="26">
        <v>64130000</v>
      </c>
      <c r="B13921" s="26">
        <v>64137999</v>
      </c>
      <c r="C13921" t="s">
        <v>154</v>
      </c>
      <c r="D13921" t="s">
        <v>186</v>
      </c>
      <c r="E13921" s="8">
        <v>8.7099999999999997E-2</v>
      </c>
      <c r="F13921" s="7" t="s">
        <v>165</v>
      </c>
      <c r="G13921" s="7">
        <v>13</v>
      </c>
    </row>
    <row r="13922" spans="1:7">
      <c r="A13922" s="26">
        <v>64138000</v>
      </c>
      <c r="B13922" s="26">
        <v>64139999</v>
      </c>
      <c r="C13922" t="s">
        <v>154</v>
      </c>
      <c r="D13922" t="s">
        <v>186</v>
      </c>
      <c r="E13922" s="8">
        <v>8.7099999999999997E-2</v>
      </c>
      <c r="F13922" s="7" t="s">
        <v>165</v>
      </c>
      <c r="G13922" s="7">
        <v>9</v>
      </c>
    </row>
    <row r="13923" spans="1:7">
      <c r="A13923" s="26">
        <v>64140000</v>
      </c>
      <c r="B13923" s="26">
        <v>64144999</v>
      </c>
      <c r="C13923" t="s">
        <v>154</v>
      </c>
      <c r="D13923" t="s">
        <v>186</v>
      </c>
      <c r="E13923" s="8">
        <v>8.7099999999999997E-2</v>
      </c>
      <c r="F13923" s="7" t="s">
        <v>165</v>
      </c>
      <c r="G13923" s="7">
        <v>9</v>
      </c>
    </row>
    <row r="13924" spans="1:7">
      <c r="A13924" s="26">
        <v>64145000</v>
      </c>
      <c r="B13924" s="26">
        <v>64147999</v>
      </c>
      <c r="C13924" t="s">
        <v>154</v>
      </c>
      <c r="D13924" t="s">
        <v>186</v>
      </c>
      <c r="E13924" s="8">
        <v>8.7099999999999997E-2</v>
      </c>
      <c r="F13924" s="7" t="s">
        <v>165</v>
      </c>
      <c r="G13924" s="7">
        <v>9</v>
      </c>
    </row>
    <row r="13925" spans="1:7">
      <c r="A13925" s="26">
        <v>64148000</v>
      </c>
      <c r="B13925" s="26">
        <v>64149999</v>
      </c>
      <c r="C13925" t="s">
        <v>154</v>
      </c>
      <c r="D13925" t="s">
        <v>186</v>
      </c>
      <c r="E13925" s="8">
        <v>8.7099999999999997E-2</v>
      </c>
      <c r="F13925" s="7" t="s">
        <v>165</v>
      </c>
      <c r="G13925" s="7">
        <v>9</v>
      </c>
    </row>
    <row r="13926" spans="1:7">
      <c r="A13926" s="26">
        <v>64150000</v>
      </c>
      <c r="B13926" s="26">
        <v>64154999</v>
      </c>
      <c r="C13926" t="s">
        <v>154</v>
      </c>
      <c r="D13926" t="s">
        <v>186</v>
      </c>
      <c r="E13926" s="8">
        <v>8.7099999999999997E-2</v>
      </c>
      <c r="F13926" s="7" t="s">
        <v>165</v>
      </c>
      <c r="G13926" s="7">
        <v>12</v>
      </c>
    </row>
    <row r="13927" spans="1:7">
      <c r="A13927" s="26">
        <v>64155000</v>
      </c>
      <c r="B13927" s="26">
        <v>64159969</v>
      </c>
      <c r="C13927" t="s">
        <v>154</v>
      </c>
      <c r="D13927" t="s">
        <v>186</v>
      </c>
      <c r="E13927" s="8">
        <v>8.7099999999999997E-2</v>
      </c>
      <c r="F13927" s="7" t="s">
        <v>165</v>
      </c>
      <c r="G13927" s="7">
        <v>9</v>
      </c>
    </row>
    <row r="13928" spans="1:7">
      <c r="A13928" s="26">
        <v>64159970</v>
      </c>
      <c r="B13928" s="26">
        <v>64164999</v>
      </c>
      <c r="C13928" t="s">
        <v>154</v>
      </c>
      <c r="D13928" t="s">
        <v>186</v>
      </c>
      <c r="E13928" s="8">
        <v>1.0500000000000001E-2</v>
      </c>
      <c r="F13928" s="7" t="s">
        <v>165</v>
      </c>
      <c r="G13928" s="7">
        <v>13</v>
      </c>
    </row>
    <row r="13929" spans="1:7">
      <c r="A13929" s="26">
        <v>64165000</v>
      </c>
      <c r="B13929" s="26">
        <v>64167999</v>
      </c>
      <c r="C13929" t="s">
        <v>154</v>
      </c>
      <c r="D13929" t="s">
        <v>186</v>
      </c>
      <c r="E13929" s="8">
        <v>8.7099999999999997E-2</v>
      </c>
      <c r="F13929" s="7" t="s">
        <v>165</v>
      </c>
      <c r="G13929" s="7">
        <v>9</v>
      </c>
    </row>
    <row r="13930" spans="1:7">
      <c r="A13930" s="26">
        <v>64168000</v>
      </c>
      <c r="B13930" s="26">
        <v>64169999</v>
      </c>
      <c r="C13930" t="s">
        <v>154</v>
      </c>
      <c r="D13930" t="s">
        <v>186</v>
      </c>
      <c r="E13930" s="8">
        <v>8.7099999999999997E-2</v>
      </c>
      <c r="F13930" s="7" t="s">
        <v>165</v>
      </c>
      <c r="G13930" s="7">
        <v>11</v>
      </c>
    </row>
    <row r="13931" spans="1:7">
      <c r="A13931" s="26">
        <v>64170000</v>
      </c>
      <c r="B13931" s="26">
        <v>64174999</v>
      </c>
      <c r="C13931" t="s">
        <v>154</v>
      </c>
      <c r="D13931" t="s">
        <v>186</v>
      </c>
      <c r="E13931" s="8">
        <v>8.7099999999999997E-2</v>
      </c>
      <c r="F13931" s="7" t="s">
        <v>165</v>
      </c>
      <c r="G13931" s="7">
        <v>13</v>
      </c>
    </row>
    <row r="13932" spans="1:7">
      <c r="A13932" s="26">
        <v>64175000</v>
      </c>
      <c r="B13932" s="26">
        <v>64177999</v>
      </c>
      <c r="C13932" t="s">
        <v>154</v>
      </c>
      <c r="D13932" t="s">
        <v>186</v>
      </c>
      <c r="E13932" s="8">
        <v>8.7099999999999997E-2</v>
      </c>
      <c r="F13932" s="7" t="s">
        <v>165</v>
      </c>
      <c r="G13932" s="7">
        <v>11</v>
      </c>
    </row>
    <row r="13933" spans="1:7">
      <c r="A13933" s="26">
        <v>64178000</v>
      </c>
      <c r="B13933" s="26">
        <v>64179969</v>
      </c>
      <c r="C13933" t="s">
        <v>154</v>
      </c>
      <c r="D13933" t="s">
        <v>186</v>
      </c>
      <c r="E13933" s="8">
        <v>8.7099999999999997E-2</v>
      </c>
      <c r="F13933" s="7" t="s">
        <v>165</v>
      </c>
      <c r="G13933" s="7">
        <v>15</v>
      </c>
    </row>
    <row r="13934" spans="1:7">
      <c r="A13934" s="26">
        <v>64179970</v>
      </c>
      <c r="B13934" s="26">
        <v>64189999</v>
      </c>
      <c r="C13934" t="s">
        <v>154</v>
      </c>
      <c r="D13934" t="s">
        <v>186</v>
      </c>
      <c r="E13934" s="8">
        <v>1.0500000000000001E-2</v>
      </c>
      <c r="F13934" s="7" t="s">
        <v>165</v>
      </c>
      <c r="G13934" s="7">
        <v>13</v>
      </c>
    </row>
    <row r="13935" spans="1:7">
      <c r="A13935" s="26">
        <v>64190000</v>
      </c>
      <c r="B13935" s="26">
        <v>64200000</v>
      </c>
      <c r="C13935" t="s">
        <v>154</v>
      </c>
      <c r="D13935" t="s">
        <v>186</v>
      </c>
      <c r="E13935" s="8">
        <v>8.7099999999999997E-2</v>
      </c>
      <c r="F13935" s="7" t="s">
        <v>165</v>
      </c>
      <c r="G13935" s="7">
        <v>13</v>
      </c>
    </row>
    <row r="13936" spans="1:7">
      <c r="A13936" s="26">
        <v>64200001</v>
      </c>
      <c r="B13936" s="26">
        <v>64219969</v>
      </c>
      <c r="C13936" t="s">
        <v>154</v>
      </c>
      <c r="D13936" t="s">
        <v>186</v>
      </c>
      <c r="E13936" s="8">
        <v>8.7099999999999997E-2</v>
      </c>
      <c r="F13936" s="7" t="s">
        <v>165</v>
      </c>
      <c r="G13936" s="7">
        <v>12</v>
      </c>
    </row>
    <row r="13937" spans="1:7">
      <c r="A13937" s="26">
        <v>64219970</v>
      </c>
      <c r="B13937" s="26">
        <v>64221999</v>
      </c>
      <c r="C13937" t="s">
        <v>154</v>
      </c>
      <c r="D13937" t="s">
        <v>186</v>
      </c>
      <c r="E13937" s="8">
        <v>1.0500000000000001E-2</v>
      </c>
      <c r="F13937" s="7" t="s">
        <v>165</v>
      </c>
      <c r="G13937" s="7">
        <v>13</v>
      </c>
    </row>
    <row r="13938" spans="1:7">
      <c r="A13938" s="26">
        <v>64222000</v>
      </c>
      <c r="B13938" s="26">
        <v>64223999</v>
      </c>
      <c r="C13938" t="s">
        <v>154</v>
      </c>
      <c r="D13938" t="s">
        <v>186</v>
      </c>
      <c r="E13938" s="8">
        <v>8.7099999999999997E-2</v>
      </c>
      <c r="F13938" s="7" t="s">
        <v>165</v>
      </c>
      <c r="G13938" s="7">
        <v>15</v>
      </c>
    </row>
    <row r="13939" spans="1:7">
      <c r="A13939" s="26">
        <v>64224000</v>
      </c>
      <c r="B13939" s="26">
        <v>64224999</v>
      </c>
      <c r="C13939" t="s">
        <v>154</v>
      </c>
      <c r="D13939" t="s">
        <v>186</v>
      </c>
      <c r="E13939" s="8">
        <v>8.7099999999999997E-2</v>
      </c>
      <c r="F13939" s="7" t="s">
        <v>165</v>
      </c>
      <c r="G13939" s="7">
        <v>15</v>
      </c>
    </row>
    <row r="13940" spans="1:7">
      <c r="A13940" s="26">
        <v>64225000</v>
      </c>
      <c r="B13940" s="26">
        <v>64227999</v>
      </c>
      <c r="C13940" t="s">
        <v>154</v>
      </c>
      <c r="D13940" t="s">
        <v>186</v>
      </c>
      <c r="E13940" s="8">
        <v>8.7099999999999997E-2</v>
      </c>
      <c r="F13940" s="7" t="s">
        <v>165</v>
      </c>
      <c r="G13940" s="7">
        <v>11</v>
      </c>
    </row>
    <row r="13941" spans="1:7">
      <c r="A13941" s="26">
        <v>64228000</v>
      </c>
      <c r="B13941" s="26">
        <v>64229999</v>
      </c>
      <c r="C13941" t="s">
        <v>154</v>
      </c>
      <c r="D13941" t="s">
        <v>186</v>
      </c>
      <c r="E13941" s="8">
        <v>8.7099999999999997E-2</v>
      </c>
      <c r="F13941" s="7" t="s">
        <v>165</v>
      </c>
      <c r="G13941" s="7">
        <v>11</v>
      </c>
    </row>
    <row r="13942" spans="1:7">
      <c r="A13942" s="26">
        <v>64230000</v>
      </c>
      <c r="B13942" s="26">
        <v>64232999</v>
      </c>
      <c r="C13942" t="s">
        <v>154</v>
      </c>
      <c r="D13942" t="s">
        <v>186</v>
      </c>
      <c r="E13942" s="8">
        <v>8.7099999999999997E-2</v>
      </c>
      <c r="F13942" s="7" t="s">
        <v>165</v>
      </c>
      <c r="G13942" s="7">
        <v>13</v>
      </c>
    </row>
    <row r="13943" spans="1:7">
      <c r="A13943" s="26">
        <v>64233000</v>
      </c>
      <c r="B13943" s="26">
        <v>64234969</v>
      </c>
      <c r="C13943" t="s">
        <v>154</v>
      </c>
      <c r="D13943" t="s">
        <v>186</v>
      </c>
      <c r="E13943" s="8">
        <v>8.7099999999999997E-2</v>
      </c>
      <c r="F13943" s="7" t="s">
        <v>165</v>
      </c>
      <c r="G13943" s="7">
        <v>14</v>
      </c>
    </row>
    <row r="13944" spans="1:7">
      <c r="A13944" s="26">
        <v>64234970</v>
      </c>
      <c r="B13944" s="26">
        <v>64237999</v>
      </c>
      <c r="C13944" t="s">
        <v>154</v>
      </c>
      <c r="D13944" t="s">
        <v>186</v>
      </c>
      <c r="E13944" s="8">
        <v>1.0500000000000001E-2</v>
      </c>
      <c r="F13944" s="7" t="s">
        <v>165</v>
      </c>
      <c r="G13944" s="7">
        <v>13</v>
      </c>
    </row>
    <row r="13945" spans="1:7">
      <c r="A13945" s="26">
        <v>64238000</v>
      </c>
      <c r="B13945" s="26">
        <v>64239969</v>
      </c>
      <c r="C13945" t="s">
        <v>154</v>
      </c>
      <c r="D13945" t="s">
        <v>186</v>
      </c>
      <c r="E13945" s="8">
        <v>8.7099999999999997E-2</v>
      </c>
      <c r="F13945" s="7" t="s">
        <v>165</v>
      </c>
      <c r="G13945" s="7">
        <v>10</v>
      </c>
    </row>
    <row r="13946" spans="1:7">
      <c r="A13946" s="26">
        <v>64239970</v>
      </c>
      <c r="B13946" s="26">
        <v>64242999</v>
      </c>
      <c r="C13946" t="s">
        <v>154</v>
      </c>
      <c r="D13946" t="s">
        <v>186</v>
      </c>
      <c r="E13946" s="8">
        <v>1.0500000000000001E-2</v>
      </c>
      <c r="F13946" s="7" t="s">
        <v>165</v>
      </c>
      <c r="G13946" s="7">
        <v>13</v>
      </c>
    </row>
    <row r="13947" spans="1:7">
      <c r="A13947" s="26">
        <v>64243000</v>
      </c>
      <c r="B13947" s="26">
        <v>64244999</v>
      </c>
      <c r="C13947" t="s">
        <v>154</v>
      </c>
      <c r="D13947" t="s">
        <v>186</v>
      </c>
      <c r="E13947" s="8">
        <v>8.7099999999999997E-2</v>
      </c>
      <c r="F13947" s="7" t="s">
        <v>165</v>
      </c>
      <c r="G13947" s="7">
        <v>11</v>
      </c>
    </row>
    <row r="13948" spans="1:7">
      <c r="A13948" s="26">
        <v>64245000</v>
      </c>
      <c r="B13948" s="26">
        <v>64249999</v>
      </c>
      <c r="C13948" t="s">
        <v>154</v>
      </c>
      <c r="D13948" t="s">
        <v>186</v>
      </c>
      <c r="E13948" s="8">
        <v>8.7099999999999997E-2</v>
      </c>
      <c r="F13948" s="7" t="s">
        <v>165</v>
      </c>
      <c r="G13948" s="7">
        <v>11</v>
      </c>
    </row>
    <row r="13949" spans="1:7">
      <c r="A13949" s="26">
        <v>64250000</v>
      </c>
      <c r="B13949" s="26">
        <v>64252999</v>
      </c>
      <c r="C13949" t="s">
        <v>154</v>
      </c>
      <c r="D13949" t="s">
        <v>186</v>
      </c>
      <c r="E13949" s="8">
        <v>8.7099999999999997E-2</v>
      </c>
      <c r="F13949" s="7" t="s">
        <v>165</v>
      </c>
      <c r="G13949" s="7">
        <v>11</v>
      </c>
    </row>
    <row r="13950" spans="1:7">
      <c r="A13950" s="26">
        <v>64253000</v>
      </c>
      <c r="B13950" s="26">
        <v>64254969</v>
      </c>
      <c r="C13950" t="s">
        <v>154</v>
      </c>
      <c r="D13950" t="s">
        <v>186</v>
      </c>
      <c r="E13950" s="8">
        <v>8.7099999999999997E-2</v>
      </c>
      <c r="F13950" s="7" t="s">
        <v>165</v>
      </c>
      <c r="G13950" s="7">
        <v>8</v>
      </c>
    </row>
    <row r="13951" spans="1:7">
      <c r="A13951" s="26">
        <v>64254970</v>
      </c>
      <c r="B13951" s="26">
        <v>64257999</v>
      </c>
      <c r="C13951" t="s">
        <v>154</v>
      </c>
      <c r="D13951" t="s">
        <v>186</v>
      </c>
      <c r="E13951" s="8">
        <v>1.0500000000000001E-2</v>
      </c>
      <c r="F13951" s="7" t="s">
        <v>165</v>
      </c>
      <c r="G13951" s="7">
        <v>13</v>
      </c>
    </row>
    <row r="13952" spans="1:7">
      <c r="A13952" s="26">
        <v>64258000</v>
      </c>
      <c r="B13952" s="26">
        <v>64259969</v>
      </c>
      <c r="C13952" t="s">
        <v>154</v>
      </c>
      <c r="D13952" t="s">
        <v>186</v>
      </c>
      <c r="E13952" s="8">
        <v>8.7099999999999997E-2</v>
      </c>
      <c r="F13952" s="7" t="s">
        <v>165</v>
      </c>
      <c r="G13952" s="7">
        <v>13</v>
      </c>
    </row>
    <row r="13953" spans="1:7">
      <c r="A13953" s="26">
        <v>64259970</v>
      </c>
      <c r="B13953" s="26">
        <v>64264999</v>
      </c>
      <c r="C13953" t="s">
        <v>154</v>
      </c>
      <c r="D13953" t="s">
        <v>186</v>
      </c>
      <c r="E13953" s="8">
        <v>1.0500000000000001E-2</v>
      </c>
      <c r="F13953" s="7" t="s">
        <v>165</v>
      </c>
      <c r="G13953" s="7">
        <v>13</v>
      </c>
    </row>
    <row r="13954" spans="1:7">
      <c r="A13954" s="26">
        <v>64265000</v>
      </c>
      <c r="B13954" s="26">
        <v>64269999</v>
      </c>
      <c r="C13954" t="s">
        <v>154</v>
      </c>
      <c r="D13954" t="s">
        <v>186</v>
      </c>
      <c r="E13954" s="8">
        <v>8.7099999999999997E-2</v>
      </c>
      <c r="F13954" s="7" t="s">
        <v>165</v>
      </c>
      <c r="G13954" s="7">
        <v>9</v>
      </c>
    </row>
    <row r="13955" spans="1:7">
      <c r="A13955" s="26">
        <v>64270000</v>
      </c>
      <c r="B13955" s="26">
        <v>64274999</v>
      </c>
      <c r="C13955" t="s">
        <v>154</v>
      </c>
      <c r="D13955" t="s">
        <v>186</v>
      </c>
      <c r="E13955" s="8">
        <v>8.7099999999999997E-2</v>
      </c>
      <c r="F13955" s="7" t="s">
        <v>165</v>
      </c>
      <c r="G13955" s="7">
        <v>13</v>
      </c>
    </row>
    <row r="13956" spans="1:7">
      <c r="A13956" s="26">
        <v>64275000</v>
      </c>
      <c r="B13956" s="26">
        <v>64277999</v>
      </c>
      <c r="C13956" t="s">
        <v>154</v>
      </c>
      <c r="D13956" t="s">
        <v>186</v>
      </c>
      <c r="E13956" s="8">
        <v>8.7099999999999997E-2</v>
      </c>
      <c r="F13956" s="7" t="s">
        <v>165</v>
      </c>
      <c r="G13956" s="7">
        <v>14</v>
      </c>
    </row>
    <row r="13957" spans="1:7">
      <c r="A13957" s="26">
        <v>64278000</v>
      </c>
      <c r="B13957" s="26">
        <v>64279969</v>
      </c>
      <c r="C13957" t="s">
        <v>154</v>
      </c>
      <c r="D13957" t="s">
        <v>186</v>
      </c>
      <c r="E13957" s="8">
        <v>8.7099999999999997E-2</v>
      </c>
      <c r="F13957" s="7" t="s">
        <v>165</v>
      </c>
      <c r="G13957" s="7">
        <v>7</v>
      </c>
    </row>
    <row r="13958" spans="1:7">
      <c r="A13958" s="26">
        <v>64279970</v>
      </c>
      <c r="B13958" s="26">
        <v>64282999</v>
      </c>
      <c r="C13958" t="s">
        <v>154</v>
      </c>
      <c r="D13958" t="s">
        <v>186</v>
      </c>
      <c r="E13958" s="8">
        <v>1.0500000000000001E-2</v>
      </c>
      <c r="F13958" s="7" t="s">
        <v>165</v>
      </c>
      <c r="G13958" s="7">
        <v>13</v>
      </c>
    </row>
    <row r="13959" spans="1:7">
      <c r="A13959" s="26">
        <v>64283000</v>
      </c>
      <c r="B13959" s="26">
        <v>64284999</v>
      </c>
      <c r="C13959" t="s">
        <v>154</v>
      </c>
      <c r="D13959" t="s">
        <v>186</v>
      </c>
      <c r="E13959" s="8">
        <v>8.7099999999999997E-2</v>
      </c>
      <c r="F13959" s="7" t="s">
        <v>165</v>
      </c>
      <c r="G13959" s="7">
        <v>10</v>
      </c>
    </row>
    <row r="13960" spans="1:7">
      <c r="A13960" s="26">
        <v>64285000</v>
      </c>
      <c r="B13960" s="26">
        <v>64287999</v>
      </c>
      <c r="C13960" t="s">
        <v>154</v>
      </c>
      <c r="D13960" t="s">
        <v>186</v>
      </c>
      <c r="E13960" s="8">
        <v>8.7099999999999997E-2</v>
      </c>
      <c r="F13960" s="7" t="s">
        <v>165</v>
      </c>
      <c r="G13960" s="7">
        <v>11</v>
      </c>
    </row>
    <row r="13961" spans="1:7">
      <c r="A13961" s="26">
        <v>64288000</v>
      </c>
      <c r="B13961" s="26">
        <v>64289999</v>
      </c>
      <c r="C13961" t="s">
        <v>154</v>
      </c>
      <c r="D13961" t="s">
        <v>186</v>
      </c>
      <c r="E13961" s="8">
        <v>8.7099999999999997E-2</v>
      </c>
      <c r="F13961" s="7" t="s">
        <v>165</v>
      </c>
      <c r="G13961" s="7">
        <v>10</v>
      </c>
    </row>
    <row r="13962" spans="1:7">
      <c r="A13962" s="26">
        <v>64290000</v>
      </c>
      <c r="B13962" s="26">
        <v>64294999</v>
      </c>
      <c r="C13962" t="s">
        <v>154</v>
      </c>
      <c r="D13962" t="s">
        <v>186</v>
      </c>
      <c r="E13962" s="8">
        <v>1.0500000000000001E-2</v>
      </c>
      <c r="F13962" s="7" t="s">
        <v>165</v>
      </c>
      <c r="G13962" s="7">
        <v>9</v>
      </c>
    </row>
    <row r="13963" spans="1:7">
      <c r="A13963" s="26">
        <v>64295000</v>
      </c>
      <c r="B13963" s="26">
        <v>64299969</v>
      </c>
      <c r="C13963" t="s">
        <v>154</v>
      </c>
      <c r="D13963" t="s">
        <v>186</v>
      </c>
      <c r="E13963" s="8">
        <v>8.7099999999999997E-2</v>
      </c>
      <c r="F13963" s="7" t="s">
        <v>165</v>
      </c>
      <c r="G13963" s="7">
        <v>8</v>
      </c>
    </row>
    <row r="13964" spans="1:7">
      <c r="A13964" s="26">
        <v>64299970</v>
      </c>
      <c r="B13964" s="26">
        <v>64307999</v>
      </c>
      <c r="C13964" t="s">
        <v>154</v>
      </c>
      <c r="D13964" t="s">
        <v>186</v>
      </c>
      <c r="E13964" s="8">
        <v>1.0500000000000001E-2</v>
      </c>
      <c r="F13964" s="7" t="s">
        <v>165</v>
      </c>
      <c r="G13964" s="7">
        <v>13</v>
      </c>
    </row>
    <row r="13965" spans="1:7">
      <c r="A13965" s="26">
        <v>64308000</v>
      </c>
      <c r="B13965" s="26">
        <v>64309999</v>
      </c>
      <c r="C13965" t="s">
        <v>154</v>
      </c>
      <c r="D13965" t="s">
        <v>186</v>
      </c>
      <c r="E13965" s="8">
        <v>8.7099999999999997E-2</v>
      </c>
      <c r="F13965" s="7" t="s">
        <v>165</v>
      </c>
      <c r="G13965" s="7">
        <v>14</v>
      </c>
    </row>
    <row r="13966" spans="1:7">
      <c r="A13966" s="26">
        <v>64310000</v>
      </c>
      <c r="B13966" s="26">
        <v>64314999</v>
      </c>
      <c r="C13966" t="s">
        <v>154</v>
      </c>
      <c r="D13966" t="s">
        <v>186</v>
      </c>
      <c r="E13966" s="8">
        <v>8.7099999999999997E-2</v>
      </c>
      <c r="F13966" s="7" t="s">
        <v>165</v>
      </c>
      <c r="G13966" s="7">
        <v>14</v>
      </c>
    </row>
    <row r="13967" spans="1:7">
      <c r="A13967" s="26">
        <v>64315000</v>
      </c>
      <c r="B13967" s="26">
        <v>64319999</v>
      </c>
      <c r="C13967" t="s">
        <v>154</v>
      </c>
      <c r="D13967" t="s">
        <v>186</v>
      </c>
      <c r="E13967" s="8">
        <v>8.7099999999999997E-2</v>
      </c>
      <c r="F13967" s="7" t="s">
        <v>165</v>
      </c>
      <c r="G13967" s="7">
        <v>10</v>
      </c>
    </row>
    <row r="13968" spans="1:7">
      <c r="A13968" s="26">
        <v>64320000</v>
      </c>
      <c r="B13968" s="26">
        <v>64324999</v>
      </c>
      <c r="C13968" t="s">
        <v>154</v>
      </c>
      <c r="D13968" t="s">
        <v>186</v>
      </c>
      <c r="E13968" s="8">
        <v>8.7099999999999997E-2</v>
      </c>
      <c r="F13968" s="7" t="s">
        <v>165</v>
      </c>
      <c r="G13968" s="7">
        <v>14</v>
      </c>
    </row>
    <row r="13969" spans="1:7">
      <c r="A13969" s="26">
        <v>64325000</v>
      </c>
      <c r="B13969" s="26">
        <v>64329999</v>
      </c>
      <c r="C13969" t="s">
        <v>154</v>
      </c>
      <c r="D13969" t="s">
        <v>186</v>
      </c>
      <c r="E13969" s="8">
        <v>8.7099999999999997E-2</v>
      </c>
      <c r="F13969" s="7" t="s">
        <v>165</v>
      </c>
      <c r="G13969" s="7">
        <v>13</v>
      </c>
    </row>
    <row r="13970" spans="1:7">
      <c r="A13970" s="26">
        <v>64330000</v>
      </c>
      <c r="B13970" s="26">
        <v>64332969</v>
      </c>
      <c r="C13970" t="s">
        <v>154</v>
      </c>
      <c r="D13970" t="s">
        <v>186</v>
      </c>
      <c r="E13970" s="8">
        <v>8.7099999999999997E-2</v>
      </c>
      <c r="F13970" s="7" t="s">
        <v>165</v>
      </c>
      <c r="G13970" s="7">
        <v>13</v>
      </c>
    </row>
    <row r="13971" spans="1:7">
      <c r="A13971" s="26">
        <v>64332970</v>
      </c>
      <c r="B13971" s="26">
        <v>64334999</v>
      </c>
      <c r="C13971" t="s">
        <v>154</v>
      </c>
      <c r="D13971" t="s">
        <v>186</v>
      </c>
      <c r="E13971" s="8">
        <v>1.0500000000000001E-2</v>
      </c>
      <c r="F13971" s="7" t="s">
        <v>165</v>
      </c>
      <c r="G13971" s="7">
        <v>11</v>
      </c>
    </row>
    <row r="13972" spans="1:7">
      <c r="A13972" s="26">
        <v>64335000</v>
      </c>
      <c r="B13972" s="26">
        <v>64339999</v>
      </c>
      <c r="C13972" t="s">
        <v>154</v>
      </c>
      <c r="D13972" t="s">
        <v>185</v>
      </c>
      <c r="E13972" s="8">
        <v>1.0500000000000001E-2</v>
      </c>
      <c r="F13972" s="7" t="s">
        <v>165</v>
      </c>
      <c r="G13972" s="7">
        <v>13</v>
      </c>
    </row>
    <row r="13973" spans="1:7">
      <c r="A13973" s="26">
        <v>64340000</v>
      </c>
      <c r="B13973" s="26">
        <v>64342999</v>
      </c>
      <c r="C13973" t="s">
        <v>154</v>
      </c>
      <c r="D13973" t="s">
        <v>186</v>
      </c>
      <c r="E13973" s="8">
        <v>1.0500000000000001E-2</v>
      </c>
      <c r="F13973" s="7" t="s">
        <v>165</v>
      </c>
      <c r="G13973" s="7">
        <v>9</v>
      </c>
    </row>
    <row r="13974" spans="1:7">
      <c r="A13974" s="26">
        <v>64343000</v>
      </c>
      <c r="B13974" s="26">
        <v>64344999</v>
      </c>
      <c r="C13974" t="s">
        <v>154</v>
      </c>
      <c r="D13974" t="s">
        <v>186</v>
      </c>
      <c r="E13974" s="8">
        <v>8.7099999999999997E-2</v>
      </c>
      <c r="F13974" s="7" t="s">
        <v>165</v>
      </c>
      <c r="G13974" s="7">
        <v>13</v>
      </c>
    </row>
    <row r="13975" spans="1:7">
      <c r="A13975" s="26">
        <v>64345000</v>
      </c>
      <c r="B13975" s="26">
        <v>64349999</v>
      </c>
      <c r="C13975" t="s">
        <v>154</v>
      </c>
      <c r="D13975" t="s">
        <v>186</v>
      </c>
      <c r="E13975" s="8">
        <v>8.7099999999999997E-2</v>
      </c>
      <c r="F13975" s="7" t="s">
        <v>165</v>
      </c>
      <c r="G13975" s="7">
        <v>11</v>
      </c>
    </row>
    <row r="13976" spans="1:7">
      <c r="A13976" s="26">
        <v>64350000</v>
      </c>
      <c r="B13976" s="26">
        <v>64359999</v>
      </c>
      <c r="C13976" t="s">
        <v>154</v>
      </c>
      <c r="D13976" t="s">
        <v>186</v>
      </c>
      <c r="E13976" s="8">
        <v>8.7099999999999997E-2</v>
      </c>
      <c r="F13976" s="7" t="s">
        <v>165</v>
      </c>
      <c r="G13976" s="7">
        <v>13</v>
      </c>
    </row>
    <row r="13977" spans="1:7">
      <c r="A13977" s="26">
        <v>64360000</v>
      </c>
      <c r="B13977" s="26">
        <v>64364999</v>
      </c>
      <c r="C13977" t="s">
        <v>154</v>
      </c>
      <c r="D13977" t="s">
        <v>186</v>
      </c>
      <c r="E13977" s="8">
        <v>8.7099999999999997E-2</v>
      </c>
      <c r="F13977" s="7" t="s">
        <v>165</v>
      </c>
      <c r="G13977" s="7">
        <v>13</v>
      </c>
    </row>
    <row r="13978" spans="1:7">
      <c r="A13978" s="26">
        <v>64365000</v>
      </c>
      <c r="B13978" s="26">
        <v>64369999</v>
      </c>
      <c r="C13978" t="s">
        <v>154</v>
      </c>
      <c r="D13978" t="s">
        <v>186</v>
      </c>
      <c r="E13978" s="8">
        <v>8.7099999999999997E-2</v>
      </c>
      <c r="F13978" s="7" t="s">
        <v>165</v>
      </c>
      <c r="G13978" s="7">
        <v>11</v>
      </c>
    </row>
    <row r="13979" spans="1:7">
      <c r="A13979" s="26">
        <v>64370000</v>
      </c>
      <c r="B13979" s="26">
        <v>64374999</v>
      </c>
      <c r="C13979" t="s">
        <v>154</v>
      </c>
      <c r="D13979" t="s">
        <v>186</v>
      </c>
      <c r="E13979" s="8">
        <v>8.7099999999999997E-2</v>
      </c>
      <c r="F13979" s="7" t="s">
        <v>165</v>
      </c>
      <c r="G13979" s="7">
        <v>14</v>
      </c>
    </row>
    <row r="13980" spans="1:7">
      <c r="A13980" s="26">
        <v>64375000</v>
      </c>
      <c r="B13980" s="26">
        <v>64377999</v>
      </c>
      <c r="C13980" t="s">
        <v>154</v>
      </c>
      <c r="D13980" t="s">
        <v>186</v>
      </c>
      <c r="E13980" s="8">
        <v>8.7099999999999997E-2</v>
      </c>
      <c r="F13980" s="7" t="s">
        <v>165</v>
      </c>
      <c r="G13980" s="7">
        <v>13</v>
      </c>
    </row>
    <row r="13981" spans="1:7">
      <c r="A13981" s="26">
        <v>64378000</v>
      </c>
      <c r="B13981" s="26">
        <v>64379999</v>
      </c>
      <c r="C13981" t="s">
        <v>154</v>
      </c>
      <c r="D13981" t="s">
        <v>186</v>
      </c>
      <c r="E13981" s="8">
        <v>8.7099999999999997E-2</v>
      </c>
      <c r="F13981" s="7" t="s">
        <v>165</v>
      </c>
      <c r="G13981" s="7">
        <v>13</v>
      </c>
    </row>
    <row r="13982" spans="1:7">
      <c r="A13982" s="26">
        <v>64380000</v>
      </c>
      <c r="B13982" s="26">
        <v>64387999</v>
      </c>
      <c r="C13982" t="s">
        <v>154</v>
      </c>
      <c r="D13982" t="s">
        <v>186</v>
      </c>
      <c r="E13982" s="8">
        <v>8.7099999999999997E-2</v>
      </c>
      <c r="F13982" s="7" t="s">
        <v>165</v>
      </c>
      <c r="G13982" s="7">
        <v>13</v>
      </c>
    </row>
    <row r="13983" spans="1:7">
      <c r="A13983" s="26">
        <v>64388000</v>
      </c>
      <c r="B13983" s="26">
        <v>64389999</v>
      </c>
      <c r="C13983" t="s">
        <v>154</v>
      </c>
      <c r="D13983" t="s">
        <v>185</v>
      </c>
      <c r="E13983" s="8">
        <v>1.0500000000000001E-2</v>
      </c>
      <c r="F13983" s="7" t="s">
        <v>165</v>
      </c>
      <c r="G13983" s="7">
        <v>13</v>
      </c>
    </row>
    <row r="13984" spans="1:7">
      <c r="A13984" s="26">
        <v>64390000</v>
      </c>
      <c r="B13984" s="26">
        <v>64394999</v>
      </c>
      <c r="C13984" t="s">
        <v>154</v>
      </c>
      <c r="D13984" t="s">
        <v>186</v>
      </c>
      <c r="E13984" s="8">
        <v>1.0500000000000001E-2</v>
      </c>
      <c r="F13984" s="7" t="s">
        <v>165</v>
      </c>
      <c r="G13984" s="7">
        <v>13</v>
      </c>
    </row>
    <row r="13985" spans="1:7">
      <c r="A13985" s="26">
        <v>64395000</v>
      </c>
      <c r="B13985" s="26">
        <v>64399969</v>
      </c>
      <c r="C13985" t="s">
        <v>154</v>
      </c>
      <c r="D13985" t="s">
        <v>186</v>
      </c>
      <c r="E13985" s="8">
        <v>8.7099999999999997E-2</v>
      </c>
      <c r="F13985" s="7" t="s">
        <v>165</v>
      </c>
      <c r="G13985" s="7">
        <v>13</v>
      </c>
    </row>
    <row r="13986" spans="1:7">
      <c r="A13986" s="26">
        <v>64399970</v>
      </c>
      <c r="B13986" s="26">
        <v>64409999</v>
      </c>
      <c r="C13986" t="s">
        <v>154</v>
      </c>
      <c r="D13986" t="s">
        <v>186</v>
      </c>
      <c r="E13986" s="8">
        <v>1.0500000000000001E-2</v>
      </c>
      <c r="F13986" s="7" t="s">
        <v>165</v>
      </c>
      <c r="G13986" s="7">
        <v>13</v>
      </c>
    </row>
    <row r="13987" spans="1:7">
      <c r="A13987" s="26">
        <v>64410000</v>
      </c>
      <c r="B13987" s="26">
        <v>64414969</v>
      </c>
      <c r="C13987" t="s">
        <v>154</v>
      </c>
      <c r="D13987" t="s">
        <v>186</v>
      </c>
      <c r="E13987" s="8">
        <v>8.7099999999999997E-2</v>
      </c>
      <c r="F13987" s="7" t="s">
        <v>165</v>
      </c>
      <c r="G13987" s="7">
        <v>13</v>
      </c>
    </row>
    <row r="13988" spans="1:7">
      <c r="A13988" s="26">
        <v>64414970</v>
      </c>
      <c r="B13988" s="26">
        <v>64419999</v>
      </c>
      <c r="C13988" t="s">
        <v>154</v>
      </c>
      <c r="D13988" t="s">
        <v>186</v>
      </c>
      <c r="E13988" s="8">
        <v>1.0500000000000001E-2</v>
      </c>
      <c r="F13988" s="7" t="s">
        <v>165</v>
      </c>
      <c r="G13988" s="7">
        <v>9</v>
      </c>
    </row>
    <row r="13989" spans="1:7">
      <c r="A13989" s="26">
        <v>64420000</v>
      </c>
      <c r="B13989" s="26">
        <v>64429999</v>
      </c>
      <c r="C13989" t="s">
        <v>154</v>
      </c>
      <c r="D13989" t="s">
        <v>186</v>
      </c>
      <c r="E13989" s="8">
        <v>8.7099999999999997E-2</v>
      </c>
      <c r="F13989" s="7" t="s">
        <v>165</v>
      </c>
      <c r="G13989" s="7">
        <v>9</v>
      </c>
    </row>
    <row r="13990" spans="1:7">
      <c r="A13990" s="26">
        <v>64430000</v>
      </c>
      <c r="B13990" s="26">
        <v>64434969</v>
      </c>
      <c r="C13990" t="s">
        <v>154</v>
      </c>
      <c r="D13990" t="s">
        <v>186</v>
      </c>
      <c r="E13990" s="8">
        <v>8.7099999999999997E-2</v>
      </c>
      <c r="F13990" s="7" t="s">
        <v>165</v>
      </c>
      <c r="G13990" s="7">
        <v>13</v>
      </c>
    </row>
    <row r="13991" spans="1:7">
      <c r="A13991" s="26">
        <v>64434970</v>
      </c>
      <c r="B13991" s="26">
        <v>64437999</v>
      </c>
      <c r="C13991" t="s">
        <v>154</v>
      </c>
      <c r="D13991" t="s">
        <v>186</v>
      </c>
      <c r="E13991" s="8">
        <v>1.0500000000000001E-2</v>
      </c>
      <c r="F13991" s="7" t="s">
        <v>165</v>
      </c>
      <c r="G13991" s="7">
        <v>13</v>
      </c>
    </row>
    <row r="13992" spans="1:7">
      <c r="A13992" s="26">
        <v>64438000</v>
      </c>
      <c r="B13992" s="26">
        <v>64439999</v>
      </c>
      <c r="C13992" t="s">
        <v>154</v>
      </c>
      <c r="D13992" t="s">
        <v>186</v>
      </c>
      <c r="E13992" s="8">
        <v>8.7099999999999997E-2</v>
      </c>
      <c r="F13992" s="7" t="s">
        <v>165</v>
      </c>
      <c r="G13992" s="7">
        <v>11</v>
      </c>
    </row>
    <row r="13993" spans="1:7">
      <c r="A13993" s="26">
        <v>64440000</v>
      </c>
      <c r="B13993" s="26">
        <v>64444999</v>
      </c>
      <c r="C13993" t="s">
        <v>154</v>
      </c>
      <c r="D13993" t="s">
        <v>186</v>
      </c>
      <c r="E13993" s="8">
        <v>8.7099999999999997E-2</v>
      </c>
      <c r="F13993" s="7" t="s">
        <v>165</v>
      </c>
      <c r="G13993" s="7">
        <v>13</v>
      </c>
    </row>
    <row r="13994" spans="1:7">
      <c r="A13994" s="26">
        <v>64445000</v>
      </c>
      <c r="B13994" s="26">
        <v>64449999</v>
      </c>
      <c r="C13994" t="s">
        <v>154</v>
      </c>
      <c r="D13994" t="s">
        <v>186</v>
      </c>
      <c r="E13994" s="8">
        <v>8.7099999999999997E-2</v>
      </c>
      <c r="F13994" s="7" t="s">
        <v>165</v>
      </c>
      <c r="G13994" s="7">
        <v>10</v>
      </c>
    </row>
    <row r="13995" spans="1:7">
      <c r="A13995" s="26">
        <v>64450000</v>
      </c>
      <c r="B13995" s="26">
        <v>64452999</v>
      </c>
      <c r="C13995" t="s">
        <v>154</v>
      </c>
      <c r="D13995" t="s">
        <v>186</v>
      </c>
      <c r="E13995" s="8">
        <v>7.4999999999999997E-3</v>
      </c>
      <c r="F13995" s="7" t="s">
        <v>133</v>
      </c>
      <c r="G13995" s="7">
        <v>13</v>
      </c>
    </row>
    <row r="13996" spans="1:7">
      <c r="A13996" s="26">
        <v>64453000</v>
      </c>
      <c r="B13996" s="26">
        <v>64454999</v>
      </c>
      <c r="C13996" t="s">
        <v>154</v>
      </c>
      <c r="D13996" t="s">
        <v>186</v>
      </c>
      <c r="E13996" s="8">
        <v>8.7099999999999997E-2</v>
      </c>
      <c r="F13996" s="7" t="s">
        <v>165</v>
      </c>
      <c r="G13996" s="7">
        <v>13</v>
      </c>
    </row>
    <row r="13997" spans="1:7">
      <c r="A13997" s="26">
        <v>64455000</v>
      </c>
      <c r="B13997" s="26">
        <v>64459999</v>
      </c>
      <c r="C13997" t="s">
        <v>154</v>
      </c>
      <c r="D13997" t="s">
        <v>186</v>
      </c>
      <c r="E13997" s="8">
        <v>8.7099999999999997E-2</v>
      </c>
      <c r="F13997" s="7" t="s">
        <v>165</v>
      </c>
      <c r="G13997" s="7">
        <v>13</v>
      </c>
    </row>
    <row r="13998" spans="1:7">
      <c r="A13998" s="26">
        <v>64460000</v>
      </c>
      <c r="B13998" s="26">
        <v>64464999</v>
      </c>
      <c r="C13998" t="s">
        <v>154</v>
      </c>
      <c r="D13998" t="s">
        <v>186</v>
      </c>
      <c r="E13998" s="8">
        <v>8.7099999999999997E-2</v>
      </c>
      <c r="F13998" s="7" t="s">
        <v>165</v>
      </c>
      <c r="G13998" s="7">
        <v>13</v>
      </c>
    </row>
    <row r="13999" spans="1:7">
      <c r="A13999" s="26">
        <v>64465000</v>
      </c>
      <c r="B13999" s="26">
        <v>64467999</v>
      </c>
      <c r="C13999" t="s">
        <v>154</v>
      </c>
      <c r="D13999" t="s">
        <v>186</v>
      </c>
      <c r="E13999" s="8">
        <v>8.7099999999999997E-2</v>
      </c>
      <c r="F13999" s="7" t="s">
        <v>165</v>
      </c>
      <c r="G13999" s="7">
        <v>13</v>
      </c>
    </row>
    <row r="14000" spans="1:7">
      <c r="A14000" s="26">
        <v>64468000</v>
      </c>
      <c r="B14000" s="26">
        <v>64469999</v>
      </c>
      <c r="C14000" t="s">
        <v>154</v>
      </c>
      <c r="D14000" t="s">
        <v>186</v>
      </c>
      <c r="E14000" s="8">
        <v>8.7099999999999997E-2</v>
      </c>
      <c r="F14000" s="7" t="s">
        <v>165</v>
      </c>
      <c r="G14000" s="7">
        <v>13</v>
      </c>
    </row>
    <row r="14001" spans="1:7">
      <c r="A14001" s="26">
        <v>64470000</v>
      </c>
      <c r="B14001" s="26">
        <v>64474999</v>
      </c>
      <c r="C14001" t="s">
        <v>154</v>
      </c>
      <c r="D14001" t="s">
        <v>186</v>
      </c>
      <c r="E14001" s="8">
        <v>8.7099999999999997E-2</v>
      </c>
      <c r="F14001" s="7" t="s">
        <v>165</v>
      </c>
      <c r="G14001" s="7">
        <v>10</v>
      </c>
    </row>
    <row r="14002" spans="1:7">
      <c r="A14002" s="26">
        <v>64475000</v>
      </c>
      <c r="B14002" s="26">
        <v>64479999</v>
      </c>
      <c r="C14002" t="s">
        <v>154</v>
      </c>
      <c r="D14002" t="s">
        <v>186</v>
      </c>
      <c r="E14002" s="8">
        <v>8.7099999999999997E-2</v>
      </c>
      <c r="F14002" s="7" t="s">
        <v>165</v>
      </c>
      <c r="G14002" s="7">
        <v>10</v>
      </c>
    </row>
    <row r="14003" spans="1:7">
      <c r="A14003" s="26">
        <v>64480000</v>
      </c>
      <c r="B14003" s="26">
        <v>64489999</v>
      </c>
      <c r="C14003" t="s">
        <v>154</v>
      </c>
      <c r="D14003" t="s">
        <v>186</v>
      </c>
      <c r="E14003" s="8">
        <v>8.7099999999999997E-2</v>
      </c>
      <c r="F14003" s="7" t="s">
        <v>165</v>
      </c>
      <c r="G14003" s="7">
        <v>10</v>
      </c>
    </row>
    <row r="14004" spans="1:7">
      <c r="A14004" s="26">
        <v>64490000</v>
      </c>
      <c r="B14004" s="26">
        <v>64494999</v>
      </c>
      <c r="C14004" t="s">
        <v>154</v>
      </c>
      <c r="D14004" t="s">
        <v>186</v>
      </c>
      <c r="E14004" s="8">
        <v>8.7099999999999997E-2</v>
      </c>
      <c r="F14004" s="7" t="s">
        <v>165</v>
      </c>
      <c r="G14004" s="7">
        <v>13</v>
      </c>
    </row>
    <row r="14005" spans="1:7">
      <c r="A14005" s="26">
        <v>64495000</v>
      </c>
      <c r="B14005" s="26">
        <v>64499969</v>
      </c>
      <c r="C14005" t="s">
        <v>154</v>
      </c>
      <c r="D14005" t="s">
        <v>186</v>
      </c>
      <c r="E14005" s="8">
        <v>8.7099999999999997E-2</v>
      </c>
      <c r="F14005" s="7" t="s">
        <v>165</v>
      </c>
      <c r="G14005" s="7">
        <v>13</v>
      </c>
    </row>
    <row r="14006" spans="1:7">
      <c r="A14006" s="26">
        <v>64499970</v>
      </c>
      <c r="B14006" s="26">
        <v>64509999</v>
      </c>
      <c r="C14006" t="s">
        <v>154</v>
      </c>
      <c r="D14006" t="s">
        <v>186</v>
      </c>
      <c r="E14006" s="8">
        <v>1.0500000000000001E-2</v>
      </c>
      <c r="F14006" s="7" t="s">
        <v>165</v>
      </c>
      <c r="G14006" s="7">
        <v>13</v>
      </c>
    </row>
    <row r="14007" spans="1:7">
      <c r="A14007" s="26">
        <v>64510000</v>
      </c>
      <c r="B14007" s="26">
        <v>64511999</v>
      </c>
      <c r="C14007" t="s">
        <v>154</v>
      </c>
      <c r="D14007" t="s">
        <v>186</v>
      </c>
      <c r="E14007" s="8">
        <v>8.7099999999999997E-2</v>
      </c>
      <c r="F14007" s="7" t="s">
        <v>165</v>
      </c>
      <c r="G14007" s="7">
        <v>14</v>
      </c>
    </row>
    <row r="14008" spans="1:7">
      <c r="A14008" s="26">
        <v>64512000</v>
      </c>
      <c r="B14008" s="26">
        <v>64513999</v>
      </c>
      <c r="C14008" t="s">
        <v>154</v>
      </c>
      <c r="D14008" t="s">
        <v>186</v>
      </c>
      <c r="E14008" s="8">
        <v>8.7099999999999997E-2</v>
      </c>
      <c r="F14008" s="7" t="s">
        <v>165</v>
      </c>
      <c r="G14008" s="7">
        <v>11</v>
      </c>
    </row>
    <row r="14009" spans="1:7">
      <c r="A14009" s="26">
        <v>64514000</v>
      </c>
      <c r="B14009" s="26">
        <v>64515969</v>
      </c>
      <c r="C14009" t="s">
        <v>154</v>
      </c>
      <c r="D14009" t="s">
        <v>186</v>
      </c>
      <c r="E14009" s="8">
        <v>8.7099999999999997E-2</v>
      </c>
      <c r="F14009" s="7" t="s">
        <v>165</v>
      </c>
      <c r="G14009" s="7">
        <v>13</v>
      </c>
    </row>
    <row r="14010" spans="1:7">
      <c r="A14010" s="26">
        <v>64515970</v>
      </c>
      <c r="B14010" s="26">
        <v>64517999</v>
      </c>
      <c r="C14010" t="s">
        <v>154</v>
      </c>
      <c r="D14010" t="s">
        <v>186</v>
      </c>
      <c r="E14010" s="8">
        <v>1.0500000000000001E-2</v>
      </c>
      <c r="F14010" s="7" t="s">
        <v>165</v>
      </c>
      <c r="G14010" s="7">
        <v>11</v>
      </c>
    </row>
    <row r="14011" spans="1:7">
      <c r="A14011" s="26">
        <v>64518000</v>
      </c>
      <c r="B14011" s="26">
        <v>64519999</v>
      </c>
      <c r="C14011" t="s">
        <v>154</v>
      </c>
      <c r="D14011" t="s">
        <v>186</v>
      </c>
      <c r="E14011" s="8">
        <v>8.7099999999999997E-2</v>
      </c>
      <c r="F14011" s="7" t="s">
        <v>165</v>
      </c>
      <c r="G14011" s="7">
        <v>10</v>
      </c>
    </row>
    <row r="14012" spans="1:7">
      <c r="A14012" s="26">
        <v>64520000</v>
      </c>
      <c r="B14012" s="26">
        <v>64524999</v>
      </c>
      <c r="C14012" t="s">
        <v>154</v>
      </c>
      <c r="D14012" t="s">
        <v>186</v>
      </c>
      <c r="E14012" s="8">
        <v>8.7099999999999997E-2</v>
      </c>
      <c r="F14012" s="7" t="s">
        <v>165</v>
      </c>
      <c r="G14012" s="7">
        <v>10</v>
      </c>
    </row>
    <row r="14013" spans="1:7">
      <c r="A14013" s="26">
        <v>64525000</v>
      </c>
      <c r="B14013" s="26">
        <v>64527999</v>
      </c>
      <c r="C14013" t="s">
        <v>154</v>
      </c>
      <c r="D14013" t="s">
        <v>186</v>
      </c>
      <c r="E14013" s="8">
        <v>8.7099999999999997E-2</v>
      </c>
      <c r="F14013" s="7" t="s">
        <v>165</v>
      </c>
      <c r="G14013" s="7">
        <v>14</v>
      </c>
    </row>
    <row r="14014" spans="1:7">
      <c r="A14014" s="26">
        <v>64528000</v>
      </c>
      <c r="B14014" s="26">
        <v>64529999</v>
      </c>
      <c r="C14014" t="s">
        <v>154</v>
      </c>
      <c r="D14014" t="s">
        <v>186</v>
      </c>
      <c r="E14014" s="8">
        <v>8.7099999999999997E-2</v>
      </c>
      <c r="F14014" s="7" t="s">
        <v>165</v>
      </c>
      <c r="G14014" s="7">
        <v>10</v>
      </c>
    </row>
    <row r="14015" spans="1:7">
      <c r="A14015" s="26">
        <v>64530000</v>
      </c>
      <c r="B14015" s="26">
        <v>64534999</v>
      </c>
      <c r="C14015" t="s">
        <v>154</v>
      </c>
      <c r="D14015" t="s">
        <v>186</v>
      </c>
      <c r="E14015" s="8">
        <v>8.7099999999999997E-2</v>
      </c>
      <c r="F14015" s="7" t="s">
        <v>165</v>
      </c>
      <c r="G14015" s="7">
        <v>10</v>
      </c>
    </row>
    <row r="14016" spans="1:7">
      <c r="A14016" s="26">
        <v>64535000</v>
      </c>
      <c r="B14016" s="26">
        <v>64539969</v>
      </c>
      <c r="C14016" t="s">
        <v>154</v>
      </c>
      <c r="D14016" t="s">
        <v>186</v>
      </c>
      <c r="E14016" s="8">
        <v>8.7099999999999997E-2</v>
      </c>
      <c r="F14016" s="7" t="s">
        <v>165</v>
      </c>
      <c r="G14016" s="7">
        <v>13</v>
      </c>
    </row>
    <row r="14017" spans="1:7">
      <c r="A14017" s="26">
        <v>64539970</v>
      </c>
      <c r="B14017" s="26">
        <v>64544999</v>
      </c>
      <c r="C14017" t="s">
        <v>154</v>
      </c>
      <c r="D14017" t="s">
        <v>186</v>
      </c>
      <c r="E14017" s="8">
        <v>1.0500000000000001E-2</v>
      </c>
      <c r="F14017" s="7" t="s">
        <v>165</v>
      </c>
      <c r="G14017" s="7">
        <v>9</v>
      </c>
    </row>
    <row r="14018" spans="1:7">
      <c r="A14018" s="26">
        <v>64545000</v>
      </c>
      <c r="B14018" s="26">
        <v>64547999</v>
      </c>
      <c r="C14018" t="s">
        <v>154</v>
      </c>
      <c r="D14018" t="s">
        <v>186</v>
      </c>
      <c r="E14018" s="8">
        <v>8.7099999999999997E-2</v>
      </c>
      <c r="F14018" s="7" t="s">
        <v>165</v>
      </c>
      <c r="G14018" s="7">
        <v>10</v>
      </c>
    </row>
    <row r="14019" spans="1:7">
      <c r="A14019" s="26">
        <v>64548000</v>
      </c>
      <c r="B14019" s="26">
        <v>64549999</v>
      </c>
      <c r="C14019" t="s">
        <v>154</v>
      </c>
      <c r="D14019" t="s">
        <v>186</v>
      </c>
      <c r="E14019" s="8">
        <v>8.7099999999999997E-2</v>
      </c>
      <c r="F14019" s="7" t="s">
        <v>165</v>
      </c>
      <c r="G14019" s="7">
        <v>11</v>
      </c>
    </row>
    <row r="14020" spans="1:7">
      <c r="A14020" s="26">
        <v>64550000</v>
      </c>
      <c r="B14020" s="26">
        <v>64554999</v>
      </c>
      <c r="C14020" t="s">
        <v>154</v>
      </c>
      <c r="D14020" t="s">
        <v>186</v>
      </c>
      <c r="E14020" s="8">
        <v>8.7099999999999997E-2</v>
      </c>
      <c r="F14020" s="7" t="s">
        <v>165</v>
      </c>
      <c r="G14020" s="7">
        <v>10</v>
      </c>
    </row>
    <row r="14021" spans="1:7">
      <c r="A14021" s="26">
        <v>64555000</v>
      </c>
      <c r="B14021" s="26">
        <v>64557999</v>
      </c>
      <c r="C14021" t="s">
        <v>154</v>
      </c>
      <c r="D14021" t="s">
        <v>186</v>
      </c>
      <c r="E14021" s="8">
        <v>8.7099999999999997E-2</v>
      </c>
      <c r="F14021" s="7" t="s">
        <v>165</v>
      </c>
      <c r="G14021" s="7">
        <v>14</v>
      </c>
    </row>
    <row r="14022" spans="1:7">
      <c r="A14022" s="26">
        <v>64558000</v>
      </c>
      <c r="B14022" s="26">
        <v>64559999</v>
      </c>
      <c r="C14022" t="s">
        <v>154</v>
      </c>
      <c r="D14022" t="s">
        <v>186</v>
      </c>
      <c r="E14022" s="8">
        <v>8.7099999999999997E-2</v>
      </c>
      <c r="F14022" s="7" t="s">
        <v>165</v>
      </c>
      <c r="G14022" s="7">
        <v>14</v>
      </c>
    </row>
    <row r="14023" spans="1:7">
      <c r="A14023" s="26">
        <v>64560000</v>
      </c>
      <c r="B14023" s="26">
        <v>64562999</v>
      </c>
      <c r="C14023" t="s">
        <v>154</v>
      </c>
      <c r="D14023" t="s">
        <v>186</v>
      </c>
      <c r="E14023" s="8">
        <v>8.7099999999999997E-2</v>
      </c>
      <c r="F14023" s="7" t="s">
        <v>165</v>
      </c>
      <c r="G14023" s="7">
        <v>10</v>
      </c>
    </row>
    <row r="14024" spans="1:7">
      <c r="A14024" s="26">
        <v>64563000</v>
      </c>
      <c r="B14024" s="26">
        <v>64564969</v>
      </c>
      <c r="C14024" t="s">
        <v>154</v>
      </c>
      <c r="D14024" t="s">
        <v>186</v>
      </c>
      <c r="E14024" s="8">
        <v>8.7099999999999997E-2</v>
      </c>
      <c r="F14024" s="7" t="s">
        <v>165</v>
      </c>
      <c r="G14024" s="7">
        <v>14</v>
      </c>
    </row>
    <row r="14025" spans="1:7">
      <c r="A14025" s="26">
        <v>64564970</v>
      </c>
      <c r="B14025" s="26">
        <v>64567999</v>
      </c>
      <c r="C14025" t="s">
        <v>154</v>
      </c>
      <c r="D14025" t="s">
        <v>186</v>
      </c>
      <c r="E14025" s="8">
        <v>1.0500000000000001E-2</v>
      </c>
      <c r="F14025" s="7" t="s">
        <v>165</v>
      </c>
      <c r="G14025" s="7">
        <v>13</v>
      </c>
    </row>
    <row r="14026" spans="1:7">
      <c r="A14026" s="26">
        <v>64568000</v>
      </c>
      <c r="B14026" s="26">
        <v>64569999</v>
      </c>
      <c r="C14026" t="s">
        <v>154</v>
      </c>
      <c r="D14026" t="s">
        <v>186</v>
      </c>
      <c r="E14026" s="8">
        <v>8.7099999999999997E-2</v>
      </c>
      <c r="F14026" s="7" t="s">
        <v>165</v>
      </c>
      <c r="G14026" s="7">
        <v>15</v>
      </c>
    </row>
    <row r="14027" spans="1:7">
      <c r="A14027" s="26">
        <v>64570000</v>
      </c>
      <c r="B14027" s="26">
        <v>64572999</v>
      </c>
      <c r="C14027" t="s">
        <v>154</v>
      </c>
      <c r="D14027" t="s">
        <v>186</v>
      </c>
      <c r="E14027" s="8">
        <v>8.7099999999999997E-2</v>
      </c>
      <c r="F14027" s="7" t="s">
        <v>165</v>
      </c>
      <c r="G14027" s="7">
        <v>14</v>
      </c>
    </row>
    <row r="14028" spans="1:7">
      <c r="A14028" s="26">
        <v>64573000</v>
      </c>
      <c r="B14028" s="26">
        <v>64574969</v>
      </c>
      <c r="C14028" t="s">
        <v>154</v>
      </c>
      <c r="D14028" t="s">
        <v>186</v>
      </c>
      <c r="E14028" s="8">
        <v>8.7099999999999997E-2</v>
      </c>
      <c r="F14028" s="7" t="s">
        <v>165</v>
      </c>
      <c r="G14028" s="7">
        <v>13</v>
      </c>
    </row>
    <row r="14029" spans="1:7">
      <c r="A14029" s="26">
        <v>64574970</v>
      </c>
      <c r="B14029" s="26">
        <v>64579999</v>
      </c>
      <c r="C14029" t="s">
        <v>154</v>
      </c>
      <c r="D14029" t="s">
        <v>186</v>
      </c>
      <c r="E14029" s="8">
        <v>1.0500000000000001E-2</v>
      </c>
      <c r="F14029" s="7" t="s">
        <v>165</v>
      </c>
      <c r="G14029" s="7">
        <v>13</v>
      </c>
    </row>
    <row r="14030" spans="1:7">
      <c r="A14030" s="26">
        <v>64580000</v>
      </c>
      <c r="B14030" s="26">
        <v>64584999</v>
      </c>
      <c r="C14030" t="s">
        <v>154</v>
      </c>
      <c r="D14030" t="s">
        <v>186</v>
      </c>
      <c r="E14030" s="8">
        <v>8.7099999999999997E-2</v>
      </c>
      <c r="F14030" s="7" t="s">
        <v>165</v>
      </c>
      <c r="G14030" s="7">
        <v>13</v>
      </c>
    </row>
    <row r="14031" spans="1:7">
      <c r="A14031" s="26">
        <v>64585000</v>
      </c>
      <c r="B14031" s="26">
        <v>64589999</v>
      </c>
      <c r="C14031" t="s">
        <v>154</v>
      </c>
      <c r="D14031" t="s">
        <v>186</v>
      </c>
      <c r="E14031" s="8">
        <v>8.7099999999999997E-2</v>
      </c>
      <c r="F14031" s="7" t="s">
        <v>165</v>
      </c>
      <c r="G14031" s="7">
        <v>13</v>
      </c>
    </row>
    <row r="14032" spans="1:7">
      <c r="A14032" s="26">
        <v>64590000</v>
      </c>
      <c r="B14032" s="26">
        <v>64594999</v>
      </c>
      <c r="C14032" t="s">
        <v>154</v>
      </c>
      <c r="D14032" t="s">
        <v>186</v>
      </c>
      <c r="E14032" s="8">
        <v>8.7099999999999997E-2</v>
      </c>
      <c r="F14032" s="7" t="s">
        <v>165</v>
      </c>
      <c r="G14032" s="7">
        <v>10</v>
      </c>
    </row>
    <row r="14033" spans="1:7">
      <c r="A14033" s="26">
        <v>64595000</v>
      </c>
      <c r="B14033" s="26">
        <v>64599969</v>
      </c>
      <c r="C14033" t="s">
        <v>154</v>
      </c>
      <c r="D14033" t="s">
        <v>186</v>
      </c>
      <c r="E14033" s="8">
        <v>8.7099999999999997E-2</v>
      </c>
      <c r="F14033" s="7" t="s">
        <v>165</v>
      </c>
      <c r="G14033" s="7">
        <v>14</v>
      </c>
    </row>
    <row r="14034" spans="1:7">
      <c r="A14034" s="26">
        <v>64599970</v>
      </c>
      <c r="B14034" s="26">
        <v>64609999</v>
      </c>
      <c r="C14034" t="s">
        <v>154</v>
      </c>
      <c r="D14034" t="s">
        <v>186</v>
      </c>
      <c r="E14034" s="8">
        <v>1.0500000000000001E-2</v>
      </c>
      <c r="F14034" s="7" t="s">
        <v>165</v>
      </c>
      <c r="G14034" s="7">
        <v>12</v>
      </c>
    </row>
    <row r="14035" spans="1:7">
      <c r="A14035" s="26">
        <v>64610000</v>
      </c>
      <c r="B14035" s="26">
        <v>64611969</v>
      </c>
      <c r="C14035" t="s">
        <v>154</v>
      </c>
      <c r="D14035" t="s">
        <v>186</v>
      </c>
      <c r="E14035" s="8">
        <v>8.7099999999999997E-2</v>
      </c>
      <c r="F14035" s="7" t="s">
        <v>165</v>
      </c>
      <c r="G14035" s="7">
        <v>14</v>
      </c>
    </row>
    <row r="14036" spans="1:7">
      <c r="A14036" s="26">
        <v>64611970</v>
      </c>
      <c r="B14036" s="26">
        <v>64612999</v>
      </c>
      <c r="C14036" t="s">
        <v>154</v>
      </c>
      <c r="D14036" t="s">
        <v>186</v>
      </c>
      <c r="E14036" s="8">
        <v>1.0500000000000001E-2</v>
      </c>
      <c r="F14036" s="7" t="s">
        <v>165</v>
      </c>
      <c r="G14036" s="7">
        <v>13</v>
      </c>
    </row>
    <row r="14037" spans="1:7">
      <c r="A14037" s="26">
        <v>64613000</v>
      </c>
      <c r="B14037" s="26">
        <v>64614999</v>
      </c>
      <c r="C14037" t="s">
        <v>154</v>
      </c>
      <c r="D14037" t="s">
        <v>186</v>
      </c>
      <c r="E14037" s="8">
        <v>8.7099999999999997E-2</v>
      </c>
      <c r="F14037" s="7" t="s">
        <v>165</v>
      </c>
      <c r="G14037" s="7">
        <v>11</v>
      </c>
    </row>
    <row r="14038" spans="1:7">
      <c r="A14038" s="26">
        <v>64615000</v>
      </c>
      <c r="B14038" s="26">
        <v>64617999</v>
      </c>
      <c r="C14038" t="s">
        <v>154</v>
      </c>
      <c r="D14038" t="s">
        <v>186</v>
      </c>
      <c r="E14038" s="8">
        <v>8.7099999999999997E-2</v>
      </c>
      <c r="F14038" s="7" t="s">
        <v>165</v>
      </c>
      <c r="G14038" s="7">
        <v>11</v>
      </c>
    </row>
    <row r="14039" spans="1:7">
      <c r="A14039" s="26">
        <v>64618000</v>
      </c>
      <c r="B14039" s="26">
        <v>64619969</v>
      </c>
      <c r="C14039" t="s">
        <v>154</v>
      </c>
      <c r="D14039" t="s">
        <v>186</v>
      </c>
      <c r="E14039" s="8">
        <v>8.7099999999999997E-2</v>
      </c>
      <c r="F14039" s="7" t="s">
        <v>165</v>
      </c>
      <c r="G14039" s="7">
        <v>12</v>
      </c>
    </row>
    <row r="14040" spans="1:7">
      <c r="A14040" s="26">
        <v>64619970</v>
      </c>
      <c r="B14040" s="26">
        <v>64624999</v>
      </c>
      <c r="C14040" t="s">
        <v>154</v>
      </c>
      <c r="D14040" t="s">
        <v>186</v>
      </c>
      <c r="E14040" s="8">
        <v>1.0500000000000001E-2</v>
      </c>
      <c r="F14040" s="7" t="s">
        <v>165</v>
      </c>
      <c r="G14040" s="7">
        <v>13</v>
      </c>
    </row>
    <row r="14041" spans="1:7">
      <c r="A14041" s="26">
        <v>64625000</v>
      </c>
      <c r="B14041" s="26">
        <v>64629969</v>
      </c>
      <c r="C14041" t="s">
        <v>154</v>
      </c>
      <c r="D14041" t="s">
        <v>186</v>
      </c>
      <c r="E14041" s="8">
        <v>8.7099999999999997E-2</v>
      </c>
      <c r="F14041" s="7" t="s">
        <v>165</v>
      </c>
      <c r="G14041" s="7">
        <v>14</v>
      </c>
    </row>
    <row r="14042" spans="1:7">
      <c r="A14042" s="26">
        <v>64629970</v>
      </c>
      <c r="B14042" s="26">
        <v>64634999</v>
      </c>
      <c r="C14042" t="s">
        <v>154</v>
      </c>
      <c r="D14042" t="s">
        <v>186</v>
      </c>
      <c r="E14042" s="8">
        <v>1.0500000000000001E-2</v>
      </c>
      <c r="F14042" s="7" t="s">
        <v>165</v>
      </c>
      <c r="G14042" s="7">
        <v>10</v>
      </c>
    </row>
    <row r="14043" spans="1:7">
      <c r="A14043" s="26">
        <v>64635000</v>
      </c>
      <c r="B14043" s="26">
        <v>64637999</v>
      </c>
      <c r="C14043" t="s">
        <v>154</v>
      </c>
      <c r="D14043" t="s">
        <v>186</v>
      </c>
      <c r="E14043" s="8">
        <v>8.7099999999999997E-2</v>
      </c>
      <c r="F14043" s="7" t="s">
        <v>165</v>
      </c>
      <c r="G14043" s="7">
        <v>14</v>
      </c>
    </row>
    <row r="14044" spans="1:7">
      <c r="A14044" s="26">
        <v>64638000</v>
      </c>
      <c r="B14044" s="26">
        <v>64639999</v>
      </c>
      <c r="C14044" t="s">
        <v>154</v>
      </c>
      <c r="D14044" t="s">
        <v>186</v>
      </c>
      <c r="E14044" s="8">
        <v>8.7099999999999997E-2</v>
      </c>
      <c r="F14044" s="7" t="s">
        <v>165</v>
      </c>
      <c r="G14044" s="7">
        <v>14</v>
      </c>
    </row>
    <row r="14045" spans="1:7">
      <c r="A14045" s="26">
        <v>64640000</v>
      </c>
      <c r="B14045" s="26">
        <v>64644999</v>
      </c>
      <c r="C14045" t="s">
        <v>154</v>
      </c>
      <c r="D14045" t="s">
        <v>186</v>
      </c>
      <c r="E14045" s="8">
        <v>8.7099999999999997E-2</v>
      </c>
      <c r="F14045" s="7" t="s">
        <v>165</v>
      </c>
      <c r="G14045" s="7">
        <v>14</v>
      </c>
    </row>
    <row r="14046" spans="1:7">
      <c r="A14046" s="26">
        <v>64645000</v>
      </c>
      <c r="B14046" s="26">
        <v>64649999</v>
      </c>
      <c r="C14046" t="s">
        <v>154</v>
      </c>
      <c r="D14046" t="s">
        <v>186</v>
      </c>
      <c r="E14046" s="8">
        <v>8.7099999999999997E-2</v>
      </c>
      <c r="F14046" s="7" t="s">
        <v>165</v>
      </c>
      <c r="G14046" s="7">
        <v>10</v>
      </c>
    </row>
    <row r="14047" spans="1:7">
      <c r="A14047" s="26">
        <v>64650000</v>
      </c>
      <c r="B14047" s="26">
        <v>64654999</v>
      </c>
      <c r="C14047" t="s">
        <v>154</v>
      </c>
      <c r="D14047" t="s">
        <v>186</v>
      </c>
      <c r="E14047" s="8">
        <v>8.7099999999999997E-2</v>
      </c>
      <c r="F14047" s="7" t="s">
        <v>165</v>
      </c>
      <c r="G14047" s="7">
        <v>14</v>
      </c>
    </row>
    <row r="14048" spans="1:7">
      <c r="A14048" s="26">
        <v>64655000</v>
      </c>
      <c r="B14048" s="26">
        <v>64659969</v>
      </c>
      <c r="C14048" t="s">
        <v>154</v>
      </c>
      <c r="D14048" t="s">
        <v>186</v>
      </c>
      <c r="E14048" s="8">
        <v>8.7099999999999997E-2</v>
      </c>
      <c r="F14048" s="7" t="s">
        <v>165</v>
      </c>
      <c r="G14048" s="7">
        <v>13</v>
      </c>
    </row>
    <row r="14049" spans="1:7">
      <c r="A14049" s="26">
        <v>64659970</v>
      </c>
      <c r="B14049" s="26">
        <v>64669999</v>
      </c>
      <c r="C14049" t="s">
        <v>154</v>
      </c>
      <c r="D14049" t="s">
        <v>186</v>
      </c>
      <c r="E14049" s="8">
        <v>1.0500000000000001E-2</v>
      </c>
      <c r="F14049" s="7" t="s">
        <v>165</v>
      </c>
      <c r="G14049" s="7">
        <v>13</v>
      </c>
    </row>
    <row r="14050" spans="1:7">
      <c r="A14050" s="26">
        <v>64670000</v>
      </c>
      <c r="B14050" s="26">
        <v>64674999</v>
      </c>
      <c r="C14050" t="s">
        <v>154</v>
      </c>
      <c r="D14050" t="s">
        <v>186</v>
      </c>
      <c r="E14050" s="8">
        <v>8.7099999999999997E-2</v>
      </c>
      <c r="F14050" s="7" t="s">
        <v>165</v>
      </c>
      <c r="G14050" s="7">
        <v>13</v>
      </c>
    </row>
    <row r="14051" spans="1:7">
      <c r="A14051" s="26">
        <v>64675000</v>
      </c>
      <c r="B14051" s="26">
        <v>64677969</v>
      </c>
      <c r="C14051" t="s">
        <v>154</v>
      </c>
      <c r="D14051" t="s">
        <v>186</v>
      </c>
      <c r="E14051" s="8">
        <v>8.7099999999999997E-2</v>
      </c>
      <c r="F14051" s="7" t="s">
        <v>165</v>
      </c>
      <c r="G14051" s="7">
        <v>14</v>
      </c>
    </row>
    <row r="14052" spans="1:7">
      <c r="A14052" s="26">
        <v>64677970</v>
      </c>
      <c r="B14052" s="26">
        <v>64682999</v>
      </c>
      <c r="C14052" t="s">
        <v>154</v>
      </c>
      <c r="D14052" t="s">
        <v>186</v>
      </c>
      <c r="E14052" s="8">
        <v>1.0500000000000001E-2</v>
      </c>
      <c r="F14052" s="7" t="s">
        <v>165</v>
      </c>
      <c r="G14052" s="7">
        <v>13</v>
      </c>
    </row>
    <row r="14053" spans="1:7">
      <c r="A14053" s="26">
        <v>64683000</v>
      </c>
      <c r="B14053" s="26">
        <v>64684999</v>
      </c>
      <c r="C14053" t="s">
        <v>154</v>
      </c>
      <c r="D14053" t="s">
        <v>186</v>
      </c>
      <c r="E14053" s="8">
        <v>8.7099999999999997E-2</v>
      </c>
      <c r="F14053" s="7" t="s">
        <v>165</v>
      </c>
      <c r="G14053" s="7">
        <v>10</v>
      </c>
    </row>
    <row r="14054" spans="1:7">
      <c r="A14054" s="26">
        <v>64685000</v>
      </c>
      <c r="B14054" s="26">
        <v>64687999</v>
      </c>
      <c r="C14054" t="s">
        <v>154</v>
      </c>
      <c r="D14054" t="s">
        <v>186</v>
      </c>
      <c r="E14054" s="8">
        <v>8.7099999999999997E-2</v>
      </c>
      <c r="F14054" s="7" t="s">
        <v>165</v>
      </c>
      <c r="G14054" s="7">
        <v>13</v>
      </c>
    </row>
    <row r="14055" spans="1:7">
      <c r="A14055" s="26">
        <v>64688000</v>
      </c>
      <c r="B14055" s="26">
        <v>64689999</v>
      </c>
      <c r="C14055" t="s">
        <v>154</v>
      </c>
      <c r="D14055" t="s">
        <v>186</v>
      </c>
      <c r="E14055" s="8">
        <v>8.7099999999999997E-2</v>
      </c>
      <c r="F14055" s="7" t="s">
        <v>165</v>
      </c>
      <c r="G14055" s="7">
        <v>14</v>
      </c>
    </row>
    <row r="14056" spans="1:7">
      <c r="A14056" s="26">
        <v>64690000</v>
      </c>
      <c r="B14056" s="26">
        <v>64694999</v>
      </c>
      <c r="C14056" t="s">
        <v>154</v>
      </c>
      <c r="D14056" t="s">
        <v>186</v>
      </c>
      <c r="E14056" s="8">
        <v>8.7099999999999997E-2</v>
      </c>
      <c r="F14056" s="7" t="s">
        <v>165</v>
      </c>
      <c r="G14056" s="7">
        <v>13</v>
      </c>
    </row>
    <row r="14057" spans="1:7">
      <c r="A14057" s="26">
        <v>64695000</v>
      </c>
      <c r="B14057" s="26">
        <v>64699999</v>
      </c>
      <c r="C14057" t="s">
        <v>154</v>
      </c>
      <c r="D14057" t="s">
        <v>186</v>
      </c>
      <c r="E14057" s="8">
        <v>8.7099999999999997E-2</v>
      </c>
      <c r="F14057" s="7" t="s">
        <v>165</v>
      </c>
      <c r="G14057" s="7">
        <v>13</v>
      </c>
    </row>
    <row r="14058" spans="1:7">
      <c r="A14058" s="26">
        <v>64700000</v>
      </c>
      <c r="B14058" s="26">
        <v>64704999</v>
      </c>
      <c r="C14058" t="s">
        <v>154</v>
      </c>
      <c r="D14058" t="s">
        <v>186</v>
      </c>
      <c r="E14058" s="8">
        <v>8.7099999999999997E-2</v>
      </c>
      <c r="F14058" s="7" t="s">
        <v>165</v>
      </c>
      <c r="G14058" s="7">
        <v>13</v>
      </c>
    </row>
    <row r="14059" spans="1:7">
      <c r="A14059" s="26">
        <v>64705000</v>
      </c>
      <c r="B14059" s="26">
        <v>64709999</v>
      </c>
      <c r="C14059" t="s">
        <v>154</v>
      </c>
      <c r="D14059" t="s">
        <v>186</v>
      </c>
      <c r="E14059" s="8">
        <v>8.7099999999999997E-2</v>
      </c>
      <c r="F14059" s="7" t="s">
        <v>165</v>
      </c>
      <c r="G14059" s="7">
        <v>11</v>
      </c>
    </row>
    <row r="14060" spans="1:7">
      <c r="A14060" s="26">
        <v>64710000</v>
      </c>
      <c r="B14060" s="26">
        <v>64719999</v>
      </c>
      <c r="C14060" t="s">
        <v>154</v>
      </c>
      <c r="D14060" t="s">
        <v>186</v>
      </c>
      <c r="E14060" s="8">
        <v>8.7099999999999997E-2</v>
      </c>
      <c r="F14060" s="7" t="s">
        <v>165</v>
      </c>
      <c r="G14060" s="7">
        <v>10</v>
      </c>
    </row>
    <row r="14061" spans="1:7">
      <c r="A14061" s="26">
        <v>64720000</v>
      </c>
      <c r="B14061" s="26">
        <v>64724999</v>
      </c>
      <c r="C14061" t="s">
        <v>154</v>
      </c>
      <c r="D14061" t="s">
        <v>186</v>
      </c>
      <c r="E14061" s="8">
        <v>8.7099999999999997E-2</v>
      </c>
      <c r="F14061" s="7" t="s">
        <v>165</v>
      </c>
      <c r="G14061" s="7">
        <v>15</v>
      </c>
    </row>
    <row r="14062" spans="1:7">
      <c r="A14062" s="26">
        <v>64725000</v>
      </c>
      <c r="B14062" s="26">
        <v>64727999</v>
      </c>
      <c r="C14062" t="s">
        <v>154</v>
      </c>
      <c r="D14062" t="s">
        <v>186</v>
      </c>
      <c r="E14062" s="8">
        <v>8.7099999999999997E-2</v>
      </c>
      <c r="F14062" s="7" t="s">
        <v>165</v>
      </c>
      <c r="G14062" s="7">
        <v>11</v>
      </c>
    </row>
    <row r="14063" spans="1:7">
      <c r="A14063" s="26">
        <v>64728000</v>
      </c>
      <c r="B14063" s="26">
        <v>64729969</v>
      </c>
      <c r="C14063" t="s">
        <v>154</v>
      </c>
      <c r="D14063" t="s">
        <v>186</v>
      </c>
      <c r="E14063" s="8">
        <v>8.7099999999999997E-2</v>
      </c>
      <c r="F14063" s="7" t="s">
        <v>165</v>
      </c>
      <c r="G14063" s="7">
        <v>14</v>
      </c>
    </row>
    <row r="14064" spans="1:7">
      <c r="A14064" s="26">
        <v>64729970</v>
      </c>
      <c r="B14064" s="26">
        <v>64739999</v>
      </c>
      <c r="C14064" t="s">
        <v>154</v>
      </c>
      <c r="D14064" t="s">
        <v>186</v>
      </c>
      <c r="E14064" s="8">
        <v>1.0500000000000001E-2</v>
      </c>
      <c r="F14064" s="7" t="s">
        <v>165</v>
      </c>
      <c r="G14064" s="7">
        <v>10</v>
      </c>
    </row>
    <row r="14065" spans="1:7">
      <c r="A14065" s="26">
        <v>64740000</v>
      </c>
      <c r="B14065" s="26">
        <v>64744999</v>
      </c>
      <c r="C14065" t="s">
        <v>154</v>
      </c>
      <c r="D14065" t="s">
        <v>186</v>
      </c>
      <c r="E14065" s="8">
        <v>8.7099999999999997E-2</v>
      </c>
      <c r="F14065" s="7" t="s">
        <v>165</v>
      </c>
      <c r="G14065" s="7">
        <v>11</v>
      </c>
    </row>
    <row r="14066" spans="1:7">
      <c r="A14066" s="26">
        <v>64745000</v>
      </c>
      <c r="B14066" s="26">
        <v>64747999</v>
      </c>
      <c r="C14066" t="s">
        <v>154</v>
      </c>
      <c r="D14066" t="s">
        <v>186</v>
      </c>
      <c r="E14066" s="8">
        <v>8.7099999999999997E-2</v>
      </c>
      <c r="F14066" s="7" t="s">
        <v>165</v>
      </c>
      <c r="G14066" s="7">
        <v>11</v>
      </c>
    </row>
    <row r="14067" spans="1:7">
      <c r="A14067" s="26">
        <v>64748000</v>
      </c>
      <c r="B14067" s="26">
        <v>64749969</v>
      </c>
      <c r="C14067" t="s">
        <v>154</v>
      </c>
      <c r="D14067" t="s">
        <v>186</v>
      </c>
      <c r="E14067" s="8">
        <v>8.7099999999999997E-2</v>
      </c>
      <c r="F14067" s="7" t="s">
        <v>165</v>
      </c>
      <c r="G14067" s="7">
        <v>14</v>
      </c>
    </row>
    <row r="14068" spans="1:7">
      <c r="A14068" s="26">
        <v>64749970</v>
      </c>
      <c r="B14068" s="26">
        <v>64754999</v>
      </c>
      <c r="C14068" t="s">
        <v>154</v>
      </c>
      <c r="D14068" t="s">
        <v>186</v>
      </c>
      <c r="E14068" s="8">
        <v>1.0500000000000001E-2</v>
      </c>
      <c r="F14068" s="7" t="s">
        <v>165</v>
      </c>
      <c r="G14068" s="7">
        <v>13</v>
      </c>
    </row>
    <row r="14069" spans="1:7">
      <c r="A14069" s="26">
        <v>64755000</v>
      </c>
      <c r="B14069" s="26">
        <v>64757999</v>
      </c>
      <c r="C14069" t="s">
        <v>154</v>
      </c>
      <c r="D14069" t="s">
        <v>186</v>
      </c>
      <c r="E14069" s="8">
        <v>8.7099999999999997E-2</v>
      </c>
      <c r="F14069" s="7" t="s">
        <v>165</v>
      </c>
      <c r="G14069" s="7">
        <v>13</v>
      </c>
    </row>
    <row r="14070" spans="1:7">
      <c r="A14070" s="26">
        <v>64758000</v>
      </c>
      <c r="B14070" s="26">
        <v>64759969</v>
      </c>
      <c r="C14070" t="s">
        <v>154</v>
      </c>
      <c r="D14070" t="s">
        <v>186</v>
      </c>
      <c r="E14070" s="8">
        <v>8.7099999999999997E-2</v>
      </c>
      <c r="F14070" s="7" t="s">
        <v>165</v>
      </c>
      <c r="G14070" s="7">
        <v>14</v>
      </c>
    </row>
    <row r="14071" spans="1:7">
      <c r="A14071" s="26">
        <v>64759970</v>
      </c>
      <c r="B14071" s="26">
        <v>64762999</v>
      </c>
      <c r="C14071" t="s">
        <v>154</v>
      </c>
      <c r="D14071" t="s">
        <v>186</v>
      </c>
      <c r="E14071" s="8">
        <v>1.0500000000000001E-2</v>
      </c>
      <c r="F14071" s="7" t="s">
        <v>165</v>
      </c>
      <c r="G14071" s="7">
        <v>13</v>
      </c>
    </row>
    <row r="14072" spans="1:7">
      <c r="A14072" s="26">
        <v>64763000</v>
      </c>
      <c r="B14072" s="26">
        <v>64763969</v>
      </c>
      <c r="C14072" t="s">
        <v>154</v>
      </c>
      <c r="D14072" t="s">
        <v>186</v>
      </c>
      <c r="E14072" s="8">
        <v>8.7099999999999997E-2</v>
      </c>
      <c r="F14072" s="7" t="s">
        <v>165</v>
      </c>
      <c r="G14072" s="7">
        <v>10</v>
      </c>
    </row>
    <row r="14073" spans="1:7">
      <c r="A14073" s="26">
        <v>64763970</v>
      </c>
      <c r="B14073" s="26">
        <v>64764999</v>
      </c>
      <c r="C14073" t="s">
        <v>154</v>
      </c>
      <c r="D14073" t="s">
        <v>186</v>
      </c>
      <c r="E14073" s="8">
        <v>1.0500000000000001E-2</v>
      </c>
      <c r="F14073" s="7" t="s">
        <v>165</v>
      </c>
      <c r="G14073" s="7">
        <v>10</v>
      </c>
    </row>
    <row r="14074" spans="1:7">
      <c r="A14074" s="26">
        <v>64765000</v>
      </c>
      <c r="B14074" s="26">
        <v>64766999</v>
      </c>
      <c r="C14074" t="s">
        <v>154</v>
      </c>
      <c r="D14074" t="s">
        <v>186</v>
      </c>
      <c r="E14074" s="8">
        <v>8.7099999999999997E-2</v>
      </c>
      <c r="F14074" s="7" t="s">
        <v>165</v>
      </c>
      <c r="G14074" s="7">
        <v>11</v>
      </c>
    </row>
    <row r="14075" spans="1:7">
      <c r="A14075" s="26">
        <v>64767000</v>
      </c>
      <c r="B14075" s="26">
        <v>64767999</v>
      </c>
      <c r="C14075" t="s">
        <v>154</v>
      </c>
      <c r="D14075" t="s">
        <v>186</v>
      </c>
      <c r="E14075" s="8">
        <v>8.7099999999999997E-2</v>
      </c>
      <c r="F14075" s="7" t="s">
        <v>165</v>
      </c>
      <c r="G14075" s="7">
        <v>11</v>
      </c>
    </row>
    <row r="14076" spans="1:7">
      <c r="A14076" s="26">
        <v>64768000</v>
      </c>
      <c r="B14076" s="26">
        <v>64769969</v>
      </c>
      <c r="C14076" t="s">
        <v>154</v>
      </c>
      <c r="D14076" t="s">
        <v>186</v>
      </c>
      <c r="E14076" s="8">
        <v>8.7099999999999997E-2</v>
      </c>
      <c r="F14076" s="7" t="s">
        <v>165</v>
      </c>
      <c r="G14076" s="7">
        <v>10</v>
      </c>
    </row>
    <row r="14077" spans="1:7">
      <c r="A14077" s="26">
        <v>64769970</v>
      </c>
      <c r="B14077" s="26">
        <v>64772999</v>
      </c>
      <c r="C14077" t="s">
        <v>154</v>
      </c>
      <c r="D14077" t="s">
        <v>186</v>
      </c>
      <c r="E14077" s="8">
        <v>1.0500000000000001E-2</v>
      </c>
      <c r="F14077" s="7" t="s">
        <v>165</v>
      </c>
      <c r="G14077" s="7">
        <v>9</v>
      </c>
    </row>
    <row r="14078" spans="1:7">
      <c r="A14078" s="26">
        <v>64773000</v>
      </c>
      <c r="B14078" s="26">
        <v>64774999</v>
      </c>
      <c r="C14078" t="s">
        <v>154</v>
      </c>
      <c r="D14078" t="s">
        <v>186</v>
      </c>
      <c r="E14078" s="8">
        <v>8.7099999999999997E-2</v>
      </c>
      <c r="F14078" s="7" t="s">
        <v>165</v>
      </c>
      <c r="G14078" s="7">
        <v>15</v>
      </c>
    </row>
    <row r="14079" spans="1:7">
      <c r="A14079" s="26">
        <v>64775000</v>
      </c>
      <c r="B14079" s="26">
        <v>64777999</v>
      </c>
      <c r="C14079" t="s">
        <v>154</v>
      </c>
      <c r="D14079" t="s">
        <v>186</v>
      </c>
      <c r="E14079" s="8">
        <v>8.7099999999999997E-2</v>
      </c>
      <c r="F14079" s="7" t="s">
        <v>165</v>
      </c>
      <c r="G14079" s="7">
        <v>10</v>
      </c>
    </row>
    <row r="14080" spans="1:7">
      <c r="A14080" s="26">
        <v>64778000</v>
      </c>
      <c r="B14080" s="26">
        <v>64779999</v>
      </c>
      <c r="C14080" t="s">
        <v>154</v>
      </c>
      <c r="D14080" t="s">
        <v>186</v>
      </c>
      <c r="E14080" s="8">
        <v>8.7099999999999997E-2</v>
      </c>
      <c r="F14080" s="7" t="s">
        <v>165</v>
      </c>
      <c r="G14080" s="7">
        <v>11</v>
      </c>
    </row>
    <row r="14081" spans="1:7">
      <c r="A14081" s="26">
        <v>64780000</v>
      </c>
      <c r="B14081" s="26">
        <v>64781999</v>
      </c>
      <c r="C14081" t="s">
        <v>154</v>
      </c>
      <c r="D14081" t="s">
        <v>186</v>
      </c>
      <c r="E14081" s="8">
        <v>8.7099999999999997E-2</v>
      </c>
      <c r="F14081" s="7" t="s">
        <v>165</v>
      </c>
      <c r="G14081" s="7">
        <v>14</v>
      </c>
    </row>
    <row r="14082" spans="1:7">
      <c r="A14082" s="26">
        <v>64782000</v>
      </c>
      <c r="B14082" s="26">
        <v>64782999</v>
      </c>
      <c r="C14082" t="s">
        <v>154</v>
      </c>
      <c r="D14082" t="s">
        <v>186</v>
      </c>
      <c r="E14082" s="8">
        <v>8.7099999999999997E-2</v>
      </c>
      <c r="F14082" s="7" t="s">
        <v>165</v>
      </c>
      <c r="G14082" s="7">
        <v>10</v>
      </c>
    </row>
    <row r="14083" spans="1:7">
      <c r="A14083" s="26">
        <v>64783000</v>
      </c>
      <c r="B14083" s="26">
        <v>64784999</v>
      </c>
      <c r="C14083" t="s">
        <v>154</v>
      </c>
      <c r="D14083" t="s">
        <v>186</v>
      </c>
      <c r="E14083" s="8">
        <v>8.7099999999999997E-2</v>
      </c>
      <c r="F14083" s="7" t="s">
        <v>165</v>
      </c>
      <c r="G14083" s="7">
        <v>11</v>
      </c>
    </row>
    <row r="14084" spans="1:7">
      <c r="A14084" s="26">
        <v>64785000</v>
      </c>
      <c r="B14084" s="26">
        <v>64787999</v>
      </c>
      <c r="C14084" t="s">
        <v>154</v>
      </c>
      <c r="D14084" t="s">
        <v>186</v>
      </c>
      <c r="E14084" s="8">
        <v>8.7099999999999997E-2</v>
      </c>
      <c r="F14084" s="7" t="s">
        <v>165</v>
      </c>
      <c r="G14084" s="7">
        <v>10</v>
      </c>
    </row>
    <row r="14085" spans="1:7">
      <c r="A14085" s="26">
        <v>64788000</v>
      </c>
      <c r="B14085" s="26">
        <v>64789969</v>
      </c>
      <c r="C14085" t="s">
        <v>154</v>
      </c>
      <c r="D14085" t="s">
        <v>186</v>
      </c>
      <c r="E14085" s="8">
        <v>8.7099999999999997E-2</v>
      </c>
      <c r="F14085" s="7" t="s">
        <v>165</v>
      </c>
      <c r="G14085" s="7">
        <v>10</v>
      </c>
    </row>
    <row r="14086" spans="1:7">
      <c r="A14086" s="26">
        <v>64789970</v>
      </c>
      <c r="B14086" s="26">
        <v>64792999</v>
      </c>
      <c r="C14086" t="s">
        <v>154</v>
      </c>
      <c r="D14086" t="s">
        <v>186</v>
      </c>
      <c r="E14086" s="8">
        <v>1.0500000000000001E-2</v>
      </c>
      <c r="F14086" s="7" t="s">
        <v>165</v>
      </c>
      <c r="G14086" s="7">
        <v>10</v>
      </c>
    </row>
    <row r="14087" spans="1:7">
      <c r="A14087" s="26">
        <v>64793000</v>
      </c>
      <c r="B14087" s="26">
        <v>64794999</v>
      </c>
      <c r="C14087" t="s">
        <v>154</v>
      </c>
      <c r="D14087" t="s">
        <v>186</v>
      </c>
      <c r="E14087" s="8">
        <v>8.7099999999999997E-2</v>
      </c>
      <c r="F14087" s="7" t="s">
        <v>165</v>
      </c>
      <c r="G14087" s="7">
        <v>14</v>
      </c>
    </row>
    <row r="14088" spans="1:7">
      <c r="A14088" s="26">
        <v>64795000</v>
      </c>
      <c r="B14088" s="26">
        <v>64797999</v>
      </c>
      <c r="C14088" t="s">
        <v>154</v>
      </c>
      <c r="D14088" t="s">
        <v>186</v>
      </c>
      <c r="E14088" s="8">
        <v>8.7099999999999997E-2</v>
      </c>
      <c r="F14088" s="7" t="s">
        <v>165</v>
      </c>
      <c r="G14088" s="7">
        <v>10</v>
      </c>
    </row>
    <row r="14089" spans="1:7">
      <c r="A14089" s="26">
        <v>64798000</v>
      </c>
      <c r="B14089" s="26">
        <v>64799969</v>
      </c>
      <c r="C14089" t="s">
        <v>154</v>
      </c>
      <c r="D14089" t="s">
        <v>186</v>
      </c>
      <c r="E14089" s="8">
        <v>8.7099999999999997E-2</v>
      </c>
      <c r="F14089" s="7" t="s">
        <v>165</v>
      </c>
      <c r="G14089" s="7">
        <v>14</v>
      </c>
    </row>
    <row r="14090" spans="1:7">
      <c r="A14090" s="26">
        <v>64799970</v>
      </c>
      <c r="B14090" s="26">
        <v>64814999</v>
      </c>
      <c r="C14090" t="s">
        <v>154</v>
      </c>
      <c r="D14090" t="s">
        <v>186</v>
      </c>
      <c r="E14090" s="8">
        <v>1.0500000000000001E-2</v>
      </c>
      <c r="F14090" s="7" t="s">
        <v>165</v>
      </c>
      <c r="G14090" s="7">
        <v>12</v>
      </c>
    </row>
    <row r="14091" spans="1:7">
      <c r="A14091" s="26">
        <v>64815000</v>
      </c>
      <c r="B14091" s="26">
        <v>64819999</v>
      </c>
      <c r="C14091" t="s">
        <v>154</v>
      </c>
      <c r="D14091" t="s">
        <v>186</v>
      </c>
      <c r="E14091" s="8">
        <v>8.7099999999999997E-2</v>
      </c>
      <c r="F14091" s="7" t="s">
        <v>165</v>
      </c>
      <c r="G14091" s="7">
        <v>10</v>
      </c>
    </row>
    <row r="14092" spans="1:7">
      <c r="A14092" s="26">
        <v>64820000</v>
      </c>
      <c r="B14092" s="26">
        <v>64824969</v>
      </c>
      <c r="C14092" t="s">
        <v>154</v>
      </c>
      <c r="D14092" t="s">
        <v>186</v>
      </c>
      <c r="E14092" s="8">
        <v>8.7099999999999997E-2</v>
      </c>
      <c r="F14092" s="7" t="s">
        <v>165</v>
      </c>
      <c r="G14092" s="7">
        <v>13</v>
      </c>
    </row>
    <row r="14093" spans="1:7">
      <c r="A14093" s="26">
        <v>64824970</v>
      </c>
      <c r="B14093" s="26">
        <v>64829999</v>
      </c>
      <c r="C14093" t="s">
        <v>154</v>
      </c>
      <c r="D14093" t="s">
        <v>186</v>
      </c>
      <c r="E14093" s="8">
        <v>1.0500000000000001E-2</v>
      </c>
      <c r="F14093" s="7" t="s">
        <v>165</v>
      </c>
      <c r="G14093" s="7">
        <v>13</v>
      </c>
    </row>
    <row r="14094" spans="1:7">
      <c r="A14094" s="26">
        <v>64830000</v>
      </c>
      <c r="B14094" s="26">
        <v>64832999</v>
      </c>
      <c r="C14094" t="s">
        <v>154</v>
      </c>
      <c r="D14094" t="s">
        <v>186</v>
      </c>
      <c r="E14094" s="8">
        <v>8.7099999999999997E-2</v>
      </c>
      <c r="F14094" s="7" t="s">
        <v>165</v>
      </c>
      <c r="G14094" s="7">
        <v>13</v>
      </c>
    </row>
    <row r="14095" spans="1:7">
      <c r="A14095" s="26">
        <v>64833000</v>
      </c>
      <c r="B14095" s="26">
        <v>64834999</v>
      </c>
      <c r="C14095" t="s">
        <v>154</v>
      </c>
      <c r="D14095" t="s">
        <v>186</v>
      </c>
      <c r="E14095" s="8">
        <v>8.7099999999999997E-2</v>
      </c>
      <c r="F14095" s="7" t="s">
        <v>165</v>
      </c>
      <c r="G14095" s="7">
        <v>11</v>
      </c>
    </row>
    <row r="14096" spans="1:7">
      <c r="A14096" s="26">
        <v>64835000</v>
      </c>
      <c r="B14096" s="26">
        <v>64837999</v>
      </c>
      <c r="C14096" t="s">
        <v>154</v>
      </c>
      <c r="D14096" t="s">
        <v>186</v>
      </c>
      <c r="E14096" s="8">
        <v>8.7099999999999997E-2</v>
      </c>
      <c r="F14096" s="7" t="s">
        <v>165</v>
      </c>
      <c r="G14096" s="7">
        <v>10</v>
      </c>
    </row>
    <row r="14097" spans="1:7">
      <c r="A14097" s="26">
        <v>64838000</v>
      </c>
      <c r="B14097" s="26">
        <v>64839969</v>
      </c>
      <c r="C14097" t="s">
        <v>154</v>
      </c>
      <c r="D14097" t="s">
        <v>186</v>
      </c>
      <c r="E14097" s="8">
        <v>8.7099999999999997E-2</v>
      </c>
      <c r="F14097" s="7" t="s">
        <v>165</v>
      </c>
      <c r="G14097" s="7">
        <v>13</v>
      </c>
    </row>
    <row r="14098" spans="1:7">
      <c r="A14098" s="26">
        <v>64839970</v>
      </c>
      <c r="B14098" s="26">
        <v>64844999</v>
      </c>
      <c r="C14098" t="s">
        <v>154</v>
      </c>
      <c r="D14098" t="s">
        <v>186</v>
      </c>
      <c r="E14098" s="8">
        <v>1.0500000000000001E-2</v>
      </c>
      <c r="F14098" s="7" t="s">
        <v>165</v>
      </c>
      <c r="G14098" s="7">
        <v>10</v>
      </c>
    </row>
    <row r="14099" spans="1:7">
      <c r="A14099" s="26">
        <v>64845000</v>
      </c>
      <c r="B14099" s="26">
        <v>64849999</v>
      </c>
      <c r="C14099" t="s">
        <v>154</v>
      </c>
      <c r="D14099" t="s">
        <v>186</v>
      </c>
      <c r="E14099" s="8">
        <v>8.7099999999999997E-2</v>
      </c>
      <c r="F14099" s="7" t="s">
        <v>165</v>
      </c>
      <c r="G14099" s="7">
        <v>13</v>
      </c>
    </row>
    <row r="14100" spans="1:7">
      <c r="A14100" s="26">
        <v>64850000</v>
      </c>
      <c r="B14100" s="26">
        <v>64854999</v>
      </c>
      <c r="C14100" t="s">
        <v>154</v>
      </c>
      <c r="D14100" t="s">
        <v>186</v>
      </c>
      <c r="E14100" s="8">
        <v>8.7099999999999997E-2</v>
      </c>
      <c r="F14100" s="7" t="s">
        <v>165</v>
      </c>
      <c r="G14100" s="7">
        <v>14</v>
      </c>
    </row>
    <row r="14101" spans="1:7">
      <c r="A14101" s="26">
        <v>64855000</v>
      </c>
      <c r="B14101" s="26">
        <v>64857999</v>
      </c>
      <c r="C14101" t="s">
        <v>154</v>
      </c>
      <c r="D14101" t="s">
        <v>186</v>
      </c>
      <c r="E14101" s="8">
        <v>8.7099999999999997E-2</v>
      </c>
      <c r="F14101" s="7" t="s">
        <v>165</v>
      </c>
      <c r="G14101" s="7">
        <v>13</v>
      </c>
    </row>
    <row r="14102" spans="1:7">
      <c r="A14102" s="26">
        <v>64858000</v>
      </c>
      <c r="B14102" s="26">
        <v>64859969</v>
      </c>
      <c r="C14102" t="s">
        <v>154</v>
      </c>
      <c r="D14102" t="s">
        <v>186</v>
      </c>
      <c r="E14102" s="8">
        <v>8.7099999999999997E-2</v>
      </c>
      <c r="F14102" s="7" t="s">
        <v>165</v>
      </c>
      <c r="G14102" s="7">
        <v>11</v>
      </c>
    </row>
    <row r="14103" spans="1:7">
      <c r="A14103" s="26">
        <v>64859970</v>
      </c>
      <c r="B14103" s="26">
        <v>64864999</v>
      </c>
      <c r="C14103" t="s">
        <v>154</v>
      </c>
      <c r="D14103" t="s">
        <v>186</v>
      </c>
      <c r="E14103" s="8">
        <v>1.0500000000000001E-2</v>
      </c>
      <c r="F14103" s="7" t="s">
        <v>165</v>
      </c>
      <c r="G14103" s="7">
        <v>13</v>
      </c>
    </row>
    <row r="14104" spans="1:7">
      <c r="A14104" s="26">
        <v>64865000</v>
      </c>
      <c r="B14104" s="26">
        <v>64867999</v>
      </c>
      <c r="C14104" t="s">
        <v>154</v>
      </c>
      <c r="D14104" t="s">
        <v>186</v>
      </c>
      <c r="E14104" s="8">
        <v>8.7099999999999997E-2</v>
      </c>
      <c r="F14104" s="7" t="s">
        <v>165</v>
      </c>
      <c r="G14104" s="7">
        <v>14</v>
      </c>
    </row>
    <row r="14105" spans="1:7">
      <c r="A14105" s="26">
        <v>64868000</v>
      </c>
      <c r="B14105" s="26">
        <v>64869999</v>
      </c>
      <c r="C14105" t="s">
        <v>154</v>
      </c>
      <c r="D14105" t="s">
        <v>186</v>
      </c>
      <c r="E14105" s="8">
        <v>8.7099999999999997E-2</v>
      </c>
      <c r="F14105" s="7" t="s">
        <v>165</v>
      </c>
      <c r="G14105" s="7">
        <v>10</v>
      </c>
    </row>
    <row r="14106" spans="1:7">
      <c r="A14106" s="26">
        <v>64870000</v>
      </c>
      <c r="B14106" s="26">
        <v>64872999</v>
      </c>
      <c r="C14106" t="s">
        <v>154</v>
      </c>
      <c r="D14106" t="s">
        <v>186</v>
      </c>
      <c r="E14106" s="8">
        <v>8.7099999999999997E-2</v>
      </c>
      <c r="F14106" s="7" t="s">
        <v>165</v>
      </c>
      <c r="G14106" s="7">
        <v>13</v>
      </c>
    </row>
    <row r="14107" spans="1:7">
      <c r="A14107" s="26">
        <v>64873000</v>
      </c>
      <c r="B14107" s="26">
        <v>64874999</v>
      </c>
      <c r="C14107" t="s">
        <v>154</v>
      </c>
      <c r="D14107" t="s">
        <v>186</v>
      </c>
      <c r="E14107" s="8">
        <v>8.7099999999999997E-2</v>
      </c>
      <c r="F14107" s="7" t="s">
        <v>165</v>
      </c>
      <c r="G14107" s="7">
        <v>13</v>
      </c>
    </row>
    <row r="14108" spans="1:7">
      <c r="A14108" s="26">
        <v>64875000</v>
      </c>
      <c r="B14108" s="26">
        <v>64879969</v>
      </c>
      <c r="C14108" t="s">
        <v>154</v>
      </c>
      <c r="D14108" t="s">
        <v>186</v>
      </c>
      <c r="E14108" s="8">
        <v>8.7099999999999997E-2</v>
      </c>
      <c r="F14108" s="7" t="s">
        <v>165</v>
      </c>
      <c r="G14108" s="7">
        <v>9</v>
      </c>
    </row>
    <row r="14109" spans="1:7">
      <c r="A14109" s="26">
        <v>64879970</v>
      </c>
      <c r="B14109" s="26">
        <v>64884999</v>
      </c>
      <c r="C14109" t="s">
        <v>154</v>
      </c>
      <c r="D14109" t="s">
        <v>186</v>
      </c>
      <c r="E14109" s="8">
        <v>1.0500000000000001E-2</v>
      </c>
      <c r="F14109" s="7" t="s">
        <v>165</v>
      </c>
      <c r="G14109" s="7">
        <v>13</v>
      </c>
    </row>
    <row r="14110" spans="1:7">
      <c r="A14110" s="26">
        <v>64885000</v>
      </c>
      <c r="B14110" s="26">
        <v>64889969</v>
      </c>
      <c r="C14110" t="s">
        <v>154</v>
      </c>
      <c r="D14110" t="s">
        <v>186</v>
      </c>
      <c r="E14110" s="8">
        <v>8.7099999999999997E-2</v>
      </c>
      <c r="F14110" s="7" t="s">
        <v>165</v>
      </c>
      <c r="G14110" s="7">
        <v>13</v>
      </c>
    </row>
    <row r="14111" spans="1:7">
      <c r="A14111" s="26">
        <v>64889970</v>
      </c>
      <c r="B14111" s="26">
        <v>64892999</v>
      </c>
      <c r="C14111" t="s">
        <v>154</v>
      </c>
      <c r="D14111" t="s">
        <v>186</v>
      </c>
      <c r="E14111" s="8">
        <v>1.0500000000000001E-2</v>
      </c>
      <c r="F14111" s="7" t="s">
        <v>165</v>
      </c>
      <c r="G14111" s="7">
        <v>13</v>
      </c>
    </row>
    <row r="14112" spans="1:7">
      <c r="A14112" s="26">
        <v>64893000</v>
      </c>
      <c r="B14112" s="26">
        <v>64894999</v>
      </c>
      <c r="C14112" t="s">
        <v>154</v>
      </c>
      <c r="D14112" t="s">
        <v>186</v>
      </c>
      <c r="E14112" s="8">
        <v>8.7099999999999997E-2</v>
      </c>
      <c r="F14112" s="7" t="s">
        <v>165</v>
      </c>
      <c r="G14112" s="7">
        <v>11</v>
      </c>
    </row>
    <row r="14113" spans="1:7">
      <c r="A14113" s="26">
        <v>64895000</v>
      </c>
      <c r="B14113" s="26">
        <v>64897999</v>
      </c>
      <c r="C14113" t="s">
        <v>154</v>
      </c>
      <c r="D14113" t="s">
        <v>186</v>
      </c>
      <c r="E14113" s="8">
        <v>8.7099999999999997E-2</v>
      </c>
      <c r="F14113" s="7" t="s">
        <v>165</v>
      </c>
      <c r="G14113" s="7">
        <v>11</v>
      </c>
    </row>
    <row r="14114" spans="1:7">
      <c r="A14114" s="26">
        <v>64898000</v>
      </c>
      <c r="B14114" s="26">
        <v>64899969</v>
      </c>
      <c r="C14114" t="s">
        <v>154</v>
      </c>
      <c r="D14114" t="s">
        <v>186</v>
      </c>
      <c r="E14114" s="8">
        <v>8.7099999999999997E-2</v>
      </c>
      <c r="F14114" s="7" t="s">
        <v>165</v>
      </c>
      <c r="G14114" s="7">
        <v>14</v>
      </c>
    </row>
    <row r="14115" spans="1:7">
      <c r="A14115" s="26">
        <v>64899970</v>
      </c>
      <c r="B14115" s="26">
        <v>64904999</v>
      </c>
      <c r="C14115" t="s">
        <v>154</v>
      </c>
      <c r="D14115" t="s">
        <v>186</v>
      </c>
      <c r="E14115" s="8">
        <v>1.0500000000000001E-2</v>
      </c>
      <c r="F14115" s="7" t="s">
        <v>165</v>
      </c>
      <c r="G14115" s="7">
        <v>9</v>
      </c>
    </row>
    <row r="14116" spans="1:7">
      <c r="A14116" s="26">
        <v>64905000</v>
      </c>
      <c r="B14116" s="26">
        <v>64909999</v>
      </c>
      <c r="C14116" t="s">
        <v>154</v>
      </c>
      <c r="D14116" t="s">
        <v>186</v>
      </c>
      <c r="E14116" s="8">
        <v>8.7099999999999997E-2</v>
      </c>
      <c r="F14116" s="7" t="s">
        <v>165</v>
      </c>
      <c r="G14116" s="7">
        <v>11</v>
      </c>
    </row>
    <row r="14117" spans="1:7">
      <c r="A14117" s="26">
        <v>64910000</v>
      </c>
      <c r="B14117" s="26">
        <v>64914999</v>
      </c>
      <c r="C14117" t="s">
        <v>154</v>
      </c>
      <c r="D14117" t="s">
        <v>186</v>
      </c>
      <c r="E14117" s="8">
        <v>8.7099999999999997E-2</v>
      </c>
      <c r="F14117" s="7" t="s">
        <v>165</v>
      </c>
      <c r="G14117" s="7">
        <v>10</v>
      </c>
    </row>
    <row r="14118" spans="1:7">
      <c r="A14118" s="26">
        <v>64915000</v>
      </c>
      <c r="B14118" s="26">
        <v>64919969</v>
      </c>
      <c r="C14118" t="s">
        <v>154</v>
      </c>
      <c r="D14118" t="s">
        <v>186</v>
      </c>
      <c r="E14118" s="8">
        <v>8.7099999999999997E-2</v>
      </c>
      <c r="F14118" s="7" t="s">
        <v>165</v>
      </c>
      <c r="G14118" s="7">
        <v>13</v>
      </c>
    </row>
    <row r="14119" spans="1:7">
      <c r="A14119" s="26">
        <v>64919970</v>
      </c>
      <c r="B14119" s="26">
        <v>64922999</v>
      </c>
      <c r="C14119" t="s">
        <v>154</v>
      </c>
      <c r="D14119" t="s">
        <v>186</v>
      </c>
      <c r="E14119" s="8">
        <v>1.0500000000000001E-2</v>
      </c>
      <c r="F14119" s="7" t="s">
        <v>165</v>
      </c>
      <c r="G14119" s="7">
        <v>13</v>
      </c>
    </row>
    <row r="14120" spans="1:7">
      <c r="A14120" s="26">
        <v>64923000</v>
      </c>
      <c r="B14120" s="26">
        <v>64924969</v>
      </c>
      <c r="C14120" t="s">
        <v>154</v>
      </c>
      <c r="D14120" t="s">
        <v>186</v>
      </c>
      <c r="E14120" s="8">
        <v>8.7099999999999997E-2</v>
      </c>
      <c r="F14120" s="7" t="s">
        <v>165</v>
      </c>
      <c r="G14120" s="7">
        <v>13</v>
      </c>
    </row>
    <row r="14121" spans="1:7">
      <c r="A14121" s="26">
        <v>64924970</v>
      </c>
      <c r="B14121" s="26">
        <v>64939999</v>
      </c>
      <c r="C14121" t="s">
        <v>154</v>
      </c>
      <c r="D14121" t="s">
        <v>186</v>
      </c>
      <c r="E14121" s="8">
        <v>1.0500000000000001E-2</v>
      </c>
      <c r="F14121" s="7" t="s">
        <v>165</v>
      </c>
      <c r="G14121" s="7">
        <v>13</v>
      </c>
    </row>
    <row r="14122" spans="1:7">
      <c r="A14122" s="26">
        <v>64940000</v>
      </c>
      <c r="B14122" s="26">
        <v>64944999</v>
      </c>
      <c r="C14122" t="s">
        <v>154</v>
      </c>
      <c r="D14122" t="s">
        <v>186</v>
      </c>
      <c r="E14122" s="8">
        <v>8.7099999999999997E-2</v>
      </c>
      <c r="F14122" s="7" t="s">
        <v>165</v>
      </c>
      <c r="G14122" s="7">
        <v>13</v>
      </c>
    </row>
    <row r="14123" spans="1:7">
      <c r="A14123" s="26">
        <v>64945000</v>
      </c>
      <c r="B14123" s="26">
        <v>64959969</v>
      </c>
      <c r="C14123" t="s">
        <v>154</v>
      </c>
      <c r="D14123" t="s">
        <v>186</v>
      </c>
      <c r="E14123" s="8">
        <v>8.7099999999999997E-2</v>
      </c>
      <c r="F14123" s="7" t="s">
        <v>165</v>
      </c>
      <c r="G14123" s="7">
        <v>14</v>
      </c>
    </row>
    <row r="14124" spans="1:7">
      <c r="A14124" s="26">
        <v>64959970</v>
      </c>
      <c r="B14124" s="26">
        <v>64962999</v>
      </c>
      <c r="C14124" t="s">
        <v>154</v>
      </c>
      <c r="D14124" t="s">
        <v>186</v>
      </c>
      <c r="E14124" s="8">
        <v>1.0500000000000001E-2</v>
      </c>
      <c r="F14124" s="7" t="s">
        <v>165</v>
      </c>
      <c r="G14124" s="7">
        <v>13</v>
      </c>
    </row>
    <row r="14125" spans="1:7">
      <c r="A14125" s="26">
        <v>64963000</v>
      </c>
      <c r="B14125" s="26">
        <v>64964969</v>
      </c>
      <c r="C14125" t="s">
        <v>154</v>
      </c>
      <c r="D14125" t="s">
        <v>186</v>
      </c>
      <c r="E14125" s="8">
        <v>8.7099999999999997E-2</v>
      </c>
      <c r="F14125" s="7" t="s">
        <v>165</v>
      </c>
      <c r="G14125" s="7">
        <v>15</v>
      </c>
    </row>
    <row r="14126" spans="1:7">
      <c r="A14126" s="26">
        <v>64964970</v>
      </c>
      <c r="B14126" s="26">
        <v>64967999</v>
      </c>
      <c r="C14126" t="s">
        <v>154</v>
      </c>
      <c r="D14126" t="s">
        <v>186</v>
      </c>
      <c r="E14126" s="8">
        <v>1.0500000000000001E-2</v>
      </c>
      <c r="F14126" s="7" t="s">
        <v>165</v>
      </c>
      <c r="G14126" s="7">
        <v>10</v>
      </c>
    </row>
    <row r="14127" spans="1:7">
      <c r="A14127" s="26">
        <v>64968000</v>
      </c>
      <c r="B14127" s="26">
        <v>64969999</v>
      </c>
      <c r="C14127" t="s">
        <v>154</v>
      </c>
      <c r="D14127" t="s">
        <v>186</v>
      </c>
      <c r="E14127" s="8">
        <v>8.7099999999999997E-2</v>
      </c>
      <c r="F14127" s="7" t="s">
        <v>165</v>
      </c>
      <c r="G14127" s="7">
        <v>11</v>
      </c>
    </row>
    <row r="14128" spans="1:7">
      <c r="A14128" s="26">
        <v>64970000</v>
      </c>
      <c r="B14128" s="26">
        <v>64974999</v>
      </c>
      <c r="C14128" t="s">
        <v>154</v>
      </c>
      <c r="D14128" t="s">
        <v>186</v>
      </c>
      <c r="E14128" s="8">
        <v>8.7099999999999997E-2</v>
      </c>
      <c r="F14128" s="7" t="s">
        <v>165</v>
      </c>
      <c r="G14128" s="7">
        <v>13</v>
      </c>
    </row>
    <row r="14129" spans="1:7">
      <c r="A14129" s="26">
        <v>64975000</v>
      </c>
      <c r="B14129" s="26">
        <v>64979969</v>
      </c>
      <c r="C14129" t="s">
        <v>154</v>
      </c>
      <c r="D14129" t="s">
        <v>186</v>
      </c>
      <c r="E14129" s="8">
        <v>8.7099999999999997E-2</v>
      </c>
      <c r="F14129" s="7" t="s">
        <v>165</v>
      </c>
      <c r="G14129" s="7">
        <v>11</v>
      </c>
    </row>
    <row r="14130" spans="1:7">
      <c r="A14130" s="26">
        <v>64979970</v>
      </c>
      <c r="B14130" s="26">
        <v>64984999</v>
      </c>
      <c r="C14130" t="s">
        <v>154</v>
      </c>
      <c r="D14130" t="s">
        <v>186</v>
      </c>
      <c r="E14130" s="8">
        <v>1.0500000000000001E-2</v>
      </c>
      <c r="F14130" s="7" t="s">
        <v>165</v>
      </c>
      <c r="G14130" s="7">
        <v>13</v>
      </c>
    </row>
    <row r="14131" spans="1:7">
      <c r="A14131" s="26">
        <v>64985000</v>
      </c>
      <c r="B14131" s="26">
        <v>64989999</v>
      </c>
      <c r="C14131" t="s">
        <v>154</v>
      </c>
      <c r="D14131" t="s">
        <v>186</v>
      </c>
      <c r="E14131" s="8">
        <v>8.7099999999999997E-2</v>
      </c>
      <c r="F14131" s="7" t="s">
        <v>165</v>
      </c>
      <c r="G14131" s="7">
        <v>15</v>
      </c>
    </row>
    <row r="14132" spans="1:7">
      <c r="A14132" s="26">
        <v>64990000</v>
      </c>
      <c r="B14132" s="26">
        <v>64992999</v>
      </c>
      <c r="C14132" t="s">
        <v>154</v>
      </c>
      <c r="D14132" t="s">
        <v>186</v>
      </c>
      <c r="E14132" s="8">
        <v>8.7099999999999997E-2</v>
      </c>
      <c r="F14132" s="7" t="s">
        <v>165</v>
      </c>
      <c r="G14132" s="7">
        <v>11</v>
      </c>
    </row>
    <row r="14133" spans="1:7">
      <c r="A14133" s="26">
        <v>64993000</v>
      </c>
      <c r="B14133" s="26">
        <v>64994969</v>
      </c>
      <c r="C14133" t="s">
        <v>154</v>
      </c>
      <c r="D14133" t="s">
        <v>186</v>
      </c>
      <c r="E14133" s="8">
        <v>8.7099999999999997E-2</v>
      </c>
      <c r="F14133" s="7" t="s">
        <v>165</v>
      </c>
      <c r="G14133" s="7">
        <v>15</v>
      </c>
    </row>
    <row r="14134" spans="1:7">
      <c r="A14134" s="26">
        <v>64994970</v>
      </c>
      <c r="B14134" s="26">
        <v>65000000</v>
      </c>
      <c r="C14134" t="s">
        <v>154</v>
      </c>
      <c r="D14134" t="s">
        <v>186</v>
      </c>
      <c r="E14134" s="8">
        <v>1.0500000000000001E-2</v>
      </c>
      <c r="F14134" s="7" t="s">
        <v>165</v>
      </c>
      <c r="G14134" s="7">
        <v>10</v>
      </c>
    </row>
    <row r="14135" spans="1:7">
      <c r="A14135" s="26">
        <v>65000001</v>
      </c>
      <c r="B14135" s="26">
        <v>65010969</v>
      </c>
      <c r="C14135" t="s">
        <v>151</v>
      </c>
      <c r="D14135" t="s">
        <v>185</v>
      </c>
      <c r="E14135" s="8">
        <v>1.0500000000000001E-2</v>
      </c>
      <c r="F14135" s="7" t="s">
        <v>133</v>
      </c>
      <c r="G14135" s="7">
        <v>9</v>
      </c>
    </row>
    <row r="14136" spans="1:7">
      <c r="A14136" s="26">
        <v>65010970</v>
      </c>
      <c r="B14136" s="26">
        <v>65010999</v>
      </c>
      <c r="C14136" t="s">
        <v>151</v>
      </c>
      <c r="D14136" t="s">
        <v>185</v>
      </c>
      <c r="E14136" s="8">
        <v>1.0500000000000001E-2</v>
      </c>
      <c r="F14136" s="7" t="s">
        <v>165</v>
      </c>
      <c r="G14136" s="7">
        <v>5</v>
      </c>
    </row>
    <row r="14137" spans="1:7">
      <c r="A14137" s="26">
        <v>65011000</v>
      </c>
      <c r="B14137" s="26">
        <v>65020999</v>
      </c>
      <c r="C14137" t="s">
        <v>151</v>
      </c>
      <c r="D14137" t="s">
        <v>185</v>
      </c>
      <c r="E14137" s="8">
        <v>1.0500000000000001E-2</v>
      </c>
      <c r="F14137" s="7" t="s">
        <v>165</v>
      </c>
      <c r="G14137" s="7">
        <v>9</v>
      </c>
    </row>
    <row r="14138" spans="1:7">
      <c r="A14138" s="26">
        <v>65021000</v>
      </c>
      <c r="B14138" s="26">
        <v>65030999</v>
      </c>
      <c r="C14138" t="s">
        <v>151</v>
      </c>
      <c r="D14138" t="s">
        <v>185</v>
      </c>
      <c r="E14138" s="8">
        <v>1.0500000000000001E-2</v>
      </c>
      <c r="F14138" s="7" t="s">
        <v>165</v>
      </c>
      <c r="G14138" s="7">
        <v>9</v>
      </c>
    </row>
    <row r="14139" spans="1:7">
      <c r="A14139" s="26">
        <v>65031000</v>
      </c>
      <c r="B14139" s="26">
        <v>65040999</v>
      </c>
      <c r="C14139" t="s">
        <v>151</v>
      </c>
      <c r="D14139" t="s">
        <v>185</v>
      </c>
      <c r="E14139" s="8">
        <v>1.0500000000000001E-2</v>
      </c>
      <c r="F14139" s="7" t="s">
        <v>133</v>
      </c>
      <c r="G14139" s="7">
        <v>9</v>
      </c>
    </row>
    <row r="14140" spans="1:7">
      <c r="A14140" s="26">
        <v>65041000</v>
      </c>
      <c r="B14140" s="26">
        <v>65041999</v>
      </c>
      <c r="C14140" t="s">
        <v>151</v>
      </c>
      <c r="D14140" t="s">
        <v>185</v>
      </c>
      <c r="E14140" s="8">
        <v>1.0500000000000001E-2</v>
      </c>
      <c r="F14140" s="7" t="s">
        <v>133</v>
      </c>
      <c r="G14140" s="7">
        <v>9</v>
      </c>
    </row>
    <row r="14141" spans="1:7">
      <c r="A14141" s="26">
        <v>65042000</v>
      </c>
      <c r="B14141" s="26">
        <v>65044999</v>
      </c>
      <c r="C14141" t="s">
        <v>151</v>
      </c>
      <c r="D14141" t="s">
        <v>185</v>
      </c>
      <c r="E14141" s="8">
        <v>1.0500000000000001E-2</v>
      </c>
      <c r="F14141" s="7" t="s">
        <v>165</v>
      </c>
      <c r="G14141" s="7">
        <v>9</v>
      </c>
    </row>
    <row r="14142" spans="1:7">
      <c r="A14142" s="26">
        <v>65045000</v>
      </c>
      <c r="B14142" s="26">
        <v>65045999</v>
      </c>
      <c r="C14142" t="s">
        <v>151</v>
      </c>
      <c r="D14142" t="s">
        <v>185</v>
      </c>
      <c r="E14142" s="8">
        <v>1.0500000000000001E-2</v>
      </c>
      <c r="F14142" s="7" t="s">
        <v>133</v>
      </c>
      <c r="G14142" s="7">
        <v>9</v>
      </c>
    </row>
    <row r="14143" spans="1:7">
      <c r="A14143" s="26">
        <v>65046000</v>
      </c>
      <c r="B14143" s="26">
        <v>65050999</v>
      </c>
      <c r="C14143" t="s">
        <v>151</v>
      </c>
      <c r="D14143" t="s">
        <v>185</v>
      </c>
      <c r="E14143" s="8">
        <v>1.0500000000000001E-2</v>
      </c>
      <c r="F14143" s="7" t="s">
        <v>165</v>
      </c>
      <c r="G14143" s="7">
        <v>9</v>
      </c>
    </row>
    <row r="14144" spans="1:7">
      <c r="A14144" s="26">
        <v>65051000</v>
      </c>
      <c r="B14144" s="26">
        <v>65051999</v>
      </c>
      <c r="C14144" t="s">
        <v>151</v>
      </c>
      <c r="D14144" t="s">
        <v>185</v>
      </c>
      <c r="E14144" s="8">
        <v>1.0500000000000001E-2</v>
      </c>
      <c r="F14144" s="7" t="s">
        <v>133</v>
      </c>
      <c r="G14144" s="7">
        <v>9</v>
      </c>
    </row>
    <row r="14145" spans="1:7">
      <c r="A14145" s="26">
        <v>65052000</v>
      </c>
      <c r="B14145" s="26">
        <v>65052999</v>
      </c>
      <c r="C14145" t="s">
        <v>151</v>
      </c>
      <c r="D14145" t="s">
        <v>185</v>
      </c>
      <c r="E14145" s="8">
        <v>1.0500000000000001E-2</v>
      </c>
      <c r="F14145" s="7" t="s">
        <v>133</v>
      </c>
      <c r="G14145" s="7">
        <v>9</v>
      </c>
    </row>
    <row r="14146" spans="1:7">
      <c r="A14146" s="26">
        <v>65053000</v>
      </c>
      <c r="B14146" s="26">
        <v>65053999</v>
      </c>
      <c r="C14146" t="s">
        <v>151</v>
      </c>
      <c r="D14146" t="s">
        <v>185</v>
      </c>
      <c r="E14146" s="8">
        <v>1.0500000000000001E-2</v>
      </c>
      <c r="F14146" s="7" t="s">
        <v>133</v>
      </c>
      <c r="G14146" s="7">
        <v>9</v>
      </c>
    </row>
    <row r="14147" spans="1:7">
      <c r="A14147" s="26">
        <v>65054000</v>
      </c>
      <c r="B14147" s="26">
        <v>65054999</v>
      </c>
      <c r="C14147" t="s">
        <v>151</v>
      </c>
      <c r="D14147" t="s">
        <v>185</v>
      </c>
      <c r="E14147" s="8">
        <v>1.0500000000000001E-2</v>
      </c>
      <c r="F14147" s="7" t="s">
        <v>133</v>
      </c>
      <c r="G14147" s="7">
        <v>9</v>
      </c>
    </row>
    <row r="14148" spans="1:7">
      <c r="A14148" s="26">
        <v>65055000</v>
      </c>
      <c r="B14148" s="26">
        <v>65055969</v>
      </c>
      <c r="C14148" t="s">
        <v>151</v>
      </c>
      <c r="D14148" t="s">
        <v>185</v>
      </c>
      <c r="E14148" s="8">
        <v>1.0500000000000001E-2</v>
      </c>
      <c r="F14148" s="7" t="s">
        <v>133</v>
      </c>
      <c r="G14148" s="7">
        <v>9</v>
      </c>
    </row>
    <row r="14149" spans="1:7">
      <c r="A14149" s="26">
        <v>65055970</v>
      </c>
      <c r="B14149" s="26">
        <v>65055999</v>
      </c>
      <c r="C14149" t="s">
        <v>151</v>
      </c>
      <c r="D14149" t="s">
        <v>185</v>
      </c>
      <c r="E14149" s="8">
        <v>1.0500000000000001E-2</v>
      </c>
      <c r="F14149" s="7" t="s">
        <v>165</v>
      </c>
      <c r="G14149" s="7">
        <v>5</v>
      </c>
    </row>
    <row r="14150" spans="1:7">
      <c r="A14150" s="26">
        <v>65056000</v>
      </c>
      <c r="B14150" s="26">
        <v>65056999</v>
      </c>
      <c r="C14150" t="s">
        <v>151</v>
      </c>
      <c r="D14150" t="s">
        <v>185</v>
      </c>
      <c r="E14150" s="8">
        <v>1.0500000000000001E-2</v>
      </c>
      <c r="F14150" s="7" t="s">
        <v>133</v>
      </c>
      <c r="G14150" s="7">
        <v>9</v>
      </c>
    </row>
    <row r="14151" spans="1:7">
      <c r="A14151" s="26">
        <v>65057000</v>
      </c>
      <c r="B14151" s="26">
        <v>65057999</v>
      </c>
      <c r="C14151" t="s">
        <v>151</v>
      </c>
      <c r="D14151" t="s">
        <v>185</v>
      </c>
      <c r="E14151" s="8">
        <v>1.0500000000000001E-2</v>
      </c>
      <c r="F14151" s="7" t="s">
        <v>165</v>
      </c>
      <c r="G14151" s="7">
        <v>9</v>
      </c>
    </row>
    <row r="14152" spans="1:7">
      <c r="A14152" s="26">
        <v>65058000</v>
      </c>
      <c r="B14152" s="26">
        <v>65058999</v>
      </c>
      <c r="C14152" t="s">
        <v>151</v>
      </c>
      <c r="D14152" t="s">
        <v>185</v>
      </c>
      <c r="E14152" s="8">
        <v>1.0500000000000001E-2</v>
      </c>
      <c r="F14152" s="7" t="s">
        <v>133</v>
      </c>
      <c r="G14152" s="7">
        <v>9</v>
      </c>
    </row>
    <row r="14153" spans="1:7">
      <c r="A14153" s="26">
        <v>65059000</v>
      </c>
      <c r="B14153" s="26">
        <v>65060969</v>
      </c>
      <c r="C14153" t="s">
        <v>151</v>
      </c>
      <c r="D14153" t="s">
        <v>185</v>
      </c>
      <c r="E14153" s="8">
        <v>1.0500000000000001E-2</v>
      </c>
      <c r="F14153" s="7" t="s">
        <v>165</v>
      </c>
      <c r="G14153" s="7">
        <v>9</v>
      </c>
    </row>
    <row r="14154" spans="1:7">
      <c r="A14154" s="26">
        <v>65060970</v>
      </c>
      <c r="B14154" s="26">
        <v>65060999</v>
      </c>
      <c r="C14154" t="s">
        <v>151</v>
      </c>
      <c r="D14154" t="s">
        <v>185</v>
      </c>
      <c r="E14154" s="8">
        <v>1.0500000000000001E-2</v>
      </c>
      <c r="F14154" s="7" t="s">
        <v>165</v>
      </c>
      <c r="G14154" s="7">
        <v>5</v>
      </c>
    </row>
    <row r="14155" spans="1:7">
      <c r="A14155" s="26">
        <v>65061000</v>
      </c>
      <c r="B14155" s="26">
        <v>65062999</v>
      </c>
      <c r="C14155" t="s">
        <v>151</v>
      </c>
      <c r="D14155" t="s">
        <v>185</v>
      </c>
      <c r="E14155" s="8">
        <v>1.0500000000000001E-2</v>
      </c>
      <c r="F14155" s="7" t="s">
        <v>133</v>
      </c>
      <c r="G14155" s="7">
        <v>9</v>
      </c>
    </row>
    <row r="14156" spans="1:7">
      <c r="A14156" s="26">
        <v>65063000</v>
      </c>
      <c r="B14156" s="26">
        <v>65063999</v>
      </c>
      <c r="C14156" t="s">
        <v>151</v>
      </c>
      <c r="D14156" t="s">
        <v>185</v>
      </c>
      <c r="E14156" s="8">
        <v>1.0500000000000001E-2</v>
      </c>
      <c r="F14156" s="7" t="s">
        <v>133</v>
      </c>
      <c r="G14156" s="7">
        <v>9</v>
      </c>
    </row>
    <row r="14157" spans="1:7">
      <c r="A14157" s="26">
        <v>65064000</v>
      </c>
      <c r="B14157" s="26">
        <v>65070999</v>
      </c>
      <c r="C14157" t="s">
        <v>151</v>
      </c>
      <c r="D14157" t="s">
        <v>185</v>
      </c>
      <c r="E14157" s="8">
        <v>1.0500000000000001E-2</v>
      </c>
      <c r="F14157" s="7" t="s">
        <v>165</v>
      </c>
      <c r="G14157" s="7">
        <v>9</v>
      </c>
    </row>
    <row r="14158" spans="1:7">
      <c r="A14158" s="26">
        <v>65071000</v>
      </c>
      <c r="B14158" s="26">
        <v>65071970</v>
      </c>
      <c r="C14158" t="s">
        <v>151</v>
      </c>
      <c r="D14158" t="s">
        <v>185</v>
      </c>
      <c r="E14158" s="8">
        <v>1.0500000000000001E-2</v>
      </c>
      <c r="F14158" s="7" t="s">
        <v>133</v>
      </c>
      <c r="G14158" s="7">
        <v>9</v>
      </c>
    </row>
    <row r="14159" spans="1:7">
      <c r="A14159" s="26">
        <v>65071971</v>
      </c>
      <c r="B14159" s="26">
        <v>65071999</v>
      </c>
      <c r="C14159" t="s">
        <v>151</v>
      </c>
      <c r="D14159" t="s">
        <v>185</v>
      </c>
      <c r="E14159" s="8">
        <v>1.0500000000000001E-2</v>
      </c>
      <c r="F14159" s="7" t="s">
        <v>165</v>
      </c>
      <c r="G14159" s="7">
        <v>5</v>
      </c>
    </row>
    <row r="14160" spans="1:7">
      <c r="A14160" s="26">
        <v>65072000</v>
      </c>
      <c r="B14160" s="26">
        <v>65075999</v>
      </c>
      <c r="C14160" t="s">
        <v>151</v>
      </c>
      <c r="D14160" t="s">
        <v>185</v>
      </c>
      <c r="E14160" s="8">
        <v>1.0500000000000001E-2</v>
      </c>
      <c r="F14160" s="7" t="s">
        <v>133</v>
      </c>
      <c r="G14160" s="7">
        <v>11</v>
      </c>
    </row>
    <row r="14161" spans="1:7">
      <c r="A14161" s="26">
        <v>65076000</v>
      </c>
      <c r="B14161" s="26">
        <v>65076969</v>
      </c>
      <c r="C14161" t="s">
        <v>151</v>
      </c>
      <c r="D14161" t="s">
        <v>185</v>
      </c>
      <c r="E14161" s="8">
        <v>1.0500000000000001E-2</v>
      </c>
      <c r="F14161" s="7" t="s">
        <v>133</v>
      </c>
      <c r="G14161" s="7">
        <v>11</v>
      </c>
    </row>
    <row r="14162" spans="1:7">
      <c r="A14162" s="26">
        <v>65076970</v>
      </c>
      <c r="B14162" s="26">
        <v>65076999</v>
      </c>
      <c r="C14162" t="s">
        <v>151</v>
      </c>
      <c r="D14162" t="s">
        <v>185</v>
      </c>
      <c r="E14162" s="8">
        <v>1.0500000000000001E-2</v>
      </c>
      <c r="F14162" s="7" t="s">
        <v>165</v>
      </c>
      <c r="G14162" s="7">
        <v>5</v>
      </c>
    </row>
    <row r="14163" spans="1:7">
      <c r="A14163" s="26">
        <v>65077000</v>
      </c>
      <c r="B14163" s="26">
        <v>65079999</v>
      </c>
      <c r="C14163" t="s">
        <v>151</v>
      </c>
      <c r="D14163" t="s">
        <v>185</v>
      </c>
      <c r="E14163" s="8">
        <v>1.0500000000000001E-2</v>
      </c>
      <c r="F14163" s="7" t="s">
        <v>165</v>
      </c>
      <c r="G14163" s="7">
        <v>11</v>
      </c>
    </row>
    <row r="14164" spans="1:7">
      <c r="A14164" s="26">
        <v>65080000</v>
      </c>
      <c r="B14164" s="26">
        <v>65081999</v>
      </c>
      <c r="C14164" t="s">
        <v>151</v>
      </c>
      <c r="D14164" t="s">
        <v>185</v>
      </c>
      <c r="E14164" s="8">
        <v>1.0500000000000001E-2</v>
      </c>
      <c r="F14164" s="7" t="s">
        <v>133</v>
      </c>
      <c r="G14164" s="7">
        <v>11</v>
      </c>
    </row>
    <row r="14165" spans="1:7">
      <c r="A14165" s="26">
        <v>65082000</v>
      </c>
      <c r="B14165" s="26">
        <v>65085999</v>
      </c>
      <c r="C14165" t="s">
        <v>151</v>
      </c>
      <c r="D14165" t="s">
        <v>185</v>
      </c>
      <c r="E14165" s="8">
        <v>1.0500000000000001E-2</v>
      </c>
      <c r="F14165" s="7" t="s">
        <v>133</v>
      </c>
      <c r="G14165" s="7">
        <v>11</v>
      </c>
    </row>
    <row r="14166" spans="1:7">
      <c r="A14166" s="26">
        <v>65086000</v>
      </c>
      <c r="B14166" s="26">
        <v>65094999</v>
      </c>
      <c r="C14166" t="s">
        <v>151</v>
      </c>
      <c r="D14166" t="s">
        <v>185</v>
      </c>
      <c r="E14166" s="8">
        <v>1.0500000000000001E-2</v>
      </c>
      <c r="F14166" s="7" t="s">
        <v>165</v>
      </c>
      <c r="G14166" s="7">
        <v>11</v>
      </c>
    </row>
    <row r="14167" spans="1:7">
      <c r="A14167" s="26">
        <v>65095000</v>
      </c>
      <c r="B14167" s="26">
        <v>65096008</v>
      </c>
      <c r="C14167" t="s">
        <v>151</v>
      </c>
      <c r="D14167" t="s">
        <v>185</v>
      </c>
      <c r="E14167" s="8">
        <v>1.0500000000000001E-2</v>
      </c>
      <c r="F14167" s="7" t="s">
        <v>165</v>
      </c>
      <c r="G14167" s="7">
        <v>11</v>
      </c>
    </row>
    <row r="14168" spans="1:7">
      <c r="A14168" s="26">
        <v>65096009</v>
      </c>
      <c r="B14168" s="26">
        <v>65109999</v>
      </c>
      <c r="C14168" t="s">
        <v>151</v>
      </c>
      <c r="D14168" t="s">
        <v>185</v>
      </c>
      <c r="E14168" s="8">
        <v>1.0500000000000001E-2</v>
      </c>
      <c r="F14168" s="7" t="s">
        <v>133</v>
      </c>
      <c r="G14168" s="7">
        <v>11</v>
      </c>
    </row>
    <row r="14169" spans="1:7">
      <c r="A14169" s="26">
        <v>65110000</v>
      </c>
      <c r="B14169" s="26">
        <v>65110969</v>
      </c>
      <c r="C14169" t="s">
        <v>151</v>
      </c>
      <c r="D14169" t="s">
        <v>186</v>
      </c>
      <c r="E14169" s="8">
        <v>1.0500000000000001E-2</v>
      </c>
      <c r="F14169" s="7" t="s">
        <v>133</v>
      </c>
      <c r="G14169" s="7">
        <v>10</v>
      </c>
    </row>
    <row r="14170" spans="1:7">
      <c r="A14170" s="26">
        <v>65110970</v>
      </c>
      <c r="B14170" s="26">
        <v>65110999</v>
      </c>
      <c r="C14170" t="s">
        <v>151</v>
      </c>
      <c r="D14170" t="s">
        <v>185</v>
      </c>
      <c r="E14170" s="8">
        <v>1.0500000000000001E-2</v>
      </c>
      <c r="F14170" s="7" t="s">
        <v>165</v>
      </c>
      <c r="G14170" s="7">
        <v>10</v>
      </c>
    </row>
    <row r="14171" spans="1:7">
      <c r="A14171" s="26">
        <v>65111000</v>
      </c>
      <c r="B14171" s="26">
        <v>65129999</v>
      </c>
      <c r="C14171" t="s">
        <v>151</v>
      </c>
      <c r="D14171" t="s">
        <v>185</v>
      </c>
      <c r="E14171" s="8">
        <v>1.0500000000000001E-2</v>
      </c>
      <c r="F14171" s="7" t="s">
        <v>165</v>
      </c>
      <c r="G14171" s="7">
        <v>10</v>
      </c>
    </row>
    <row r="14172" spans="1:7">
      <c r="A14172" s="26">
        <v>65130000</v>
      </c>
      <c r="B14172" s="26">
        <v>65130999</v>
      </c>
      <c r="C14172" t="s">
        <v>151</v>
      </c>
      <c r="D14172" t="s">
        <v>186</v>
      </c>
      <c r="E14172" s="8">
        <v>1.0500000000000001E-2</v>
      </c>
      <c r="F14172" s="7" t="s">
        <v>133</v>
      </c>
      <c r="G14172" s="7">
        <v>10</v>
      </c>
    </row>
    <row r="14173" spans="1:7">
      <c r="A14173" s="26">
        <v>65131000</v>
      </c>
      <c r="B14173" s="26">
        <v>65137969</v>
      </c>
      <c r="C14173" t="s">
        <v>151</v>
      </c>
      <c r="D14173" t="s">
        <v>185</v>
      </c>
      <c r="E14173" s="8">
        <v>1.0500000000000001E-2</v>
      </c>
      <c r="F14173" s="7" t="s">
        <v>165</v>
      </c>
      <c r="G14173" s="7">
        <v>10</v>
      </c>
    </row>
    <row r="14174" spans="1:7">
      <c r="A14174" s="26">
        <v>65137970</v>
      </c>
      <c r="B14174" s="26">
        <v>65137999</v>
      </c>
      <c r="C14174" t="s">
        <v>151</v>
      </c>
      <c r="D14174" t="s">
        <v>185</v>
      </c>
      <c r="E14174" s="8">
        <v>1.0500000000000001E-2</v>
      </c>
      <c r="F14174" s="7" t="s">
        <v>165</v>
      </c>
      <c r="G14174" s="7">
        <v>10</v>
      </c>
    </row>
    <row r="14175" spans="1:7">
      <c r="A14175" s="26">
        <v>65138000</v>
      </c>
      <c r="B14175" s="26">
        <v>65139999</v>
      </c>
      <c r="C14175" t="s">
        <v>151</v>
      </c>
      <c r="D14175" t="s">
        <v>185</v>
      </c>
      <c r="E14175" s="8">
        <v>1.0500000000000001E-2</v>
      </c>
      <c r="F14175" s="7" t="s">
        <v>165</v>
      </c>
      <c r="G14175" s="7">
        <v>10</v>
      </c>
    </row>
    <row r="14176" spans="1:7">
      <c r="A14176" s="26">
        <v>65140000</v>
      </c>
      <c r="B14176" s="26">
        <v>65249999</v>
      </c>
      <c r="C14176" t="s">
        <v>151</v>
      </c>
      <c r="D14176" t="s">
        <v>186</v>
      </c>
      <c r="E14176" s="8">
        <v>1.0500000000000001E-2</v>
      </c>
      <c r="F14176" s="7" t="s">
        <v>165</v>
      </c>
      <c r="G14176" s="7">
        <v>15</v>
      </c>
    </row>
    <row r="14177" spans="1:7">
      <c r="A14177" s="26">
        <v>65250000</v>
      </c>
      <c r="B14177" s="26">
        <v>65254999</v>
      </c>
      <c r="C14177" t="s">
        <v>151</v>
      </c>
      <c r="D14177" t="s">
        <v>185</v>
      </c>
      <c r="E14177" s="8">
        <v>1.0500000000000001E-2</v>
      </c>
      <c r="F14177" s="7" t="s">
        <v>165</v>
      </c>
      <c r="G14177" s="7">
        <v>11</v>
      </c>
    </row>
    <row r="14178" spans="1:7">
      <c r="A14178" s="26">
        <v>65255000</v>
      </c>
      <c r="B14178" s="26">
        <v>65600000</v>
      </c>
      <c r="C14178" t="s">
        <v>151</v>
      </c>
      <c r="D14178" t="s">
        <v>186</v>
      </c>
      <c r="E14178" s="8">
        <v>1.0500000000000001E-2</v>
      </c>
      <c r="F14178" s="7" t="s">
        <v>165</v>
      </c>
      <c r="G14178" s="7">
        <v>16</v>
      </c>
    </row>
    <row r="14179" spans="1:7">
      <c r="A14179" s="26">
        <v>65600001</v>
      </c>
      <c r="B14179" s="26">
        <v>65609999</v>
      </c>
      <c r="C14179" t="s">
        <v>151</v>
      </c>
      <c r="D14179" t="s">
        <v>185</v>
      </c>
      <c r="E14179" s="8">
        <v>7.4999999999999997E-3</v>
      </c>
      <c r="F14179" s="7" t="s">
        <v>165</v>
      </c>
      <c r="G14179" s="7">
        <v>10</v>
      </c>
    </row>
    <row r="14180" spans="1:7">
      <c r="A14180" s="26">
        <v>65610000</v>
      </c>
      <c r="B14180" s="26">
        <v>65619999</v>
      </c>
      <c r="C14180" t="s">
        <v>151</v>
      </c>
      <c r="D14180" t="s">
        <v>186</v>
      </c>
      <c r="E14180" s="8">
        <v>1.0500000000000001E-2</v>
      </c>
      <c r="F14180" s="7" t="s">
        <v>165</v>
      </c>
      <c r="G14180" s="7">
        <v>11</v>
      </c>
    </row>
    <row r="14181" spans="1:7">
      <c r="A14181" s="26">
        <v>65620000</v>
      </c>
      <c r="B14181" s="26">
        <v>65624999</v>
      </c>
      <c r="C14181" t="s">
        <v>151</v>
      </c>
      <c r="D14181" t="s">
        <v>186</v>
      </c>
      <c r="E14181" s="8">
        <v>7.4999999999999997E-3</v>
      </c>
      <c r="F14181" s="7" t="s">
        <v>165</v>
      </c>
      <c r="G14181" s="7">
        <v>10</v>
      </c>
    </row>
    <row r="14182" spans="1:7">
      <c r="A14182" s="26">
        <v>65625000</v>
      </c>
      <c r="B14182" s="26">
        <v>65630000</v>
      </c>
      <c r="C14182" t="s">
        <v>151</v>
      </c>
      <c r="D14182" t="s">
        <v>186</v>
      </c>
      <c r="E14182" s="8">
        <v>1.0500000000000001E-2</v>
      </c>
      <c r="F14182" s="7" t="s">
        <v>165</v>
      </c>
      <c r="G14182" s="7">
        <v>10</v>
      </c>
    </row>
    <row r="14183" spans="1:7">
      <c r="A14183" s="26">
        <v>65630001</v>
      </c>
      <c r="B14183" s="26">
        <v>65637999</v>
      </c>
      <c r="C14183" t="s">
        <v>151</v>
      </c>
      <c r="D14183" t="s">
        <v>186</v>
      </c>
      <c r="E14183" s="8">
        <v>1.0500000000000001E-2</v>
      </c>
      <c r="F14183" s="7" t="s">
        <v>133</v>
      </c>
      <c r="G14183" s="7">
        <v>12</v>
      </c>
    </row>
    <row r="14184" spans="1:7">
      <c r="A14184" s="26">
        <v>65638000</v>
      </c>
      <c r="B14184" s="26">
        <v>65639999</v>
      </c>
      <c r="C14184" t="s">
        <v>151</v>
      </c>
      <c r="D14184" t="s">
        <v>186</v>
      </c>
      <c r="E14184" s="8">
        <v>1.0500000000000001E-2</v>
      </c>
      <c r="F14184" s="7" t="s">
        <v>133</v>
      </c>
      <c r="G14184" s="7">
        <v>12</v>
      </c>
    </row>
    <row r="14185" spans="1:7">
      <c r="A14185" s="26">
        <v>65640000</v>
      </c>
      <c r="B14185" s="26">
        <v>65644999</v>
      </c>
      <c r="C14185" t="s">
        <v>151</v>
      </c>
      <c r="D14185" t="s">
        <v>186</v>
      </c>
      <c r="E14185" s="8">
        <v>7.4999999999999997E-3</v>
      </c>
      <c r="F14185" s="7" t="s">
        <v>133</v>
      </c>
      <c r="G14185" s="7">
        <v>11</v>
      </c>
    </row>
    <row r="14186" spans="1:7">
      <c r="A14186" s="26">
        <v>65645000</v>
      </c>
      <c r="B14186" s="26">
        <v>65649999</v>
      </c>
      <c r="C14186" t="s">
        <v>151</v>
      </c>
      <c r="D14186" t="s">
        <v>186</v>
      </c>
      <c r="E14186" s="8">
        <v>7.4999999999999997E-3</v>
      </c>
      <c r="F14186" s="7" t="s">
        <v>133</v>
      </c>
      <c r="G14186" s="7">
        <v>11</v>
      </c>
    </row>
    <row r="14187" spans="1:7">
      <c r="A14187" s="26">
        <v>65650000</v>
      </c>
      <c r="B14187" s="26">
        <v>65659999</v>
      </c>
      <c r="C14187" t="s">
        <v>151</v>
      </c>
      <c r="D14187" t="s">
        <v>186</v>
      </c>
      <c r="E14187" s="8">
        <v>7.4999999999999997E-3</v>
      </c>
      <c r="F14187" s="7" t="s">
        <v>133</v>
      </c>
      <c r="G14187" s="7">
        <v>11</v>
      </c>
    </row>
    <row r="14188" spans="1:7">
      <c r="A14188" s="26">
        <v>65660000</v>
      </c>
      <c r="B14188" s="26">
        <v>65900000</v>
      </c>
      <c r="C14188" t="s">
        <v>151</v>
      </c>
      <c r="D14188" t="s">
        <v>186</v>
      </c>
      <c r="E14188" s="8">
        <v>1.0500000000000001E-2</v>
      </c>
      <c r="F14188" s="7" t="s">
        <v>165</v>
      </c>
      <c r="G14188" s="7">
        <v>16</v>
      </c>
    </row>
    <row r="14189" spans="1:7">
      <c r="A14189" s="26">
        <v>65900001</v>
      </c>
      <c r="B14189" s="26">
        <v>65900969</v>
      </c>
      <c r="C14189" t="s">
        <v>151</v>
      </c>
      <c r="D14189" t="s">
        <v>185</v>
      </c>
      <c r="E14189" s="8">
        <v>7.4999999999999997E-3</v>
      </c>
      <c r="F14189" s="7" t="s">
        <v>165</v>
      </c>
      <c r="G14189" s="7">
        <v>10</v>
      </c>
    </row>
    <row r="14190" spans="1:7">
      <c r="A14190" s="26">
        <v>65900970</v>
      </c>
      <c r="B14190" s="26">
        <v>65900999</v>
      </c>
      <c r="C14190" t="s">
        <v>151</v>
      </c>
      <c r="D14190" t="s">
        <v>186</v>
      </c>
      <c r="E14190" s="8">
        <v>1.0500000000000001E-2</v>
      </c>
      <c r="F14190" s="7" t="s">
        <v>165</v>
      </c>
      <c r="G14190" s="7">
        <v>7</v>
      </c>
    </row>
    <row r="14191" spans="1:7">
      <c r="A14191" s="26">
        <v>65901000</v>
      </c>
      <c r="B14191" s="26">
        <v>65902999</v>
      </c>
      <c r="C14191" t="s">
        <v>151</v>
      </c>
      <c r="D14191" t="s">
        <v>185</v>
      </c>
      <c r="E14191" s="8">
        <v>7.4999999999999997E-3</v>
      </c>
      <c r="F14191" s="7" t="s">
        <v>165</v>
      </c>
      <c r="G14191" s="7">
        <v>10</v>
      </c>
    </row>
    <row r="14192" spans="1:7">
      <c r="A14192" s="26">
        <v>65903000</v>
      </c>
      <c r="B14192" s="26">
        <v>65908999</v>
      </c>
      <c r="C14192" t="s">
        <v>151</v>
      </c>
      <c r="D14192" t="s">
        <v>185</v>
      </c>
      <c r="E14192" s="8">
        <v>7.4999999999999997E-3</v>
      </c>
      <c r="F14192" s="7" t="s">
        <v>165</v>
      </c>
      <c r="G14192" s="7">
        <v>10</v>
      </c>
    </row>
    <row r="14193" spans="1:7">
      <c r="A14193" s="26">
        <v>65909000</v>
      </c>
      <c r="B14193" s="26">
        <v>65913999</v>
      </c>
      <c r="C14193" t="s">
        <v>151</v>
      </c>
      <c r="D14193" t="s">
        <v>185</v>
      </c>
      <c r="E14193" s="8">
        <v>7.4999999999999997E-3</v>
      </c>
      <c r="F14193" s="7" t="s">
        <v>165</v>
      </c>
      <c r="G14193" s="7">
        <v>10</v>
      </c>
    </row>
    <row r="14194" spans="1:7">
      <c r="A14194" s="26">
        <v>65914000</v>
      </c>
      <c r="B14194" s="26">
        <v>65914999</v>
      </c>
      <c r="C14194" t="s">
        <v>151</v>
      </c>
      <c r="D14194" t="s">
        <v>185</v>
      </c>
      <c r="E14194" s="8">
        <v>7.4999999999999997E-3</v>
      </c>
      <c r="F14194" s="7" t="s">
        <v>165</v>
      </c>
      <c r="G14194" s="7">
        <v>10</v>
      </c>
    </row>
    <row r="14195" spans="1:7">
      <c r="A14195" s="26">
        <v>65915000</v>
      </c>
      <c r="B14195" s="26">
        <v>65919999</v>
      </c>
      <c r="C14195" t="s">
        <v>151</v>
      </c>
      <c r="D14195" t="s">
        <v>185</v>
      </c>
      <c r="E14195" s="8">
        <v>7.4999999999999997E-3</v>
      </c>
      <c r="F14195" s="7" t="s">
        <v>165</v>
      </c>
      <c r="G14195" s="7">
        <v>10</v>
      </c>
    </row>
    <row r="14196" spans="1:7">
      <c r="A14196" s="26">
        <v>65920000</v>
      </c>
      <c r="B14196" s="26">
        <v>65921999</v>
      </c>
      <c r="C14196" t="s">
        <v>151</v>
      </c>
      <c r="D14196" t="s">
        <v>186</v>
      </c>
      <c r="E14196" s="8">
        <v>1.0500000000000001E-2</v>
      </c>
      <c r="F14196" s="7" t="s">
        <v>165</v>
      </c>
      <c r="G14196" s="7">
        <v>11</v>
      </c>
    </row>
    <row r="14197" spans="1:7">
      <c r="A14197" s="26">
        <v>65922000</v>
      </c>
      <c r="B14197" s="26">
        <v>65922969</v>
      </c>
      <c r="C14197" t="s">
        <v>151</v>
      </c>
      <c r="D14197" t="s">
        <v>185</v>
      </c>
      <c r="E14197" s="8">
        <v>7.4999999999999997E-3</v>
      </c>
      <c r="F14197" s="7" t="s">
        <v>165</v>
      </c>
      <c r="G14197" s="7">
        <v>10</v>
      </c>
    </row>
    <row r="14198" spans="1:7">
      <c r="A14198" s="26">
        <v>65922970</v>
      </c>
      <c r="B14198" s="26">
        <v>65926999</v>
      </c>
      <c r="C14198" t="s">
        <v>151</v>
      </c>
      <c r="D14198" t="s">
        <v>186</v>
      </c>
      <c r="E14198" s="8">
        <v>1.0500000000000001E-2</v>
      </c>
      <c r="F14198" s="7" t="s">
        <v>165</v>
      </c>
      <c r="G14198" s="7">
        <v>11</v>
      </c>
    </row>
    <row r="14199" spans="1:7">
      <c r="A14199" s="26">
        <v>65927000</v>
      </c>
      <c r="B14199" s="26">
        <v>65927969</v>
      </c>
      <c r="C14199" t="s">
        <v>151</v>
      </c>
      <c r="D14199" t="s">
        <v>185</v>
      </c>
      <c r="E14199" s="8">
        <v>7.4999999999999997E-3</v>
      </c>
      <c r="F14199" s="7" t="s">
        <v>165</v>
      </c>
      <c r="G14199" s="7">
        <v>10</v>
      </c>
    </row>
    <row r="14200" spans="1:7">
      <c r="A14200" s="26">
        <v>65927970</v>
      </c>
      <c r="B14200" s="26">
        <v>66000000</v>
      </c>
      <c r="C14200" t="s">
        <v>151</v>
      </c>
      <c r="D14200" t="s">
        <v>186</v>
      </c>
      <c r="E14200" s="8">
        <v>1.0500000000000001E-2</v>
      </c>
      <c r="F14200" s="7" t="s">
        <v>165</v>
      </c>
      <c r="G14200" s="7">
        <v>14</v>
      </c>
    </row>
    <row r="14201" spans="1:7">
      <c r="A14201" s="26">
        <v>66000001</v>
      </c>
      <c r="B14201" s="26">
        <v>66012999</v>
      </c>
      <c r="C14201" t="s">
        <v>160</v>
      </c>
      <c r="D14201" t="s">
        <v>185</v>
      </c>
      <c r="E14201" s="8">
        <v>7.4999999999999997E-3</v>
      </c>
      <c r="F14201" s="7" t="s">
        <v>165</v>
      </c>
      <c r="G14201" s="7">
        <v>9</v>
      </c>
    </row>
    <row r="14202" spans="1:7">
      <c r="A14202" s="26">
        <v>66013000</v>
      </c>
      <c r="B14202" s="26">
        <v>66016999</v>
      </c>
      <c r="C14202" t="s">
        <v>160</v>
      </c>
      <c r="D14202" t="s">
        <v>185</v>
      </c>
      <c r="E14202" s="8">
        <v>7.4999999999999997E-3</v>
      </c>
      <c r="F14202" s="7" t="s">
        <v>133</v>
      </c>
      <c r="G14202" s="7">
        <v>9</v>
      </c>
    </row>
    <row r="14203" spans="1:7">
      <c r="A14203" s="26">
        <v>66017000</v>
      </c>
      <c r="B14203" s="26">
        <v>66018999</v>
      </c>
      <c r="C14203" t="s">
        <v>160</v>
      </c>
      <c r="D14203" t="s">
        <v>185</v>
      </c>
      <c r="E14203" s="8">
        <v>7.4999999999999997E-3</v>
      </c>
      <c r="F14203" s="7" t="s">
        <v>165</v>
      </c>
      <c r="G14203" s="7">
        <v>9</v>
      </c>
    </row>
    <row r="14204" spans="1:7">
      <c r="A14204" s="26">
        <v>66019000</v>
      </c>
      <c r="B14204" s="26">
        <v>66019999</v>
      </c>
      <c r="C14204" t="s">
        <v>160</v>
      </c>
      <c r="D14204" t="s">
        <v>185</v>
      </c>
      <c r="E14204" s="8">
        <v>7.4999999999999997E-3</v>
      </c>
      <c r="F14204" s="7" t="s">
        <v>133</v>
      </c>
      <c r="G14204" s="7">
        <v>9</v>
      </c>
    </row>
    <row r="14205" spans="1:7">
      <c r="A14205" s="26">
        <v>66020000</v>
      </c>
      <c r="B14205" s="26">
        <v>66024999</v>
      </c>
      <c r="C14205" t="s">
        <v>160</v>
      </c>
      <c r="D14205" t="s">
        <v>185</v>
      </c>
      <c r="E14205" s="8">
        <v>7.4999999999999997E-3</v>
      </c>
      <c r="F14205" s="7" t="s">
        <v>165</v>
      </c>
      <c r="G14205" s="7">
        <v>9</v>
      </c>
    </row>
    <row r="14206" spans="1:7">
      <c r="A14206" s="26">
        <v>66025000</v>
      </c>
      <c r="B14206" s="26">
        <v>66034999</v>
      </c>
      <c r="C14206" t="s">
        <v>160</v>
      </c>
      <c r="D14206" t="s">
        <v>185</v>
      </c>
      <c r="E14206" s="8">
        <v>7.4999999999999997E-3</v>
      </c>
      <c r="F14206" s="7" t="s">
        <v>165</v>
      </c>
      <c r="G14206" s="7">
        <v>9</v>
      </c>
    </row>
    <row r="14207" spans="1:7">
      <c r="A14207" s="26">
        <v>66035000</v>
      </c>
      <c r="B14207" s="26">
        <v>66039999</v>
      </c>
      <c r="C14207" t="s">
        <v>160</v>
      </c>
      <c r="D14207" t="s">
        <v>185</v>
      </c>
      <c r="E14207" s="8">
        <v>7.4999999999999997E-3</v>
      </c>
      <c r="F14207" s="7" t="s">
        <v>133</v>
      </c>
      <c r="G14207" s="7">
        <v>9</v>
      </c>
    </row>
    <row r="14208" spans="1:7">
      <c r="A14208" s="26">
        <v>66040000</v>
      </c>
      <c r="B14208" s="26">
        <v>66044999</v>
      </c>
      <c r="C14208" t="s">
        <v>160</v>
      </c>
      <c r="D14208" t="s">
        <v>185</v>
      </c>
      <c r="E14208" s="8">
        <v>7.4999999999999997E-3</v>
      </c>
      <c r="F14208" s="7" t="s">
        <v>133</v>
      </c>
      <c r="G14208" s="7">
        <v>9</v>
      </c>
    </row>
    <row r="14209" spans="1:7">
      <c r="A14209" s="26">
        <v>66045000</v>
      </c>
      <c r="B14209" s="26">
        <v>66052999</v>
      </c>
      <c r="C14209" t="s">
        <v>160</v>
      </c>
      <c r="D14209" t="s">
        <v>185</v>
      </c>
      <c r="E14209" s="8">
        <v>7.4999999999999997E-3</v>
      </c>
      <c r="F14209" s="7" t="s">
        <v>133</v>
      </c>
      <c r="G14209" s="7">
        <v>9</v>
      </c>
    </row>
    <row r="14210" spans="1:7">
      <c r="A14210" s="26">
        <v>66053000</v>
      </c>
      <c r="B14210" s="26">
        <v>66054999</v>
      </c>
      <c r="C14210" t="s">
        <v>160</v>
      </c>
      <c r="D14210" t="s">
        <v>185</v>
      </c>
      <c r="E14210" s="8">
        <v>7.4999999999999997E-3</v>
      </c>
      <c r="F14210" s="7" t="s">
        <v>133</v>
      </c>
      <c r="G14210" s="7">
        <v>9</v>
      </c>
    </row>
    <row r="14211" spans="1:7">
      <c r="A14211" s="26">
        <v>66055000</v>
      </c>
      <c r="B14211" s="26">
        <v>66059999</v>
      </c>
      <c r="C14211" t="s">
        <v>160</v>
      </c>
      <c r="D14211" t="s">
        <v>185</v>
      </c>
      <c r="E14211" s="8">
        <v>7.4999999999999997E-3</v>
      </c>
      <c r="F14211" s="7" t="s">
        <v>165</v>
      </c>
      <c r="G14211" s="7">
        <v>9</v>
      </c>
    </row>
    <row r="14212" spans="1:7">
      <c r="A14212" s="26">
        <v>66060000</v>
      </c>
      <c r="B14212" s="26">
        <v>66064999</v>
      </c>
      <c r="C14212" t="s">
        <v>160</v>
      </c>
      <c r="D14212" t="s">
        <v>185</v>
      </c>
      <c r="E14212" s="8">
        <v>7.4999999999999997E-3</v>
      </c>
      <c r="F14212" s="7" t="s">
        <v>133</v>
      </c>
      <c r="G14212" s="7">
        <v>9</v>
      </c>
    </row>
    <row r="14213" spans="1:7">
      <c r="A14213" s="26">
        <v>66065000</v>
      </c>
      <c r="B14213" s="26">
        <v>66076999</v>
      </c>
      <c r="C14213" t="s">
        <v>160</v>
      </c>
      <c r="D14213" t="s">
        <v>185</v>
      </c>
      <c r="E14213" s="8">
        <v>7.4999999999999997E-3</v>
      </c>
      <c r="F14213" s="7" t="s">
        <v>133</v>
      </c>
      <c r="G14213" s="7">
        <v>9</v>
      </c>
    </row>
    <row r="14214" spans="1:7">
      <c r="A14214" s="26">
        <v>66077000</v>
      </c>
      <c r="B14214" s="26">
        <v>66078999</v>
      </c>
      <c r="C14214" t="s">
        <v>160</v>
      </c>
      <c r="D14214" t="s">
        <v>185</v>
      </c>
      <c r="E14214" s="8">
        <v>7.4999999999999997E-3</v>
      </c>
      <c r="F14214" s="7" t="s">
        <v>133</v>
      </c>
      <c r="G14214" s="7">
        <v>9</v>
      </c>
    </row>
    <row r="14215" spans="1:7">
      <c r="A14215" s="26">
        <v>66079000</v>
      </c>
      <c r="B14215" s="26">
        <v>66082999</v>
      </c>
      <c r="C14215" t="s">
        <v>160</v>
      </c>
      <c r="D14215" t="s">
        <v>185</v>
      </c>
      <c r="E14215" s="8">
        <v>7.4999999999999997E-3</v>
      </c>
      <c r="F14215" s="7" t="s">
        <v>133</v>
      </c>
      <c r="G14215" s="7">
        <v>9</v>
      </c>
    </row>
    <row r="14216" spans="1:7">
      <c r="A14216" s="26">
        <v>66083000</v>
      </c>
      <c r="B14216" s="26">
        <v>66092999</v>
      </c>
      <c r="C14216" t="s">
        <v>160</v>
      </c>
      <c r="D14216" t="s">
        <v>185</v>
      </c>
      <c r="E14216" s="8">
        <v>7.4999999999999997E-3</v>
      </c>
      <c r="F14216" s="7" t="s">
        <v>165</v>
      </c>
      <c r="G14216" s="7">
        <v>9</v>
      </c>
    </row>
    <row r="14217" spans="1:7">
      <c r="A14217" s="26">
        <v>66093000</v>
      </c>
      <c r="B14217" s="26">
        <v>66094999</v>
      </c>
      <c r="C14217" t="s">
        <v>160</v>
      </c>
      <c r="D14217" t="s">
        <v>185</v>
      </c>
      <c r="E14217" s="8">
        <v>7.4999999999999997E-3</v>
      </c>
      <c r="F14217" s="7" t="s">
        <v>165</v>
      </c>
      <c r="G14217" s="7">
        <v>9</v>
      </c>
    </row>
    <row r="14218" spans="1:7">
      <c r="A14218" s="26">
        <v>66095000</v>
      </c>
      <c r="B14218" s="26">
        <v>66114999</v>
      </c>
      <c r="C14218" t="s">
        <v>160</v>
      </c>
      <c r="D14218" t="s">
        <v>185</v>
      </c>
      <c r="E14218" s="8">
        <v>7.4999999999999997E-3</v>
      </c>
      <c r="F14218" s="7" t="s">
        <v>165</v>
      </c>
      <c r="G14218" s="7">
        <v>9</v>
      </c>
    </row>
    <row r="14219" spans="1:7">
      <c r="A14219" s="26">
        <v>66115000</v>
      </c>
      <c r="B14219" s="26">
        <v>66122999</v>
      </c>
      <c r="C14219" t="s">
        <v>160</v>
      </c>
      <c r="D14219" t="s">
        <v>185</v>
      </c>
      <c r="E14219" s="8">
        <v>7.4999999999999997E-3</v>
      </c>
      <c r="F14219" s="7" t="s">
        <v>133</v>
      </c>
      <c r="G14219" s="7">
        <v>9</v>
      </c>
    </row>
    <row r="14220" spans="1:7">
      <c r="A14220" s="26">
        <v>66123000</v>
      </c>
      <c r="B14220" s="26">
        <v>66614999</v>
      </c>
      <c r="C14220" t="s">
        <v>160</v>
      </c>
      <c r="D14220" t="s">
        <v>185</v>
      </c>
      <c r="E14220" s="8">
        <v>7.4999999999999997E-3</v>
      </c>
      <c r="F14220" s="7" t="s">
        <v>133</v>
      </c>
      <c r="G14220" s="7">
        <v>9</v>
      </c>
    </row>
    <row r="14221" spans="1:7">
      <c r="A14221" s="26">
        <v>66615000</v>
      </c>
      <c r="B14221" s="26">
        <v>66624999</v>
      </c>
      <c r="C14221" t="s">
        <v>160</v>
      </c>
      <c r="D14221" t="s">
        <v>185</v>
      </c>
      <c r="E14221" s="8">
        <v>7.4999999999999997E-3</v>
      </c>
      <c r="F14221" s="7" t="s">
        <v>133</v>
      </c>
      <c r="G14221" s="7">
        <v>9</v>
      </c>
    </row>
    <row r="14222" spans="1:7">
      <c r="A14222" s="26">
        <v>66625000</v>
      </c>
      <c r="B14222" s="26">
        <v>66639999</v>
      </c>
      <c r="C14222" t="s">
        <v>160</v>
      </c>
      <c r="D14222" t="s">
        <v>185</v>
      </c>
      <c r="E14222" s="8">
        <v>7.4999999999999997E-3</v>
      </c>
      <c r="F14222" s="7" t="s">
        <v>165</v>
      </c>
      <c r="G14222" s="7">
        <v>9</v>
      </c>
    </row>
    <row r="14223" spans="1:7">
      <c r="A14223" s="26">
        <v>66640000</v>
      </c>
      <c r="B14223" s="26">
        <v>66649999</v>
      </c>
      <c r="C14223" t="s">
        <v>160</v>
      </c>
      <c r="D14223" t="s">
        <v>185</v>
      </c>
      <c r="E14223" s="8">
        <v>7.4999999999999997E-3</v>
      </c>
      <c r="F14223" s="7" t="s">
        <v>133</v>
      </c>
      <c r="G14223" s="7">
        <v>9</v>
      </c>
    </row>
    <row r="14224" spans="1:7">
      <c r="A14224" s="26">
        <v>66650000</v>
      </c>
      <c r="B14224" s="26">
        <v>66810999</v>
      </c>
      <c r="C14224" t="s">
        <v>160</v>
      </c>
      <c r="D14224" t="s">
        <v>185</v>
      </c>
      <c r="E14224" s="8">
        <v>7.4999999999999997E-3</v>
      </c>
      <c r="F14224" s="7" t="s">
        <v>133</v>
      </c>
      <c r="G14224" s="7">
        <v>9</v>
      </c>
    </row>
    <row r="14225" spans="1:7">
      <c r="A14225" s="26">
        <v>66811000</v>
      </c>
      <c r="B14225" s="26">
        <v>66811999</v>
      </c>
      <c r="C14225" t="s">
        <v>160</v>
      </c>
      <c r="D14225" t="s">
        <v>185</v>
      </c>
      <c r="E14225" s="8">
        <v>7.4999999999999997E-3</v>
      </c>
      <c r="F14225" s="7" t="s">
        <v>165</v>
      </c>
      <c r="G14225" s="7">
        <v>9</v>
      </c>
    </row>
    <row r="14226" spans="1:7">
      <c r="A14226" s="26">
        <v>66812000</v>
      </c>
      <c r="B14226" s="26">
        <v>66909969</v>
      </c>
      <c r="C14226" t="s">
        <v>160</v>
      </c>
      <c r="D14226" t="s">
        <v>185</v>
      </c>
      <c r="E14226" s="8">
        <v>7.4999999999999997E-3</v>
      </c>
      <c r="F14226" s="7" t="s">
        <v>133</v>
      </c>
      <c r="G14226" s="7">
        <v>9</v>
      </c>
    </row>
    <row r="14227" spans="1:7">
      <c r="A14227" s="26">
        <v>66909970</v>
      </c>
      <c r="B14227" s="26">
        <v>66911009</v>
      </c>
      <c r="C14227" t="s">
        <v>160</v>
      </c>
      <c r="D14227" t="s">
        <v>185</v>
      </c>
      <c r="E14227" s="8">
        <v>1.0500000000000001E-2</v>
      </c>
      <c r="F14227" s="7" t="s">
        <v>165</v>
      </c>
      <c r="G14227" s="7">
        <v>5</v>
      </c>
    </row>
    <row r="14228" spans="1:7">
      <c r="A14228" s="26">
        <v>66911010</v>
      </c>
      <c r="B14228" s="26">
        <v>66912009</v>
      </c>
      <c r="C14228" t="s">
        <v>160</v>
      </c>
      <c r="D14228" t="s">
        <v>185</v>
      </c>
      <c r="E14228" s="8">
        <v>1.0500000000000001E-2</v>
      </c>
      <c r="F14228" s="7" t="s">
        <v>165</v>
      </c>
      <c r="G14228" s="7">
        <v>5</v>
      </c>
    </row>
    <row r="14229" spans="1:7">
      <c r="A14229" s="26">
        <v>66912010</v>
      </c>
      <c r="B14229" s="26">
        <v>66913009</v>
      </c>
      <c r="C14229" t="s">
        <v>160</v>
      </c>
      <c r="D14229" t="s">
        <v>185</v>
      </c>
      <c r="E14229" s="8">
        <v>1.0500000000000001E-2</v>
      </c>
      <c r="F14229" s="7" t="s">
        <v>165</v>
      </c>
      <c r="G14229" s="7">
        <v>5</v>
      </c>
    </row>
    <row r="14230" spans="1:7">
      <c r="A14230" s="26">
        <v>66913010</v>
      </c>
      <c r="B14230" s="26">
        <v>66914009</v>
      </c>
      <c r="C14230" t="s">
        <v>160</v>
      </c>
      <c r="D14230" t="s">
        <v>185</v>
      </c>
      <c r="E14230" s="8">
        <v>1.0500000000000001E-2</v>
      </c>
      <c r="F14230" s="7" t="s">
        <v>165</v>
      </c>
      <c r="G14230" s="7">
        <v>9</v>
      </c>
    </row>
    <row r="14231" spans="1:7">
      <c r="A14231" s="26">
        <v>66914010</v>
      </c>
      <c r="B14231" s="26">
        <v>66915009</v>
      </c>
      <c r="C14231" t="s">
        <v>160</v>
      </c>
      <c r="D14231" t="s">
        <v>185</v>
      </c>
      <c r="E14231" s="8">
        <v>1.0500000000000001E-2</v>
      </c>
      <c r="F14231" s="7" t="s">
        <v>165</v>
      </c>
      <c r="G14231" s="7">
        <v>6</v>
      </c>
    </row>
    <row r="14232" spans="1:7">
      <c r="A14232" s="26">
        <v>66915010</v>
      </c>
      <c r="B14232" s="26">
        <v>66916039</v>
      </c>
      <c r="C14232" t="s">
        <v>160</v>
      </c>
      <c r="D14232" t="s">
        <v>185</v>
      </c>
      <c r="E14232" s="8">
        <v>1.0500000000000001E-2</v>
      </c>
      <c r="F14232" s="7" t="s">
        <v>165</v>
      </c>
      <c r="G14232" s="7">
        <v>9</v>
      </c>
    </row>
    <row r="14233" spans="1:7">
      <c r="A14233" s="26">
        <v>66916040</v>
      </c>
      <c r="B14233" s="26">
        <v>66918009</v>
      </c>
      <c r="C14233" t="s">
        <v>160</v>
      </c>
      <c r="D14233" t="s">
        <v>185</v>
      </c>
      <c r="E14233" s="8">
        <v>1.0500000000000001E-2</v>
      </c>
      <c r="F14233" s="7" t="s">
        <v>165</v>
      </c>
      <c r="G14233" s="7">
        <v>5</v>
      </c>
    </row>
    <row r="14234" spans="1:7">
      <c r="A14234" s="26">
        <v>66918010</v>
      </c>
      <c r="B14234" s="26">
        <v>66919009</v>
      </c>
      <c r="C14234" t="s">
        <v>160</v>
      </c>
      <c r="D14234" t="s">
        <v>185</v>
      </c>
      <c r="E14234" s="8">
        <v>1.0500000000000001E-2</v>
      </c>
      <c r="F14234" s="7" t="s">
        <v>165</v>
      </c>
      <c r="G14234" s="7">
        <v>5</v>
      </c>
    </row>
    <row r="14235" spans="1:7">
      <c r="A14235" s="26">
        <v>66919010</v>
      </c>
      <c r="B14235" s="26">
        <v>66920009</v>
      </c>
      <c r="C14235" t="s">
        <v>160</v>
      </c>
      <c r="D14235" t="s">
        <v>185</v>
      </c>
      <c r="E14235" s="8">
        <v>1.0500000000000001E-2</v>
      </c>
      <c r="F14235" s="7" t="s">
        <v>165</v>
      </c>
      <c r="G14235" s="7">
        <v>9</v>
      </c>
    </row>
    <row r="14236" spans="1:7">
      <c r="A14236" s="26">
        <v>66920010</v>
      </c>
      <c r="B14236" s="26">
        <v>66921009</v>
      </c>
      <c r="C14236" t="s">
        <v>160</v>
      </c>
      <c r="D14236" t="s">
        <v>185</v>
      </c>
      <c r="E14236" s="8">
        <v>1.0500000000000001E-2</v>
      </c>
      <c r="F14236" s="7" t="s">
        <v>165</v>
      </c>
      <c r="G14236" s="7">
        <v>9</v>
      </c>
    </row>
    <row r="14237" spans="1:7">
      <c r="A14237" s="26">
        <v>66921010</v>
      </c>
      <c r="B14237" s="26">
        <v>66923009</v>
      </c>
      <c r="C14237" t="s">
        <v>160</v>
      </c>
      <c r="D14237" t="s">
        <v>185</v>
      </c>
      <c r="E14237" s="8">
        <v>1.0500000000000001E-2</v>
      </c>
      <c r="F14237" s="7" t="s">
        <v>165</v>
      </c>
      <c r="G14237" s="7">
        <v>5</v>
      </c>
    </row>
    <row r="14238" spans="1:7">
      <c r="A14238" s="26">
        <v>66923010</v>
      </c>
      <c r="B14238" s="26">
        <v>66929009</v>
      </c>
      <c r="C14238" t="s">
        <v>160</v>
      </c>
      <c r="D14238" t="s">
        <v>185</v>
      </c>
      <c r="E14238" s="8">
        <v>1.0500000000000001E-2</v>
      </c>
      <c r="F14238" s="7" t="s">
        <v>165</v>
      </c>
      <c r="G14238" s="7">
        <v>9</v>
      </c>
    </row>
    <row r="14239" spans="1:7">
      <c r="A14239" s="26">
        <v>66929010</v>
      </c>
      <c r="B14239" s="26">
        <v>66931009</v>
      </c>
      <c r="C14239" t="s">
        <v>160</v>
      </c>
      <c r="D14239" t="s">
        <v>185</v>
      </c>
      <c r="E14239" s="8">
        <v>1.0500000000000001E-2</v>
      </c>
      <c r="F14239" s="7" t="s">
        <v>165</v>
      </c>
      <c r="G14239" s="7">
        <v>9</v>
      </c>
    </row>
    <row r="14240" spans="1:7">
      <c r="A14240" s="26">
        <v>66931010</v>
      </c>
      <c r="B14240" s="26">
        <v>66933009</v>
      </c>
      <c r="C14240" t="s">
        <v>160</v>
      </c>
      <c r="D14240" t="s">
        <v>185</v>
      </c>
      <c r="E14240" s="8">
        <v>1.0500000000000001E-2</v>
      </c>
      <c r="F14240" s="7" t="s">
        <v>165</v>
      </c>
      <c r="G14240" s="7">
        <v>5</v>
      </c>
    </row>
    <row r="14241" spans="1:7">
      <c r="A14241" s="26">
        <v>66933010</v>
      </c>
      <c r="B14241" s="26">
        <v>67000000</v>
      </c>
      <c r="C14241" t="s">
        <v>160</v>
      </c>
      <c r="D14241" t="s">
        <v>185</v>
      </c>
      <c r="E14241" s="8">
        <v>1.0500000000000001E-2</v>
      </c>
      <c r="F14241" s="7" t="s">
        <v>165</v>
      </c>
      <c r="G14241" s="7">
        <v>11</v>
      </c>
    </row>
    <row r="14242" spans="1:7">
      <c r="A14242" s="26">
        <v>67000001</v>
      </c>
      <c r="B14242" s="26">
        <v>67019999</v>
      </c>
      <c r="C14242" t="s">
        <v>160</v>
      </c>
      <c r="D14242" t="s">
        <v>185</v>
      </c>
      <c r="E14242" s="8">
        <v>1.0500000000000001E-2</v>
      </c>
      <c r="F14242" s="7" t="s">
        <v>165</v>
      </c>
      <c r="G14242" s="7">
        <v>10</v>
      </c>
    </row>
    <row r="14243" spans="1:7">
      <c r="A14243" s="26">
        <v>67020000</v>
      </c>
      <c r="B14243" s="26">
        <v>67029999</v>
      </c>
      <c r="C14243" t="s">
        <v>160</v>
      </c>
      <c r="D14243" t="s">
        <v>185</v>
      </c>
      <c r="E14243" s="8">
        <v>1.0500000000000001E-2</v>
      </c>
      <c r="F14243" s="7" t="s">
        <v>133</v>
      </c>
      <c r="G14243" s="7">
        <v>10</v>
      </c>
    </row>
    <row r="14244" spans="1:7">
      <c r="A14244" s="26">
        <v>67030000</v>
      </c>
      <c r="B14244" s="26">
        <v>67112999</v>
      </c>
      <c r="C14244" t="s">
        <v>160</v>
      </c>
      <c r="D14244" t="s">
        <v>185</v>
      </c>
      <c r="E14244" s="8">
        <v>1.0500000000000001E-2</v>
      </c>
      <c r="F14244" s="7" t="s">
        <v>165</v>
      </c>
      <c r="G14244" s="7">
        <v>10</v>
      </c>
    </row>
    <row r="14245" spans="1:7">
      <c r="A14245" s="26">
        <v>67113000</v>
      </c>
      <c r="B14245" s="26">
        <v>67114999</v>
      </c>
      <c r="C14245" t="s">
        <v>160</v>
      </c>
      <c r="D14245" t="s">
        <v>185</v>
      </c>
      <c r="E14245" s="8">
        <v>1.0500000000000001E-2</v>
      </c>
      <c r="F14245" s="7" t="s">
        <v>165</v>
      </c>
      <c r="G14245" s="7">
        <v>6</v>
      </c>
    </row>
    <row r="14246" spans="1:7">
      <c r="A14246" s="26">
        <v>67115000</v>
      </c>
      <c r="B14246" s="26">
        <v>67132999</v>
      </c>
      <c r="C14246" t="s">
        <v>160</v>
      </c>
      <c r="D14246" t="s">
        <v>185</v>
      </c>
      <c r="E14246" s="8">
        <v>1.0500000000000001E-2</v>
      </c>
      <c r="F14246" s="7" t="s">
        <v>133</v>
      </c>
      <c r="G14246" s="7">
        <v>6</v>
      </c>
    </row>
    <row r="14247" spans="1:7">
      <c r="A14247" s="26">
        <v>67133000</v>
      </c>
      <c r="B14247" s="26">
        <v>67139999</v>
      </c>
      <c r="C14247" t="s">
        <v>160</v>
      </c>
      <c r="D14247" t="s">
        <v>185</v>
      </c>
      <c r="E14247" s="8">
        <v>1.0500000000000001E-2</v>
      </c>
      <c r="F14247" s="7" t="s">
        <v>165</v>
      </c>
      <c r="G14247" s="7">
        <v>6</v>
      </c>
    </row>
    <row r="14248" spans="1:7">
      <c r="A14248" s="26">
        <v>67140000</v>
      </c>
      <c r="B14248" s="26">
        <v>67199999</v>
      </c>
      <c r="C14248" t="s">
        <v>160</v>
      </c>
      <c r="D14248" t="s">
        <v>185</v>
      </c>
      <c r="E14248" s="8">
        <v>1.0500000000000001E-2</v>
      </c>
      <c r="F14248" s="7" t="s">
        <v>133</v>
      </c>
      <c r="G14248" s="7">
        <v>6</v>
      </c>
    </row>
    <row r="14249" spans="1:7">
      <c r="A14249" s="26">
        <v>67200000</v>
      </c>
      <c r="B14249" s="26">
        <v>68000000</v>
      </c>
      <c r="C14249" t="s">
        <v>160</v>
      </c>
      <c r="D14249" t="s">
        <v>185</v>
      </c>
      <c r="E14249" s="8">
        <v>1.0500000000000001E-2</v>
      </c>
      <c r="F14249" s="7" t="s">
        <v>165</v>
      </c>
      <c r="G14249" s="7">
        <v>12</v>
      </c>
    </row>
    <row r="14250" spans="1:7">
      <c r="A14250" s="26">
        <v>68000001</v>
      </c>
      <c r="B14250" s="26">
        <v>68009999</v>
      </c>
      <c r="C14250" t="s">
        <v>160</v>
      </c>
      <c r="D14250" t="s">
        <v>185</v>
      </c>
      <c r="E14250" s="8">
        <v>8.7099999999999997E-2</v>
      </c>
      <c r="F14250" s="7" t="s">
        <v>165</v>
      </c>
      <c r="G14250" s="7">
        <v>16</v>
      </c>
    </row>
    <row r="14251" spans="1:7">
      <c r="A14251" s="26">
        <v>68010000</v>
      </c>
      <c r="B14251" s="26">
        <v>68014999</v>
      </c>
      <c r="C14251" t="s">
        <v>160</v>
      </c>
      <c r="D14251" t="s">
        <v>185</v>
      </c>
      <c r="E14251" s="8">
        <v>8.7099999999999997E-2</v>
      </c>
      <c r="F14251" s="7" t="s">
        <v>133</v>
      </c>
      <c r="G14251" s="7">
        <v>16</v>
      </c>
    </row>
    <row r="14252" spans="1:7">
      <c r="A14252" s="26">
        <v>68015000</v>
      </c>
      <c r="B14252" s="26">
        <v>68045969</v>
      </c>
      <c r="C14252" t="s">
        <v>160</v>
      </c>
      <c r="D14252" t="s">
        <v>185</v>
      </c>
      <c r="E14252" s="8">
        <v>8.7099999999999997E-2</v>
      </c>
      <c r="F14252" s="7" t="s">
        <v>165</v>
      </c>
      <c r="G14252" s="7">
        <v>16</v>
      </c>
    </row>
    <row r="14253" spans="1:7">
      <c r="A14253" s="26">
        <v>68045970</v>
      </c>
      <c r="B14253" s="26">
        <v>68045999</v>
      </c>
      <c r="C14253" t="s">
        <v>160</v>
      </c>
      <c r="D14253" t="s">
        <v>186</v>
      </c>
      <c r="E14253" s="8">
        <v>1.0500000000000001E-2</v>
      </c>
      <c r="F14253" s="7" t="s">
        <v>165</v>
      </c>
      <c r="G14253" s="7">
        <v>13</v>
      </c>
    </row>
    <row r="14254" spans="1:7">
      <c r="A14254" s="26">
        <v>68046000</v>
      </c>
      <c r="B14254" s="26">
        <v>68128969</v>
      </c>
      <c r="C14254" t="s">
        <v>160</v>
      </c>
      <c r="D14254" t="s">
        <v>185</v>
      </c>
      <c r="E14254" s="8">
        <v>8.7099999999999997E-2</v>
      </c>
      <c r="F14254" s="7" t="s">
        <v>133</v>
      </c>
      <c r="G14254" s="7">
        <v>16</v>
      </c>
    </row>
    <row r="14255" spans="1:7">
      <c r="A14255" s="26">
        <v>68128970</v>
      </c>
      <c r="B14255" s="26">
        <v>68370000</v>
      </c>
      <c r="C14255" t="s">
        <v>160</v>
      </c>
      <c r="D14255" t="s">
        <v>186</v>
      </c>
      <c r="E14255" s="8">
        <v>1.0500000000000001E-2</v>
      </c>
      <c r="F14255" s="7" t="s">
        <v>165</v>
      </c>
      <c r="G14255" s="7">
        <v>14</v>
      </c>
    </row>
    <row r="14256" spans="1:7">
      <c r="A14256" s="26">
        <v>68370001</v>
      </c>
      <c r="B14256" s="26">
        <v>68379199</v>
      </c>
      <c r="C14256" t="s">
        <v>160</v>
      </c>
      <c r="D14256" t="s">
        <v>185</v>
      </c>
      <c r="E14256" s="8">
        <v>1.0500000000000001E-2</v>
      </c>
      <c r="F14256" s="7" t="s">
        <v>165</v>
      </c>
      <c r="G14256" s="7">
        <v>13</v>
      </c>
    </row>
    <row r="14257" spans="1:7">
      <c r="A14257" s="26">
        <v>68379200</v>
      </c>
      <c r="B14257" s="26">
        <v>68379499</v>
      </c>
      <c r="C14257" t="s">
        <v>160</v>
      </c>
      <c r="D14257" t="s">
        <v>186</v>
      </c>
      <c r="E14257" s="8">
        <v>1.0500000000000001E-2</v>
      </c>
      <c r="F14257" s="7" t="s">
        <v>165</v>
      </c>
      <c r="G14257" s="7">
        <v>9</v>
      </c>
    </row>
    <row r="14258" spans="1:7">
      <c r="A14258" s="26">
        <v>68379500</v>
      </c>
      <c r="B14258" s="26">
        <v>68379969</v>
      </c>
      <c r="C14258" t="s">
        <v>160</v>
      </c>
      <c r="D14258" t="s">
        <v>185</v>
      </c>
      <c r="E14258" s="8">
        <v>1.0500000000000001E-2</v>
      </c>
      <c r="F14258" s="7" t="s">
        <v>133</v>
      </c>
      <c r="G14258" s="7">
        <v>9</v>
      </c>
    </row>
    <row r="14259" spans="1:7">
      <c r="A14259" s="26">
        <v>68379970</v>
      </c>
      <c r="B14259" s="26">
        <v>68500000</v>
      </c>
      <c r="C14259" t="s">
        <v>160</v>
      </c>
      <c r="D14259" t="s">
        <v>186</v>
      </c>
      <c r="E14259" s="8">
        <v>1.0500000000000001E-2</v>
      </c>
      <c r="F14259" s="7" t="s">
        <v>165</v>
      </c>
      <c r="G14259" s="7">
        <v>13</v>
      </c>
    </row>
    <row r="14260" spans="1:7">
      <c r="A14260" s="26">
        <v>68500001</v>
      </c>
      <c r="B14260" s="26">
        <v>68514969</v>
      </c>
      <c r="C14260" t="s">
        <v>160</v>
      </c>
      <c r="D14260" t="s">
        <v>185</v>
      </c>
      <c r="E14260" s="8">
        <v>1.0500000000000001E-2</v>
      </c>
      <c r="F14260" s="7" t="s">
        <v>133</v>
      </c>
      <c r="G14260" s="7">
        <v>7</v>
      </c>
    </row>
    <row r="14261" spans="1:7">
      <c r="A14261" s="26">
        <v>68514970</v>
      </c>
      <c r="B14261" s="26">
        <v>68514999</v>
      </c>
      <c r="C14261" t="s">
        <v>160</v>
      </c>
      <c r="D14261" t="s">
        <v>186</v>
      </c>
      <c r="E14261" s="8">
        <v>1.0500000000000001E-2</v>
      </c>
      <c r="F14261" s="7" t="s">
        <v>165</v>
      </c>
      <c r="G14261" s="7">
        <v>7</v>
      </c>
    </row>
    <row r="14262" spans="1:7">
      <c r="A14262" s="26">
        <v>68515000</v>
      </c>
      <c r="B14262" s="26">
        <v>68515969</v>
      </c>
      <c r="C14262" t="s">
        <v>160</v>
      </c>
      <c r="D14262" t="s">
        <v>185</v>
      </c>
      <c r="E14262" s="8">
        <v>1.0500000000000001E-2</v>
      </c>
      <c r="F14262" s="7" t="s">
        <v>165</v>
      </c>
      <c r="G14262" s="7">
        <v>7</v>
      </c>
    </row>
    <row r="14263" spans="1:7">
      <c r="A14263" s="26">
        <v>68515970</v>
      </c>
      <c r="B14263" s="26">
        <v>68515999</v>
      </c>
      <c r="C14263" t="s">
        <v>160</v>
      </c>
      <c r="D14263" t="s">
        <v>186</v>
      </c>
      <c r="E14263" s="8">
        <v>1.0500000000000001E-2</v>
      </c>
      <c r="F14263" s="7" t="s">
        <v>165</v>
      </c>
      <c r="G14263" s="7">
        <v>7</v>
      </c>
    </row>
    <row r="14264" spans="1:7">
      <c r="A14264" s="26">
        <v>68516000</v>
      </c>
      <c r="B14264" s="26">
        <v>68517969</v>
      </c>
      <c r="C14264" t="s">
        <v>160</v>
      </c>
      <c r="D14264" t="s">
        <v>185</v>
      </c>
      <c r="E14264" s="8">
        <v>1.0500000000000001E-2</v>
      </c>
      <c r="F14264" s="7" t="s">
        <v>133</v>
      </c>
      <c r="G14264" s="7">
        <v>7</v>
      </c>
    </row>
    <row r="14265" spans="1:7">
      <c r="A14265" s="26">
        <v>68517970</v>
      </c>
      <c r="B14265" s="26">
        <v>68625000</v>
      </c>
      <c r="C14265" t="s">
        <v>160</v>
      </c>
      <c r="D14265" t="s">
        <v>186</v>
      </c>
      <c r="E14265" s="8">
        <v>1.0500000000000001E-2</v>
      </c>
      <c r="F14265" s="7" t="s">
        <v>165</v>
      </c>
      <c r="G14265" s="7">
        <v>13</v>
      </c>
    </row>
    <row r="14266" spans="1:7">
      <c r="A14266" s="26">
        <v>68625001</v>
      </c>
      <c r="B14266" s="26">
        <v>68631969</v>
      </c>
      <c r="C14266" t="s">
        <v>160</v>
      </c>
      <c r="D14266" t="s">
        <v>185</v>
      </c>
      <c r="E14266" s="8">
        <v>1.0500000000000001E-2</v>
      </c>
      <c r="F14266" s="7" t="s">
        <v>165</v>
      </c>
      <c r="G14266" s="7">
        <v>11</v>
      </c>
    </row>
    <row r="14267" spans="1:7">
      <c r="A14267" s="26">
        <v>68631970</v>
      </c>
      <c r="B14267" s="26">
        <v>68740000</v>
      </c>
      <c r="C14267" t="s">
        <v>160</v>
      </c>
      <c r="D14267" t="s">
        <v>186</v>
      </c>
      <c r="E14267" s="8">
        <v>1.0500000000000001E-2</v>
      </c>
      <c r="F14267" s="7" t="s">
        <v>165</v>
      </c>
      <c r="G14267" s="7">
        <v>12</v>
      </c>
    </row>
    <row r="14268" spans="1:7">
      <c r="A14268" s="26">
        <v>68740001</v>
      </c>
      <c r="B14268" s="26">
        <v>68740969</v>
      </c>
      <c r="C14268" t="s">
        <v>160</v>
      </c>
      <c r="D14268" t="s">
        <v>185</v>
      </c>
      <c r="E14268" s="8">
        <v>7.4999999999999997E-3</v>
      </c>
      <c r="F14268" s="7" t="s">
        <v>165</v>
      </c>
      <c r="G14268" s="7">
        <v>12</v>
      </c>
    </row>
    <row r="14269" spans="1:7">
      <c r="A14269" s="26">
        <v>68740970</v>
      </c>
      <c r="B14269" s="26">
        <v>68740999</v>
      </c>
      <c r="C14269" t="s">
        <v>160</v>
      </c>
      <c r="D14269" t="s">
        <v>186</v>
      </c>
      <c r="E14269" s="8">
        <v>1.0500000000000001E-2</v>
      </c>
      <c r="F14269" s="7" t="s">
        <v>165</v>
      </c>
      <c r="G14269" s="7">
        <v>6</v>
      </c>
    </row>
    <row r="14270" spans="1:7">
      <c r="A14270" s="26">
        <v>68741000</v>
      </c>
      <c r="B14270" s="26">
        <v>68742999</v>
      </c>
      <c r="C14270" t="s">
        <v>160</v>
      </c>
      <c r="D14270" t="s">
        <v>185</v>
      </c>
      <c r="E14270" s="8">
        <v>7.4999999999999997E-3</v>
      </c>
      <c r="F14270" s="7" t="s">
        <v>165</v>
      </c>
      <c r="G14270" s="7">
        <v>6</v>
      </c>
    </row>
    <row r="14271" spans="1:7">
      <c r="A14271" s="26">
        <v>68743000</v>
      </c>
      <c r="B14271" s="26">
        <v>68743999</v>
      </c>
      <c r="C14271" t="s">
        <v>160</v>
      </c>
      <c r="D14271" t="s">
        <v>185</v>
      </c>
      <c r="E14271" s="8">
        <v>7.4999999999999997E-3</v>
      </c>
      <c r="F14271" s="7" t="s">
        <v>165</v>
      </c>
      <c r="G14271" s="7">
        <v>6</v>
      </c>
    </row>
    <row r="14272" spans="1:7">
      <c r="A14272" s="26">
        <v>68744000</v>
      </c>
      <c r="B14272" s="26">
        <v>68746999</v>
      </c>
      <c r="C14272" t="s">
        <v>160</v>
      </c>
      <c r="D14272" t="s">
        <v>185</v>
      </c>
      <c r="E14272" s="8">
        <v>7.4999999999999997E-3</v>
      </c>
      <c r="F14272" s="7" t="s">
        <v>165</v>
      </c>
      <c r="G14272" s="7">
        <v>6</v>
      </c>
    </row>
    <row r="14273" spans="1:7">
      <c r="A14273" s="26">
        <v>68747000</v>
      </c>
      <c r="B14273" s="26">
        <v>68747969</v>
      </c>
      <c r="C14273" t="s">
        <v>160</v>
      </c>
      <c r="D14273" t="s">
        <v>185</v>
      </c>
      <c r="E14273" s="8">
        <v>1.0500000000000001E-2</v>
      </c>
      <c r="F14273" s="7" t="s">
        <v>133</v>
      </c>
      <c r="G14273" s="7">
        <v>6</v>
      </c>
    </row>
    <row r="14274" spans="1:7">
      <c r="A14274" s="26">
        <v>68747970</v>
      </c>
      <c r="B14274" s="26">
        <v>68789999</v>
      </c>
      <c r="C14274" t="s">
        <v>160</v>
      </c>
      <c r="D14274" t="s">
        <v>186</v>
      </c>
      <c r="E14274" s="8">
        <v>1.0500000000000001E-2</v>
      </c>
      <c r="F14274" s="7" t="s">
        <v>165</v>
      </c>
      <c r="G14274" s="7">
        <v>13</v>
      </c>
    </row>
    <row r="14275" spans="1:7">
      <c r="A14275" s="26">
        <v>68790000</v>
      </c>
      <c r="B14275" s="26">
        <v>68790969</v>
      </c>
      <c r="C14275" t="s">
        <v>160</v>
      </c>
      <c r="D14275" t="s">
        <v>185</v>
      </c>
      <c r="E14275" s="8">
        <v>7.4999999999999997E-3</v>
      </c>
      <c r="F14275" s="7" t="s">
        <v>133</v>
      </c>
      <c r="G14275" s="7">
        <v>9</v>
      </c>
    </row>
    <row r="14276" spans="1:7">
      <c r="A14276" s="26">
        <v>68790970</v>
      </c>
      <c r="B14276" s="26">
        <v>68794999</v>
      </c>
      <c r="C14276" t="s">
        <v>160</v>
      </c>
      <c r="D14276" t="s">
        <v>185</v>
      </c>
      <c r="E14276" s="8">
        <v>1.0500000000000001E-2</v>
      </c>
      <c r="F14276" s="7" t="s">
        <v>165</v>
      </c>
      <c r="G14276" s="7">
        <v>9</v>
      </c>
    </row>
    <row r="14277" spans="1:7">
      <c r="A14277" s="26">
        <v>68795000</v>
      </c>
      <c r="B14277" s="26">
        <v>68797999</v>
      </c>
      <c r="C14277" t="s">
        <v>160</v>
      </c>
      <c r="D14277" t="s">
        <v>185</v>
      </c>
      <c r="E14277" s="8">
        <v>7.4999999999999997E-3</v>
      </c>
      <c r="F14277" s="7" t="s">
        <v>165</v>
      </c>
      <c r="G14277" s="7">
        <v>9</v>
      </c>
    </row>
    <row r="14278" spans="1:7">
      <c r="A14278" s="26">
        <v>68798000</v>
      </c>
      <c r="B14278" s="26">
        <v>68799999</v>
      </c>
      <c r="C14278" t="s">
        <v>160</v>
      </c>
      <c r="D14278" t="s">
        <v>185</v>
      </c>
      <c r="E14278" s="8">
        <v>1.0500000000000001E-2</v>
      </c>
      <c r="F14278" s="7" t="s">
        <v>133</v>
      </c>
      <c r="G14278" s="7">
        <v>9</v>
      </c>
    </row>
    <row r="14279" spans="1:7">
      <c r="A14279" s="26">
        <v>68800000</v>
      </c>
      <c r="B14279" s="26">
        <v>68900000</v>
      </c>
      <c r="C14279" t="s">
        <v>160</v>
      </c>
      <c r="D14279" t="s">
        <v>186</v>
      </c>
      <c r="E14279" s="8">
        <v>1.0500000000000001E-2</v>
      </c>
      <c r="F14279" s="7" t="s">
        <v>165</v>
      </c>
      <c r="G14279" s="7">
        <v>11</v>
      </c>
    </row>
    <row r="14280" spans="1:7">
      <c r="A14280" s="26">
        <v>68900001</v>
      </c>
      <c r="B14280" s="26">
        <v>68901969</v>
      </c>
      <c r="C14280" t="s">
        <v>159</v>
      </c>
      <c r="D14280" t="s">
        <v>185</v>
      </c>
      <c r="E14280" s="8">
        <v>8.7099999999999997E-2</v>
      </c>
      <c r="F14280" s="7" t="s">
        <v>165</v>
      </c>
      <c r="G14280" s="7">
        <v>9</v>
      </c>
    </row>
    <row r="14281" spans="1:7">
      <c r="A14281" s="26">
        <v>68901970</v>
      </c>
      <c r="B14281" s="26">
        <v>68901999</v>
      </c>
      <c r="C14281" t="s">
        <v>159</v>
      </c>
      <c r="D14281" t="s">
        <v>185</v>
      </c>
      <c r="E14281" s="8">
        <v>1.0500000000000001E-2</v>
      </c>
      <c r="F14281" s="7" t="s">
        <v>165</v>
      </c>
      <c r="G14281" s="7">
        <v>12</v>
      </c>
    </row>
    <row r="14282" spans="1:7">
      <c r="A14282" s="26">
        <v>68902000</v>
      </c>
      <c r="B14282" s="26">
        <v>68902999</v>
      </c>
      <c r="C14282" t="s">
        <v>159</v>
      </c>
      <c r="D14282" t="s">
        <v>185</v>
      </c>
      <c r="E14282" s="8">
        <v>8.7099999999999997E-2</v>
      </c>
      <c r="F14282" s="7" t="s">
        <v>133</v>
      </c>
      <c r="G14282" s="7">
        <v>9</v>
      </c>
    </row>
    <row r="14283" spans="1:7">
      <c r="A14283" s="26">
        <v>68903000</v>
      </c>
      <c r="B14283" s="26">
        <v>68903999</v>
      </c>
      <c r="C14283" t="s">
        <v>159</v>
      </c>
      <c r="D14283" t="s">
        <v>185</v>
      </c>
      <c r="E14283" s="8">
        <v>8.7099999999999997E-2</v>
      </c>
      <c r="F14283" s="7" t="s">
        <v>133</v>
      </c>
      <c r="G14283" s="7">
        <v>9</v>
      </c>
    </row>
    <row r="14284" spans="1:7">
      <c r="A14284" s="26">
        <v>68904000</v>
      </c>
      <c r="B14284" s="26">
        <v>68908999</v>
      </c>
      <c r="C14284" t="s">
        <v>159</v>
      </c>
      <c r="D14284" t="s">
        <v>185</v>
      </c>
      <c r="E14284" s="8">
        <v>8.7099999999999997E-2</v>
      </c>
      <c r="F14284" s="7" t="s">
        <v>133</v>
      </c>
      <c r="G14284" s="7">
        <v>9</v>
      </c>
    </row>
    <row r="14285" spans="1:7">
      <c r="A14285" s="26">
        <v>68909000</v>
      </c>
      <c r="B14285" s="26">
        <v>68911969</v>
      </c>
      <c r="C14285" t="s">
        <v>159</v>
      </c>
      <c r="D14285" t="s">
        <v>185</v>
      </c>
      <c r="E14285" s="8">
        <v>8.7099999999999997E-2</v>
      </c>
      <c r="F14285" s="7" t="s">
        <v>133</v>
      </c>
      <c r="G14285" s="7">
        <v>9</v>
      </c>
    </row>
    <row r="14286" spans="1:7">
      <c r="A14286" s="26">
        <v>68911970</v>
      </c>
      <c r="B14286" s="26">
        <v>68914999</v>
      </c>
      <c r="C14286" t="s">
        <v>159</v>
      </c>
      <c r="D14286" t="s">
        <v>185</v>
      </c>
      <c r="E14286" s="8">
        <v>1.0500000000000001E-2</v>
      </c>
      <c r="F14286" s="7" t="s">
        <v>165</v>
      </c>
      <c r="G14286" s="7">
        <v>12</v>
      </c>
    </row>
    <row r="14287" spans="1:7">
      <c r="A14287" s="26">
        <v>68915000</v>
      </c>
      <c r="B14287" s="26">
        <v>68917999</v>
      </c>
      <c r="C14287" t="s">
        <v>159</v>
      </c>
      <c r="D14287" t="s">
        <v>186</v>
      </c>
      <c r="E14287" s="8">
        <v>1.0500000000000001E-2</v>
      </c>
      <c r="F14287" s="7" t="s">
        <v>165</v>
      </c>
      <c r="G14287" s="7">
        <v>13</v>
      </c>
    </row>
    <row r="14288" spans="1:7">
      <c r="A14288" s="26">
        <v>68918000</v>
      </c>
      <c r="B14288" s="26">
        <v>68923999</v>
      </c>
      <c r="C14288" t="s">
        <v>159</v>
      </c>
      <c r="D14288" t="s">
        <v>186</v>
      </c>
      <c r="E14288" s="8">
        <v>1.0500000000000001E-2</v>
      </c>
      <c r="F14288" s="7" t="s">
        <v>165</v>
      </c>
      <c r="G14288" s="7">
        <v>16</v>
      </c>
    </row>
    <row r="14289" spans="1:7">
      <c r="A14289" s="26">
        <v>68924000</v>
      </c>
      <c r="B14289" s="26">
        <v>68925000</v>
      </c>
      <c r="C14289" t="s">
        <v>159</v>
      </c>
      <c r="D14289" t="s">
        <v>186</v>
      </c>
      <c r="E14289" s="8">
        <v>1.0500000000000001E-2</v>
      </c>
      <c r="F14289" s="7" t="s">
        <v>165</v>
      </c>
      <c r="G14289" s="7">
        <v>16</v>
      </c>
    </row>
    <row r="14290" spans="1:7">
      <c r="A14290" s="26">
        <v>68925001</v>
      </c>
      <c r="B14290" s="26">
        <v>68939999</v>
      </c>
      <c r="C14290" t="s">
        <v>159</v>
      </c>
      <c r="D14290" t="s">
        <v>185</v>
      </c>
      <c r="E14290" s="8">
        <v>1.0500000000000001E-2</v>
      </c>
      <c r="F14290" s="7" t="s">
        <v>165</v>
      </c>
      <c r="G14290" s="7">
        <v>11</v>
      </c>
    </row>
    <row r="14291" spans="1:7">
      <c r="A14291" s="26">
        <v>68940000</v>
      </c>
      <c r="B14291" s="26">
        <v>68944969</v>
      </c>
      <c r="C14291" t="s">
        <v>159</v>
      </c>
      <c r="D14291" t="s">
        <v>186</v>
      </c>
      <c r="E14291" s="8">
        <v>1.0500000000000001E-2</v>
      </c>
      <c r="F14291" s="7" t="s">
        <v>165</v>
      </c>
      <c r="G14291" s="7">
        <v>15</v>
      </c>
    </row>
    <row r="14292" spans="1:7">
      <c r="A14292" s="26">
        <v>68944970</v>
      </c>
      <c r="B14292" s="26">
        <v>68949999</v>
      </c>
      <c r="C14292" t="s">
        <v>159</v>
      </c>
      <c r="D14292" t="s">
        <v>186</v>
      </c>
      <c r="E14292" s="8">
        <v>1.0500000000000001E-2</v>
      </c>
      <c r="F14292" s="7" t="s">
        <v>165</v>
      </c>
      <c r="G14292" s="7">
        <v>15</v>
      </c>
    </row>
    <row r="14293" spans="1:7">
      <c r="A14293" s="26">
        <v>68950000</v>
      </c>
      <c r="B14293" s="26">
        <v>68971999</v>
      </c>
      <c r="C14293" t="s">
        <v>159</v>
      </c>
      <c r="D14293" t="s">
        <v>186</v>
      </c>
      <c r="E14293" s="8">
        <v>1.0500000000000001E-2</v>
      </c>
      <c r="F14293" s="7" t="s">
        <v>165</v>
      </c>
      <c r="G14293" s="7">
        <v>16</v>
      </c>
    </row>
    <row r="14294" spans="1:7">
      <c r="A14294" s="26">
        <v>68972000</v>
      </c>
      <c r="B14294" s="26">
        <v>68979999</v>
      </c>
      <c r="C14294" t="s">
        <v>159</v>
      </c>
      <c r="D14294" t="s">
        <v>186</v>
      </c>
      <c r="E14294" s="8">
        <v>1.0500000000000001E-2</v>
      </c>
      <c r="F14294" s="7" t="s">
        <v>165</v>
      </c>
      <c r="G14294" s="7">
        <v>15</v>
      </c>
    </row>
    <row r="14295" spans="1:7">
      <c r="A14295" s="26">
        <v>68980000</v>
      </c>
      <c r="B14295" s="26">
        <v>68995999</v>
      </c>
      <c r="C14295" t="s">
        <v>159</v>
      </c>
      <c r="D14295" t="s">
        <v>186</v>
      </c>
      <c r="E14295" s="8">
        <v>1.0500000000000001E-2</v>
      </c>
      <c r="F14295" s="7" t="s">
        <v>165</v>
      </c>
      <c r="G14295" s="7">
        <v>16</v>
      </c>
    </row>
    <row r="14296" spans="1:7">
      <c r="A14296" s="26">
        <v>68996000</v>
      </c>
      <c r="B14296" s="26">
        <v>69004999</v>
      </c>
      <c r="C14296" t="s">
        <v>159</v>
      </c>
      <c r="D14296" t="s">
        <v>186</v>
      </c>
      <c r="E14296" s="8">
        <v>1.0500000000000001E-2</v>
      </c>
      <c r="F14296" s="7" t="s">
        <v>165</v>
      </c>
      <c r="G14296" s="7">
        <v>23</v>
      </c>
    </row>
    <row r="14297" spans="1:7">
      <c r="A14297" s="26">
        <v>69005000</v>
      </c>
      <c r="B14297" s="26">
        <v>69005009</v>
      </c>
      <c r="C14297" t="s">
        <v>158</v>
      </c>
      <c r="D14297" t="s">
        <v>185</v>
      </c>
      <c r="E14297" s="8">
        <v>1.0500000000000001E-2</v>
      </c>
      <c r="F14297" s="7" t="s">
        <v>133</v>
      </c>
      <c r="G14297" s="7">
        <v>6</v>
      </c>
    </row>
    <row r="14298" spans="1:7">
      <c r="A14298" s="26">
        <v>69005010</v>
      </c>
      <c r="B14298" s="26">
        <v>69005014</v>
      </c>
      <c r="C14298" t="s">
        <v>158</v>
      </c>
      <c r="D14298" t="s">
        <v>185</v>
      </c>
      <c r="E14298" s="8">
        <v>1.0500000000000001E-2</v>
      </c>
      <c r="F14298" s="7" t="s">
        <v>133</v>
      </c>
      <c r="G14298" s="7">
        <v>6</v>
      </c>
    </row>
    <row r="14299" spans="1:7">
      <c r="A14299" s="26">
        <v>69005015</v>
      </c>
      <c r="B14299" s="26">
        <v>69005019</v>
      </c>
      <c r="C14299" t="s">
        <v>158</v>
      </c>
      <c r="D14299" t="s">
        <v>185</v>
      </c>
      <c r="E14299" s="8">
        <v>1.0500000000000001E-2</v>
      </c>
      <c r="F14299" s="7" t="s">
        <v>133</v>
      </c>
      <c r="G14299" s="7">
        <v>6</v>
      </c>
    </row>
    <row r="14300" spans="1:7">
      <c r="A14300" s="26">
        <v>69005020</v>
      </c>
      <c r="B14300" s="26">
        <v>69005029</v>
      </c>
      <c r="C14300" t="s">
        <v>158</v>
      </c>
      <c r="D14300" t="s">
        <v>185</v>
      </c>
      <c r="E14300" s="8">
        <v>1.0500000000000001E-2</v>
      </c>
      <c r="F14300" s="7" t="s">
        <v>133</v>
      </c>
      <c r="G14300" s="7">
        <v>6</v>
      </c>
    </row>
    <row r="14301" spans="1:7">
      <c r="A14301" s="26">
        <v>69005030</v>
      </c>
      <c r="B14301" s="26">
        <v>69005039</v>
      </c>
      <c r="C14301" t="s">
        <v>158</v>
      </c>
      <c r="D14301" t="s">
        <v>185</v>
      </c>
      <c r="E14301" s="8">
        <v>1.0500000000000001E-2</v>
      </c>
      <c r="F14301" s="7" t="s">
        <v>133</v>
      </c>
      <c r="G14301" s="7">
        <v>6</v>
      </c>
    </row>
    <row r="14302" spans="1:7">
      <c r="A14302" s="26">
        <v>69005040</v>
      </c>
      <c r="B14302" s="26">
        <v>69005049</v>
      </c>
      <c r="C14302" t="s">
        <v>158</v>
      </c>
      <c r="D14302" t="s">
        <v>185</v>
      </c>
      <c r="E14302" s="8">
        <v>1.0500000000000001E-2</v>
      </c>
      <c r="F14302" s="7" t="s">
        <v>133</v>
      </c>
      <c r="G14302" s="7">
        <v>6</v>
      </c>
    </row>
    <row r="14303" spans="1:7">
      <c r="A14303" s="26">
        <v>69005050</v>
      </c>
      <c r="B14303" s="26">
        <v>69005059</v>
      </c>
      <c r="C14303" t="s">
        <v>158</v>
      </c>
      <c r="D14303" t="s">
        <v>185</v>
      </c>
      <c r="E14303" s="8">
        <v>1.0500000000000001E-2</v>
      </c>
      <c r="F14303" s="7" t="s">
        <v>133</v>
      </c>
      <c r="G14303" s="7">
        <v>6</v>
      </c>
    </row>
    <row r="14304" spans="1:7">
      <c r="A14304" s="26">
        <v>69005060</v>
      </c>
      <c r="B14304" s="26">
        <v>69005069</v>
      </c>
      <c r="C14304" t="s">
        <v>158</v>
      </c>
      <c r="D14304" t="s">
        <v>185</v>
      </c>
      <c r="E14304" s="8">
        <v>1.0500000000000001E-2</v>
      </c>
      <c r="F14304" s="7" t="s">
        <v>133</v>
      </c>
      <c r="G14304" s="7">
        <v>6</v>
      </c>
    </row>
    <row r="14305" spans="1:7">
      <c r="A14305" s="26">
        <v>69005070</v>
      </c>
      <c r="B14305" s="26">
        <v>69005079</v>
      </c>
      <c r="C14305" t="s">
        <v>158</v>
      </c>
      <c r="D14305" t="s">
        <v>185</v>
      </c>
      <c r="E14305" s="8">
        <v>1.0500000000000001E-2</v>
      </c>
      <c r="F14305" s="7" t="s">
        <v>133</v>
      </c>
      <c r="G14305" s="7">
        <v>6</v>
      </c>
    </row>
    <row r="14306" spans="1:7">
      <c r="A14306" s="26">
        <v>69005080</v>
      </c>
      <c r="B14306" s="26">
        <v>69005089</v>
      </c>
      <c r="C14306" t="s">
        <v>158</v>
      </c>
      <c r="D14306" t="s">
        <v>185</v>
      </c>
      <c r="E14306" s="8">
        <v>1.0500000000000001E-2</v>
      </c>
      <c r="F14306" s="7" t="s">
        <v>133</v>
      </c>
      <c r="G14306" s="7">
        <v>6</v>
      </c>
    </row>
    <row r="14307" spans="1:7">
      <c r="A14307" s="26">
        <v>69005090</v>
      </c>
      <c r="B14307" s="26">
        <v>69005099</v>
      </c>
      <c r="C14307" t="s">
        <v>158</v>
      </c>
      <c r="D14307" t="s">
        <v>185</v>
      </c>
      <c r="E14307" s="8">
        <v>1.0500000000000001E-2</v>
      </c>
      <c r="F14307" s="7" t="s">
        <v>133</v>
      </c>
      <c r="G14307" s="7">
        <v>6</v>
      </c>
    </row>
    <row r="14308" spans="1:7">
      <c r="A14308" s="26">
        <v>69005100</v>
      </c>
      <c r="B14308" s="26">
        <v>69005109</v>
      </c>
      <c r="C14308" t="s">
        <v>158</v>
      </c>
      <c r="D14308" t="s">
        <v>185</v>
      </c>
      <c r="E14308" s="8">
        <v>1.0500000000000001E-2</v>
      </c>
      <c r="F14308" s="7" t="s">
        <v>133</v>
      </c>
      <c r="G14308" s="7">
        <v>6</v>
      </c>
    </row>
    <row r="14309" spans="1:7">
      <c r="A14309" s="26">
        <v>69005110</v>
      </c>
      <c r="B14309" s="26">
        <v>69005119</v>
      </c>
      <c r="C14309" t="s">
        <v>158</v>
      </c>
      <c r="D14309" t="s">
        <v>185</v>
      </c>
      <c r="E14309" s="8">
        <v>1.0500000000000001E-2</v>
      </c>
      <c r="F14309" s="7" t="s">
        <v>133</v>
      </c>
      <c r="G14309" s="7">
        <v>6</v>
      </c>
    </row>
    <row r="14310" spans="1:7">
      <c r="A14310" s="26">
        <v>69005120</v>
      </c>
      <c r="B14310" s="26">
        <v>69005129</v>
      </c>
      <c r="C14310" t="s">
        <v>158</v>
      </c>
      <c r="D14310" t="s">
        <v>185</v>
      </c>
      <c r="E14310" s="8">
        <v>1.0500000000000001E-2</v>
      </c>
      <c r="F14310" s="7" t="s">
        <v>165</v>
      </c>
      <c r="G14310" s="7">
        <v>6</v>
      </c>
    </row>
    <row r="14311" spans="1:7">
      <c r="A14311" s="26">
        <v>69005130</v>
      </c>
      <c r="B14311" s="26">
        <v>69005139</v>
      </c>
      <c r="C14311" t="s">
        <v>158</v>
      </c>
      <c r="D14311" t="s">
        <v>185</v>
      </c>
      <c r="E14311" s="8">
        <v>1.0500000000000001E-2</v>
      </c>
      <c r="F14311" s="7" t="s">
        <v>133</v>
      </c>
      <c r="G14311" s="7">
        <v>6</v>
      </c>
    </row>
    <row r="14312" spans="1:7">
      <c r="A14312" s="26">
        <v>69005140</v>
      </c>
      <c r="B14312" s="26">
        <v>69005149</v>
      </c>
      <c r="C14312" t="s">
        <v>158</v>
      </c>
      <c r="D14312" t="s">
        <v>185</v>
      </c>
      <c r="E14312" s="8">
        <v>1.0500000000000001E-2</v>
      </c>
      <c r="F14312" s="7" t="s">
        <v>133</v>
      </c>
      <c r="G14312" s="7">
        <v>6</v>
      </c>
    </row>
    <row r="14313" spans="1:7">
      <c r="A14313" s="26">
        <v>69005150</v>
      </c>
      <c r="B14313" s="26">
        <v>69005159</v>
      </c>
      <c r="C14313" t="s">
        <v>158</v>
      </c>
      <c r="D14313" t="s">
        <v>185</v>
      </c>
      <c r="E14313" s="8">
        <v>1.0500000000000001E-2</v>
      </c>
      <c r="F14313" s="7" t="s">
        <v>133</v>
      </c>
      <c r="G14313" s="7">
        <v>6</v>
      </c>
    </row>
    <row r="14314" spans="1:7">
      <c r="A14314" s="26">
        <v>69005160</v>
      </c>
      <c r="B14314" s="26">
        <v>69005179</v>
      </c>
      <c r="C14314" t="s">
        <v>158</v>
      </c>
      <c r="D14314" t="s">
        <v>185</v>
      </c>
      <c r="E14314" s="8">
        <v>1.0500000000000001E-2</v>
      </c>
      <c r="F14314" s="7" t="s">
        <v>133</v>
      </c>
      <c r="G14314" s="7">
        <v>6</v>
      </c>
    </row>
    <row r="14315" spans="1:7">
      <c r="A14315" s="26">
        <v>69005180</v>
      </c>
      <c r="B14315" s="26">
        <v>69005189</v>
      </c>
      <c r="C14315" t="s">
        <v>158</v>
      </c>
      <c r="D14315" t="s">
        <v>185</v>
      </c>
      <c r="E14315" s="8">
        <v>1.0500000000000001E-2</v>
      </c>
      <c r="F14315" s="7" t="s">
        <v>133</v>
      </c>
      <c r="G14315" s="7">
        <v>6</v>
      </c>
    </row>
    <row r="14316" spans="1:7">
      <c r="A14316" s="26">
        <v>69005190</v>
      </c>
      <c r="B14316" s="26">
        <v>69005199</v>
      </c>
      <c r="C14316" t="s">
        <v>158</v>
      </c>
      <c r="D14316" t="s">
        <v>185</v>
      </c>
      <c r="E14316" s="8">
        <v>1.0500000000000001E-2</v>
      </c>
      <c r="F14316" s="7" t="s">
        <v>133</v>
      </c>
      <c r="G14316" s="7">
        <v>6</v>
      </c>
    </row>
    <row r="14317" spans="1:7">
      <c r="A14317" s="26">
        <v>69005200</v>
      </c>
      <c r="B14317" s="26">
        <v>69005219</v>
      </c>
      <c r="C14317" t="s">
        <v>158</v>
      </c>
      <c r="D14317" t="s">
        <v>185</v>
      </c>
      <c r="E14317" s="8">
        <v>1.0500000000000001E-2</v>
      </c>
      <c r="F14317" s="7" t="s">
        <v>133</v>
      </c>
      <c r="G14317" s="7">
        <v>6</v>
      </c>
    </row>
    <row r="14318" spans="1:7">
      <c r="A14318" s="26">
        <v>69005220</v>
      </c>
      <c r="B14318" s="26">
        <v>69005239</v>
      </c>
      <c r="C14318" t="s">
        <v>158</v>
      </c>
      <c r="D14318" t="s">
        <v>185</v>
      </c>
      <c r="E14318" s="8">
        <v>1.0500000000000001E-2</v>
      </c>
      <c r="F14318" s="7" t="s">
        <v>133</v>
      </c>
      <c r="G14318" s="7">
        <v>6</v>
      </c>
    </row>
    <row r="14319" spans="1:7">
      <c r="A14319" s="26">
        <v>69005240</v>
      </c>
      <c r="B14319" s="26">
        <v>69005249</v>
      </c>
      <c r="C14319" t="s">
        <v>158</v>
      </c>
      <c r="D14319" t="s">
        <v>185</v>
      </c>
      <c r="E14319" s="8">
        <v>1.0500000000000001E-2</v>
      </c>
      <c r="F14319" s="7" t="s">
        <v>133</v>
      </c>
      <c r="G14319" s="7">
        <v>6</v>
      </c>
    </row>
    <row r="14320" spans="1:7">
      <c r="A14320" s="26">
        <v>69005250</v>
      </c>
      <c r="B14320" s="26">
        <v>69005269</v>
      </c>
      <c r="C14320" t="s">
        <v>158</v>
      </c>
      <c r="D14320" t="s">
        <v>185</v>
      </c>
      <c r="E14320" s="8">
        <v>1.0500000000000001E-2</v>
      </c>
      <c r="F14320" s="7" t="s">
        <v>133</v>
      </c>
      <c r="G14320" s="7">
        <v>6</v>
      </c>
    </row>
    <row r="14321" spans="1:7">
      <c r="A14321" s="26">
        <v>69005270</v>
      </c>
      <c r="B14321" s="26">
        <v>69005299</v>
      </c>
      <c r="C14321" t="s">
        <v>158</v>
      </c>
      <c r="D14321" t="s">
        <v>185</v>
      </c>
      <c r="E14321" s="8">
        <v>1.0500000000000001E-2</v>
      </c>
      <c r="F14321" s="7" t="s">
        <v>133</v>
      </c>
      <c r="G14321" s="7">
        <v>6</v>
      </c>
    </row>
    <row r="14322" spans="1:7">
      <c r="A14322" s="26">
        <v>69005300</v>
      </c>
      <c r="B14322" s="26">
        <v>69005309</v>
      </c>
      <c r="C14322" t="s">
        <v>158</v>
      </c>
      <c r="D14322" t="s">
        <v>185</v>
      </c>
      <c r="E14322" s="8">
        <v>1.0500000000000001E-2</v>
      </c>
      <c r="F14322" s="7" t="s">
        <v>133</v>
      </c>
      <c r="G14322" s="7">
        <v>6</v>
      </c>
    </row>
    <row r="14323" spans="1:7">
      <c r="A14323" s="26">
        <v>69005310</v>
      </c>
      <c r="B14323" s="26">
        <v>69005319</v>
      </c>
      <c r="C14323" t="s">
        <v>158</v>
      </c>
      <c r="D14323" t="s">
        <v>185</v>
      </c>
      <c r="E14323" s="8">
        <v>1.0500000000000001E-2</v>
      </c>
      <c r="F14323" s="7" t="s">
        <v>133</v>
      </c>
      <c r="G14323" s="7">
        <v>6</v>
      </c>
    </row>
    <row r="14324" spans="1:7">
      <c r="A14324" s="26">
        <v>69005320</v>
      </c>
      <c r="B14324" s="26">
        <v>69005329</v>
      </c>
      <c r="C14324" t="s">
        <v>158</v>
      </c>
      <c r="D14324" t="s">
        <v>185</v>
      </c>
      <c r="E14324" s="8">
        <v>1.0500000000000001E-2</v>
      </c>
      <c r="F14324" s="7" t="s">
        <v>133</v>
      </c>
      <c r="G14324" s="7">
        <v>6</v>
      </c>
    </row>
    <row r="14325" spans="1:7">
      <c r="A14325" s="26">
        <v>69005330</v>
      </c>
      <c r="B14325" s="26">
        <v>69005399</v>
      </c>
      <c r="C14325" t="s">
        <v>158</v>
      </c>
      <c r="D14325" t="s">
        <v>185</v>
      </c>
      <c r="E14325" s="8">
        <v>1.0500000000000001E-2</v>
      </c>
      <c r="F14325" s="7" t="s">
        <v>133</v>
      </c>
      <c r="G14325" s="7">
        <v>6</v>
      </c>
    </row>
    <row r="14326" spans="1:7">
      <c r="A14326" s="26">
        <v>69005400</v>
      </c>
      <c r="B14326" s="26">
        <v>69005439</v>
      </c>
      <c r="C14326" t="s">
        <v>158</v>
      </c>
      <c r="D14326" t="s">
        <v>185</v>
      </c>
      <c r="E14326" s="8">
        <v>1.0500000000000001E-2</v>
      </c>
      <c r="F14326" s="7" t="s">
        <v>133</v>
      </c>
      <c r="G14326" s="7">
        <v>6</v>
      </c>
    </row>
    <row r="14327" spans="1:7">
      <c r="A14327" s="26">
        <v>69005440</v>
      </c>
      <c r="B14327" s="26">
        <v>69005460</v>
      </c>
      <c r="C14327" t="s">
        <v>158</v>
      </c>
      <c r="D14327" t="s">
        <v>185</v>
      </c>
      <c r="E14327" s="8">
        <v>1.0500000000000001E-2</v>
      </c>
      <c r="F14327" s="7" t="s">
        <v>133</v>
      </c>
      <c r="G14327" s="7">
        <v>6</v>
      </c>
    </row>
    <row r="14328" spans="1:7">
      <c r="A14328" s="26">
        <v>69005461</v>
      </c>
      <c r="B14328" s="26">
        <v>69009999</v>
      </c>
      <c r="C14328" t="s">
        <v>158</v>
      </c>
      <c r="D14328" t="s">
        <v>185</v>
      </c>
      <c r="E14328" s="8">
        <v>1.0500000000000001E-2</v>
      </c>
      <c r="F14328" s="7" t="s">
        <v>165</v>
      </c>
      <c r="G14328" s="7">
        <v>5</v>
      </c>
    </row>
    <row r="14329" spans="1:7">
      <c r="A14329" s="26">
        <v>69010000</v>
      </c>
      <c r="B14329" s="26">
        <v>69010009</v>
      </c>
      <c r="C14329" t="s">
        <v>158</v>
      </c>
      <c r="D14329" t="s">
        <v>185</v>
      </c>
      <c r="E14329" s="8">
        <v>1.0500000000000001E-2</v>
      </c>
      <c r="F14329" s="7" t="s">
        <v>133</v>
      </c>
      <c r="G14329" s="7">
        <v>5</v>
      </c>
    </row>
    <row r="14330" spans="1:7">
      <c r="A14330" s="26">
        <v>69010010</v>
      </c>
      <c r="B14330" s="26">
        <v>69010019</v>
      </c>
      <c r="C14330" t="s">
        <v>158</v>
      </c>
      <c r="D14330" t="s">
        <v>185</v>
      </c>
      <c r="E14330" s="8">
        <v>1.0500000000000001E-2</v>
      </c>
      <c r="F14330" s="7" t="s">
        <v>133</v>
      </c>
      <c r="G14330" s="7">
        <v>5</v>
      </c>
    </row>
    <row r="14331" spans="1:7">
      <c r="A14331" s="26">
        <v>69010020</v>
      </c>
      <c r="B14331" s="26">
        <v>69010029</v>
      </c>
      <c r="C14331" t="s">
        <v>158</v>
      </c>
      <c r="D14331" t="s">
        <v>185</v>
      </c>
      <c r="E14331" s="8">
        <v>1.0500000000000001E-2</v>
      </c>
      <c r="F14331" s="7" t="s">
        <v>133</v>
      </c>
      <c r="G14331" s="7">
        <v>5</v>
      </c>
    </row>
    <row r="14332" spans="1:7">
      <c r="A14332" s="26">
        <v>69010030</v>
      </c>
      <c r="B14332" s="26">
        <v>69010039</v>
      </c>
      <c r="C14332" t="s">
        <v>158</v>
      </c>
      <c r="D14332" t="s">
        <v>185</v>
      </c>
      <c r="E14332" s="8">
        <v>1.0500000000000001E-2</v>
      </c>
      <c r="F14332" s="7" t="s">
        <v>133</v>
      </c>
      <c r="G14332" s="7">
        <v>5</v>
      </c>
    </row>
    <row r="14333" spans="1:7">
      <c r="A14333" s="26">
        <v>69010040</v>
      </c>
      <c r="B14333" s="26">
        <v>69010049</v>
      </c>
      <c r="C14333" t="s">
        <v>158</v>
      </c>
      <c r="D14333" t="s">
        <v>185</v>
      </c>
      <c r="E14333" s="8">
        <v>1.0500000000000001E-2</v>
      </c>
      <c r="F14333" s="7" t="s">
        <v>133</v>
      </c>
      <c r="G14333" s="7">
        <v>5</v>
      </c>
    </row>
    <row r="14334" spans="1:7">
      <c r="A14334" s="26">
        <v>69010050</v>
      </c>
      <c r="B14334" s="26">
        <v>69010059</v>
      </c>
      <c r="C14334" t="s">
        <v>158</v>
      </c>
      <c r="D14334" t="s">
        <v>185</v>
      </c>
      <c r="E14334" s="8">
        <v>1.0500000000000001E-2</v>
      </c>
      <c r="F14334" s="7" t="s">
        <v>133</v>
      </c>
      <c r="G14334" s="7">
        <v>5</v>
      </c>
    </row>
    <row r="14335" spans="1:7">
      <c r="A14335" s="26">
        <v>69010060</v>
      </c>
      <c r="B14335" s="26">
        <v>69010069</v>
      </c>
      <c r="C14335" t="s">
        <v>158</v>
      </c>
      <c r="D14335" t="s">
        <v>185</v>
      </c>
      <c r="E14335" s="8">
        <v>1.0500000000000001E-2</v>
      </c>
      <c r="F14335" s="7" t="s">
        <v>133</v>
      </c>
      <c r="G14335" s="7">
        <v>5</v>
      </c>
    </row>
    <row r="14336" spans="1:7">
      <c r="A14336" s="26">
        <v>69010070</v>
      </c>
      <c r="B14336" s="26">
        <v>69010079</v>
      </c>
      <c r="C14336" t="s">
        <v>158</v>
      </c>
      <c r="D14336" t="s">
        <v>185</v>
      </c>
      <c r="E14336" s="8">
        <v>1.0500000000000001E-2</v>
      </c>
      <c r="F14336" s="7" t="s">
        <v>133</v>
      </c>
      <c r="G14336" s="7">
        <v>5</v>
      </c>
    </row>
    <row r="14337" spans="1:7">
      <c r="A14337" s="26">
        <v>69010080</v>
      </c>
      <c r="B14337" s="26">
        <v>69010089</v>
      </c>
      <c r="C14337" t="s">
        <v>158</v>
      </c>
      <c r="D14337" t="s">
        <v>185</v>
      </c>
      <c r="E14337" s="8">
        <v>1.0500000000000001E-2</v>
      </c>
      <c r="F14337" s="7" t="s">
        <v>133</v>
      </c>
      <c r="G14337" s="7">
        <v>5</v>
      </c>
    </row>
    <row r="14338" spans="1:7">
      <c r="A14338" s="26">
        <v>69010090</v>
      </c>
      <c r="B14338" s="26">
        <v>69010099</v>
      </c>
      <c r="C14338" t="s">
        <v>158</v>
      </c>
      <c r="D14338" t="s">
        <v>185</v>
      </c>
      <c r="E14338" s="8">
        <v>1.0500000000000001E-2</v>
      </c>
      <c r="F14338" s="7" t="s">
        <v>133</v>
      </c>
      <c r="G14338" s="7">
        <v>5</v>
      </c>
    </row>
    <row r="14339" spans="1:7">
      <c r="A14339" s="26">
        <v>69010100</v>
      </c>
      <c r="B14339" s="26">
        <v>69010107</v>
      </c>
      <c r="C14339" t="s">
        <v>158</v>
      </c>
      <c r="D14339" t="s">
        <v>185</v>
      </c>
      <c r="E14339" s="8">
        <v>1.0500000000000001E-2</v>
      </c>
      <c r="F14339" s="7" t="s">
        <v>133</v>
      </c>
      <c r="G14339" s="7">
        <v>5</v>
      </c>
    </row>
    <row r="14340" spans="1:7">
      <c r="A14340" s="26">
        <v>69010108</v>
      </c>
      <c r="B14340" s="26">
        <v>69010109</v>
      </c>
      <c r="C14340" t="s">
        <v>158</v>
      </c>
      <c r="D14340" t="s">
        <v>185</v>
      </c>
      <c r="E14340" s="8">
        <v>1.0500000000000001E-2</v>
      </c>
      <c r="F14340" s="7" t="s">
        <v>133</v>
      </c>
      <c r="G14340" s="7">
        <v>5</v>
      </c>
    </row>
    <row r="14341" spans="1:7">
      <c r="A14341" s="26">
        <v>69010110</v>
      </c>
      <c r="B14341" s="26">
        <v>69010119</v>
      </c>
      <c r="C14341" t="s">
        <v>158</v>
      </c>
      <c r="D14341" t="s">
        <v>185</v>
      </c>
      <c r="E14341" s="8">
        <v>1.0500000000000001E-2</v>
      </c>
      <c r="F14341" s="7" t="s">
        <v>133</v>
      </c>
      <c r="G14341" s="7">
        <v>5</v>
      </c>
    </row>
    <row r="14342" spans="1:7">
      <c r="A14342" s="26">
        <v>69010120</v>
      </c>
      <c r="B14342" s="26">
        <v>69010124</v>
      </c>
      <c r="C14342" t="s">
        <v>158</v>
      </c>
      <c r="D14342" t="s">
        <v>185</v>
      </c>
      <c r="E14342" s="8">
        <v>1.0500000000000001E-2</v>
      </c>
      <c r="F14342" s="7" t="s">
        <v>133</v>
      </c>
      <c r="G14342" s="7">
        <v>5</v>
      </c>
    </row>
    <row r="14343" spans="1:7">
      <c r="A14343" s="26">
        <v>69010125</v>
      </c>
      <c r="B14343" s="26">
        <v>69010129</v>
      </c>
      <c r="C14343" t="s">
        <v>158</v>
      </c>
      <c r="D14343" t="s">
        <v>185</v>
      </c>
      <c r="E14343" s="8">
        <v>1.0500000000000001E-2</v>
      </c>
      <c r="F14343" s="7" t="s">
        <v>133</v>
      </c>
      <c r="G14343" s="7">
        <v>5</v>
      </c>
    </row>
    <row r="14344" spans="1:7">
      <c r="A14344" s="26">
        <v>69010130</v>
      </c>
      <c r="B14344" s="26">
        <v>69010139</v>
      </c>
      <c r="C14344" t="s">
        <v>158</v>
      </c>
      <c r="D14344" t="s">
        <v>185</v>
      </c>
      <c r="E14344" s="8">
        <v>1.0500000000000001E-2</v>
      </c>
      <c r="F14344" s="7" t="s">
        <v>133</v>
      </c>
      <c r="G14344" s="7">
        <v>5</v>
      </c>
    </row>
    <row r="14345" spans="1:7">
      <c r="A14345" s="26">
        <v>69010140</v>
      </c>
      <c r="B14345" s="26">
        <v>69010149</v>
      </c>
      <c r="C14345" t="s">
        <v>158</v>
      </c>
      <c r="D14345" t="s">
        <v>185</v>
      </c>
      <c r="E14345" s="8">
        <v>1.0500000000000001E-2</v>
      </c>
      <c r="F14345" s="7" t="s">
        <v>133</v>
      </c>
      <c r="G14345" s="7">
        <v>5</v>
      </c>
    </row>
    <row r="14346" spans="1:7">
      <c r="A14346" s="26">
        <v>69010150</v>
      </c>
      <c r="B14346" s="26">
        <v>69010153</v>
      </c>
      <c r="C14346" t="s">
        <v>158</v>
      </c>
      <c r="D14346" t="s">
        <v>185</v>
      </c>
      <c r="E14346" s="8">
        <v>1.0500000000000001E-2</v>
      </c>
      <c r="F14346" s="7" t="s">
        <v>165</v>
      </c>
      <c r="G14346" s="7">
        <v>5</v>
      </c>
    </row>
    <row r="14347" spans="1:7">
      <c r="A14347" s="26">
        <v>69010154</v>
      </c>
      <c r="B14347" s="26">
        <v>69010159</v>
      </c>
      <c r="C14347" t="s">
        <v>158</v>
      </c>
      <c r="D14347" t="s">
        <v>185</v>
      </c>
      <c r="E14347" s="8">
        <v>1.0500000000000001E-2</v>
      </c>
      <c r="F14347" s="7" t="s">
        <v>133</v>
      </c>
      <c r="G14347" s="7">
        <v>5</v>
      </c>
    </row>
    <row r="14348" spans="1:7">
      <c r="A14348" s="26">
        <v>69010160</v>
      </c>
      <c r="B14348" s="26">
        <v>69010169</v>
      </c>
      <c r="C14348" t="s">
        <v>158</v>
      </c>
      <c r="D14348" t="s">
        <v>185</v>
      </c>
      <c r="E14348" s="8">
        <v>1.0500000000000001E-2</v>
      </c>
      <c r="F14348" s="7" t="s">
        <v>133</v>
      </c>
      <c r="G14348" s="7">
        <v>5</v>
      </c>
    </row>
    <row r="14349" spans="1:7">
      <c r="A14349" s="26">
        <v>69010170</v>
      </c>
      <c r="B14349" s="26">
        <v>69010199</v>
      </c>
      <c r="C14349" t="s">
        <v>158</v>
      </c>
      <c r="D14349" t="s">
        <v>185</v>
      </c>
      <c r="E14349" s="8">
        <v>1.0500000000000001E-2</v>
      </c>
      <c r="F14349" s="7" t="s">
        <v>165</v>
      </c>
      <c r="G14349" s="7">
        <v>5</v>
      </c>
    </row>
    <row r="14350" spans="1:7">
      <c r="A14350" s="26">
        <v>69010200</v>
      </c>
      <c r="B14350" s="26">
        <v>69010219</v>
      </c>
      <c r="C14350" t="s">
        <v>158</v>
      </c>
      <c r="D14350" t="s">
        <v>185</v>
      </c>
      <c r="E14350" s="8">
        <v>1.0500000000000001E-2</v>
      </c>
      <c r="F14350" s="7" t="s">
        <v>133</v>
      </c>
      <c r="G14350" s="7">
        <v>5</v>
      </c>
    </row>
    <row r="14351" spans="1:7">
      <c r="A14351" s="26">
        <v>69010220</v>
      </c>
      <c r="B14351" s="26">
        <v>69010229</v>
      </c>
      <c r="C14351" t="s">
        <v>158</v>
      </c>
      <c r="D14351" t="s">
        <v>185</v>
      </c>
      <c r="E14351" s="8">
        <v>1.0500000000000001E-2</v>
      </c>
      <c r="F14351" s="7" t="s">
        <v>133</v>
      </c>
      <c r="G14351" s="7">
        <v>5</v>
      </c>
    </row>
    <row r="14352" spans="1:7">
      <c r="A14352" s="26">
        <v>69010230</v>
      </c>
      <c r="B14352" s="26">
        <v>69010299</v>
      </c>
      <c r="C14352" t="s">
        <v>158</v>
      </c>
      <c r="D14352" t="s">
        <v>185</v>
      </c>
      <c r="E14352" s="8">
        <v>1.0500000000000001E-2</v>
      </c>
      <c r="F14352" s="7" t="s">
        <v>133</v>
      </c>
      <c r="G14352" s="7">
        <v>5</v>
      </c>
    </row>
    <row r="14353" spans="1:7">
      <c r="A14353" s="26">
        <v>69010300</v>
      </c>
      <c r="B14353" s="26">
        <v>69010309</v>
      </c>
      <c r="C14353" t="s">
        <v>158</v>
      </c>
      <c r="D14353" t="s">
        <v>185</v>
      </c>
      <c r="E14353" s="8">
        <v>1.0500000000000001E-2</v>
      </c>
      <c r="F14353" s="7" t="s">
        <v>133</v>
      </c>
      <c r="G14353" s="7">
        <v>5</v>
      </c>
    </row>
    <row r="14354" spans="1:7">
      <c r="A14354" s="26">
        <v>69010310</v>
      </c>
      <c r="B14354" s="26">
        <v>69010314</v>
      </c>
      <c r="C14354" t="s">
        <v>158</v>
      </c>
      <c r="D14354" t="s">
        <v>185</v>
      </c>
      <c r="E14354" s="8">
        <v>1.0500000000000001E-2</v>
      </c>
      <c r="F14354" s="7" t="s">
        <v>133</v>
      </c>
      <c r="G14354" s="7">
        <v>5</v>
      </c>
    </row>
    <row r="14355" spans="1:7">
      <c r="A14355" s="26">
        <v>69010315</v>
      </c>
      <c r="B14355" s="26">
        <v>69010319</v>
      </c>
      <c r="C14355" t="s">
        <v>158</v>
      </c>
      <c r="D14355" t="s">
        <v>185</v>
      </c>
      <c r="E14355" s="8">
        <v>1.0500000000000001E-2</v>
      </c>
      <c r="F14355" s="7" t="s">
        <v>133</v>
      </c>
      <c r="G14355" s="7">
        <v>5</v>
      </c>
    </row>
    <row r="14356" spans="1:7">
      <c r="A14356" s="26">
        <v>69010320</v>
      </c>
      <c r="B14356" s="26">
        <v>69010329</v>
      </c>
      <c r="C14356" t="s">
        <v>158</v>
      </c>
      <c r="D14356" t="s">
        <v>185</v>
      </c>
      <c r="E14356" s="8">
        <v>1.0500000000000001E-2</v>
      </c>
      <c r="F14356" s="7" t="s">
        <v>133</v>
      </c>
      <c r="G14356" s="7">
        <v>5</v>
      </c>
    </row>
    <row r="14357" spans="1:7">
      <c r="A14357" s="26">
        <v>69010330</v>
      </c>
      <c r="B14357" s="26">
        <v>69010369</v>
      </c>
      <c r="C14357" t="s">
        <v>158</v>
      </c>
      <c r="D14357" t="s">
        <v>185</v>
      </c>
      <c r="E14357" s="8">
        <v>1.0500000000000001E-2</v>
      </c>
      <c r="F14357" s="7" t="s">
        <v>133</v>
      </c>
      <c r="G14357" s="7">
        <v>5</v>
      </c>
    </row>
    <row r="14358" spans="1:7">
      <c r="A14358" s="26">
        <v>69010370</v>
      </c>
      <c r="B14358" s="26">
        <v>69010379</v>
      </c>
      <c r="C14358" t="s">
        <v>158</v>
      </c>
      <c r="D14358" t="s">
        <v>185</v>
      </c>
      <c r="E14358" s="8">
        <v>1.0500000000000001E-2</v>
      </c>
      <c r="F14358" s="7" t="s">
        <v>133</v>
      </c>
      <c r="G14358" s="7">
        <v>5</v>
      </c>
    </row>
    <row r="14359" spans="1:7">
      <c r="A14359" s="26">
        <v>69010380</v>
      </c>
      <c r="B14359" s="26">
        <v>69010399</v>
      </c>
      <c r="C14359" t="s">
        <v>158</v>
      </c>
      <c r="D14359" t="s">
        <v>185</v>
      </c>
      <c r="E14359" s="8">
        <v>1.0500000000000001E-2</v>
      </c>
      <c r="F14359" s="7" t="s">
        <v>133</v>
      </c>
      <c r="G14359" s="7">
        <v>5</v>
      </c>
    </row>
    <row r="14360" spans="1:7">
      <c r="A14360" s="26">
        <v>69010400</v>
      </c>
      <c r="B14360" s="26">
        <v>69010409</v>
      </c>
      <c r="C14360" t="s">
        <v>158</v>
      </c>
      <c r="D14360" t="s">
        <v>185</v>
      </c>
      <c r="E14360" s="8">
        <v>1.0500000000000001E-2</v>
      </c>
      <c r="F14360" s="7" t="s">
        <v>133</v>
      </c>
      <c r="G14360" s="7">
        <v>5</v>
      </c>
    </row>
    <row r="14361" spans="1:7">
      <c r="A14361" s="26">
        <v>69010410</v>
      </c>
      <c r="B14361" s="26">
        <v>69010419</v>
      </c>
      <c r="C14361" t="s">
        <v>158</v>
      </c>
      <c r="D14361" t="s">
        <v>185</v>
      </c>
      <c r="E14361" s="8">
        <v>1.0500000000000001E-2</v>
      </c>
      <c r="F14361" s="7" t="s">
        <v>133</v>
      </c>
      <c r="G14361" s="7">
        <v>5</v>
      </c>
    </row>
    <row r="14362" spans="1:7">
      <c r="A14362" s="26">
        <v>69010420</v>
      </c>
      <c r="B14362" s="26">
        <v>69010424</v>
      </c>
      <c r="C14362" t="s">
        <v>158</v>
      </c>
      <c r="D14362" t="s">
        <v>185</v>
      </c>
      <c r="E14362" s="8">
        <v>1.0500000000000001E-2</v>
      </c>
      <c r="F14362" s="7" t="s">
        <v>133</v>
      </c>
      <c r="G14362" s="7">
        <v>5</v>
      </c>
    </row>
    <row r="14363" spans="1:7">
      <c r="A14363" s="26">
        <v>69010425</v>
      </c>
      <c r="B14363" s="26">
        <v>69010429</v>
      </c>
      <c r="C14363" t="s">
        <v>158</v>
      </c>
      <c r="D14363" t="s">
        <v>185</v>
      </c>
      <c r="E14363" s="8">
        <v>1.0500000000000001E-2</v>
      </c>
      <c r="F14363" s="7" t="s">
        <v>133</v>
      </c>
      <c r="G14363" s="7">
        <v>5</v>
      </c>
    </row>
    <row r="14364" spans="1:7">
      <c r="A14364" s="26">
        <v>69010430</v>
      </c>
      <c r="B14364" s="26">
        <v>69010439</v>
      </c>
      <c r="C14364" t="s">
        <v>158</v>
      </c>
      <c r="D14364" t="s">
        <v>185</v>
      </c>
      <c r="E14364" s="8">
        <v>1.0500000000000001E-2</v>
      </c>
      <c r="F14364" s="7" t="s">
        <v>133</v>
      </c>
      <c r="G14364" s="7">
        <v>5</v>
      </c>
    </row>
    <row r="14365" spans="1:7">
      <c r="A14365" s="26">
        <v>69010440</v>
      </c>
      <c r="B14365" s="26">
        <v>69010449</v>
      </c>
      <c r="C14365" t="s">
        <v>158</v>
      </c>
      <c r="D14365" t="s">
        <v>185</v>
      </c>
      <c r="E14365" s="8">
        <v>1.0500000000000001E-2</v>
      </c>
      <c r="F14365" s="7" t="s">
        <v>133</v>
      </c>
      <c r="G14365" s="7">
        <v>5</v>
      </c>
    </row>
    <row r="14366" spans="1:7">
      <c r="A14366" s="26">
        <v>69010450</v>
      </c>
      <c r="B14366" s="26">
        <v>69010459</v>
      </c>
      <c r="C14366" t="s">
        <v>158</v>
      </c>
      <c r="D14366" t="s">
        <v>185</v>
      </c>
      <c r="E14366" s="8">
        <v>1.0500000000000001E-2</v>
      </c>
      <c r="F14366" s="7" t="s">
        <v>133</v>
      </c>
      <c r="G14366" s="7">
        <v>5</v>
      </c>
    </row>
    <row r="14367" spans="1:7">
      <c r="A14367" s="26">
        <v>69010460</v>
      </c>
      <c r="B14367" s="26">
        <v>69010580</v>
      </c>
      <c r="C14367" t="s">
        <v>158</v>
      </c>
      <c r="D14367" t="s">
        <v>185</v>
      </c>
      <c r="E14367" s="8">
        <v>1.0500000000000001E-2</v>
      </c>
      <c r="F14367" s="7" t="s">
        <v>133</v>
      </c>
      <c r="G14367" s="7">
        <v>5</v>
      </c>
    </row>
    <row r="14368" spans="1:7">
      <c r="A14368" s="26">
        <v>69010581</v>
      </c>
      <c r="B14368" s="26">
        <v>69019999</v>
      </c>
      <c r="C14368" t="s">
        <v>158</v>
      </c>
      <c r="D14368" t="s">
        <v>185</v>
      </c>
      <c r="E14368" s="8">
        <v>1.0500000000000001E-2</v>
      </c>
      <c r="F14368" s="7" t="s">
        <v>165</v>
      </c>
      <c r="G14368" s="7">
        <v>5</v>
      </c>
    </row>
    <row r="14369" spans="1:7">
      <c r="A14369" s="26">
        <v>69020000</v>
      </c>
      <c r="B14369" s="26">
        <v>69020009</v>
      </c>
      <c r="C14369" t="s">
        <v>158</v>
      </c>
      <c r="D14369" t="s">
        <v>185</v>
      </c>
      <c r="E14369" s="8">
        <v>1.0500000000000001E-2</v>
      </c>
      <c r="F14369" s="7" t="s">
        <v>133</v>
      </c>
      <c r="G14369" s="7">
        <v>5</v>
      </c>
    </row>
    <row r="14370" spans="1:7">
      <c r="A14370" s="26">
        <v>69020010</v>
      </c>
      <c r="B14370" s="26">
        <v>69020014</v>
      </c>
      <c r="C14370" t="s">
        <v>158</v>
      </c>
      <c r="D14370" t="s">
        <v>185</v>
      </c>
      <c r="E14370" s="8">
        <v>1.0500000000000001E-2</v>
      </c>
      <c r="F14370" s="7" t="s">
        <v>133</v>
      </c>
      <c r="G14370" s="7">
        <v>5</v>
      </c>
    </row>
    <row r="14371" spans="1:7">
      <c r="A14371" s="26">
        <v>69020015</v>
      </c>
      <c r="B14371" s="26">
        <v>69020019</v>
      </c>
      <c r="C14371" t="s">
        <v>158</v>
      </c>
      <c r="D14371" t="s">
        <v>185</v>
      </c>
      <c r="E14371" s="8">
        <v>1.0500000000000001E-2</v>
      </c>
      <c r="F14371" s="7" t="s">
        <v>133</v>
      </c>
      <c r="G14371" s="7">
        <v>5</v>
      </c>
    </row>
    <row r="14372" spans="1:7">
      <c r="A14372" s="26">
        <v>69020020</v>
      </c>
      <c r="B14372" s="26">
        <v>69020029</v>
      </c>
      <c r="C14372" t="s">
        <v>158</v>
      </c>
      <c r="D14372" t="s">
        <v>185</v>
      </c>
      <c r="E14372" s="8">
        <v>1.0500000000000001E-2</v>
      </c>
      <c r="F14372" s="7" t="s">
        <v>133</v>
      </c>
      <c r="G14372" s="7">
        <v>5</v>
      </c>
    </row>
    <row r="14373" spans="1:7">
      <c r="A14373" s="26">
        <v>69020030</v>
      </c>
      <c r="B14373" s="26">
        <v>69020032</v>
      </c>
      <c r="C14373" t="s">
        <v>158</v>
      </c>
      <c r="D14373" t="s">
        <v>185</v>
      </c>
      <c r="E14373" s="8">
        <v>1.0500000000000001E-2</v>
      </c>
      <c r="F14373" s="7" t="s">
        <v>133</v>
      </c>
      <c r="G14373" s="7">
        <v>5</v>
      </c>
    </row>
    <row r="14374" spans="1:7">
      <c r="A14374" s="26">
        <v>69020033</v>
      </c>
      <c r="B14374" s="26">
        <v>69020034</v>
      </c>
      <c r="C14374" t="s">
        <v>158</v>
      </c>
      <c r="D14374" t="s">
        <v>185</v>
      </c>
      <c r="E14374" s="8">
        <v>1.0500000000000001E-2</v>
      </c>
      <c r="F14374" s="7" t="s">
        <v>133</v>
      </c>
      <c r="G14374" s="7">
        <v>5</v>
      </c>
    </row>
    <row r="14375" spans="1:7">
      <c r="A14375" s="26">
        <v>69020035</v>
      </c>
      <c r="B14375" s="26">
        <v>69020039</v>
      </c>
      <c r="C14375" t="s">
        <v>158</v>
      </c>
      <c r="D14375" t="s">
        <v>185</v>
      </c>
      <c r="E14375" s="8">
        <v>1.0500000000000001E-2</v>
      </c>
      <c r="F14375" s="7" t="s">
        <v>133</v>
      </c>
      <c r="G14375" s="7">
        <v>5</v>
      </c>
    </row>
    <row r="14376" spans="1:7">
      <c r="A14376" s="26">
        <v>69020040</v>
      </c>
      <c r="B14376" s="26">
        <v>69020049</v>
      </c>
      <c r="C14376" t="s">
        <v>158</v>
      </c>
      <c r="D14376" t="s">
        <v>185</v>
      </c>
      <c r="E14376" s="8">
        <v>1.0500000000000001E-2</v>
      </c>
      <c r="F14376" s="7" t="s">
        <v>165</v>
      </c>
      <c r="G14376" s="7">
        <v>5</v>
      </c>
    </row>
    <row r="14377" spans="1:7">
      <c r="A14377" s="26">
        <v>69020050</v>
      </c>
      <c r="B14377" s="26">
        <v>69020059</v>
      </c>
      <c r="C14377" t="s">
        <v>158</v>
      </c>
      <c r="D14377" t="s">
        <v>185</v>
      </c>
      <c r="E14377" s="8">
        <v>1.0500000000000001E-2</v>
      </c>
      <c r="F14377" s="7" t="s">
        <v>133</v>
      </c>
      <c r="G14377" s="7">
        <v>5</v>
      </c>
    </row>
    <row r="14378" spans="1:7">
      <c r="A14378" s="26">
        <v>69020060</v>
      </c>
      <c r="B14378" s="26">
        <v>69020069</v>
      </c>
      <c r="C14378" t="s">
        <v>158</v>
      </c>
      <c r="D14378" t="s">
        <v>185</v>
      </c>
      <c r="E14378" s="8">
        <v>1.0500000000000001E-2</v>
      </c>
      <c r="F14378" s="7" t="s">
        <v>133</v>
      </c>
      <c r="G14378" s="7">
        <v>5</v>
      </c>
    </row>
    <row r="14379" spans="1:7">
      <c r="A14379" s="26">
        <v>69020070</v>
      </c>
      <c r="B14379" s="26">
        <v>69020079</v>
      </c>
      <c r="C14379" t="s">
        <v>158</v>
      </c>
      <c r="D14379" t="s">
        <v>185</v>
      </c>
      <c r="E14379" s="8">
        <v>1.0500000000000001E-2</v>
      </c>
      <c r="F14379" s="7" t="s">
        <v>165</v>
      </c>
      <c r="G14379" s="7">
        <v>5</v>
      </c>
    </row>
    <row r="14380" spans="1:7">
      <c r="A14380" s="26">
        <v>69020080</v>
      </c>
      <c r="B14380" s="26">
        <v>69020089</v>
      </c>
      <c r="C14380" t="s">
        <v>158</v>
      </c>
      <c r="D14380" t="s">
        <v>185</v>
      </c>
      <c r="E14380" s="8">
        <v>1.0500000000000001E-2</v>
      </c>
      <c r="F14380" s="7" t="s">
        <v>133</v>
      </c>
      <c r="G14380" s="7">
        <v>5</v>
      </c>
    </row>
    <row r="14381" spans="1:7">
      <c r="A14381" s="26">
        <v>69020090</v>
      </c>
      <c r="B14381" s="26">
        <v>69020099</v>
      </c>
      <c r="C14381" t="s">
        <v>158</v>
      </c>
      <c r="D14381" t="s">
        <v>185</v>
      </c>
      <c r="E14381" s="8">
        <v>1.0500000000000001E-2</v>
      </c>
      <c r="F14381" s="7" t="s">
        <v>165</v>
      </c>
      <c r="G14381" s="7">
        <v>5</v>
      </c>
    </row>
    <row r="14382" spans="1:7">
      <c r="A14382" s="26">
        <v>69020100</v>
      </c>
      <c r="B14382" s="26">
        <v>69020109</v>
      </c>
      <c r="C14382" t="s">
        <v>158</v>
      </c>
      <c r="D14382" t="s">
        <v>185</v>
      </c>
      <c r="E14382" s="8">
        <v>1.0500000000000001E-2</v>
      </c>
      <c r="F14382" s="7" t="s">
        <v>133</v>
      </c>
      <c r="G14382" s="7">
        <v>5</v>
      </c>
    </row>
    <row r="14383" spans="1:7">
      <c r="A14383" s="26">
        <v>69020110</v>
      </c>
      <c r="B14383" s="26">
        <v>69020119</v>
      </c>
      <c r="C14383" t="s">
        <v>158</v>
      </c>
      <c r="D14383" t="s">
        <v>185</v>
      </c>
      <c r="E14383" s="8">
        <v>1.0500000000000001E-2</v>
      </c>
      <c r="F14383" s="7" t="s">
        <v>133</v>
      </c>
      <c r="G14383" s="7">
        <v>5</v>
      </c>
    </row>
    <row r="14384" spans="1:7">
      <c r="A14384" s="26">
        <v>69020120</v>
      </c>
      <c r="B14384" s="26">
        <v>69020123</v>
      </c>
      <c r="C14384" t="s">
        <v>158</v>
      </c>
      <c r="D14384" t="s">
        <v>185</v>
      </c>
      <c r="E14384" s="8">
        <v>1.0500000000000001E-2</v>
      </c>
      <c r="F14384" s="7" t="s">
        <v>133</v>
      </c>
      <c r="G14384" s="7">
        <v>5</v>
      </c>
    </row>
    <row r="14385" spans="1:7">
      <c r="A14385" s="26">
        <v>69020124</v>
      </c>
      <c r="B14385" s="26">
        <v>69020129</v>
      </c>
      <c r="C14385" t="s">
        <v>158</v>
      </c>
      <c r="D14385" t="s">
        <v>185</v>
      </c>
      <c r="E14385" s="8">
        <v>1.0500000000000001E-2</v>
      </c>
      <c r="F14385" s="7" t="s">
        <v>133</v>
      </c>
      <c r="G14385" s="7">
        <v>5</v>
      </c>
    </row>
    <row r="14386" spans="1:7">
      <c r="A14386" s="26">
        <v>69020130</v>
      </c>
      <c r="B14386" s="26">
        <v>69020139</v>
      </c>
      <c r="C14386" t="s">
        <v>158</v>
      </c>
      <c r="D14386" t="s">
        <v>185</v>
      </c>
      <c r="E14386" s="8">
        <v>1.0500000000000001E-2</v>
      </c>
      <c r="F14386" s="7" t="s">
        <v>165</v>
      </c>
      <c r="G14386" s="7">
        <v>5</v>
      </c>
    </row>
    <row r="14387" spans="1:7">
      <c r="A14387" s="26">
        <v>69020140</v>
      </c>
      <c r="B14387" s="26">
        <v>69020140</v>
      </c>
      <c r="C14387" t="s">
        <v>158</v>
      </c>
      <c r="D14387" t="s">
        <v>185</v>
      </c>
      <c r="E14387" s="8">
        <v>1.0500000000000001E-2</v>
      </c>
      <c r="F14387" s="7" t="s">
        <v>133</v>
      </c>
      <c r="G14387" s="7">
        <v>5</v>
      </c>
    </row>
    <row r="14388" spans="1:7">
      <c r="A14388" s="26">
        <v>69020141</v>
      </c>
      <c r="B14388" s="26">
        <v>69020149</v>
      </c>
      <c r="C14388" t="s">
        <v>158</v>
      </c>
      <c r="D14388" t="s">
        <v>185</v>
      </c>
      <c r="E14388" s="8">
        <v>1.0500000000000001E-2</v>
      </c>
      <c r="F14388" s="7" t="s">
        <v>165</v>
      </c>
      <c r="G14388" s="7">
        <v>5</v>
      </c>
    </row>
    <row r="14389" spans="1:7">
      <c r="A14389" s="26">
        <v>69020150</v>
      </c>
      <c r="B14389" s="26">
        <v>69020152</v>
      </c>
      <c r="C14389" t="s">
        <v>158</v>
      </c>
      <c r="D14389" t="s">
        <v>185</v>
      </c>
      <c r="E14389" s="8">
        <v>1.0500000000000001E-2</v>
      </c>
      <c r="F14389" s="7" t="s">
        <v>133</v>
      </c>
      <c r="G14389" s="7">
        <v>5</v>
      </c>
    </row>
    <row r="14390" spans="1:7">
      <c r="A14390" s="26">
        <v>69020153</v>
      </c>
      <c r="B14390" s="26">
        <v>69020159</v>
      </c>
      <c r="C14390" t="s">
        <v>158</v>
      </c>
      <c r="D14390" t="s">
        <v>185</v>
      </c>
      <c r="E14390" s="8">
        <v>1.0500000000000001E-2</v>
      </c>
      <c r="F14390" s="7" t="s">
        <v>133</v>
      </c>
      <c r="G14390" s="7">
        <v>5</v>
      </c>
    </row>
    <row r="14391" spans="1:7">
      <c r="A14391" s="26">
        <v>69020160</v>
      </c>
      <c r="B14391" s="26">
        <v>69020164</v>
      </c>
      <c r="C14391" t="s">
        <v>158</v>
      </c>
      <c r="D14391" t="s">
        <v>185</v>
      </c>
      <c r="E14391" s="8">
        <v>1.0500000000000001E-2</v>
      </c>
      <c r="F14391" s="7" t="s">
        <v>133</v>
      </c>
      <c r="G14391" s="7">
        <v>5</v>
      </c>
    </row>
    <row r="14392" spans="1:7">
      <c r="A14392" s="26">
        <v>69020165</v>
      </c>
      <c r="B14392" s="26">
        <v>69020169</v>
      </c>
      <c r="C14392" t="s">
        <v>158</v>
      </c>
      <c r="D14392" t="s">
        <v>185</v>
      </c>
      <c r="E14392" s="8">
        <v>1.0500000000000001E-2</v>
      </c>
      <c r="F14392" s="7" t="s">
        <v>133</v>
      </c>
      <c r="G14392" s="7">
        <v>5</v>
      </c>
    </row>
    <row r="14393" spans="1:7">
      <c r="A14393" s="26">
        <v>69020170</v>
      </c>
      <c r="B14393" s="26">
        <v>69020179</v>
      </c>
      <c r="C14393" t="s">
        <v>158</v>
      </c>
      <c r="D14393" t="s">
        <v>185</v>
      </c>
      <c r="E14393" s="8">
        <v>1.0500000000000001E-2</v>
      </c>
      <c r="F14393" s="7" t="s">
        <v>133</v>
      </c>
      <c r="G14393" s="7">
        <v>5</v>
      </c>
    </row>
    <row r="14394" spans="1:7">
      <c r="A14394" s="26">
        <v>69020180</v>
      </c>
      <c r="B14394" s="26">
        <v>69020189</v>
      </c>
      <c r="C14394" t="s">
        <v>158</v>
      </c>
      <c r="D14394" t="s">
        <v>185</v>
      </c>
      <c r="E14394" s="8">
        <v>1.0500000000000001E-2</v>
      </c>
      <c r="F14394" s="7" t="s">
        <v>133</v>
      </c>
      <c r="G14394" s="7">
        <v>5</v>
      </c>
    </row>
    <row r="14395" spans="1:7">
      <c r="A14395" s="26">
        <v>69020190</v>
      </c>
      <c r="B14395" s="26">
        <v>69020199</v>
      </c>
      <c r="C14395" t="s">
        <v>158</v>
      </c>
      <c r="D14395" t="s">
        <v>185</v>
      </c>
      <c r="E14395" s="8">
        <v>1.0500000000000001E-2</v>
      </c>
      <c r="F14395" s="7" t="s">
        <v>133</v>
      </c>
      <c r="G14395" s="7">
        <v>5</v>
      </c>
    </row>
    <row r="14396" spans="1:7">
      <c r="A14396" s="26">
        <v>69020200</v>
      </c>
      <c r="B14396" s="26">
        <v>69020209</v>
      </c>
      <c r="C14396" t="s">
        <v>158</v>
      </c>
      <c r="D14396" t="s">
        <v>185</v>
      </c>
      <c r="E14396" s="8">
        <v>1.0500000000000001E-2</v>
      </c>
      <c r="F14396" s="7" t="s">
        <v>133</v>
      </c>
      <c r="G14396" s="7">
        <v>5</v>
      </c>
    </row>
    <row r="14397" spans="1:7">
      <c r="A14397" s="26">
        <v>69020210</v>
      </c>
      <c r="B14397" s="26">
        <v>69020219</v>
      </c>
      <c r="C14397" t="s">
        <v>158</v>
      </c>
      <c r="D14397" t="s">
        <v>185</v>
      </c>
      <c r="E14397" s="8">
        <v>1.0500000000000001E-2</v>
      </c>
      <c r="F14397" s="7" t="s">
        <v>133</v>
      </c>
      <c r="G14397" s="7">
        <v>5</v>
      </c>
    </row>
    <row r="14398" spans="1:7">
      <c r="A14398" s="26">
        <v>69020220</v>
      </c>
      <c r="B14398" s="26">
        <v>69020229</v>
      </c>
      <c r="C14398" t="s">
        <v>158</v>
      </c>
      <c r="D14398" t="s">
        <v>185</v>
      </c>
      <c r="E14398" s="8">
        <v>1.0500000000000001E-2</v>
      </c>
      <c r="F14398" s="7" t="s">
        <v>133</v>
      </c>
      <c r="G14398" s="7">
        <v>5</v>
      </c>
    </row>
    <row r="14399" spans="1:7">
      <c r="A14399" s="26">
        <v>69020230</v>
      </c>
      <c r="B14399" s="26">
        <v>69020239</v>
      </c>
      <c r="C14399" t="s">
        <v>158</v>
      </c>
      <c r="D14399" t="s">
        <v>185</v>
      </c>
      <c r="E14399" s="8">
        <v>1.0500000000000001E-2</v>
      </c>
      <c r="F14399" s="7" t="s">
        <v>133</v>
      </c>
      <c r="G14399" s="7">
        <v>5</v>
      </c>
    </row>
    <row r="14400" spans="1:7">
      <c r="A14400" s="26">
        <v>69020240</v>
      </c>
      <c r="B14400" s="26">
        <v>69020269</v>
      </c>
      <c r="C14400" t="s">
        <v>158</v>
      </c>
      <c r="D14400" t="s">
        <v>185</v>
      </c>
      <c r="E14400" s="8">
        <v>1.0500000000000001E-2</v>
      </c>
      <c r="F14400" s="7" t="s">
        <v>133</v>
      </c>
      <c r="G14400" s="7">
        <v>5</v>
      </c>
    </row>
    <row r="14401" spans="1:7">
      <c r="A14401" s="26">
        <v>69020270</v>
      </c>
      <c r="B14401" s="26">
        <v>69020276</v>
      </c>
      <c r="C14401" t="s">
        <v>158</v>
      </c>
      <c r="D14401" t="s">
        <v>185</v>
      </c>
      <c r="E14401" s="8">
        <v>1.0500000000000001E-2</v>
      </c>
      <c r="F14401" s="7" t="s">
        <v>133</v>
      </c>
      <c r="G14401" s="7">
        <v>5</v>
      </c>
    </row>
    <row r="14402" spans="1:7">
      <c r="A14402" s="26">
        <v>69020277</v>
      </c>
      <c r="B14402" s="26">
        <v>69020299</v>
      </c>
      <c r="C14402" t="s">
        <v>158</v>
      </c>
      <c r="D14402" t="s">
        <v>185</v>
      </c>
      <c r="E14402" s="8">
        <v>1.0500000000000001E-2</v>
      </c>
      <c r="F14402" s="7" t="s">
        <v>133</v>
      </c>
      <c r="G14402" s="7">
        <v>5</v>
      </c>
    </row>
    <row r="14403" spans="1:7">
      <c r="A14403" s="26">
        <v>69020300</v>
      </c>
      <c r="B14403" s="26">
        <v>69020309</v>
      </c>
      <c r="C14403" t="s">
        <v>158</v>
      </c>
      <c r="D14403" t="s">
        <v>185</v>
      </c>
      <c r="E14403" s="8">
        <v>1.0500000000000001E-2</v>
      </c>
      <c r="F14403" s="7" t="s">
        <v>133</v>
      </c>
      <c r="G14403" s="7">
        <v>5</v>
      </c>
    </row>
    <row r="14404" spans="1:7">
      <c r="A14404" s="26">
        <v>69020310</v>
      </c>
      <c r="B14404" s="26">
        <v>69020329</v>
      </c>
      <c r="C14404" t="s">
        <v>158</v>
      </c>
      <c r="D14404" t="s">
        <v>185</v>
      </c>
      <c r="E14404" s="8">
        <v>1.0500000000000001E-2</v>
      </c>
      <c r="F14404" s="7" t="s">
        <v>133</v>
      </c>
      <c r="G14404" s="7">
        <v>5</v>
      </c>
    </row>
    <row r="14405" spans="1:7">
      <c r="A14405" s="26">
        <v>69020330</v>
      </c>
      <c r="B14405" s="26">
        <v>69020369</v>
      </c>
      <c r="C14405" t="s">
        <v>158</v>
      </c>
      <c r="D14405" t="s">
        <v>185</v>
      </c>
      <c r="E14405" s="8">
        <v>1.0500000000000001E-2</v>
      </c>
      <c r="F14405" s="7" t="s">
        <v>133</v>
      </c>
      <c r="G14405" s="7">
        <v>5</v>
      </c>
    </row>
    <row r="14406" spans="1:7">
      <c r="A14406" s="26">
        <v>69020370</v>
      </c>
      <c r="B14406" s="26">
        <v>69020404</v>
      </c>
      <c r="C14406" t="s">
        <v>158</v>
      </c>
      <c r="D14406" t="s">
        <v>185</v>
      </c>
      <c r="E14406" s="8">
        <v>1.0500000000000001E-2</v>
      </c>
      <c r="F14406" s="7" t="s">
        <v>133</v>
      </c>
      <c r="G14406" s="7">
        <v>5</v>
      </c>
    </row>
    <row r="14407" spans="1:7">
      <c r="A14407" s="26">
        <v>69020405</v>
      </c>
      <c r="B14407" s="26">
        <v>69020408</v>
      </c>
      <c r="C14407" t="s">
        <v>158</v>
      </c>
      <c r="D14407" t="s">
        <v>185</v>
      </c>
      <c r="E14407" s="8">
        <v>1.0500000000000001E-2</v>
      </c>
      <c r="F14407" s="7" t="s">
        <v>133</v>
      </c>
      <c r="G14407" s="7">
        <v>5</v>
      </c>
    </row>
    <row r="14408" spans="1:7">
      <c r="A14408" s="26">
        <v>69020409</v>
      </c>
      <c r="B14408" s="26">
        <v>69020418</v>
      </c>
      <c r="C14408" t="s">
        <v>158</v>
      </c>
      <c r="D14408" t="s">
        <v>185</v>
      </c>
      <c r="E14408" s="8">
        <v>1.0500000000000001E-2</v>
      </c>
      <c r="F14408" s="7" t="s">
        <v>133</v>
      </c>
      <c r="G14408" s="7">
        <v>5</v>
      </c>
    </row>
    <row r="14409" spans="1:7">
      <c r="A14409" s="26">
        <v>69020419</v>
      </c>
      <c r="B14409" s="26">
        <v>69020439</v>
      </c>
      <c r="C14409" t="s">
        <v>158</v>
      </c>
      <c r="D14409" t="s">
        <v>185</v>
      </c>
      <c r="E14409" s="8">
        <v>1.0500000000000001E-2</v>
      </c>
      <c r="F14409" s="7" t="s">
        <v>133</v>
      </c>
      <c r="G14409" s="7">
        <v>5</v>
      </c>
    </row>
    <row r="14410" spans="1:7">
      <c r="A14410" s="26">
        <v>69020440</v>
      </c>
      <c r="B14410" s="26">
        <v>69020449</v>
      </c>
      <c r="C14410" t="s">
        <v>158</v>
      </c>
      <c r="D14410" t="s">
        <v>185</v>
      </c>
      <c r="E14410" s="8">
        <v>1.0500000000000001E-2</v>
      </c>
      <c r="F14410" s="7" t="s">
        <v>133</v>
      </c>
      <c r="G14410" s="7">
        <v>5</v>
      </c>
    </row>
    <row r="14411" spans="1:7">
      <c r="A14411" s="26">
        <v>69020450</v>
      </c>
      <c r="B14411" s="26">
        <v>69020462</v>
      </c>
      <c r="C14411" t="s">
        <v>158</v>
      </c>
      <c r="D14411" t="s">
        <v>185</v>
      </c>
      <c r="E14411" s="8">
        <v>1.0500000000000001E-2</v>
      </c>
      <c r="F14411" s="7" t="s">
        <v>133</v>
      </c>
      <c r="G14411" s="7">
        <v>5</v>
      </c>
    </row>
    <row r="14412" spans="1:7">
      <c r="A14412" s="26">
        <v>69020463</v>
      </c>
      <c r="B14412" s="26">
        <v>69020469</v>
      </c>
      <c r="C14412" t="s">
        <v>158</v>
      </c>
      <c r="D14412" t="s">
        <v>185</v>
      </c>
      <c r="E14412" s="8">
        <v>1.0500000000000001E-2</v>
      </c>
      <c r="F14412" s="7" t="s">
        <v>133</v>
      </c>
      <c r="G14412" s="7">
        <v>5</v>
      </c>
    </row>
    <row r="14413" spans="1:7">
      <c r="A14413" s="26">
        <v>69020470</v>
      </c>
      <c r="B14413" s="26">
        <v>69020479</v>
      </c>
      <c r="C14413" t="s">
        <v>158</v>
      </c>
      <c r="D14413" t="s">
        <v>185</v>
      </c>
      <c r="E14413" s="8">
        <v>1.0500000000000001E-2</v>
      </c>
      <c r="F14413" s="7" t="s">
        <v>133</v>
      </c>
      <c r="G14413" s="7">
        <v>5</v>
      </c>
    </row>
    <row r="14414" spans="1:7">
      <c r="A14414" s="26">
        <v>69020480</v>
      </c>
      <c r="B14414" s="26">
        <v>69020539</v>
      </c>
      <c r="C14414" t="s">
        <v>158</v>
      </c>
      <c r="D14414" t="s">
        <v>185</v>
      </c>
      <c r="E14414" s="8">
        <v>1.0500000000000001E-2</v>
      </c>
      <c r="F14414" s="7" t="s">
        <v>133</v>
      </c>
      <c r="G14414" s="7">
        <v>5</v>
      </c>
    </row>
    <row r="14415" spans="1:7">
      <c r="A14415" s="26">
        <v>69020540</v>
      </c>
      <c r="B14415" s="26">
        <v>69020543</v>
      </c>
      <c r="C14415" t="s">
        <v>158</v>
      </c>
      <c r="D14415" t="s">
        <v>185</v>
      </c>
      <c r="E14415" s="8">
        <v>1.0500000000000001E-2</v>
      </c>
      <c r="F14415" s="7" t="s">
        <v>133</v>
      </c>
      <c r="G14415" s="7">
        <v>5</v>
      </c>
    </row>
    <row r="14416" spans="1:7">
      <c r="A14416" s="26">
        <v>69020544</v>
      </c>
      <c r="B14416" s="26">
        <v>69020546</v>
      </c>
      <c r="C14416" t="s">
        <v>158</v>
      </c>
      <c r="D14416" t="s">
        <v>185</v>
      </c>
      <c r="E14416" s="8">
        <v>1.0500000000000001E-2</v>
      </c>
      <c r="F14416" s="7" t="s">
        <v>133</v>
      </c>
      <c r="G14416" s="7">
        <v>5</v>
      </c>
    </row>
    <row r="14417" spans="1:7">
      <c r="A14417" s="26">
        <v>69020547</v>
      </c>
      <c r="B14417" s="26">
        <v>69020559</v>
      </c>
      <c r="C14417" t="s">
        <v>158</v>
      </c>
      <c r="D14417" t="s">
        <v>185</v>
      </c>
      <c r="E14417" s="8">
        <v>1.0500000000000001E-2</v>
      </c>
      <c r="F14417" s="7" t="s">
        <v>133</v>
      </c>
      <c r="G14417" s="7">
        <v>5</v>
      </c>
    </row>
    <row r="14418" spans="1:7">
      <c r="A14418" s="26">
        <v>69020560</v>
      </c>
      <c r="B14418" s="26">
        <v>69020579</v>
      </c>
      <c r="C14418" t="s">
        <v>158</v>
      </c>
      <c r="D14418" t="s">
        <v>185</v>
      </c>
      <c r="E14418" s="8">
        <v>1.0500000000000001E-2</v>
      </c>
      <c r="F14418" s="7" t="s">
        <v>133</v>
      </c>
      <c r="G14418" s="7">
        <v>5</v>
      </c>
    </row>
    <row r="14419" spans="1:7">
      <c r="A14419" s="26">
        <v>69020580</v>
      </c>
      <c r="B14419" s="26">
        <v>69020659</v>
      </c>
      <c r="C14419" t="s">
        <v>158</v>
      </c>
      <c r="D14419" t="s">
        <v>185</v>
      </c>
      <c r="E14419" s="8">
        <v>1.0500000000000001E-2</v>
      </c>
      <c r="F14419" s="7" t="s">
        <v>133</v>
      </c>
      <c r="G14419" s="7">
        <v>5</v>
      </c>
    </row>
    <row r="14420" spans="1:7">
      <c r="A14420" s="26">
        <v>69020660</v>
      </c>
      <c r="B14420" s="26">
        <v>69020669</v>
      </c>
      <c r="C14420" t="s">
        <v>158</v>
      </c>
      <c r="D14420" t="s">
        <v>185</v>
      </c>
      <c r="E14420" s="8">
        <v>1.0500000000000001E-2</v>
      </c>
      <c r="F14420" s="7" t="s">
        <v>133</v>
      </c>
      <c r="G14420" s="7">
        <v>5</v>
      </c>
    </row>
    <row r="14421" spans="1:7">
      <c r="A14421" s="26">
        <v>69020670</v>
      </c>
      <c r="B14421" s="26">
        <v>69020749</v>
      </c>
      <c r="C14421" t="s">
        <v>158</v>
      </c>
      <c r="D14421" t="s">
        <v>185</v>
      </c>
      <c r="E14421" s="8">
        <v>1.0500000000000001E-2</v>
      </c>
      <c r="F14421" s="7" t="s">
        <v>133</v>
      </c>
      <c r="G14421" s="7">
        <v>5</v>
      </c>
    </row>
    <row r="14422" spans="1:7">
      <c r="A14422" s="26">
        <v>69020750</v>
      </c>
      <c r="B14422" s="26">
        <v>69020760</v>
      </c>
      <c r="C14422" t="s">
        <v>158</v>
      </c>
      <c r="D14422" t="s">
        <v>185</v>
      </c>
      <c r="E14422" s="8">
        <v>1.0500000000000001E-2</v>
      </c>
      <c r="F14422" s="7" t="s">
        <v>133</v>
      </c>
      <c r="G14422" s="7">
        <v>5</v>
      </c>
    </row>
    <row r="14423" spans="1:7">
      <c r="A14423" s="26">
        <v>69020761</v>
      </c>
      <c r="B14423" s="26">
        <v>69024999</v>
      </c>
      <c r="C14423" t="s">
        <v>158</v>
      </c>
      <c r="D14423" t="s">
        <v>185</v>
      </c>
      <c r="E14423" s="8">
        <v>1.0500000000000001E-2</v>
      </c>
      <c r="F14423" s="7" t="s">
        <v>165</v>
      </c>
      <c r="G14423" s="7">
        <v>5</v>
      </c>
    </row>
    <row r="14424" spans="1:7">
      <c r="A14424" s="26">
        <v>69025000</v>
      </c>
      <c r="B14424" s="26">
        <v>69025004</v>
      </c>
      <c r="C14424" t="s">
        <v>158</v>
      </c>
      <c r="D14424" t="s">
        <v>185</v>
      </c>
      <c r="E14424" s="8">
        <v>1.0500000000000001E-2</v>
      </c>
      <c r="F14424" s="7" t="s">
        <v>133</v>
      </c>
      <c r="G14424" s="7">
        <v>5</v>
      </c>
    </row>
    <row r="14425" spans="1:7">
      <c r="A14425" s="26">
        <v>69025005</v>
      </c>
      <c r="B14425" s="26">
        <v>69025008</v>
      </c>
      <c r="C14425" t="s">
        <v>158</v>
      </c>
      <c r="D14425" t="s">
        <v>185</v>
      </c>
      <c r="E14425" s="8">
        <v>1.0500000000000001E-2</v>
      </c>
      <c r="F14425" s="7" t="s">
        <v>133</v>
      </c>
      <c r="G14425" s="7">
        <v>5</v>
      </c>
    </row>
    <row r="14426" spans="1:7">
      <c r="A14426" s="26">
        <v>69025009</v>
      </c>
      <c r="B14426" s="26">
        <v>69025019</v>
      </c>
      <c r="C14426" t="s">
        <v>158</v>
      </c>
      <c r="D14426" t="s">
        <v>185</v>
      </c>
      <c r="E14426" s="8">
        <v>1.0500000000000001E-2</v>
      </c>
      <c r="F14426" s="7" t="s">
        <v>133</v>
      </c>
      <c r="G14426" s="7">
        <v>5</v>
      </c>
    </row>
    <row r="14427" spans="1:7">
      <c r="A14427" s="26">
        <v>69025020</v>
      </c>
      <c r="B14427" s="26">
        <v>69025029</v>
      </c>
      <c r="C14427" t="s">
        <v>158</v>
      </c>
      <c r="D14427" t="s">
        <v>185</v>
      </c>
      <c r="E14427" s="8">
        <v>1.0500000000000001E-2</v>
      </c>
      <c r="F14427" s="7" t="s">
        <v>133</v>
      </c>
      <c r="G14427" s="7">
        <v>5</v>
      </c>
    </row>
    <row r="14428" spans="1:7">
      <c r="A14428" s="26">
        <v>69025030</v>
      </c>
      <c r="B14428" s="26">
        <v>69025039</v>
      </c>
      <c r="C14428" t="s">
        <v>158</v>
      </c>
      <c r="D14428" t="s">
        <v>185</v>
      </c>
      <c r="E14428" s="8">
        <v>1.0500000000000001E-2</v>
      </c>
      <c r="F14428" s="7" t="s">
        <v>133</v>
      </c>
      <c r="G14428" s="7">
        <v>5</v>
      </c>
    </row>
    <row r="14429" spans="1:7">
      <c r="A14429" s="26">
        <v>69025040</v>
      </c>
      <c r="B14429" s="26">
        <v>69025044</v>
      </c>
      <c r="C14429" t="s">
        <v>158</v>
      </c>
      <c r="D14429" t="s">
        <v>185</v>
      </c>
      <c r="E14429" s="8">
        <v>1.0500000000000001E-2</v>
      </c>
      <c r="F14429" s="7" t="s">
        <v>133</v>
      </c>
      <c r="G14429" s="7">
        <v>5</v>
      </c>
    </row>
    <row r="14430" spans="1:7">
      <c r="A14430" s="26">
        <v>69025045</v>
      </c>
      <c r="B14430" s="26">
        <v>69025069</v>
      </c>
      <c r="C14430" t="s">
        <v>158</v>
      </c>
      <c r="D14430" t="s">
        <v>185</v>
      </c>
      <c r="E14430" s="8">
        <v>1.0500000000000001E-2</v>
      </c>
      <c r="F14430" s="7" t="s">
        <v>165</v>
      </c>
      <c r="G14430" s="7">
        <v>5</v>
      </c>
    </row>
    <row r="14431" spans="1:7">
      <c r="A14431" s="26">
        <v>69025070</v>
      </c>
      <c r="B14431" s="26">
        <v>69025070</v>
      </c>
      <c r="C14431" t="s">
        <v>158</v>
      </c>
      <c r="D14431" t="s">
        <v>185</v>
      </c>
      <c r="E14431" s="8">
        <v>1.0500000000000001E-2</v>
      </c>
      <c r="F14431" s="7" t="s">
        <v>133</v>
      </c>
      <c r="G14431" s="7">
        <v>5</v>
      </c>
    </row>
    <row r="14432" spans="1:7">
      <c r="A14432" s="26">
        <v>69025071</v>
      </c>
      <c r="B14432" s="26">
        <v>69025099</v>
      </c>
      <c r="C14432" t="s">
        <v>158</v>
      </c>
      <c r="D14432" t="s">
        <v>185</v>
      </c>
      <c r="E14432" s="8">
        <v>1.0500000000000001E-2</v>
      </c>
      <c r="F14432" s="7" t="s">
        <v>165</v>
      </c>
      <c r="G14432" s="7">
        <v>5</v>
      </c>
    </row>
    <row r="14433" spans="1:7">
      <c r="A14433" s="26">
        <v>69025100</v>
      </c>
      <c r="B14433" s="26">
        <v>69025129</v>
      </c>
      <c r="C14433" t="s">
        <v>158</v>
      </c>
      <c r="D14433" t="s">
        <v>185</v>
      </c>
      <c r="E14433" s="8">
        <v>1.0500000000000001E-2</v>
      </c>
      <c r="F14433" s="7" t="s">
        <v>133</v>
      </c>
      <c r="G14433" s="7">
        <v>5</v>
      </c>
    </row>
    <row r="14434" spans="1:7">
      <c r="A14434" s="26">
        <v>69025130</v>
      </c>
      <c r="B14434" s="26">
        <v>69025139</v>
      </c>
      <c r="C14434" t="s">
        <v>158</v>
      </c>
      <c r="D14434" t="s">
        <v>185</v>
      </c>
      <c r="E14434" s="8">
        <v>1.0500000000000001E-2</v>
      </c>
      <c r="F14434" s="7" t="s">
        <v>133</v>
      </c>
      <c r="G14434" s="7">
        <v>5</v>
      </c>
    </row>
    <row r="14435" spans="1:7">
      <c r="A14435" s="26">
        <v>69025140</v>
      </c>
      <c r="B14435" s="26">
        <v>69025140</v>
      </c>
      <c r="C14435" t="s">
        <v>158</v>
      </c>
      <c r="D14435" t="s">
        <v>185</v>
      </c>
      <c r="E14435" s="8">
        <v>1.0500000000000001E-2</v>
      </c>
      <c r="F14435" s="7" t="s">
        <v>133</v>
      </c>
      <c r="G14435" s="7">
        <v>5</v>
      </c>
    </row>
    <row r="14436" spans="1:7">
      <c r="A14436" s="26">
        <v>69025141</v>
      </c>
      <c r="B14436" s="26">
        <v>69025190</v>
      </c>
      <c r="C14436" t="s">
        <v>158</v>
      </c>
      <c r="D14436" t="s">
        <v>185</v>
      </c>
      <c r="E14436" s="8">
        <v>1.0500000000000001E-2</v>
      </c>
      <c r="F14436" s="7" t="s">
        <v>165</v>
      </c>
      <c r="G14436" s="7">
        <v>5</v>
      </c>
    </row>
    <row r="14437" spans="1:7">
      <c r="A14437" s="26">
        <v>69025191</v>
      </c>
      <c r="B14437" s="26">
        <v>69025279</v>
      </c>
      <c r="C14437" t="s">
        <v>158</v>
      </c>
      <c r="D14437" t="s">
        <v>185</v>
      </c>
      <c r="E14437" s="8">
        <v>1.0500000000000001E-2</v>
      </c>
      <c r="F14437" s="7" t="s">
        <v>165</v>
      </c>
      <c r="G14437" s="7">
        <v>5</v>
      </c>
    </row>
    <row r="14438" spans="1:7">
      <c r="A14438" s="26">
        <v>69025280</v>
      </c>
      <c r="B14438" s="26">
        <v>69025281</v>
      </c>
      <c r="C14438" t="s">
        <v>158</v>
      </c>
      <c r="D14438" t="s">
        <v>185</v>
      </c>
      <c r="E14438" s="8">
        <v>1.0500000000000001E-2</v>
      </c>
      <c r="F14438" s="7" t="s">
        <v>133</v>
      </c>
      <c r="G14438" s="7">
        <v>5</v>
      </c>
    </row>
    <row r="14439" spans="1:7">
      <c r="A14439" s="26">
        <v>69025282</v>
      </c>
      <c r="B14439" s="26">
        <v>69025286</v>
      </c>
      <c r="C14439" t="s">
        <v>158</v>
      </c>
      <c r="D14439" t="s">
        <v>185</v>
      </c>
      <c r="E14439" s="8">
        <v>1.0500000000000001E-2</v>
      </c>
      <c r="F14439" s="7" t="s">
        <v>133</v>
      </c>
      <c r="G14439" s="7">
        <v>5</v>
      </c>
    </row>
    <row r="14440" spans="1:7">
      <c r="A14440" s="26">
        <v>69025287</v>
      </c>
      <c r="B14440" s="26">
        <v>69025420</v>
      </c>
      <c r="C14440" t="s">
        <v>158</v>
      </c>
      <c r="D14440" t="s">
        <v>185</v>
      </c>
      <c r="E14440" s="8">
        <v>1.0500000000000001E-2</v>
      </c>
      <c r="F14440" s="7" t="s">
        <v>165</v>
      </c>
      <c r="G14440" s="7">
        <v>5</v>
      </c>
    </row>
    <row r="14441" spans="1:7">
      <c r="A14441" s="26">
        <v>69025421</v>
      </c>
      <c r="B14441" s="26">
        <v>69027009</v>
      </c>
      <c r="C14441" t="s">
        <v>158</v>
      </c>
      <c r="D14441" t="s">
        <v>185</v>
      </c>
      <c r="E14441" s="8">
        <v>1.0500000000000001E-2</v>
      </c>
      <c r="F14441" s="7" t="s">
        <v>165</v>
      </c>
      <c r="G14441" s="7">
        <v>5</v>
      </c>
    </row>
    <row r="14442" spans="1:7">
      <c r="A14442" s="26">
        <v>69027010</v>
      </c>
      <c r="B14442" s="26">
        <v>69027019</v>
      </c>
      <c r="C14442" t="s">
        <v>158</v>
      </c>
      <c r="D14442" t="s">
        <v>185</v>
      </c>
      <c r="E14442" s="8">
        <v>1.0500000000000001E-2</v>
      </c>
      <c r="F14442" s="7" t="s">
        <v>133</v>
      </c>
      <c r="G14442" s="7">
        <v>5</v>
      </c>
    </row>
    <row r="14443" spans="1:7">
      <c r="A14443" s="26">
        <v>69027020</v>
      </c>
      <c r="B14443" s="26">
        <v>69027022</v>
      </c>
      <c r="C14443" t="s">
        <v>158</v>
      </c>
      <c r="D14443" t="s">
        <v>185</v>
      </c>
      <c r="E14443" s="8">
        <v>1.0500000000000001E-2</v>
      </c>
      <c r="F14443" s="7" t="s">
        <v>133</v>
      </c>
      <c r="G14443" s="7">
        <v>5</v>
      </c>
    </row>
    <row r="14444" spans="1:7">
      <c r="A14444" s="26">
        <v>69027023</v>
      </c>
      <c r="B14444" s="26">
        <v>69027028</v>
      </c>
      <c r="C14444" t="s">
        <v>158</v>
      </c>
      <c r="D14444" t="s">
        <v>185</v>
      </c>
      <c r="E14444" s="8">
        <v>1.0500000000000001E-2</v>
      </c>
      <c r="F14444" s="7" t="s">
        <v>133</v>
      </c>
      <c r="G14444" s="7">
        <v>5</v>
      </c>
    </row>
    <row r="14445" spans="1:7">
      <c r="A14445" s="26">
        <v>69027029</v>
      </c>
      <c r="B14445" s="26">
        <v>69027039</v>
      </c>
      <c r="C14445" t="s">
        <v>158</v>
      </c>
      <c r="D14445" t="s">
        <v>185</v>
      </c>
      <c r="E14445" s="8">
        <v>1.0500000000000001E-2</v>
      </c>
      <c r="F14445" s="7" t="s">
        <v>165</v>
      </c>
      <c r="G14445" s="7">
        <v>5</v>
      </c>
    </row>
    <row r="14446" spans="1:7">
      <c r="A14446" s="26">
        <v>69027040</v>
      </c>
      <c r="B14446" s="26">
        <v>69027041</v>
      </c>
      <c r="C14446" t="s">
        <v>158</v>
      </c>
      <c r="D14446" t="s">
        <v>185</v>
      </c>
      <c r="E14446" s="8">
        <v>1.0500000000000001E-2</v>
      </c>
      <c r="F14446" s="7" t="s">
        <v>133</v>
      </c>
      <c r="G14446" s="7">
        <v>5</v>
      </c>
    </row>
    <row r="14447" spans="1:7">
      <c r="A14447" s="26">
        <v>69027042</v>
      </c>
      <c r="B14447" s="26">
        <v>69027049</v>
      </c>
      <c r="C14447" t="s">
        <v>158</v>
      </c>
      <c r="D14447" t="s">
        <v>185</v>
      </c>
      <c r="E14447" s="8">
        <v>1.0500000000000001E-2</v>
      </c>
      <c r="F14447" s="7" t="s">
        <v>133</v>
      </c>
      <c r="G14447" s="7">
        <v>5</v>
      </c>
    </row>
    <row r="14448" spans="1:7">
      <c r="A14448" s="26">
        <v>69027050</v>
      </c>
      <c r="B14448" s="26">
        <v>69027059</v>
      </c>
      <c r="C14448" t="s">
        <v>158</v>
      </c>
      <c r="D14448" t="s">
        <v>185</v>
      </c>
      <c r="E14448" s="8">
        <v>1.0500000000000001E-2</v>
      </c>
      <c r="F14448" s="7" t="s">
        <v>133</v>
      </c>
      <c r="G14448" s="7">
        <v>5</v>
      </c>
    </row>
    <row r="14449" spans="1:7">
      <c r="A14449" s="26">
        <v>69027060</v>
      </c>
      <c r="B14449" s="26">
        <v>69027069</v>
      </c>
      <c r="C14449" t="s">
        <v>158</v>
      </c>
      <c r="D14449" t="s">
        <v>185</v>
      </c>
      <c r="E14449" s="8">
        <v>1.0500000000000001E-2</v>
      </c>
      <c r="F14449" s="7" t="s">
        <v>133</v>
      </c>
      <c r="G14449" s="7">
        <v>5</v>
      </c>
    </row>
    <row r="14450" spans="1:7">
      <c r="A14450" s="26">
        <v>69027070</v>
      </c>
      <c r="B14450" s="26">
        <v>69027079</v>
      </c>
      <c r="C14450" t="s">
        <v>158</v>
      </c>
      <c r="D14450" t="s">
        <v>185</v>
      </c>
      <c r="E14450" s="8">
        <v>1.0500000000000001E-2</v>
      </c>
      <c r="F14450" s="7" t="s">
        <v>133</v>
      </c>
      <c r="G14450" s="7">
        <v>5</v>
      </c>
    </row>
    <row r="14451" spans="1:7">
      <c r="A14451" s="26">
        <v>69027080</v>
      </c>
      <c r="B14451" s="26">
        <v>69027089</v>
      </c>
      <c r="C14451" t="s">
        <v>158</v>
      </c>
      <c r="D14451" t="s">
        <v>185</v>
      </c>
      <c r="E14451" s="8">
        <v>1.0500000000000001E-2</v>
      </c>
      <c r="F14451" s="7" t="s">
        <v>133</v>
      </c>
      <c r="G14451" s="7">
        <v>5</v>
      </c>
    </row>
    <row r="14452" spans="1:7">
      <c r="A14452" s="26">
        <v>69027090</v>
      </c>
      <c r="B14452" s="26">
        <v>69027099</v>
      </c>
      <c r="C14452" t="s">
        <v>158</v>
      </c>
      <c r="D14452" t="s">
        <v>185</v>
      </c>
      <c r="E14452" s="8">
        <v>1.0500000000000001E-2</v>
      </c>
      <c r="F14452" s="7" t="s">
        <v>133</v>
      </c>
      <c r="G14452" s="7">
        <v>5</v>
      </c>
    </row>
    <row r="14453" spans="1:7">
      <c r="A14453" s="26">
        <v>69027100</v>
      </c>
      <c r="B14453" s="26">
        <v>69027109</v>
      </c>
      <c r="C14453" t="s">
        <v>158</v>
      </c>
      <c r="D14453" t="s">
        <v>185</v>
      </c>
      <c r="E14453" s="8">
        <v>1.0500000000000001E-2</v>
      </c>
      <c r="F14453" s="7" t="s">
        <v>133</v>
      </c>
      <c r="G14453" s="7">
        <v>5</v>
      </c>
    </row>
    <row r="14454" spans="1:7">
      <c r="A14454" s="26">
        <v>69027110</v>
      </c>
      <c r="B14454" s="26">
        <v>69027129</v>
      </c>
      <c r="C14454" t="s">
        <v>158</v>
      </c>
      <c r="D14454" t="s">
        <v>185</v>
      </c>
      <c r="E14454" s="8">
        <v>1.0500000000000001E-2</v>
      </c>
      <c r="F14454" s="7" t="s">
        <v>133</v>
      </c>
      <c r="G14454" s="7">
        <v>5</v>
      </c>
    </row>
    <row r="14455" spans="1:7">
      <c r="A14455" s="26">
        <v>69027130</v>
      </c>
      <c r="B14455" s="26">
        <v>69027139</v>
      </c>
      <c r="C14455" t="s">
        <v>158</v>
      </c>
      <c r="D14455" t="s">
        <v>185</v>
      </c>
      <c r="E14455" s="8">
        <v>1.0500000000000001E-2</v>
      </c>
      <c r="F14455" s="7" t="s">
        <v>133</v>
      </c>
      <c r="G14455" s="7">
        <v>5</v>
      </c>
    </row>
    <row r="14456" spans="1:7">
      <c r="A14456" s="26">
        <v>69027140</v>
      </c>
      <c r="B14456" s="26">
        <v>69027189</v>
      </c>
      <c r="C14456" t="s">
        <v>158</v>
      </c>
      <c r="D14456" t="s">
        <v>185</v>
      </c>
      <c r="E14456" s="8">
        <v>1.0500000000000001E-2</v>
      </c>
      <c r="F14456" s="7" t="s">
        <v>133</v>
      </c>
      <c r="G14456" s="7">
        <v>5</v>
      </c>
    </row>
    <row r="14457" spans="1:7">
      <c r="A14457" s="26">
        <v>69027190</v>
      </c>
      <c r="B14457" s="26">
        <v>69027199</v>
      </c>
      <c r="C14457" t="s">
        <v>158</v>
      </c>
      <c r="D14457" t="s">
        <v>185</v>
      </c>
      <c r="E14457" s="8">
        <v>1.0500000000000001E-2</v>
      </c>
      <c r="F14457" s="7" t="s">
        <v>133</v>
      </c>
      <c r="G14457" s="7">
        <v>5</v>
      </c>
    </row>
    <row r="14458" spans="1:7">
      <c r="A14458" s="26">
        <v>69027200</v>
      </c>
      <c r="B14458" s="26">
        <v>69027209</v>
      </c>
      <c r="C14458" t="s">
        <v>158</v>
      </c>
      <c r="D14458" t="s">
        <v>185</v>
      </c>
      <c r="E14458" s="8">
        <v>1.0500000000000001E-2</v>
      </c>
      <c r="F14458" s="7" t="s">
        <v>133</v>
      </c>
      <c r="G14458" s="7">
        <v>5</v>
      </c>
    </row>
    <row r="14459" spans="1:7">
      <c r="A14459" s="26">
        <v>69027210</v>
      </c>
      <c r="B14459" s="26">
        <v>69027239</v>
      </c>
      <c r="C14459" t="s">
        <v>158</v>
      </c>
      <c r="D14459" t="s">
        <v>185</v>
      </c>
      <c r="E14459" s="8">
        <v>1.0500000000000001E-2</v>
      </c>
      <c r="F14459" s="7" t="s">
        <v>133</v>
      </c>
      <c r="G14459" s="7">
        <v>5</v>
      </c>
    </row>
    <row r="14460" spans="1:7">
      <c r="A14460" s="26">
        <v>69027240</v>
      </c>
      <c r="B14460" s="26">
        <v>69027249</v>
      </c>
      <c r="C14460" t="s">
        <v>158</v>
      </c>
      <c r="D14460" t="s">
        <v>185</v>
      </c>
      <c r="E14460" s="8">
        <v>1.0500000000000001E-2</v>
      </c>
      <c r="F14460" s="7" t="s">
        <v>133</v>
      </c>
      <c r="G14460" s="7">
        <v>5</v>
      </c>
    </row>
    <row r="14461" spans="1:7">
      <c r="A14461" s="26">
        <v>69027250</v>
      </c>
      <c r="B14461" s="26">
        <v>69027269</v>
      </c>
      <c r="C14461" t="s">
        <v>158</v>
      </c>
      <c r="D14461" t="s">
        <v>185</v>
      </c>
      <c r="E14461" s="8">
        <v>1.0500000000000001E-2</v>
      </c>
      <c r="F14461" s="7" t="s">
        <v>133</v>
      </c>
      <c r="G14461" s="7">
        <v>5</v>
      </c>
    </row>
    <row r="14462" spans="1:7">
      <c r="A14462" s="26">
        <v>69027270</v>
      </c>
      <c r="B14462" s="26">
        <v>69027289</v>
      </c>
      <c r="C14462" t="s">
        <v>158</v>
      </c>
      <c r="D14462" t="s">
        <v>185</v>
      </c>
      <c r="E14462" s="8">
        <v>1.0500000000000001E-2</v>
      </c>
      <c r="F14462" s="7" t="s">
        <v>133</v>
      </c>
      <c r="G14462" s="7">
        <v>5</v>
      </c>
    </row>
    <row r="14463" spans="1:7">
      <c r="A14463" s="26">
        <v>69027290</v>
      </c>
      <c r="B14463" s="26">
        <v>69027290</v>
      </c>
      <c r="C14463" t="s">
        <v>158</v>
      </c>
      <c r="D14463" t="s">
        <v>185</v>
      </c>
      <c r="E14463" s="8">
        <v>1.0500000000000001E-2</v>
      </c>
      <c r="F14463" s="7" t="s">
        <v>133</v>
      </c>
      <c r="G14463" s="7">
        <v>5</v>
      </c>
    </row>
    <row r="14464" spans="1:7">
      <c r="A14464" s="26">
        <v>69027291</v>
      </c>
      <c r="B14464" s="26">
        <v>69027319</v>
      </c>
      <c r="C14464" t="s">
        <v>158</v>
      </c>
      <c r="D14464" t="s">
        <v>185</v>
      </c>
      <c r="E14464" s="8">
        <v>1.0500000000000001E-2</v>
      </c>
      <c r="F14464" s="7" t="s">
        <v>165</v>
      </c>
      <c r="G14464" s="7">
        <v>5</v>
      </c>
    </row>
    <row r="14465" spans="1:7">
      <c r="A14465" s="26">
        <v>69027320</v>
      </c>
      <c r="B14465" s="26">
        <v>69027339</v>
      </c>
      <c r="C14465" t="s">
        <v>158</v>
      </c>
      <c r="D14465" t="s">
        <v>185</v>
      </c>
      <c r="E14465" s="8">
        <v>1.0500000000000001E-2</v>
      </c>
      <c r="F14465" s="7" t="s">
        <v>133</v>
      </c>
      <c r="G14465" s="7">
        <v>5</v>
      </c>
    </row>
    <row r="14466" spans="1:7">
      <c r="A14466" s="26">
        <v>69027340</v>
      </c>
      <c r="B14466" s="26">
        <v>69027349</v>
      </c>
      <c r="C14466" t="s">
        <v>158</v>
      </c>
      <c r="D14466" t="s">
        <v>185</v>
      </c>
      <c r="E14466" s="8">
        <v>1.0500000000000001E-2</v>
      </c>
      <c r="F14466" s="7" t="s">
        <v>133</v>
      </c>
      <c r="G14466" s="7">
        <v>5</v>
      </c>
    </row>
    <row r="14467" spans="1:7">
      <c r="A14467" s="26">
        <v>69027350</v>
      </c>
      <c r="B14467" s="26">
        <v>69027370</v>
      </c>
      <c r="C14467" t="s">
        <v>158</v>
      </c>
      <c r="D14467" t="s">
        <v>185</v>
      </c>
      <c r="E14467" s="8">
        <v>1.0500000000000001E-2</v>
      </c>
      <c r="F14467" s="7" t="s">
        <v>133</v>
      </c>
      <c r="G14467" s="7">
        <v>5</v>
      </c>
    </row>
    <row r="14468" spans="1:7">
      <c r="A14468" s="26">
        <v>69027371</v>
      </c>
      <c r="B14468" s="26">
        <v>69027459</v>
      </c>
      <c r="C14468" t="s">
        <v>158</v>
      </c>
      <c r="D14468" t="s">
        <v>185</v>
      </c>
      <c r="E14468" s="8">
        <v>1.0500000000000001E-2</v>
      </c>
      <c r="F14468" s="7" t="s">
        <v>165</v>
      </c>
      <c r="G14468" s="7">
        <v>5</v>
      </c>
    </row>
    <row r="14469" spans="1:7">
      <c r="A14469" s="26">
        <v>69027460</v>
      </c>
      <c r="B14469" s="26">
        <v>69027460</v>
      </c>
      <c r="C14469" t="s">
        <v>158</v>
      </c>
      <c r="D14469" t="s">
        <v>185</v>
      </c>
      <c r="E14469" s="8">
        <v>1.0500000000000001E-2</v>
      </c>
      <c r="F14469" s="7" t="s">
        <v>133</v>
      </c>
      <c r="G14469" s="7">
        <v>5</v>
      </c>
    </row>
    <row r="14470" spans="1:7">
      <c r="A14470" s="26">
        <v>69027461</v>
      </c>
      <c r="B14470" s="26">
        <v>69027519</v>
      </c>
      <c r="C14470" t="s">
        <v>158</v>
      </c>
      <c r="D14470" t="s">
        <v>185</v>
      </c>
      <c r="E14470" s="8">
        <v>1.0500000000000001E-2</v>
      </c>
      <c r="F14470" s="7" t="s">
        <v>165</v>
      </c>
      <c r="G14470" s="7">
        <v>5</v>
      </c>
    </row>
    <row r="14471" spans="1:7">
      <c r="A14471" s="26">
        <v>69027520</v>
      </c>
      <c r="B14471" s="26">
        <v>69027539</v>
      </c>
      <c r="C14471" t="s">
        <v>158</v>
      </c>
      <c r="D14471" t="s">
        <v>185</v>
      </c>
      <c r="E14471" s="8">
        <v>1.0500000000000001E-2</v>
      </c>
      <c r="F14471" s="7" t="s">
        <v>133</v>
      </c>
      <c r="G14471" s="7">
        <v>5</v>
      </c>
    </row>
    <row r="14472" spans="1:7">
      <c r="A14472" s="26">
        <v>69027540</v>
      </c>
      <c r="B14472" s="26">
        <v>69027549</v>
      </c>
      <c r="C14472" t="s">
        <v>158</v>
      </c>
      <c r="D14472" t="s">
        <v>185</v>
      </c>
      <c r="E14472" s="8">
        <v>1.0500000000000001E-2</v>
      </c>
      <c r="F14472" s="7" t="s">
        <v>133</v>
      </c>
      <c r="G14472" s="7">
        <v>5</v>
      </c>
    </row>
    <row r="14473" spans="1:7">
      <c r="A14473" s="26">
        <v>69027550</v>
      </c>
      <c r="B14473" s="26">
        <v>69027579</v>
      </c>
      <c r="C14473" t="s">
        <v>158</v>
      </c>
      <c r="D14473" t="s">
        <v>185</v>
      </c>
      <c r="E14473" s="8">
        <v>1.0500000000000001E-2</v>
      </c>
      <c r="F14473" s="7" t="s">
        <v>133</v>
      </c>
      <c r="G14473" s="7">
        <v>5</v>
      </c>
    </row>
    <row r="14474" spans="1:7">
      <c r="A14474" s="26">
        <v>69027580</v>
      </c>
      <c r="B14474" s="26">
        <v>69027600</v>
      </c>
      <c r="C14474" t="s">
        <v>158</v>
      </c>
      <c r="D14474" t="s">
        <v>185</v>
      </c>
      <c r="E14474" s="8">
        <v>1.0500000000000001E-2</v>
      </c>
      <c r="F14474" s="7" t="s">
        <v>133</v>
      </c>
      <c r="G14474" s="7">
        <v>5</v>
      </c>
    </row>
    <row r="14475" spans="1:7">
      <c r="A14475" s="26">
        <v>69027601</v>
      </c>
      <c r="B14475" s="26">
        <v>69027699</v>
      </c>
      <c r="C14475" t="s">
        <v>158</v>
      </c>
      <c r="D14475" t="s">
        <v>185</v>
      </c>
      <c r="E14475" s="8">
        <v>1.0500000000000001E-2</v>
      </c>
      <c r="F14475" s="7" t="s">
        <v>165</v>
      </c>
      <c r="G14475" s="7">
        <v>5</v>
      </c>
    </row>
    <row r="14476" spans="1:7">
      <c r="A14476" s="26">
        <v>69027700</v>
      </c>
      <c r="B14476" s="26">
        <v>69027700</v>
      </c>
      <c r="C14476" t="s">
        <v>158</v>
      </c>
      <c r="D14476" t="s">
        <v>185</v>
      </c>
      <c r="E14476" s="8">
        <v>1.0500000000000001E-2</v>
      </c>
      <c r="F14476" s="7" t="s">
        <v>133</v>
      </c>
      <c r="G14476" s="7">
        <v>5</v>
      </c>
    </row>
    <row r="14477" spans="1:7">
      <c r="A14477" s="26">
        <v>69027701</v>
      </c>
      <c r="B14477" s="26">
        <v>69027789</v>
      </c>
      <c r="C14477" t="s">
        <v>158</v>
      </c>
      <c r="D14477" t="s">
        <v>185</v>
      </c>
      <c r="E14477" s="8">
        <v>1.0500000000000001E-2</v>
      </c>
      <c r="F14477" s="7" t="s">
        <v>165</v>
      </c>
      <c r="G14477" s="7">
        <v>5</v>
      </c>
    </row>
    <row r="14478" spans="1:7">
      <c r="A14478" s="26">
        <v>69027790</v>
      </c>
      <c r="B14478" s="26">
        <v>69028009</v>
      </c>
      <c r="C14478" t="s">
        <v>158</v>
      </c>
      <c r="D14478" t="s">
        <v>185</v>
      </c>
      <c r="E14478" s="8">
        <v>1.0500000000000001E-2</v>
      </c>
      <c r="F14478" s="7" t="s">
        <v>133</v>
      </c>
      <c r="G14478" s="7">
        <v>5</v>
      </c>
    </row>
    <row r="14479" spans="1:7">
      <c r="A14479" s="26">
        <v>69028010</v>
      </c>
      <c r="B14479" s="26">
        <v>69028019</v>
      </c>
      <c r="C14479" t="s">
        <v>158</v>
      </c>
      <c r="D14479" t="s">
        <v>185</v>
      </c>
      <c r="E14479" s="8">
        <v>1.0500000000000001E-2</v>
      </c>
      <c r="F14479" s="7" t="s">
        <v>133</v>
      </c>
      <c r="G14479" s="7">
        <v>5</v>
      </c>
    </row>
    <row r="14480" spans="1:7">
      <c r="A14480" s="26">
        <v>69028020</v>
      </c>
      <c r="B14480" s="26">
        <v>69028029</v>
      </c>
      <c r="C14480" t="s">
        <v>158</v>
      </c>
      <c r="D14480" t="s">
        <v>185</v>
      </c>
      <c r="E14480" s="8">
        <v>1.0500000000000001E-2</v>
      </c>
      <c r="F14480" s="7" t="s">
        <v>133</v>
      </c>
      <c r="G14480" s="7">
        <v>5</v>
      </c>
    </row>
    <row r="14481" spans="1:7">
      <c r="A14481" s="26">
        <v>69028030</v>
      </c>
      <c r="B14481" s="26">
        <v>69028039</v>
      </c>
      <c r="C14481" t="s">
        <v>158</v>
      </c>
      <c r="D14481" t="s">
        <v>185</v>
      </c>
      <c r="E14481" s="8">
        <v>1.0500000000000001E-2</v>
      </c>
      <c r="F14481" s="7" t="s">
        <v>133</v>
      </c>
      <c r="G14481" s="7">
        <v>5</v>
      </c>
    </row>
    <row r="14482" spans="1:7">
      <c r="A14482" s="26">
        <v>69028040</v>
      </c>
      <c r="B14482" s="26">
        <v>69028049</v>
      </c>
      <c r="C14482" t="s">
        <v>158</v>
      </c>
      <c r="D14482" t="s">
        <v>185</v>
      </c>
      <c r="E14482" s="8">
        <v>1.0500000000000001E-2</v>
      </c>
      <c r="F14482" s="7" t="s">
        <v>133</v>
      </c>
      <c r="G14482" s="7">
        <v>5</v>
      </c>
    </row>
    <row r="14483" spans="1:7">
      <c r="A14483" s="26">
        <v>69028050</v>
      </c>
      <c r="B14483" s="26">
        <v>69028054</v>
      </c>
      <c r="C14483" t="s">
        <v>158</v>
      </c>
      <c r="D14483" t="s">
        <v>185</v>
      </c>
      <c r="E14483" s="8">
        <v>1.0500000000000001E-2</v>
      </c>
      <c r="F14483" s="7" t="s">
        <v>133</v>
      </c>
      <c r="G14483" s="7">
        <v>5</v>
      </c>
    </row>
    <row r="14484" spans="1:7">
      <c r="A14484" s="26">
        <v>69028055</v>
      </c>
      <c r="B14484" s="26">
        <v>69028059</v>
      </c>
      <c r="C14484" t="s">
        <v>158</v>
      </c>
      <c r="D14484" t="s">
        <v>185</v>
      </c>
      <c r="E14484" s="8">
        <v>1.0500000000000001E-2</v>
      </c>
      <c r="F14484" s="7" t="s">
        <v>133</v>
      </c>
      <c r="G14484" s="7">
        <v>5</v>
      </c>
    </row>
    <row r="14485" spans="1:7">
      <c r="A14485" s="26">
        <v>69028060</v>
      </c>
      <c r="B14485" s="26">
        <v>69028069</v>
      </c>
      <c r="C14485" t="s">
        <v>158</v>
      </c>
      <c r="D14485" t="s">
        <v>185</v>
      </c>
      <c r="E14485" s="8">
        <v>1.0500000000000001E-2</v>
      </c>
      <c r="F14485" s="7" t="s">
        <v>133</v>
      </c>
      <c r="G14485" s="7">
        <v>5</v>
      </c>
    </row>
    <row r="14486" spans="1:7">
      <c r="A14486" s="26">
        <v>69028070</v>
      </c>
      <c r="B14486" s="26">
        <v>69028072</v>
      </c>
      <c r="C14486" t="s">
        <v>158</v>
      </c>
      <c r="D14486" t="s">
        <v>185</v>
      </c>
      <c r="E14486" s="8">
        <v>1.0500000000000001E-2</v>
      </c>
      <c r="F14486" s="7" t="s">
        <v>133</v>
      </c>
      <c r="G14486" s="7">
        <v>5</v>
      </c>
    </row>
    <row r="14487" spans="1:7">
      <c r="A14487" s="26">
        <v>69028073</v>
      </c>
      <c r="B14487" s="26">
        <v>69028079</v>
      </c>
      <c r="C14487" t="s">
        <v>158</v>
      </c>
      <c r="D14487" t="s">
        <v>185</v>
      </c>
      <c r="E14487" s="8">
        <v>1.0500000000000001E-2</v>
      </c>
      <c r="F14487" s="7" t="s">
        <v>133</v>
      </c>
      <c r="G14487" s="7">
        <v>5</v>
      </c>
    </row>
    <row r="14488" spans="1:7">
      <c r="A14488" s="26">
        <v>69028080</v>
      </c>
      <c r="B14488" s="26">
        <v>69028089</v>
      </c>
      <c r="C14488" t="s">
        <v>158</v>
      </c>
      <c r="D14488" t="s">
        <v>185</v>
      </c>
      <c r="E14488" s="8">
        <v>1.0500000000000001E-2</v>
      </c>
      <c r="F14488" s="7" t="s">
        <v>133</v>
      </c>
      <c r="G14488" s="7">
        <v>5</v>
      </c>
    </row>
    <row r="14489" spans="1:7">
      <c r="A14489" s="26">
        <v>69028090</v>
      </c>
      <c r="B14489" s="26">
        <v>69028099</v>
      </c>
      <c r="C14489" t="s">
        <v>158</v>
      </c>
      <c r="D14489" t="s">
        <v>185</v>
      </c>
      <c r="E14489" s="8">
        <v>1.0500000000000001E-2</v>
      </c>
      <c r="F14489" s="7" t="s">
        <v>133</v>
      </c>
      <c r="G14489" s="7">
        <v>5</v>
      </c>
    </row>
    <row r="14490" spans="1:7">
      <c r="A14490" s="26">
        <v>69028100</v>
      </c>
      <c r="B14490" s="26">
        <v>69028109</v>
      </c>
      <c r="C14490" t="s">
        <v>158</v>
      </c>
      <c r="D14490" t="s">
        <v>185</v>
      </c>
      <c r="E14490" s="8">
        <v>1.0500000000000001E-2</v>
      </c>
      <c r="F14490" s="7" t="s">
        <v>133</v>
      </c>
      <c r="G14490" s="7">
        <v>5</v>
      </c>
    </row>
    <row r="14491" spans="1:7">
      <c r="A14491" s="26">
        <v>69028110</v>
      </c>
      <c r="B14491" s="26">
        <v>69028112</v>
      </c>
      <c r="C14491" t="s">
        <v>158</v>
      </c>
      <c r="D14491" t="s">
        <v>185</v>
      </c>
      <c r="E14491" s="8">
        <v>1.0500000000000001E-2</v>
      </c>
      <c r="F14491" s="7" t="s">
        <v>133</v>
      </c>
      <c r="G14491" s="7">
        <v>5</v>
      </c>
    </row>
    <row r="14492" spans="1:7">
      <c r="A14492" s="26">
        <v>69028113</v>
      </c>
      <c r="B14492" s="26">
        <v>69028116</v>
      </c>
      <c r="C14492" t="s">
        <v>158</v>
      </c>
      <c r="D14492" t="s">
        <v>185</v>
      </c>
      <c r="E14492" s="8">
        <v>1.0500000000000001E-2</v>
      </c>
      <c r="F14492" s="7" t="s">
        <v>133</v>
      </c>
      <c r="G14492" s="7">
        <v>5</v>
      </c>
    </row>
    <row r="14493" spans="1:7">
      <c r="A14493" s="26">
        <v>69028117</v>
      </c>
      <c r="B14493" s="26">
        <v>69028118</v>
      </c>
      <c r="C14493" t="s">
        <v>158</v>
      </c>
      <c r="D14493" t="s">
        <v>185</v>
      </c>
      <c r="E14493" s="8">
        <v>1.0500000000000001E-2</v>
      </c>
      <c r="F14493" s="7" t="s">
        <v>133</v>
      </c>
      <c r="G14493" s="7">
        <v>5</v>
      </c>
    </row>
    <row r="14494" spans="1:7">
      <c r="A14494" s="26">
        <v>69028119</v>
      </c>
      <c r="B14494" s="26">
        <v>69028122</v>
      </c>
      <c r="C14494" t="s">
        <v>158</v>
      </c>
      <c r="D14494" t="s">
        <v>185</v>
      </c>
      <c r="E14494" s="8">
        <v>1.0500000000000001E-2</v>
      </c>
      <c r="F14494" s="7" t="s">
        <v>133</v>
      </c>
      <c r="G14494" s="7">
        <v>5</v>
      </c>
    </row>
    <row r="14495" spans="1:7">
      <c r="A14495" s="26">
        <v>69028123</v>
      </c>
      <c r="B14495" s="26">
        <v>69028126</v>
      </c>
      <c r="C14495" t="s">
        <v>158</v>
      </c>
      <c r="D14495" t="s">
        <v>185</v>
      </c>
      <c r="E14495" s="8">
        <v>1.0500000000000001E-2</v>
      </c>
      <c r="F14495" s="7" t="s">
        <v>133</v>
      </c>
      <c r="G14495" s="7">
        <v>5</v>
      </c>
    </row>
    <row r="14496" spans="1:7">
      <c r="A14496" s="26">
        <v>69028127</v>
      </c>
      <c r="B14496" s="26">
        <v>69028128</v>
      </c>
      <c r="C14496" t="s">
        <v>158</v>
      </c>
      <c r="D14496" t="s">
        <v>185</v>
      </c>
      <c r="E14496" s="8">
        <v>1.0500000000000001E-2</v>
      </c>
      <c r="F14496" s="7" t="s">
        <v>133</v>
      </c>
      <c r="G14496" s="7">
        <v>5</v>
      </c>
    </row>
    <row r="14497" spans="1:7">
      <c r="A14497" s="26">
        <v>69028129</v>
      </c>
      <c r="B14497" s="26">
        <v>69028132</v>
      </c>
      <c r="C14497" t="s">
        <v>158</v>
      </c>
      <c r="D14497" t="s">
        <v>185</v>
      </c>
      <c r="E14497" s="8">
        <v>1.0500000000000001E-2</v>
      </c>
      <c r="F14497" s="7" t="s">
        <v>133</v>
      </c>
      <c r="G14497" s="7">
        <v>5</v>
      </c>
    </row>
    <row r="14498" spans="1:7">
      <c r="A14498" s="26">
        <v>69028133</v>
      </c>
      <c r="B14498" s="26">
        <v>69028138</v>
      </c>
      <c r="C14498" t="s">
        <v>158</v>
      </c>
      <c r="D14498" t="s">
        <v>185</v>
      </c>
      <c r="E14498" s="8">
        <v>1.0500000000000001E-2</v>
      </c>
      <c r="F14498" s="7" t="s">
        <v>133</v>
      </c>
      <c r="G14498" s="7">
        <v>5</v>
      </c>
    </row>
    <row r="14499" spans="1:7">
      <c r="A14499" s="26">
        <v>69028139</v>
      </c>
      <c r="B14499" s="26">
        <v>69028144</v>
      </c>
      <c r="C14499" t="s">
        <v>158</v>
      </c>
      <c r="D14499" t="s">
        <v>185</v>
      </c>
      <c r="E14499" s="8">
        <v>1.0500000000000001E-2</v>
      </c>
      <c r="F14499" s="7" t="s">
        <v>133</v>
      </c>
      <c r="G14499" s="7">
        <v>5</v>
      </c>
    </row>
    <row r="14500" spans="1:7">
      <c r="A14500" s="26">
        <v>69028145</v>
      </c>
      <c r="B14500" s="26">
        <v>69028173</v>
      </c>
      <c r="C14500" t="s">
        <v>158</v>
      </c>
      <c r="D14500" t="s">
        <v>185</v>
      </c>
      <c r="E14500" s="8">
        <v>1.0500000000000001E-2</v>
      </c>
      <c r="F14500" s="7" t="s">
        <v>133</v>
      </c>
      <c r="G14500" s="7">
        <v>5</v>
      </c>
    </row>
    <row r="14501" spans="1:7">
      <c r="A14501" s="26">
        <v>69028174</v>
      </c>
      <c r="B14501" s="26">
        <v>69028177</v>
      </c>
      <c r="C14501" t="s">
        <v>158</v>
      </c>
      <c r="D14501" t="s">
        <v>185</v>
      </c>
      <c r="E14501" s="8">
        <v>1.0500000000000001E-2</v>
      </c>
      <c r="F14501" s="7" t="s">
        <v>165</v>
      </c>
      <c r="G14501" s="7">
        <v>5</v>
      </c>
    </row>
    <row r="14502" spans="1:7">
      <c r="A14502" s="26">
        <v>69028178</v>
      </c>
      <c r="B14502" s="26">
        <v>69028189</v>
      </c>
      <c r="C14502" t="s">
        <v>158</v>
      </c>
      <c r="D14502" t="s">
        <v>185</v>
      </c>
      <c r="E14502" s="8">
        <v>1.0500000000000001E-2</v>
      </c>
      <c r="F14502" s="7" t="s">
        <v>133</v>
      </c>
      <c r="G14502" s="7">
        <v>5</v>
      </c>
    </row>
    <row r="14503" spans="1:7">
      <c r="A14503" s="26">
        <v>69028190</v>
      </c>
      <c r="B14503" s="26">
        <v>69028199</v>
      </c>
      <c r="C14503" t="s">
        <v>158</v>
      </c>
      <c r="D14503" t="s">
        <v>185</v>
      </c>
      <c r="E14503" s="8">
        <v>1.0500000000000001E-2</v>
      </c>
      <c r="F14503" s="7" t="s">
        <v>133</v>
      </c>
      <c r="G14503" s="7">
        <v>5</v>
      </c>
    </row>
    <row r="14504" spans="1:7">
      <c r="A14504" s="26">
        <v>69028200</v>
      </c>
      <c r="B14504" s="26">
        <v>69028207</v>
      </c>
      <c r="C14504" t="s">
        <v>158</v>
      </c>
      <c r="D14504" t="s">
        <v>185</v>
      </c>
      <c r="E14504" s="8">
        <v>1.0500000000000001E-2</v>
      </c>
      <c r="F14504" s="7" t="s">
        <v>133</v>
      </c>
      <c r="G14504" s="7">
        <v>5</v>
      </c>
    </row>
    <row r="14505" spans="1:7">
      <c r="A14505" s="26">
        <v>69028208</v>
      </c>
      <c r="B14505" s="26">
        <v>69028229</v>
      </c>
      <c r="C14505" t="s">
        <v>158</v>
      </c>
      <c r="D14505" t="s">
        <v>185</v>
      </c>
      <c r="E14505" s="8">
        <v>1.0500000000000001E-2</v>
      </c>
      <c r="F14505" s="7" t="s">
        <v>133</v>
      </c>
      <c r="G14505" s="7">
        <v>5</v>
      </c>
    </row>
    <row r="14506" spans="1:7">
      <c r="A14506" s="26">
        <v>69028230</v>
      </c>
      <c r="B14506" s="26">
        <v>69028239</v>
      </c>
      <c r="C14506" t="s">
        <v>158</v>
      </c>
      <c r="D14506" t="s">
        <v>185</v>
      </c>
      <c r="E14506" s="8">
        <v>1.0500000000000001E-2</v>
      </c>
      <c r="F14506" s="7" t="s">
        <v>133</v>
      </c>
      <c r="G14506" s="7">
        <v>5</v>
      </c>
    </row>
    <row r="14507" spans="1:7">
      <c r="A14507" s="26">
        <v>69028240</v>
      </c>
      <c r="B14507" s="26">
        <v>69028249</v>
      </c>
      <c r="C14507" t="s">
        <v>158</v>
      </c>
      <c r="D14507" t="s">
        <v>185</v>
      </c>
      <c r="E14507" s="8">
        <v>1.0500000000000001E-2</v>
      </c>
      <c r="F14507" s="7" t="s">
        <v>133</v>
      </c>
      <c r="G14507" s="7">
        <v>5</v>
      </c>
    </row>
    <row r="14508" spans="1:7">
      <c r="A14508" s="26">
        <v>69028250</v>
      </c>
      <c r="B14508" s="26">
        <v>69028259</v>
      </c>
      <c r="C14508" t="s">
        <v>158</v>
      </c>
      <c r="D14508" t="s">
        <v>185</v>
      </c>
      <c r="E14508" s="8">
        <v>1.0500000000000001E-2</v>
      </c>
      <c r="F14508" s="7" t="s">
        <v>133</v>
      </c>
      <c r="G14508" s="7">
        <v>5</v>
      </c>
    </row>
    <row r="14509" spans="1:7">
      <c r="A14509" s="26">
        <v>69028260</v>
      </c>
      <c r="B14509" s="26">
        <v>69028269</v>
      </c>
      <c r="C14509" t="s">
        <v>158</v>
      </c>
      <c r="D14509" t="s">
        <v>185</v>
      </c>
      <c r="E14509" s="8">
        <v>1.0500000000000001E-2</v>
      </c>
      <c r="F14509" s="7" t="s">
        <v>133</v>
      </c>
      <c r="G14509" s="7">
        <v>5</v>
      </c>
    </row>
    <row r="14510" spans="1:7">
      <c r="A14510" s="26">
        <v>69028270</v>
      </c>
      <c r="B14510" s="26">
        <v>69028274</v>
      </c>
      <c r="C14510" t="s">
        <v>158</v>
      </c>
      <c r="D14510" t="s">
        <v>185</v>
      </c>
      <c r="E14510" s="8">
        <v>1.0500000000000001E-2</v>
      </c>
      <c r="F14510" s="7" t="s">
        <v>133</v>
      </c>
      <c r="G14510" s="7">
        <v>5</v>
      </c>
    </row>
    <row r="14511" spans="1:7">
      <c r="A14511" s="26">
        <v>69028275</v>
      </c>
      <c r="B14511" s="26">
        <v>69028279</v>
      </c>
      <c r="C14511" t="s">
        <v>158</v>
      </c>
      <c r="D14511" t="s">
        <v>185</v>
      </c>
      <c r="E14511" s="8">
        <v>1.0500000000000001E-2</v>
      </c>
      <c r="F14511" s="7" t="s">
        <v>133</v>
      </c>
      <c r="G14511" s="7">
        <v>5</v>
      </c>
    </row>
    <row r="14512" spans="1:7">
      <c r="A14512" s="26">
        <v>69028280</v>
      </c>
      <c r="B14512" s="26">
        <v>69028289</v>
      </c>
      <c r="C14512" t="s">
        <v>158</v>
      </c>
      <c r="D14512" t="s">
        <v>185</v>
      </c>
      <c r="E14512" s="8">
        <v>1.0500000000000001E-2</v>
      </c>
      <c r="F14512" s="7" t="s">
        <v>133</v>
      </c>
      <c r="G14512" s="7">
        <v>5</v>
      </c>
    </row>
    <row r="14513" spans="1:7">
      <c r="A14513" s="26">
        <v>69028290</v>
      </c>
      <c r="B14513" s="26">
        <v>69028300</v>
      </c>
      <c r="C14513" t="s">
        <v>158</v>
      </c>
      <c r="D14513" t="s">
        <v>185</v>
      </c>
      <c r="E14513" s="8">
        <v>1.0500000000000001E-2</v>
      </c>
      <c r="F14513" s="7" t="s">
        <v>133</v>
      </c>
      <c r="G14513" s="7">
        <v>5</v>
      </c>
    </row>
    <row r="14514" spans="1:7">
      <c r="A14514" s="26">
        <v>69028301</v>
      </c>
      <c r="B14514" s="26">
        <v>69028318</v>
      </c>
      <c r="C14514" t="s">
        <v>158</v>
      </c>
      <c r="D14514" t="s">
        <v>185</v>
      </c>
      <c r="E14514" s="8">
        <v>1.0500000000000001E-2</v>
      </c>
      <c r="F14514" s="7" t="s">
        <v>165</v>
      </c>
      <c r="G14514" s="7">
        <v>5</v>
      </c>
    </row>
    <row r="14515" spans="1:7">
      <c r="A14515" s="26">
        <v>69028319</v>
      </c>
      <c r="B14515" s="26">
        <v>69028359</v>
      </c>
      <c r="C14515" t="s">
        <v>158</v>
      </c>
      <c r="D14515" t="s">
        <v>185</v>
      </c>
      <c r="E14515" s="8">
        <v>1.0500000000000001E-2</v>
      </c>
      <c r="F14515" s="7" t="s">
        <v>165</v>
      </c>
      <c r="G14515" s="7">
        <v>5</v>
      </c>
    </row>
    <row r="14516" spans="1:7">
      <c r="A14516" s="26">
        <v>69028360</v>
      </c>
      <c r="B14516" s="26">
        <v>69028379</v>
      </c>
      <c r="C14516" t="s">
        <v>158</v>
      </c>
      <c r="D14516" t="s">
        <v>185</v>
      </c>
      <c r="E14516" s="8">
        <v>1.0500000000000001E-2</v>
      </c>
      <c r="F14516" s="7" t="s">
        <v>133</v>
      </c>
      <c r="G14516" s="7">
        <v>5</v>
      </c>
    </row>
    <row r="14517" spans="1:7">
      <c r="A14517" s="26">
        <v>69028380</v>
      </c>
      <c r="B14517" s="26">
        <v>69028383</v>
      </c>
      <c r="C14517" t="s">
        <v>158</v>
      </c>
      <c r="D14517" t="s">
        <v>185</v>
      </c>
      <c r="E14517" s="8">
        <v>1.0500000000000001E-2</v>
      </c>
      <c r="F14517" s="7" t="s">
        <v>133</v>
      </c>
      <c r="G14517" s="7">
        <v>5</v>
      </c>
    </row>
    <row r="14518" spans="1:7">
      <c r="A14518" s="26">
        <v>69028384</v>
      </c>
      <c r="B14518" s="26">
        <v>69028394</v>
      </c>
      <c r="C14518" t="s">
        <v>158</v>
      </c>
      <c r="D14518" t="s">
        <v>185</v>
      </c>
      <c r="E14518" s="8">
        <v>1.0500000000000001E-2</v>
      </c>
      <c r="F14518" s="7" t="s">
        <v>133</v>
      </c>
      <c r="G14518" s="7">
        <v>5</v>
      </c>
    </row>
    <row r="14519" spans="1:7">
      <c r="A14519" s="26">
        <v>69028395</v>
      </c>
      <c r="B14519" s="26">
        <v>69028399</v>
      </c>
      <c r="C14519" t="s">
        <v>158</v>
      </c>
      <c r="D14519" t="s">
        <v>185</v>
      </c>
      <c r="E14519" s="8">
        <v>1.0500000000000001E-2</v>
      </c>
      <c r="F14519" s="7" t="s">
        <v>133</v>
      </c>
      <c r="G14519" s="7">
        <v>5</v>
      </c>
    </row>
    <row r="14520" spans="1:7">
      <c r="A14520" s="26">
        <v>69028400</v>
      </c>
      <c r="B14520" s="26">
        <v>69028999</v>
      </c>
      <c r="C14520" t="s">
        <v>158</v>
      </c>
      <c r="D14520" t="s">
        <v>185</v>
      </c>
      <c r="E14520" s="8">
        <v>1.0500000000000001E-2</v>
      </c>
      <c r="F14520" s="7" t="s">
        <v>133</v>
      </c>
      <c r="G14520" s="7">
        <v>5</v>
      </c>
    </row>
    <row r="14521" spans="1:7">
      <c r="A14521" s="26">
        <v>69029000</v>
      </c>
      <c r="B14521" s="26">
        <v>69029009</v>
      </c>
      <c r="C14521" t="s">
        <v>158</v>
      </c>
      <c r="D14521" t="s">
        <v>185</v>
      </c>
      <c r="E14521" s="8">
        <v>1.0500000000000001E-2</v>
      </c>
      <c r="F14521" s="7" t="s">
        <v>165</v>
      </c>
      <c r="G14521" s="7">
        <v>5</v>
      </c>
    </row>
    <row r="14522" spans="1:7">
      <c r="A14522" s="26">
        <v>69029010</v>
      </c>
      <c r="B14522" s="26">
        <v>69029029</v>
      </c>
      <c r="C14522" t="s">
        <v>158</v>
      </c>
      <c r="D14522" t="s">
        <v>185</v>
      </c>
      <c r="E14522" s="8">
        <v>1.0500000000000001E-2</v>
      </c>
      <c r="F14522" s="7" t="s">
        <v>133</v>
      </c>
      <c r="G14522" s="7">
        <v>5</v>
      </c>
    </row>
    <row r="14523" spans="1:7">
      <c r="A14523" s="26">
        <v>69029030</v>
      </c>
      <c r="B14523" s="26">
        <v>69029039</v>
      </c>
      <c r="C14523" t="s">
        <v>158</v>
      </c>
      <c r="D14523" t="s">
        <v>185</v>
      </c>
      <c r="E14523" s="8">
        <v>1.0500000000000001E-2</v>
      </c>
      <c r="F14523" s="7" t="s">
        <v>133</v>
      </c>
      <c r="G14523" s="7">
        <v>5</v>
      </c>
    </row>
    <row r="14524" spans="1:7">
      <c r="A14524" s="26">
        <v>69029040</v>
      </c>
      <c r="B14524" s="26">
        <v>69029059</v>
      </c>
      <c r="C14524" t="s">
        <v>158</v>
      </c>
      <c r="D14524" t="s">
        <v>185</v>
      </c>
      <c r="E14524" s="8">
        <v>1.0500000000000001E-2</v>
      </c>
      <c r="F14524" s="7" t="s">
        <v>133</v>
      </c>
      <c r="G14524" s="7">
        <v>5</v>
      </c>
    </row>
    <row r="14525" spans="1:7">
      <c r="A14525" s="26">
        <v>69029060</v>
      </c>
      <c r="B14525" s="26">
        <v>69029069</v>
      </c>
      <c r="C14525" t="s">
        <v>158</v>
      </c>
      <c r="D14525" t="s">
        <v>185</v>
      </c>
      <c r="E14525" s="8">
        <v>1.0500000000000001E-2</v>
      </c>
      <c r="F14525" s="7" t="s">
        <v>133</v>
      </c>
      <c r="G14525" s="7">
        <v>5</v>
      </c>
    </row>
    <row r="14526" spans="1:7">
      <c r="A14526" s="26">
        <v>69029070</v>
      </c>
      <c r="B14526" s="26">
        <v>69029074</v>
      </c>
      <c r="C14526" t="s">
        <v>158</v>
      </c>
      <c r="D14526" t="s">
        <v>185</v>
      </c>
      <c r="E14526" s="8">
        <v>1.0500000000000001E-2</v>
      </c>
      <c r="F14526" s="7" t="s">
        <v>133</v>
      </c>
      <c r="G14526" s="7">
        <v>5</v>
      </c>
    </row>
    <row r="14527" spans="1:7">
      <c r="A14527" s="26">
        <v>69029075</v>
      </c>
      <c r="B14527" s="26">
        <v>69029079</v>
      </c>
      <c r="C14527" t="s">
        <v>158</v>
      </c>
      <c r="D14527" t="s">
        <v>185</v>
      </c>
      <c r="E14527" s="8">
        <v>1.0500000000000001E-2</v>
      </c>
      <c r="F14527" s="7" t="s">
        <v>133</v>
      </c>
      <c r="G14527" s="7">
        <v>5</v>
      </c>
    </row>
    <row r="14528" spans="1:7">
      <c r="A14528" s="26">
        <v>69029080</v>
      </c>
      <c r="B14528" s="26">
        <v>69029089</v>
      </c>
      <c r="C14528" t="s">
        <v>158</v>
      </c>
      <c r="D14528" t="s">
        <v>185</v>
      </c>
      <c r="E14528" s="8">
        <v>1.0500000000000001E-2</v>
      </c>
      <c r="F14528" s="7" t="s">
        <v>133</v>
      </c>
      <c r="G14528" s="7">
        <v>5</v>
      </c>
    </row>
    <row r="14529" spans="1:7">
      <c r="A14529" s="26">
        <v>69029090</v>
      </c>
      <c r="B14529" s="26">
        <v>69029099</v>
      </c>
      <c r="C14529" t="s">
        <v>158</v>
      </c>
      <c r="D14529" t="s">
        <v>185</v>
      </c>
      <c r="E14529" s="8">
        <v>1.0500000000000001E-2</v>
      </c>
      <c r="F14529" s="7" t="s">
        <v>133</v>
      </c>
      <c r="G14529" s="7">
        <v>5</v>
      </c>
    </row>
    <row r="14530" spans="1:7">
      <c r="A14530" s="26">
        <v>69029100</v>
      </c>
      <c r="B14530" s="26">
        <v>69029109</v>
      </c>
      <c r="C14530" t="s">
        <v>158</v>
      </c>
      <c r="D14530" t="s">
        <v>185</v>
      </c>
      <c r="E14530" s="8">
        <v>1.0500000000000001E-2</v>
      </c>
      <c r="F14530" s="7" t="s">
        <v>133</v>
      </c>
      <c r="G14530" s="7">
        <v>5</v>
      </c>
    </row>
    <row r="14531" spans="1:7">
      <c r="A14531" s="26">
        <v>69029110</v>
      </c>
      <c r="B14531" s="26">
        <v>69029119</v>
      </c>
      <c r="C14531" t="s">
        <v>158</v>
      </c>
      <c r="D14531" t="s">
        <v>185</v>
      </c>
      <c r="E14531" s="8">
        <v>1.0500000000000001E-2</v>
      </c>
      <c r="F14531" s="7" t="s">
        <v>133</v>
      </c>
      <c r="G14531" s="7">
        <v>5</v>
      </c>
    </row>
    <row r="14532" spans="1:7">
      <c r="A14532" s="26">
        <v>69029120</v>
      </c>
      <c r="B14532" s="26">
        <v>69029129</v>
      </c>
      <c r="C14532" t="s">
        <v>158</v>
      </c>
      <c r="D14532" t="s">
        <v>185</v>
      </c>
      <c r="E14532" s="8">
        <v>1.0500000000000001E-2</v>
      </c>
      <c r="F14532" s="7" t="s">
        <v>165</v>
      </c>
      <c r="G14532" s="7">
        <v>5</v>
      </c>
    </row>
    <row r="14533" spans="1:7">
      <c r="A14533" s="26">
        <v>69029130</v>
      </c>
      <c r="B14533" s="26">
        <v>69029139</v>
      </c>
      <c r="C14533" t="s">
        <v>158</v>
      </c>
      <c r="D14533" t="s">
        <v>185</v>
      </c>
      <c r="E14533" s="8">
        <v>1.0500000000000001E-2</v>
      </c>
      <c r="F14533" s="7" t="s">
        <v>165</v>
      </c>
      <c r="G14533" s="7">
        <v>5</v>
      </c>
    </row>
    <row r="14534" spans="1:7">
      <c r="A14534" s="26">
        <v>69029140</v>
      </c>
      <c r="B14534" s="26">
        <v>69029149</v>
      </c>
      <c r="C14534" t="s">
        <v>158</v>
      </c>
      <c r="D14534" t="s">
        <v>185</v>
      </c>
      <c r="E14534" s="8">
        <v>1.0500000000000001E-2</v>
      </c>
      <c r="F14534" s="7" t="s">
        <v>133</v>
      </c>
      <c r="G14534" s="7">
        <v>5</v>
      </c>
    </row>
    <row r="14535" spans="1:7">
      <c r="A14535" s="26">
        <v>69029150</v>
      </c>
      <c r="B14535" s="26">
        <v>69029159</v>
      </c>
      <c r="C14535" t="s">
        <v>158</v>
      </c>
      <c r="D14535" t="s">
        <v>185</v>
      </c>
      <c r="E14535" s="8">
        <v>1.0500000000000001E-2</v>
      </c>
      <c r="F14535" s="7" t="s">
        <v>133</v>
      </c>
      <c r="G14535" s="7">
        <v>5</v>
      </c>
    </row>
    <row r="14536" spans="1:7">
      <c r="A14536" s="26">
        <v>69029160</v>
      </c>
      <c r="B14536" s="26">
        <v>69029169</v>
      </c>
      <c r="C14536" t="s">
        <v>158</v>
      </c>
      <c r="D14536" t="s">
        <v>185</v>
      </c>
      <c r="E14536" s="8">
        <v>1.0500000000000001E-2</v>
      </c>
      <c r="F14536" s="7" t="s">
        <v>165</v>
      </c>
      <c r="G14536" s="7">
        <v>5</v>
      </c>
    </row>
    <row r="14537" spans="1:7">
      <c r="A14537" s="26">
        <v>69029170</v>
      </c>
      <c r="B14537" s="26">
        <v>69029179</v>
      </c>
      <c r="C14537" t="s">
        <v>158</v>
      </c>
      <c r="D14537" t="s">
        <v>185</v>
      </c>
      <c r="E14537" s="8">
        <v>1.0500000000000001E-2</v>
      </c>
      <c r="F14537" s="7" t="s">
        <v>133</v>
      </c>
      <c r="G14537" s="7">
        <v>5</v>
      </c>
    </row>
    <row r="14538" spans="1:7">
      <c r="A14538" s="26">
        <v>69029180</v>
      </c>
      <c r="B14538" s="26">
        <v>69029189</v>
      </c>
      <c r="C14538" t="s">
        <v>158</v>
      </c>
      <c r="D14538" t="s">
        <v>185</v>
      </c>
      <c r="E14538" s="8">
        <v>1.0500000000000001E-2</v>
      </c>
      <c r="F14538" s="7" t="s">
        <v>133</v>
      </c>
      <c r="G14538" s="7">
        <v>5</v>
      </c>
    </row>
    <row r="14539" spans="1:7">
      <c r="A14539" s="26">
        <v>69029190</v>
      </c>
      <c r="B14539" s="26">
        <v>69029199</v>
      </c>
      <c r="C14539" t="s">
        <v>158</v>
      </c>
      <c r="D14539" t="s">
        <v>185</v>
      </c>
      <c r="E14539" s="8">
        <v>1.0500000000000001E-2</v>
      </c>
      <c r="F14539" s="7" t="s">
        <v>133</v>
      </c>
      <c r="G14539" s="7">
        <v>5</v>
      </c>
    </row>
    <row r="14540" spans="1:7">
      <c r="A14540" s="26">
        <v>69029200</v>
      </c>
      <c r="B14540" s="26">
        <v>69029229</v>
      </c>
      <c r="C14540" t="s">
        <v>158</v>
      </c>
      <c r="D14540" t="s">
        <v>185</v>
      </c>
      <c r="E14540" s="8">
        <v>1.0500000000000001E-2</v>
      </c>
      <c r="F14540" s="7" t="s">
        <v>133</v>
      </c>
      <c r="G14540" s="7">
        <v>5</v>
      </c>
    </row>
    <row r="14541" spans="1:7">
      <c r="A14541" s="26">
        <v>69029230</v>
      </c>
      <c r="B14541" s="26">
        <v>69029239</v>
      </c>
      <c r="C14541" t="s">
        <v>158</v>
      </c>
      <c r="D14541" t="s">
        <v>185</v>
      </c>
      <c r="E14541" s="8">
        <v>1.0500000000000001E-2</v>
      </c>
      <c r="F14541" s="7" t="s">
        <v>133</v>
      </c>
      <c r="G14541" s="7">
        <v>5</v>
      </c>
    </row>
    <row r="14542" spans="1:7">
      <c r="A14542" s="26">
        <v>69029240</v>
      </c>
      <c r="B14542" s="26">
        <v>69029249</v>
      </c>
      <c r="C14542" t="s">
        <v>158</v>
      </c>
      <c r="D14542" t="s">
        <v>185</v>
      </c>
      <c r="E14542" s="8">
        <v>1.0500000000000001E-2</v>
      </c>
      <c r="F14542" s="7" t="s">
        <v>133</v>
      </c>
      <c r="G14542" s="7">
        <v>5</v>
      </c>
    </row>
    <row r="14543" spans="1:7">
      <c r="A14543" s="26">
        <v>69029250</v>
      </c>
      <c r="B14543" s="26">
        <v>69029259</v>
      </c>
      <c r="C14543" t="s">
        <v>158</v>
      </c>
      <c r="D14543" t="s">
        <v>185</v>
      </c>
      <c r="E14543" s="8">
        <v>1.0500000000000001E-2</v>
      </c>
      <c r="F14543" s="7" t="s">
        <v>133</v>
      </c>
      <c r="G14543" s="7">
        <v>5</v>
      </c>
    </row>
    <row r="14544" spans="1:7">
      <c r="A14544" s="26">
        <v>69029260</v>
      </c>
      <c r="B14544" s="26">
        <v>69029269</v>
      </c>
      <c r="C14544" t="s">
        <v>158</v>
      </c>
      <c r="D14544" t="s">
        <v>185</v>
      </c>
      <c r="E14544" s="8">
        <v>1.0500000000000001E-2</v>
      </c>
      <c r="F14544" s="7" t="s">
        <v>133</v>
      </c>
      <c r="G14544" s="7">
        <v>5</v>
      </c>
    </row>
    <row r="14545" spans="1:7">
      <c r="A14545" s="26">
        <v>69029270</v>
      </c>
      <c r="B14545" s="26">
        <v>69029299</v>
      </c>
      <c r="C14545" t="s">
        <v>158</v>
      </c>
      <c r="D14545" t="s">
        <v>185</v>
      </c>
      <c r="E14545" s="8">
        <v>1.0500000000000001E-2</v>
      </c>
      <c r="F14545" s="7" t="s">
        <v>133</v>
      </c>
      <c r="G14545" s="7">
        <v>5</v>
      </c>
    </row>
    <row r="14546" spans="1:7">
      <c r="A14546" s="26">
        <v>69029300</v>
      </c>
      <c r="B14546" s="26">
        <v>69029319</v>
      </c>
      <c r="C14546" t="s">
        <v>158</v>
      </c>
      <c r="D14546" t="s">
        <v>185</v>
      </c>
      <c r="E14546" s="8">
        <v>1.0500000000000001E-2</v>
      </c>
      <c r="F14546" s="7" t="s">
        <v>133</v>
      </c>
      <c r="G14546" s="7">
        <v>5</v>
      </c>
    </row>
    <row r="14547" spans="1:7">
      <c r="A14547" s="26">
        <v>69029320</v>
      </c>
      <c r="B14547" s="26">
        <v>69029329</v>
      </c>
      <c r="C14547" t="s">
        <v>158</v>
      </c>
      <c r="D14547" t="s">
        <v>185</v>
      </c>
      <c r="E14547" s="8">
        <v>1.0500000000000001E-2</v>
      </c>
      <c r="F14547" s="7" t="s">
        <v>133</v>
      </c>
      <c r="G14547" s="7">
        <v>5</v>
      </c>
    </row>
    <row r="14548" spans="1:7">
      <c r="A14548" s="26">
        <v>69029330</v>
      </c>
      <c r="B14548" s="26">
        <v>69029339</v>
      </c>
      <c r="C14548" t="s">
        <v>158</v>
      </c>
      <c r="D14548" t="s">
        <v>185</v>
      </c>
      <c r="E14548" s="8">
        <v>1.0500000000000001E-2</v>
      </c>
      <c r="F14548" s="7" t="s">
        <v>133</v>
      </c>
      <c r="G14548" s="7">
        <v>5</v>
      </c>
    </row>
    <row r="14549" spans="1:7">
      <c r="A14549" s="26">
        <v>69029340</v>
      </c>
      <c r="B14549" s="26">
        <v>69029349</v>
      </c>
      <c r="C14549" t="s">
        <v>158</v>
      </c>
      <c r="D14549" t="s">
        <v>185</v>
      </c>
      <c r="E14549" s="8">
        <v>1.0500000000000001E-2</v>
      </c>
      <c r="F14549" s="7" t="s">
        <v>133</v>
      </c>
      <c r="G14549" s="7">
        <v>5</v>
      </c>
    </row>
    <row r="14550" spans="1:7">
      <c r="A14550" s="26">
        <v>69029350</v>
      </c>
      <c r="B14550" s="26">
        <v>69029359</v>
      </c>
      <c r="C14550" t="s">
        <v>158</v>
      </c>
      <c r="D14550" t="s">
        <v>185</v>
      </c>
      <c r="E14550" s="8">
        <v>1.0500000000000001E-2</v>
      </c>
      <c r="F14550" s="7" t="s">
        <v>165</v>
      </c>
      <c r="G14550" s="7">
        <v>5</v>
      </c>
    </row>
    <row r="14551" spans="1:7">
      <c r="A14551" s="26">
        <v>69029360</v>
      </c>
      <c r="B14551" s="26">
        <v>69029369</v>
      </c>
      <c r="C14551" t="s">
        <v>158</v>
      </c>
      <c r="D14551" t="s">
        <v>185</v>
      </c>
      <c r="E14551" s="8">
        <v>1.0500000000000001E-2</v>
      </c>
      <c r="F14551" s="7" t="s">
        <v>133</v>
      </c>
      <c r="G14551" s="7">
        <v>5</v>
      </c>
    </row>
    <row r="14552" spans="1:7">
      <c r="A14552" s="26">
        <v>69029370</v>
      </c>
      <c r="B14552" s="26">
        <v>69029379</v>
      </c>
      <c r="C14552" t="s">
        <v>158</v>
      </c>
      <c r="D14552" t="s">
        <v>185</v>
      </c>
      <c r="E14552" s="8">
        <v>1.0500000000000001E-2</v>
      </c>
      <c r="F14552" s="7" t="s">
        <v>133</v>
      </c>
      <c r="G14552" s="7">
        <v>5</v>
      </c>
    </row>
    <row r="14553" spans="1:7">
      <c r="A14553" s="26">
        <v>69029380</v>
      </c>
      <c r="B14553" s="26">
        <v>69029389</v>
      </c>
      <c r="C14553" t="s">
        <v>158</v>
      </c>
      <c r="D14553" t="s">
        <v>185</v>
      </c>
      <c r="E14553" s="8">
        <v>1.0500000000000001E-2</v>
      </c>
      <c r="F14553" s="7" t="s">
        <v>133</v>
      </c>
      <c r="G14553" s="7">
        <v>5</v>
      </c>
    </row>
    <row r="14554" spans="1:7">
      <c r="A14554" s="26">
        <v>69029390</v>
      </c>
      <c r="B14554" s="26">
        <v>69029399</v>
      </c>
      <c r="C14554" t="s">
        <v>158</v>
      </c>
      <c r="D14554" t="s">
        <v>185</v>
      </c>
      <c r="E14554" s="8">
        <v>1.0500000000000001E-2</v>
      </c>
      <c r="F14554" s="7" t="s">
        <v>133</v>
      </c>
      <c r="G14554" s="7">
        <v>5</v>
      </c>
    </row>
    <row r="14555" spans="1:7">
      <c r="A14555" s="26">
        <v>69029400</v>
      </c>
      <c r="B14555" s="26">
        <v>69029419</v>
      </c>
      <c r="C14555" t="s">
        <v>158</v>
      </c>
      <c r="D14555" t="s">
        <v>185</v>
      </c>
      <c r="E14555" s="8">
        <v>1.0500000000000001E-2</v>
      </c>
      <c r="F14555" s="7" t="s">
        <v>133</v>
      </c>
      <c r="G14555" s="7">
        <v>5</v>
      </c>
    </row>
    <row r="14556" spans="1:7">
      <c r="A14556" s="26">
        <v>69029420</v>
      </c>
      <c r="B14556" s="26">
        <v>69029429</v>
      </c>
      <c r="C14556" t="s">
        <v>158</v>
      </c>
      <c r="D14556" t="s">
        <v>185</v>
      </c>
      <c r="E14556" s="8">
        <v>1.0500000000000001E-2</v>
      </c>
      <c r="F14556" s="7" t="s">
        <v>133</v>
      </c>
      <c r="G14556" s="7">
        <v>5</v>
      </c>
    </row>
    <row r="14557" spans="1:7">
      <c r="A14557" s="26">
        <v>69029430</v>
      </c>
      <c r="B14557" s="26">
        <v>69029439</v>
      </c>
      <c r="C14557" t="s">
        <v>158</v>
      </c>
      <c r="D14557" t="s">
        <v>185</v>
      </c>
      <c r="E14557" s="8">
        <v>1.0500000000000001E-2</v>
      </c>
      <c r="F14557" s="7" t="s">
        <v>133</v>
      </c>
      <c r="G14557" s="7">
        <v>5</v>
      </c>
    </row>
    <row r="14558" spans="1:7">
      <c r="A14558" s="26">
        <v>69029440</v>
      </c>
      <c r="B14558" s="26">
        <v>69029459</v>
      </c>
      <c r="C14558" t="s">
        <v>158</v>
      </c>
      <c r="D14558" t="s">
        <v>185</v>
      </c>
      <c r="E14558" s="8">
        <v>1.0500000000000001E-2</v>
      </c>
      <c r="F14558" s="7" t="s">
        <v>133</v>
      </c>
      <c r="G14558" s="7">
        <v>5</v>
      </c>
    </row>
    <row r="14559" spans="1:7">
      <c r="A14559" s="26">
        <v>69029460</v>
      </c>
      <c r="B14559" s="26">
        <v>69029469</v>
      </c>
      <c r="C14559" t="s">
        <v>158</v>
      </c>
      <c r="D14559" t="s">
        <v>185</v>
      </c>
      <c r="E14559" s="8">
        <v>1.0500000000000001E-2</v>
      </c>
      <c r="F14559" s="7" t="s">
        <v>133</v>
      </c>
      <c r="G14559" s="7">
        <v>5</v>
      </c>
    </row>
    <row r="14560" spans="1:7">
      <c r="A14560" s="26">
        <v>69029470</v>
      </c>
      <c r="B14560" s="26">
        <v>69029499</v>
      </c>
      <c r="C14560" t="s">
        <v>158</v>
      </c>
      <c r="D14560" t="s">
        <v>185</v>
      </c>
      <c r="E14560" s="8">
        <v>1.0500000000000001E-2</v>
      </c>
      <c r="F14560" s="7" t="s">
        <v>133</v>
      </c>
      <c r="G14560" s="7">
        <v>5</v>
      </c>
    </row>
    <row r="14561" spans="1:7">
      <c r="A14561" s="26">
        <v>69029500</v>
      </c>
      <c r="B14561" s="26">
        <v>69029509</v>
      </c>
      <c r="C14561" t="s">
        <v>158</v>
      </c>
      <c r="D14561" t="s">
        <v>185</v>
      </c>
      <c r="E14561" s="8">
        <v>1.0500000000000001E-2</v>
      </c>
      <c r="F14561" s="7" t="s">
        <v>133</v>
      </c>
      <c r="G14561" s="7">
        <v>5</v>
      </c>
    </row>
    <row r="14562" spans="1:7">
      <c r="A14562" s="26">
        <v>69029510</v>
      </c>
      <c r="B14562" s="26">
        <v>69029529</v>
      </c>
      <c r="C14562" t="s">
        <v>158</v>
      </c>
      <c r="D14562" t="s">
        <v>185</v>
      </c>
      <c r="E14562" s="8">
        <v>1.0500000000000001E-2</v>
      </c>
      <c r="F14562" s="7" t="s">
        <v>133</v>
      </c>
      <c r="G14562" s="7">
        <v>5</v>
      </c>
    </row>
    <row r="14563" spans="1:7">
      <c r="A14563" s="26">
        <v>69029530</v>
      </c>
      <c r="B14563" s="26">
        <v>69029539</v>
      </c>
      <c r="C14563" t="s">
        <v>158</v>
      </c>
      <c r="D14563" t="s">
        <v>185</v>
      </c>
      <c r="E14563" s="8">
        <v>1.0500000000000001E-2</v>
      </c>
      <c r="F14563" s="7" t="s">
        <v>133</v>
      </c>
      <c r="G14563" s="7">
        <v>5</v>
      </c>
    </row>
    <row r="14564" spans="1:7">
      <c r="A14564" s="26">
        <v>69029540</v>
      </c>
      <c r="B14564" s="26">
        <v>69029549</v>
      </c>
      <c r="C14564" t="s">
        <v>158</v>
      </c>
      <c r="D14564" t="s">
        <v>185</v>
      </c>
      <c r="E14564" s="8">
        <v>1.0500000000000001E-2</v>
      </c>
      <c r="F14564" s="7" t="s">
        <v>133</v>
      </c>
      <c r="G14564" s="7">
        <v>5</v>
      </c>
    </row>
    <row r="14565" spans="1:7">
      <c r="A14565" s="26">
        <v>69029550</v>
      </c>
      <c r="B14565" s="26">
        <v>69029610</v>
      </c>
      <c r="C14565" t="s">
        <v>158</v>
      </c>
      <c r="D14565" t="s">
        <v>185</v>
      </c>
      <c r="E14565" s="8">
        <v>1.0500000000000001E-2</v>
      </c>
      <c r="F14565" s="7" t="s">
        <v>133</v>
      </c>
      <c r="G14565" s="7">
        <v>5</v>
      </c>
    </row>
    <row r="14566" spans="1:7">
      <c r="A14566" s="26">
        <v>69029611</v>
      </c>
      <c r="B14566" s="26">
        <v>69030119</v>
      </c>
      <c r="C14566" t="s">
        <v>158</v>
      </c>
      <c r="D14566" t="s">
        <v>185</v>
      </c>
      <c r="E14566" s="8">
        <v>1.0500000000000001E-2</v>
      </c>
      <c r="F14566" s="7" t="s">
        <v>165</v>
      </c>
      <c r="G14566" s="7">
        <v>5</v>
      </c>
    </row>
    <row r="14567" spans="1:7">
      <c r="A14567" s="26">
        <v>69030120</v>
      </c>
      <c r="B14567" s="26">
        <v>69030121</v>
      </c>
      <c r="C14567" t="s">
        <v>158</v>
      </c>
      <c r="D14567" t="s">
        <v>185</v>
      </c>
      <c r="E14567" s="8">
        <v>1.0500000000000001E-2</v>
      </c>
      <c r="F14567" s="7" t="s">
        <v>133</v>
      </c>
      <c r="G14567" s="7">
        <v>5</v>
      </c>
    </row>
    <row r="14568" spans="1:7">
      <c r="A14568" s="26">
        <v>69030122</v>
      </c>
      <c r="B14568" s="26">
        <v>69030134</v>
      </c>
      <c r="C14568" t="s">
        <v>158</v>
      </c>
      <c r="D14568" t="s">
        <v>185</v>
      </c>
      <c r="E14568" s="8">
        <v>1.0500000000000001E-2</v>
      </c>
      <c r="F14568" s="7" t="s">
        <v>165</v>
      </c>
      <c r="G14568" s="7">
        <v>5</v>
      </c>
    </row>
    <row r="14569" spans="1:7">
      <c r="A14569" s="26">
        <v>69030135</v>
      </c>
      <c r="B14569" s="26">
        <v>69030139</v>
      </c>
      <c r="C14569" t="s">
        <v>158</v>
      </c>
      <c r="D14569" t="s">
        <v>185</v>
      </c>
      <c r="E14569" s="8">
        <v>1.0500000000000001E-2</v>
      </c>
      <c r="F14569" s="7" t="s">
        <v>133</v>
      </c>
      <c r="G14569" s="7">
        <v>5</v>
      </c>
    </row>
    <row r="14570" spans="1:7">
      <c r="A14570" s="26">
        <v>69030140</v>
      </c>
      <c r="B14570" s="26">
        <v>69030140</v>
      </c>
      <c r="C14570" t="s">
        <v>158</v>
      </c>
      <c r="D14570" t="s">
        <v>185</v>
      </c>
      <c r="E14570" s="8">
        <v>1.0500000000000001E-2</v>
      </c>
      <c r="F14570" s="7" t="s">
        <v>133</v>
      </c>
      <c r="G14570" s="7">
        <v>5</v>
      </c>
    </row>
    <row r="14571" spans="1:7">
      <c r="A14571" s="26">
        <v>69030141</v>
      </c>
      <c r="B14571" s="26">
        <v>69030211</v>
      </c>
      <c r="C14571" t="s">
        <v>158</v>
      </c>
      <c r="D14571" t="s">
        <v>185</v>
      </c>
      <c r="E14571" s="8">
        <v>1.0500000000000001E-2</v>
      </c>
      <c r="F14571" s="7" t="s">
        <v>165</v>
      </c>
      <c r="G14571" s="7">
        <v>5</v>
      </c>
    </row>
    <row r="14572" spans="1:7">
      <c r="A14572" s="26">
        <v>69030212</v>
      </c>
      <c r="B14572" s="26">
        <v>69030559</v>
      </c>
      <c r="C14572" t="s">
        <v>158</v>
      </c>
      <c r="D14572" t="s">
        <v>185</v>
      </c>
      <c r="E14572" s="8">
        <v>1.0500000000000001E-2</v>
      </c>
      <c r="F14572" s="7" t="s">
        <v>165</v>
      </c>
      <c r="G14572" s="7">
        <v>5</v>
      </c>
    </row>
    <row r="14573" spans="1:7">
      <c r="A14573" s="26">
        <v>69030560</v>
      </c>
      <c r="B14573" s="26">
        <v>69030562</v>
      </c>
      <c r="C14573" t="s">
        <v>158</v>
      </c>
      <c r="D14573" t="s">
        <v>185</v>
      </c>
      <c r="E14573" s="8">
        <v>1.0500000000000001E-2</v>
      </c>
      <c r="F14573" s="7" t="s">
        <v>133</v>
      </c>
      <c r="G14573" s="7">
        <v>5</v>
      </c>
    </row>
    <row r="14574" spans="1:7">
      <c r="A14574" s="26">
        <v>69030563</v>
      </c>
      <c r="B14574" s="26">
        <v>69030564</v>
      </c>
      <c r="C14574" t="s">
        <v>158</v>
      </c>
      <c r="D14574" t="s">
        <v>185</v>
      </c>
      <c r="E14574" s="8">
        <v>1.0500000000000001E-2</v>
      </c>
      <c r="F14574" s="7" t="s">
        <v>133</v>
      </c>
      <c r="G14574" s="7">
        <v>5</v>
      </c>
    </row>
    <row r="14575" spans="1:7">
      <c r="A14575" s="26">
        <v>69030565</v>
      </c>
      <c r="B14575" s="26">
        <v>69030565</v>
      </c>
      <c r="C14575" t="s">
        <v>158</v>
      </c>
      <c r="D14575" t="s">
        <v>185</v>
      </c>
      <c r="E14575" s="8">
        <v>1.0500000000000001E-2</v>
      </c>
      <c r="F14575" s="7" t="s">
        <v>133</v>
      </c>
      <c r="G14575" s="7">
        <v>5</v>
      </c>
    </row>
    <row r="14576" spans="1:7">
      <c r="A14576" s="26">
        <v>69030566</v>
      </c>
      <c r="B14576" s="26">
        <v>69030679</v>
      </c>
      <c r="C14576" t="s">
        <v>158</v>
      </c>
      <c r="D14576" t="s">
        <v>185</v>
      </c>
      <c r="E14576" s="8">
        <v>1.0500000000000001E-2</v>
      </c>
      <c r="F14576" s="7" t="s">
        <v>165</v>
      </c>
      <c r="G14576" s="7">
        <v>5</v>
      </c>
    </row>
    <row r="14577" spans="1:7">
      <c r="A14577" s="26">
        <v>69030680</v>
      </c>
      <c r="B14577" s="26">
        <v>69030680</v>
      </c>
      <c r="C14577" t="s">
        <v>158</v>
      </c>
      <c r="D14577" t="s">
        <v>185</v>
      </c>
      <c r="E14577" s="8">
        <v>1.0500000000000001E-2</v>
      </c>
      <c r="F14577" s="7" t="s">
        <v>133</v>
      </c>
      <c r="G14577" s="7">
        <v>5</v>
      </c>
    </row>
    <row r="14578" spans="1:7">
      <c r="A14578" s="26">
        <v>69030681</v>
      </c>
      <c r="B14578" s="26">
        <v>69032999</v>
      </c>
      <c r="C14578" t="s">
        <v>158</v>
      </c>
      <c r="D14578" t="s">
        <v>185</v>
      </c>
      <c r="E14578" s="8">
        <v>1.0500000000000001E-2</v>
      </c>
      <c r="F14578" s="7" t="s">
        <v>165</v>
      </c>
      <c r="G14578" s="7">
        <v>5</v>
      </c>
    </row>
    <row r="14579" spans="1:7">
      <c r="A14579" s="26">
        <v>69033000</v>
      </c>
      <c r="B14579" s="26">
        <v>69033007</v>
      </c>
      <c r="C14579" t="s">
        <v>158</v>
      </c>
      <c r="D14579" t="s">
        <v>185</v>
      </c>
      <c r="E14579" s="8">
        <v>1.0500000000000001E-2</v>
      </c>
      <c r="F14579" s="7" t="s">
        <v>133</v>
      </c>
      <c r="G14579" s="7">
        <v>5</v>
      </c>
    </row>
    <row r="14580" spans="1:7">
      <c r="A14580" s="26">
        <v>69033008</v>
      </c>
      <c r="B14580" s="26">
        <v>69033009</v>
      </c>
      <c r="C14580" t="s">
        <v>158</v>
      </c>
      <c r="D14580" t="s">
        <v>185</v>
      </c>
      <c r="E14580" s="8">
        <v>1.0500000000000001E-2</v>
      </c>
      <c r="F14580" s="7" t="s">
        <v>165</v>
      </c>
      <c r="G14580" s="7">
        <v>5</v>
      </c>
    </row>
    <row r="14581" spans="1:7">
      <c r="A14581" s="26">
        <v>69033010</v>
      </c>
      <c r="B14581" s="26">
        <v>69033011</v>
      </c>
      <c r="C14581" t="s">
        <v>158</v>
      </c>
      <c r="D14581" t="s">
        <v>185</v>
      </c>
      <c r="E14581" s="8">
        <v>1.0500000000000001E-2</v>
      </c>
      <c r="F14581" s="7" t="s">
        <v>133</v>
      </c>
      <c r="G14581" s="7">
        <v>5</v>
      </c>
    </row>
    <row r="14582" spans="1:7">
      <c r="A14582" s="26">
        <v>69033012</v>
      </c>
      <c r="B14582" s="26">
        <v>69033014</v>
      </c>
      <c r="C14582" t="s">
        <v>158</v>
      </c>
      <c r="D14582" t="s">
        <v>185</v>
      </c>
      <c r="E14582" s="8">
        <v>1.0500000000000001E-2</v>
      </c>
      <c r="F14582" s="7" t="s">
        <v>133</v>
      </c>
      <c r="G14582" s="7">
        <v>5</v>
      </c>
    </row>
    <row r="14583" spans="1:7">
      <c r="A14583" s="26">
        <v>69033015</v>
      </c>
      <c r="B14583" s="26">
        <v>69033019</v>
      </c>
      <c r="C14583" t="s">
        <v>158</v>
      </c>
      <c r="D14583" t="s">
        <v>185</v>
      </c>
      <c r="E14583" s="8">
        <v>1.0500000000000001E-2</v>
      </c>
      <c r="F14583" s="7" t="s">
        <v>133</v>
      </c>
      <c r="G14583" s="7">
        <v>5</v>
      </c>
    </row>
    <row r="14584" spans="1:7">
      <c r="A14584" s="26">
        <v>69033020</v>
      </c>
      <c r="B14584" s="26">
        <v>69033029</v>
      </c>
      <c r="C14584" t="s">
        <v>158</v>
      </c>
      <c r="D14584" t="s">
        <v>185</v>
      </c>
      <c r="E14584" s="8">
        <v>1.0500000000000001E-2</v>
      </c>
      <c r="F14584" s="7" t="s">
        <v>133</v>
      </c>
      <c r="G14584" s="7">
        <v>5</v>
      </c>
    </row>
    <row r="14585" spans="1:7">
      <c r="A14585" s="26">
        <v>69033030</v>
      </c>
      <c r="B14585" s="26">
        <v>69033039</v>
      </c>
      <c r="C14585" t="s">
        <v>158</v>
      </c>
      <c r="D14585" t="s">
        <v>185</v>
      </c>
      <c r="E14585" s="8">
        <v>1.0500000000000001E-2</v>
      </c>
      <c r="F14585" s="7" t="s">
        <v>133</v>
      </c>
      <c r="G14585" s="7">
        <v>5</v>
      </c>
    </row>
    <row r="14586" spans="1:7">
      <c r="A14586" s="26">
        <v>69033040</v>
      </c>
      <c r="B14586" s="26">
        <v>69033049</v>
      </c>
      <c r="C14586" t="s">
        <v>158</v>
      </c>
      <c r="D14586" t="s">
        <v>185</v>
      </c>
      <c r="E14586" s="8">
        <v>1.0500000000000001E-2</v>
      </c>
      <c r="F14586" s="7" t="s">
        <v>133</v>
      </c>
      <c r="G14586" s="7">
        <v>5</v>
      </c>
    </row>
    <row r="14587" spans="1:7">
      <c r="A14587" s="26">
        <v>69033050</v>
      </c>
      <c r="B14587" s="26">
        <v>69033059</v>
      </c>
      <c r="C14587" t="s">
        <v>158</v>
      </c>
      <c r="D14587" t="s">
        <v>185</v>
      </c>
      <c r="E14587" s="8">
        <v>1.0500000000000001E-2</v>
      </c>
      <c r="F14587" s="7" t="s">
        <v>133</v>
      </c>
      <c r="G14587" s="7">
        <v>5</v>
      </c>
    </row>
    <row r="14588" spans="1:7">
      <c r="A14588" s="26">
        <v>69033060</v>
      </c>
      <c r="B14588" s="26">
        <v>69033069</v>
      </c>
      <c r="C14588" t="s">
        <v>158</v>
      </c>
      <c r="D14588" t="s">
        <v>185</v>
      </c>
      <c r="E14588" s="8">
        <v>1.0500000000000001E-2</v>
      </c>
      <c r="F14588" s="7" t="s">
        <v>133</v>
      </c>
      <c r="G14588" s="7">
        <v>5</v>
      </c>
    </row>
    <row r="14589" spans="1:7">
      <c r="A14589" s="26">
        <v>69033070</v>
      </c>
      <c r="B14589" s="26">
        <v>69033079</v>
      </c>
      <c r="C14589" t="s">
        <v>158</v>
      </c>
      <c r="D14589" t="s">
        <v>185</v>
      </c>
      <c r="E14589" s="8">
        <v>1.0500000000000001E-2</v>
      </c>
      <c r="F14589" s="7" t="s">
        <v>133</v>
      </c>
      <c r="G14589" s="7">
        <v>5</v>
      </c>
    </row>
    <row r="14590" spans="1:7">
      <c r="A14590" s="26">
        <v>69033080</v>
      </c>
      <c r="B14590" s="26">
        <v>69033089</v>
      </c>
      <c r="C14590" t="s">
        <v>158</v>
      </c>
      <c r="D14590" t="s">
        <v>185</v>
      </c>
      <c r="E14590" s="8">
        <v>1.0500000000000001E-2</v>
      </c>
      <c r="F14590" s="7" t="s">
        <v>133</v>
      </c>
      <c r="G14590" s="7">
        <v>5</v>
      </c>
    </row>
    <row r="14591" spans="1:7">
      <c r="A14591" s="26">
        <v>69033090</v>
      </c>
      <c r="B14591" s="26">
        <v>69033099</v>
      </c>
      <c r="C14591" t="s">
        <v>158</v>
      </c>
      <c r="D14591" t="s">
        <v>185</v>
      </c>
      <c r="E14591" s="8">
        <v>1.0500000000000001E-2</v>
      </c>
      <c r="F14591" s="7" t="s">
        <v>133</v>
      </c>
      <c r="G14591" s="7">
        <v>5</v>
      </c>
    </row>
    <row r="14592" spans="1:7">
      <c r="A14592" s="26">
        <v>69033100</v>
      </c>
      <c r="B14592" s="26">
        <v>69033109</v>
      </c>
      <c r="C14592" t="s">
        <v>158</v>
      </c>
      <c r="D14592" t="s">
        <v>185</v>
      </c>
      <c r="E14592" s="8">
        <v>1.0500000000000001E-2</v>
      </c>
      <c r="F14592" s="7" t="s">
        <v>133</v>
      </c>
      <c r="G14592" s="7">
        <v>5</v>
      </c>
    </row>
    <row r="14593" spans="1:7">
      <c r="A14593" s="26">
        <v>69033110</v>
      </c>
      <c r="B14593" s="26">
        <v>69033119</v>
      </c>
      <c r="C14593" t="s">
        <v>158</v>
      </c>
      <c r="D14593" t="s">
        <v>185</v>
      </c>
      <c r="E14593" s="8">
        <v>1.0500000000000001E-2</v>
      </c>
      <c r="F14593" s="7" t="s">
        <v>133</v>
      </c>
      <c r="G14593" s="7">
        <v>5</v>
      </c>
    </row>
    <row r="14594" spans="1:7">
      <c r="A14594" s="26">
        <v>69033120</v>
      </c>
      <c r="B14594" s="26">
        <v>69033129</v>
      </c>
      <c r="C14594" t="s">
        <v>158</v>
      </c>
      <c r="D14594" t="s">
        <v>185</v>
      </c>
      <c r="E14594" s="8">
        <v>1.0500000000000001E-2</v>
      </c>
      <c r="F14594" s="7" t="s">
        <v>133</v>
      </c>
      <c r="G14594" s="7">
        <v>5</v>
      </c>
    </row>
    <row r="14595" spans="1:7">
      <c r="A14595" s="26">
        <v>69033130</v>
      </c>
      <c r="B14595" s="26">
        <v>69033139</v>
      </c>
      <c r="C14595" t="s">
        <v>158</v>
      </c>
      <c r="D14595" t="s">
        <v>185</v>
      </c>
      <c r="E14595" s="8">
        <v>1.0500000000000001E-2</v>
      </c>
      <c r="F14595" s="7" t="s">
        <v>133</v>
      </c>
      <c r="G14595" s="7">
        <v>5</v>
      </c>
    </row>
    <row r="14596" spans="1:7">
      <c r="A14596" s="26">
        <v>69033140</v>
      </c>
      <c r="B14596" s="26">
        <v>69033159</v>
      </c>
      <c r="C14596" t="s">
        <v>158</v>
      </c>
      <c r="D14596" t="s">
        <v>185</v>
      </c>
      <c r="E14596" s="8">
        <v>1.0500000000000001E-2</v>
      </c>
      <c r="F14596" s="7" t="s">
        <v>133</v>
      </c>
      <c r="G14596" s="7">
        <v>5</v>
      </c>
    </row>
    <row r="14597" spans="1:7">
      <c r="A14597" s="26">
        <v>69033160</v>
      </c>
      <c r="B14597" s="26">
        <v>69033164</v>
      </c>
      <c r="C14597" t="s">
        <v>158</v>
      </c>
      <c r="D14597" t="s">
        <v>185</v>
      </c>
      <c r="E14597" s="8">
        <v>1.0500000000000001E-2</v>
      </c>
      <c r="F14597" s="7" t="s">
        <v>133</v>
      </c>
      <c r="G14597" s="7">
        <v>5</v>
      </c>
    </row>
    <row r="14598" spans="1:7">
      <c r="A14598" s="26">
        <v>69033165</v>
      </c>
      <c r="B14598" s="26">
        <v>69033179</v>
      </c>
      <c r="C14598" t="s">
        <v>158</v>
      </c>
      <c r="D14598" t="s">
        <v>185</v>
      </c>
      <c r="E14598" s="8">
        <v>1.0500000000000001E-2</v>
      </c>
      <c r="F14598" s="7" t="s">
        <v>133</v>
      </c>
      <c r="G14598" s="7">
        <v>5</v>
      </c>
    </row>
    <row r="14599" spans="1:7">
      <c r="A14599" s="26">
        <v>69033180</v>
      </c>
      <c r="B14599" s="26">
        <v>69033189</v>
      </c>
      <c r="C14599" t="s">
        <v>158</v>
      </c>
      <c r="D14599" t="s">
        <v>185</v>
      </c>
      <c r="E14599" s="8">
        <v>1.0500000000000001E-2</v>
      </c>
      <c r="F14599" s="7" t="s">
        <v>133</v>
      </c>
      <c r="G14599" s="7">
        <v>5</v>
      </c>
    </row>
    <row r="14600" spans="1:7">
      <c r="A14600" s="26">
        <v>69033190</v>
      </c>
      <c r="B14600" s="26">
        <v>69033199</v>
      </c>
      <c r="C14600" t="s">
        <v>158</v>
      </c>
      <c r="D14600" t="s">
        <v>185</v>
      </c>
      <c r="E14600" s="8">
        <v>1.0500000000000001E-2</v>
      </c>
      <c r="F14600" s="7" t="s">
        <v>133</v>
      </c>
      <c r="G14600" s="7">
        <v>5</v>
      </c>
    </row>
    <row r="14601" spans="1:7">
      <c r="A14601" s="26">
        <v>69033200</v>
      </c>
      <c r="B14601" s="26">
        <v>69033209</v>
      </c>
      <c r="C14601" t="s">
        <v>158</v>
      </c>
      <c r="D14601" t="s">
        <v>185</v>
      </c>
      <c r="E14601" s="8">
        <v>1.0500000000000001E-2</v>
      </c>
      <c r="F14601" s="7" t="s">
        <v>133</v>
      </c>
      <c r="G14601" s="7">
        <v>5</v>
      </c>
    </row>
    <row r="14602" spans="1:7">
      <c r="A14602" s="26">
        <v>69033210</v>
      </c>
      <c r="B14602" s="26">
        <v>69033219</v>
      </c>
      <c r="C14602" t="s">
        <v>158</v>
      </c>
      <c r="D14602" t="s">
        <v>185</v>
      </c>
      <c r="E14602" s="8">
        <v>1.0500000000000001E-2</v>
      </c>
      <c r="F14602" s="7" t="s">
        <v>133</v>
      </c>
      <c r="G14602" s="7">
        <v>5</v>
      </c>
    </row>
    <row r="14603" spans="1:7">
      <c r="A14603" s="26">
        <v>69033220</v>
      </c>
      <c r="B14603" s="26">
        <v>69033229</v>
      </c>
      <c r="C14603" t="s">
        <v>158</v>
      </c>
      <c r="D14603" t="s">
        <v>185</v>
      </c>
      <c r="E14603" s="8">
        <v>1.0500000000000001E-2</v>
      </c>
      <c r="F14603" s="7" t="s">
        <v>133</v>
      </c>
      <c r="G14603" s="7">
        <v>5</v>
      </c>
    </row>
    <row r="14604" spans="1:7">
      <c r="A14604" s="26">
        <v>69033230</v>
      </c>
      <c r="B14604" s="26">
        <v>69033239</v>
      </c>
      <c r="C14604" t="s">
        <v>158</v>
      </c>
      <c r="D14604" t="s">
        <v>185</v>
      </c>
      <c r="E14604" s="8">
        <v>1.0500000000000001E-2</v>
      </c>
      <c r="F14604" s="7" t="s">
        <v>133</v>
      </c>
      <c r="G14604" s="7">
        <v>5</v>
      </c>
    </row>
    <row r="14605" spans="1:7">
      <c r="A14605" s="26">
        <v>69033240</v>
      </c>
      <c r="B14605" s="26">
        <v>69033249</v>
      </c>
      <c r="C14605" t="s">
        <v>158</v>
      </c>
      <c r="D14605" t="s">
        <v>185</v>
      </c>
      <c r="E14605" s="8">
        <v>1.0500000000000001E-2</v>
      </c>
      <c r="F14605" s="7" t="s">
        <v>133</v>
      </c>
      <c r="G14605" s="7">
        <v>5</v>
      </c>
    </row>
    <row r="14606" spans="1:7">
      <c r="A14606" s="26">
        <v>69033250</v>
      </c>
      <c r="B14606" s="26">
        <v>69033259</v>
      </c>
      <c r="C14606" t="s">
        <v>158</v>
      </c>
      <c r="D14606" t="s">
        <v>185</v>
      </c>
      <c r="E14606" s="8">
        <v>1.0500000000000001E-2</v>
      </c>
      <c r="F14606" s="7" t="s">
        <v>133</v>
      </c>
      <c r="G14606" s="7">
        <v>5</v>
      </c>
    </row>
    <row r="14607" spans="1:7">
      <c r="A14607" s="26">
        <v>69033260</v>
      </c>
      <c r="B14607" s="26">
        <v>69033269</v>
      </c>
      <c r="C14607" t="s">
        <v>158</v>
      </c>
      <c r="D14607" t="s">
        <v>185</v>
      </c>
      <c r="E14607" s="8">
        <v>1.0500000000000001E-2</v>
      </c>
      <c r="F14607" s="7" t="s">
        <v>165</v>
      </c>
      <c r="G14607" s="7">
        <v>5</v>
      </c>
    </row>
    <row r="14608" spans="1:7">
      <c r="A14608" s="26">
        <v>69033270</v>
      </c>
      <c r="B14608" s="26">
        <v>69033279</v>
      </c>
      <c r="C14608" t="s">
        <v>158</v>
      </c>
      <c r="D14608" t="s">
        <v>185</v>
      </c>
      <c r="E14608" s="8">
        <v>1.0500000000000001E-2</v>
      </c>
      <c r="F14608" s="7" t="s">
        <v>133</v>
      </c>
      <c r="G14608" s="7">
        <v>5</v>
      </c>
    </row>
    <row r="14609" spans="1:7">
      <c r="A14609" s="26">
        <v>69033280</v>
      </c>
      <c r="B14609" s="26">
        <v>69033289</v>
      </c>
      <c r="C14609" t="s">
        <v>158</v>
      </c>
      <c r="D14609" t="s">
        <v>185</v>
      </c>
      <c r="E14609" s="8">
        <v>1.0500000000000001E-2</v>
      </c>
      <c r="F14609" s="7" t="s">
        <v>133</v>
      </c>
      <c r="G14609" s="7">
        <v>5</v>
      </c>
    </row>
    <row r="14610" spans="1:7">
      <c r="A14610" s="26">
        <v>69033290</v>
      </c>
      <c r="B14610" s="26">
        <v>69033299</v>
      </c>
      <c r="C14610" t="s">
        <v>158</v>
      </c>
      <c r="D14610" t="s">
        <v>185</v>
      </c>
      <c r="E14610" s="8">
        <v>1.0500000000000001E-2</v>
      </c>
      <c r="F14610" s="7" t="s">
        <v>133</v>
      </c>
      <c r="G14610" s="7">
        <v>5</v>
      </c>
    </row>
    <row r="14611" spans="1:7">
      <c r="A14611" s="26">
        <v>69033300</v>
      </c>
      <c r="B14611" s="26">
        <v>69033309</v>
      </c>
      <c r="C14611" t="s">
        <v>158</v>
      </c>
      <c r="D14611" t="s">
        <v>185</v>
      </c>
      <c r="E14611" s="8">
        <v>1.0500000000000001E-2</v>
      </c>
      <c r="F14611" s="7" t="s">
        <v>133</v>
      </c>
      <c r="G14611" s="7">
        <v>5</v>
      </c>
    </row>
    <row r="14612" spans="1:7">
      <c r="A14612" s="26">
        <v>69033310</v>
      </c>
      <c r="B14612" s="26">
        <v>69033319</v>
      </c>
      <c r="C14612" t="s">
        <v>158</v>
      </c>
      <c r="D14612" t="s">
        <v>185</v>
      </c>
      <c r="E14612" s="8">
        <v>1.0500000000000001E-2</v>
      </c>
      <c r="F14612" s="7" t="s">
        <v>133</v>
      </c>
      <c r="G14612" s="7">
        <v>5</v>
      </c>
    </row>
    <row r="14613" spans="1:7">
      <c r="A14613" s="26">
        <v>69033320</v>
      </c>
      <c r="B14613" s="26">
        <v>69033329</v>
      </c>
      <c r="C14613" t="s">
        <v>158</v>
      </c>
      <c r="D14613" t="s">
        <v>185</v>
      </c>
      <c r="E14613" s="8">
        <v>1.0500000000000001E-2</v>
      </c>
      <c r="F14613" s="7" t="s">
        <v>133</v>
      </c>
      <c r="G14613" s="7">
        <v>5</v>
      </c>
    </row>
    <row r="14614" spans="1:7">
      <c r="A14614" s="26">
        <v>69033330</v>
      </c>
      <c r="B14614" s="26">
        <v>69033339</v>
      </c>
      <c r="C14614" t="s">
        <v>158</v>
      </c>
      <c r="D14614" t="s">
        <v>185</v>
      </c>
      <c r="E14614" s="8">
        <v>1.0500000000000001E-2</v>
      </c>
      <c r="F14614" s="7" t="s">
        <v>133</v>
      </c>
      <c r="G14614" s="7">
        <v>5</v>
      </c>
    </row>
    <row r="14615" spans="1:7">
      <c r="A14615" s="26">
        <v>69033340</v>
      </c>
      <c r="B14615" s="26">
        <v>69033359</v>
      </c>
      <c r="C14615" t="s">
        <v>158</v>
      </c>
      <c r="D14615" t="s">
        <v>185</v>
      </c>
      <c r="E14615" s="8">
        <v>1.0500000000000001E-2</v>
      </c>
      <c r="F14615" s="7" t="s">
        <v>133</v>
      </c>
      <c r="G14615" s="7">
        <v>5</v>
      </c>
    </row>
    <row r="14616" spans="1:7">
      <c r="A14616" s="26">
        <v>69033360</v>
      </c>
      <c r="B14616" s="26">
        <v>69033369</v>
      </c>
      <c r="C14616" t="s">
        <v>158</v>
      </c>
      <c r="D14616" t="s">
        <v>185</v>
      </c>
      <c r="E14616" s="8">
        <v>1.0500000000000001E-2</v>
      </c>
      <c r="F14616" s="7" t="s">
        <v>133</v>
      </c>
      <c r="G14616" s="7">
        <v>5</v>
      </c>
    </row>
    <row r="14617" spans="1:7">
      <c r="A14617" s="26">
        <v>69033370</v>
      </c>
      <c r="B14617" s="26">
        <v>69033379</v>
      </c>
      <c r="C14617" t="s">
        <v>158</v>
      </c>
      <c r="D14617" t="s">
        <v>185</v>
      </c>
      <c r="E14617" s="8">
        <v>1.0500000000000001E-2</v>
      </c>
      <c r="F14617" s="7" t="s">
        <v>133</v>
      </c>
      <c r="G14617" s="7">
        <v>5</v>
      </c>
    </row>
    <row r="14618" spans="1:7">
      <c r="A14618" s="26">
        <v>69033380</v>
      </c>
      <c r="B14618" s="26">
        <v>69033409</v>
      </c>
      <c r="C14618" t="s">
        <v>158</v>
      </c>
      <c r="D14618" t="s">
        <v>185</v>
      </c>
      <c r="E14618" s="8">
        <v>1.0500000000000001E-2</v>
      </c>
      <c r="F14618" s="7" t="s">
        <v>133</v>
      </c>
      <c r="G14618" s="7">
        <v>5</v>
      </c>
    </row>
    <row r="14619" spans="1:7">
      <c r="A14619" s="26">
        <v>69033410</v>
      </c>
      <c r="B14619" s="26">
        <v>69033419</v>
      </c>
      <c r="C14619" t="s">
        <v>158</v>
      </c>
      <c r="D14619" t="s">
        <v>185</v>
      </c>
      <c r="E14619" s="8">
        <v>1.0500000000000001E-2</v>
      </c>
      <c r="F14619" s="7" t="s">
        <v>133</v>
      </c>
      <c r="G14619" s="7">
        <v>5</v>
      </c>
    </row>
    <row r="14620" spans="1:7">
      <c r="A14620" s="26">
        <v>69033420</v>
      </c>
      <c r="B14620" s="26">
        <v>69033429</v>
      </c>
      <c r="C14620" t="s">
        <v>158</v>
      </c>
      <c r="D14620" t="s">
        <v>185</v>
      </c>
      <c r="E14620" s="8">
        <v>1.0500000000000001E-2</v>
      </c>
      <c r="F14620" s="7" t="s">
        <v>133</v>
      </c>
      <c r="G14620" s="7">
        <v>5</v>
      </c>
    </row>
    <row r="14621" spans="1:7">
      <c r="A14621" s="26">
        <v>69033430</v>
      </c>
      <c r="B14621" s="26">
        <v>69033439</v>
      </c>
      <c r="C14621" t="s">
        <v>158</v>
      </c>
      <c r="D14621" t="s">
        <v>185</v>
      </c>
      <c r="E14621" s="8">
        <v>1.0500000000000001E-2</v>
      </c>
      <c r="F14621" s="7" t="s">
        <v>133</v>
      </c>
      <c r="G14621" s="7">
        <v>5</v>
      </c>
    </row>
    <row r="14622" spans="1:7">
      <c r="A14622" s="26">
        <v>69033440</v>
      </c>
      <c r="B14622" s="26">
        <v>69033459</v>
      </c>
      <c r="C14622" t="s">
        <v>158</v>
      </c>
      <c r="D14622" t="s">
        <v>185</v>
      </c>
      <c r="E14622" s="8">
        <v>1.0500000000000001E-2</v>
      </c>
      <c r="F14622" s="7" t="s">
        <v>133</v>
      </c>
      <c r="G14622" s="7">
        <v>5</v>
      </c>
    </row>
    <row r="14623" spans="1:7">
      <c r="A14623" s="26">
        <v>69033460</v>
      </c>
      <c r="B14623" s="26">
        <v>69033469</v>
      </c>
      <c r="C14623" t="s">
        <v>158</v>
      </c>
      <c r="D14623" t="s">
        <v>185</v>
      </c>
      <c r="E14623" s="8">
        <v>1.0500000000000001E-2</v>
      </c>
      <c r="F14623" s="7" t="s">
        <v>133</v>
      </c>
      <c r="G14623" s="7">
        <v>5</v>
      </c>
    </row>
    <row r="14624" spans="1:7">
      <c r="A14624" s="26">
        <v>69033470</v>
      </c>
      <c r="B14624" s="26">
        <v>69033479</v>
      </c>
      <c r="C14624" t="s">
        <v>158</v>
      </c>
      <c r="D14624" t="s">
        <v>185</v>
      </c>
      <c r="E14624" s="8">
        <v>1.0500000000000001E-2</v>
      </c>
      <c r="F14624" s="7" t="s">
        <v>133</v>
      </c>
      <c r="G14624" s="7">
        <v>5</v>
      </c>
    </row>
    <row r="14625" spans="1:7">
      <c r="A14625" s="26">
        <v>69033480</v>
      </c>
      <c r="B14625" s="26">
        <v>69033489</v>
      </c>
      <c r="C14625" t="s">
        <v>158</v>
      </c>
      <c r="D14625" t="s">
        <v>185</v>
      </c>
      <c r="E14625" s="8">
        <v>1.0500000000000001E-2</v>
      </c>
      <c r="F14625" s="7" t="s">
        <v>133</v>
      </c>
      <c r="G14625" s="7">
        <v>5</v>
      </c>
    </row>
    <row r="14626" spans="1:7">
      <c r="A14626" s="26">
        <v>69033490</v>
      </c>
      <c r="B14626" s="26">
        <v>69033499</v>
      </c>
      <c r="C14626" t="s">
        <v>158</v>
      </c>
      <c r="D14626" t="s">
        <v>185</v>
      </c>
      <c r="E14626" s="8">
        <v>1.0500000000000001E-2</v>
      </c>
      <c r="F14626" s="7" t="s">
        <v>133</v>
      </c>
      <c r="G14626" s="7">
        <v>5</v>
      </c>
    </row>
    <row r="14627" spans="1:7">
      <c r="A14627" s="26">
        <v>69033500</v>
      </c>
      <c r="B14627" s="26">
        <v>69033509</v>
      </c>
      <c r="C14627" t="s">
        <v>158</v>
      </c>
      <c r="D14627" t="s">
        <v>185</v>
      </c>
      <c r="E14627" s="8">
        <v>1.0500000000000001E-2</v>
      </c>
      <c r="F14627" s="7" t="s">
        <v>133</v>
      </c>
      <c r="G14627" s="7">
        <v>5</v>
      </c>
    </row>
    <row r="14628" spans="1:7">
      <c r="A14628" s="26">
        <v>69033510</v>
      </c>
      <c r="B14628" s="26">
        <v>69033539</v>
      </c>
      <c r="C14628" t="s">
        <v>158</v>
      </c>
      <c r="D14628" t="s">
        <v>185</v>
      </c>
      <c r="E14628" s="8">
        <v>1.0500000000000001E-2</v>
      </c>
      <c r="F14628" s="7" t="s">
        <v>133</v>
      </c>
      <c r="G14628" s="7">
        <v>5</v>
      </c>
    </row>
    <row r="14629" spans="1:7">
      <c r="A14629" s="26">
        <v>69033540</v>
      </c>
      <c r="B14629" s="26">
        <v>69033549</v>
      </c>
      <c r="C14629" t="s">
        <v>158</v>
      </c>
      <c r="D14629" t="s">
        <v>185</v>
      </c>
      <c r="E14629" s="8">
        <v>1.0500000000000001E-2</v>
      </c>
      <c r="F14629" s="7" t="s">
        <v>133</v>
      </c>
      <c r="G14629" s="7">
        <v>5</v>
      </c>
    </row>
    <row r="14630" spans="1:7">
      <c r="A14630" s="26">
        <v>69033550</v>
      </c>
      <c r="B14630" s="26">
        <v>69033559</v>
      </c>
      <c r="C14630" t="s">
        <v>158</v>
      </c>
      <c r="D14630" t="s">
        <v>185</v>
      </c>
      <c r="E14630" s="8">
        <v>1.0500000000000001E-2</v>
      </c>
      <c r="F14630" s="7" t="s">
        <v>133</v>
      </c>
      <c r="G14630" s="7">
        <v>5</v>
      </c>
    </row>
    <row r="14631" spans="1:7">
      <c r="A14631" s="26">
        <v>69033560</v>
      </c>
      <c r="B14631" s="26">
        <v>69033589</v>
      </c>
      <c r="C14631" t="s">
        <v>158</v>
      </c>
      <c r="D14631" t="s">
        <v>185</v>
      </c>
      <c r="E14631" s="8">
        <v>1.0500000000000001E-2</v>
      </c>
      <c r="F14631" s="7" t="s">
        <v>133</v>
      </c>
      <c r="G14631" s="7">
        <v>5</v>
      </c>
    </row>
    <row r="14632" spans="1:7">
      <c r="A14632" s="26">
        <v>69033590</v>
      </c>
      <c r="B14632" s="26">
        <v>69033599</v>
      </c>
      <c r="C14632" t="s">
        <v>158</v>
      </c>
      <c r="D14632" t="s">
        <v>185</v>
      </c>
      <c r="E14632" s="8">
        <v>1.0500000000000001E-2</v>
      </c>
      <c r="F14632" s="7" t="s">
        <v>133</v>
      </c>
      <c r="G14632" s="7">
        <v>5</v>
      </c>
    </row>
    <row r="14633" spans="1:7">
      <c r="A14633" s="26">
        <v>69033600</v>
      </c>
      <c r="B14633" s="26">
        <v>69033609</v>
      </c>
      <c r="C14633" t="s">
        <v>158</v>
      </c>
      <c r="D14633" t="s">
        <v>185</v>
      </c>
      <c r="E14633" s="8">
        <v>1.0500000000000001E-2</v>
      </c>
      <c r="F14633" s="7" t="s">
        <v>133</v>
      </c>
      <c r="G14633" s="7">
        <v>5</v>
      </c>
    </row>
    <row r="14634" spans="1:7">
      <c r="A14634" s="26">
        <v>69033610</v>
      </c>
      <c r="B14634" s="26">
        <v>69033619</v>
      </c>
      <c r="C14634" t="s">
        <v>158</v>
      </c>
      <c r="D14634" t="s">
        <v>185</v>
      </c>
      <c r="E14634" s="8">
        <v>1.0500000000000001E-2</v>
      </c>
      <c r="F14634" s="7" t="s">
        <v>133</v>
      </c>
      <c r="G14634" s="7">
        <v>5</v>
      </c>
    </row>
    <row r="14635" spans="1:7">
      <c r="A14635" s="26">
        <v>69033620</v>
      </c>
      <c r="B14635" s="26">
        <v>69033629</v>
      </c>
      <c r="C14635" t="s">
        <v>158</v>
      </c>
      <c r="D14635" t="s">
        <v>185</v>
      </c>
      <c r="E14635" s="8">
        <v>1.0500000000000001E-2</v>
      </c>
      <c r="F14635" s="7" t="s">
        <v>133</v>
      </c>
      <c r="G14635" s="7">
        <v>5</v>
      </c>
    </row>
    <row r="14636" spans="1:7">
      <c r="A14636" s="26">
        <v>69033630</v>
      </c>
      <c r="B14636" s="26">
        <v>69033639</v>
      </c>
      <c r="C14636" t="s">
        <v>158</v>
      </c>
      <c r="D14636" t="s">
        <v>185</v>
      </c>
      <c r="E14636" s="8">
        <v>1.0500000000000001E-2</v>
      </c>
      <c r="F14636" s="7" t="s">
        <v>133</v>
      </c>
      <c r="G14636" s="7">
        <v>5</v>
      </c>
    </row>
    <row r="14637" spans="1:7">
      <c r="A14637" s="26">
        <v>69033640</v>
      </c>
      <c r="B14637" s="26">
        <v>69033649</v>
      </c>
      <c r="C14637" t="s">
        <v>158</v>
      </c>
      <c r="D14637" t="s">
        <v>185</v>
      </c>
      <c r="E14637" s="8">
        <v>1.0500000000000001E-2</v>
      </c>
      <c r="F14637" s="7" t="s">
        <v>133</v>
      </c>
      <c r="G14637" s="7">
        <v>5</v>
      </c>
    </row>
    <row r="14638" spans="1:7">
      <c r="A14638" s="26">
        <v>69033650</v>
      </c>
      <c r="B14638" s="26">
        <v>69033679</v>
      </c>
      <c r="C14638" t="s">
        <v>158</v>
      </c>
      <c r="D14638" t="s">
        <v>185</v>
      </c>
      <c r="E14638" s="8">
        <v>1.0500000000000001E-2</v>
      </c>
      <c r="F14638" s="7" t="s">
        <v>133</v>
      </c>
      <c r="G14638" s="7">
        <v>5</v>
      </c>
    </row>
    <row r="14639" spans="1:7">
      <c r="A14639" s="26">
        <v>69033680</v>
      </c>
      <c r="B14639" s="26">
        <v>69033684</v>
      </c>
      <c r="C14639" t="s">
        <v>158</v>
      </c>
      <c r="D14639" t="s">
        <v>185</v>
      </c>
      <c r="E14639" s="8">
        <v>1.0500000000000001E-2</v>
      </c>
      <c r="F14639" s="7" t="s">
        <v>133</v>
      </c>
      <c r="G14639" s="7">
        <v>5</v>
      </c>
    </row>
    <row r="14640" spans="1:7">
      <c r="A14640" s="26">
        <v>69033685</v>
      </c>
      <c r="B14640" s="26">
        <v>69033691</v>
      </c>
      <c r="C14640" t="s">
        <v>158</v>
      </c>
      <c r="D14640" t="s">
        <v>185</v>
      </c>
      <c r="E14640" s="8">
        <v>1.0500000000000001E-2</v>
      </c>
      <c r="F14640" s="7" t="s">
        <v>133</v>
      </c>
      <c r="G14640" s="7">
        <v>5</v>
      </c>
    </row>
    <row r="14641" spans="1:7">
      <c r="A14641" s="26">
        <v>69033692</v>
      </c>
      <c r="B14641" s="26">
        <v>69033694</v>
      </c>
      <c r="C14641" t="s">
        <v>158</v>
      </c>
      <c r="D14641" t="s">
        <v>185</v>
      </c>
      <c r="E14641" s="8">
        <v>1.0500000000000001E-2</v>
      </c>
      <c r="F14641" s="7" t="s">
        <v>133</v>
      </c>
      <c r="G14641" s="7">
        <v>5</v>
      </c>
    </row>
    <row r="14642" spans="1:7">
      <c r="A14642" s="26">
        <v>69033695</v>
      </c>
      <c r="B14642" s="26">
        <v>69033698</v>
      </c>
      <c r="C14642" t="s">
        <v>158</v>
      </c>
      <c r="D14642" t="s">
        <v>185</v>
      </c>
      <c r="E14642" s="8">
        <v>1.0500000000000001E-2</v>
      </c>
      <c r="F14642" s="7" t="s">
        <v>133</v>
      </c>
      <c r="G14642" s="7">
        <v>5</v>
      </c>
    </row>
    <row r="14643" spans="1:7">
      <c r="A14643" s="26">
        <v>69033699</v>
      </c>
      <c r="B14643" s="26">
        <v>69033729</v>
      </c>
      <c r="C14643" t="s">
        <v>158</v>
      </c>
      <c r="D14643" t="s">
        <v>185</v>
      </c>
      <c r="E14643" s="8">
        <v>1.0500000000000001E-2</v>
      </c>
      <c r="F14643" s="7" t="s">
        <v>165</v>
      </c>
      <c r="G14643" s="7">
        <v>5</v>
      </c>
    </row>
    <row r="14644" spans="1:7">
      <c r="A14644" s="26">
        <v>69033730</v>
      </c>
      <c r="B14644" s="26">
        <v>69033759</v>
      </c>
      <c r="C14644" t="s">
        <v>158</v>
      </c>
      <c r="D14644" t="s">
        <v>185</v>
      </c>
      <c r="E14644" s="8">
        <v>1.0500000000000001E-2</v>
      </c>
      <c r="F14644" s="7" t="s">
        <v>133</v>
      </c>
      <c r="G14644" s="7">
        <v>5</v>
      </c>
    </row>
    <row r="14645" spans="1:7">
      <c r="A14645" s="26">
        <v>69033760</v>
      </c>
      <c r="B14645" s="26">
        <v>69033769</v>
      </c>
      <c r="C14645" t="s">
        <v>158</v>
      </c>
      <c r="D14645" t="s">
        <v>185</v>
      </c>
      <c r="E14645" s="8">
        <v>1.0500000000000001E-2</v>
      </c>
      <c r="F14645" s="7" t="s">
        <v>133</v>
      </c>
      <c r="G14645" s="7">
        <v>5</v>
      </c>
    </row>
    <row r="14646" spans="1:7">
      <c r="A14646" s="26">
        <v>69033770</v>
      </c>
      <c r="B14646" s="26">
        <v>69033779</v>
      </c>
      <c r="C14646" t="s">
        <v>158</v>
      </c>
      <c r="D14646" t="s">
        <v>185</v>
      </c>
      <c r="E14646" s="8">
        <v>1.0500000000000001E-2</v>
      </c>
      <c r="F14646" s="7" t="s">
        <v>133</v>
      </c>
      <c r="G14646" s="7">
        <v>5</v>
      </c>
    </row>
    <row r="14647" spans="1:7">
      <c r="A14647" s="26">
        <v>69033780</v>
      </c>
      <c r="B14647" s="26">
        <v>69033799</v>
      </c>
      <c r="C14647" t="s">
        <v>158</v>
      </c>
      <c r="D14647" t="s">
        <v>185</v>
      </c>
      <c r="E14647" s="8">
        <v>1.0500000000000001E-2</v>
      </c>
      <c r="F14647" s="7" t="s">
        <v>133</v>
      </c>
      <c r="G14647" s="7">
        <v>5</v>
      </c>
    </row>
    <row r="14648" spans="1:7">
      <c r="A14648" s="26">
        <v>69033800</v>
      </c>
      <c r="B14648" s="26">
        <v>69033811</v>
      </c>
      <c r="C14648" t="s">
        <v>158</v>
      </c>
      <c r="D14648" t="s">
        <v>185</v>
      </c>
      <c r="E14648" s="8">
        <v>1.0500000000000001E-2</v>
      </c>
      <c r="F14648" s="7" t="s">
        <v>133</v>
      </c>
      <c r="G14648" s="7">
        <v>5</v>
      </c>
    </row>
    <row r="14649" spans="1:7">
      <c r="A14649" s="26">
        <v>69033812</v>
      </c>
      <c r="B14649" s="26">
        <v>69033829</v>
      </c>
      <c r="C14649" t="s">
        <v>158</v>
      </c>
      <c r="D14649" t="s">
        <v>185</v>
      </c>
      <c r="E14649" s="8">
        <v>1.0500000000000001E-2</v>
      </c>
      <c r="F14649" s="7" t="s">
        <v>133</v>
      </c>
      <c r="G14649" s="7">
        <v>5</v>
      </c>
    </row>
    <row r="14650" spans="1:7">
      <c r="A14650" s="26">
        <v>69033830</v>
      </c>
      <c r="B14650" s="26">
        <v>69033839</v>
      </c>
      <c r="C14650" t="s">
        <v>158</v>
      </c>
      <c r="D14650" t="s">
        <v>185</v>
      </c>
      <c r="E14650" s="8">
        <v>1.0500000000000001E-2</v>
      </c>
      <c r="F14650" s="7" t="s">
        <v>133</v>
      </c>
      <c r="G14650" s="7">
        <v>5</v>
      </c>
    </row>
    <row r="14651" spans="1:7">
      <c r="A14651" s="26">
        <v>69033840</v>
      </c>
      <c r="B14651" s="26">
        <v>69034300</v>
      </c>
      <c r="C14651" t="s">
        <v>158</v>
      </c>
      <c r="D14651" t="s">
        <v>185</v>
      </c>
      <c r="E14651" s="8">
        <v>1.0500000000000001E-2</v>
      </c>
      <c r="F14651" s="7" t="s">
        <v>133</v>
      </c>
      <c r="G14651" s="7">
        <v>5</v>
      </c>
    </row>
    <row r="14652" spans="1:7">
      <c r="A14652" s="26">
        <v>69034301</v>
      </c>
      <c r="B14652" s="26">
        <v>69034650</v>
      </c>
      <c r="C14652" t="s">
        <v>158</v>
      </c>
      <c r="D14652" t="s">
        <v>185</v>
      </c>
      <c r="E14652" s="8">
        <v>1.0500000000000001E-2</v>
      </c>
      <c r="F14652" s="7" t="s">
        <v>165</v>
      </c>
      <c r="G14652" s="7">
        <v>5</v>
      </c>
    </row>
    <row r="14653" spans="1:7">
      <c r="A14653" s="26">
        <v>69034651</v>
      </c>
      <c r="B14653" s="26">
        <v>69036509</v>
      </c>
      <c r="C14653" t="s">
        <v>158</v>
      </c>
      <c r="D14653" t="s">
        <v>185</v>
      </c>
      <c r="E14653" s="8">
        <v>1.0500000000000001E-2</v>
      </c>
      <c r="F14653" s="7" t="s">
        <v>165</v>
      </c>
      <c r="G14653" s="7">
        <v>5</v>
      </c>
    </row>
    <row r="14654" spans="1:7">
      <c r="A14654" s="26">
        <v>69036510</v>
      </c>
      <c r="B14654" s="26">
        <v>69036519</v>
      </c>
      <c r="C14654" t="s">
        <v>158</v>
      </c>
      <c r="D14654" t="s">
        <v>185</v>
      </c>
      <c r="E14654" s="8">
        <v>1.0500000000000001E-2</v>
      </c>
      <c r="F14654" s="7" t="s">
        <v>133</v>
      </c>
      <c r="G14654" s="7">
        <v>5</v>
      </c>
    </row>
    <row r="14655" spans="1:7">
      <c r="A14655" s="26">
        <v>69036520</v>
      </c>
      <c r="B14655" s="26">
        <v>69036529</v>
      </c>
      <c r="C14655" t="s">
        <v>158</v>
      </c>
      <c r="D14655" t="s">
        <v>185</v>
      </c>
      <c r="E14655" s="8">
        <v>1.0500000000000001E-2</v>
      </c>
      <c r="F14655" s="7" t="s">
        <v>133</v>
      </c>
      <c r="G14655" s="7">
        <v>5</v>
      </c>
    </row>
    <row r="14656" spans="1:7">
      <c r="A14656" s="26">
        <v>69036530</v>
      </c>
      <c r="B14656" s="26">
        <v>69036539</v>
      </c>
      <c r="C14656" t="s">
        <v>158</v>
      </c>
      <c r="D14656" t="s">
        <v>185</v>
      </c>
      <c r="E14656" s="8">
        <v>1.0500000000000001E-2</v>
      </c>
      <c r="F14656" s="7" t="s">
        <v>133</v>
      </c>
      <c r="G14656" s="7">
        <v>5</v>
      </c>
    </row>
    <row r="14657" spans="1:7">
      <c r="A14657" s="26">
        <v>69036540</v>
      </c>
      <c r="B14657" s="26">
        <v>69036549</v>
      </c>
      <c r="C14657" t="s">
        <v>158</v>
      </c>
      <c r="D14657" t="s">
        <v>185</v>
      </c>
      <c r="E14657" s="8">
        <v>1.0500000000000001E-2</v>
      </c>
      <c r="F14657" s="7" t="s">
        <v>165</v>
      </c>
      <c r="G14657" s="7">
        <v>5</v>
      </c>
    </row>
    <row r="14658" spans="1:7">
      <c r="A14658" s="26">
        <v>69036550</v>
      </c>
      <c r="B14658" s="26">
        <v>69036579</v>
      </c>
      <c r="C14658" t="s">
        <v>158</v>
      </c>
      <c r="D14658" t="s">
        <v>185</v>
      </c>
      <c r="E14658" s="8">
        <v>1.0500000000000001E-2</v>
      </c>
      <c r="F14658" s="7" t="s">
        <v>133</v>
      </c>
      <c r="G14658" s="7">
        <v>5</v>
      </c>
    </row>
    <row r="14659" spans="1:7">
      <c r="A14659" s="26">
        <v>69036580</v>
      </c>
      <c r="B14659" s="26">
        <v>69036589</v>
      </c>
      <c r="C14659" t="s">
        <v>158</v>
      </c>
      <c r="D14659" t="s">
        <v>185</v>
      </c>
      <c r="E14659" s="8">
        <v>1.0500000000000001E-2</v>
      </c>
      <c r="F14659" s="7" t="s">
        <v>133</v>
      </c>
      <c r="G14659" s="7">
        <v>5</v>
      </c>
    </row>
    <row r="14660" spans="1:7">
      <c r="A14660" s="26">
        <v>69036590</v>
      </c>
      <c r="B14660" s="26">
        <v>69036591</v>
      </c>
      <c r="C14660" t="s">
        <v>158</v>
      </c>
      <c r="D14660" t="s">
        <v>185</v>
      </c>
      <c r="E14660" s="8">
        <v>1.0500000000000001E-2</v>
      </c>
      <c r="F14660" s="7" t="s">
        <v>133</v>
      </c>
      <c r="G14660" s="7">
        <v>5</v>
      </c>
    </row>
    <row r="14661" spans="1:7">
      <c r="A14661" s="26">
        <v>69036592</v>
      </c>
      <c r="B14661" s="26">
        <v>69036597</v>
      </c>
      <c r="C14661" t="s">
        <v>158</v>
      </c>
      <c r="D14661" t="s">
        <v>185</v>
      </c>
      <c r="E14661" s="8">
        <v>1.0500000000000001E-2</v>
      </c>
      <c r="F14661" s="7" t="s">
        <v>133</v>
      </c>
      <c r="G14661" s="7">
        <v>5</v>
      </c>
    </row>
    <row r="14662" spans="1:7">
      <c r="A14662" s="26">
        <v>69036598</v>
      </c>
      <c r="B14662" s="26">
        <v>69036614</v>
      </c>
      <c r="C14662" t="s">
        <v>158</v>
      </c>
      <c r="D14662" t="s">
        <v>185</v>
      </c>
      <c r="E14662" s="8">
        <v>1.0500000000000001E-2</v>
      </c>
      <c r="F14662" s="7" t="s">
        <v>133</v>
      </c>
      <c r="G14662" s="7">
        <v>5</v>
      </c>
    </row>
    <row r="14663" spans="1:7">
      <c r="A14663" s="26">
        <v>69036615</v>
      </c>
      <c r="B14663" s="26">
        <v>69036629</v>
      </c>
      <c r="C14663" t="s">
        <v>158</v>
      </c>
      <c r="D14663" t="s">
        <v>185</v>
      </c>
      <c r="E14663" s="8">
        <v>1.0500000000000001E-2</v>
      </c>
      <c r="F14663" s="7" t="s">
        <v>133</v>
      </c>
      <c r="G14663" s="7">
        <v>5</v>
      </c>
    </row>
    <row r="14664" spans="1:7">
      <c r="A14664" s="26">
        <v>69036630</v>
      </c>
      <c r="B14664" s="26">
        <v>69036649</v>
      </c>
      <c r="C14664" t="s">
        <v>158</v>
      </c>
      <c r="D14664" t="s">
        <v>185</v>
      </c>
      <c r="E14664" s="8">
        <v>1.0500000000000001E-2</v>
      </c>
      <c r="F14664" s="7" t="s">
        <v>133</v>
      </c>
      <c r="G14664" s="7">
        <v>5</v>
      </c>
    </row>
    <row r="14665" spans="1:7">
      <c r="A14665" s="26">
        <v>69036650</v>
      </c>
      <c r="B14665" s="26">
        <v>69036659</v>
      </c>
      <c r="C14665" t="s">
        <v>158</v>
      </c>
      <c r="D14665" t="s">
        <v>185</v>
      </c>
      <c r="E14665" s="8">
        <v>1.0500000000000001E-2</v>
      </c>
      <c r="F14665" s="7" t="s">
        <v>133</v>
      </c>
      <c r="G14665" s="7">
        <v>5</v>
      </c>
    </row>
    <row r="14666" spans="1:7">
      <c r="A14666" s="26">
        <v>69036660</v>
      </c>
      <c r="B14666" s="26">
        <v>69036667</v>
      </c>
      <c r="C14666" t="s">
        <v>158</v>
      </c>
      <c r="D14666" t="s">
        <v>185</v>
      </c>
      <c r="E14666" s="8">
        <v>1.0500000000000001E-2</v>
      </c>
      <c r="F14666" s="7" t="s">
        <v>133</v>
      </c>
      <c r="G14666" s="7">
        <v>5</v>
      </c>
    </row>
    <row r="14667" spans="1:7">
      <c r="A14667" s="26">
        <v>69036668</v>
      </c>
      <c r="B14667" s="26">
        <v>69036699</v>
      </c>
      <c r="C14667" t="s">
        <v>158</v>
      </c>
      <c r="D14667" t="s">
        <v>185</v>
      </c>
      <c r="E14667" s="8">
        <v>1.0500000000000001E-2</v>
      </c>
      <c r="F14667" s="7" t="s">
        <v>133</v>
      </c>
      <c r="G14667" s="7">
        <v>5</v>
      </c>
    </row>
    <row r="14668" spans="1:7">
      <c r="A14668" s="26">
        <v>69036700</v>
      </c>
      <c r="B14668" s="26">
        <v>69036709</v>
      </c>
      <c r="C14668" t="s">
        <v>158</v>
      </c>
      <c r="D14668" t="s">
        <v>185</v>
      </c>
      <c r="E14668" s="8">
        <v>1.0500000000000001E-2</v>
      </c>
      <c r="F14668" s="7" t="s">
        <v>133</v>
      </c>
      <c r="G14668" s="7">
        <v>5</v>
      </c>
    </row>
    <row r="14669" spans="1:7">
      <c r="A14669" s="26">
        <v>69036710</v>
      </c>
      <c r="B14669" s="26">
        <v>69036711</v>
      </c>
      <c r="C14669" t="s">
        <v>158</v>
      </c>
      <c r="D14669" t="s">
        <v>185</v>
      </c>
      <c r="E14669" s="8">
        <v>1.0500000000000001E-2</v>
      </c>
      <c r="F14669" s="7" t="s">
        <v>133</v>
      </c>
      <c r="G14669" s="7">
        <v>5</v>
      </c>
    </row>
    <row r="14670" spans="1:7">
      <c r="A14670" s="26">
        <v>69036712</v>
      </c>
      <c r="B14670" s="26">
        <v>69036714</v>
      </c>
      <c r="C14670" t="s">
        <v>158</v>
      </c>
      <c r="D14670" t="s">
        <v>185</v>
      </c>
      <c r="E14670" s="8">
        <v>1.0500000000000001E-2</v>
      </c>
      <c r="F14670" s="7" t="s">
        <v>133</v>
      </c>
      <c r="G14670" s="7">
        <v>5</v>
      </c>
    </row>
    <row r="14671" spans="1:7">
      <c r="A14671" s="26">
        <v>69036715</v>
      </c>
      <c r="B14671" s="26">
        <v>69036719</v>
      </c>
      <c r="C14671" t="s">
        <v>158</v>
      </c>
      <c r="D14671" t="s">
        <v>185</v>
      </c>
      <c r="E14671" s="8">
        <v>1.0500000000000001E-2</v>
      </c>
      <c r="F14671" s="7" t="s">
        <v>133</v>
      </c>
      <c r="G14671" s="7">
        <v>5</v>
      </c>
    </row>
    <row r="14672" spans="1:7">
      <c r="A14672" s="26">
        <v>69036720</v>
      </c>
      <c r="B14672" s="26">
        <v>69036724</v>
      </c>
      <c r="C14672" t="s">
        <v>158</v>
      </c>
      <c r="D14672" t="s">
        <v>185</v>
      </c>
      <c r="E14672" s="8">
        <v>1.0500000000000001E-2</v>
      </c>
      <c r="F14672" s="7" t="s">
        <v>133</v>
      </c>
      <c r="G14672" s="7">
        <v>5</v>
      </c>
    </row>
    <row r="14673" spans="1:7">
      <c r="A14673" s="26">
        <v>69036725</v>
      </c>
      <c r="B14673" s="26">
        <v>69036729</v>
      </c>
      <c r="C14673" t="s">
        <v>158</v>
      </c>
      <c r="D14673" t="s">
        <v>185</v>
      </c>
      <c r="E14673" s="8">
        <v>1.0500000000000001E-2</v>
      </c>
      <c r="F14673" s="7" t="s">
        <v>133</v>
      </c>
      <c r="G14673" s="7">
        <v>5</v>
      </c>
    </row>
    <row r="14674" spans="1:7">
      <c r="A14674" s="26">
        <v>69036730</v>
      </c>
      <c r="B14674" s="26">
        <v>69036734</v>
      </c>
      <c r="C14674" t="s">
        <v>158</v>
      </c>
      <c r="D14674" t="s">
        <v>185</v>
      </c>
      <c r="E14674" s="8">
        <v>1.0500000000000001E-2</v>
      </c>
      <c r="F14674" s="7" t="s">
        <v>133</v>
      </c>
      <c r="G14674" s="7">
        <v>5</v>
      </c>
    </row>
    <row r="14675" spans="1:7">
      <c r="A14675" s="26">
        <v>69036735</v>
      </c>
      <c r="B14675" s="26">
        <v>69036765</v>
      </c>
      <c r="C14675" t="s">
        <v>158</v>
      </c>
      <c r="D14675" t="s">
        <v>185</v>
      </c>
      <c r="E14675" s="8">
        <v>1.0500000000000001E-2</v>
      </c>
      <c r="F14675" s="7" t="s">
        <v>133</v>
      </c>
      <c r="G14675" s="7">
        <v>5</v>
      </c>
    </row>
    <row r="14676" spans="1:7">
      <c r="A14676" s="26">
        <v>69036766</v>
      </c>
      <c r="B14676" s="26">
        <v>69036789</v>
      </c>
      <c r="C14676" t="s">
        <v>158</v>
      </c>
      <c r="D14676" t="s">
        <v>185</v>
      </c>
      <c r="E14676" s="8">
        <v>1.0500000000000001E-2</v>
      </c>
      <c r="F14676" s="7" t="s">
        <v>133</v>
      </c>
      <c r="G14676" s="7">
        <v>5</v>
      </c>
    </row>
    <row r="14677" spans="1:7">
      <c r="A14677" s="26">
        <v>69036790</v>
      </c>
      <c r="B14677" s="26">
        <v>69036791</v>
      </c>
      <c r="C14677" t="s">
        <v>158</v>
      </c>
      <c r="D14677" t="s">
        <v>185</v>
      </c>
      <c r="E14677" s="8">
        <v>1.0500000000000001E-2</v>
      </c>
      <c r="F14677" s="7" t="s">
        <v>165</v>
      </c>
      <c r="G14677" s="7">
        <v>5</v>
      </c>
    </row>
    <row r="14678" spans="1:7">
      <c r="A14678" s="26">
        <v>69036792</v>
      </c>
      <c r="B14678" s="26">
        <v>69036799</v>
      </c>
      <c r="C14678" t="s">
        <v>158</v>
      </c>
      <c r="D14678" t="s">
        <v>185</v>
      </c>
      <c r="E14678" s="8">
        <v>1.0500000000000001E-2</v>
      </c>
      <c r="F14678" s="7" t="s">
        <v>133</v>
      </c>
      <c r="G14678" s="7">
        <v>5</v>
      </c>
    </row>
    <row r="14679" spans="1:7">
      <c r="A14679" s="26">
        <v>69036800</v>
      </c>
      <c r="B14679" s="26">
        <v>69036999</v>
      </c>
      <c r="C14679" t="s">
        <v>158</v>
      </c>
      <c r="D14679" t="s">
        <v>185</v>
      </c>
      <c r="E14679" s="8">
        <v>1.0500000000000001E-2</v>
      </c>
      <c r="F14679" s="7" t="s">
        <v>133</v>
      </c>
      <c r="G14679" s="7">
        <v>5</v>
      </c>
    </row>
    <row r="14680" spans="1:7">
      <c r="A14680" s="26">
        <v>69037000</v>
      </c>
      <c r="B14680" s="26">
        <v>69037009</v>
      </c>
      <c r="C14680" t="s">
        <v>158</v>
      </c>
      <c r="D14680" t="s">
        <v>185</v>
      </c>
      <c r="E14680" s="8">
        <v>1.0500000000000001E-2</v>
      </c>
      <c r="F14680" s="7" t="s">
        <v>165</v>
      </c>
      <c r="G14680" s="7">
        <v>5</v>
      </c>
    </row>
    <row r="14681" spans="1:7">
      <c r="A14681" s="26">
        <v>69037010</v>
      </c>
      <c r="B14681" s="26">
        <v>69037035</v>
      </c>
      <c r="C14681" t="s">
        <v>158</v>
      </c>
      <c r="D14681" t="s">
        <v>185</v>
      </c>
      <c r="E14681" s="8">
        <v>1.0500000000000001E-2</v>
      </c>
      <c r="F14681" s="7" t="s">
        <v>165</v>
      </c>
      <c r="G14681" s="7">
        <v>5</v>
      </c>
    </row>
    <row r="14682" spans="1:7">
      <c r="A14682" s="26">
        <v>69037036</v>
      </c>
      <c r="B14682" s="26">
        <v>69037041</v>
      </c>
      <c r="C14682" t="s">
        <v>158</v>
      </c>
      <c r="D14682" t="s">
        <v>185</v>
      </c>
      <c r="E14682" s="8">
        <v>1.0500000000000001E-2</v>
      </c>
      <c r="F14682" s="7" t="s">
        <v>133</v>
      </c>
      <c r="G14682" s="7">
        <v>5</v>
      </c>
    </row>
    <row r="14683" spans="1:7">
      <c r="A14683" s="26">
        <v>69037042</v>
      </c>
      <c r="B14683" s="26">
        <v>69037046</v>
      </c>
      <c r="C14683" t="s">
        <v>158</v>
      </c>
      <c r="D14683" t="s">
        <v>185</v>
      </c>
      <c r="E14683" s="8">
        <v>1.0500000000000001E-2</v>
      </c>
      <c r="F14683" s="7" t="s">
        <v>165</v>
      </c>
      <c r="G14683" s="7">
        <v>5</v>
      </c>
    </row>
    <row r="14684" spans="1:7">
      <c r="A14684" s="26">
        <v>69037047</v>
      </c>
      <c r="B14684" s="26">
        <v>69037049</v>
      </c>
      <c r="C14684" t="s">
        <v>158</v>
      </c>
      <c r="D14684" t="s">
        <v>185</v>
      </c>
      <c r="E14684" s="8">
        <v>1.0500000000000001E-2</v>
      </c>
      <c r="F14684" s="7" t="s">
        <v>133</v>
      </c>
      <c r="G14684" s="7">
        <v>5</v>
      </c>
    </row>
    <row r="14685" spans="1:7">
      <c r="A14685" s="26">
        <v>69037050</v>
      </c>
      <c r="B14685" s="26">
        <v>69037059</v>
      </c>
      <c r="C14685" t="s">
        <v>158</v>
      </c>
      <c r="D14685" t="s">
        <v>185</v>
      </c>
      <c r="E14685" s="8">
        <v>1.0500000000000001E-2</v>
      </c>
      <c r="F14685" s="7" t="s">
        <v>165</v>
      </c>
      <c r="G14685" s="7">
        <v>5</v>
      </c>
    </row>
    <row r="14686" spans="1:7">
      <c r="A14686" s="26">
        <v>69037060</v>
      </c>
      <c r="B14686" s="26">
        <v>69037069</v>
      </c>
      <c r="C14686" t="s">
        <v>158</v>
      </c>
      <c r="D14686" t="s">
        <v>185</v>
      </c>
      <c r="E14686" s="8">
        <v>1.0500000000000001E-2</v>
      </c>
      <c r="F14686" s="7" t="s">
        <v>133</v>
      </c>
      <c r="G14686" s="7">
        <v>5</v>
      </c>
    </row>
    <row r="14687" spans="1:7">
      <c r="A14687" s="26">
        <v>69037070</v>
      </c>
      <c r="B14687" s="26">
        <v>69037079</v>
      </c>
      <c r="C14687" t="s">
        <v>158</v>
      </c>
      <c r="D14687" t="s">
        <v>185</v>
      </c>
      <c r="E14687" s="8">
        <v>1.0500000000000001E-2</v>
      </c>
      <c r="F14687" s="7" t="s">
        <v>133</v>
      </c>
      <c r="G14687" s="7">
        <v>5</v>
      </c>
    </row>
    <row r="14688" spans="1:7">
      <c r="A14688" s="26">
        <v>69037080</v>
      </c>
      <c r="B14688" s="26">
        <v>69037089</v>
      </c>
      <c r="C14688" t="s">
        <v>158</v>
      </c>
      <c r="D14688" t="s">
        <v>185</v>
      </c>
      <c r="E14688" s="8">
        <v>1.0500000000000001E-2</v>
      </c>
      <c r="F14688" s="7" t="s">
        <v>133</v>
      </c>
      <c r="G14688" s="7">
        <v>5</v>
      </c>
    </row>
    <row r="14689" spans="1:7">
      <c r="A14689" s="26">
        <v>69037090</v>
      </c>
      <c r="B14689" s="26">
        <v>69037099</v>
      </c>
      <c r="C14689" t="s">
        <v>158</v>
      </c>
      <c r="D14689" t="s">
        <v>185</v>
      </c>
      <c r="E14689" s="8">
        <v>1.0500000000000001E-2</v>
      </c>
      <c r="F14689" s="7" t="s">
        <v>133</v>
      </c>
      <c r="G14689" s="7">
        <v>5</v>
      </c>
    </row>
    <row r="14690" spans="1:7">
      <c r="A14690" s="26">
        <v>69037100</v>
      </c>
      <c r="B14690" s="26">
        <v>69037109</v>
      </c>
      <c r="C14690" t="s">
        <v>158</v>
      </c>
      <c r="D14690" t="s">
        <v>185</v>
      </c>
      <c r="E14690" s="8">
        <v>1.0500000000000001E-2</v>
      </c>
      <c r="F14690" s="7" t="s">
        <v>133</v>
      </c>
      <c r="G14690" s="7">
        <v>5</v>
      </c>
    </row>
    <row r="14691" spans="1:7">
      <c r="A14691" s="26">
        <v>69037110</v>
      </c>
      <c r="B14691" s="26">
        <v>69037119</v>
      </c>
      <c r="C14691" t="s">
        <v>158</v>
      </c>
      <c r="D14691" t="s">
        <v>185</v>
      </c>
      <c r="E14691" s="8">
        <v>1.0500000000000001E-2</v>
      </c>
      <c r="F14691" s="7" t="s">
        <v>133</v>
      </c>
      <c r="G14691" s="7">
        <v>5</v>
      </c>
    </row>
    <row r="14692" spans="1:7">
      <c r="A14692" s="26">
        <v>69037120</v>
      </c>
      <c r="B14692" s="26">
        <v>69037141</v>
      </c>
      <c r="C14692" t="s">
        <v>158</v>
      </c>
      <c r="D14692" t="s">
        <v>185</v>
      </c>
      <c r="E14692" s="8">
        <v>1.0500000000000001E-2</v>
      </c>
      <c r="F14692" s="7" t="s">
        <v>133</v>
      </c>
      <c r="G14692" s="7">
        <v>5</v>
      </c>
    </row>
    <row r="14693" spans="1:7">
      <c r="A14693" s="26">
        <v>69037142</v>
      </c>
      <c r="B14693" s="26">
        <v>69037143</v>
      </c>
      <c r="C14693" t="s">
        <v>158</v>
      </c>
      <c r="D14693" t="s">
        <v>185</v>
      </c>
      <c r="E14693" s="8">
        <v>1.0500000000000001E-2</v>
      </c>
      <c r="F14693" s="7" t="s">
        <v>133</v>
      </c>
      <c r="G14693" s="7">
        <v>5</v>
      </c>
    </row>
    <row r="14694" spans="1:7">
      <c r="A14694" s="26">
        <v>69037144</v>
      </c>
      <c r="B14694" s="26">
        <v>69037146</v>
      </c>
      <c r="C14694" t="s">
        <v>158</v>
      </c>
      <c r="D14694" t="s">
        <v>185</v>
      </c>
      <c r="E14694" s="8">
        <v>1.0500000000000001E-2</v>
      </c>
      <c r="F14694" s="7" t="s">
        <v>165</v>
      </c>
      <c r="G14694" s="7">
        <v>5</v>
      </c>
    </row>
    <row r="14695" spans="1:7">
      <c r="A14695" s="26">
        <v>69037147</v>
      </c>
      <c r="B14695" s="26">
        <v>69037149</v>
      </c>
      <c r="C14695" t="s">
        <v>158</v>
      </c>
      <c r="D14695" t="s">
        <v>185</v>
      </c>
      <c r="E14695" s="8">
        <v>1.0500000000000001E-2</v>
      </c>
      <c r="F14695" s="7" t="s">
        <v>133</v>
      </c>
      <c r="G14695" s="7">
        <v>5</v>
      </c>
    </row>
    <row r="14696" spans="1:7">
      <c r="A14696" s="26">
        <v>69037150</v>
      </c>
      <c r="B14696" s="26">
        <v>69037154</v>
      </c>
      <c r="C14696" t="s">
        <v>158</v>
      </c>
      <c r="D14696" t="s">
        <v>185</v>
      </c>
      <c r="E14696" s="8">
        <v>1.0500000000000001E-2</v>
      </c>
      <c r="F14696" s="7" t="s">
        <v>133</v>
      </c>
      <c r="G14696" s="7">
        <v>5</v>
      </c>
    </row>
    <row r="14697" spans="1:7">
      <c r="A14697" s="26">
        <v>69037155</v>
      </c>
      <c r="B14697" s="26">
        <v>69037159</v>
      </c>
      <c r="C14697" t="s">
        <v>158</v>
      </c>
      <c r="D14697" t="s">
        <v>185</v>
      </c>
      <c r="E14697" s="8">
        <v>1.0500000000000001E-2</v>
      </c>
      <c r="F14697" s="7" t="s">
        <v>133</v>
      </c>
      <c r="G14697" s="7">
        <v>5</v>
      </c>
    </row>
    <row r="14698" spans="1:7">
      <c r="A14698" s="26">
        <v>69037160</v>
      </c>
      <c r="B14698" s="26">
        <v>69037162</v>
      </c>
      <c r="C14698" t="s">
        <v>158</v>
      </c>
      <c r="D14698" t="s">
        <v>185</v>
      </c>
      <c r="E14698" s="8">
        <v>1.0500000000000001E-2</v>
      </c>
      <c r="F14698" s="7" t="s">
        <v>133</v>
      </c>
      <c r="G14698" s="7">
        <v>5</v>
      </c>
    </row>
    <row r="14699" spans="1:7">
      <c r="A14699" s="26">
        <v>69037163</v>
      </c>
      <c r="B14699" s="26">
        <v>69037164</v>
      </c>
      <c r="C14699" t="s">
        <v>158</v>
      </c>
      <c r="D14699" t="s">
        <v>185</v>
      </c>
      <c r="E14699" s="8">
        <v>1.0500000000000001E-2</v>
      </c>
      <c r="F14699" s="7" t="s">
        <v>133</v>
      </c>
      <c r="G14699" s="7">
        <v>5</v>
      </c>
    </row>
    <row r="14700" spans="1:7">
      <c r="A14700" s="26">
        <v>69037165</v>
      </c>
      <c r="B14700" s="26">
        <v>69037168</v>
      </c>
      <c r="C14700" t="s">
        <v>158</v>
      </c>
      <c r="D14700" t="s">
        <v>185</v>
      </c>
      <c r="E14700" s="8">
        <v>1.0500000000000001E-2</v>
      </c>
      <c r="F14700" s="7" t="s">
        <v>133</v>
      </c>
      <c r="G14700" s="7">
        <v>5</v>
      </c>
    </row>
    <row r="14701" spans="1:7">
      <c r="A14701" s="26">
        <v>69037169</v>
      </c>
      <c r="B14701" s="26">
        <v>69037172</v>
      </c>
      <c r="C14701" t="s">
        <v>158</v>
      </c>
      <c r="D14701" t="s">
        <v>185</v>
      </c>
      <c r="E14701" s="8">
        <v>1.0500000000000001E-2</v>
      </c>
      <c r="F14701" s="7" t="s">
        <v>133</v>
      </c>
      <c r="G14701" s="7">
        <v>5</v>
      </c>
    </row>
    <row r="14702" spans="1:7">
      <c r="A14702" s="26">
        <v>69037173</v>
      </c>
      <c r="B14702" s="26">
        <v>69037199</v>
      </c>
      <c r="C14702" t="s">
        <v>158</v>
      </c>
      <c r="D14702" t="s">
        <v>185</v>
      </c>
      <c r="E14702" s="8">
        <v>1.0500000000000001E-2</v>
      </c>
      <c r="F14702" s="7" t="s">
        <v>133</v>
      </c>
      <c r="G14702" s="7">
        <v>5</v>
      </c>
    </row>
    <row r="14703" spans="1:7">
      <c r="A14703" s="26">
        <v>69037200</v>
      </c>
      <c r="B14703" s="26">
        <v>69037209</v>
      </c>
      <c r="C14703" t="s">
        <v>158</v>
      </c>
      <c r="D14703" t="s">
        <v>185</v>
      </c>
      <c r="E14703" s="8">
        <v>1.0500000000000001E-2</v>
      </c>
      <c r="F14703" s="7" t="s">
        <v>133</v>
      </c>
      <c r="G14703" s="7">
        <v>5</v>
      </c>
    </row>
    <row r="14704" spans="1:7">
      <c r="A14704" s="26">
        <v>69037210</v>
      </c>
      <c r="B14704" s="26">
        <v>69037219</v>
      </c>
      <c r="C14704" t="s">
        <v>158</v>
      </c>
      <c r="D14704" t="s">
        <v>185</v>
      </c>
      <c r="E14704" s="8">
        <v>1.0500000000000001E-2</v>
      </c>
      <c r="F14704" s="7" t="s">
        <v>133</v>
      </c>
      <c r="G14704" s="7">
        <v>5</v>
      </c>
    </row>
    <row r="14705" spans="1:7">
      <c r="A14705" s="26">
        <v>69037220</v>
      </c>
      <c r="B14705" s="26">
        <v>69037224</v>
      </c>
      <c r="C14705" t="s">
        <v>158</v>
      </c>
      <c r="D14705" t="s">
        <v>185</v>
      </c>
      <c r="E14705" s="8">
        <v>1.0500000000000001E-2</v>
      </c>
      <c r="F14705" s="7" t="s">
        <v>133</v>
      </c>
      <c r="G14705" s="7">
        <v>5</v>
      </c>
    </row>
    <row r="14706" spans="1:7">
      <c r="A14706" s="26">
        <v>69037225</v>
      </c>
      <c r="B14706" s="26">
        <v>69037254</v>
      </c>
      <c r="C14706" t="s">
        <v>158</v>
      </c>
      <c r="D14706" t="s">
        <v>185</v>
      </c>
      <c r="E14706" s="8">
        <v>1.0500000000000001E-2</v>
      </c>
      <c r="F14706" s="7" t="s">
        <v>133</v>
      </c>
      <c r="G14706" s="7">
        <v>5</v>
      </c>
    </row>
    <row r="14707" spans="1:7">
      <c r="A14707" s="26">
        <v>69037255</v>
      </c>
      <c r="B14707" s="26">
        <v>69037259</v>
      </c>
      <c r="C14707" t="s">
        <v>158</v>
      </c>
      <c r="D14707" t="s">
        <v>185</v>
      </c>
      <c r="E14707" s="8">
        <v>1.0500000000000001E-2</v>
      </c>
      <c r="F14707" s="7" t="s">
        <v>133</v>
      </c>
      <c r="G14707" s="7">
        <v>5</v>
      </c>
    </row>
    <row r="14708" spans="1:7">
      <c r="A14708" s="26">
        <v>69037260</v>
      </c>
      <c r="B14708" s="26">
        <v>69037280</v>
      </c>
      <c r="C14708" t="s">
        <v>158</v>
      </c>
      <c r="D14708" t="s">
        <v>185</v>
      </c>
      <c r="E14708" s="8">
        <v>1.0500000000000001E-2</v>
      </c>
      <c r="F14708" s="7" t="s">
        <v>133</v>
      </c>
      <c r="G14708" s="7">
        <v>5</v>
      </c>
    </row>
    <row r="14709" spans="1:7">
      <c r="A14709" s="26">
        <v>69037281</v>
      </c>
      <c r="B14709" s="26">
        <v>69037294</v>
      </c>
      <c r="C14709" t="s">
        <v>158</v>
      </c>
      <c r="D14709" t="s">
        <v>185</v>
      </c>
      <c r="E14709" s="8">
        <v>1.0500000000000001E-2</v>
      </c>
      <c r="F14709" s="7" t="s">
        <v>133</v>
      </c>
      <c r="G14709" s="7">
        <v>5</v>
      </c>
    </row>
    <row r="14710" spans="1:7">
      <c r="A14710" s="26">
        <v>69037295</v>
      </c>
      <c r="B14710" s="26">
        <v>69037299</v>
      </c>
      <c r="C14710" t="s">
        <v>158</v>
      </c>
      <c r="D14710" t="s">
        <v>185</v>
      </c>
      <c r="E14710" s="8">
        <v>1.0500000000000001E-2</v>
      </c>
      <c r="F14710" s="7" t="s">
        <v>133</v>
      </c>
      <c r="G14710" s="7">
        <v>5</v>
      </c>
    </row>
    <row r="14711" spans="1:7">
      <c r="A14711" s="26">
        <v>69037300</v>
      </c>
      <c r="B14711" s="26">
        <v>69037325</v>
      </c>
      <c r="C14711" t="s">
        <v>158</v>
      </c>
      <c r="D14711" t="s">
        <v>185</v>
      </c>
      <c r="E14711" s="8">
        <v>1.0500000000000001E-2</v>
      </c>
      <c r="F14711" s="7" t="s">
        <v>133</v>
      </c>
      <c r="G14711" s="7">
        <v>5</v>
      </c>
    </row>
    <row r="14712" spans="1:7">
      <c r="A14712" s="26">
        <v>69037326</v>
      </c>
      <c r="B14712" s="26">
        <v>69037329</v>
      </c>
      <c r="C14712" t="s">
        <v>158</v>
      </c>
      <c r="D14712" t="s">
        <v>185</v>
      </c>
      <c r="E14712" s="8">
        <v>1.0500000000000001E-2</v>
      </c>
      <c r="F14712" s="7" t="s">
        <v>133</v>
      </c>
      <c r="G14712" s="7">
        <v>5</v>
      </c>
    </row>
    <row r="14713" spans="1:7">
      <c r="A14713" s="26">
        <v>69037330</v>
      </c>
      <c r="B14713" s="26">
        <v>69037337</v>
      </c>
      <c r="C14713" t="s">
        <v>158</v>
      </c>
      <c r="D14713" t="s">
        <v>185</v>
      </c>
      <c r="E14713" s="8">
        <v>1.0500000000000001E-2</v>
      </c>
      <c r="F14713" s="7" t="s">
        <v>133</v>
      </c>
      <c r="G14713" s="7">
        <v>5</v>
      </c>
    </row>
    <row r="14714" spans="1:7">
      <c r="A14714" s="26">
        <v>69037338</v>
      </c>
      <c r="B14714" s="26">
        <v>69037339</v>
      </c>
      <c r="C14714" t="s">
        <v>158</v>
      </c>
      <c r="D14714" t="s">
        <v>185</v>
      </c>
      <c r="E14714" s="8">
        <v>1.0500000000000001E-2</v>
      </c>
      <c r="F14714" s="7" t="s">
        <v>133</v>
      </c>
      <c r="G14714" s="7">
        <v>5</v>
      </c>
    </row>
    <row r="14715" spans="1:7">
      <c r="A14715" s="26">
        <v>69037340</v>
      </c>
      <c r="B14715" s="26">
        <v>69037341</v>
      </c>
      <c r="C14715" t="s">
        <v>158</v>
      </c>
      <c r="D14715" t="s">
        <v>185</v>
      </c>
      <c r="E14715" s="8">
        <v>1.0500000000000001E-2</v>
      </c>
      <c r="F14715" s="7" t="s">
        <v>133</v>
      </c>
      <c r="G14715" s="7">
        <v>5</v>
      </c>
    </row>
    <row r="14716" spans="1:7">
      <c r="A14716" s="26">
        <v>69037342</v>
      </c>
      <c r="B14716" s="26">
        <v>69037349</v>
      </c>
      <c r="C14716" t="s">
        <v>158</v>
      </c>
      <c r="D14716" t="s">
        <v>185</v>
      </c>
      <c r="E14716" s="8">
        <v>1.0500000000000001E-2</v>
      </c>
      <c r="F14716" s="7" t="s">
        <v>133</v>
      </c>
      <c r="G14716" s="7">
        <v>5</v>
      </c>
    </row>
    <row r="14717" spans="1:7">
      <c r="A14717" s="26">
        <v>69037350</v>
      </c>
      <c r="B14717" s="26">
        <v>69037359</v>
      </c>
      <c r="C14717" t="s">
        <v>158</v>
      </c>
      <c r="D14717" t="s">
        <v>185</v>
      </c>
      <c r="E14717" s="8">
        <v>1.0500000000000001E-2</v>
      </c>
      <c r="F14717" s="7" t="s">
        <v>133</v>
      </c>
      <c r="G14717" s="7">
        <v>5</v>
      </c>
    </row>
    <row r="14718" spans="1:7">
      <c r="A14718" s="26">
        <v>69037360</v>
      </c>
      <c r="B14718" s="26">
        <v>69037379</v>
      </c>
      <c r="C14718" t="s">
        <v>158</v>
      </c>
      <c r="D14718" t="s">
        <v>185</v>
      </c>
      <c r="E14718" s="8">
        <v>1.0500000000000001E-2</v>
      </c>
      <c r="F14718" s="7" t="s">
        <v>133</v>
      </c>
      <c r="G14718" s="7">
        <v>5</v>
      </c>
    </row>
    <row r="14719" spans="1:7">
      <c r="A14719" s="26">
        <v>69037380</v>
      </c>
      <c r="B14719" s="26">
        <v>69037419</v>
      </c>
      <c r="C14719" t="s">
        <v>158</v>
      </c>
      <c r="D14719" t="s">
        <v>185</v>
      </c>
      <c r="E14719" s="8">
        <v>1.0500000000000001E-2</v>
      </c>
      <c r="F14719" s="7" t="s">
        <v>133</v>
      </c>
      <c r="G14719" s="7">
        <v>5</v>
      </c>
    </row>
    <row r="14720" spans="1:7">
      <c r="A14720" s="26">
        <v>69037420</v>
      </c>
      <c r="B14720" s="26">
        <v>69037429</v>
      </c>
      <c r="C14720" t="s">
        <v>158</v>
      </c>
      <c r="D14720" t="s">
        <v>185</v>
      </c>
      <c r="E14720" s="8">
        <v>1.0500000000000001E-2</v>
      </c>
      <c r="F14720" s="7" t="s">
        <v>133</v>
      </c>
      <c r="G14720" s="7">
        <v>5</v>
      </c>
    </row>
    <row r="14721" spans="1:7">
      <c r="A14721" s="26">
        <v>69037430</v>
      </c>
      <c r="B14721" s="26">
        <v>69037439</v>
      </c>
      <c r="C14721" t="s">
        <v>158</v>
      </c>
      <c r="D14721" t="s">
        <v>185</v>
      </c>
      <c r="E14721" s="8">
        <v>1.0500000000000001E-2</v>
      </c>
      <c r="F14721" s="7" t="s">
        <v>133</v>
      </c>
      <c r="G14721" s="7">
        <v>5</v>
      </c>
    </row>
    <row r="14722" spans="1:7">
      <c r="A14722" s="26">
        <v>69037440</v>
      </c>
      <c r="B14722" s="26">
        <v>69037449</v>
      </c>
      <c r="C14722" t="s">
        <v>158</v>
      </c>
      <c r="D14722" t="s">
        <v>185</v>
      </c>
      <c r="E14722" s="8">
        <v>1.0500000000000001E-2</v>
      </c>
      <c r="F14722" s="7" t="s">
        <v>133</v>
      </c>
      <c r="G14722" s="7">
        <v>5</v>
      </c>
    </row>
    <row r="14723" spans="1:7">
      <c r="A14723" s="26">
        <v>69037450</v>
      </c>
      <c r="B14723" s="26">
        <v>69037459</v>
      </c>
      <c r="C14723" t="s">
        <v>158</v>
      </c>
      <c r="D14723" t="s">
        <v>185</v>
      </c>
      <c r="E14723" s="8">
        <v>1.0500000000000001E-2</v>
      </c>
      <c r="F14723" s="7" t="s">
        <v>133</v>
      </c>
      <c r="G14723" s="7">
        <v>5</v>
      </c>
    </row>
    <row r="14724" spans="1:7">
      <c r="A14724" s="26">
        <v>69037460</v>
      </c>
      <c r="B14724" s="26">
        <v>69037469</v>
      </c>
      <c r="C14724" t="s">
        <v>158</v>
      </c>
      <c r="D14724" t="s">
        <v>185</v>
      </c>
      <c r="E14724" s="8">
        <v>1.0500000000000001E-2</v>
      </c>
      <c r="F14724" s="7" t="s">
        <v>133</v>
      </c>
      <c r="G14724" s="7">
        <v>5</v>
      </c>
    </row>
    <row r="14725" spans="1:7">
      <c r="A14725" s="26">
        <v>69037470</v>
      </c>
      <c r="B14725" s="26">
        <v>69037472</v>
      </c>
      <c r="C14725" t="s">
        <v>158</v>
      </c>
      <c r="D14725" t="s">
        <v>185</v>
      </c>
      <c r="E14725" s="8">
        <v>1.0500000000000001E-2</v>
      </c>
      <c r="F14725" s="7" t="s">
        <v>133</v>
      </c>
      <c r="G14725" s="7">
        <v>5</v>
      </c>
    </row>
    <row r="14726" spans="1:7">
      <c r="A14726" s="26">
        <v>69037473</v>
      </c>
      <c r="B14726" s="26">
        <v>69037477</v>
      </c>
      <c r="C14726" t="s">
        <v>158</v>
      </c>
      <c r="D14726" t="s">
        <v>185</v>
      </c>
      <c r="E14726" s="8">
        <v>1.0500000000000001E-2</v>
      </c>
      <c r="F14726" s="7" t="s">
        <v>165</v>
      </c>
      <c r="G14726" s="7">
        <v>5</v>
      </c>
    </row>
    <row r="14727" spans="1:7">
      <c r="A14727" s="26">
        <v>69037478</v>
      </c>
      <c r="B14727" s="26">
        <v>69037479</v>
      </c>
      <c r="C14727" t="s">
        <v>158</v>
      </c>
      <c r="D14727" t="s">
        <v>185</v>
      </c>
      <c r="E14727" s="8">
        <v>1.0500000000000001E-2</v>
      </c>
      <c r="F14727" s="7" t="s">
        <v>133</v>
      </c>
      <c r="G14727" s="7">
        <v>5</v>
      </c>
    </row>
    <row r="14728" spans="1:7">
      <c r="A14728" s="26">
        <v>69037480</v>
      </c>
      <c r="B14728" s="26">
        <v>69037484</v>
      </c>
      <c r="C14728" t="s">
        <v>158</v>
      </c>
      <c r="D14728" t="s">
        <v>185</v>
      </c>
      <c r="E14728" s="8">
        <v>1.0500000000000001E-2</v>
      </c>
      <c r="F14728" s="7" t="s">
        <v>165</v>
      </c>
      <c r="G14728" s="7">
        <v>5</v>
      </c>
    </row>
    <row r="14729" spans="1:7">
      <c r="A14729" s="26">
        <v>69037485</v>
      </c>
      <c r="B14729" s="26">
        <v>69037486</v>
      </c>
      <c r="C14729" t="s">
        <v>158</v>
      </c>
      <c r="D14729" t="s">
        <v>185</v>
      </c>
      <c r="E14729" s="8">
        <v>1.0500000000000001E-2</v>
      </c>
      <c r="F14729" s="7" t="s">
        <v>133</v>
      </c>
      <c r="G14729" s="7">
        <v>5</v>
      </c>
    </row>
    <row r="14730" spans="1:7">
      <c r="A14730" s="26">
        <v>69037487</v>
      </c>
      <c r="B14730" s="26">
        <v>69037489</v>
      </c>
      <c r="C14730" t="s">
        <v>158</v>
      </c>
      <c r="D14730" t="s">
        <v>185</v>
      </c>
      <c r="E14730" s="8">
        <v>1.0500000000000001E-2</v>
      </c>
      <c r="F14730" s="7" t="s">
        <v>133</v>
      </c>
      <c r="G14730" s="7">
        <v>5</v>
      </c>
    </row>
    <row r="14731" spans="1:7">
      <c r="A14731" s="26">
        <v>69037490</v>
      </c>
      <c r="B14731" s="26">
        <v>69037499</v>
      </c>
      <c r="C14731" t="s">
        <v>158</v>
      </c>
      <c r="D14731" t="s">
        <v>185</v>
      </c>
      <c r="E14731" s="8">
        <v>1.0500000000000001E-2</v>
      </c>
      <c r="F14731" s="7" t="s">
        <v>133</v>
      </c>
      <c r="G14731" s="7">
        <v>5</v>
      </c>
    </row>
    <row r="14732" spans="1:7">
      <c r="A14732" s="26">
        <v>69037500</v>
      </c>
      <c r="B14732" s="26">
        <v>69037501</v>
      </c>
      <c r="C14732" t="s">
        <v>158</v>
      </c>
      <c r="D14732" t="s">
        <v>185</v>
      </c>
      <c r="E14732" s="8">
        <v>1.0500000000000001E-2</v>
      </c>
      <c r="F14732" s="7" t="s">
        <v>133</v>
      </c>
      <c r="G14732" s="7">
        <v>5</v>
      </c>
    </row>
    <row r="14733" spans="1:7">
      <c r="A14733" s="26">
        <v>69037502</v>
      </c>
      <c r="B14733" s="26">
        <v>69037509</v>
      </c>
      <c r="C14733" t="s">
        <v>158</v>
      </c>
      <c r="D14733" t="s">
        <v>185</v>
      </c>
      <c r="E14733" s="8">
        <v>1.0500000000000001E-2</v>
      </c>
      <c r="F14733" s="7" t="s">
        <v>133</v>
      </c>
      <c r="G14733" s="7">
        <v>5</v>
      </c>
    </row>
    <row r="14734" spans="1:7">
      <c r="A14734" s="26">
        <v>69037510</v>
      </c>
      <c r="B14734" s="26">
        <v>69037511</v>
      </c>
      <c r="C14734" t="s">
        <v>158</v>
      </c>
      <c r="D14734" t="s">
        <v>185</v>
      </c>
      <c r="E14734" s="8">
        <v>1.0500000000000001E-2</v>
      </c>
      <c r="F14734" s="7" t="s">
        <v>133</v>
      </c>
      <c r="G14734" s="7">
        <v>5</v>
      </c>
    </row>
    <row r="14735" spans="1:7">
      <c r="A14735" s="26">
        <v>69037512</v>
      </c>
      <c r="B14735" s="26">
        <v>69037526</v>
      </c>
      <c r="C14735" t="s">
        <v>158</v>
      </c>
      <c r="D14735" t="s">
        <v>185</v>
      </c>
      <c r="E14735" s="8">
        <v>1.0500000000000001E-2</v>
      </c>
      <c r="F14735" s="7" t="s">
        <v>133</v>
      </c>
      <c r="G14735" s="7">
        <v>5</v>
      </c>
    </row>
    <row r="14736" spans="1:7">
      <c r="A14736" s="26">
        <v>69037527</v>
      </c>
      <c r="B14736" s="26">
        <v>69037529</v>
      </c>
      <c r="C14736" t="s">
        <v>158</v>
      </c>
      <c r="D14736" t="s">
        <v>185</v>
      </c>
      <c r="E14736" s="8">
        <v>1.0500000000000001E-2</v>
      </c>
      <c r="F14736" s="7" t="s">
        <v>133</v>
      </c>
      <c r="G14736" s="7">
        <v>5</v>
      </c>
    </row>
    <row r="14737" spans="1:7">
      <c r="A14737" s="26">
        <v>69037530</v>
      </c>
      <c r="B14737" s="26">
        <v>69037534</v>
      </c>
      <c r="C14737" t="s">
        <v>158</v>
      </c>
      <c r="D14737" t="s">
        <v>185</v>
      </c>
      <c r="E14737" s="8">
        <v>1.0500000000000001E-2</v>
      </c>
      <c r="F14737" s="7" t="s">
        <v>133</v>
      </c>
      <c r="G14737" s="7">
        <v>5</v>
      </c>
    </row>
    <row r="14738" spans="1:7">
      <c r="A14738" s="26">
        <v>69037535</v>
      </c>
      <c r="B14738" s="26">
        <v>69037539</v>
      </c>
      <c r="C14738" t="s">
        <v>158</v>
      </c>
      <c r="D14738" t="s">
        <v>185</v>
      </c>
      <c r="E14738" s="8">
        <v>1.0500000000000001E-2</v>
      </c>
      <c r="F14738" s="7" t="s">
        <v>133</v>
      </c>
      <c r="G14738" s="7">
        <v>5</v>
      </c>
    </row>
    <row r="14739" spans="1:7">
      <c r="A14739" s="26">
        <v>69037540</v>
      </c>
      <c r="B14739" s="26">
        <v>69037554</v>
      </c>
      <c r="C14739" t="s">
        <v>158</v>
      </c>
      <c r="D14739" t="s">
        <v>185</v>
      </c>
      <c r="E14739" s="8">
        <v>1.0500000000000001E-2</v>
      </c>
      <c r="F14739" s="7" t="s">
        <v>133</v>
      </c>
      <c r="G14739" s="7">
        <v>5</v>
      </c>
    </row>
    <row r="14740" spans="1:7">
      <c r="A14740" s="26">
        <v>69037555</v>
      </c>
      <c r="B14740" s="26">
        <v>69037559</v>
      </c>
      <c r="C14740" t="s">
        <v>158</v>
      </c>
      <c r="D14740" t="s">
        <v>185</v>
      </c>
      <c r="E14740" s="8">
        <v>1.0500000000000001E-2</v>
      </c>
      <c r="F14740" s="7" t="s">
        <v>133</v>
      </c>
      <c r="G14740" s="7">
        <v>5</v>
      </c>
    </row>
    <row r="14741" spans="1:7">
      <c r="A14741" s="26">
        <v>69037560</v>
      </c>
      <c r="B14741" s="26">
        <v>69037589</v>
      </c>
      <c r="C14741" t="s">
        <v>158</v>
      </c>
      <c r="D14741" t="s">
        <v>185</v>
      </c>
      <c r="E14741" s="8">
        <v>1.0500000000000001E-2</v>
      </c>
      <c r="F14741" s="7" t="s">
        <v>133</v>
      </c>
      <c r="G14741" s="7">
        <v>5</v>
      </c>
    </row>
    <row r="14742" spans="1:7">
      <c r="A14742" s="26">
        <v>69037590</v>
      </c>
      <c r="B14742" s="26">
        <v>69037639</v>
      </c>
      <c r="C14742" t="s">
        <v>158</v>
      </c>
      <c r="D14742" t="s">
        <v>185</v>
      </c>
      <c r="E14742" s="8">
        <v>1.0500000000000001E-2</v>
      </c>
      <c r="F14742" s="7" t="s">
        <v>133</v>
      </c>
      <c r="G14742" s="7">
        <v>5</v>
      </c>
    </row>
    <row r="14743" spans="1:7">
      <c r="A14743" s="26">
        <v>69037640</v>
      </c>
      <c r="B14743" s="26">
        <v>69037659</v>
      </c>
      <c r="C14743" t="s">
        <v>158</v>
      </c>
      <c r="D14743" t="s">
        <v>185</v>
      </c>
      <c r="E14743" s="8">
        <v>1.0500000000000001E-2</v>
      </c>
      <c r="F14743" s="7" t="s">
        <v>133</v>
      </c>
      <c r="G14743" s="7">
        <v>5</v>
      </c>
    </row>
    <row r="14744" spans="1:7">
      <c r="A14744" s="26">
        <v>69037660</v>
      </c>
      <c r="B14744" s="26">
        <v>69037689</v>
      </c>
      <c r="C14744" t="s">
        <v>158</v>
      </c>
      <c r="D14744" t="s">
        <v>185</v>
      </c>
      <c r="E14744" s="8">
        <v>1.0500000000000001E-2</v>
      </c>
      <c r="F14744" s="7" t="s">
        <v>133</v>
      </c>
      <c r="G14744" s="7">
        <v>5</v>
      </c>
    </row>
    <row r="14745" spans="1:7">
      <c r="A14745" s="26">
        <v>69037690</v>
      </c>
      <c r="B14745" s="26">
        <v>69037739</v>
      </c>
      <c r="C14745" t="s">
        <v>158</v>
      </c>
      <c r="D14745" t="s">
        <v>185</v>
      </c>
      <c r="E14745" s="8">
        <v>1.0500000000000001E-2</v>
      </c>
      <c r="F14745" s="7" t="s">
        <v>133</v>
      </c>
      <c r="G14745" s="7">
        <v>5</v>
      </c>
    </row>
    <row r="14746" spans="1:7">
      <c r="A14746" s="26">
        <v>69037740</v>
      </c>
      <c r="B14746" s="26">
        <v>69037769</v>
      </c>
      <c r="C14746" t="s">
        <v>158</v>
      </c>
      <c r="D14746" t="s">
        <v>185</v>
      </c>
      <c r="E14746" s="8">
        <v>1.0500000000000001E-2</v>
      </c>
      <c r="F14746" s="7" t="s">
        <v>133</v>
      </c>
      <c r="G14746" s="7">
        <v>5</v>
      </c>
    </row>
    <row r="14747" spans="1:7">
      <c r="A14747" s="26">
        <v>69037770</v>
      </c>
      <c r="B14747" s="26">
        <v>69037779</v>
      </c>
      <c r="C14747" t="s">
        <v>158</v>
      </c>
      <c r="D14747" t="s">
        <v>185</v>
      </c>
      <c r="E14747" s="8">
        <v>1.0500000000000001E-2</v>
      </c>
      <c r="F14747" s="7" t="s">
        <v>133</v>
      </c>
      <c r="G14747" s="7">
        <v>5</v>
      </c>
    </row>
    <row r="14748" spans="1:7">
      <c r="A14748" s="26">
        <v>69037780</v>
      </c>
      <c r="B14748" s="26">
        <v>69037789</v>
      </c>
      <c r="C14748" t="s">
        <v>158</v>
      </c>
      <c r="D14748" t="s">
        <v>185</v>
      </c>
      <c r="E14748" s="8">
        <v>1.0500000000000001E-2</v>
      </c>
      <c r="F14748" s="7" t="s">
        <v>133</v>
      </c>
      <c r="G14748" s="7">
        <v>5</v>
      </c>
    </row>
    <row r="14749" spans="1:7">
      <c r="A14749" s="26">
        <v>69037790</v>
      </c>
      <c r="B14749" s="26">
        <v>69037799</v>
      </c>
      <c r="C14749" t="s">
        <v>158</v>
      </c>
      <c r="D14749" t="s">
        <v>185</v>
      </c>
      <c r="E14749" s="8">
        <v>1.0500000000000001E-2</v>
      </c>
      <c r="F14749" s="7" t="s">
        <v>133</v>
      </c>
      <c r="G14749" s="7">
        <v>5</v>
      </c>
    </row>
    <row r="14750" spans="1:7">
      <c r="A14750" s="26">
        <v>69037800</v>
      </c>
      <c r="B14750" s="26">
        <v>69037809</v>
      </c>
      <c r="C14750" t="s">
        <v>158</v>
      </c>
      <c r="D14750" t="s">
        <v>185</v>
      </c>
      <c r="E14750" s="8">
        <v>1.0500000000000001E-2</v>
      </c>
      <c r="F14750" s="7" t="s">
        <v>133</v>
      </c>
      <c r="G14750" s="7">
        <v>5</v>
      </c>
    </row>
    <row r="14751" spans="1:7">
      <c r="A14751" s="26">
        <v>69037810</v>
      </c>
      <c r="B14751" s="26">
        <v>69037819</v>
      </c>
      <c r="C14751" t="s">
        <v>158</v>
      </c>
      <c r="D14751" t="s">
        <v>185</v>
      </c>
      <c r="E14751" s="8">
        <v>1.0500000000000001E-2</v>
      </c>
      <c r="F14751" s="7" t="s">
        <v>133</v>
      </c>
      <c r="G14751" s="7">
        <v>5</v>
      </c>
    </row>
    <row r="14752" spans="1:7">
      <c r="A14752" s="26">
        <v>69037820</v>
      </c>
      <c r="B14752" s="26">
        <v>69037829</v>
      </c>
      <c r="C14752" t="s">
        <v>158</v>
      </c>
      <c r="D14752" t="s">
        <v>185</v>
      </c>
      <c r="E14752" s="8">
        <v>1.0500000000000001E-2</v>
      </c>
      <c r="F14752" s="7" t="s">
        <v>133</v>
      </c>
      <c r="G14752" s="7">
        <v>5</v>
      </c>
    </row>
    <row r="14753" spans="1:7">
      <c r="A14753" s="26">
        <v>69037830</v>
      </c>
      <c r="B14753" s="26">
        <v>69037830</v>
      </c>
      <c r="C14753" t="s">
        <v>158</v>
      </c>
      <c r="D14753" t="s">
        <v>185</v>
      </c>
      <c r="E14753" s="8">
        <v>1.0500000000000001E-2</v>
      </c>
      <c r="F14753" s="7" t="s">
        <v>133</v>
      </c>
      <c r="G14753" s="7">
        <v>5</v>
      </c>
    </row>
    <row r="14754" spans="1:7">
      <c r="A14754" s="26">
        <v>69037831</v>
      </c>
      <c r="B14754" s="26">
        <v>69037999</v>
      </c>
      <c r="C14754" t="s">
        <v>158</v>
      </c>
      <c r="D14754" t="s">
        <v>185</v>
      </c>
      <c r="E14754" s="8">
        <v>1.0500000000000001E-2</v>
      </c>
      <c r="F14754" s="7" t="s">
        <v>165</v>
      </c>
      <c r="G14754" s="7">
        <v>5</v>
      </c>
    </row>
    <row r="14755" spans="1:7">
      <c r="A14755" s="26">
        <v>69038000</v>
      </c>
      <c r="B14755" s="26">
        <v>69038009</v>
      </c>
      <c r="C14755" t="s">
        <v>158</v>
      </c>
      <c r="D14755" t="s">
        <v>185</v>
      </c>
      <c r="E14755" s="8">
        <v>1.0500000000000001E-2</v>
      </c>
      <c r="F14755" s="7" t="s">
        <v>133</v>
      </c>
      <c r="G14755" s="7">
        <v>5</v>
      </c>
    </row>
    <row r="14756" spans="1:7">
      <c r="A14756" s="26">
        <v>69038010</v>
      </c>
      <c r="B14756" s="26">
        <v>69038014</v>
      </c>
      <c r="C14756" t="s">
        <v>158</v>
      </c>
      <c r="D14756" t="s">
        <v>185</v>
      </c>
      <c r="E14756" s="8">
        <v>1.0500000000000001E-2</v>
      </c>
      <c r="F14756" s="7" t="s">
        <v>133</v>
      </c>
      <c r="G14756" s="7">
        <v>5</v>
      </c>
    </row>
    <row r="14757" spans="1:7">
      <c r="A14757" s="26">
        <v>69038015</v>
      </c>
      <c r="B14757" s="26">
        <v>69038049</v>
      </c>
      <c r="C14757" t="s">
        <v>158</v>
      </c>
      <c r="D14757" t="s">
        <v>185</v>
      </c>
      <c r="E14757" s="8">
        <v>1.0500000000000001E-2</v>
      </c>
      <c r="F14757" s="7" t="s">
        <v>133</v>
      </c>
      <c r="G14757" s="7">
        <v>5</v>
      </c>
    </row>
    <row r="14758" spans="1:7">
      <c r="A14758" s="26">
        <v>69038050</v>
      </c>
      <c r="B14758" s="26">
        <v>69038059</v>
      </c>
      <c r="C14758" t="s">
        <v>158</v>
      </c>
      <c r="D14758" t="s">
        <v>185</v>
      </c>
      <c r="E14758" s="8">
        <v>1.0500000000000001E-2</v>
      </c>
      <c r="F14758" s="7" t="s">
        <v>133</v>
      </c>
      <c r="G14758" s="7">
        <v>5</v>
      </c>
    </row>
    <row r="14759" spans="1:7">
      <c r="A14759" s="26">
        <v>69038060</v>
      </c>
      <c r="B14759" s="26">
        <v>69038071</v>
      </c>
      <c r="C14759" t="s">
        <v>158</v>
      </c>
      <c r="D14759" t="s">
        <v>185</v>
      </c>
      <c r="E14759" s="8">
        <v>1.0500000000000001E-2</v>
      </c>
      <c r="F14759" s="7" t="s">
        <v>133</v>
      </c>
      <c r="G14759" s="7">
        <v>5</v>
      </c>
    </row>
    <row r="14760" spans="1:7">
      <c r="A14760" s="26">
        <v>69038072</v>
      </c>
      <c r="B14760" s="26">
        <v>69038089</v>
      </c>
      <c r="C14760" t="s">
        <v>158</v>
      </c>
      <c r="D14760" t="s">
        <v>185</v>
      </c>
      <c r="E14760" s="8">
        <v>1.0500000000000001E-2</v>
      </c>
      <c r="F14760" s="7" t="s">
        <v>133</v>
      </c>
      <c r="G14760" s="7">
        <v>5</v>
      </c>
    </row>
    <row r="14761" spans="1:7">
      <c r="A14761" s="26">
        <v>69038090</v>
      </c>
      <c r="B14761" s="26">
        <v>69038109</v>
      </c>
      <c r="C14761" t="s">
        <v>158</v>
      </c>
      <c r="D14761" t="s">
        <v>185</v>
      </c>
      <c r="E14761" s="8">
        <v>1.0500000000000001E-2</v>
      </c>
      <c r="F14761" s="7" t="s">
        <v>133</v>
      </c>
      <c r="G14761" s="7">
        <v>5</v>
      </c>
    </row>
    <row r="14762" spans="1:7">
      <c r="A14762" s="26">
        <v>69038110</v>
      </c>
      <c r="B14762" s="26">
        <v>69038119</v>
      </c>
      <c r="C14762" t="s">
        <v>158</v>
      </c>
      <c r="D14762" t="s">
        <v>185</v>
      </c>
      <c r="E14762" s="8">
        <v>1.0500000000000001E-2</v>
      </c>
      <c r="F14762" s="7" t="s">
        <v>133</v>
      </c>
      <c r="G14762" s="7">
        <v>5</v>
      </c>
    </row>
    <row r="14763" spans="1:7">
      <c r="A14763" s="26">
        <v>69038120</v>
      </c>
      <c r="B14763" s="26">
        <v>69038139</v>
      </c>
      <c r="C14763" t="s">
        <v>158</v>
      </c>
      <c r="D14763" t="s">
        <v>185</v>
      </c>
      <c r="E14763" s="8">
        <v>1.0500000000000001E-2</v>
      </c>
      <c r="F14763" s="7" t="s">
        <v>133</v>
      </c>
      <c r="G14763" s="7">
        <v>5</v>
      </c>
    </row>
    <row r="14764" spans="1:7">
      <c r="A14764" s="26">
        <v>69038140</v>
      </c>
      <c r="B14764" s="26">
        <v>69038169</v>
      </c>
      <c r="C14764" t="s">
        <v>158</v>
      </c>
      <c r="D14764" t="s">
        <v>185</v>
      </c>
      <c r="E14764" s="8">
        <v>1.0500000000000001E-2</v>
      </c>
      <c r="F14764" s="7" t="s">
        <v>133</v>
      </c>
      <c r="G14764" s="7">
        <v>5</v>
      </c>
    </row>
    <row r="14765" spans="1:7">
      <c r="A14765" s="26">
        <v>69038170</v>
      </c>
      <c r="B14765" s="26">
        <v>69038179</v>
      </c>
      <c r="C14765" t="s">
        <v>158</v>
      </c>
      <c r="D14765" t="s">
        <v>185</v>
      </c>
      <c r="E14765" s="8">
        <v>1.0500000000000001E-2</v>
      </c>
      <c r="F14765" s="7" t="s">
        <v>133</v>
      </c>
      <c r="G14765" s="7">
        <v>5</v>
      </c>
    </row>
    <row r="14766" spans="1:7">
      <c r="A14766" s="26">
        <v>69038180</v>
      </c>
      <c r="B14766" s="26">
        <v>69038189</v>
      </c>
      <c r="C14766" t="s">
        <v>158</v>
      </c>
      <c r="D14766" t="s">
        <v>185</v>
      </c>
      <c r="E14766" s="8">
        <v>1.0500000000000001E-2</v>
      </c>
      <c r="F14766" s="7" t="s">
        <v>133</v>
      </c>
      <c r="G14766" s="7">
        <v>5</v>
      </c>
    </row>
    <row r="14767" spans="1:7">
      <c r="A14767" s="26">
        <v>69038190</v>
      </c>
      <c r="B14767" s="26">
        <v>69038199</v>
      </c>
      <c r="C14767" t="s">
        <v>158</v>
      </c>
      <c r="D14767" t="s">
        <v>185</v>
      </c>
      <c r="E14767" s="8">
        <v>1.0500000000000001E-2</v>
      </c>
      <c r="F14767" s="7" t="s">
        <v>133</v>
      </c>
      <c r="G14767" s="7">
        <v>5</v>
      </c>
    </row>
    <row r="14768" spans="1:7">
      <c r="A14768" s="26">
        <v>69038200</v>
      </c>
      <c r="B14768" s="26">
        <v>69038219</v>
      </c>
      <c r="C14768" t="s">
        <v>158</v>
      </c>
      <c r="D14768" t="s">
        <v>185</v>
      </c>
      <c r="E14768" s="8">
        <v>1.0500000000000001E-2</v>
      </c>
      <c r="F14768" s="7" t="s">
        <v>133</v>
      </c>
      <c r="G14768" s="7">
        <v>5</v>
      </c>
    </row>
    <row r="14769" spans="1:7">
      <c r="A14769" s="26">
        <v>69038220</v>
      </c>
      <c r="B14769" s="26">
        <v>69038229</v>
      </c>
      <c r="C14769" t="s">
        <v>158</v>
      </c>
      <c r="D14769" t="s">
        <v>185</v>
      </c>
      <c r="E14769" s="8">
        <v>1.0500000000000001E-2</v>
      </c>
      <c r="F14769" s="7" t="s">
        <v>133</v>
      </c>
      <c r="G14769" s="7">
        <v>5</v>
      </c>
    </row>
    <row r="14770" spans="1:7">
      <c r="A14770" s="26">
        <v>69038230</v>
      </c>
      <c r="B14770" s="26">
        <v>69038239</v>
      </c>
      <c r="C14770" t="s">
        <v>158</v>
      </c>
      <c r="D14770" t="s">
        <v>185</v>
      </c>
      <c r="E14770" s="8">
        <v>1.0500000000000001E-2</v>
      </c>
      <c r="F14770" s="7" t="s">
        <v>133</v>
      </c>
      <c r="G14770" s="7">
        <v>5</v>
      </c>
    </row>
    <row r="14771" spans="1:7">
      <c r="A14771" s="26">
        <v>69038240</v>
      </c>
      <c r="B14771" s="26">
        <v>69038249</v>
      </c>
      <c r="C14771" t="s">
        <v>158</v>
      </c>
      <c r="D14771" t="s">
        <v>185</v>
      </c>
      <c r="E14771" s="8">
        <v>1.0500000000000001E-2</v>
      </c>
      <c r="F14771" s="7" t="s">
        <v>133</v>
      </c>
      <c r="G14771" s="7">
        <v>5</v>
      </c>
    </row>
    <row r="14772" spans="1:7">
      <c r="A14772" s="26">
        <v>69038250</v>
      </c>
      <c r="B14772" s="26">
        <v>69038259</v>
      </c>
      <c r="C14772" t="s">
        <v>158</v>
      </c>
      <c r="D14772" t="s">
        <v>185</v>
      </c>
      <c r="E14772" s="8">
        <v>1.0500000000000001E-2</v>
      </c>
      <c r="F14772" s="7" t="s">
        <v>133</v>
      </c>
      <c r="G14772" s="7">
        <v>5</v>
      </c>
    </row>
    <row r="14773" spans="1:7">
      <c r="A14773" s="26">
        <v>69038260</v>
      </c>
      <c r="B14773" s="26">
        <v>69038269</v>
      </c>
      <c r="C14773" t="s">
        <v>158</v>
      </c>
      <c r="D14773" t="s">
        <v>185</v>
      </c>
      <c r="E14773" s="8">
        <v>1.0500000000000001E-2</v>
      </c>
      <c r="F14773" s="7" t="s">
        <v>133</v>
      </c>
      <c r="G14773" s="7">
        <v>5</v>
      </c>
    </row>
    <row r="14774" spans="1:7">
      <c r="A14774" s="26">
        <v>69038270</v>
      </c>
      <c r="B14774" s="26">
        <v>69038299</v>
      </c>
      <c r="C14774" t="s">
        <v>158</v>
      </c>
      <c r="D14774" t="s">
        <v>185</v>
      </c>
      <c r="E14774" s="8">
        <v>1.0500000000000001E-2</v>
      </c>
      <c r="F14774" s="7" t="s">
        <v>165</v>
      </c>
      <c r="G14774" s="7">
        <v>5</v>
      </c>
    </row>
    <row r="14775" spans="1:7">
      <c r="A14775" s="26">
        <v>69038300</v>
      </c>
      <c r="B14775" s="26">
        <v>69038329</v>
      </c>
      <c r="C14775" t="s">
        <v>158</v>
      </c>
      <c r="D14775" t="s">
        <v>185</v>
      </c>
      <c r="E14775" s="8">
        <v>1.0500000000000001E-2</v>
      </c>
      <c r="F14775" s="7" t="s">
        <v>133</v>
      </c>
      <c r="G14775" s="7">
        <v>5</v>
      </c>
    </row>
    <row r="14776" spans="1:7">
      <c r="A14776" s="26">
        <v>69038330</v>
      </c>
      <c r="B14776" s="26">
        <v>69038339</v>
      </c>
      <c r="C14776" t="s">
        <v>158</v>
      </c>
      <c r="D14776" t="s">
        <v>185</v>
      </c>
      <c r="E14776" s="8">
        <v>1.0500000000000001E-2</v>
      </c>
      <c r="F14776" s="7" t="s">
        <v>133</v>
      </c>
      <c r="G14776" s="7">
        <v>5</v>
      </c>
    </row>
    <row r="14777" spans="1:7">
      <c r="A14777" s="26">
        <v>69038340</v>
      </c>
      <c r="B14777" s="26">
        <v>69038359</v>
      </c>
      <c r="C14777" t="s">
        <v>158</v>
      </c>
      <c r="D14777" t="s">
        <v>185</v>
      </c>
      <c r="E14777" s="8">
        <v>1.0500000000000001E-2</v>
      </c>
      <c r="F14777" s="7" t="s">
        <v>133</v>
      </c>
      <c r="G14777" s="7">
        <v>5</v>
      </c>
    </row>
    <row r="14778" spans="1:7">
      <c r="A14778" s="26">
        <v>69038360</v>
      </c>
      <c r="B14778" s="26">
        <v>69038369</v>
      </c>
      <c r="C14778" t="s">
        <v>158</v>
      </c>
      <c r="D14778" t="s">
        <v>185</v>
      </c>
      <c r="E14778" s="8">
        <v>1.0500000000000001E-2</v>
      </c>
      <c r="F14778" s="7" t="s">
        <v>133</v>
      </c>
      <c r="G14778" s="7">
        <v>5</v>
      </c>
    </row>
    <row r="14779" spans="1:7">
      <c r="A14779" s="26">
        <v>69038370</v>
      </c>
      <c r="B14779" s="26">
        <v>69038389</v>
      </c>
      <c r="C14779" t="s">
        <v>158</v>
      </c>
      <c r="D14779" t="s">
        <v>185</v>
      </c>
      <c r="E14779" s="8">
        <v>1.0500000000000001E-2</v>
      </c>
      <c r="F14779" s="7" t="s">
        <v>133</v>
      </c>
      <c r="G14779" s="7">
        <v>5</v>
      </c>
    </row>
    <row r="14780" spans="1:7">
      <c r="A14780" s="26">
        <v>69038390</v>
      </c>
      <c r="B14780" s="26">
        <v>69038399</v>
      </c>
      <c r="C14780" t="s">
        <v>158</v>
      </c>
      <c r="D14780" t="s">
        <v>185</v>
      </c>
      <c r="E14780" s="8">
        <v>1.0500000000000001E-2</v>
      </c>
      <c r="F14780" s="7" t="s">
        <v>133</v>
      </c>
      <c r="G14780" s="7">
        <v>5</v>
      </c>
    </row>
    <row r="14781" spans="1:7">
      <c r="A14781" s="26">
        <v>69038400</v>
      </c>
      <c r="B14781" s="26">
        <v>69038409</v>
      </c>
      <c r="C14781" t="s">
        <v>158</v>
      </c>
      <c r="D14781" t="s">
        <v>185</v>
      </c>
      <c r="E14781" s="8">
        <v>1.0500000000000001E-2</v>
      </c>
      <c r="F14781" s="7" t="s">
        <v>133</v>
      </c>
      <c r="G14781" s="7">
        <v>5</v>
      </c>
    </row>
    <row r="14782" spans="1:7">
      <c r="A14782" s="26">
        <v>69038410</v>
      </c>
      <c r="B14782" s="26">
        <v>69038439</v>
      </c>
      <c r="C14782" t="s">
        <v>158</v>
      </c>
      <c r="D14782" t="s">
        <v>185</v>
      </c>
      <c r="E14782" s="8">
        <v>1.0500000000000001E-2</v>
      </c>
      <c r="F14782" s="7" t="s">
        <v>133</v>
      </c>
      <c r="G14782" s="7">
        <v>5</v>
      </c>
    </row>
    <row r="14783" spans="1:7">
      <c r="A14783" s="26">
        <v>69038440</v>
      </c>
      <c r="B14783" s="26">
        <v>69038449</v>
      </c>
      <c r="C14783" t="s">
        <v>158</v>
      </c>
      <c r="D14783" t="s">
        <v>185</v>
      </c>
      <c r="E14783" s="8">
        <v>1.0500000000000001E-2</v>
      </c>
      <c r="F14783" s="7" t="s">
        <v>133</v>
      </c>
      <c r="G14783" s="7">
        <v>5</v>
      </c>
    </row>
    <row r="14784" spans="1:7">
      <c r="A14784" s="26">
        <v>69038450</v>
      </c>
      <c r="B14784" s="26">
        <v>69038459</v>
      </c>
      <c r="C14784" t="s">
        <v>158</v>
      </c>
      <c r="D14784" t="s">
        <v>185</v>
      </c>
      <c r="E14784" s="8">
        <v>1.0500000000000001E-2</v>
      </c>
      <c r="F14784" s="7" t="s">
        <v>133</v>
      </c>
      <c r="G14784" s="7">
        <v>5</v>
      </c>
    </row>
    <row r="14785" spans="1:7">
      <c r="A14785" s="26">
        <v>69038460</v>
      </c>
      <c r="B14785" s="26">
        <v>69038469</v>
      </c>
      <c r="C14785" t="s">
        <v>158</v>
      </c>
      <c r="D14785" t="s">
        <v>185</v>
      </c>
      <c r="E14785" s="8">
        <v>1.0500000000000001E-2</v>
      </c>
      <c r="F14785" s="7" t="s">
        <v>133</v>
      </c>
      <c r="G14785" s="7">
        <v>5</v>
      </c>
    </row>
    <row r="14786" spans="1:7">
      <c r="A14786" s="26">
        <v>69038470</v>
      </c>
      <c r="B14786" s="26">
        <v>69038479</v>
      </c>
      <c r="C14786" t="s">
        <v>158</v>
      </c>
      <c r="D14786" t="s">
        <v>185</v>
      </c>
      <c r="E14786" s="8">
        <v>1.0500000000000001E-2</v>
      </c>
      <c r="F14786" s="7" t="s">
        <v>133</v>
      </c>
      <c r="G14786" s="7">
        <v>5</v>
      </c>
    </row>
    <row r="14787" spans="1:7">
      <c r="A14787" s="26">
        <v>69038480</v>
      </c>
      <c r="B14787" s="26">
        <v>69038489</v>
      </c>
      <c r="C14787" t="s">
        <v>158</v>
      </c>
      <c r="D14787" t="s">
        <v>185</v>
      </c>
      <c r="E14787" s="8">
        <v>1.0500000000000001E-2</v>
      </c>
      <c r="F14787" s="7" t="s">
        <v>133</v>
      </c>
      <c r="G14787" s="7">
        <v>5</v>
      </c>
    </row>
    <row r="14788" spans="1:7">
      <c r="A14788" s="26">
        <v>69038490</v>
      </c>
      <c r="B14788" s="26">
        <v>69038509</v>
      </c>
      <c r="C14788" t="s">
        <v>158</v>
      </c>
      <c r="D14788" t="s">
        <v>185</v>
      </c>
      <c r="E14788" s="8">
        <v>1.0500000000000001E-2</v>
      </c>
      <c r="F14788" s="7" t="s">
        <v>133</v>
      </c>
      <c r="G14788" s="7">
        <v>5</v>
      </c>
    </row>
    <row r="14789" spans="1:7">
      <c r="A14789" s="26">
        <v>69038510</v>
      </c>
      <c r="B14789" s="26">
        <v>69038519</v>
      </c>
      <c r="C14789" t="s">
        <v>158</v>
      </c>
      <c r="D14789" t="s">
        <v>185</v>
      </c>
      <c r="E14789" s="8">
        <v>1.0500000000000001E-2</v>
      </c>
      <c r="F14789" s="7" t="s">
        <v>133</v>
      </c>
      <c r="G14789" s="7">
        <v>5</v>
      </c>
    </row>
    <row r="14790" spans="1:7">
      <c r="A14790" s="26">
        <v>69038520</v>
      </c>
      <c r="B14790" s="26">
        <v>69038539</v>
      </c>
      <c r="C14790" t="s">
        <v>158</v>
      </c>
      <c r="D14790" t="s">
        <v>185</v>
      </c>
      <c r="E14790" s="8">
        <v>1.0500000000000001E-2</v>
      </c>
      <c r="F14790" s="7" t="s">
        <v>133</v>
      </c>
      <c r="G14790" s="7">
        <v>5</v>
      </c>
    </row>
    <row r="14791" spans="1:7">
      <c r="A14791" s="26">
        <v>69038540</v>
      </c>
      <c r="B14791" s="26">
        <v>69038559</v>
      </c>
      <c r="C14791" t="s">
        <v>158</v>
      </c>
      <c r="D14791" t="s">
        <v>185</v>
      </c>
      <c r="E14791" s="8">
        <v>1.0500000000000001E-2</v>
      </c>
      <c r="F14791" s="7" t="s">
        <v>133</v>
      </c>
      <c r="G14791" s="7">
        <v>5</v>
      </c>
    </row>
    <row r="14792" spans="1:7">
      <c r="A14792" s="26">
        <v>69038560</v>
      </c>
      <c r="B14792" s="26">
        <v>69038579</v>
      </c>
      <c r="C14792" t="s">
        <v>158</v>
      </c>
      <c r="D14792" t="s">
        <v>185</v>
      </c>
      <c r="E14792" s="8">
        <v>1.0500000000000001E-2</v>
      </c>
      <c r="F14792" s="7" t="s">
        <v>165</v>
      </c>
      <c r="G14792" s="7">
        <v>5</v>
      </c>
    </row>
    <row r="14793" spans="1:7">
      <c r="A14793" s="26">
        <v>69038580</v>
      </c>
      <c r="B14793" s="26">
        <v>69038599</v>
      </c>
      <c r="C14793" t="s">
        <v>158</v>
      </c>
      <c r="D14793" t="s">
        <v>185</v>
      </c>
      <c r="E14793" s="8">
        <v>1.0500000000000001E-2</v>
      </c>
      <c r="F14793" s="7" t="s">
        <v>133</v>
      </c>
      <c r="G14793" s="7">
        <v>5</v>
      </c>
    </row>
    <row r="14794" spans="1:7">
      <c r="A14794" s="26">
        <v>69038600</v>
      </c>
      <c r="B14794" s="26">
        <v>69038619</v>
      </c>
      <c r="C14794" t="s">
        <v>158</v>
      </c>
      <c r="D14794" t="s">
        <v>185</v>
      </c>
      <c r="E14794" s="8">
        <v>1.0500000000000001E-2</v>
      </c>
      <c r="F14794" s="7" t="s">
        <v>133</v>
      </c>
      <c r="G14794" s="7">
        <v>5</v>
      </c>
    </row>
    <row r="14795" spans="1:7">
      <c r="A14795" s="26">
        <v>69038620</v>
      </c>
      <c r="B14795" s="26">
        <v>69038639</v>
      </c>
      <c r="C14795" t="s">
        <v>158</v>
      </c>
      <c r="D14795" t="s">
        <v>185</v>
      </c>
      <c r="E14795" s="8">
        <v>1.0500000000000001E-2</v>
      </c>
      <c r="F14795" s="7" t="s">
        <v>133</v>
      </c>
      <c r="G14795" s="7">
        <v>5</v>
      </c>
    </row>
    <row r="14796" spans="1:7">
      <c r="A14796" s="26">
        <v>69038640</v>
      </c>
      <c r="B14796" s="26">
        <v>69038659</v>
      </c>
      <c r="C14796" t="s">
        <v>158</v>
      </c>
      <c r="D14796" t="s">
        <v>185</v>
      </c>
      <c r="E14796" s="8">
        <v>1.0500000000000001E-2</v>
      </c>
      <c r="F14796" s="7" t="s">
        <v>133</v>
      </c>
      <c r="G14796" s="7">
        <v>5</v>
      </c>
    </row>
    <row r="14797" spans="1:7">
      <c r="A14797" s="26">
        <v>69038660</v>
      </c>
      <c r="B14797" s="26">
        <v>69038699</v>
      </c>
      <c r="C14797" t="s">
        <v>158</v>
      </c>
      <c r="D14797" t="s">
        <v>185</v>
      </c>
      <c r="E14797" s="8">
        <v>1.0500000000000001E-2</v>
      </c>
      <c r="F14797" s="7" t="s">
        <v>133</v>
      </c>
      <c r="G14797" s="7">
        <v>5</v>
      </c>
    </row>
    <row r="14798" spans="1:7">
      <c r="A14798" s="26">
        <v>69038700</v>
      </c>
      <c r="B14798" s="26">
        <v>69038819</v>
      </c>
      <c r="C14798" t="s">
        <v>158</v>
      </c>
      <c r="D14798" t="s">
        <v>185</v>
      </c>
      <c r="E14798" s="8">
        <v>1.0500000000000001E-2</v>
      </c>
      <c r="F14798" s="7" t="s">
        <v>133</v>
      </c>
      <c r="G14798" s="7">
        <v>5</v>
      </c>
    </row>
    <row r="14799" spans="1:7">
      <c r="A14799" s="26">
        <v>69038820</v>
      </c>
      <c r="B14799" s="26">
        <v>69038829</v>
      </c>
      <c r="C14799" t="s">
        <v>158</v>
      </c>
      <c r="D14799" t="s">
        <v>185</v>
      </c>
      <c r="E14799" s="8">
        <v>1.0500000000000001E-2</v>
      </c>
      <c r="F14799" s="7" t="s">
        <v>133</v>
      </c>
      <c r="G14799" s="7">
        <v>5</v>
      </c>
    </row>
    <row r="14800" spans="1:7">
      <c r="A14800" s="26">
        <v>69038830</v>
      </c>
      <c r="B14800" s="26">
        <v>69038839</v>
      </c>
      <c r="C14800" t="s">
        <v>158</v>
      </c>
      <c r="D14800" t="s">
        <v>185</v>
      </c>
      <c r="E14800" s="8">
        <v>1.0500000000000001E-2</v>
      </c>
      <c r="F14800" s="7" t="s">
        <v>133</v>
      </c>
      <c r="G14800" s="7">
        <v>5</v>
      </c>
    </row>
    <row r="14801" spans="1:7">
      <c r="A14801" s="26">
        <v>69038840</v>
      </c>
      <c r="B14801" s="26">
        <v>69038840</v>
      </c>
      <c r="C14801" t="s">
        <v>158</v>
      </c>
      <c r="D14801" t="s">
        <v>185</v>
      </c>
      <c r="E14801" s="8">
        <v>1.0500000000000001E-2</v>
      </c>
      <c r="F14801" s="7" t="s">
        <v>133</v>
      </c>
      <c r="G14801" s="7">
        <v>5</v>
      </c>
    </row>
    <row r="14802" spans="1:7">
      <c r="A14802" s="26">
        <v>69038841</v>
      </c>
      <c r="B14802" s="26">
        <v>69039999</v>
      </c>
      <c r="C14802" t="s">
        <v>158</v>
      </c>
      <c r="D14802" t="s">
        <v>185</v>
      </c>
      <c r="E14802" s="8">
        <v>1.0500000000000001E-2</v>
      </c>
      <c r="F14802" s="7" t="s">
        <v>165</v>
      </c>
      <c r="G14802" s="7">
        <v>5</v>
      </c>
    </row>
    <row r="14803" spans="1:7">
      <c r="A14803" s="26">
        <v>69040000</v>
      </c>
      <c r="B14803" s="26">
        <v>69040002</v>
      </c>
      <c r="C14803" t="s">
        <v>158</v>
      </c>
      <c r="D14803" t="s">
        <v>185</v>
      </c>
      <c r="E14803" s="8">
        <v>1.0500000000000001E-2</v>
      </c>
      <c r="F14803" s="7" t="s">
        <v>165</v>
      </c>
      <c r="G14803" s="7">
        <v>5</v>
      </c>
    </row>
    <row r="14804" spans="1:7">
      <c r="A14804" s="26">
        <v>69040003</v>
      </c>
      <c r="B14804" s="26">
        <v>69040009</v>
      </c>
      <c r="C14804" t="s">
        <v>158</v>
      </c>
      <c r="D14804" t="s">
        <v>185</v>
      </c>
      <c r="E14804" s="8">
        <v>1.0500000000000001E-2</v>
      </c>
      <c r="F14804" s="7" t="s">
        <v>165</v>
      </c>
      <c r="G14804" s="7">
        <v>5</v>
      </c>
    </row>
    <row r="14805" spans="1:7">
      <c r="A14805" s="26">
        <v>69040010</v>
      </c>
      <c r="B14805" s="26">
        <v>69040039</v>
      </c>
      <c r="C14805" t="s">
        <v>158</v>
      </c>
      <c r="D14805" t="s">
        <v>185</v>
      </c>
      <c r="E14805" s="8">
        <v>1.0500000000000001E-2</v>
      </c>
      <c r="F14805" s="7" t="s">
        <v>165</v>
      </c>
      <c r="G14805" s="7">
        <v>5</v>
      </c>
    </row>
    <row r="14806" spans="1:7">
      <c r="A14806" s="26">
        <v>69040040</v>
      </c>
      <c r="B14806" s="26">
        <v>69040044</v>
      </c>
      <c r="C14806" t="s">
        <v>158</v>
      </c>
      <c r="D14806" t="s">
        <v>185</v>
      </c>
      <c r="E14806" s="8">
        <v>1.0500000000000001E-2</v>
      </c>
      <c r="F14806" s="7" t="s">
        <v>133</v>
      </c>
      <c r="G14806" s="7">
        <v>5</v>
      </c>
    </row>
    <row r="14807" spans="1:7">
      <c r="A14807" s="26">
        <v>69040045</v>
      </c>
      <c r="B14807" s="26">
        <v>69040049</v>
      </c>
      <c r="C14807" t="s">
        <v>158</v>
      </c>
      <c r="D14807" t="s">
        <v>185</v>
      </c>
      <c r="E14807" s="8">
        <v>1.0500000000000001E-2</v>
      </c>
      <c r="F14807" s="7" t="s">
        <v>133</v>
      </c>
      <c r="G14807" s="7">
        <v>5</v>
      </c>
    </row>
    <row r="14808" spans="1:7">
      <c r="A14808" s="26">
        <v>69040050</v>
      </c>
      <c r="B14808" s="26">
        <v>69040069</v>
      </c>
      <c r="C14808" t="s">
        <v>158</v>
      </c>
      <c r="D14808" t="s">
        <v>185</v>
      </c>
      <c r="E14808" s="8">
        <v>1.0500000000000001E-2</v>
      </c>
      <c r="F14808" s="7" t="s">
        <v>133</v>
      </c>
      <c r="G14808" s="7">
        <v>5</v>
      </c>
    </row>
    <row r="14809" spans="1:7">
      <c r="A14809" s="26">
        <v>69040070</v>
      </c>
      <c r="B14809" s="26">
        <v>69040079</v>
      </c>
      <c r="C14809" t="s">
        <v>158</v>
      </c>
      <c r="D14809" t="s">
        <v>185</v>
      </c>
      <c r="E14809" s="8">
        <v>1.0500000000000001E-2</v>
      </c>
      <c r="F14809" s="7" t="s">
        <v>133</v>
      </c>
      <c r="G14809" s="7">
        <v>5</v>
      </c>
    </row>
    <row r="14810" spans="1:7">
      <c r="A14810" s="26">
        <v>69040080</v>
      </c>
      <c r="B14810" s="26">
        <v>69040089</v>
      </c>
      <c r="C14810" t="s">
        <v>158</v>
      </c>
      <c r="D14810" t="s">
        <v>185</v>
      </c>
      <c r="E14810" s="8">
        <v>1.0500000000000001E-2</v>
      </c>
      <c r="F14810" s="7" t="s">
        <v>165</v>
      </c>
      <c r="G14810" s="7">
        <v>5</v>
      </c>
    </row>
    <row r="14811" spans="1:7">
      <c r="A14811" s="26">
        <v>69040090</v>
      </c>
      <c r="B14811" s="26">
        <v>69040109</v>
      </c>
      <c r="C14811" t="s">
        <v>158</v>
      </c>
      <c r="D14811" t="s">
        <v>185</v>
      </c>
      <c r="E14811" s="8">
        <v>1.0500000000000001E-2</v>
      </c>
      <c r="F14811" s="7" t="s">
        <v>133</v>
      </c>
      <c r="G14811" s="7">
        <v>5</v>
      </c>
    </row>
    <row r="14812" spans="1:7">
      <c r="A14812" s="26">
        <v>69040110</v>
      </c>
      <c r="B14812" s="26">
        <v>69040119</v>
      </c>
      <c r="C14812" t="s">
        <v>158</v>
      </c>
      <c r="D14812" t="s">
        <v>185</v>
      </c>
      <c r="E14812" s="8">
        <v>1.0500000000000001E-2</v>
      </c>
      <c r="F14812" s="7" t="s">
        <v>133</v>
      </c>
      <c r="G14812" s="7">
        <v>5</v>
      </c>
    </row>
    <row r="14813" spans="1:7">
      <c r="A14813" s="26">
        <v>69040120</v>
      </c>
      <c r="B14813" s="26">
        <v>69040149</v>
      </c>
      <c r="C14813" t="s">
        <v>158</v>
      </c>
      <c r="D14813" t="s">
        <v>185</v>
      </c>
      <c r="E14813" s="8">
        <v>1.0500000000000001E-2</v>
      </c>
      <c r="F14813" s="7" t="s">
        <v>133</v>
      </c>
      <c r="G14813" s="7">
        <v>5</v>
      </c>
    </row>
    <row r="14814" spans="1:7">
      <c r="A14814" s="26">
        <v>69040150</v>
      </c>
      <c r="B14814" s="26">
        <v>69040162</v>
      </c>
      <c r="C14814" t="s">
        <v>158</v>
      </c>
      <c r="D14814" t="s">
        <v>185</v>
      </c>
      <c r="E14814" s="8">
        <v>1.0500000000000001E-2</v>
      </c>
      <c r="F14814" s="7" t="s">
        <v>133</v>
      </c>
      <c r="G14814" s="7">
        <v>5</v>
      </c>
    </row>
    <row r="14815" spans="1:7">
      <c r="A14815" s="26">
        <v>69040163</v>
      </c>
      <c r="B14815" s="26">
        <v>69040169</v>
      </c>
      <c r="C14815" t="s">
        <v>158</v>
      </c>
      <c r="D14815" t="s">
        <v>185</v>
      </c>
      <c r="E14815" s="8">
        <v>1.0500000000000001E-2</v>
      </c>
      <c r="F14815" s="7" t="s">
        <v>133</v>
      </c>
      <c r="G14815" s="7">
        <v>5</v>
      </c>
    </row>
    <row r="14816" spans="1:7">
      <c r="A14816" s="26">
        <v>69040170</v>
      </c>
      <c r="B14816" s="26">
        <v>69040179</v>
      </c>
      <c r="C14816" t="s">
        <v>158</v>
      </c>
      <c r="D14816" t="s">
        <v>185</v>
      </c>
      <c r="E14816" s="8">
        <v>1.0500000000000001E-2</v>
      </c>
      <c r="F14816" s="7" t="s">
        <v>133</v>
      </c>
      <c r="G14816" s="7">
        <v>5</v>
      </c>
    </row>
    <row r="14817" spans="1:7">
      <c r="A14817" s="26">
        <v>69040180</v>
      </c>
      <c r="B14817" s="26">
        <v>69040189</v>
      </c>
      <c r="C14817" t="s">
        <v>158</v>
      </c>
      <c r="D14817" t="s">
        <v>185</v>
      </c>
      <c r="E14817" s="8">
        <v>1.0500000000000001E-2</v>
      </c>
      <c r="F14817" s="7" t="s">
        <v>133</v>
      </c>
      <c r="G14817" s="7">
        <v>5</v>
      </c>
    </row>
    <row r="14818" spans="1:7">
      <c r="A14818" s="26">
        <v>69040190</v>
      </c>
      <c r="B14818" s="26">
        <v>69040199</v>
      </c>
      <c r="C14818" t="s">
        <v>158</v>
      </c>
      <c r="D14818" t="s">
        <v>185</v>
      </c>
      <c r="E14818" s="8">
        <v>1.0500000000000001E-2</v>
      </c>
      <c r="F14818" s="7" t="s">
        <v>133</v>
      </c>
      <c r="G14818" s="7">
        <v>5</v>
      </c>
    </row>
    <row r="14819" spans="1:7">
      <c r="A14819" s="26">
        <v>69040200</v>
      </c>
      <c r="B14819" s="26">
        <v>69040209</v>
      </c>
      <c r="C14819" t="s">
        <v>158</v>
      </c>
      <c r="D14819" t="s">
        <v>185</v>
      </c>
      <c r="E14819" s="8">
        <v>1.0500000000000001E-2</v>
      </c>
      <c r="F14819" s="7" t="s">
        <v>133</v>
      </c>
      <c r="G14819" s="7">
        <v>5</v>
      </c>
    </row>
    <row r="14820" spans="1:7">
      <c r="A14820" s="26">
        <v>69040210</v>
      </c>
      <c r="B14820" s="26">
        <v>69040229</v>
      </c>
      <c r="C14820" t="s">
        <v>158</v>
      </c>
      <c r="D14820" t="s">
        <v>185</v>
      </c>
      <c r="E14820" s="8">
        <v>1.0500000000000001E-2</v>
      </c>
      <c r="F14820" s="7" t="s">
        <v>133</v>
      </c>
      <c r="G14820" s="7">
        <v>5</v>
      </c>
    </row>
    <row r="14821" spans="1:7">
      <c r="A14821" s="26">
        <v>69040230</v>
      </c>
      <c r="B14821" s="26">
        <v>69040239</v>
      </c>
      <c r="C14821" t="s">
        <v>158</v>
      </c>
      <c r="D14821" t="s">
        <v>185</v>
      </c>
      <c r="E14821" s="8">
        <v>1.0500000000000001E-2</v>
      </c>
      <c r="F14821" s="7" t="s">
        <v>133</v>
      </c>
      <c r="G14821" s="7">
        <v>5</v>
      </c>
    </row>
    <row r="14822" spans="1:7">
      <c r="A14822" s="26">
        <v>69040240</v>
      </c>
      <c r="B14822" s="26">
        <v>69040259</v>
      </c>
      <c r="C14822" t="s">
        <v>158</v>
      </c>
      <c r="D14822" t="s">
        <v>185</v>
      </c>
      <c r="E14822" s="8">
        <v>1.0500000000000001E-2</v>
      </c>
      <c r="F14822" s="7" t="s">
        <v>133</v>
      </c>
      <c r="G14822" s="7">
        <v>5</v>
      </c>
    </row>
    <row r="14823" spans="1:7">
      <c r="A14823" s="26">
        <v>69040260</v>
      </c>
      <c r="B14823" s="26">
        <v>69040269</v>
      </c>
      <c r="C14823" t="s">
        <v>158</v>
      </c>
      <c r="D14823" t="s">
        <v>185</v>
      </c>
      <c r="E14823" s="8">
        <v>1.0500000000000001E-2</v>
      </c>
      <c r="F14823" s="7" t="s">
        <v>133</v>
      </c>
      <c r="G14823" s="7">
        <v>5</v>
      </c>
    </row>
    <row r="14824" spans="1:7">
      <c r="A14824" s="26">
        <v>69040270</v>
      </c>
      <c r="B14824" s="26">
        <v>69040279</v>
      </c>
      <c r="C14824" t="s">
        <v>158</v>
      </c>
      <c r="D14824" t="s">
        <v>185</v>
      </c>
      <c r="E14824" s="8">
        <v>1.0500000000000001E-2</v>
      </c>
      <c r="F14824" s="7" t="s">
        <v>133</v>
      </c>
      <c r="G14824" s="7">
        <v>5</v>
      </c>
    </row>
    <row r="14825" spans="1:7">
      <c r="A14825" s="26">
        <v>69040280</v>
      </c>
      <c r="B14825" s="26">
        <v>69040289</v>
      </c>
      <c r="C14825" t="s">
        <v>158</v>
      </c>
      <c r="D14825" t="s">
        <v>185</v>
      </c>
      <c r="E14825" s="8">
        <v>1.0500000000000001E-2</v>
      </c>
      <c r="F14825" s="7" t="s">
        <v>133</v>
      </c>
      <c r="G14825" s="7">
        <v>5</v>
      </c>
    </row>
    <row r="14826" spans="1:7">
      <c r="A14826" s="26">
        <v>69040290</v>
      </c>
      <c r="B14826" s="26">
        <v>69040299</v>
      </c>
      <c r="C14826" t="s">
        <v>158</v>
      </c>
      <c r="D14826" t="s">
        <v>185</v>
      </c>
      <c r="E14826" s="8">
        <v>1.0500000000000001E-2</v>
      </c>
      <c r="F14826" s="7" t="s">
        <v>133</v>
      </c>
      <c r="G14826" s="7">
        <v>5</v>
      </c>
    </row>
    <row r="14827" spans="1:7">
      <c r="A14827" s="26">
        <v>69040300</v>
      </c>
      <c r="B14827" s="26">
        <v>69040309</v>
      </c>
      <c r="C14827" t="s">
        <v>158</v>
      </c>
      <c r="D14827" t="s">
        <v>185</v>
      </c>
      <c r="E14827" s="8">
        <v>1.0500000000000001E-2</v>
      </c>
      <c r="F14827" s="7" t="s">
        <v>133</v>
      </c>
      <c r="G14827" s="7">
        <v>5</v>
      </c>
    </row>
    <row r="14828" spans="1:7">
      <c r="A14828" s="26">
        <v>69040310</v>
      </c>
      <c r="B14828" s="26">
        <v>69040329</v>
      </c>
      <c r="C14828" t="s">
        <v>158</v>
      </c>
      <c r="D14828" t="s">
        <v>185</v>
      </c>
      <c r="E14828" s="8">
        <v>1.0500000000000001E-2</v>
      </c>
      <c r="F14828" s="7" t="s">
        <v>133</v>
      </c>
      <c r="G14828" s="7">
        <v>5</v>
      </c>
    </row>
    <row r="14829" spans="1:7">
      <c r="A14829" s="26">
        <v>69040330</v>
      </c>
      <c r="B14829" s="26">
        <v>69040339</v>
      </c>
      <c r="C14829" t="s">
        <v>158</v>
      </c>
      <c r="D14829" t="s">
        <v>185</v>
      </c>
      <c r="E14829" s="8">
        <v>1.0500000000000001E-2</v>
      </c>
      <c r="F14829" s="7" t="s">
        <v>133</v>
      </c>
      <c r="G14829" s="7">
        <v>5</v>
      </c>
    </row>
    <row r="14830" spans="1:7">
      <c r="A14830" s="26">
        <v>69040340</v>
      </c>
      <c r="B14830" s="26">
        <v>69040349</v>
      </c>
      <c r="C14830" t="s">
        <v>158</v>
      </c>
      <c r="D14830" t="s">
        <v>185</v>
      </c>
      <c r="E14830" s="8">
        <v>1.0500000000000001E-2</v>
      </c>
      <c r="F14830" s="7" t="s">
        <v>133</v>
      </c>
      <c r="G14830" s="7">
        <v>5</v>
      </c>
    </row>
    <row r="14831" spans="1:7">
      <c r="A14831" s="26">
        <v>69040350</v>
      </c>
      <c r="B14831" s="26">
        <v>69040359</v>
      </c>
      <c r="C14831" t="s">
        <v>158</v>
      </c>
      <c r="D14831" t="s">
        <v>185</v>
      </c>
      <c r="E14831" s="8">
        <v>1.0500000000000001E-2</v>
      </c>
      <c r="F14831" s="7" t="s">
        <v>133</v>
      </c>
      <c r="G14831" s="7">
        <v>5</v>
      </c>
    </row>
    <row r="14832" spans="1:7">
      <c r="A14832" s="26">
        <v>69040360</v>
      </c>
      <c r="B14832" s="26">
        <v>69040369</v>
      </c>
      <c r="C14832" t="s">
        <v>158</v>
      </c>
      <c r="D14832" t="s">
        <v>185</v>
      </c>
      <c r="E14832" s="8">
        <v>1.0500000000000001E-2</v>
      </c>
      <c r="F14832" s="7" t="s">
        <v>133</v>
      </c>
      <c r="G14832" s="7">
        <v>5</v>
      </c>
    </row>
    <row r="14833" spans="1:7">
      <c r="A14833" s="26">
        <v>69040370</v>
      </c>
      <c r="B14833" s="26">
        <v>69040379</v>
      </c>
      <c r="C14833" t="s">
        <v>158</v>
      </c>
      <c r="D14833" t="s">
        <v>185</v>
      </c>
      <c r="E14833" s="8">
        <v>1.0500000000000001E-2</v>
      </c>
      <c r="F14833" s="7" t="s">
        <v>133</v>
      </c>
      <c r="G14833" s="7">
        <v>5</v>
      </c>
    </row>
    <row r="14834" spans="1:7">
      <c r="A14834" s="26">
        <v>69040380</v>
      </c>
      <c r="B14834" s="26">
        <v>69040389</v>
      </c>
      <c r="C14834" t="s">
        <v>158</v>
      </c>
      <c r="D14834" t="s">
        <v>185</v>
      </c>
      <c r="E14834" s="8">
        <v>1.0500000000000001E-2</v>
      </c>
      <c r="F14834" s="7" t="s">
        <v>133</v>
      </c>
      <c r="G14834" s="7">
        <v>5</v>
      </c>
    </row>
    <row r="14835" spans="1:7">
      <c r="A14835" s="26">
        <v>69040390</v>
      </c>
      <c r="B14835" s="26">
        <v>69040399</v>
      </c>
      <c r="C14835" t="s">
        <v>158</v>
      </c>
      <c r="D14835" t="s">
        <v>185</v>
      </c>
      <c r="E14835" s="8">
        <v>1.0500000000000001E-2</v>
      </c>
      <c r="F14835" s="7" t="s">
        <v>133</v>
      </c>
      <c r="G14835" s="7">
        <v>5</v>
      </c>
    </row>
    <row r="14836" spans="1:7">
      <c r="A14836" s="26">
        <v>69040400</v>
      </c>
      <c r="B14836" s="26">
        <v>69040409</v>
      </c>
      <c r="C14836" t="s">
        <v>158</v>
      </c>
      <c r="D14836" t="s">
        <v>185</v>
      </c>
      <c r="E14836" s="8">
        <v>1.0500000000000001E-2</v>
      </c>
      <c r="F14836" s="7" t="s">
        <v>133</v>
      </c>
      <c r="G14836" s="7">
        <v>5</v>
      </c>
    </row>
    <row r="14837" spans="1:7">
      <c r="A14837" s="26">
        <v>69040410</v>
      </c>
      <c r="B14837" s="26">
        <v>69040419</v>
      </c>
      <c r="C14837" t="s">
        <v>158</v>
      </c>
      <c r="D14837" t="s">
        <v>185</v>
      </c>
      <c r="E14837" s="8">
        <v>1.0500000000000001E-2</v>
      </c>
      <c r="F14837" s="7" t="s">
        <v>133</v>
      </c>
      <c r="G14837" s="7">
        <v>5</v>
      </c>
    </row>
    <row r="14838" spans="1:7">
      <c r="A14838" s="26">
        <v>69040420</v>
      </c>
      <c r="B14838" s="26">
        <v>69040429</v>
      </c>
      <c r="C14838" t="s">
        <v>158</v>
      </c>
      <c r="D14838" t="s">
        <v>185</v>
      </c>
      <c r="E14838" s="8">
        <v>1.0500000000000001E-2</v>
      </c>
      <c r="F14838" s="7" t="s">
        <v>133</v>
      </c>
      <c r="G14838" s="7">
        <v>5</v>
      </c>
    </row>
    <row r="14839" spans="1:7">
      <c r="A14839" s="26">
        <v>69040430</v>
      </c>
      <c r="B14839" s="26">
        <v>69040439</v>
      </c>
      <c r="C14839" t="s">
        <v>158</v>
      </c>
      <c r="D14839" t="s">
        <v>185</v>
      </c>
      <c r="E14839" s="8">
        <v>1.0500000000000001E-2</v>
      </c>
      <c r="F14839" s="7" t="s">
        <v>133</v>
      </c>
      <c r="G14839" s="7">
        <v>5</v>
      </c>
    </row>
    <row r="14840" spans="1:7">
      <c r="A14840" s="26">
        <v>69040440</v>
      </c>
      <c r="B14840" s="26">
        <v>69040459</v>
      </c>
      <c r="C14840" t="s">
        <v>158</v>
      </c>
      <c r="D14840" t="s">
        <v>185</v>
      </c>
      <c r="E14840" s="8">
        <v>1.0500000000000001E-2</v>
      </c>
      <c r="F14840" s="7" t="s">
        <v>133</v>
      </c>
      <c r="G14840" s="7">
        <v>5</v>
      </c>
    </row>
    <row r="14841" spans="1:7">
      <c r="A14841" s="26">
        <v>69040460</v>
      </c>
      <c r="B14841" s="26">
        <v>69040479</v>
      </c>
      <c r="C14841" t="s">
        <v>158</v>
      </c>
      <c r="D14841" t="s">
        <v>185</v>
      </c>
      <c r="E14841" s="8">
        <v>1.0500000000000001E-2</v>
      </c>
      <c r="F14841" s="7" t="s">
        <v>133</v>
      </c>
      <c r="G14841" s="7">
        <v>5</v>
      </c>
    </row>
    <row r="14842" spans="1:7">
      <c r="A14842" s="26">
        <v>69040480</v>
      </c>
      <c r="B14842" s="26">
        <v>69040489</v>
      </c>
      <c r="C14842" t="s">
        <v>158</v>
      </c>
      <c r="D14842" t="s">
        <v>185</v>
      </c>
      <c r="E14842" s="8">
        <v>1.0500000000000001E-2</v>
      </c>
      <c r="F14842" s="7" t="s">
        <v>133</v>
      </c>
      <c r="G14842" s="7">
        <v>5</v>
      </c>
    </row>
    <row r="14843" spans="1:7">
      <c r="A14843" s="26">
        <v>69040490</v>
      </c>
      <c r="B14843" s="26">
        <v>69040499</v>
      </c>
      <c r="C14843" t="s">
        <v>158</v>
      </c>
      <c r="D14843" t="s">
        <v>185</v>
      </c>
      <c r="E14843" s="8">
        <v>1.0500000000000001E-2</v>
      </c>
      <c r="F14843" s="7" t="s">
        <v>133</v>
      </c>
      <c r="G14843" s="7">
        <v>5</v>
      </c>
    </row>
    <row r="14844" spans="1:7">
      <c r="A14844" s="26">
        <v>69040500</v>
      </c>
      <c r="B14844" s="26">
        <v>69040509</v>
      </c>
      <c r="C14844" t="s">
        <v>158</v>
      </c>
      <c r="D14844" t="s">
        <v>185</v>
      </c>
      <c r="E14844" s="8">
        <v>1.0500000000000001E-2</v>
      </c>
      <c r="F14844" s="7" t="s">
        <v>133</v>
      </c>
      <c r="G14844" s="7">
        <v>5</v>
      </c>
    </row>
    <row r="14845" spans="1:7">
      <c r="A14845" s="26">
        <v>69040510</v>
      </c>
      <c r="B14845" s="26">
        <v>69040519</v>
      </c>
      <c r="C14845" t="s">
        <v>158</v>
      </c>
      <c r="D14845" t="s">
        <v>185</v>
      </c>
      <c r="E14845" s="8">
        <v>1.0500000000000001E-2</v>
      </c>
      <c r="F14845" s="7" t="s">
        <v>133</v>
      </c>
      <c r="G14845" s="7">
        <v>5</v>
      </c>
    </row>
    <row r="14846" spans="1:7">
      <c r="A14846" s="26">
        <v>69040520</v>
      </c>
      <c r="B14846" s="26">
        <v>69040529</v>
      </c>
      <c r="C14846" t="s">
        <v>158</v>
      </c>
      <c r="D14846" t="s">
        <v>185</v>
      </c>
      <c r="E14846" s="8">
        <v>1.0500000000000001E-2</v>
      </c>
      <c r="F14846" s="7" t="s">
        <v>133</v>
      </c>
      <c r="G14846" s="7">
        <v>5</v>
      </c>
    </row>
    <row r="14847" spans="1:7">
      <c r="A14847" s="26">
        <v>69040530</v>
      </c>
      <c r="B14847" s="26">
        <v>69040539</v>
      </c>
      <c r="C14847" t="s">
        <v>158</v>
      </c>
      <c r="D14847" t="s">
        <v>185</v>
      </c>
      <c r="E14847" s="8">
        <v>1.0500000000000001E-2</v>
      </c>
      <c r="F14847" s="7" t="s">
        <v>133</v>
      </c>
      <c r="G14847" s="7">
        <v>5</v>
      </c>
    </row>
    <row r="14848" spans="1:7">
      <c r="A14848" s="26">
        <v>69040540</v>
      </c>
      <c r="B14848" s="26">
        <v>69040549</v>
      </c>
      <c r="C14848" t="s">
        <v>158</v>
      </c>
      <c r="D14848" t="s">
        <v>185</v>
      </c>
      <c r="E14848" s="8">
        <v>1.0500000000000001E-2</v>
      </c>
      <c r="F14848" s="7" t="s">
        <v>133</v>
      </c>
      <c r="G14848" s="7">
        <v>5</v>
      </c>
    </row>
    <row r="14849" spans="1:7">
      <c r="A14849" s="26">
        <v>69040550</v>
      </c>
      <c r="B14849" s="26">
        <v>69040559</v>
      </c>
      <c r="C14849" t="s">
        <v>158</v>
      </c>
      <c r="D14849" t="s">
        <v>185</v>
      </c>
      <c r="E14849" s="8">
        <v>1.0500000000000001E-2</v>
      </c>
      <c r="F14849" s="7" t="s">
        <v>133</v>
      </c>
      <c r="G14849" s="7">
        <v>5</v>
      </c>
    </row>
    <row r="14850" spans="1:7">
      <c r="A14850" s="26">
        <v>69040560</v>
      </c>
      <c r="B14850" s="26">
        <v>69040579</v>
      </c>
      <c r="C14850" t="s">
        <v>158</v>
      </c>
      <c r="D14850" t="s">
        <v>185</v>
      </c>
      <c r="E14850" s="8">
        <v>1.0500000000000001E-2</v>
      </c>
      <c r="F14850" s="7" t="s">
        <v>133</v>
      </c>
      <c r="G14850" s="7">
        <v>5</v>
      </c>
    </row>
    <row r="14851" spans="1:7">
      <c r="A14851" s="26">
        <v>69040580</v>
      </c>
      <c r="B14851" s="26">
        <v>69040599</v>
      </c>
      <c r="C14851" t="s">
        <v>158</v>
      </c>
      <c r="D14851" t="s">
        <v>185</v>
      </c>
      <c r="E14851" s="8">
        <v>1.0500000000000001E-2</v>
      </c>
      <c r="F14851" s="7" t="s">
        <v>133</v>
      </c>
      <c r="G14851" s="7">
        <v>5</v>
      </c>
    </row>
    <row r="14852" spans="1:7">
      <c r="A14852" s="26">
        <v>69040600</v>
      </c>
      <c r="B14852" s="26">
        <v>69040609</v>
      </c>
      <c r="C14852" t="s">
        <v>158</v>
      </c>
      <c r="D14852" t="s">
        <v>185</v>
      </c>
      <c r="E14852" s="8">
        <v>1.0500000000000001E-2</v>
      </c>
      <c r="F14852" s="7" t="s">
        <v>133</v>
      </c>
      <c r="G14852" s="7">
        <v>5</v>
      </c>
    </row>
    <row r="14853" spans="1:7">
      <c r="A14853" s="26">
        <v>69040610</v>
      </c>
      <c r="B14853" s="26">
        <v>69040659</v>
      </c>
      <c r="C14853" t="s">
        <v>158</v>
      </c>
      <c r="D14853" t="s">
        <v>185</v>
      </c>
      <c r="E14853" s="8">
        <v>1.0500000000000001E-2</v>
      </c>
      <c r="F14853" s="7" t="s">
        <v>165</v>
      </c>
      <c r="G14853" s="7">
        <v>5</v>
      </c>
    </row>
    <row r="14854" spans="1:7">
      <c r="A14854" s="26">
        <v>69040660</v>
      </c>
      <c r="B14854" s="26">
        <v>69040669</v>
      </c>
      <c r="C14854" t="s">
        <v>158</v>
      </c>
      <c r="D14854" t="s">
        <v>185</v>
      </c>
      <c r="E14854" s="8">
        <v>1.0500000000000001E-2</v>
      </c>
      <c r="F14854" s="7" t="s">
        <v>133</v>
      </c>
      <c r="G14854" s="7">
        <v>5</v>
      </c>
    </row>
    <row r="14855" spans="1:7">
      <c r="A14855" s="26">
        <v>69040670</v>
      </c>
      <c r="B14855" s="26">
        <v>69040689</v>
      </c>
      <c r="C14855" t="s">
        <v>158</v>
      </c>
      <c r="D14855" t="s">
        <v>185</v>
      </c>
      <c r="E14855" s="8">
        <v>1.0500000000000001E-2</v>
      </c>
      <c r="F14855" s="7" t="s">
        <v>133</v>
      </c>
      <c r="G14855" s="7">
        <v>5</v>
      </c>
    </row>
    <row r="14856" spans="1:7">
      <c r="A14856" s="26">
        <v>69040690</v>
      </c>
      <c r="B14856" s="26">
        <v>69040699</v>
      </c>
      <c r="C14856" t="s">
        <v>158</v>
      </c>
      <c r="D14856" t="s">
        <v>185</v>
      </c>
      <c r="E14856" s="8">
        <v>1.0500000000000001E-2</v>
      </c>
      <c r="F14856" s="7" t="s">
        <v>133</v>
      </c>
      <c r="G14856" s="7">
        <v>5</v>
      </c>
    </row>
    <row r="14857" spans="1:7">
      <c r="A14857" s="26">
        <v>69040700</v>
      </c>
      <c r="B14857" s="26">
        <v>69040709</v>
      </c>
      <c r="C14857" t="s">
        <v>158</v>
      </c>
      <c r="D14857" t="s">
        <v>185</v>
      </c>
      <c r="E14857" s="8">
        <v>1.0500000000000001E-2</v>
      </c>
      <c r="F14857" s="7" t="s">
        <v>133</v>
      </c>
      <c r="G14857" s="7">
        <v>5</v>
      </c>
    </row>
    <row r="14858" spans="1:7">
      <c r="A14858" s="26">
        <v>69040710</v>
      </c>
      <c r="B14858" s="26">
        <v>69040719</v>
      </c>
      <c r="C14858" t="s">
        <v>158</v>
      </c>
      <c r="D14858" t="s">
        <v>185</v>
      </c>
      <c r="E14858" s="8">
        <v>1.0500000000000001E-2</v>
      </c>
      <c r="F14858" s="7" t="s">
        <v>133</v>
      </c>
      <c r="G14858" s="7">
        <v>5</v>
      </c>
    </row>
    <row r="14859" spans="1:7">
      <c r="A14859" s="26">
        <v>69040720</v>
      </c>
      <c r="B14859" s="26">
        <v>69040729</v>
      </c>
      <c r="C14859" t="s">
        <v>158</v>
      </c>
      <c r="D14859" t="s">
        <v>185</v>
      </c>
      <c r="E14859" s="8">
        <v>1.0500000000000001E-2</v>
      </c>
      <c r="F14859" s="7" t="s">
        <v>133</v>
      </c>
      <c r="G14859" s="7">
        <v>5</v>
      </c>
    </row>
    <row r="14860" spans="1:7">
      <c r="A14860" s="26">
        <v>69040730</v>
      </c>
      <c r="B14860" s="26">
        <v>69040744</v>
      </c>
      <c r="C14860" t="s">
        <v>158</v>
      </c>
      <c r="D14860" t="s">
        <v>185</v>
      </c>
      <c r="E14860" s="8">
        <v>1.0500000000000001E-2</v>
      </c>
      <c r="F14860" s="7" t="s">
        <v>165</v>
      </c>
      <c r="G14860" s="7">
        <v>5</v>
      </c>
    </row>
    <row r="14861" spans="1:7">
      <c r="A14861" s="26">
        <v>69040745</v>
      </c>
      <c r="B14861" s="26">
        <v>69040749</v>
      </c>
      <c r="C14861" t="s">
        <v>158</v>
      </c>
      <c r="D14861" t="s">
        <v>185</v>
      </c>
      <c r="E14861" s="8">
        <v>1.0500000000000001E-2</v>
      </c>
      <c r="F14861" s="7" t="s">
        <v>133</v>
      </c>
      <c r="G14861" s="7">
        <v>5</v>
      </c>
    </row>
    <row r="14862" spans="1:7">
      <c r="A14862" s="26">
        <v>69040750</v>
      </c>
      <c r="B14862" s="26">
        <v>69040750</v>
      </c>
      <c r="C14862" t="s">
        <v>158</v>
      </c>
      <c r="D14862" t="s">
        <v>185</v>
      </c>
      <c r="E14862" s="8">
        <v>1.0500000000000001E-2</v>
      </c>
      <c r="F14862" s="7" t="s">
        <v>133</v>
      </c>
      <c r="G14862" s="7">
        <v>5</v>
      </c>
    </row>
    <row r="14863" spans="1:7">
      <c r="A14863" s="26">
        <v>69040751</v>
      </c>
      <c r="B14863" s="26">
        <v>69041999</v>
      </c>
      <c r="C14863" t="s">
        <v>158</v>
      </c>
      <c r="D14863" t="s">
        <v>185</v>
      </c>
      <c r="E14863" s="8">
        <v>1.0500000000000001E-2</v>
      </c>
      <c r="F14863" s="7" t="s">
        <v>165</v>
      </c>
      <c r="G14863" s="7">
        <v>5</v>
      </c>
    </row>
    <row r="14864" spans="1:7">
      <c r="A14864" s="26">
        <v>69042000</v>
      </c>
      <c r="B14864" s="26">
        <v>69042009</v>
      </c>
      <c r="C14864" t="s">
        <v>158</v>
      </c>
      <c r="D14864" t="s">
        <v>185</v>
      </c>
      <c r="E14864" s="8">
        <v>1.0500000000000001E-2</v>
      </c>
      <c r="F14864" s="7" t="s">
        <v>133</v>
      </c>
      <c r="G14864" s="7">
        <v>5</v>
      </c>
    </row>
    <row r="14865" spans="1:7">
      <c r="A14865" s="26">
        <v>69042010</v>
      </c>
      <c r="B14865" s="26">
        <v>69042020</v>
      </c>
      <c r="C14865" t="s">
        <v>158</v>
      </c>
      <c r="D14865" t="s">
        <v>185</v>
      </c>
      <c r="E14865" s="8">
        <v>1.0500000000000001E-2</v>
      </c>
      <c r="F14865" s="7" t="s">
        <v>133</v>
      </c>
      <c r="G14865" s="7">
        <v>5</v>
      </c>
    </row>
    <row r="14866" spans="1:7">
      <c r="A14866" s="26">
        <v>69042021</v>
      </c>
      <c r="B14866" s="26">
        <v>69042039</v>
      </c>
      <c r="C14866" t="s">
        <v>158</v>
      </c>
      <c r="D14866" t="s">
        <v>185</v>
      </c>
      <c r="E14866" s="8">
        <v>1.0500000000000001E-2</v>
      </c>
      <c r="F14866" s="7" t="s">
        <v>133</v>
      </c>
      <c r="G14866" s="7">
        <v>5</v>
      </c>
    </row>
    <row r="14867" spans="1:7">
      <c r="A14867" s="26">
        <v>69042040</v>
      </c>
      <c r="B14867" s="26">
        <v>69042049</v>
      </c>
      <c r="C14867" t="s">
        <v>158</v>
      </c>
      <c r="D14867" t="s">
        <v>185</v>
      </c>
      <c r="E14867" s="8">
        <v>1.0500000000000001E-2</v>
      </c>
      <c r="F14867" s="7" t="s">
        <v>133</v>
      </c>
      <c r="G14867" s="7">
        <v>5</v>
      </c>
    </row>
    <row r="14868" spans="1:7">
      <c r="A14868" s="26">
        <v>69042050</v>
      </c>
      <c r="B14868" s="26">
        <v>69042059</v>
      </c>
      <c r="C14868" t="s">
        <v>158</v>
      </c>
      <c r="D14868" t="s">
        <v>185</v>
      </c>
      <c r="E14868" s="8">
        <v>1.0500000000000001E-2</v>
      </c>
      <c r="F14868" s="7" t="s">
        <v>133</v>
      </c>
      <c r="G14868" s="7">
        <v>5</v>
      </c>
    </row>
    <row r="14869" spans="1:7">
      <c r="A14869" s="26">
        <v>69042060</v>
      </c>
      <c r="B14869" s="26">
        <v>69042064</v>
      </c>
      <c r="C14869" t="s">
        <v>158</v>
      </c>
      <c r="D14869" t="s">
        <v>185</v>
      </c>
      <c r="E14869" s="8">
        <v>1.0500000000000001E-2</v>
      </c>
      <c r="F14869" s="7" t="s">
        <v>133</v>
      </c>
      <c r="G14869" s="7">
        <v>5</v>
      </c>
    </row>
    <row r="14870" spans="1:7">
      <c r="A14870" s="26">
        <v>69042065</v>
      </c>
      <c r="B14870" s="26">
        <v>69042069</v>
      </c>
      <c r="C14870" t="s">
        <v>158</v>
      </c>
      <c r="D14870" t="s">
        <v>185</v>
      </c>
      <c r="E14870" s="8">
        <v>1.0500000000000001E-2</v>
      </c>
      <c r="F14870" s="7" t="s">
        <v>133</v>
      </c>
      <c r="G14870" s="7">
        <v>5</v>
      </c>
    </row>
    <row r="14871" spans="1:7">
      <c r="A14871" s="26">
        <v>69042070</v>
      </c>
      <c r="B14871" s="26">
        <v>69042072</v>
      </c>
      <c r="C14871" t="s">
        <v>158</v>
      </c>
      <c r="D14871" t="s">
        <v>185</v>
      </c>
      <c r="E14871" s="8">
        <v>1.0500000000000001E-2</v>
      </c>
      <c r="F14871" s="7" t="s">
        <v>133</v>
      </c>
      <c r="G14871" s="7">
        <v>5</v>
      </c>
    </row>
    <row r="14872" spans="1:7">
      <c r="A14872" s="26">
        <v>69042073</v>
      </c>
      <c r="B14872" s="26">
        <v>69042074</v>
      </c>
      <c r="C14872" t="s">
        <v>158</v>
      </c>
      <c r="D14872" t="s">
        <v>185</v>
      </c>
      <c r="E14872" s="8">
        <v>1.0500000000000001E-2</v>
      </c>
      <c r="F14872" s="7" t="s">
        <v>133</v>
      </c>
      <c r="G14872" s="7">
        <v>5</v>
      </c>
    </row>
    <row r="14873" spans="1:7">
      <c r="A14873" s="26">
        <v>69042075</v>
      </c>
      <c r="B14873" s="26">
        <v>69042076</v>
      </c>
      <c r="C14873" t="s">
        <v>158</v>
      </c>
      <c r="D14873" t="s">
        <v>185</v>
      </c>
      <c r="E14873" s="8">
        <v>1.0500000000000001E-2</v>
      </c>
      <c r="F14873" s="7" t="s">
        <v>133</v>
      </c>
      <c r="G14873" s="7">
        <v>5</v>
      </c>
    </row>
    <row r="14874" spans="1:7">
      <c r="A14874" s="26">
        <v>69042077</v>
      </c>
      <c r="B14874" s="26">
        <v>69042079</v>
      </c>
      <c r="C14874" t="s">
        <v>158</v>
      </c>
      <c r="D14874" t="s">
        <v>185</v>
      </c>
      <c r="E14874" s="8">
        <v>1.0500000000000001E-2</v>
      </c>
      <c r="F14874" s="7" t="s">
        <v>133</v>
      </c>
      <c r="G14874" s="7">
        <v>5</v>
      </c>
    </row>
    <row r="14875" spans="1:7">
      <c r="A14875" s="26">
        <v>69042080</v>
      </c>
      <c r="B14875" s="26">
        <v>69042089</v>
      </c>
      <c r="C14875" t="s">
        <v>158</v>
      </c>
      <c r="D14875" t="s">
        <v>185</v>
      </c>
      <c r="E14875" s="8">
        <v>1.0500000000000001E-2</v>
      </c>
      <c r="F14875" s="7" t="s">
        <v>133</v>
      </c>
      <c r="G14875" s="7">
        <v>5</v>
      </c>
    </row>
    <row r="14876" spans="1:7">
      <c r="A14876" s="26">
        <v>69042090</v>
      </c>
      <c r="B14876" s="26">
        <v>69042099</v>
      </c>
      <c r="C14876" t="s">
        <v>158</v>
      </c>
      <c r="D14876" t="s">
        <v>185</v>
      </c>
      <c r="E14876" s="8">
        <v>1.0500000000000001E-2</v>
      </c>
      <c r="F14876" s="7" t="s">
        <v>133</v>
      </c>
      <c r="G14876" s="7">
        <v>5</v>
      </c>
    </row>
    <row r="14877" spans="1:7">
      <c r="A14877" s="26">
        <v>69042100</v>
      </c>
      <c r="B14877" s="26">
        <v>69042104</v>
      </c>
      <c r="C14877" t="s">
        <v>158</v>
      </c>
      <c r="D14877" t="s">
        <v>185</v>
      </c>
      <c r="E14877" s="8">
        <v>1.0500000000000001E-2</v>
      </c>
      <c r="F14877" s="7" t="s">
        <v>165</v>
      </c>
      <c r="G14877" s="7">
        <v>5</v>
      </c>
    </row>
    <row r="14878" spans="1:7">
      <c r="A14878" s="26">
        <v>69042105</v>
      </c>
      <c r="B14878" s="26">
        <v>69042109</v>
      </c>
      <c r="C14878" t="s">
        <v>158</v>
      </c>
      <c r="D14878" t="s">
        <v>185</v>
      </c>
      <c r="E14878" s="8">
        <v>1.0500000000000001E-2</v>
      </c>
      <c r="F14878" s="7" t="s">
        <v>133</v>
      </c>
      <c r="G14878" s="7">
        <v>5</v>
      </c>
    </row>
    <row r="14879" spans="1:7">
      <c r="A14879" s="26">
        <v>69042110</v>
      </c>
      <c r="B14879" s="26">
        <v>69042114</v>
      </c>
      <c r="C14879" t="s">
        <v>158</v>
      </c>
      <c r="D14879" t="s">
        <v>185</v>
      </c>
      <c r="E14879" s="8">
        <v>1.0500000000000001E-2</v>
      </c>
      <c r="F14879" s="7" t="s">
        <v>133</v>
      </c>
      <c r="G14879" s="7">
        <v>5</v>
      </c>
    </row>
    <row r="14880" spans="1:7">
      <c r="A14880" s="26">
        <v>69042115</v>
      </c>
      <c r="B14880" s="26">
        <v>69042119</v>
      </c>
      <c r="C14880" t="s">
        <v>158</v>
      </c>
      <c r="D14880" t="s">
        <v>185</v>
      </c>
      <c r="E14880" s="8">
        <v>1.0500000000000001E-2</v>
      </c>
      <c r="F14880" s="7" t="s">
        <v>133</v>
      </c>
      <c r="G14880" s="7">
        <v>5</v>
      </c>
    </row>
    <row r="14881" spans="1:7">
      <c r="A14881" s="26">
        <v>69042120</v>
      </c>
      <c r="B14881" s="26">
        <v>69042124</v>
      </c>
      <c r="C14881" t="s">
        <v>158</v>
      </c>
      <c r="D14881" t="s">
        <v>185</v>
      </c>
      <c r="E14881" s="8">
        <v>1.0500000000000001E-2</v>
      </c>
      <c r="F14881" s="7" t="s">
        <v>133</v>
      </c>
      <c r="G14881" s="7">
        <v>5</v>
      </c>
    </row>
    <row r="14882" spans="1:7">
      <c r="A14882" s="26">
        <v>69042125</v>
      </c>
      <c r="B14882" s="26">
        <v>69042129</v>
      </c>
      <c r="C14882" t="s">
        <v>158</v>
      </c>
      <c r="D14882" t="s">
        <v>185</v>
      </c>
      <c r="E14882" s="8">
        <v>1.0500000000000001E-2</v>
      </c>
      <c r="F14882" s="7" t="s">
        <v>133</v>
      </c>
      <c r="G14882" s="7">
        <v>5</v>
      </c>
    </row>
    <row r="14883" spans="1:7">
      <c r="A14883" s="26">
        <v>69042130</v>
      </c>
      <c r="B14883" s="26">
        <v>69042139</v>
      </c>
      <c r="C14883" t="s">
        <v>158</v>
      </c>
      <c r="D14883" t="s">
        <v>185</v>
      </c>
      <c r="E14883" s="8">
        <v>1.0500000000000001E-2</v>
      </c>
      <c r="F14883" s="7" t="s">
        <v>133</v>
      </c>
      <c r="G14883" s="7">
        <v>5</v>
      </c>
    </row>
    <row r="14884" spans="1:7">
      <c r="A14884" s="26">
        <v>69042140</v>
      </c>
      <c r="B14884" s="26">
        <v>69042144</v>
      </c>
      <c r="C14884" t="s">
        <v>158</v>
      </c>
      <c r="D14884" t="s">
        <v>185</v>
      </c>
      <c r="E14884" s="8">
        <v>1.0500000000000001E-2</v>
      </c>
      <c r="F14884" s="7" t="s">
        <v>133</v>
      </c>
      <c r="G14884" s="7">
        <v>5</v>
      </c>
    </row>
    <row r="14885" spans="1:7">
      <c r="A14885" s="26">
        <v>69042145</v>
      </c>
      <c r="B14885" s="26">
        <v>69042149</v>
      </c>
      <c r="C14885" t="s">
        <v>158</v>
      </c>
      <c r="D14885" t="s">
        <v>185</v>
      </c>
      <c r="E14885" s="8">
        <v>1.0500000000000001E-2</v>
      </c>
      <c r="F14885" s="7" t="s">
        <v>133</v>
      </c>
      <c r="G14885" s="7">
        <v>5</v>
      </c>
    </row>
    <row r="14886" spans="1:7">
      <c r="A14886" s="26">
        <v>69042150</v>
      </c>
      <c r="B14886" s="26">
        <v>69042159</v>
      </c>
      <c r="C14886" t="s">
        <v>158</v>
      </c>
      <c r="D14886" t="s">
        <v>185</v>
      </c>
      <c r="E14886" s="8">
        <v>1.0500000000000001E-2</v>
      </c>
      <c r="F14886" s="7" t="s">
        <v>133</v>
      </c>
      <c r="G14886" s="7">
        <v>5</v>
      </c>
    </row>
    <row r="14887" spans="1:7">
      <c r="A14887" s="26">
        <v>69042160</v>
      </c>
      <c r="B14887" s="26">
        <v>69042169</v>
      </c>
      <c r="C14887" t="s">
        <v>158</v>
      </c>
      <c r="D14887" t="s">
        <v>185</v>
      </c>
      <c r="E14887" s="8">
        <v>1.0500000000000001E-2</v>
      </c>
      <c r="F14887" s="7" t="s">
        <v>133</v>
      </c>
      <c r="G14887" s="7">
        <v>5</v>
      </c>
    </row>
    <row r="14888" spans="1:7">
      <c r="A14888" s="26">
        <v>69042170</v>
      </c>
      <c r="B14888" s="26">
        <v>69042179</v>
      </c>
      <c r="C14888" t="s">
        <v>158</v>
      </c>
      <c r="D14888" t="s">
        <v>185</v>
      </c>
      <c r="E14888" s="8">
        <v>1.0500000000000001E-2</v>
      </c>
      <c r="F14888" s="7" t="s">
        <v>133</v>
      </c>
      <c r="G14888" s="7">
        <v>5</v>
      </c>
    </row>
    <row r="14889" spans="1:7">
      <c r="A14889" s="26">
        <v>69042180</v>
      </c>
      <c r="B14889" s="26">
        <v>69042189</v>
      </c>
      <c r="C14889" t="s">
        <v>158</v>
      </c>
      <c r="D14889" t="s">
        <v>185</v>
      </c>
      <c r="E14889" s="8">
        <v>1.0500000000000001E-2</v>
      </c>
      <c r="F14889" s="7" t="s">
        <v>133</v>
      </c>
      <c r="G14889" s="7">
        <v>5</v>
      </c>
    </row>
    <row r="14890" spans="1:7">
      <c r="A14890" s="26">
        <v>69042190</v>
      </c>
      <c r="B14890" s="26">
        <v>69042199</v>
      </c>
      <c r="C14890" t="s">
        <v>158</v>
      </c>
      <c r="D14890" t="s">
        <v>185</v>
      </c>
      <c r="E14890" s="8">
        <v>1.0500000000000001E-2</v>
      </c>
      <c r="F14890" s="7" t="s">
        <v>133</v>
      </c>
      <c r="G14890" s="7">
        <v>5</v>
      </c>
    </row>
    <row r="14891" spans="1:7">
      <c r="A14891" s="26">
        <v>69042200</v>
      </c>
      <c r="B14891" s="26">
        <v>69042209</v>
      </c>
      <c r="C14891" t="s">
        <v>158</v>
      </c>
      <c r="D14891" t="s">
        <v>185</v>
      </c>
      <c r="E14891" s="8">
        <v>1.0500000000000001E-2</v>
      </c>
      <c r="F14891" s="7" t="s">
        <v>133</v>
      </c>
      <c r="G14891" s="7">
        <v>5</v>
      </c>
    </row>
    <row r="14892" spans="1:7">
      <c r="A14892" s="26">
        <v>69042210</v>
      </c>
      <c r="B14892" s="26">
        <v>69042217</v>
      </c>
      <c r="C14892" t="s">
        <v>158</v>
      </c>
      <c r="D14892" t="s">
        <v>185</v>
      </c>
      <c r="E14892" s="8">
        <v>1.0500000000000001E-2</v>
      </c>
      <c r="F14892" s="7" t="s">
        <v>133</v>
      </c>
      <c r="G14892" s="7">
        <v>5</v>
      </c>
    </row>
    <row r="14893" spans="1:7">
      <c r="A14893" s="26">
        <v>69042218</v>
      </c>
      <c r="B14893" s="26">
        <v>69042229</v>
      </c>
      <c r="C14893" t="s">
        <v>158</v>
      </c>
      <c r="D14893" t="s">
        <v>185</v>
      </c>
      <c r="E14893" s="8">
        <v>1.0500000000000001E-2</v>
      </c>
      <c r="F14893" s="7" t="s">
        <v>133</v>
      </c>
      <c r="G14893" s="7">
        <v>5</v>
      </c>
    </row>
    <row r="14894" spans="1:7">
      <c r="A14894" s="26">
        <v>69042230</v>
      </c>
      <c r="B14894" s="26">
        <v>69042319</v>
      </c>
      <c r="C14894" t="s">
        <v>158</v>
      </c>
      <c r="D14894" t="s">
        <v>185</v>
      </c>
      <c r="E14894" s="8">
        <v>1.0500000000000001E-2</v>
      </c>
      <c r="F14894" s="7" t="s">
        <v>133</v>
      </c>
      <c r="G14894" s="7">
        <v>5</v>
      </c>
    </row>
    <row r="14895" spans="1:7">
      <c r="A14895" s="26">
        <v>69042320</v>
      </c>
      <c r="B14895" s="26">
        <v>69042329</v>
      </c>
      <c r="C14895" t="s">
        <v>158</v>
      </c>
      <c r="D14895" t="s">
        <v>185</v>
      </c>
      <c r="E14895" s="8">
        <v>1.0500000000000001E-2</v>
      </c>
      <c r="F14895" s="7" t="s">
        <v>133</v>
      </c>
      <c r="G14895" s="7">
        <v>5</v>
      </c>
    </row>
    <row r="14896" spans="1:7">
      <c r="A14896" s="26">
        <v>69042330</v>
      </c>
      <c r="B14896" s="26">
        <v>69042359</v>
      </c>
      <c r="C14896" t="s">
        <v>158</v>
      </c>
      <c r="D14896" t="s">
        <v>185</v>
      </c>
      <c r="E14896" s="8">
        <v>1.0500000000000001E-2</v>
      </c>
      <c r="F14896" s="7" t="s">
        <v>133</v>
      </c>
      <c r="G14896" s="7">
        <v>5</v>
      </c>
    </row>
    <row r="14897" spans="1:7">
      <c r="A14897" s="26">
        <v>69042360</v>
      </c>
      <c r="B14897" s="26">
        <v>69042361</v>
      </c>
      <c r="C14897" t="s">
        <v>158</v>
      </c>
      <c r="D14897" t="s">
        <v>185</v>
      </c>
      <c r="E14897" s="8">
        <v>1.0500000000000001E-2</v>
      </c>
      <c r="F14897" s="7" t="s">
        <v>133</v>
      </c>
      <c r="G14897" s="7">
        <v>5</v>
      </c>
    </row>
    <row r="14898" spans="1:7">
      <c r="A14898" s="26">
        <v>69042362</v>
      </c>
      <c r="B14898" s="26">
        <v>69042379</v>
      </c>
      <c r="C14898" t="s">
        <v>158</v>
      </c>
      <c r="D14898" t="s">
        <v>185</v>
      </c>
      <c r="E14898" s="8">
        <v>1.0500000000000001E-2</v>
      </c>
      <c r="F14898" s="7" t="s">
        <v>133</v>
      </c>
      <c r="G14898" s="7">
        <v>5</v>
      </c>
    </row>
    <row r="14899" spans="1:7">
      <c r="A14899" s="26">
        <v>69042380</v>
      </c>
      <c r="B14899" s="26">
        <v>69042399</v>
      </c>
      <c r="C14899" t="s">
        <v>158</v>
      </c>
      <c r="D14899" t="s">
        <v>185</v>
      </c>
      <c r="E14899" s="8">
        <v>1.0500000000000001E-2</v>
      </c>
      <c r="F14899" s="7" t="s">
        <v>133</v>
      </c>
      <c r="G14899" s="7">
        <v>5</v>
      </c>
    </row>
    <row r="14900" spans="1:7">
      <c r="A14900" s="26">
        <v>69042400</v>
      </c>
      <c r="B14900" s="26">
        <v>69042419</v>
      </c>
      <c r="C14900" t="s">
        <v>158</v>
      </c>
      <c r="D14900" t="s">
        <v>185</v>
      </c>
      <c r="E14900" s="8">
        <v>1.0500000000000001E-2</v>
      </c>
      <c r="F14900" s="7" t="s">
        <v>133</v>
      </c>
      <c r="G14900" s="7">
        <v>5</v>
      </c>
    </row>
    <row r="14901" spans="1:7">
      <c r="A14901" s="26">
        <v>69042420</v>
      </c>
      <c r="B14901" s="26">
        <v>69042429</v>
      </c>
      <c r="C14901" t="s">
        <v>158</v>
      </c>
      <c r="D14901" t="s">
        <v>185</v>
      </c>
      <c r="E14901" s="8">
        <v>1.0500000000000001E-2</v>
      </c>
      <c r="F14901" s="7" t="s">
        <v>133</v>
      </c>
      <c r="G14901" s="7">
        <v>5</v>
      </c>
    </row>
    <row r="14902" spans="1:7">
      <c r="A14902" s="26">
        <v>69042430</v>
      </c>
      <c r="B14902" s="26">
        <v>69042449</v>
      </c>
      <c r="C14902" t="s">
        <v>158</v>
      </c>
      <c r="D14902" t="s">
        <v>185</v>
      </c>
      <c r="E14902" s="8">
        <v>1.0500000000000001E-2</v>
      </c>
      <c r="F14902" s="7" t="s">
        <v>133</v>
      </c>
      <c r="G14902" s="7">
        <v>5</v>
      </c>
    </row>
    <row r="14903" spans="1:7">
      <c r="A14903" s="26">
        <v>69042450</v>
      </c>
      <c r="B14903" s="26">
        <v>69042469</v>
      </c>
      <c r="C14903" t="s">
        <v>158</v>
      </c>
      <c r="D14903" t="s">
        <v>185</v>
      </c>
      <c r="E14903" s="8">
        <v>1.0500000000000001E-2</v>
      </c>
      <c r="F14903" s="7" t="s">
        <v>133</v>
      </c>
      <c r="G14903" s="7">
        <v>5</v>
      </c>
    </row>
    <row r="14904" spans="1:7">
      <c r="A14904" s="26">
        <v>69042470</v>
      </c>
      <c r="B14904" s="26">
        <v>69042489</v>
      </c>
      <c r="C14904" t="s">
        <v>158</v>
      </c>
      <c r="D14904" t="s">
        <v>185</v>
      </c>
      <c r="E14904" s="8">
        <v>1.0500000000000001E-2</v>
      </c>
      <c r="F14904" s="7" t="s">
        <v>133</v>
      </c>
      <c r="G14904" s="7">
        <v>5</v>
      </c>
    </row>
    <row r="14905" spans="1:7">
      <c r="A14905" s="26">
        <v>69042490</v>
      </c>
      <c r="B14905" s="26">
        <v>69042499</v>
      </c>
      <c r="C14905" t="s">
        <v>158</v>
      </c>
      <c r="D14905" t="s">
        <v>185</v>
      </c>
      <c r="E14905" s="8">
        <v>1.0500000000000001E-2</v>
      </c>
      <c r="F14905" s="7" t="s">
        <v>133</v>
      </c>
      <c r="G14905" s="7">
        <v>5</v>
      </c>
    </row>
    <row r="14906" spans="1:7">
      <c r="A14906" s="26">
        <v>69042500</v>
      </c>
      <c r="B14906" s="26">
        <v>69042508</v>
      </c>
      <c r="C14906" t="s">
        <v>158</v>
      </c>
      <c r="D14906" t="s">
        <v>185</v>
      </c>
      <c r="E14906" s="8">
        <v>1.0500000000000001E-2</v>
      </c>
      <c r="F14906" s="7" t="s">
        <v>133</v>
      </c>
      <c r="G14906" s="7">
        <v>5</v>
      </c>
    </row>
    <row r="14907" spans="1:7">
      <c r="A14907" s="26">
        <v>69042509</v>
      </c>
      <c r="B14907" s="26">
        <v>69042529</v>
      </c>
      <c r="C14907" t="s">
        <v>158</v>
      </c>
      <c r="D14907" t="s">
        <v>185</v>
      </c>
      <c r="E14907" s="8">
        <v>1.0500000000000001E-2</v>
      </c>
      <c r="F14907" s="7" t="s">
        <v>133</v>
      </c>
      <c r="G14907" s="7">
        <v>5</v>
      </c>
    </row>
    <row r="14908" spans="1:7">
      <c r="A14908" s="26">
        <v>69042530</v>
      </c>
      <c r="B14908" s="26">
        <v>69042549</v>
      </c>
      <c r="C14908" t="s">
        <v>158</v>
      </c>
      <c r="D14908" t="s">
        <v>185</v>
      </c>
      <c r="E14908" s="8">
        <v>1.0500000000000001E-2</v>
      </c>
      <c r="F14908" s="7" t="s">
        <v>133</v>
      </c>
      <c r="G14908" s="7">
        <v>5</v>
      </c>
    </row>
    <row r="14909" spans="1:7">
      <c r="A14909" s="26">
        <v>69042550</v>
      </c>
      <c r="B14909" s="26">
        <v>69042559</v>
      </c>
      <c r="C14909" t="s">
        <v>158</v>
      </c>
      <c r="D14909" t="s">
        <v>185</v>
      </c>
      <c r="E14909" s="8">
        <v>1.0500000000000001E-2</v>
      </c>
      <c r="F14909" s="7" t="s">
        <v>133</v>
      </c>
      <c r="G14909" s="7">
        <v>5</v>
      </c>
    </row>
    <row r="14910" spans="1:7">
      <c r="A14910" s="26">
        <v>69042560</v>
      </c>
      <c r="B14910" s="26">
        <v>69042569</v>
      </c>
      <c r="C14910" t="s">
        <v>158</v>
      </c>
      <c r="D14910" t="s">
        <v>185</v>
      </c>
      <c r="E14910" s="8">
        <v>1.0500000000000001E-2</v>
      </c>
      <c r="F14910" s="7" t="s">
        <v>133</v>
      </c>
      <c r="G14910" s="7">
        <v>5</v>
      </c>
    </row>
    <row r="14911" spans="1:7">
      <c r="A14911" s="26">
        <v>69042570</v>
      </c>
      <c r="B14911" s="26">
        <v>69042579</v>
      </c>
      <c r="C14911" t="s">
        <v>158</v>
      </c>
      <c r="D14911" t="s">
        <v>185</v>
      </c>
      <c r="E14911" s="8">
        <v>1.0500000000000001E-2</v>
      </c>
      <c r="F14911" s="7" t="s">
        <v>133</v>
      </c>
      <c r="G14911" s="7">
        <v>5</v>
      </c>
    </row>
    <row r="14912" spans="1:7">
      <c r="A14912" s="26">
        <v>69042580</v>
      </c>
      <c r="B14912" s="26">
        <v>69042589</v>
      </c>
      <c r="C14912" t="s">
        <v>158</v>
      </c>
      <c r="D14912" t="s">
        <v>185</v>
      </c>
      <c r="E14912" s="8">
        <v>1.0500000000000001E-2</v>
      </c>
      <c r="F14912" s="7" t="s">
        <v>133</v>
      </c>
      <c r="G14912" s="7">
        <v>5</v>
      </c>
    </row>
    <row r="14913" spans="1:7">
      <c r="A14913" s="26">
        <v>69042590</v>
      </c>
      <c r="B14913" s="26">
        <v>69042629</v>
      </c>
      <c r="C14913" t="s">
        <v>158</v>
      </c>
      <c r="D14913" t="s">
        <v>185</v>
      </c>
      <c r="E14913" s="8">
        <v>1.0500000000000001E-2</v>
      </c>
      <c r="F14913" s="7" t="s">
        <v>133</v>
      </c>
      <c r="G14913" s="7">
        <v>5</v>
      </c>
    </row>
    <row r="14914" spans="1:7">
      <c r="A14914" s="26">
        <v>69042630</v>
      </c>
      <c r="B14914" s="26">
        <v>69042639</v>
      </c>
      <c r="C14914" t="s">
        <v>158</v>
      </c>
      <c r="D14914" t="s">
        <v>185</v>
      </c>
      <c r="E14914" s="8">
        <v>1.0500000000000001E-2</v>
      </c>
      <c r="F14914" s="7" t="s">
        <v>133</v>
      </c>
      <c r="G14914" s="7">
        <v>5</v>
      </c>
    </row>
    <row r="14915" spans="1:7">
      <c r="A14915" s="26">
        <v>69042640</v>
      </c>
      <c r="B14915" s="26">
        <v>69042659</v>
      </c>
      <c r="C14915" t="s">
        <v>158</v>
      </c>
      <c r="D14915" t="s">
        <v>185</v>
      </c>
      <c r="E14915" s="8">
        <v>1.0500000000000001E-2</v>
      </c>
      <c r="F14915" s="7" t="s">
        <v>133</v>
      </c>
      <c r="G14915" s="7">
        <v>5</v>
      </c>
    </row>
    <row r="14916" spans="1:7">
      <c r="A14916" s="26">
        <v>69042660</v>
      </c>
      <c r="B14916" s="26">
        <v>69042669</v>
      </c>
      <c r="C14916" t="s">
        <v>158</v>
      </c>
      <c r="D14916" t="s">
        <v>185</v>
      </c>
      <c r="E14916" s="8">
        <v>1.0500000000000001E-2</v>
      </c>
      <c r="F14916" s="7" t="s">
        <v>133</v>
      </c>
      <c r="G14916" s="7">
        <v>5</v>
      </c>
    </row>
    <row r="14917" spans="1:7">
      <c r="A14917" s="26">
        <v>69042670</v>
      </c>
      <c r="B14917" s="26">
        <v>69042679</v>
      </c>
      <c r="C14917" t="s">
        <v>158</v>
      </c>
      <c r="D14917" t="s">
        <v>185</v>
      </c>
      <c r="E14917" s="8">
        <v>1.0500000000000001E-2</v>
      </c>
      <c r="F14917" s="7" t="s">
        <v>133</v>
      </c>
      <c r="G14917" s="7">
        <v>5</v>
      </c>
    </row>
    <row r="14918" spans="1:7">
      <c r="A14918" s="26">
        <v>69042680</v>
      </c>
      <c r="B14918" s="26">
        <v>69042709</v>
      </c>
      <c r="C14918" t="s">
        <v>158</v>
      </c>
      <c r="D14918" t="s">
        <v>185</v>
      </c>
      <c r="E14918" s="8">
        <v>1.0500000000000001E-2</v>
      </c>
      <c r="F14918" s="7" t="s">
        <v>133</v>
      </c>
      <c r="G14918" s="7">
        <v>5</v>
      </c>
    </row>
    <row r="14919" spans="1:7">
      <c r="A14919" s="26">
        <v>69042710</v>
      </c>
      <c r="B14919" s="26">
        <v>69042739</v>
      </c>
      <c r="C14919" t="s">
        <v>158</v>
      </c>
      <c r="D14919" t="s">
        <v>185</v>
      </c>
      <c r="E14919" s="8">
        <v>1.0500000000000001E-2</v>
      </c>
      <c r="F14919" s="7" t="s">
        <v>133</v>
      </c>
      <c r="G14919" s="7">
        <v>5</v>
      </c>
    </row>
    <row r="14920" spans="1:7">
      <c r="A14920" s="26">
        <v>69042740</v>
      </c>
      <c r="B14920" s="26">
        <v>69042749</v>
      </c>
      <c r="C14920" t="s">
        <v>158</v>
      </c>
      <c r="D14920" t="s">
        <v>185</v>
      </c>
      <c r="E14920" s="8">
        <v>1.0500000000000001E-2</v>
      </c>
      <c r="F14920" s="7" t="s">
        <v>133</v>
      </c>
      <c r="G14920" s="7">
        <v>5</v>
      </c>
    </row>
    <row r="14921" spans="1:7">
      <c r="A14921" s="26">
        <v>69042750</v>
      </c>
      <c r="B14921" s="26">
        <v>69042779</v>
      </c>
      <c r="C14921" t="s">
        <v>158</v>
      </c>
      <c r="D14921" t="s">
        <v>185</v>
      </c>
      <c r="E14921" s="8">
        <v>1.0500000000000001E-2</v>
      </c>
      <c r="F14921" s="7" t="s">
        <v>133</v>
      </c>
      <c r="G14921" s="7">
        <v>5</v>
      </c>
    </row>
    <row r="14922" spans="1:7">
      <c r="A14922" s="26">
        <v>69042780</v>
      </c>
      <c r="B14922" s="26">
        <v>69042799</v>
      </c>
      <c r="C14922" t="s">
        <v>158</v>
      </c>
      <c r="D14922" t="s">
        <v>185</v>
      </c>
      <c r="E14922" s="8">
        <v>1.0500000000000001E-2</v>
      </c>
      <c r="F14922" s="7" t="s">
        <v>133</v>
      </c>
      <c r="G14922" s="7">
        <v>5</v>
      </c>
    </row>
    <row r="14923" spans="1:7">
      <c r="A14923" s="26">
        <v>69042800</v>
      </c>
      <c r="B14923" s="26">
        <v>69042801</v>
      </c>
      <c r="C14923" t="s">
        <v>158</v>
      </c>
      <c r="D14923" t="s">
        <v>185</v>
      </c>
      <c r="E14923" s="8">
        <v>1.0500000000000001E-2</v>
      </c>
      <c r="F14923" s="7" t="s">
        <v>133</v>
      </c>
      <c r="G14923" s="7">
        <v>5</v>
      </c>
    </row>
    <row r="14924" spans="1:7">
      <c r="A14924" s="26">
        <v>69042802</v>
      </c>
      <c r="B14924" s="26">
        <v>69042811</v>
      </c>
      <c r="C14924" t="s">
        <v>158</v>
      </c>
      <c r="D14924" t="s">
        <v>185</v>
      </c>
      <c r="E14924" s="8">
        <v>1.0500000000000001E-2</v>
      </c>
      <c r="F14924" s="7" t="s">
        <v>133</v>
      </c>
      <c r="G14924" s="7">
        <v>5</v>
      </c>
    </row>
    <row r="14925" spans="1:7">
      <c r="A14925" s="26">
        <v>69042812</v>
      </c>
      <c r="B14925" s="26">
        <v>69042819</v>
      </c>
      <c r="C14925" t="s">
        <v>158</v>
      </c>
      <c r="D14925" t="s">
        <v>185</v>
      </c>
      <c r="E14925" s="8">
        <v>1.0500000000000001E-2</v>
      </c>
      <c r="F14925" s="7" t="s">
        <v>133</v>
      </c>
      <c r="G14925" s="7">
        <v>5</v>
      </c>
    </row>
    <row r="14926" spans="1:7">
      <c r="A14926" s="26">
        <v>69042820</v>
      </c>
      <c r="B14926" s="26">
        <v>69042821</v>
      </c>
      <c r="C14926" t="s">
        <v>158</v>
      </c>
      <c r="D14926" t="s">
        <v>185</v>
      </c>
      <c r="E14926" s="8">
        <v>1.0500000000000001E-2</v>
      </c>
      <c r="F14926" s="7" t="s">
        <v>133</v>
      </c>
      <c r="G14926" s="7">
        <v>5</v>
      </c>
    </row>
    <row r="14927" spans="1:7">
      <c r="A14927" s="26">
        <v>69042822</v>
      </c>
      <c r="B14927" s="26">
        <v>69042824</v>
      </c>
      <c r="C14927" t="s">
        <v>158</v>
      </c>
      <c r="D14927" t="s">
        <v>185</v>
      </c>
      <c r="E14927" s="8">
        <v>1.0500000000000001E-2</v>
      </c>
      <c r="F14927" s="7" t="s">
        <v>133</v>
      </c>
      <c r="G14927" s="7">
        <v>5</v>
      </c>
    </row>
    <row r="14928" spans="1:7">
      <c r="A14928" s="26">
        <v>69042825</v>
      </c>
      <c r="B14928" s="26">
        <v>69042826</v>
      </c>
      <c r="C14928" t="s">
        <v>158</v>
      </c>
      <c r="D14928" t="s">
        <v>185</v>
      </c>
      <c r="E14928" s="8">
        <v>1.0500000000000001E-2</v>
      </c>
      <c r="F14928" s="7" t="s">
        <v>133</v>
      </c>
      <c r="G14928" s="7">
        <v>5</v>
      </c>
    </row>
    <row r="14929" spans="1:7">
      <c r="A14929" s="26">
        <v>69042827</v>
      </c>
      <c r="B14929" s="26">
        <v>69042829</v>
      </c>
      <c r="C14929" t="s">
        <v>158</v>
      </c>
      <c r="D14929" t="s">
        <v>185</v>
      </c>
      <c r="E14929" s="8">
        <v>1.0500000000000001E-2</v>
      </c>
      <c r="F14929" s="7" t="s">
        <v>133</v>
      </c>
      <c r="G14929" s="7">
        <v>5</v>
      </c>
    </row>
    <row r="14930" spans="1:7">
      <c r="A14930" s="26">
        <v>69042830</v>
      </c>
      <c r="B14930" s="26">
        <v>69042837</v>
      </c>
      <c r="C14930" t="s">
        <v>158</v>
      </c>
      <c r="D14930" t="s">
        <v>185</v>
      </c>
      <c r="E14930" s="8">
        <v>1.0500000000000001E-2</v>
      </c>
      <c r="F14930" s="7" t="s">
        <v>133</v>
      </c>
      <c r="G14930" s="7">
        <v>5</v>
      </c>
    </row>
    <row r="14931" spans="1:7">
      <c r="A14931" s="26">
        <v>69042838</v>
      </c>
      <c r="B14931" s="26">
        <v>69042839</v>
      </c>
      <c r="C14931" t="s">
        <v>158</v>
      </c>
      <c r="D14931" t="s">
        <v>185</v>
      </c>
      <c r="E14931" s="8">
        <v>1.0500000000000001E-2</v>
      </c>
      <c r="F14931" s="7" t="s">
        <v>133</v>
      </c>
      <c r="G14931" s="7">
        <v>5</v>
      </c>
    </row>
    <row r="14932" spans="1:7">
      <c r="A14932" s="26">
        <v>69042840</v>
      </c>
      <c r="B14932" s="26">
        <v>69042999</v>
      </c>
      <c r="C14932" t="s">
        <v>158</v>
      </c>
      <c r="D14932" t="s">
        <v>185</v>
      </c>
      <c r="E14932" s="8">
        <v>1.0500000000000001E-2</v>
      </c>
      <c r="F14932" s="7" t="s">
        <v>133</v>
      </c>
      <c r="G14932" s="7">
        <v>5</v>
      </c>
    </row>
    <row r="14933" spans="1:7">
      <c r="A14933" s="26">
        <v>69043000</v>
      </c>
      <c r="B14933" s="26">
        <v>69043001</v>
      </c>
      <c r="C14933" t="s">
        <v>158</v>
      </c>
      <c r="D14933" t="s">
        <v>185</v>
      </c>
      <c r="E14933" s="8">
        <v>1.0500000000000001E-2</v>
      </c>
      <c r="F14933" s="7" t="s">
        <v>133</v>
      </c>
      <c r="G14933" s="7">
        <v>5</v>
      </c>
    </row>
    <row r="14934" spans="1:7">
      <c r="A14934" s="26">
        <v>69043002</v>
      </c>
      <c r="B14934" s="26">
        <v>69043019</v>
      </c>
      <c r="C14934" t="s">
        <v>158</v>
      </c>
      <c r="D14934" t="s">
        <v>185</v>
      </c>
      <c r="E14934" s="8">
        <v>1.0500000000000001E-2</v>
      </c>
      <c r="F14934" s="7" t="s">
        <v>133</v>
      </c>
      <c r="G14934" s="7">
        <v>5</v>
      </c>
    </row>
    <row r="14935" spans="1:7">
      <c r="A14935" s="26">
        <v>69043020</v>
      </c>
      <c r="B14935" s="26">
        <v>69043029</v>
      </c>
      <c r="C14935" t="s">
        <v>158</v>
      </c>
      <c r="D14935" t="s">
        <v>185</v>
      </c>
      <c r="E14935" s="8">
        <v>1.0500000000000001E-2</v>
      </c>
      <c r="F14935" s="7" t="s">
        <v>133</v>
      </c>
      <c r="G14935" s="7">
        <v>5</v>
      </c>
    </row>
    <row r="14936" spans="1:7">
      <c r="A14936" s="26">
        <v>69043030</v>
      </c>
      <c r="B14936" s="26">
        <v>69043039</v>
      </c>
      <c r="C14936" t="s">
        <v>158</v>
      </c>
      <c r="D14936" t="s">
        <v>185</v>
      </c>
      <c r="E14936" s="8">
        <v>1.0500000000000001E-2</v>
      </c>
      <c r="F14936" s="7" t="s">
        <v>133</v>
      </c>
      <c r="G14936" s="7">
        <v>5</v>
      </c>
    </row>
    <row r="14937" spans="1:7">
      <c r="A14937" s="26">
        <v>69043040</v>
      </c>
      <c r="B14937" s="26">
        <v>69043049</v>
      </c>
      <c r="C14937" t="s">
        <v>158</v>
      </c>
      <c r="D14937" t="s">
        <v>185</v>
      </c>
      <c r="E14937" s="8">
        <v>1.0500000000000001E-2</v>
      </c>
      <c r="F14937" s="7" t="s">
        <v>133</v>
      </c>
      <c r="G14937" s="7">
        <v>5</v>
      </c>
    </row>
    <row r="14938" spans="1:7">
      <c r="A14938" s="26">
        <v>69043050</v>
      </c>
      <c r="B14938" s="26">
        <v>69043079</v>
      </c>
      <c r="C14938" t="s">
        <v>158</v>
      </c>
      <c r="D14938" t="s">
        <v>185</v>
      </c>
      <c r="E14938" s="8">
        <v>1.0500000000000001E-2</v>
      </c>
      <c r="F14938" s="7" t="s">
        <v>133</v>
      </c>
      <c r="G14938" s="7">
        <v>5</v>
      </c>
    </row>
    <row r="14939" spans="1:7">
      <c r="A14939" s="26">
        <v>69043080</v>
      </c>
      <c r="B14939" s="26">
        <v>69043099</v>
      </c>
      <c r="C14939" t="s">
        <v>158</v>
      </c>
      <c r="D14939" t="s">
        <v>185</v>
      </c>
      <c r="E14939" s="8">
        <v>1.0500000000000001E-2</v>
      </c>
      <c r="F14939" s="7" t="s">
        <v>133</v>
      </c>
      <c r="G14939" s="7">
        <v>5</v>
      </c>
    </row>
    <row r="14940" spans="1:7">
      <c r="A14940" s="26">
        <v>69043100</v>
      </c>
      <c r="B14940" s="26">
        <v>69043109</v>
      </c>
      <c r="C14940" t="s">
        <v>158</v>
      </c>
      <c r="D14940" t="s">
        <v>185</v>
      </c>
      <c r="E14940" s="8">
        <v>1.0500000000000001E-2</v>
      </c>
      <c r="F14940" s="7" t="s">
        <v>133</v>
      </c>
      <c r="G14940" s="7">
        <v>5</v>
      </c>
    </row>
    <row r="14941" spans="1:7">
      <c r="A14941" s="26">
        <v>69043110</v>
      </c>
      <c r="B14941" s="26">
        <v>69043119</v>
      </c>
      <c r="C14941" t="s">
        <v>158</v>
      </c>
      <c r="D14941" t="s">
        <v>185</v>
      </c>
      <c r="E14941" s="8">
        <v>1.0500000000000001E-2</v>
      </c>
      <c r="F14941" s="7" t="s">
        <v>133</v>
      </c>
      <c r="G14941" s="7">
        <v>5</v>
      </c>
    </row>
    <row r="14942" spans="1:7">
      <c r="A14942" s="26">
        <v>69043120</v>
      </c>
      <c r="B14942" s="26">
        <v>69043124</v>
      </c>
      <c r="C14942" t="s">
        <v>158</v>
      </c>
      <c r="D14942" t="s">
        <v>185</v>
      </c>
      <c r="E14942" s="8">
        <v>1.0500000000000001E-2</v>
      </c>
      <c r="F14942" s="7" t="s">
        <v>133</v>
      </c>
      <c r="G14942" s="7">
        <v>5</v>
      </c>
    </row>
    <row r="14943" spans="1:7">
      <c r="A14943" s="26">
        <v>69043125</v>
      </c>
      <c r="B14943" s="26">
        <v>69043129</v>
      </c>
      <c r="C14943" t="s">
        <v>158</v>
      </c>
      <c r="D14943" t="s">
        <v>185</v>
      </c>
      <c r="E14943" s="8">
        <v>1.0500000000000001E-2</v>
      </c>
      <c r="F14943" s="7" t="s">
        <v>133</v>
      </c>
      <c r="G14943" s="7">
        <v>5</v>
      </c>
    </row>
    <row r="14944" spans="1:7">
      <c r="A14944" s="26">
        <v>69043130</v>
      </c>
      <c r="B14944" s="26">
        <v>69043139</v>
      </c>
      <c r="C14944" t="s">
        <v>158</v>
      </c>
      <c r="D14944" t="s">
        <v>185</v>
      </c>
      <c r="E14944" s="8">
        <v>1.0500000000000001E-2</v>
      </c>
      <c r="F14944" s="7" t="s">
        <v>133</v>
      </c>
      <c r="G14944" s="7">
        <v>5</v>
      </c>
    </row>
    <row r="14945" spans="1:7">
      <c r="A14945" s="26">
        <v>69043140</v>
      </c>
      <c r="B14945" s="26">
        <v>69043149</v>
      </c>
      <c r="C14945" t="s">
        <v>158</v>
      </c>
      <c r="D14945" t="s">
        <v>185</v>
      </c>
      <c r="E14945" s="8">
        <v>1.0500000000000001E-2</v>
      </c>
      <c r="F14945" s="7" t="s">
        <v>133</v>
      </c>
      <c r="G14945" s="7">
        <v>5</v>
      </c>
    </row>
    <row r="14946" spans="1:7">
      <c r="A14946" s="26">
        <v>69043150</v>
      </c>
      <c r="B14946" s="26">
        <v>69043169</v>
      </c>
      <c r="C14946" t="s">
        <v>158</v>
      </c>
      <c r="D14946" t="s">
        <v>185</v>
      </c>
      <c r="E14946" s="8">
        <v>1.0500000000000001E-2</v>
      </c>
      <c r="F14946" s="7" t="s">
        <v>133</v>
      </c>
      <c r="G14946" s="7">
        <v>5</v>
      </c>
    </row>
    <row r="14947" spans="1:7">
      <c r="A14947" s="26">
        <v>69043170</v>
      </c>
      <c r="B14947" s="26">
        <v>69043179</v>
      </c>
      <c r="C14947" t="s">
        <v>158</v>
      </c>
      <c r="D14947" t="s">
        <v>185</v>
      </c>
      <c r="E14947" s="8">
        <v>1.0500000000000001E-2</v>
      </c>
      <c r="F14947" s="7" t="s">
        <v>133</v>
      </c>
      <c r="G14947" s="7">
        <v>5</v>
      </c>
    </row>
    <row r="14948" spans="1:7">
      <c r="A14948" s="26">
        <v>69043180</v>
      </c>
      <c r="B14948" s="26">
        <v>69043189</v>
      </c>
      <c r="C14948" t="s">
        <v>158</v>
      </c>
      <c r="D14948" t="s">
        <v>185</v>
      </c>
      <c r="E14948" s="8">
        <v>1.0500000000000001E-2</v>
      </c>
      <c r="F14948" s="7" t="s">
        <v>133</v>
      </c>
      <c r="G14948" s="7">
        <v>5</v>
      </c>
    </row>
    <row r="14949" spans="1:7">
      <c r="A14949" s="26">
        <v>69043190</v>
      </c>
      <c r="B14949" s="26">
        <v>69043199</v>
      </c>
      <c r="C14949" t="s">
        <v>158</v>
      </c>
      <c r="D14949" t="s">
        <v>185</v>
      </c>
      <c r="E14949" s="8">
        <v>1.0500000000000001E-2</v>
      </c>
      <c r="F14949" s="7" t="s">
        <v>133</v>
      </c>
      <c r="G14949" s="7">
        <v>5</v>
      </c>
    </row>
    <row r="14950" spans="1:7">
      <c r="A14950" s="26">
        <v>69043200</v>
      </c>
      <c r="B14950" s="26">
        <v>69043209</v>
      </c>
      <c r="C14950" t="s">
        <v>158</v>
      </c>
      <c r="D14950" t="s">
        <v>185</v>
      </c>
      <c r="E14950" s="8">
        <v>1.0500000000000001E-2</v>
      </c>
      <c r="F14950" s="7" t="s">
        <v>133</v>
      </c>
      <c r="G14950" s="7">
        <v>5</v>
      </c>
    </row>
    <row r="14951" spans="1:7">
      <c r="A14951" s="26">
        <v>69043210</v>
      </c>
      <c r="B14951" s="26">
        <v>69043219</v>
      </c>
      <c r="C14951" t="s">
        <v>158</v>
      </c>
      <c r="D14951" t="s">
        <v>185</v>
      </c>
      <c r="E14951" s="8">
        <v>1.0500000000000001E-2</v>
      </c>
      <c r="F14951" s="7" t="s">
        <v>133</v>
      </c>
      <c r="G14951" s="7">
        <v>5</v>
      </c>
    </row>
    <row r="14952" spans="1:7">
      <c r="A14952" s="26">
        <v>69043220</v>
      </c>
      <c r="B14952" s="26">
        <v>69043229</v>
      </c>
      <c r="C14952" t="s">
        <v>158</v>
      </c>
      <c r="D14952" t="s">
        <v>185</v>
      </c>
      <c r="E14952" s="8">
        <v>1.0500000000000001E-2</v>
      </c>
      <c r="F14952" s="7" t="s">
        <v>133</v>
      </c>
      <c r="G14952" s="7">
        <v>5</v>
      </c>
    </row>
    <row r="14953" spans="1:7">
      <c r="A14953" s="26">
        <v>69043230</v>
      </c>
      <c r="B14953" s="26">
        <v>69043309</v>
      </c>
      <c r="C14953" t="s">
        <v>158</v>
      </c>
      <c r="D14953" t="s">
        <v>185</v>
      </c>
      <c r="E14953" s="8">
        <v>1.0500000000000001E-2</v>
      </c>
      <c r="F14953" s="7" t="s">
        <v>133</v>
      </c>
      <c r="G14953" s="7">
        <v>5</v>
      </c>
    </row>
    <row r="14954" spans="1:7">
      <c r="A14954" s="26">
        <v>69043310</v>
      </c>
      <c r="B14954" s="26">
        <v>69043319</v>
      </c>
      <c r="C14954" t="s">
        <v>158</v>
      </c>
      <c r="D14954" t="s">
        <v>185</v>
      </c>
      <c r="E14954" s="8">
        <v>1.0500000000000001E-2</v>
      </c>
      <c r="F14954" s="7" t="s">
        <v>133</v>
      </c>
      <c r="G14954" s="7">
        <v>5</v>
      </c>
    </row>
    <row r="14955" spans="1:7">
      <c r="A14955" s="26">
        <v>69043320</v>
      </c>
      <c r="B14955" s="26">
        <v>69043321</v>
      </c>
      <c r="C14955" t="s">
        <v>158</v>
      </c>
      <c r="D14955" t="s">
        <v>185</v>
      </c>
      <c r="E14955" s="8">
        <v>1.0500000000000001E-2</v>
      </c>
      <c r="F14955" s="7" t="s">
        <v>133</v>
      </c>
      <c r="G14955" s="7">
        <v>5</v>
      </c>
    </row>
    <row r="14956" spans="1:7">
      <c r="A14956" s="26">
        <v>69043322</v>
      </c>
      <c r="B14956" s="26">
        <v>69043323</v>
      </c>
      <c r="C14956" t="s">
        <v>158</v>
      </c>
      <c r="D14956" t="s">
        <v>185</v>
      </c>
      <c r="E14956" s="8">
        <v>1.0500000000000001E-2</v>
      </c>
      <c r="F14956" s="7" t="s">
        <v>133</v>
      </c>
      <c r="G14956" s="7">
        <v>5</v>
      </c>
    </row>
    <row r="14957" spans="1:7">
      <c r="A14957" s="26">
        <v>69043324</v>
      </c>
      <c r="B14957" s="26">
        <v>69043329</v>
      </c>
      <c r="C14957" t="s">
        <v>158</v>
      </c>
      <c r="D14957" t="s">
        <v>185</v>
      </c>
      <c r="E14957" s="8">
        <v>1.0500000000000001E-2</v>
      </c>
      <c r="F14957" s="7" t="s">
        <v>133</v>
      </c>
      <c r="G14957" s="7">
        <v>5</v>
      </c>
    </row>
    <row r="14958" spans="1:7">
      <c r="A14958" s="26">
        <v>69043330</v>
      </c>
      <c r="B14958" s="26">
        <v>69043339</v>
      </c>
      <c r="C14958" t="s">
        <v>158</v>
      </c>
      <c r="D14958" t="s">
        <v>185</v>
      </c>
      <c r="E14958" s="8">
        <v>1.0500000000000001E-2</v>
      </c>
      <c r="F14958" s="7" t="s">
        <v>133</v>
      </c>
      <c r="G14958" s="7">
        <v>5</v>
      </c>
    </row>
    <row r="14959" spans="1:7">
      <c r="A14959" s="26">
        <v>69043340</v>
      </c>
      <c r="B14959" s="26">
        <v>69043349</v>
      </c>
      <c r="C14959" t="s">
        <v>158</v>
      </c>
      <c r="D14959" t="s">
        <v>185</v>
      </c>
      <c r="E14959" s="8">
        <v>1.0500000000000001E-2</v>
      </c>
      <c r="F14959" s="7" t="s">
        <v>133</v>
      </c>
      <c r="G14959" s="7">
        <v>5</v>
      </c>
    </row>
    <row r="14960" spans="1:7">
      <c r="A14960" s="26">
        <v>69043350</v>
      </c>
      <c r="B14960" s="26">
        <v>69043359</v>
      </c>
      <c r="C14960" t="s">
        <v>158</v>
      </c>
      <c r="D14960" t="s">
        <v>185</v>
      </c>
      <c r="E14960" s="8">
        <v>1.0500000000000001E-2</v>
      </c>
      <c r="F14960" s="7" t="s">
        <v>133</v>
      </c>
      <c r="G14960" s="7">
        <v>5</v>
      </c>
    </row>
    <row r="14961" spans="1:7">
      <c r="A14961" s="26">
        <v>69043360</v>
      </c>
      <c r="B14961" s="26">
        <v>69043369</v>
      </c>
      <c r="C14961" t="s">
        <v>158</v>
      </c>
      <c r="D14961" t="s">
        <v>185</v>
      </c>
      <c r="E14961" s="8">
        <v>1.0500000000000001E-2</v>
      </c>
      <c r="F14961" s="7" t="s">
        <v>133</v>
      </c>
      <c r="G14961" s="7">
        <v>5</v>
      </c>
    </row>
    <row r="14962" spans="1:7">
      <c r="A14962" s="26">
        <v>69043370</v>
      </c>
      <c r="B14962" s="26">
        <v>69043379</v>
      </c>
      <c r="C14962" t="s">
        <v>158</v>
      </c>
      <c r="D14962" t="s">
        <v>185</v>
      </c>
      <c r="E14962" s="8">
        <v>1.0500000000000001E-2</v>
      </c>
      <c r="F14962" s="7" t="s">
        <v>133</v>
      </c>
      <c r="G14962" s="7">
        <v>5</v>
      </c>
    </row>
    <row r="14963" spans="1:7">
      <c r="A14963" s="26">
        <v>69043380</v>
      </c>
      <c r="B14963" s="26">
        <v>69043409</v>
      </c>
      <c r="C14963" t="s">
        <v>158</v>
      </c>
      <c r="D14963" t="s">
        <v>185</v>
      </c>
      <c r="E14963" s="8">
        <v>1.0500000000000001E-2</v>
      </c>
      <c r="F14963" s="7" t="s">
        <v>133</v>
      </c>
      <c r="G14963" s="7">
        <v>5</v>
      </c>
    </row>
    <row r="14964" spans="1:7">
      <c r="A14964" s="26">
        <v>69043410</v>
      </c>
      <c r="B14964" s="26">
        <v>69043439</v>
      </c>
      <c r="C14964" t="s">
        <v>158</v>
      </c>
      <c r="D14964" t="s">
        <v>185</v>
      </c>
      <c r="E14964" s="8">
        <v>1.0500000000000001E-2</v>
      </c>
      <c r="F14964" s="7" t="s">
        <v>133</v>
      </c>
      <c r="G14964" s="7">
        <v>5</v>
      </c>
    </row>
    <row r="14965" spans="1:7">
      <c r="A14965" s="26">
        <v>69043440</v>
      </c>
      <c r="B14965" s="26">
        <v>69043449</v>
      </c>
      <c r="C14965" t="s">
        <v>158</v>
      </c>
      <c r="D14965" t="s">
        <v>185</v>
      </c>
      <c r="E14965" s="8">
        <v>1.0500000000000001E-2</v>
      </c>
      <c r="F14965" s="7" t="s">
        <v>133</v>
      </c>
      <c r="G14965" s="7">
        <v>5</v>
      </c>
    </row>
    <row r="14966" spans="1:7">
      <c r="A14966" s="26">
        <v>69043450</v>
      </c>
      <c r="B14966" s="26">
        <v>69043479</v>
      </c>
      <c r="C14966" t="s">
        <v>158</v>
      </c>
      <c r="D14966" t="s">
        <v>185</v>
      </c>
      <c r="E14966" s="8">
        <v>1.0500000000000001E-2</v>
      </c>
      <c r="F14966" s="7" t="s">
        <v>133</v>
      </c>
      <c r="G14966" s="7">
        <v>5</v>
      </c>
    </row>
    <row r="14967" spans="1:7">
      <c r="A14967" s="26">
        <v>69043480</v>
      </c>
      <c r="B14967" s="26">
        <v>69043499</v>
      </c>
      <c r="C14967" t="s">
        <v>158</v>
      </c>
      <c r="D14967" t="s">
        <v>185</v>
      </c>
      <c r="E14967" s="8">
        <v>1.0500000000000001E-2</v>
      </c>
      <c r="F14967" s="7" t="s">
        <v>133</v>
      </c>
      <c r="G14967" s="7">
        <v>5</v>
      </c>
    </row>
    <row r="14968" spans="1:7">
      <c r="A14968" s="26">
        <v>69043500</v>
      </c>
      <c r="B14968" s="26">
        <v>69043509</v>
      </c>
      <c r="C14968" t="s">
        <v>158</v>
      </c>
      <c r="D14968" t="s">
        <v>185</v>
      </c>
      <c r="E14968" s="8">
        <v>1.0500000000000001E-2</v>
      </c>
      <c r="F14968" s="7" t="s">
        <v>133</v>
      </c>
      <c r="G14968" s="7">
        <v>5</v>
      </c>
    </row>
    <row r="14969" spans="1:7">
      <c r="A14969" s="26">
        <v>69043510</v>
      </c>
      <c r="B14969" s="26">
        <v>69043539</v>
      </c>
      <c r="C14969" t="s">
        <v>158</v>
      </c>
      <c r="D14969" t="s">
        <v>185</v>
      </c>
      <c r="E14969" s="8">
        <v>1.0500000000000001E-2</v>
      </c>
      <c r="F14969" s="7" t="s">
        <v>133</v>
      </c>
      <c r="G14969" s="7">
        <v>5</v>
      </c>
    </row>
    <row r="14970" spans="1:7">
      <c r="A14970" s="26">
        <v>69043540</v>
      </c>
      <c r="B14970" s="26">
        <v>69043589</v>
      </c>
      <c r="C14970" t="s">
        <v>158</v>
      </c>
      <c r="D14970" t="s">
        <v>185</v>
      </c>
      <c r="E14970" s="8">
        <v>1.0500000000000001E-2</v>
      </c>
      <c r="F14970" s="7" t="s">
        <v>133</v>
      </c>
      <c r="G14970" s="7">
        <v>5</v>
      </c>
    </row>
    <row r="14971" spans="1:7">
      <c r="A14971" s="26">
        <v>69043590</v>
      </c>
      <c r="B14971" s="26">
        <v>69043609</v>
      </c>
      <c r="C14971" t="s">
        <v>158</v>
      </c>
      <c r="D14971" t="s">
        <v>185</v>
      </c>
      <c r="E14971" s="8">
        <v>1.0500000000000001E-2</v>
      </c>
      <c r="F14971" s="7" t="s">
        <v>133</v>
      </c>
      <c r="G14971" s="7">
        <v>5</v>
      </c>
    </row>
    <row r="14972" spans="1:7">
      <c r="A14972" s="26">
        <v>69043610</v>
      </c>
      <c r="B14972" s="26">
        <v>69043619</v>
      </c>
      <c r="C14972" t="s">
        <v>158</v>
      </c>
      <c r="D14972" t="s">
        <v>185</v>
      </c>
      <c r="E14972" s="8">
        <v>1.0500000000000001E-2</v>
      </c>
      <c r="F14972" s="7" t="s">
        <v>133</v>
      </c>
      <c r="G14972" s="7">
        <v>5</v>
      </c>
    </row>
    <row r="14973" spans="1:7">
      <c r="A14973" s="26">
        <v>69043620</v>
      </c>
      <c r="B14973" s="26">
        <v>69043659</v>
      </c>
      <c r="C14973" t="s">
        <v>158</v>
      </c>
      <c r="D14973" t="s">
        <v>185</v>
      </c>
      <c r="E14973" s="8">
        <v>1.0500000000000001E-2</v>
      </c>
      <c r="F14973" s="7" t="s">
        <v>133</v>
      </c>
      <c r="G14973" s="7">
        <v>5</v>
      </c>
    </row>
    <row r="14974" spans="1:7">
      <c r="A14974" s="26">
        <v>69043660</v>
      </c>
      <c r="B14974" s="26">
        <v>69043669</v>
      </c>
      <c r="C14974" t="s">
        <v>158</v>
      </c>
      <c r="D14974" t="s">
        <v>185</v>
      </c>
      <c r="E14974" s="8">
        <v>1.0500000000000001E-2</v>
      </c>
      <c r="F14974" s="7" t="s">
        <v>133</v>
      </c>
      <c r="G14974" s="7">
        <v>5</v>
      </c>
    </row>
    <row r="14975" spans="1:7">
      <c r="A14975" s="26">
        <v>69043670</v>
      </c>
      <c r="B14975" s="26">
        <v>69043679</v>
      </c>
      <c r="C14975" t="s">
        <v>158</v>
      </c>
      <c r="D14975" t="s">
        <v>185</v>
      </c>
      <c r="E14975" s="8">
        <v>1.0500000000000001E-2</v>
      </c>
      <c r="F14975" s="7" t="s">
        <v>133</v>
      </c>
      <c r="G14975" s="7">
        <v>5</v>
      </c>
    </row>
    <row r="14976" spans="1:7">
      <c r="A14976" s="26">
        <v>69043680</v>
      </c>
      <c r="B14976" s="26">
        <v>69043689</v>
      </c>
      <c r="C14976" t="s">
        <v>158</v>
      </c>
      <c r="D14976" t="s">
        <v>185</v>
      </c>
      <c r="E14976" s="8">
        <v>1.0500000000000001E-2</v>
      </c>
      <c r="F14976" s="7" t="s">
        <v>133</v>
      </c>
      <c r="G14976" s="7">
        <v>5</v>
      </c>
    </row>
    <row r="14977" spans="1:7">
      <c r="A14977" s="26">
        <v>69043690</v>
      </c>
      <c r="B14977" s="26">
        <v>69043699</v>
      </c>
      <c r="C14977" t="s">
        <v>158</v>
      </c>
      <c r="D14977" t="s">
        <v>185</v>
      </c>
      <c r="E14977" s="8">
        <v>1.0500000000000001E-2</v>
      </c>
      <c r="F14977" s="7" t="s">
        <v>133</v>
      </c>
      <c r="G14977" s="7">
        <v>5</v>
      </c>
    </row>
    <row r="14978" spans="1:7">
      <c r="A14978" s="26">
        <v>69043700</v>
      </c>
      <c r="B14978" s="26">
        <v>69043719</v>
      </c>
      <c r="C14978" t="s">
        <v>158</v>
      </c>
      <c r="D14978" t="s">
        <v>185</v>
      </c>
      <c r="E14978" s="8">
        <v>1.0500000000000001E-2</v>
      </c>
      <c r="F14978" s="7" t="s">
        <v>133</v>
      </c>
      <c r="G14978" s="7">
        <v>5</v>
      </c>
    </row>
    <row r="14979" spans="1:7">
      <c r="A14979" s="26">
        <v>69043720</v>
      </c>
      <c r="B14979" s="26">
        <v>69043739</v>
      </c>
      <c r="C14979" t="s">
        <v>158</v>
      </c>
      <c r="D14979" t="s">
        <v>185</v>
      </c>
      <c r="E14979" s="8">
        <v>1.0500000000000001E-2</v>
      </c>
      <c r="F14979" s="7" t="s">
        <v>133</v>
      </c>
      <c r="G14979" s="7">
        <v>5</v>
      </c>
    </row>
    <row r="14980" spans="1:7">
      <c r="A14980" s="26">
        <v>69043740</v>
      </c>
      <c r="B14980" s="26">
        <v>69043749</v>
      </c>
      <c r="C14980" t="s">
        <v>158</v>
      </c>
      <c r="D14980" t="s">
        <v>185</v>
      </c>
      <c r="E14980" s="8">
        <v>1.0500000000000001E-2</v>
      </c>
      <c r="F14980" s="7" t="s">
        <v>133</v>
      </c>
      <c r="G14980" s="7">
        <v>5</v>
      </c>
    </row>
    <row r="14981" spans="1:7">
      <c r="A14981" s="26">
        <v>69043750</v>
      </c>
      <c r="B14981" s="26">
        <v>69043759</v>
      </c>
      <c r="C14981" t="s">
        <v>158</v>
      </c>
      <c r="D14981" t="s">
        <v>185</v>
      </c>
      <c r="E14981" s="8">
        <v>1.0500000000000001E-2</v>
      </c>
      <c r="F14981" s="7" t="s">
        <v>133</v>
      </c>
      <c r="G14981" s="7">
        <v>5</v>
      </c>
    </row>
    <row r="14982" spans="1:7">
      <c r="A14982" s="26">
        <v>69043760</v>
      </c>
      <c r="B14982" s="26">
        <v>69043767</v>
      </c>
      <c r="C14982" t="s">
        <v>158</v>
      </c>
      <c r="D14982" t="s">
        <v>185</v>
      </c>
      <c r="E14982" s="8">
        <v>1.0500000000000001E-2</v>
      </c>
      <c r="F14982" s="7" t="s">
        <v>133</v>
      </c>
      <c r="G14982" s="7">
        <v>5</v>
      </c>
    </row>
    <row r="14983" spans="1:7">
      <c r="A14983" s="26">
        <v>69043768</v>
      </c>
      <c r="B14983" s="26">
        <v>69043775</v>
      </c>
      <c r="C14983" t="s">
        <v>158</v>
      </c>
      <c r="D14983" t="s">
        <v>185</v>
      </c>
      <c r="E14983" s="8">
        <v>1.0500000000000001E-2</v>
      </c>
      <c r="F14983" s="7" t="s">
        <v>133</v>
      </c>
      <c r="G14983" s="7">
        <v>5</v>
      </c>
    </row>
    <row r="14984" spans="1:7">
      <c r="A14984" s="26">
        <v>69043776</v>
      </c>
      <c r="B14984" s="26">
        <v>69043777</v>
      </c>
      <c r="C14984" t="s">
        <v>158</v>
      </c>
      <c r="D14984" t="s">
        <v>185</v>
      </c>
      <c r="E14984" s="8">
        <v>1.0500000000000001E-2</v>
      </c>
      <c r="F14984" s="7" t="s">
        <v>133</v>
      </c>
      <c r="G14984" s="7">
        <v>5</v>
      </c>
    </row>
    <row r="14985" spans="1:7">
      <c r="A14985" s="26">
        <v>69043778</v>
      </c>
      <c r="B14985" s="26">
        <v>69043789</v>
      </c>
      <c r="C14985" t="s">
        <v>158</v>
      </c>
      <c r="D14985" t="s">
        <v>185</v>
      </c>
      <c r="E14985" s="8">
        <v>1.0500000000000001E-2</v>
      </c>
      <c r="F14985" s="7" t="s">
        <v>133</v>
      </c>
      <c r="G14985" s="7">
        <v>5</v>
      </c>
    </row>
    <row r="14986" spans="1:7">
      <c r="A14986" s="26">
        <v>69043790</v>
      </c>
      <c r="B14986" s="26">
        <v>69043829</v>
      </c>
      <c r="C14986" t="s">
        <v>158</v>
      </c>
      <c r="D14986" t="s">
        <v>185</v>
      </c>
      <c r="E14986" s="8">
        <v>1.0500000000000001E-2</v>
      </c>
      <c r="F14986" s="7" t="s">
        <v>133</v>
      </c>
      <c r="G14986" s="7">
        <v>5</v>
      </c>
    </row>
    <row r="14987" spans="1:7">
      <c r="A14987" s="26">
        <v>69043830</v>
      </c>
      <c r="B14987" s="26">
        <v>69043839</v>
      </c>
      <c r="C14987" t="s">
        <v>158</v>
      </c>
      <c r="D14987" t="s">
        <v>185</v>
      </c>
      <c r="E14987" s="8">
        <v>1.0500000000000001E-2</v>
      </c>
      <c r="F14987" s="7" t="s">
        <v>133</v>
      </c>
      <c r="G14987" s="7">
        <v>5</v>
      </c>
    </row>
    <row r="14988" spans="1:7">
      <c r="A14988" s="26">
        <v>69043840</v>
      </c>
      <c r="B14988" s="26">
        <v>69043999</v>
      </c>
      <c r="C14988" t="s">
        <v>158</v>
      </c>
      <c r="D14988" t="s">
        <v>185</v>
      </c>
      <c r="E14988" s="8">
        <v>1.0500000000000001E-2</v>
      </c>
      <c r="F14988" s="7" t="s">
        <v>133</v>
      </c>
      <c r="G14988" s="7">
        <v>5</v>
      </c>
    </row>
    <row r="14989" spans="1:7">
      <c r="A14989" s="26">
        <v>69044000</v>
      </c>
      <c r="B14989" s="26">
        <v>69044019</v>
      </c>
      <c r="C14989" t="s">
        <v>158</v>
      </c>
      <c r="D14989" t="s">
        <v>185</v>
      </c>
      <c r="E14989" s="8">
        <v>1.0500000000000001E-2</v>
      </c>
      <c r="F14989" s="7" t="s">
        <v>133</v>
      </c>
      <c r="G14989" s="7">
        <v>5</v>
      </c>
    </row>
    <row r="14990" spans="1:7">
      <c r="A14990" s="26">
        <v>69044020</v>
      </c>
      <c r="B14990" s="26">
        <v>69044039</v>
      </c>
      <c r="C14990" t="s">
        <v>158</v>
      </c>
      <c r="D14990" t="s">
        <v>185</v>
      </c>
      <c r="E14990" s="8">
        <v>1.0500000000000001E-2</v>
      </c>
      <c r="F14990" s="7" t="s">
        <v>133</v>
      </c>
      <c r="G14990" s="7">
        <v>5</v>
      </c>
    </row>
    <row r="14991" spans="1:7">
      <c r="A14991" s="26">
        <v>69044040</v>
      </c>
      <c r="B14991" s="26">
        <v>69044049</v>
      </c>
      <c r="C14991" t="s">
        <v>158</v>
      </c>
      <c r="D14991" t="s">
        <v>185</v>
      </c>
      <c r="E14991" s="8">
        <v>1.0500000000000001E-2</v>
      </c>
      <c r="F14991" s="7" t="s">
        <v>133</v>
      </c>
      <c r="G14991" s="7">
        <v>5</v>
      </c>
    </row>
    <row r="14992" spans="1:7">
      <c r="A14992" s="26">
        <v>69044050</v>
      </c>
      <c r="B14992" s="26">
        <v>69044069</v>
      </c>
      <c r="C14992" t="s">
        <v>158</v>
      </c>
      <c r="D14992" t="s">
        <v>185</v>
      </c>
      <c r="E14992" s="8">
        <v>1.0500000000000001E-2</v>
      </c>
      <c r="F14992" s="7" t="s">
        <v>133</v>
      </c>
      <c r="G14992" s="7">
        <v>5</v>
      </c>
    </row>
    <row r="14993" spans="1:7">
      <c r="A14993" s="26">
        <v>69044070</v>
      </c>
      <c r="B14993" s="26">
        <v>69044079</v>
      </c>
      <c r="C14993" t="s">
        <v>158</v>
      </c>
      <c r="D14993" t="s">
        <v>185</v>
      </c>
      <c r="E14993" s="8">
        <v>1.0500000000000001E-2</v>
      </c>
      <c r="F14993" s="7" t="s">
        <v>133</v>
      </c>
      <c r="G14993" s="7">
        <v>5</v>
      </c>
    </row>
    <row r="14994" spans="1:7">
      <c r="A14994" s="26">
        <v>69044080</v>
      </c>
      <c r="B14994" s="26">
        <v>69044089</v>
      </c>
      <c r="C14994" t="s">
        <v>158</v>
      </c>
      <c r="D14994" t="s">
        <v>185</v>
      </c>
      <c r="E14994" s="8">
        <v>1.0500000000000001E-2</v>
      </c>
      <c r="F14994" s="7" t="s">
        <v>133</v>
      </c>
      <c r="G14994" s="7">
        <v>5</v>
      </c>
    </row>
    <row r="14995" spans="1:7">
      <c r="A14995" s="26">
        <v>69044090</v>
      </c>
      <c r="B14995" s="26">
        <v>69044109</v>
      </c>
      <c r="C14995" t="s">
        <v>158</v>
      </c>
      <c r="D14995" t="s">
        <v>185</v>
      </c>
      <c r="E14995" s="8">
        <v>1.0500000000000001E-2</v>
      </c>
      <c r="F14995" s="7" t="s">
        <v>133</v>
      </c>
      <c r="G14995" s="7">
        <v>5</v>
      </c>
    </row>
    <row r="14996" spans="1:7">
      <c r="A14996" s="26">
        <v>69044110</v>
      </c>
      <c r="B14996" s="26">
        <v>69044119</v>
      </c>
      <c r="C14996" t="s">
        <v>158</v>
      </c>
      <c r="D14996" t="s">
        <v>185</v>
      </c>
      <c r="E14996" s="8">
        <v>1.0500000000000001E-2</v>
      </c>
      <c r="F14996" s="7" t="s">
        <v>133</v>
      </c>
      <c r="G14996" s="7">
        <v>5</v>
      </c>
    </row>
    <row r="14997" spans="1:7">
      <c r="A14997" s="26">
        <v>69044120</v>
      </c>
      <c r="B14997" s="26">
        <v>69044149</v>
      </c>
      <c r="C14997" t="s">
        <v>158</v>
      </c>
      <c r="D14997" t="s">
        <v>185</v>
      </c>
      <c r="E14997" s="8">
        <v>1.0500000000000001E-2</v>
      </c>
      <c r="F14997" s="7" t="s">
        <v>133</v>
      </c>
      <c r="G14997" s="7">
        <v>5</v>
      </c>
    </row>
    <row r="14998" spans="1:7">
      <c r="A14998" s="26">
        <v>69044150</v>
      </c>
      <c r="B14998" s="26">
        <v>69044159</v>
      </c>
      <c r="C14998" t="s">
        <v>158</v>
      </c>
      <c r="D14998" t="s">
        <v>185</v>
      </c>
      <c r="E14998" s="8">
        <v>1.0500000000000001E-2</v>
      </c>
      <c r="F14998" s="7" t="s">
        <v>133</v>
      </c>
      <c r="G14998" s="7">
        <v>5</v>
      </c>
    </row>
    <row r="14999" spans="1:7">
      <c r="A14999" s="26">
        <v>69044160</v>
      </c>
      <c r="B14999" s="26">
        <v>69044161</v>
      </c>
      <c r="C14999" t="s">
        <v>158</v>
      </c>
      <c r="D14999" t="s">
        <v>185</v>
      </c>
      <c r="E14999" s="8">
        <v>1.0500000000000001E-2</v>
      </c>
      <c r="F14999" s="7" t="s">
        <v>133</v>
      </c>
      <c r="G14999" s="7">
        <v>5</v>
      </c>
    </row>
    <row r="15000" spans="1:7">
      <c r="A15000" s="26">
        <v>69044162</v>
      </c>
      <c r="B15000" s="26">
        <v>69044169</v>
      </c>
      <c r="C15000" t="s">
        <v>158</v>
      </c>
      <c r="D15000" t="s">
        <v>185</v>
      </c>
      <c r="E15000" s="8">
        <v>1.0500000000000001E-2</v>
      </c>
      <c r="F15000" s="7" t="s">
        <v>133</v>
      </c>
      <c r="G15000" s="7">
        <v>5</v>
      </c>
    </row>
    <row r="15001" spans="1:7">
      <c r="A15001" s="26">
        <v>69044170</v>
      </c>
      <c r="B15001" s="26">
        <v>69044179</v>
      </c>
      <c r="C15001" t="s">
        <v>158</v>
      </c>
      <c r="D15001" t="s">
        <v>185</v>
      </c>
      <c r="E15001" s="8">
        <v>1.0500000000000001E-2</v>
      </c>
      <c r="F15001" s="7" t="s">
        <v>133</v>
      </c>
      <c r="G15001" s="7">
        <v>5</v>
      </c>
    </row>
    <row r="15002" spans="1:7">
      <c r="A15002" s="26">
        <v>69044180</v>
      </c>
      <c r="B15002" s="26">
        <v>69044189</v>
      </c>
      <c r="C15002" t="s">
        <v>158</v>
      </c>
      <c r="D15002" t="s">
        <v>185</v>
      </c>
      <c r="E15002" s="8">
        <v>1.0500000000000001E-2</v>
      </c>
      <c r="F15002" s="7" t="s">
        <v>133</v>
      </c>
      <c r="G15002" s="7">
        <v>5</v>
      </c>
    </row>
    <row r="15003" spans="1:7">
      <c r="A15003" s="26">
        <v>69044190</v>
      </c>
      <c r="B15003" s="26">
        <v>69044199</v>
      </c>
      <c r="C15003" t="s">
        <v>158</v>
      </c>
      <c r="D15003" t="s">
        <v>185</v>
      </c>
      <c r="E15003" s="8">
        <v>1.0500000000000001E-2</v>
      </c>
      <c r="F15003" s="7" t="s">
        <v>133</v>
      </c>
      <c r="G15003" s="7">
        <v>5</v>
      </c>
    </row>
    <row r="15004" spans="1:7">
      <c r="A15004" s="26">
        <v>69044200</v>
      </c>
      <c r="B15004" s="26">
        <v>69044209</v>
      </c>
      <c r="C15004" t="s">
        <v>158</v>
      </c>
      <c r="D15004" t="s">
        <v>185</v>
      </c>
      <c r="E15004" s="8">
        <v>1.0500000000000001E-2</v>
      </c>
      <c r="F15004" s="7" t="s">
        <v>133</v>
      </c>
      <c r="G15004" s="7">
        <v>5</v>
      </c>
    </row>
    <row r="15005" spans="1:7">
      <c r="A15005" s="26">
        <v>69044210</v>
      </c>
      <c r="B15005" s="26">
        <v>69044219</v>
      </c>
      <c r="C15005" t="s">
        <v>158</v>
      </c>
      <c r="D15005" t="s">
        <v>185</v>
      </c>
      <c r="E15005" s="8">
        <v>1.0500000000000001E-2</v>
      </c>
      <c r="F15005" s="7" t="s">
        <v>133</v>
      </c>
      <c r="G15005" s="7">
        <v>5</v>
      </c>
    </row>
    <row r="15006" spans="1:7">
      <c r="A15006" s="26">
        <v>69044220</v>
      </c>
      <c r="B15006" s="26">
        <v>69044229</v>
      </c>
      <c r="C15006" t="s">
        <v>158</v>
      </c>
      <c r="D15006" t="s">
        <v>185</v>
      </c>
      <c r="E15006" s="8">
        <v>1.0500000000000001E-2</v>
      </c>
      <c r="F15006" s="7" t="s">
        <v>133</v>
      </c>
      <c r="G15006" s="7">
        <v>5</v>
      </c>
    </row>
    <row r="15007" spans="1:7">
      <c r="A15007" s="26">
        <v>69044230</v>
      </c>
      <c r="B15007" s="26">
        <v>69044239</v>
      </c>
      <c r="C15007" t="s">
        <v>158</v>
      </c>
      <c r="D15007" t="s">
        <v>185</v>
      </c>
      <c r="E15007" s="8">
        <v>1.0500000000000001E-2</v>
      </c>
      <c r="F15007" s="7" t="s">
        <v>133</v>
      </c>
      <c r="G15007" s="7">
        <v>5</v>
      </c>
    </row>
    <row r="15008" spans="1:7">
      <c r="A15008" s="26">
        <v>69044240</v>
      </c>
      <c r="B15008" s="26">
        <v>69044259</v>
      </c>
      <c r="C15008" t="s">
        <v>158</v>
      </c>
      <c r="D15008" t="s">
        <v>185</v>
      </c>
      <c r="E15008" s="8">
        <v>1.0500000000000001E-2</v>
      </c>
      <c r="F15008" s="7" t="s">
        <v>133</v>
      </c>
      <c r="G15008" s="7">
        <v>5</v>
      </c>
    </row>
    <row r="15009" spans="1:7">
      <c r="A15009" s="26">
        <v>69044260</v>
      </c>
      <c r="B15009" s="26">
        <v>69044289</v>
      </c>
      <c r="C15009" t="s">
        <v>158</v>
      </c>
      <c r="D15009" t="s">
        <v>185</v>
      </c>
      <c r="E15009" s="8">
        <v>1.0500000000000001E-2</v>
      </c>
      <c r="F15009" s="7" t="s">
        <v>133</v>
      </c>
      <c r="G15009" s="7">
        <v>5</v>
      </c>
    </row>
    <row r="15010" spans="1:7">
      <c r="A15010" s="26">
        <v>69044290</v>
      </c>
      <c r="B15010" s="26">
        <v>69044319</v>
      </c>
      <c r="C15010" t="s">
        <v>158</v>
      </c>
      <c r="D15010" t="s">
        <v>185</v>
      </c>
      <c r="E15010" s="8">
        <v>1.0500000000000001E-2</v>
      </c>
      <c r="F15010" s="7" t="s">
        <v>133</v>
      </c>
      <c r="G15010" s="7">
        <v>5</v>
      </c>
    </row>
    <row r="15011" spans="1:7">
      <c r="A15011" s="26">
        <v>69044320</v>
      </c>
      <c r="B15011" s="26">
        <v>69044349</v>
      </c>
      <c r="C15011" t="s">
        <v>158</v>
      </c>
      <c r="D15011" t="s">
        <v>185</v>
      </c>
      <c r="E15011" s="8">
        <v>1.0500000000000001E-2</v>
      </c>
      <c r="F15011" s="7" t="s">
        <v>133</v>
      </c>
      <c r="G15011" s="7">
        <v>5</v>
      </c>
    </row>
    <row r="15012" spans="1:7">
      <c r="A15012" s="26">
        <v>69044350</v>
      </c>
      <c r="B15012" s="26">
        <v>69044359</v>
      </c>
      <c r="C15012" t="s">
        <v>158</v>
      </c>
      <c r="D15012" t="s">
        <v>185</v>
      </c>
      <c r="E15012" s="8">
        <v>1.0500000000000001E-2</v>
      </c>
      <c r="F15012" s="7" t="s">
        <v>133</v>
      </c>
      <c r="G15012" s="7">
        <v>5</v>
      </c>
    </row>
    <row r="15013" spans="1:7">
      <c r="A15013" s="26">
        <v>69044360</v>
      </c>
      <c r="B15013" s="26">
        <v>69044369</v>
      </c>
      <c r="C15013" t="s">
        <v>158</v>
      </c>
      <c r="D15013" t="s">
        <v>185</v>
      </c>
      <c r="E15013" s="8">
        <v>1.0500000000000001E-2</v>
      </c>
      <c r="F15013" s="7" t="s">
        <v>133</v>
      </c>
      <c r="G15013" s="7">
        <v>5</v>
      </c>
    </row>
    <row r="15014" spans="1:7">
      <c r="A15014" s="26">
        <v>69044370</v>
      </c>
      <c r="B15014" s="26">
        <v>69044379</v>
      </c>
      <c r="C15014" t="s">
        <v>158</v>
      </c>
      <c r="D15014" t="s">
        <v>185</v>
      </c>
      <c r="E15014" s="8">
        <v>1.0500000000000001E-2</v>
      </c>
      <c r="F15014" s="7" t="s">
        <v>133</v>
      </c>
      <c r="G15014" s="7">
        <v>5</v>
      </c>
    </row>
    <row r="15015" spans="1:7">
      <c r="A15015" s="26">
        <v>69044380</v>
      </c>
      <c r="B15015" s="26">
        <v>69044389</v>
      </c>
      <c r="C15015" t="s">
        <v>158</v>
      </c>
      <c r="D15015" t="s">
        <v>185</v>
      </c>
      <c r="E15015" s="8">
        <v>1.0500000000000001E-2</v>
      </c>
      <c r="F15015" s="7" t="s">
        <v>133</v>
      </c>
      <c r="G15015" s="7">
        <v>5</v>
      </c>
    </row>
    <row r="15016" spans="1:7">
      <c r="A15016" s="26">
        <v>69044390</v>
      </c>
      <c r="B15016" s="26">
        <v>69044409</v>
      </c>
      <c r="C15016" t="s">
        <v>158</v>
      </c>
      <c r="D15016" t="s">
        <v>185</v>
      </c>
      <c r="E15016" s="8">
        <v>1.0500000000000001E-2</v>
      </c>
      <c r="F15016" s="7" t="s">
        <v>133</v>
      </c>
      <c r="G15016" s="7">
        <v>5</v>
      </c>
    </row>
    <row r="15017" spans="1:7">
      <c r="A15017" s="26">
        <v>69044410</v>
      </c>
      <c r="B15017" s="26">
        <v>69044419</v>
      </c>
      <c r="C15017" t="s">
        <v>158</v>
      </c>
      <c r="D15017" t="s">
        <v>185</v>
      </c>
      <c r="E15017" s="8">
        <v>1.0500000000000001E-2</v>
      </c>
      <c r="F15017" s="7" t="s">
        <v>133</v>
      </c>
      <c r="G15017" s="7">
        <v>5</v>
      </c>
    </row>
    <row r="15018" spans="1:7">
      <c r="A15018" s="26">
        <v>69044420</v>
      </c>
      <c r="B15018" s="26">
        <v>69044429</v>
      </c>
      <c r="C15018" t="s">
        <v>158</v>
      </c>
      <c r="D15018" t="s">
        <v>185</v>
      </c>
      <c r="E15018" s="8">
        <v>1.0500000000000001E-2</v>
      </c>
      <c r="F15018" s="7" t="s">
        <v>133</v>
      </c>
      <c r="G15018" s="7">
        <v>5</v>
      </c>
    </row>
    <row r="15019" spans="1:7">
      <c r="A15019" s="26">
        <v>69044430</v>
      </c>
      <c r="B15019" s="26">
        <v>69044459</v>
      </c>
      <c r="C15019" t="s">
        <v>158</v>
      </c>
      <c r="D15019" t="s">
        <v>185</v>
      </c>
      <c r="E15019" s="8">
        <v>1.0500000000000001E-2</v>
      </c>
      <c r="F15019" s="7" t="s">
        <v>133</v>
      </c>
      <c r="G15019" s="7">
        <v>5</v>
      </c>
    </row>
    <row r="15020" spans="1:7">
      <c r="A15020" s="26">
        <v>69044460</v>
      </c>
      <c r="B15020" s="26">
        <v>69044469</v>
      </c>
      <c r="C15020" t="s">
        <v>158</v>
      </c>
      <c r="D15020" t="s">
        <v>185</v>
      </c>
      <c r="E15020" s="8">
        <v>1.0500000000000001E-2</v>
      </c>
      <c r="F15020" s="7" t="s">
        <v>133</v>
      </c>
      <c r="G15020" s="7">
        <v>5</v>
      </c>
    </row>
    <row r="15021" spans="1:7">
      <c r="A15021" s="26">
        <v>69044470</v>
      </c>
      <c r="B15021" s="26">
        <v>69044509</v>
      </c>
      <c r="C15021" t="s">
        <v>158</v>
      </c>
      <c r="D15021" t="s">
        <v>185</v>
      </c>
      <c r="E15021" s="8">
        <v>1.0500000000000001E-2</v>
      </c>
      <c r="F15021" s="7" t="s">
        <v>133</v>
      </c>
      <c r="G15021" s="7">
        <v>5</v>
      </c>
    </row>
    <row r="15022" spans="1:7">
      <c r="A15022" s="26">
        <v>69044510</v>
      </c>
      <c r="B15022" s="26">
        <v>69044519</v>
      </c>
      <c r="C15022" t="s">
        <v>158</v>
      </c>
      <c r="D15022" t="s">
        <v>185</v>
      </c>
      <c r="E15022" s="8">
        <v>1.0500000000000001E-2</v>
      </c>
      <c r="F15022" s="7" t="s">
        <v>133</v>
      </c>
      <c r="G15022" s="7">
        <v>5</v>
      </c>
    </row>
    <row r="15023" spans="1:7">
      <c r="A15023" s="26">
        <v>69044520</v>
      </c>
      <c r="B15023" s="26">
        <v>69044529</v>
      </c>
      <c r="C15023" t="s">
        <v>158</v>
      </c>
      <c r="D15023" t="s">
        <v>185</v>
      </c>
      <c r="E15023" s="8">
        <v>1.0500000000000001E-2</v>
      </c>
      <c r="F15023" s="7" t="s">
        <v>133</v>
      </c>
      <c r="G15023" s="7">
        <v>5</v>
      </c>
    </row>
    <row r="15024" spans="1:7">
      <c r="A15024" s="26">
        <v>69044530</v>
      </c>
      <c r="B15024" s="26">
        <v>69044569</v>
      </c>
      <c r="C15024" t="s">
        <v>158</v>
      </c>
      <c r="D15024" t="s">
        <v>185</v>
      </c>
      <c r="E15024" s="8">
        <v>1.0500000000000001E-2</v>
      </c>
      <c r="F15024" s="7" t="s">
        <v>133</v>
      </c>
      <c r="G15024" s="7">
        <v>5</v>
      </c>
    </row>
    <row r="15025" spans="1:7">
      <c r="A15025" s="26">
        <v>69044570</v>
      </c>
      <c r="B15025" s="26">
        <v>69044579</v>
      </c>
      <c r="C15025" t="s">
        <v>158</v>
      </c>
      <c r="D15025" t="s">
        <v>185</v>
      </c>
      <c r="E15025" s="8">
        <v>1.0500000000000001E-2</v>
      </c>
      <c r="F15025" s="7" t="s">
        <v>133</v>
      </c>
      <c r="G15025" s="7">
        <v>5</v>
      </c>
    </row>
    <row r="15026" spans="1:7">
      <c r="A15026" s="26">
        <v>69044580</v>
      </c>
      <c r="B15026" s="26">
        <v>69044589</v>
      </c>
      <c r="C15026" t="s">
        <v>158</v>
      </c>
      <c r="D15026" t="s">
        <v>185</v>
      </c>
      <c r="E15026" s="8">
        <v>1.0500000000000001E-2</v>
      </c>
      <c r="F15026" s="7" t="s">
        <v>133</v>
      </c>
      <c r="G15026" s="7">
        <v>5</v>
      </c>
    </row>
    <row r="15027" spans="1:7">
      <c r="A15027" s="26">
        <v>69044590</v>
      </c>
      <c r="B15027" s="26">
        <v>69044599</v>
      </c>
      <c r="C15027" t="s">
        <v>158</v>
      </c>
      <c r="D15027" t="s">
        <v>185</v>
      </c>
      <c r="E15027" s="8">
        <v>1.0500000000000001E-2</v>
      </c>
      <c r="F15027" s="7" t="s">
        <v>133</v>
      </c>
      <c r="G15027" s="7">
        <v>5</v>
      </c>
    </row>
    <row r="15028" spans="1:7">
      <c r="A15028" s="26">
        <v>69044600</v>
      </c>
      <c r="B15028" s="26">
        <v>69044602</v>
      </c>
      <c r="C15028" t="s">
        <v>158</v>
      </c>
      <c r="D15028" t="s">
        <v>185</v>
      </c>
      <c r="E15028" s="8">
        <v>1.0500000000000001E-2</v>
      </c>
      <c r="F15028" s="7" t="s">
        <v>133</v>
      </c>
      <c r="G15028" s="7">
        <v>5</v>
      </c>
    </row>
    <row r="15029" spans="1:7">
      <c r="A15029" s="26">
        <v>69044603</v>
      </c>
      <c r="B15029" s="26">
        <v>69044609</v>
      </c>
      <c r="C15029" t="s">
        <v>158</v>
      </c>
      <c r="D15029" t="s">
        <v>185</v>
      </c>
      <c r="E15029" s="8">
        <v>1.0500000000000001E-2</v>
      </c>
      <c r="F15029" s="7" t="s">
        <v>133</v>
      </c>
      <c r="G15029" s="7">
        <v>5</v>
      </c>
    </row>
    <row r="15030" spans="1:7">
      <c r="A15030" s="26">
        <v>69044610</v>
      </c>
      <c r="B15030" s="26">
        <v>69044621</v>
      </c>
      <c r="C15030" t="s">
        <v>158</v>
      </c>
      <c r="D15030" t="s">
        <v>185</v>
      </c>
      <c r="E15030" s="8">
        <v>1.0500000000000001E-2</v>
      </c>
      <c r="F15030" s="7" t="s">
        <v>133</v>
      </c>
      <c r="G15030" s="7">
        <v>5</v>
      </c>
    </row>
    <row r="15031" spans="1:7">
      <c r="A15031" s="26">
        <v>69044622</v>
      </c>
      <c r="B15031" s="26">
        <v>69044629</v>
      </c>
      <c r="C15031" t="s">
        <v>158</v>
      </c>
      <c r="D15031" t="s">
        <v>185</v>
      </c>
      <c r="E15031" s="8">
        <v>1.0500000000000001E-2</v>
      </c>
      <c r="F15031" s="7" t="s">
        <v>133</v>
      </c>
      <c r="G15031" s="7">
        <v>5</v>
      </c>
    </row>
    <row r="15032" spans="1:7">
      <c r="A15032" s="26">
        <v>69044630</v>
      </c>
      <c r="B15032" s="26">
        <v>69044639</v>
      </c>
      <c r="C15032" t="s">
        <v>158</v>
      </c>
      <c r="D15032" t="s">
        <v>185</v>
      </c>
      <c r="E15032" s="8">
        <v>1.0500000000000001E-2</v>
      </c>
      <c r="F15032" s="7" t="s">
        <v>133</v>
      </c>
      <c r="G15032" s="7">
        <v>5</v>
      </c>
    </row>
    <row r="15033" spans="1:7">
      <c r="A15033" s="26">
        <v>69044640</v>
      </c>
      <c r="B15033" s="26">
        <v>69044649</v>
      </c>
      <c r="C15033" t="s">
        <v>158</v>
      </c>
      <c r="D15033" t="s">
        <v>185</v>
      </c>
      <c r="E15033" s="8">
        <v>1.0500000000000001E-2</v>
      </c>
      <c r="F15033" s="7" t="s">
        <v>133</v>
      </c>
      <c r="G15033" s="7">
        <v>5</v>
      </c>
    </row>
    <row r="15034" spans="1:7">
      <c r="A15034" s="26">
        <v>69044650</v>
      </c>
      <c r="B15034" s="26">
        <v>69044669</v>
      </c>
      <c r="C15034" t="s">
        <v>158</v>
      </c>
      <c r="D15034" t="s">
        <v>185</v>
      </c>
      <c r="E15034" s="8">
        <v>1.0500000000000001E-2</v>
      </c>
      <c r="F15034" s="7" t="s">
        <v>133</v>
      </c>
      <c r="G15034" s="7">
        <v>5</v>
      </c>
    </row>
    <row r="15035" spans="1:7">
      <c r="A15035" s="26">
        <v>69044670</v>
      </c>
      <c r="B15035" s="26">
        <v>69044679</v>
      </c>
      <c r="C15035" t="s">
        <v>158</v>
      </c>
      <c r="D15035" t="s">
        <v>185</v>
      </c>
      <c r="E15035" s="8">
        <v>1.0500000000000001E-2</v>
      </c>
      <c r="F15035" s="7" t="s">
        <v>165</v>
      </c>
      <c r="G15035" s="7">
        <v>5</v>
      </c>
    </row>
    <row r="15036" spans="1:7">
      <c r="A15036" s="26">
        <v>69044680</v>
      </c>
      <c r="B15036" s="26">
        <v>69044689</v>
      </c>
      <c r="C15036" t="s">
        <v>158</v>
      </c>
      <c r="D15036" t="s">
        <v>185</v>
      </c>
      <c r="E15036" s="8">
        <v>1.0500000000000001E-2</v>
      </c>
      <c r="F15036" s="7" t="s">
        <v>133</v>
      </c>
      <c r="G15036" s="7">
        <v>5</v>
      </c>
    </row>
    <row r="15037" spans="1:7">
      <c r="A15037" s="26">
        <v>69044690</v>
      </c>
      <c r="B15037" s="26">
        <v>69044699</v>
      </c>
      <c r="C15037" t="s">
        <v>158</v>
      </c>
      <c r="D15037" t="s">
        <v>185</v>
      </c>
      <c r="E15037" s="8">
        <v>1.0500000000000001E-2</v>
      </c>
      <c r="F15037" s="7" t="s">
        <v>133</v>
      </c>
      <c r="G15037" s="7">
        <v>5</v>
      </c>
    </row>
    <row r="15038" spans="1:7">
      <c r="A15038" s="26">
        <v>69044700</v>
      </c>
      <c r="B15038" s="26">
        <v>69044709</v>
      </c>
      <c r="C15038" t="s">
        <v>158</v>
      </c>
      <c r="D15038" t="s">
        <v>185</v>
      </c>
      <c r="E15038" s="8">
        <v>1.0500000000000001E-2</v>
      </c>
      <c r="F15038" s="7" t="s">
        <v>133</v>
      </c>
      <c r="G15038" s="7">
        <v>5</v>
      </c>
    </row>
    <row r="15039" spans="1:7">
      <c r="A15039" s="26">
        <v>69044710</v>
      </c>
      <c r="B15039" s="26">
        <v>69044719</v>
      </c>
      <c r="C15039" t="s">
        <v>158</v>
      </c>
      <c r="D15039" t="s">
        <v>185</v>
      </c>
      <c r="E15039" s="8">
        <v>1.0500000000000001E-2</v>
      </c>
      <c r="F15039" s="7" t="s">
        <v>133</v>
      </c>
      <c r="G15039" s="7">
        <v>5</v>
      </c>
    </row>
    <row r="15040" spans="1:7">
      <c r="A15040" s="26">
        <v>69044720</v>
      </c>
      <c r="B15040" s="26">
        <v>69044729</v>
      </c>
      <c r="C15040" t="s">
        <v>158</v>
      </c>
      <c r="D15040" t="s">
        <v>185</v>
      </c>
      <c r="E15040" s="8">
        <v>1.0500000000000001E-2</v>
      </c>
      <c r="F15040" s="7" t="s">
        <v>133</v>
      </c>
      <c r="G15040" s="7">
        <v>5</v>
      </c>
    </row>
    <row r="15041" spans="1:7">
      <c r="A15041" s="26">
        <v>69044730</v>
      </c>
      <c r="B15041" s="26">
        <v>69044739</v>
      </c>
      <c r="C15041" t="s">
        <v>158</v>
      </c>
      <c r="D15041" t="s">
        <v>185</v>
      </c>
      <c r="E15041" s="8">
        <v>1.0500000000000001E-2</v>
      </c>
      <c r="F15041" s="7" t="s">
        <v>133</v>
      </c>
      <c r="G15041" s="7">
        <v>5</v>
      </c>
    </row>
    <row r="15042" spans="1:7">
      <c r="A15042" s="26">
        <v>69044740</v>
      </c>
      <c r="B15042" s="26">
        <v>69044744</v>
      </c>
      <c r="C15042" t="s">
        <v>158</v>
      </c>
      <c r="D15042" t="s">
        <v>185</v>
      </c>
      <c r="E15042" s="8">
        <v>1.0500000000000001E-2</v>
      </c>
      <c r="F15042" s="7" t="s">
        <v>133</v>
      </c>
      <c r="G15042" s="7">
        <v>5</v>
      </c>
    </row>
    <row r="15043" spans="1:7">
      <c r="A15043" s="26">
        <v>69044745</v>
      </c>
      <c r="B15043" s="26">
        <v>69044747</v>
      </c>
      <c r="C15043" t="s">
        <v>158</v>
      </c>
      <c r="D15043" t="s">
        <v>185</v>
      </c>
      <c r="E15043" s="8">
        <v>1.0500000000000001E-2</v>
      </c>
      <c r="F15043" s="7" t="s">
        <v>133</v>
      </c>
      <c r="G15043" s="7">
        <v>5</v>
      </c>
    </row>
    <row r="15044" spans="1:7">
      <c r="A15044" s="26">
        <v>69044748</v>
      </c>
      <c r="B15044" s="26">
        <v>69044749</v>
      </c>
      <c r="C15044" t="s">
        <v>158</v>
      </c>
      <c r="D15044" t="s">
        <v>185</v>
      </c>
      <c r="E15044" s="8">
        <v>1.0500000000000001E-2</v>
      </c>
      <c r="F15044" s="7" t="s">
        <v>133</v>
      </c>
      <c r="G15044" s="7">
        <v>5</v>
      </c>
    </row>
    <row r="15045" spans="1:7">
      <c r="A15045" s="26">
        <v>69044750</v>
      </c>
      <c r="B15045" s="26">
        <v>69044751</v>
      </c>
      <c r="C15045" t="s">
        <v>158</v>
      </c>
      <c r="D15045" t="s">
        <v>185</v>
      </c>
      <c r="E15045" s="8">
        <v>1.0500000000000001E-2</v>
      </c>
      <c r="F15045" s="7" t="s">
        <v>133</v>
      </c>
      <c r="G15045" s="7">
        <v>5</v>
      </c>
    </row>
    <row r="15046" spans="1:7">
      <c r="A15046" s="26">
        <v>69044752</v>
      </c>
      <c r="B15046" s="26">
        <v>69044759</v>
      </c>
      <c r="C15046" t="s">
        <v>158</v>
      </c>
      <c r="D15046" t="s">
        <v>185</v>
      </c>
      <c r="E15046" s="8">
        <v>1.0500000000000001E-2</v>
      </c>
      <c r="F15046" s="7" t="s">
        <v>133</v>
      </c>
      <c r="G15046" s="7">
        <v>5</v>
      </c>
    </row>
    <row r="15047" spans="1:7">
      <c r="A15047" s="26">
        <v>69044760</v>
      </c>
      <c r="B15047" s="26">
        <v>69044764</v>
      </c>
      <c r="C15047" t="s">
        <v>158</v>
      </c>
      <c r="D15047" t="s">
        <v>185</v>
      </c>
      <c r="E15047" s="8">
        <v>1.0500000000000001E-2</v>
      </c>
      <c r="F15047" s="7" t="s">
        <v>133</v>
      </c>
      <c r="G15047" s="7">
        <v>5</v>
      </c>
    </row>
    <row r="15048" spans="1:7">
      <c r="A15048" s="26">
        <v>69044765</v>
      </c>
      <c r="B15048" s="26">
        <v>69044769</v>
      </c>
      <c r="C15048" t="s">
        <v>158</v>
      </c>
      <c r="D15048" t="s">
        <v>185</v>
      </c>
      <c r="E15048" s="8">
        <v>1.0500000000000001E-2</v>
      </c>
      <c r="F15048" s="7" t="s">
        <v>133</v>
      </c>
      <c r="G15048" s="7">
        <v>5</v>
      </c>
    </row>
    <row r="15049" spans="1:7">
      <c r="A15049" s="26">
        <v>69044770</v>
      </c>
      <c r="B15049" s="26">
        <v>69044774</v>
      </c>
      <c r="C15049" t="s">
        <v>158</v>
      </c>
      <c r="D15049" t="s">
        <v>185</v>
      </c>
      <c r="E15049" s="8">
        <v>1.0500000000000001E-2</v>
      </c>
      <c r="F15049" s="7" t="s">
        <v>133</v>
      </c>
      <c r="G15049" s="7">
        <v>5</v>
      </c>
    </row>
    <row r="15050" spans="1:7">
      <c r="A15050" s="26">
        <v>69044775</v>
      </c>
      <c r="B15050" s="26">
        <v>69044779</v>
      </c>
      <c r="C15050" t="s">
        <v>158</v>
      </c>
      <c r="D15050" t="s">
        <v>185</v>
      </c>
      <c r="E15050" s="8">
        <v>1.0500000000000001E-2</v>
      </c>
      <c r="F15050" s="7" t="s">
        <v>133</v>
      </c>
      <c r="G15050" s="7">
        <v>5</v>
      </c>
    </row>
    <row r="15051" spans="1:7">
      <c r="A15051" s="26">
        <v>69044780</v>
      </c>
      <c r="B15051" s="26">
        <v>69044791</v>
      </c>
      <c r="C15051" t="s">
        <v>158</v>
      </c>
      <c r="D15051" t="s">
        <v>185</v>
      </c>
      <c r="E15051" s="8">
        <v>1.0500000000000001E-2</v>
      </c>
      <c r="F15051" s="7" t="s">
        <v>133</v>
      </c>
      <c r="G15051" s="7">
        <v>5</v>
      </c>
    </row>
    <row r="15052" spans="1:7">
      <c r="A15052" s="26">
        <v>69044792</v>
      </c>
      <c r="B15052" s="26">
        <v>69044799</v>
      </c>
      <c r="C15052" t="s">
        <v>158</v>
      </c>
      <c r="D15052" t="s">
        <v>185</v>
      </c>
      <c r="E15052" s="8">
        <v>1.0500000000000001E-2</v>
      </c>
      <c r="F15052" s="7" t="s">
        <v>133</v>
      </c>
      <c r="G15052" s="7">
        <v>5</v>
      </c>
    </row>
    <row r="15053" spans="1:7">
      <c r="A15053" s="26">
        <v>69044800</v>
      </c>
      <c r="B15053" s="26">
        <v>69044999</v>
      </c>
      <c r="C15053" t="s">
        <v>158</v>
      </c>
      <c r="D15053" t="s">
        <v>185</v>
      </c>
      <c r="E15053" s="8">
        <v>1.0500000000000001E-2</v>
      </c>
      <c r="F15053" s="7" t="s">
        <v>133</v>
      </c>
      <c r="G15053" s="7">
        <v>5</v>
      </c>
    </row>
    <row r="15054" spans="1:7">
      <c r="A15054" s="26">
        <v>69045000</v>
      </c>
      <c r="B15054" s="26">
        <v>69045004</v>
      </c>
      <c r="C15054" t="s">
        <v>158</v>
      </c>
      <c r="D15054" t="s">
        <v>185</v>
      </c>
      <c r="E15054" s="8">
        <v>1.0500000000000001E-2</v>
      </c>
      <c r="F15054" s="7" t="s">
        <v>133</v>
      </c>
      <c r="G15054" s="7">
        <v>5</v>
      </c>
    </row>
    <row r="15055" spans="1:7">
      <c r="A15055" s="26">
        <v>69045005</v>
      </c>
      <c r="B15055" s="26">
        <v>69045009</v>
      </c>
      <c r="C15055" t="s">
        <v>158</v>
      </c>
      <c r="D15055" t="s">
        <v>185</v>
      </c>
      <c r="E15055" s="8">
        <v>1.0500000000000001E-2</v>
      </c>
      <c r="F15055" s="7" t="s">
        <v>133</v>
      </c>
      <c r="G15055" s="7">
        <v>5</v>
      </c>
    </row>
    <row r="15056" spans="1:7">
      <c r="A15056" s="26">
        <v>69045010</v>
      </c>
      <c r="B15056" s="26">
        <v>69045029</v>
      </c>
      <c r="C15056" t="s">
        <v>158</v>
      </c>
      <c r="D15056" t="s">
        <v>185</v>
      </c>
      <c r="E15056" s="8">
        <v>1.0500000000000001E-2</v>
      </c>
      <c r="F15056" s="7" t="s">
        <v>133</v>
      </c>
      <c r="G15056" s="7">
        <v>5</v>
      </c>
    </row>
    <row r="15057" spans="1:7">
      <c r="A15057" s="26">
        <v>69045030</v>
      </c>
      <c r="B15057" s="26">
        <v>69045039</v>
      </c>
      <c r="C15057" t="s">
        <v>158</v>
      </c>
      <c r="D15057" t="s">
        <v>185</v>
      </c>
      <c r="E15057" s="8">
        <v>1.0500000000000001E-2</v>
      </c>
      <c r="F15057" s="7" t="s">
        <v>133</v>
      </c>
      <c r="G15057" s="7">
        <v>5</v>
      </c>
    </row>
    <row r="15058" spans="1:7">
      <c r="A15058" s="26">
        <v>69045040</v>
      </c>
      <c r="B15058" s="26">
        <v>69045049</v>
      </c>
      <c r="C15058" t="s">
        <v>158</v>
      </c>
      <c r="D15058" t="s">
        <v>185</v>
      </c>
      <c r="E15058" s="8">
        <v>1.0500000000000001E-2</v>
      </c>
      <c r="F15058" s="7" t="s">
        <v>133</v>
      </c>
      <c r="G15058" s="7">
        <v>5</v>
      </c>
    </row>
    <row r="15059" spans="1:7">
      <c r="A15059" s="26">
        <v>69045050</v>
      </c>
      <c r="B15059" s="26">
        <v>69045059</v>
      </c>
      <c r="C15059" t="s">
        <v>158</v>
      </c>
      <c r="D15059" t="s">
        <v>185</v>
      </c>
      <c r="E15059" s="8">
        <v>1.0500000000000001E-2</v>
      </c>
      <c r="F15059" s="7" t="s">
        <v>133</v>
      </c>
      <c r="G15059" s="7">
        <v>5</v>
      </c>
    </row>
    <row r="15060" spans="1:7">
      <c r="A15060" s="26">
        <v>69045060</v>
      </c>
      <c r="B15060" s="26">
        <v>69045069</v>
      </c>
      <c r="C15060" t="s">
        <v>158</v>
      </c>
      <c r="D15060" t="s">
        <v>185</v>
      </c>
      <c r="E15060" s="8">
        <v>1.0500000000000001E-2</v>
      </c>
      <c r="F15060" s="7" t="s">
        <v>133</v>
      </c>
      <c r="G15060" s="7">
        <v>5</v>
      </c>
    </row>
    <row r="15061" spans="1:7">
      <c r="A15061" s="26">
        <v>69045070</v>
      </c>
      <c r="B15061" s="26">
        <v>69045079</v>
      </c>
      <c r="C15061" t="s">
        <v>158</v>
      </c>
      <c r="D15061" t="s">
        <v>185</v>
      </c>
      <c r="E15061" s="8">
        <v>1.0500000000000001E-2</v>
      </c>
      <c r="F15061" s="7" t="s">
        <v>133</v>
      </c>
      <c r="G15061" s="7">
        <v>5</v>
      </c>
    </row>
    <row r="15062" spans="1:7">
      <c r="A15062" s="26">
        <v>69045080</v>
      </c>
      <c r="B15062" s="26">
        <v>69045089</v>
      </c>
      <c r="C15062" t="s">
        <v>158</v>
      </c>
      <c r="D15062" t="s">
        <v>185</v>
      </c>
      <c r="E15062" s="8">
        <v>1.0500000000000001E-2</v>
      </c>
      <c r="F15062" s="7" t="s">
        <v>133</v>
      </c>
      <c r="G15062" s="7">
        <v>5</v>
      </c>
    </row>
    <row r="15063" spans="1:7">
      <c r="A15063" s="26">
        <v>69045090</v>
      </c>
      <c r="B15063" s="26">
        <v>69045099</v>
      </c>
      <c r="C15063" t="s">
        <v>158</v>
      </c>
      <c r="D15063" t="s">
        <v>185</v>
      </c>
      <c r="E15063" s="8">
        <v>1.0500000000000001E-2</v>
      </c>
      <c r="F15063" s="7" t="s">
        <v>133</v>
      </c>
      <c r="G15063" s="7">
        <v>5</v>
      </c>
    </row>
    <row r="15064" spans="1:7">
      <c r="A15064" s="26">
        <v>69045100</v>
      </c>
      <c r="B15064" s="26">
        <v>69045109</v>
      </c>
      <c r="C15064" t="s">
        <v>158</v>
      </c>
      <c r="D15064" t="s">
        <v>185</v>
      </c>
      <c r="E15064" s="8">
        <v>1.0500000000000001E-2</v>
      </c>
      <c r="F15064" s="7" t="s">
        <v>133</v>
      </c>
      <c r="G15064" s="7">
        <v>5</v>
      </c>
    </row>
    <row r="15065" spans="1:7">
      <c r="A15065" s="26">
        <v>69045110</v>
      </c>
      <c r="B15065" s="26">
        <v>69045119</v>
      </c>
      <c r="C15065" t="s">
        <v>158</v>
      </c>
      <c r="D15065" t="s">
        <v>185</v>
      </c>
      <c r="E15065" s="8">
        <v>1.0500000000000001E-2</v>
      </c>
      <c r="F15065" s="7" t="s">
        <v>133</v>
      </c>
      <c r="G15065" s="7">
        <v>5</v>
      </c>
    </row>
    <row r="15066" spans="1:7">
      <c r="A15066" s="26">
        <v>69045120</v>
      </c>
      <c r="B15066" s="26">
        <v>69045129</v>
      </c>
      <c r="C15066" t="s">
        <v>158</v>
      </c>
      <c r="D15066" t="s">
        <v>185</v>
      </c>
      <c r="E15066" s="8">
        <v>1.0500000000000001E-2</v>
      </c>
      <c r="F15066" s="7" t="s">
        <v>133</v>
      </c>
      <c r="G15066" s="7">
        <v>5</v>
      </c>
    </row>
    <row r="15067" spans="1:7">
      <c r="A15067" s="26">
        <v>69045130</v>
      </c>
      <c r="B15067" s="26">
        <v>69045139</v>
      </c>
      <c r="C15067" t="s">
        <v>158</v>
      </c>
      <c r="D15067" t="s">
        <v>185</v>
      </c>
      <c r="E15067" s="8">
        <v>1.0500000000000001E-2</v>
      </c>
      <c r="F15067" s="7" t="s">
        <v>133</v>
      </c>
      <c r="G15067" s="7">
        <v>5</v>
      </c>
    </row>
    <row r="15068" spans="1:7">
      <c r="A15068" s="26">
        <v>69045140</v>
      </c>
      <c r="B15068" s="26">
        <v>69045159</v>
      </c>
      <c r="C15068" t="s">
        <v>158</v>
      </c>
      <c r="D15068" t="s">
        <v>185</v>
      </c>
      <c r="E15068" s="8">
        <v>1.0500000000000001E-2</v>
      </c>
      <c r="F15068" s="7" t="s">
        <v>133</v>
      </c>
      <c r="G15068" s="7">
        <v>5</v>
      </c>
    </row>
    <row r="15069" spans="1:7">
      <c r="A15069" s="26">
        <v>69045160</v>
      </c>
      <c r="B15069" s="26">
        <v>69045169</v>
      </c>
      <c r="C15069" t="s">
        <v>158</v>
      </c>
      <c r="D15069" t="s">
        <v>185</v>
      </c>
      <c r="E15069" s="8">
        <v>1.0500000000000001E-2</v>
      </c>
      <c r="F15069" s="7" t="s">
        <v>133</v>
      </c>
      <c r="G15069" s="7">
        <v>5</v>
      </c>
    </row>
    <row r="15070" spans="1:7">
      <c r="A15070" s="26">
        <v>69045170</v>
      </c>
      <c r="B15070" s="26">
        <v>69045179</v>
      </c>
      <c r="C15070" t="s">
        <v>158</v>
      </c>
      <c r="D15070" t="s">
        <v>185</v>
      </c>
      <c r="E15070" s="8">
        <v>1.0500000000000001E-2</v>
      </c>
      <c r="F15070" s="7" t="s">
        <v>133</v>
      </c>
      <c r="G15070" s="7">
        <v>5</v>
      </c>
    </row>
    <row r="15071" spans="1:7">
      <c r="A15071" s="26">
        <v>69045180</v>
      </c>
      <c r="B15071" s="26">
        <v>69045189</v>
      </c>
      <c r="C15071" t="s">
        <v>158</v>
      </c>
      <c r="D15071" t="s">
        <v>185</v>
      </c>
      <c r="E15071" s="8">
        <v>1.0500000000000001E-2</v>
      </c>
      <c r="F15071" s="7" t="s">
        <v>133</v>
      </c>
      <c r="G15071" s="7">
        <v>5</v>
      </c>
    </row>
    <row r="15072" spans="1:7">
      <c r="A15072" s="26">
        <v>69045190</v>
      </c>
      <c r="B15072" s="26">
        <v>69045199</v>
      </c>
      <c r="C15072" t="s">
        <v>158</v>
      </c>
      <c r="D15072" t="s">
        <v>185</v>
      </c>
      <c r="E15072" s="8">
        <v>1.0500000000000001E-2</v>
      </c>
      <c r="F15072" s="7" t="s">
        <v>133</v>
      </c>
      <c r="G15072" s="7">
        <v>5</v>
      </c>
    </row>
    <row r="15073" spans="1:7">
      <c r="A15073" s="26">
        <v>69045200</v>
      </c>
      <c r="B15073" s="26">
        <v>69045209</v>
      </c>
      <c r="C15073" t="s">
        <v>158</v>
      </c>
      <c r="D15073" t="s">
        <v>185</v>
      </c>
      <c r="E15073" s="8">
        <v>1.0500000000000001E-2</v>
      </c>
      <c r="F15073" s="7" t="s">
        <v>133</v>
      </c>
      <c r="G15073" s="7">
        <v>5</v>
      </c>
    </row>
    <row r="15074" spans="1:7">
      <c r="A15074" s="26">
        <v>69045210</v>
      </c>
      <c r="B15074" s="26">
        <v>69045229</v>
      </c>
      <c r="C15074" t="s">
        <v>158</v>
      </c>
      <c r="D15074" t="s">
        <v>185</v>
      </c>
      <c r="E15074" s="8">
        <v>1.0500000000000001E-2</v>
      </c>
      <c r="F15074" s="7" t="s">
        <v>133</v>
      </c>
      <c r="G15074" s="7">
        <v>5</v>
      </c>
    </row>
    <row r="15075" spans="1:7">
      <c r="A15075" s="26">
        <v>69045230</v>
      </c>
      <c r="B15075" s="26">
        <v>69045249</v>
      </c>
      <c r="C15075" t="s">
        <v>158</v>
      </c>
      <c r="D15075" t="s">
        <v>185</v>
      </c>
      <c r="E15075" s="8">
        <v>1.0500000000000001E-2</v>
      </c>
      <c r="F15075" s="7" t="s">
        <v>133</v>
      </c>
      <c r="G15075" s="7">
        <v>5</v>
      </c>
    </row>
    <row r="15076" spans="1:7">
      <c r="A15076" s="26">
        <v>69045250</v>
      </c>
      <c r="B15076" s="26">
        <v>69045259</v>
      </c>
      <c r="C15076" t="s">
        <v>158</v>
      </c>
      <c r="D15076" t="s">
        <v>185</v>
      </c>
      <c r="E15076" s="8">
        <v>1.0500000000000001E-2</v>
      </c>
      <c r="F15076" s="7" t="s">
        <v>133</v>
      </c>
      <c r="G15076" s="7">
        <v>5</v>
      </c>
    </row>
    <row r="15077" spans="1:7">
      <c r="A15077" s="26">
        <v>69045260</v>
      </c>
      <c r="B15077" s="26">
        <v>69045279</v>
      </c>
      <c r="C15077" t="s">
        <v>158</v>
      </c>
      <c r="D15077" t="s">
        <v>185</v>
      </c>
      <c r="E15077" s="8">
        <v>1.0500000000000001E-2</v>
      </c>
      <c r="F15077" s="7" t="s">
        <v>133</v>
      </c>
      <c r="G15077" s="7">
        <v>5</v>
      </c>
    </row>
    <row r="15078" spans="1:7">
      <c r="A15078" s="26">
        <v>69045280</v>
      </c>
      <c r="B15078" s="26">
        <v>69045289</v>
      </c>
      <c r="C15078" t="s">
        <v>158</v>
      </c>
      <c r="D15078" t="s">
        <v>185</v>
      </c>
      <c r="E15078" s="8">
        <v>1.0500000000000001E-2</v>
      </c>
      <c r="F15078" s="7" t="s">
        <v>133</v>
      </c>
      <c r="G15078" s="7">
        <v>5</v>
      </c>
    </row>
    <row r="15079" spans="1:7">
      <c r="A15079" s="26">
        <v>69045290</v>
      </c>
      <c r="B15079" s="26">
        <v>69045299</v>
      </c>
      <c r="C15079" t="s">
        <v>158</v>
      </c>
      <c r="D15079" t="s">
        <v>185</v>
      </c>
      <c r="E15079" s="8">
        <v>1.0500000000000001E-2</v>
      </c>
      <c r="F15079" s="7" t="s">
        <v>133</v>
      </c>
      <c r="G15079" s="7">
        <v>5</v>
      </c>
    </row>
    <row r="15080" spans="1:7">
      <c r="A15080" s="26">
        <v>69045300</v>
      </c>
      <c r="B15080" s="26">
        <v>69045309</v>
      </c>
      <c r="C15080" t="s">
        <v>158</v>
      </c>
      <c r="D15080" t="s">
        <v>185</v>
      </c>
      <c r="E15080" s="8">
        <v>1.0500000000000001E-2</v>
      </c>
      <c r="F15080" s="7" t="s">
        <v>133</v>
      </c>
      <c r="G15080" s="7">
        <v>5</v>
      </c>
    </row>
    <row r="15081" spans="1:7">
      <c r="A15081" s="26">
        <v>69045310</v>
      </c>
      <c r="B15081" s="26">
        <v>69045329</v>
      </c>
      <c r="C15081" t="s">
        <v>158</v>
      </c>
      <c r="D15081" t="s">
        <v>185</v>
      </c>
      <c r="E15081" s="8">
        <v>1.0500000000000001E-2</v>
      </c>
      <c r="F15081" s="7" t="s">
        <v>133</v>
      </c>
      <c r="G15081" s="7">
        <v>5</v>
      </c>
    </row>
    <row r="15082" spans="1:7">
      <c r="A15082" s="26">
        <v>69045330</v>
      </c>
      <c r="B15082" s="26">
        <v>69045339</v>
      </c>
      <c r="C15082" t="s">
        <v>158</v>
      </c>
      <c r="D15082" t="s">
        <v>185</v>
      </c>
      <c r="E15082" s="8">
        <v>1.0500000000000001E-2</v>
      </c>
      <c r="F15082" s="7" t="s">
        <v>133</v>
      </c>
      <c r="G15082" s="7">
        <v>5</v>
      </c>
    </row>
    <row r="15083" spans="1:7">
      <c r="A15083" s="26">
        <v>69045340</v>
      </c>
      <c r="B15083" s="26">
        <v>69045349</v>
      </c>
      <c r="C15083" t="s">
        <v>158</v>
      </c>
      <c r="D15083" t="s">
        <v>185</v>
      </c>
      <c r="E15083" s="8">
        <v>1.0500000000000001E-2</v>
      </c>
      <c r="F15083" s="7" t="s">
        <v>133</v>
      </c>
      <c r="G15083" s="7">
        <v>5</v>
      </c>
    </row>
    <row r="15084" spans="1:7">
      <c r="A15084" s="26">
        <v>69045350</v>
      </c>
      <c r="B15084" s="26">
        <v>69045359</v>
      </c>
      <c r="C15084" t="s">
        <v>158</v>
      </c>
      <c r="D15084" t="s">
        <v>185</v>
      </c>
      <c r="E15084" s="8">
        <v>1.0500000000000001E-2</v>
      </c>
      <c r="F15084" s="7" t="s">
        <v>133</v>
      </c>
      <c r="G15084" s="7">
        <v>5</v>
      </c>
    </row>
    <row r="15085" spans="1:7">
      <c r="A15085" s="26">
        <v>69045360</v>
      </c>
      <c r="B15085" s="26">
        <v>69045379</v>
      </c>
      <c r="C15085" t="s">
        <v>158</v>
      </c>
      <c r="D15085" t="s">
        <v>185</v>
      </c>
      <c r="E15085" s="8">
        <v>1.0500000000000001E-2</v>
      </c>
      <c r="F15085" s="7" t="s">
        <v>133</v>
      </c>
      <c r="G15085" s="7">
        <v>5</v>
      </c>
    </row>
    <row r="15086" spans="1:7">
      <c r="A15086" s="26">
        <v>69045380</v>
      </c>
      <c r="B15086" s="26">
        <v>69045389</v>
      </c>
      <c r="C15086" t="s">
        <v>158</v>
      </c>
      <c r="D15086" t="s">
        <v>185</v>
      </c>
      <c r="E15086" s="8">
        <v>1.0500000000000001E-2</v>
      </c>
      <c r="F15086" s="7" t="s">
        <v>133</v>
      </c>
      <c r="G15086" s="7">
        <v>5</v>
      </c>
    </row>
    <row r="15087" spans="1:7">
      <c r="A15087" s="26">
        <v>69045390</v>
      </c>
      <c r="B15087" s="26">
        <v>69045409</v>
      </c>
      <c r="C15087" t="s">
        <v>158</v>
      </c>
      <c r="D15087" t="s">
        <v>185</v>
      </c>
      <c r="E15087" s="8">
        <v>1.0500000000000001E-2</v>
      </c>
      <c r="F15087" s="7" t="s">
        <v>133</v>
      </c>
      <c r="G15087" s="7">
        <v>5</v>
      </c>
    </row>
    <row r="15088" spans="1:7">
      <c r="A15088" s="26">
        <v>69045410</v>
      </c>
      <c r="B15088" s="26">
        <v>69045419</v>
      </c>
      <c r="C15088" t="s">
        <v>158</v>
      </c>
      <c r="D15088" t="s">
        <v>185</v>
      </c>
      <c r="E15088" s="8">
        <v>1.0500000000000001E-2</v>
      </c>
      <c r="F15088" s="7" t="s">
        <v>133</v>
      </c>
      <c r="G15088" s="7">
        <v>5</v>
      </c>
    </row>
    <row r="15089" spans="1:7">
      <c r="A15089" s="26">
        <v>69045420</v>
      </c>
      <c r="B15089" s="26">
        <v>69045429</v>
      </c>
      <c r="C15089" t="s">
        <v>158</v>
      </c>
      <c r="D15089" t="s">
        <v>185</v>
      </c>
      <c r="E15089" s="8">
        <v>1.0500000000000001E-2</v>
      </c>
      <c r="F15089" s="7" t="s">
        <v>133</v>
      </c>
      <c r="G15089" s="7">
        <v>5</v>
      </c>
    </row>
    <row r="15090" spans="1:7">
      <c r="A15090" s="26">
        <v>69045430</v>
      </c>
      <c r="B15090" s="26">
        <v>69045439</v>
      </c>
      <c r="C15090" t="s">
        <v>158</v>
      </c>
      <c r="D15090" t="s">
        <v>185</v>
      </c>
      <c r="E15090" s="8">
        <v>1.0500000000000001E-2</v>
      </c>
      <c r="F15090" s="7" t="s">
        <v>133</v>
      </c>
      <c r="G15090" s="7">
        <v>5</v>
      </c>
    </row>
    <row r="15091" spans="1:7">
      <c r="A15091" s="26">
        <v>69045440</v>
      </c>
      <c r="B15091" s="26">
        <v>69045459</v>
      </c>
      <c r="C15091" t="s">
        <v>158</v>
      </c>
      <c r="D15091" t="s">
        <v>185</v>
      </c>
      <c r="E15091" s="8">
        <v>1.0500000000000001E-2</v>
      </c>
      <c r="F15091" s="7" t="s">
        <v>133</v>
      </c>
      <c r="G15091" s="7">
        <v>5</v>
      </c>
    </row>
    <row r="15092" spans="1:7">
      <c r="A15092" s="26">
        <v>69045460</v>
      </c>
      <c r="B15092" s="26">
        <v>69045469</v>
      </c>
      <c r="C15092" t="s">
        <v>158</v>
      </c>
      <c r="D15092" t="s">
        <v>185</v>
      </c>
      <c r="E15092" s="8">
        <v>1.0500000000000001E-2</v>
      </c>
      <c r="F15092" s="7" t="s">
        <v>133</v>
      </c>
      <c r="G15092" s="7">
        <v>5</v>
      </c>
    </row>
    <row r="15093" spans="1:7">
      <c r="A15093" s="26">
        <v>69045470</v>
      </c>
      <c r="B15093" s="26">
        <v>69045479</v>
      </c>
      <c r="C15093" t="s">
        <v>158</v>
      </c>
      <c r="D15093" t="s">
        <v>185</v>
      </c>
      <c r="E15093" s="8">
        <v>1.0500000000000001E-2</v>
      </c>
      <c r="F15093" s="7" t="s">
        <v>133</v>
      </c>
      <c r="G15093" s="7">
        <v>5</v>
      </c>
    </row>
    <row r="15094" spans="1:7">
      <c r="A15094" s="26">
        <v>69045480</v>
      </c>
      <c r="B15094" s="26">
        <v>69045499</v>
      </c>
      <c r="C15094" t="s">
        <v>158</v>
      </c>
      <c r="D15094" t="s">
        <v>185</v>
      </c>
      <c r="E15094" s="8">
        <v>1.0500000000000001E-2</v>
      </c>
      <c r="F15094" s="7" t="s">
        <v>133</v>
      </c>
      <c r="G15094" s="7">
        <v>5</v>
      </c>
    </row>
    <row r="15095" spans="1:7">
      <c r="A15095" s="26">
        <v>69045500</v>
      </c>
      <c r="B15095" s="26">
        <v>69045509</v>
      </c>
      <c r="C15095" t="s">
        <v>158</v>
      </c>
      <c r="D15095" t="s">
        <v>185</v>
      </c>
      <c r="E15095" s="8">
        <v>1.0500000000000001E-2</v>
      </c>
      <c r="F15095" s="7" t="s">
        <v>133</v>
      </c>
      <c r="G15095" s="7">
        <v>5</v>
      </c>
    </row>
    <row r="15096" spans="1:7">
      <c r="A15096" s="26">
        <v>69045510</v>
      </c>
      <c r="B15096" s="26">
        <v>69045559</v>
      </c>
      <c r="C15096" t="s">
        <v>158</v>
      </c>
      <c r="D15096" t="s">
        <v>185</v>
      </c>
      <c r="E15096" s="8">
        <v>1.0500000000000001E-2</v>
      </c>
      <c r="F15096" s="7" t="s">
        <v>133</v>
      </c>
      <c r="G15096" s="7">
        <v>5</v>
      </c>
    </row>
    <row r="15097" spans="1:7">
      <c r="A15097" s="26">
        <v>69045560</v>
      </c>
      <c r="B15097" s="26">
        <v>69045609</v>
      </c>
      <c r="C15097" t="s">
        <v>158</v>
      </c>
      <c r="D15097" t="s">
        <v>185</v>
      </c>
      <c r="E15097" s="8">
        <v>1.0500000000000001E-2</v>
      </c>
      <c r="F15097" s="7" t="s">
        <v>133</v>
      </c>
      <c r="G15097" s="7">
        <v>5</v>
      </c>
    </row>
    <row r="15098" spans="1:7">
      <c r="A15098" s="26">
        <v>69045610</v>
      </c>
      <c r="B15098" s="26">
        <v>69045619</v>
      </c>
      <c r="C15098" t="s">
        <v>158</v>
      </c>
      <c r="D15098" t="s">
        <v>185</v>
      </c>
      <c r="E15098" s="8">
        <v>1.0500000000000001E-2</v>
      </c>
      <c r="F15098" s="7" t="s">
        <v>133</v>
      </c>
      <c r="G15098" s="7">
        <v>5</v>
      </c>
    </row>
    <row r="15099" spans="1:7">
      <c r="A15099" s="26">
        <v>69045620</v>
      </c>
      <c r="B15099" s="26">
        <v>69045629</v>
      </c>
      <c r="C15099" t="s">
        <v>158</v>
      </c>
      <c r="D15099" t="s">
        <v>185</v>
      </c>
      <c r="E15099" s="8">
        <v>1.0500000000000001E-2</v>
      </c>
      <c r="F15099" s="7" t="s">
        <v>133</v>
      </c>
      <c r="G15099" s="7">
        <v>5</v>
      </c>
    </row>
    <row r="15100" spans="1:7">
      <c r="A15100" s="26">
        <v>69045630</v>
      </c>
      <c r="B15100" s="26">
        <v>69045659</v>
      </c>
      <c r="C15100" t="s">
        <v>158</v>
      </c>
      <c r="D15100" t="s">
        <v>185</v>
      </c>
      <c r="E15100" s="8">
        <v>1.0500000000000001E-2</v>
      </c>
      <c r="F15100" s="7" t="s">
        <v>133</v>
      </c>
      <c r="G15100" s="7">
        <v>5</v>
      </c>
    </row>
    <row r="15101" spans="1:7">
      <c r="A15101" s="26">
        <v>69045660</v>
      </c>
      <c r="B15101" s="26">
        <v>69045679</v>
      </c>
      <c r="C15101" t="s">
        <v>158</v>
      </c>
      <c r="D15101" t="s">
        <v>185</v>
      </c>
      <c r="E15101" s="8">
        <v>1.0500000000000001E-2</v>
      </c>
      <c r="F15101" s="7" t="s">
        <v>133</v>
      </c>
      <c r="G15101" s="7">
        <v>5</v>
      </c>
    </row>
    <row r="15102" spans="1:7">
      <c r="A15102" s="26">
        <v>69045680</v>
      </c>
      <c r="B15102" s="26">
        <v>69045699</v>
      </c>
      <c r="C15102" t="s">
        <v>158</v>
      </c>
      <c r="D15102" t="s">
        <v>185</v>
      </c>
      <c r="E15102" s="8">
        <v>1.0500000000000001E-2</v>
      </c>
      <c r="F15102" s="7" t="s">
        <v>133</v>
      </c>
      <c r="G15102" s="7">
        <v>5</v>
      </c>
    </row>
    <row r="15103" spans="1:7">
      <c r="A15103" s="26">
        <v>69045700</v>
      </c>
      <c r="B15103" s="26">
        <v>69045709</v>
      </c>
      <c r="C15103" t="s">
        <v>158</v>
      </c>
      <c r="D15103" t="s">
        <v>185</v>
      </c>
      <c r="E15103" s="8">
        <v>1.0500000000000001E-2</v>
      </c>
      <c r="F15103" s="7" t="s">
        <v>133</v>
      </c>
      <c r="G15103" s="7">
        <v>5</v>
      </c>
    </row>
    <row r="15104" spans="1:7">
      <c r="A15104" s="26">
        <v>69045710</v>
      </c>
      <c r="B15104" s="26">
        <v>69045719</v>
      </c>
      <c r="C15104" t="s">
        <v>158</v>
      </c>
      <c r="D15104" t="s">
        <v>185</v>
      </c>
      <c r="E15104" s="8">
        <v>1.0500000000000001E-2</v>
      </c>
      <c r="F15104" s="7" t="s">
        <v>133</v>
      </c>
      <c r="G15104" s="7">
        <v>5</v>
      </c>
    </row>
    <row r="15105" spans="1:7">
      <c r="A15105" s="26">
        <v>69045720</v>
      </c>
      <c r="B15105" s="26">
        <v>69045739</v>
      </c>
      <c r="C15105" t="s">
        <v>158</v>
      </c>
      <c r="D15105" t="s">
        <v>185</v>
      </c>
      <c r="E15105" s="8">
        <v>1.0500000000000001E-2</v>
      </c>
      <c r="F15105" s="7" t="s">
        <v>133</v>
      </c>
      <c r="G15105" s="7">
        <v>5</v>
      </c>
    </row>
    <row r="15106" spans="1:7">
      <c r="A15106" s="26">
        <v>69045740</v>
      </c>
      <c r="B15106" s="26">
        <v>69045749</v>
      </c>
      <c r="C15106" t="s">
        <v>158</v>
      </c>
      <c r="D15106" t="s">
        <v>185</v>
      </c>
      <c r="E15106" s="8">
        <v>1.0500000000000001E-2</v>
      </c>
      <c r="F15106" s="7" t="s">
        <v>133</v>
      </c>
      <c r="G15106" s="7">
        <v>5</v>
      </c>
    </row>
    <row r="15107" spans="1:7">
      <c r="A15107" s="26">
        <v>69045750</v>
      </c>
      <c r="B15107" s="26">
        <v>69045759</v>
      </c>
      <c r="C15107" t="s">
        <v>158</v>
      </c>
      <c r="D15107" t="s">
        <v>185</v>
      </c>
      <c r="E15107" s="8">
        <v>1.0500000000000001E-2</v>
      </c>
      <c r="F15107" s="7" t="s">
        <v>133</v>
      </c>
      <c r="G15107" s="7">
        <v>5</v>
      </c>
    </row>
    <row r="15108" spans="1:7">
      <c r="A15108" s="26">
        <v>69045760</v>
      </c>
      <c r="B15108" s="26">
        <v>69045769</v>
      </c>
      <c r="C15108" t="s">
        <v>158</v>
      </c>
      <c r="D15108" t="s">
        <v>185</v>
      </c>
      <c r="E15108" s="8">
        <v>1.0500000000000001E-2</v>
      </c>
      <c r="F15108" s="7" t="s">
        <v>133</v>
      </c>
      <c r="G15108" s="7">
        <v>5</v>
      </c>
    </row>
    <row r="15109" spans="1:7">
      <c r="A15109" s="26">
        <v>69045770</v>
      </c>
      <c r="B15109" s="26">
        <v>69045789</v>
      </c>
      <c r="C15109" t="s">
        <v>158</v>
      </c>
      <c r="D15109" t="s">
        <v>185</v>
      </c>
      <c r="E15109" s="8">
        <v>1.0500000000000001E-2</v>
      </c>
      <c r="F15109" s="7" t="s">
        <v>133</v>
      </c>
      <c r="G15109" s="7">
        <v>5</v>
      </c>
    </row>
    <row r="15110" spans="1:7">
      <c r="A15110" s="26">
        <v>69045790</v>
      </c>
      <c r="B15110" s="26">
        <v>69045799</v>
      </c>
      <c r="C15110" t="s">
        <v>158</v>
      </c>
      <c r="D15110" t="s">
        <v>185</v>
      </c>
      <c r="E15110" s="8">
        <v>1.0500000000000001E-2</v>
      </c>
      <c r="F15110" s="7" t="s">
        <v>133</v>
      </c>
      <c r="G15110" s="7">
        <v>5</v>
      </c>
    </row>
    <row r="15111" spans="1:7">
      <c r="A15111" s="26">
        <v>69045800</v>
      </c>
      <c r="B15111" s="26">
        <v>69045809</v>
      </c>
      <c r="C15111" t="s">
        <v>158</v>
      </c>
      <c r="D15111" t="s">
        <v>185</v>
      </c>
      <c r="E15111" s="8">
        <v>1.0500000000000001E-2</v>
      </c>
      <c r="F15111" s="7" t="s">
        <v>133</v>
      </c>
      <c r="G15111" s="7">
        <v>5</v>
      </c>
    </row>
    <row r="15112" spans="1:7">
      <c r="A15112" s="26">
        <v>69045810</v>
      </c>
      <c r="B15112" s="26">
        <v>69045819</v>
      </c>
      <c r="C15112" t="s">
        <v>158</v>
      </c>
      <c r="D15112" t="s">
        <v>185</v>
      </c>
      <c r="E15112" s="8">
        <v>1.0500000000000001E-2</v>
      </c>
      <c r="F15112" s="7" t="s">
        <v>133</v>
      </c>
      <c r="G15112" s="7">
        <v>5</v>
      </c>
    </row>
    <row r="15113" spans="1:7">
      <c r="A15113" s="26">
        <v>69045820</v>
      </c>
      <c r="B15113" s="26">
        <v>69045829</v>
      </c>
      <c r="C15113" t="s">
        <v>158</v>
      </c>
      <c r="D15113" t="s">
        <v>185</v>
      </c>
      <c r="E15113" s="8">
        <v>1.0500000000000001E-2</v>
      </c>
      <c r="F15113" s="7" t="s">
        <v>133</v>
      </c>
      <c r="G15113" s="7">
        <v>5</v>
      </c>
    </row>
    <row r="15114" spans="1:7">
      <c r="A15114" s="26">
        <v>69045830</v>
      </c>
      <c r="B15114" s="26">
        <v>69045999</v>
      </c>
      <c r="C15114" t="s">
        <v>158</v>
      </c>
      <c r="D15114" t="s">
        <v>185</v>
      </c>
      <c r="E15114" s="8">
        <v>1.0500000000000001E-2</v>
      </c>
      <c r="F15114" s="7" t="s">
        <v>133</v>
      </c>
      <c r="G15114" s="7">
        <v>5</v>
      </c>
    </row>
    <row r="15115" spans="1:7">
      <c r="A15115" s="26">
        <v>69046000</v>
      </c>
      <c r="B15115" s="26">
        <v>69046009</v>
      </c>
      <c r="C15115" t="s">
        <v>158</v>
      </c>
      <c r="D15115" t="s">
        <v>185</v>
      </c>
      <c r="E15115" s="8">
        <v>1.0500000000000001E-2</v>
      </c>
      <c r="F15115" s="7" t="s">
        <v>133</v>
      </c>
      <c r="G15115" s="7">
        <v>5</v>
      </c>
    </row>
    <row r="15116" spans="1:7">
      <c r="A15116" s="26">
        <v>69046010</v>
      </c>
      <c r="B15116" s="26">
        <v>69046019</v>
      </c>
      <c r="C15116" t="s">
        <v>158</v>
      </c>
      <c r="D15116" t="s">
        <v>185</v>
      </c>
      <c r="E15116" s="8">
        <v>1.0500000000000001E-2</v>
      </c>
      <c r="F15116" s="7" t="s">
        <v>133</v>
      </c>
      <c r="G15116" s="7">
        <v>5</v>
      </c>
    </row>
    <row r="15117" spans="1:7">
      <c r="A15117" s="26">
        <v>69046020</v>
      </c>
      <c r="B15117" s="26">
        <v>69046059</v>
      </c>
      <c r="C15117" t="s">
        <v>158</v>
      </c>
      <c r="D15117" t="s">
        <v>185</v>
      </c>
      <c r="E15117" s="8">
        <v>1.0500000000000001E-2</v>
      </c>
      <c r="F15117" s="7" t="s">
        <v>133</v>
      </c>
      <c r="G15117" s="7">
        <v>5</v>
      </c>
    </row>
    <row r="15118" spans="1:7">
      <c r="A15118" s="26">
        <v>69046060</v>
      </c>
      <c r="B15118" s="26">
        <v>69046079</v>
      </c>
      <c r="C15118" t="s">
        <v>158</v>
      </c>
      <c r="D15118" t="s">
        <v>185</v>
      </c>
      <c r="E15118" s="8">
        <v>1.0500000000000001E-2</v>
      </c>
      <c r="F15118" s="7" t="s">
        <v>133</v>
      </c>
      <c r="G15118" s="7">
        <v>5</v>
      </c>
    </row>
    <row r="15119" spans="1:7">
      <c r="A15119" s="26">
        <v>69046080</v>
      </c>
      <c r="B15119" s="26">
        <v>69046089</v>
      </c>
      <c r="C15119" t="s">
        <v>158</v>
      </c>
      <c r="D15119" t="s">
        <v>185</v>
      </c>
      <c r="E15119" s="8">
        <v>1.0500000000000001E-2</v>
      </c>
      <c r="F15119" s="7" t="s">
        <v>133</v>
      </c>
      <c r="G15119" s="7">
        <v>5</v>
      </c>
    </row>
    <row r="15120" spans="1:7">
      <c r="A15120" s="26">
        <v>69046090</v>
      </c>
      <c r="B15120" s="26">
        <v>69046109</v>
      </c>
      <c r="C15120" t="s">
        <v>158</v>
      </c>
      <c r="D15120" t="s">
        <v>185</v>
      </c>
      <c r="E15120" s="8">
        <v>1.0500000000000001E-2</v>
      </c>
      <c r="F15120" s="7" t="s">
        <v>133</v>
      </c>
      <c r="G15120" s="7">
        <v>5</v>
      </c>
    </row>
    <row r="15121" spans="1:7">
      <c r="A15121" s="26">
        <v>69046110</v>
      </c>
      <c r="B15121" s="26">
        <v>69046119</v>
      </c>
      <c r="C15121" t="s">
        <v>158</v>
      </c>
      <c r="D15121" t="s">
        <v>185</v>
      </c>
      <c r="E15121" s="8">
        <v>1.0500000000000001E-2</v>
      </c>
      <c r="F15121" s="7" t="s">
        <v>133</v>
      </c>
      <c r="G15121" s="7">
        <v>5</v>
      </c>
    </row>
    <row r="15122" spans="1:7">
      <c r="A15122" s="26">
        <v>69046120</v>
      </c>
      <c r="B15122" s="26">
        <v>69046129</v>
      </c>
      <c r="C15122" t="s">
        <v>158</v>
      </c>
      <c r="D15122" t="s">
        <v>185</v>
      </c>
      <c r="E15122" s="8">
        <v>1.0500000000000001E-2</v>
      </c>
      <c r="F15122" s="7" t="s">
        <v>133</v>
      </c>
      <c r="G15122" s="7">
        <v>5</v>
      </c>
    </row>
    <row r="15123" spans="1:7">
      <c r="A15123" s="26">
        <v>69046130</v>
      </c>
      <c r="B15123" s="26">
        <v>69046139</v>
      </c>
      <c r="C15123" t="s">
        <v>158</v>
      </c>
      <c r="D15123" t="s">
        <v>185</v>
      </c>
      <c r="E15123" s="8">
        <v>1.0500000000000001E-2</v>
      </c>
      <c r="F15123" s="7" t="s">
        <v>133</v>
      </c>
      <c r="G15123" s="7">
        <v>5</v>
      </c>
    </row>
    <row r="15124" spans="1:7">
      <c r="A15124" s="26">
        <v>69046140</v>
      </c>
      <c r="B15124" s="26">
        <v>69046149</v>
      </c>
      <c r="C15124" t="s">
        <v>158</v>
      </c>
      <c r="D15124" t="s">
        <v>185</v>
      </c>
      <c r="E15124" s="8">
        <v>1.0500000000000001E-2</v>
      </c>
      <c r="F15124" s="7" t="s">
        <v>133</v>
      </c>
      <c r="G15124" s="7">
        <v>5</v>
      </c>
    </row>
    <row r="15125" spans="1:7">
      <c r="A15125" s="26">
        <v>69046150</v>
      </c>
      <c r="B15125" s="26">
        <v>69046159</v>
      </c>
      <c r="C15125" t="s">
        <v>158</v>
      </c>
      <c r="D15125" t="s">
        <v>185</v>
      </c>
      <c r="E15125" s="8">
        <v>1.0500000000000001E-2</v>
      </c>
      <c r="F15125" s="7" t="s">
        <v>133</v>
      </c>
      <c r="G15125" s="7">
        <v>5</v>
      </c>
    </row>
    <row r="15126" spans="1:7">
      <c r="A15126" s="26">
        <v>69046160</v>
      </c>
      <c r="B15126" s="26">
        <v>69046169</v>
      </c>
      <c r="C15126" t="s">
        <v>158</v>
      </c>
      <c r="D15126" t="s">
        <v>185</v>
      </c>
      <c r="E15126" s="8">
        <v>1.0500000000000001E-2</v>
      </c>
      <c r="F15126" s="7" t="s">
        <v>165</v>
      </c>
      <c r="G15126" s="7">
        <v>5</v>
      </c>
    </row>
    <row r="15127" spans="1:7">
      <c r="A15127" s="26">
        <v>69046170</v>
      </c>
      <c r="B15127" s="26">
        <v>69046179</v>
      </c>
      <c r="C15127" t="s">
        <v>158</v>
      </c>
      <c r="D15127" t="s">
        <v>185</v>
      </c>
      <c r="E15127" s="8">
        <v>1.0500000000000001E-2</v>
      </c>
      <c r="F15127" s="7" t="s">
        <v>133</v>
      </c>
      <c r="G15127" s="7">
        <v>5</v>
      </c>
    </row>
    <row r="15128" spans="1:7">
      <c r="A15128" s="26">
        <v>69046180</v>
      </c>
      <c r="B15128" s="26">
        <v>69046199</v>
      </c>
      <c r="C15128" t="s">
        <v>158</v>
      </c>
      <c r="D15128" t="s">
        <v>185</v>
      </c>
      <c r="E15128" s="8">
        <v>1.0500000000000001E-2</v>
      </c>
      <c r="F15128" s="7" t="s">
        <v>133</v>
      </c>
      <c r="G15128" s="7">
        <v>5</v>
      </c>
    </row>
    <row r="15129" spans="1:7">
      <c r="A15129" s="26">
        <v>69046200</v>
      </c>
      <c r="B15129" s="26">
        <v>69046209</v>
      </c>
      <c r="C15129" t="s">
        <v>158</v>
      </c>
      <c r="D15129" t="s">
        <v>185</v>
      </c>
      <c r="E15129" s="8">
        <v>1.0500000000000001E-2</v>
      </c>
      <c r="F15129" s="7" t="s">
        <v>133</v>
      </c>
      <c r="G15129" s="7">
        <v>5</v>
      </c>
    </row>
    <row r="15130" spans="1:7">
      <c r="A15130" s="26">
        <v>69046210</v>
      </c>
      <c r="B15130" s="26">
        <v>69046229</v>
      </c>
      <c r="C15130" t="s">
        <v>158</v>
      </c>
      <c r="D15130" t="s">
        <v>185</v>
      </c>
      <c r="E15130" s="8">
        <v>1.0500000000000001E-2</v>
      </c>
      <c r="F15130" s="7" t="s">
        <v>133</v>
      </c>
      <c r="G15130" s="7">
        <v>5</v>
      </c>
    </row>
    <row r="15131" spans="1:7">
      <c r="A15131" s="26">
        <v>69046230</v>
      </c>
      <c r="B15131" s="26">
        <v>69046239</v>
      </c>
      <c r="C15131" t="s">
        <v>158</v>
      </c>
      <c r="D15131" t="s">
        <v>185</v>
      </c>
      <c r="E15131" s="8">
        <v>1.0500000000000001E-2</v>
      </c>
      <c r="F15131" s="7" t="s">
        <v>133</v>
      </c>
      <c r="G15131" s="7">
        <v>5</v>
      </c>
    </row>
    <row r="15132" spans="1:7">
      <c r="A15132" s="26">
        <v>69046240</v>
      </c>
      <c r="B15132" s="26">
        <v>69046269</v>
      </c>
      <c r="C15132" t="s">
        <v>158</v>
      </c>
      <c r="D15132" t="s">
        <v>185</v>
      </c>
      <c r="E15132" s="8">
        <v>1.0500000000000001E-2</v>
      </c>
      <c r="F15132" s="7" t="s">
        <v>133</v>
      </c>
      <c r="G15132" s="7">
        <v>5</v>
      </c>
    </row>
    <row r="15133" spans="1:7">
      <c r="A15133" s="26">
        <v>69046270</v>
      </c>
      <c r="B15133" s="26">
        <v>69046299</v>
      </c>
      <c r="C15133" t="s">
        <v>158</v>
      </c>
      <c r="D15133" t="s">
        <v>185</v>
      </c>
      <c r="E15133" s="8">
        <v>1.0500000000000001E-2</v>
      </c>
      <c r="F15133" s="7" t="s">
        <v>133</v>
      </c>
      <c r="G15133" s="7">
        <v>5</v>
      </c>
    </row>
    <row r="15134" spans="1:7">
      <c r="A15134" s="26">
        <v>69046300</v>
      </c>
      <c r="B15134" s="26">
        <v>69046319</v>
      </c>
      <c r="C15134" t="s">
        <v>158</v>
      </c>
      <c r="D15134" t="s">
        <v>185</v>
      </c>
      <c r="E15134" s="8">
        <v>1.0500000000000001E-2</v>
      </c>
      <c r="F15134" s="7" t="s">
        <v>133</v>
      </c>
      <c r="G15134" s="7">
        <v>5</v>
      </c>
    </row>
    <row r="15135" spans="1:7">
      <c r="A15135" s="26">
        <v>69046320</v>
      </c>
      <c r="B15135" s="26">
        <v>69046339</v>
      </c>
      <c r="C15135" t="s">
        <v>158</v>
      </c>
      <c r="D15135" t="s">
        <v>185</v>
      </c>
      <c r="E15135" s="8">
        <v>1.0500000000000001E-2</v>
      </c>
      <c r="F15135" s="7" t="s">
        <v>133</v>
      </c>
      <c r="G15135" s="7">
        <v>5</v>
      </c>
    </row>
    <row r="15136" spans="1:7">
      <c r="A15136" s="26">
        <v>69046340</v>
      </c>
      <c r="B15136" s="26">
        <v>69046359</v>
      </c>
      <c r="C15136" t="s">
        <v>158</v>
      </c>
      <c r="D15136" t="s">
        <v>185</v>
      </c>
      <c r="E15136" s="8">
        <v>1.0500000000000001E-2</v>
      </c>
      <c r="F15136" s="7" t="s">
        <v>133</v>
      </c>
      <c r="G15136" s="7">
        <v>5</v>
      </c>
    </row>
    <row r="15137" spans="1:7">
      <c r="A15137" s="26">
        <v>69046360</v>
      </c>
      <c r="B15137" s="26">
        <v>69046379</v>
      </c>
      <c r="C15137" t="s">
        <v>158</v>
      </c>
      <c r="D15137" t="s">
        <v>185</v>
      </c>
      <c r="E15137" s="8">
        <v>1.0500000000000001E-2</v>
      </c>
      <c r="F15137" s="7" t="s">
        <v>133</v>
      </c>
      <c r="G15137" s="7">
        <v>5</v>
      </c>
    </row>
    <row r="15138" spans="1:7">
      <c r="A15138" s="26">
        <v>69046380</v>
      </c>
      <c r="B15138" s="26">
        <v>69046489</v>
      </c>
      <c r="C15138" t="s">
        <v>158</v>
      </c>
      <c r="D15138" t="s">
        <v>185</v>
      </c>
      <c r="E15138" s="8">
        <v>1.0500000000000001E-2</v>
      </c>
      <c r="F15138" s="7" t="s">
        <v>133</v>
      </c>
      <c r="G15138" s="7">
        <v>5</v>
      </c>
    </row>
    <row r="15139" spans="1:7">
      <c r="A15139" s="26">
        <v>69046490</v>
      </c>
      <c r="B15139" s="26">
        <v>69046549</v>
      </c>
      <c r="C15139" t="s">
        <v>158</v>
      </c>
      <c r="D15139" t="s">
        <v>185</v>
      </c>
      <c r="E15139" s="8">
        <v>1.0500000000000001E-2</v>
      </c>
      <c r="F15139" s="7" t="s">
        <v>133</v>
      </c>
      <c r="G15139" s="7">
        <v>5</v>
      </c>
    </row>
    <row r="15140" spans="1:7">
      <c r="A15140" s="26">
        <v>69046550</v>
      </c>
      <c r="B15140" s="26">
        <v>69046569</v>
      </c>
      <c r="C15140" t="s">
        <v>158</v>
      </c>
      <c r="D15140" t="s">
        <v>185</v>
      </c>
      <c r="E15140" s="8">
        <v>1.0500000000000001E-2</v>
      </c>
      <c r="F15140" s="7" t="s">
        <v>133</v>
      </c>
      <c r="G15140" s="7">
        <v>5</v>
      </c>
    </row>
    <row r="15141" spans="1:7">
      <c r="A15141" s="26">
        <v>69046570</v>
      </c>
      <c r="B15141" s="26">
        <v>69046599</v>
      </c>
      <c r="C15141" t="s">
        <v>158</v>
      </c>
      <c r="D15141" t="s">
        <v>185</v>
      </c>
      <c r="E15141" s="8">
        <v>1.0500000000000001E-2</v>
      </c>
      <c r="F15141" s="7" t="s">
        <v>133</v>
      </c>
      <c r="G15141" s="7">
        <v>5</v>
      </c>
    </row>
    <row r="15142" spans="1:7">
      <c r="A15142" s="26">
        <v>69046600</v>
      </c>
      <c r="B15142" s="26">
        <v>69046609</v>
      </c>
      <c r="C15142" t="s">
        <v>158</v>
      </c>
      <c r="D15142" t="s">
        <v>185</v>
      </c>
      <c r="E15142" s="8">
        <v>1.0500000000000001E-2</v>
      </c>
      <c r="F15142" s="7" t="s">
        <v>133</v>
      </c>
      <c r="G15142" s="7">
        <v>5</v>
      </c>
    </row>
    <row r="15143" spans="1:7">
      <c r="A15143" s="26">
        <v>69046610</v>
      </c>
      <c r="B15143" s="26">
        <v>69046619</v>
      </c>
      <c r="C15143" t="s">
        <v>158</v>
      </c>
      <c r="D15143" t="s">
        <v>185</v>
      </c>
      <c r="E15143" s="8">
        <v>1.0500000000000001E-2</v>
      </c>
      <c r="F15143" s="7" t="s">
        <v>133</v>
      </c>
      <c r="G15143" s="7">
        <v>5</v>
      </c>
    </row>
    <row r="15144" spans="1:7">
      <c r="A15144" s="26">
        <v>69046620</v>
      </c>
      <c r="B15144" s="26">
        <v>69046629</v>
      </c>
      <c r="C15144" t="s">
        <v>158</v>
      </c>
      <c r="D15144" t="s">
        <v>185</v>
      </c>
      <c r="E15144" s="8">
        <v>1.0500000000000001E-2</v>
      </c>
      <c r="F15144" s="7" t="s">
        <v>133</v>
      </c>
      <c r="G15144" s="7">
        <v>5</v>
      </c>
    </row>
    <row r="15145" spans="1:7">
      <c r="A15145" s="26">
        <v>69046630</v>
      </c>
      <c r="B15145" s="26">
        <v>69046639</v>
      </c>
      <c r="C15145" t="s">
        <v>158</v>
      </c>
      <c r="D15145" t="s">
        <v>185</v>
      </c>
      <c r="E15145" s="8">
        <v>1.0500000000000001E-2</v>
      </c>
      <c r="F15145" s="7" t="s">
        <v>133</v>
      </c>
      <c r="G15145" s="7">
        <v>5</v>
      </c>
    </row>
    <row r="15146" spans="1:7">
      <c r="A15146" s="26">
        <v>69046640</v>
      </c>
      <c r="B15146" s="26">
        <v>69046649</v>
      </c>
      <c r="C15146" t="s">
        <v>158</v>
      </c>
      <c r="D15146" t="s">
        <v>185</v>
      </c>
      <c r="E15146" s="8">
        <v>1.0500000000000001E-2</v>
      </c>
      <c r="F15146" s="7" t="s">
        <v>133</v>
      </c>
      <c r="G15146" s="7">
        <v>5</v>
      </c>
    </row>
    <row r="15147" spans="1:7">
      <c r="A15147" s="26">
        <v>69046650</v>
      </c>
      <c r="B15147" s="26">
        <v>69046669</v>
      </c>
      <c r="C15147" t="s">
        <v>158</v>
      </c>
      <c r="D15147" t="s">
        <v>185</v>
      </c>
      <c r="E15147" s="8">
        <v>1.0500000000000001E-2</v>
      </c>
      <c r="F15147" s="7" t="s">
        <v>133</v>
      </c>
      <c r="G15147" s="7">
        <v>5</v>
      </c>
    </row>
    <row r="15148" spans="1:7">
      <c r="A15148" s="26">
        <v>69046670</v>
      </c>
      <c r="B15148" s="26">
        <v>69046679</v>
      </c>
      <c r="C15148" t="s">
        <v>158</v>
      </c>
      <c r="D15148" t="s">
        <v>185</v>
      </c>
      <c r="E15148" s="8">
        <v>1.0500000000000001E-2</v>
      </c>
      <c r="F15148" s="7" t="s">
        <v>133</v>
      </c>
      <c r="G15148" s="7">
        <v>5</v>
      </c>
    </row>
    <row r="15149" spans="1:7">
      <c r="A15149" s="26">
        <v>69046680</v>
      </c>
      <c r="B15149" s="26">
        <v>69046699</v>
      </c>
      <c r="C15149" t="s">
        <v>158</v>
      </c>
      <c r="D15149" t="s">
        <v>185</v>
      </c>
      <c r="E15149" s="8">
        <v>1.0500000000000001E-2</v>
      </c>
      <c r="F15149" s="7" t="s">
        <v>133</v>
      </c>
      <c r="G15149" s="7">
        <v>5</v>
      </c>
    </row>
    <row r="15150" spans="1:7">
      <c r="A15150" s="26">
        <v>69046700</v>
      </c>
      <c r="B15150" s="26">
        <v>69046709</v>
      </c>
      <c r="C15150" t="s">
        <v>158</v>
      </c>
      <c r="D15150" t="s">
        <v>185</v>
      </c>
      <c r="E15150" s="8">
        <v>1.0500000000000001E-2</v>
      </c>
      <c r="F15150" s="7" t="s">
        <v>133</v>
      </c>
      <c r="G15150" s="7">
        <v>5</v>
      </c>
    </row>
    <row r="15151" spans="1:7">
      <c r="A15151" s="26">
        <v>69046710</v>
      </c>
      <c r="B15151" s="26">
        <v>69046729</v>
      </c>
      <c r="C15151" t="s">
        <v>158</v>
      </c>
      <c r="D15151" t="s">
        <v>185</v>
      </c>
      <c r="E15151" s="8">
        <v>1.0500000000000001E-2</v>
      </c>
      <c r="F15151" s="7" t="s">
        <v>133</v>
      </c>
      <c r="G15151" s="7">
        <v>5</v>
      </c>
    </row>
    <row r="15152" spans="1:7">
      <c r="A15152" s="26">
        <v>69046730</v>
      </c>
      <c r="B15152" s="26">
        <v>69046739</v>
      </c>
      <c r="C15152" t="s">
        <v>158</v>
      </c>
      <c r="D15152" t="s">
        <v>185</v>
      </c>
      <c r="E15152" s="8">
        <v>1.0500000000000001E-2</v>
      </c>
      <c r="F15152" s="7" t="s">
        <v>133</v>
      </c>
      <c r="G15152" s="7">
        <v>5</v>
      </c>
    </row>
    <row r="15153" spans="1:7">
      <c r="A15153" s="26">
        <v>69046740</v>
      </c>
      <c r="B15153" s="26">
        <v>69046749</v>
      </c>
      <c r="C15153" t="s">
        <v>158</v>
      </c>
      <c r="D15153" t="s">
        <v>185</v>
      </c>
      <c r="E15153" s="8">
        <v>1.0500000000000001E-2</v>
      </c>
      <c r="F15153" s="7" t="s">
        <v>133</v>
      </c>
      <c r="G15153" s="7">
        <v>5</v>
      </c>
    </row>
    <row r="15154" spans="1:7">
      <c r="A15154" s="26">
        <v>69046750</v>
      </c>
      <c r="B15154" s="26">
        <v>69046999</v>
      </c>
      <c r="C15154" t="s">
        <v>158</v>
      </c>
      <c r="D15154" t="s">
        <v>185</v>
      </c>
      <c r="E15154" s="8">
        <v>1.0500000000000001E-2</v>
      </c>
      <c r="F15154" s="7" t="s">
        <v>133</v>
      </c>
      <c r="G15154" s="7">
        <v>5</v>
      </c>
    </row>
    <row r="15155" spans="1:7">
      <c r="A15155" s="26">
        <v>69047000</v>
      </c>
      <c r="B15155" s="26">
        <v>69047009</v>
      </c>
      <c r="C15155" t="s">
        <v>158</v>
      </c>
      <c r="D15155" t="s">
        <v>185</v>
      </c>
      <c r="E15155" s="8">
        <v>1.0500000000000001E-2</v>
      </c>
      <c r="F15155" s="7" t="s">
        <v>133</v>
      </c>
      <c r="G15155" s="7">
        <v>5</v>
      </c>
    </row>
    <row r="15156" spans="1:7">
      <c r="A15156" s="26">
        <v>69047010</v>
      </c>
      <c r="B15156" s="26">
        <v>69047019</v>
      </c>
      <c r="C15156" t="s">
        <v>158</v>
      </c>
      <c r="D15156" t="s">
        <v>185</v>
      </c>
      <c r="E15156" s="8">
        <v>1.0500000000000001E-2</v>
      </c>
      <c r="F15156" s="7" t="s">
        <v>133</v>
      </c>
      <c r="G15156" s="7">
        <v>5</v>
      </c>
    </row>
    <row r="15157" spans="1:7">
      <c r="A15157" s="26">
        <v>69047020</v>
      </c>
      <c r="B15157" s="26">
        <v>69047029</v>
      </c>
      <c r="C15157" t="s">
        <v>158</v>
      </c>
      <c r="D15157" t="s">
        <v>185</v>
      </c>
      <c r="E15157" s="8">
        <v>1.0500000000000001E-2</v>
      </c>
      <c r="F15157" s="7" t="s">
        <v>133</v>
      </c>
      <c r="G15157" s="7">
        <v>5</v>
      </c>
    </row>
    <row r="15158" spans="1:7">
      <c r="A15158" s="26">
        <v>69047030</v>
      </c>
      <c r="B15158" s="26">
        <v>69047039</v>
      </c>
      <c r="C15158" t="s">
        <v>158</v>
      </c>
      <c r="D15158" t="s">
        <v>185</v>
      </c>
      <c r="E15158" s="8">
        <v>1.0500000000000001E-2</v>
      </c>
      <c r="F15158" s="7" t="s">
        <v>133</v>
      </c>
      <c r="G15158" s="7">
        <v>5</v>
      </c>
    </row>
    <row r="15159" spans="1:7">
      <c r="A15159" s="26">
        <v>69047040</v>
      </c>
      <c r="B15159" s="26">
        <v>69047047</v>
      </c>
      <c r="C15159" t="s">
        <v>158</v>
      </c>
      <c r="D15159" t="s">
        <v>185</v>
      </c>
      <c r="E15159" s="8">
        <v>1.0500000000000001E-2</v>
      </c>
      <c r="F15159" s="7" t="s">
        <v>133</v>
      </c>
      <c r="G15159" s="7">
        <v>5</v>
      </c>
    </row>
    <row r="15160" spans="1:7">
      <c r="A15160" s="26">
        <v>69047048</v>
      </c>
      <c r="B15160" s="26">
        <v>69047059</v>
      </c>
      <c r="C15160" t="s">
        <v>158</v>
      </c>
      <c r="D15160" t="s">
        <v>185</v>
      </c>
      <c r="E15160" s="8">
        <v>1.0500000000000001E-2</v>
      </c>
      <c r="F15160" s="7" t="s">
        <v>133</v>
      </c>
      <c r="G15160" s="7">
        <v>5</v>
      </c>
    </row>
    <row r="15161" spans="1:7">
      <c r="A15161" s="26">
        <v>69047060</v>
      </c>
      <c r="B15161" s="26">
        <v>69047069</v>
      </c>
      <c r="C15161" t="s">
        <v>158</v>
      </c>
      <c r="D15161" t="s">
        <v>185</v>
      </c>
      <c r="E15161" s="8">
        <v>1.0500000000000001E-2</v>
      </c>
      <c r="F15161" s="7" t="s">
        <v>133</v>
      </c>
      <c r="G15161" s="7">
        <v>5</v>
      </c>
    </row>
    <row r="15162" spans="1:7">
      <c r="A15162" s="26">
        <v>69047070</v>
      </c>
      <c r="B15162" s="26">
        <v>69047074</v>
      </c>
      <c r="C15162" t="s">
        <v>158</v>
      </c>
      <c r="D15162" t="s">
        <v>185</v>
      </c>
      <c r="E15162" s="8">
        <v>1.0500000000000001E-2</v>
      </c>
      <c r="F15162" s="7" t="s">
        <v>165</v>
      </c>
      <c r="G15162" s="7">
        <v>5</v>
      </c>
    </row>
    <row r="15163" spans="1:7">
      <c r="A15163" s="26">
        <v>69047075</v>
      </c>
      <c r="B15163" s="26">
        <v>69047088</v>
      </c>
      <c r="C15163" t="s">
        <v>158</v>
      </c>
      <c r="D15163" t="s">
        <v>185</v>
      </c>
      <c r="E15163" s="8">
        <v>1.0500000000000001E-2</v>
      </c>
      <c r="F15163" s="7" t="s">
        <v>133</v>
      </c>
      <c r="G15163" s="7">
        <v>5</v>
      </c>
    </row>
    <row r="15164" spans="1:7">
      <c r="A15164" s="26">
        <v>69047089</v>
      </c>
      <c r="B15164" s="26">
        <v>69047109</v>
      </c>
      <c r="C15164" t="s">
        <v>158</v>
      </c>
      <c r="D15164" t="s">
        <v>185</v>
      </c>
      <c r="E15164" s="8">
        <v>1.0500000000000001E-2</v>
      </c>
      <c r="F15164" s="7" t="s">
        <v>133</v>
      </c>
      <c r="G15164" s="7">
        <v>5</v>
      </c>
    </row>
    <row r="15165" spans="1:7">
      <c r="A15165" s="26">
        <v>69047110</v>
      </c>
      <c r="B15165" s="26">
        <v>69047119</v>
      </c>
      <c r="C15165" t="s">
        <v>158</v>
      </c>
      <c r="D15165" t="s">
        <v>185</v>
      </c>
      <c r="E15165" s="8">
        <v>1.0500000000000001E-2</v>
      </c>
      <c r="F15165" s="7" t="s">
        <v>133</v>
      </c>
      <c r="G15165" s="7">
        <v>5</v>
      </c>
    </row>
    <row r="15166" spans="1:7">
      <c r="A15166" s="26">
        <v>69047120</v>
      </c>
      <c r="B15166" s="26">
        <v>69047139</v>
      </c>
      <c r="C15166" t="s">
        <v>158</v>
      </c>
      <c r="D15166" t="s">
        <v>185</v>
      </c>
      <c r="E15166" s="8">
        <v>1.0500000000000001E-2</v>
      </c>
      <c r="F15166" s="7" t="s">
        <v>133</v>
      </c>
      <c r="G15166" s="7">
        <v>5</v>
      </c>
    </row>
    <row r="15167" spans="1:7">
      <c r="A15167" s="26">
        <v>69047140</v>
      </c>
      <c r="B15167" s="26">
        <v>69047149</v>
      </c>
      <c r="C15167" t="s">
        <v>158</v>
      </c>
      <c r="D15167" t="s">
        <v>185</v>
      </c>
      <c r="E15167" s="8">
        <v>1.0500000000000001E-2</v>
      </c>
      <c r="F15167" s="7" t="s">
        <v>133</v>
      </c>
      <c r="G15167" s="7">
        <v>5</v>
      </c>
    </row>
    <row r="15168" spans="1:7">
      <c r="A15168" s="26">
        <v>69047150</v>
      </c>
      <c r="B15168" s="26">
        <v>69047159</v>
      </c>
      <c r="C15168" t="s">
        <v>158</v>
      </c>
      <c r="D15168" t="s">
        <v>185</v>
      </c>
      <c r="E15168" s="8">
        <v>1.0500000000000001E-2</v>
      </c>
      <c r="F15168" s="7" t="s">
        <v>133</v>
      </c>
      <c r="G15168" s="7">
        <v>5</v>
      </c>
    </row>
    <row r="15169" spans="1:7">
      <c r="A15169" s="26">
        <v>69047160</v>
      </c>
      <c r="B15169" s="26">
        <v>69047169</v>
      </c>
      <c r="C15169" t="s">
        <v>158</v>
      </c>
      <c r="D15169" t="s">
        <v>185</v>
      </c>
      <c r="E15169" s="8">
        <v>1.0500000000000001E-2</v>
      </c>
      <c r="F15169" s="7" t="s">
        <v>133</v>
      </c>
      <c r="G15169" s="7">
        <v>5</v>
      </c>
    </row>
    <row r="15170" spans="1:7">
      <c r="A15170" s="26">
        <v>69047170</v>
      </c>
      <c r="B15170" s="26">
        <v>69047179</v>
      </c>
      <c r="C15170" t="s">
        <v>158</v>
      </c>
      <c r="D15170" t="s">
        <v>185</v>
      </c>
      <c r="E15170" s="8">
        <v>1.0500000000000001E-2</v>
      </c>
      <c r="F15170" s="7" t="s">
        <v>133</v>
      </c>
      <c r="G15170" s="7">
        <v>5</v>
      </c>
    </row>
    <row r="15171" spans="1:7">
      <c r="A15171" s="26">
        <v>69047180</v>
      </c>
      <c r="B15171" s="26">
        <v>69047199</v>
      </c>
      <c r="C15171" t="s">
        <v>158</v>
      </c>
      <c r="D15171" t="s">
        <v>185</v>
      </c>
      <c r="E15171" s="8">
        <v>1.0500000000000001E-2</v>
      </c>
      <c r="F15171" s="7" t="s">
        <v>133</v>
      </c>
      <c r="G15171" s="7">
        <v>5</v>
      </c>
    </row>
    <row r="15172" spans="1:7">
      <c r="A15172" s="26">
        <v>69047200</v>
      </c>
      <c r="B15172" s="26">
        <v>69047209</v>
      </c>
      <c r="C15172" t="s">
        <v>158</v>
      </c>
      <c r="D15172" t="s">
        <v>185</v>
      </c>
      <c r="E15172" s="8">
        <v>1.0500000000000001E-2</v>
      </c>
      <c r="F15172" s="7" t="s">
        <v>133</v>
      </c>
      <c r="G15172" s="7">
        <v>5</v>
      </c>
    </row>
    <row r="15173" spans="1:7">
      <c r="A15173" s="26">
        <v>69047210</v>
      </c>
      <c r="B15173" s="26">
        <v>69047219</v>
      </c>
      <c r="C15173" t="s">
        <v>158</v>
      </c>
      <c r="D15173" t="s">
        <v>185</v>
      </c>
      <c r="E15173" s="8">
        <v>1.0500000000000001E-2</v>
      </c>
      <c r="F15173" s="7" t="s">
        <v>133</v>
      </c>
      <c r="G15173" s="7">
        <v>5</v>
      </c>
    </row>
    <row r="15174" spans="1:7">
      <c r="A15174" s="26">
        <v>69047220</v>
      </c>
      <c r="B15174" s="26">
        <v>69047229</v>
      </c>
      <c r="C15174" t="s">
        <v>158</v>
      </c>
      <c r="D15174" t="s">
        <v>185</v>
      </c>
      <c r="E15174" s="8">
        <v>1.0500000000000001E-2</v>
      </c>
      <c r="F15174" s="7" t="s">
        <v>133</v>
      </c>
      <c r="G15174" s="7">
        <v>5</v>
      </c>
    </row>
    <row r="15175" spans="1:7">
      <c r="A15175" s="26">
        <v>69047230</v>
      </c>
      <c r="B15175" s="26">
        <v>69047259</v>
      </c>
      <c r="C15175" t="s">
        <v>158</v>
      </c>
      <c r="D15175" t="s">
        <v>185</v>
      </c>
      <c r="E15175" s="8">
        <v>1.0500000000000001E-2</v>
      </c>
      <c r="F15175" s="7" t="s">
        <v>133</v>
      </c>
      <c r="G15175" s="7">
        <v>5</v>
      </c>
    </row>
    <row r="15176" spans="1:7">
      <c r="A15176" s="26">
        <v>69047260</v>
      </c>
      <c r="B15176" s="26">
        <v>69047269</v>
      </c>
      <c r="C15176" t="s">
        <v>158</v>
      </c>
      <c r="D15176" t="s">
        <v>185</v>
      </c>
      <c r="E15176" s="8">
        <v>1.0500000000000001E-2</v>
      </c>
      <c r="F15176" s="7" t="s">
        <v>133</v>
      </c>
      <c r="G15176" s="7">
        <v>5</v>
      </c>
    </row>
    <row r="15177" spans="1:7">
      <c r="A15177" s="26">
        <v>69047270</v>
      </c>
      <c r="B15177" s="26">
        <v>69047272</v>
      </c>
      <c r="C15177" t="s">
        <v>158</v>
      </c>
      <c r="D15177" t="s">
        <v>185</v>
      </c>
      <c r="E15177" s="8">
        <v>1.0500000000000001E-2</v>
      </c>
      <c r="F15177" s="7" t="s">
        <v>133</v>
      </c>
      <c r="G15177" s="7">
        <v>5</v>
      </c>
    </row>
    <row r="15178" spans="1:7">
      <c r="A15178" s="26">
        <v>69047273</v>
      </c>
      <c r="B15178" s="26">
        <v>69047279</v>
      </c>
      <c r="C15178" t="s">
        <v>158</v>
      </c>
      <c r="D15178" t="s">
        <v>185</v>
      </c>
      <c r="E15178" s="8">
        <v>1.0500000000000001E-2</v>
      </c>
      <c r="F15178" s="7" t="s">
        <v>165</v>
      </c>
      <c r="G15178" s="7">
        <v>5</v>
      </c>
    </row>
    <row r="15179" spans="1:7">
      <c r="A15179" s="26">
        <v>69047280</v>
      </c>
      <c r="B15179" s="26">
        <v>69047282</v>
      </c>
      <c r="C15179" t="s">
        <v>158</v>
      </c>
      <c r="D15179" t="s">
        <v>185</v>
      </c>
      <c r="E15179" s="8">
        <v>1.0500000000000001E-2</v>
      </c>
      <c r="F15179" s="7" t="s">
        <v>133</v>
      </c>
      <c r="G15179" s="7">
        <v>5</v>
      </c>
    </row>
    <row r="15180" spans="1:7">
      <c r="A15180" s="26">
        <v>69047283</v>
      </c>
      <c r="B15180" s="26">
        <v>69047284</v>
      </c>
      <c r="C15180" t="s">
        <v>158</v>
      </c>
      <c r="D15180" t="s">
        <v>185</v>
      </c>
      <c r="E15180" s="8">
        <v>1.0500000000000001E-2</v>
      </c>
      <c r="F15180" s="7" t="s">
        <v>133</v>
      </c>
      <c r="G15180" s="7">
        <v>5</v>
      </c>
    </row>
    <row r="15181" spans="1:7">
      <c r="A15181" s="26">
        <v>69047285</v>
      </c>
      <c r="B15181" s="26">
        <v>69047289</v>
      </c>
      <c r="C15181" t="s">
        <v>158</v>
      </c>
      <c r="D15181" t="s">
        <v>185</v>
      </c>
      <c r="E15181" s="8">
        <v>1.0500000000000001E-2</v>
      </c>
      <c r="F15181" s="7" t="s">
        <v>133</v>
      </c>
      <c r="G15181" s="7">
        <v>5</v>
      </c>
    </row>
    <row r="15182" spans="1:7">
      <c r="A15182" s="26">
        <v>69047290</v>
      </c>
      <c r="B15182" s="26">
        <v>69047301</v>
      </c>
      <c r="C15182" t="s">
        <v>158</v>
      </c>
      <c r="D15182" t="s">
        <v>185</v>
      </c>
      <c r="E15182" s="8">
        <v>1.0500000000000001E-2</v>
      </c>
      <c r="F15182" s="7" t="s">
        <v>133</v>
      </c>
      <c r="G15182" s="7">
        <v>5</v>
      </c>
    </row>
    <row r="15183" spans="1:7">
      <c r="A15183" s="26">
        <v>69047302</v>
      </c>
      <c r="B15183" s="26">
        <v>69047319</v>
      </c>
      <c r="C15183" t="s">
        <v>158</v>
      </c>
      <c r="D15183" t="s">
        <v>185</v>
      </c>
      <c r="E15183" s="8">
        <v>1.0500000000000001E-2</v>
      </c>
      <c r="F15183" s="7" t="s">
        <v>133</v>
      </c>
      <c r="G15183" s="7">
        <v>5</v>
      </c>
    </row>
    <row r="15184" spans="1:7">
      <c r="A15184" s="26">
        <v>69047320</v>
      </c>
      <c r="B15184" s="26">
        <v>69047329</v>
      </c>
      <c r="C15184" t="s">
        <v>158</v>
      </c>
      <c r="D15184" t="s">
        <v>185</v>
      </c>
      <c r="E15184" s="8">
        <v>1.0500000000000001E-2</v>
      </c>
      <c r="F15184" s="7" t="s">
        <v>133</v>
      </c>
      <c r="G15184" s="7">
        <v>5</v>
      </c>
    </row>
    <row r="15185" spans="1:7">
      <c r="A15185" s="26">
        <v>69047330</v>
      </c>
      <c r="B15185" s="26">
        <v>69047339</v>
      </c>
      <c r="C15185" t="s">
        <v>158</v>
      </c>
      <c r="D15185" t="s">
        <v>185</v>
      </c>
      <c r="E15185" s="8">
        <v>1.0500000000000001E-2</v>
      </c>
      <c r="F15185" s="7" t="s">
        <v>133</v>
      </c>
      <c r="G15185" s="7">
        <v>5</v>
      </c>
    </row>
    <row r="15186" spans="1:7">
      <c r="A15186" s="26">
        <v>69047340</v>
      </c>
      <c r="B15186" s="26">
        <v>69047359</v>
      </c>
      <c r="C15186" t="s">
        <v>158</v>
      </c>
      <c r="D15186" t="s">
        <v>185</v>
      </c>
      <c r="E15186" s="8">
        <v>1.0500000000000001E-2</v>
      </c>
      <c r="F15186" s="7" t="s">
        <v>133</v>
      </c>
      <c r="G15186" s="7">
        <v>5</v>
      </c>
    </row>
    <row r="15187" spans="1:7">
      <c r="A15187" s="26">
        <v>69047360</v>
      </c>
      <c r="B15187" s="26">
        <v>69047369</v>
      </c>
      <c r="C15187" t="s">
        <v>158</v>
      </c>
      <c r="D15187" t="s">
        <v>185</v>
      </c>
      <c r="E15187" s="8">
        <v>1.0500000000000001E-2</v>
      </c>
      <c r="F15187" s="7" t="s">
        <v>133</v>
      </c>
      <c r="G15187" s="7">
        <v>5</v>
      </c>
    </row>
    <row r="15188" spans="1:7">
      <c r="A15188" s="26">
        <v>69047370</v>
      </c>
      <c r="B15188" s="26">
        <v>69047379</v>
      </c>
      <c r="C15188" t="s">
        <v>158</v>
      </c>
      <c r="D15188" t="s">
        <v>185</v>
      </c>
      <c r="E15188" s="8">
        <v>1.0500000000000001E-2</v>
      </c>
      <c r="F15188" s="7" t="s">
        <v>133</v>
      </c>
      <c r="G15188" s="7">
        <v>5</v>
      </c>
    </row>
    <row r="15189" spans="1:7">
      <c r="A15189" s="26">
        <v>69047380</v>
      </c>
      <c r="B15189" s="26">
        <v>69047389</v>
      </c>
      <c r="C15189" t="s">
        <v>158</v>
      </c>
      <c r="D15189" t="s">
        <v>185</v>
      </c>
      <c r="E15189" s="8">
        <v>1.0500000000000001E-2</v>
      </c>
      <c r="F15189" s="7" t="s">
        <v>133</v>
      </c>
      <c r="G15189" s="7">
        <v>5</v>
      </c>
    </row>
    <row r="15190" spans="1:7">
      <c r="A15190" s="26">
        <v>69047390</v>
      </c>
      <c r="B15190" s="26">
        <v>69047399</v>
      </c>
      <c r="C15190" t="s">
        <v>158</v>
      </c>
      <c r="D15190" t="s">
        <v>185</v>
      </c>
      <c r="E15190" s="8">
        <v>1.0500000000000001E-2</v>
      </c>
      <c r="F15190" s="7" t="s">
        <v>133</v>
      </c>
      <c r="G15190" s="7">
        <v>5</v>
      </c>
    </row>
    <row r="15191" spans="1:7">
      <c r="A15191" s="26">
        <v>69047400</v>
      </c>
      <c r="B15191" s="26">
        <v>69047427</v>
      </c>
      <c r="C15191" t="s">
        <v>158</v>
      </c>
      <c r="D15191" t="s">
        <v>185</v>
      </c>
      <c r="E15191" s="8">
        <v>1.0500000000000001E-2</v>
      </c>
      <c r="F15191" s="7" t="s">
        <v>133</v>
      </c>
      <c r="G15191" s="7">
        <v>5</v>
      </c>
    </row>
    <row r="15192" spans="1:7">
      <c r="A15192" s="26">
        <v>69047428</v>
      </c>
      <c r="B15192" s="26">
        <v>69047439</v>
      </c>
      <c r="C15192" t="s">
        <v>158</v>
      </c>
      <c r="D15192" t="s">
        <v>185</v>
      </c>
      <c r="E15192" s="8">
        <v>1.0500000000000001E-2</v>
      </c>
      <c r="F15192" s="7" t="s">
        <v>133</v>
      </c>
      <c r="G15192" s="7">
        <v>5</v>
      </c>
    </row>
    <row r="15193" spans="1:7">
      <c r="A15193" s="26">
        <v>69047440</v>
      </c>
      <c r="B15193" s="26">
        <v>69047459</v>
      </c>
      <c r="C15193" t="s">
        <v>158</v>
      </c>
      <c r="D15193" t="s">
        <v>185</v>
      </c>
      <c r="E15193" s="8">
        <v>1.0500000000000001E-2</v>
      </c>
      <c r="F15193" s="7" t="s">
        <v>133</v>
      </c>
      <c r="G15193" s="7">
        <v>5</v>
      </c>
    </row>
    <row r="15194" spans="1:7">
      <c r="A15194" s="26">
        <v>69047460</v>
      </c>
      <c r="B15194" s="26">
        <v>69047469</v>
      </c>
      <c r="C15194" t="s">
        <v>158</v>
      </c>
      <c r="D15194" t="s">
        <v>185</v>
      </c>
      <c r="E15194" s="8">
        <v>1.0500000000000001E-2</v>
      </c>
      <c r="F15194" s="7" t="s">
        <v>133</v>
      </c>
      <c r="G15194" s="7">
        <v>5</v>
      </c>
    </row>
    <row r="15195" spans="1:7">
      <c r="A15195" s="26">
        <v>69047470</v>
      </c>
      <c r="B15195" s="26">
        <v>69047479</v>
      </c>
      <c r="C15195" t="s">
        <v>158</v>
      </c>
      <c r="D15195" t="s">
        <v>185</v>
      </c>
      <c r="E15195" s="8">
        <v>1.0500000000000001E-2</v>
      </c>
      <c r="F15195" s="7" t="s">
        <v>133</v>
      </c>
      <c r="G15195" s="7">
        <v>5</v>
      </c>
    </row>
    <row r="15196" spans="1:7">
      <c r="A15196" s="26">
        <v>69047480</v>
      </c>
      <c r="B15196" s="26">
        <v>69047489</v>
      </c>
      <c r="C15196" t="s">
        <v>158</v>
      </c>
      <c r="D15196" t="s">
        <v>185</v>
      </c>
      <c r="E15196" s="8">
        <v>1.0500000000000001E-2</v>
      </c>
      <c r="F15196" s="7" t="s">
        <v>133</v>
      </c>
      <c r="G15196" s="7">
        <v>5</v>
      </c>
    </row>
    <row r="15197" spans="1:7">
      <c r="A15197" s="26">
        <v>69047490</v>
      </c>
      <c r="B15197" s="26">
        <v>69047499</v>
      </c>
      <c r="C15197" t="s">
        <v>158</v>
      </c>
      <c r="D15197" t="s">
        <v>185</v>
      </c>
      <c r="E15197" s="8">
        <v>1.0500000000000001E-2</v>
      </c>
      <c r="F15197" s="7" t="s">
        <v>133</v>
      </c>
      <c r="G15197" s="7">
        <v>5</v>
      </c>
    </row>
    <row r="15198" spans="1:7">
      <c r="A15198" s="26">
        <v>69047500</v>
      </c>
      <c r="B15198" s="26">
        <v>69047509</v>
      </c>
      <c r="C15198" t="s">
        <v>158</v>
      </c>
      <c r="D15198" t="s">
        <v>185</v>
      </c>
      <c r="E15198" s="8">
        <v>1.0500000000000001E-2</v>
      </c>
      <c r="F15198" s="7" t="s">
        <v>133</v>
      </c>
      <c r="G15198" s="7">
        <v>5</v>
      </c>
    </row>
    <row r="15199" spans="1:7">
      <c r="A15199" s="26">
        <v>69047510</v>
      </c>
      <c r="B15199" s="26">
        <v>69047529</v>
      </c>
      <c r="C15199" t="s">
        <v>158</v>
      </c>
      <c r="D15199" t="s">
        <v>185</v>
      </c>
      <c r="E15199" s="8">
        <v>1.0500000000000001E-2</v>
      </c>
      <c r="F15199" s="7" t="s">
        <v>133</v>
      </c>
      <c r="G15199" s="7">
        <v>5</v>
      </c>
    </row>
    <row r="15200" spans="1:7">
      <c r="A15200" s="26">
        <v>69047530</v>
      </c>
      <c r="B15200" s="26">
        <v>69047531</v>
      </c>
      <c r="C15200" t="s">
        <v>158</v>
      </c>
      <c r="D15200" t="s">
        <v>185</v>
      </c>
      <c r="E15200" s="8">
        <v>1.0500000000000001E-2</v>
      </c>
      <c r="F15200" s="7" t="s">
        <v>165</v>
      </c>
      <c r="G15200" s="7">
        <v>5</v>
      </c>
    </row>
    <row r="15201" spans="1:7">
      <c r="A15201" s="26">
        <v>69047532</v>
      </c>
      <c r="B15201" s="26">
        <v>69047579</v>
      </c>
      <c r="C15201" t="s">
        <v>158</v>
      </c>
      <c r="D15201" t="s">
        <v>185</v>
      </c>
      <c r="E15201" s="8">
        <v>1.0500000000000001E-2</v>
      </c>
      <c r="F15201" s="7" t="s">
        <v>133</v>
      </c>
      <c r="G15201" s="7">
        <v>5</v>
      </c>
    </row>
    <row r="15202" spans="1:7">
      <c r="A15202" s="26">
        <v>69047580</v>
      </c>
      <c r="B15202" s="26">
        <v>69047589</v>
      </c>
      <c r="C15202" t="s">
        <v>158</v>
      </c>
      <c r="D15202" t="s">
        <v>185</v>
      </c>
      <c r="E15202" s="8">
        <v>1.0500000000000001E-2</v>
      </c>
      <c r="F15202" s="7" t="s">
        <v>133</v>
      </c>
      <c r="G15202" s="7">
        <v>5</v>
      </c>
    </row>
    <row r="15203" spans="1:7">
      <c r="A15203" s="26">
        <v>69047590</v>
      </c>
      <c r="B15203" s="26">
        <v>69047599</v>
      </c>
      <c r="C15203" t="s">
        <v>158</v>
      </c>
      <c r="D15203" t="s">
        <v>185</v>
      </c>
      <c r="E15203" s="8">
        <v>1.0500000000000001E-2</v>
      </c>
      <c r="F15203" s="7" t="s">
        <v>133</v>
      </c>
      <c r="G15203" s="7">
        <v>5</v>
      </c>
    </row>
    <row r="15204" spans="1:7">
      <c r="A15204" s="26">
        <v>69047600</v>
      </c>
      <c r="B15204" s="26">
        <v>69047609</v>
      </c>
      <c r="C15204" t="s">
        <v>158</v>
      </c>
      <c r="D15204" t="s">
        <v>185</v>
      </c>
      <c r="E15204" s="8">
        <v>1.0500000000000001E-2</v>
      </c>
      <c r="F15204" s="7" t="s">
        <v>133</v>
      </c>
      <c r="G15204" s="7">
        <v>5</v>
      </c>
    </row>
    <row r="15205" spans="1:7">
      <c r="A15205" s="26">
        <v>69047610</v>
      </c>
      <c r="B15205" s="26">
        <v>69047619</v>
      </c>
      <c r="C15205" t="s">
        <v>158</v>
      </c>
      <c r="D15205" t="s">
        <v>185</v>
      </c>
      <c r="E15205" s="8">
        <v>1.0500000000000001E-2</v>
      </c>
      <c r="F15205" s="7" t="s">
        <v>133</v>
      </c>
      <c r="G15205" s="7">
        <v>5</v>
      </c>
    </row>
    <row r="15206" spans="1:7">
      <c r="A15206" s="26">
        <v>69047620</v>
      </c>
      <c r="B15206" s="26">
        <v>69047659</v>
      </c>
      <c r="C15206" t="s">
        <v>158</v>
      </c>
      <c r="D15206" t="s">
        <v>185</v>
      </c>
      <c r="E15206" s="8">
        <v>1.0500000000000001E-2</v>
      </c>
      <c r="F15206" s="7" t="s">
        <v>133</v>
      </c>
      <c r="G15206" s="7">
        <v>5</v>
      </c>
    </row>
    <row r="15207" spans="1:7">
      <c r="A15207" s="26">
        <v>69047660</v>
      </c>
      <c r="B15207" s="26">
        <v>69047669</v>
      </c>
      <c r="C15207" t="s">
        <v>158</v>
      </c>
      <c r="D15207" t="s">
        <v>185</v>
      </c>
      <c r="E15207" s="8">
        <v>1.0500000000000001E-2</v>
      </c>
      <c r="F15207" s="7" t="s">
        <v>133</v>
      </c>
      <c r="G15207" s="7">
        <v>5</v>
      </c>
    </row>
    <row r="15208" spans="1:7">
      <c r="A15208" s="26">
        <v>69047670</v>
      </c>
      <c r="B15208" s="26">
        <v>69047689</v>
      </c>
      <c r="C15208" t="s">
        <v>158</v>
      </c>
      <c r="D15208" t="s">
        <v>185</v>
      </c>
      <c r="E15208" s="8">
        <v>1.0500000000000001E-2</v>
      </c>
      <c r="F15208" s="7" t="s">
        <v>133</v>
      </c>
      <c r="G15208" s="7">
        <v>5</v>
      </c>
    </row>
    <row r="15209" spans="1:7">
      <c r="A15209" s="26">
        <v>69047690</v>
      </c>
      <c r="B15209" s="26">
        <v>69047699</v>
      </c>
      <c r="C15209" t="s">
        <v>158</v>
      </c>
      <c r="D15209" t="s">
        <v>185</v>
      </c>
      <c r="E15209" s="8">
        <v>1.0500000000000001E-2</v>
      </c>
      <c r="F15209" s="7" t="s">
        <v>133</v>
      </c>
      <c r="G15209" s="7">
        <v>5</v>
      </c>
    </row>
    <row r="15210" spans="1:7">
      <c r="A15210" s="26">
        <v>69047700</v>
      </c>
      <c r="B15210" s="26">
        <v>69047709</v>
      </c>
      <c r="C15210" t="s">
        <v>158</v>
      </c>
      <c r="D15210" t="s">
        <v>185</v>
      </c>
      <c r="E15210" s="8">
        <v>1.0500000000000001E-2</v>
      </c>
      <c r="F15210" s="7" t="s">
        <v>133</v>
      </c>
      <c r="G15210" s="7">
        <v>5</v>
      </c>
    </row>
    <row r="15211" spans="1:7">
      <c r="A15211" s="26">
        <v>69047710</v>
      </c>
      <c r="B15211" s="26">
        <v>69047719</v>
      </c>
      <c r="C15211" t="s">
        <v>158</v>
      </c>
      <c r="D15211" t="s">
        <v>185</v>
      </c>
      <c r="E15211" s="8">
        <v>1.0500000000000001E-2</v>
      </c>
      <c r="F15211" s="7" t="s">
        <v>133</v>
      </c>
      <c r="G15211" s="7">
        <v>5</v>
      </c>
    </row>
    <row r="15212" spans="1:7">
      <c r="A15212" s="26">
        <v>69047720</v>
      </c>
      <c r="B15212" s="26">
        <v>69047729</v>
      </c>
      <c r="C15212" t="s">
        <v>158</v>
      </c>
      <c r="D15212" t="s">
        <v>185</v>
      </c>
      <c r="E15212" s="8">
        <v>1.0500000000000001E-2</v>
      </c>
      <c r="F15212" s="7" t="s">
        <v>133</v>
      </c>
      <c r="G15212" s="7">
        <v>5</v>
      </c>
    </row>
    <row r="15213" spans="1:7">
      <c r="A15213" s="26">
        <v>69047730</v>
      </c>
      <c r="B15213" s="26">
        <v>69047739</v>
      </c>
      <c r="C15213" t="s">
        <v>158</v>
      </c>
      <c r="D15213" t="s">
        <v>185</v>
      </c>
      <c r="E15213" s="8">
        <v>1.0500000000000001E-2</v>
      </c>
      <c r="F15213" s="7" t="s">
        <v>133</v>
      </c>
      <c r="G15213" s="7">
        <v>5</v>
      </c>
    </row>
    <row r="15214" spans="1:7">
      <c r="A15214" s="26">
        <v>69047740</v>
      </c>
      <c r="B15214" s="26">
        <v>69047779</v>
      </c>
      <c r="C15214" t="s">
        <v>158</v>
      </c>
      <c r="D15214" t="s">
        <v>185</v>
      </c>
      <c r="E15214" s="8">
        <v>1.0500000000000001E-2</v>
      </c>
      <c r="F15214" s="7" t="s">
        <v>165</v>
      </c>
      <c r="G15214" s="7">
        <v>5</v>
      </c>
    </row>
    <row r="15215" spans="1:7">
      <c r="A15215" s="26">
        <v>69047780</v>
      </c>
      <c r="B15215" s="26">
        <v>69047819</v>
      </c>
      <c r="C15215" t="s">
        <v>158</v>
      </c>
      <c r="D15215" t="s">
        <v>185</v>
      </c>
      <c r="E15215" s="8">
        <v>1.0500000000000001E-2</v>
      </c>
      <c r="F15215" s="7" t="s">
        <v>133</v>
      </c>
      <c r="G15215" s="7">
        <v>5</v>
      </c>
    </row>
    <row r="15216" spans="1:7">
      <c r="A15216" s="26">
        <v>69047820</v>
      </c>
      <c r="B15216" s="26">
        <v>69047829</v>
      </c>
      <c r="C15216" t="s">
        <v>158</v>
      </c>
      <c r="D15216" t="s">
        <v>185</v>
      </c>
      <c r="E15216" s="8">
        <v>1.0500000000000001E-2</v>
      </c>
      <c r="F15216" s="7" t="s">
        <v>133</v>
      </c>
      <c r="G15216" s="7">
        <v>5</v>
      </c>
    </row>
    <row r="15217" spans="1:7">
      <c r="A15217" s="26">
        <v>69047830</v>
      </c>
      <c r="B15217" s="26">
        <v>69047839</v>
      </c>
      <c r="C15217" t="s">
        <v>158</v>
      </c>
      <c r="D15217" t="s">
        <v>185</v>
      </c>
      <c r="E15217" s="8">
        <v>1.0500000000000001E-2</v>
      </c>
      <c r="F15217" s="7" t="s">
        <v>133</v>
      </c>
      <c r="G15217" s="7">
        <v>5</v>
      </c>
    </row>
    <row r="15218" spans="1:7">
      <c r="A15218" s="26">
        <v>69047840</v>
      </c>
      <c r="B15218" s="26">
        <v>69047999</v>
      </c>
      <c r="C15218" t="s">
        <v>158</v>
      </c>
      <c r="D15218" t="s">
        <v>185</v>
      </c>
      <c r="E15218" s="8">
        <v>1.0500000000000001E-2</v>
      </c>
      <c r="F15218" s="7" t="s">
        <v>133</v>
      </c>
      <c r="G15218" s="7">
        <v>5</v>
      </c>
    </row>
    <row r="15219" spans="1:7">
      <c r="A15219" s="26">
        <v>69048000</v>
      </c>
      <c r="B15219" s="26">
        <v>69048001</v>
      </c>
      <c r="C15219" t="s">
        <v>158</v>
      </c>
      <c r="D15219" t="s">
        <v>185</v>
      </c>
      <c r="E15219" s="8">
        <v>1.0500000000000001E-2</v>
      </c>
      <c r="F15219" s="7" t="s">
        <v>133</v>
      </c>
      <c r="G15219" s="7">
        <v>5</v>
      </c>
    </row>
    <row r="15220" spans="1:7">
      <c r="A15220" s="26">
        <v>69048002</v>
      </c>
      <c r="B15220" s="26">
        <v>69048009</v>
      </c>
      <c r="C15220" t="s">
        <v>158</v>
      </c>
      <c r="D15220" t="s">
        <v>185</v>
      </c>
      <c r="E15220" s="8">
        <v>1.0500000000000001E-2</v>
      </c>
      <c r="F15220" s="7" t="s">
        <v>133</v>
      </c>
      <c r="G15220" s="7">
        <v>5</v>
      </c>
    </row>
    <row r="15221" spans="1:7">
      <c r="A15221" s="26">
        <v>69048010</v>
      </c>
      <c r="B15221" s="26">
        <v>69048014</v>
      </c>
      <c r="C15221" t="s">
        <v>158</v>
      </c>
      <c r="D15221" t="s">
        <v>185</v>
      </c>
      <c r="E15221" s="8">
        <v>1.0500000000000001E-2</v>
      </c>
      <c r="F15221" s="7" t="s">
        <v>165</v>
      </c>
      <c r="G15221" s="7">
        <v>5</v>
      </c>
    </row>
    <row r="15222" spans="1:7">
      <c r="A15222" s="26">
        <v>69048015</v>
      </c>
      <c r="B15222" s="26">
        <v>69048019</v>
      </c>
      <c r="C15222" t="s">
        <v>158</v>
      </c>
      <c r="D15222" t="s">
        <v>185</v>
      </c>
      <c r="E15222" s="8">
        <v>1.0500000000000001E-2</v>
      </c>
      <c r="F15222" s="7" t="s">
        <v>133</v>
      </c>
      <c r="G15222" s="7">
        <v>5</v>
      </c>
    </row>
    <row r="15223" spans="1:7">
      <c r="A15223" s="26">
        <v>69048020</v>
      </c>
      <c r="B15223" s="26">
        <v>69048034</v>
      </c>
      <c r="C15223" t="s">
        <v>158</v>
      </c>
      <c r="D15223" t="s">
        <v>185</v>
      </c>
      <c r="E15223" s="8">
        <v>1.0500000000000001E-2</v>
      </c>
      <c r="F15223" s="7" t="s">
        <v>133</v>
      </c>
      <c r="G15223" s="7">
        <v>5</v>
      </c>
    </row>
    <row r="15224" spans="1:7">
      <c r="A15224" s="26">
        <v>69048035</v>
      </c>
      <c r="B15224" s="26">
        <v>69048039</v>
      </c>
      <c r="C15224" t="s">
        <v>158</v>
      </c>
      <c r="D15224" t="s">
        <v>185</v>
      </c>
      <c r="E15224" s="8">
        <v>1.0500000000000001E-2</v>
      </c>
      <c r="F15224" s="7" t="s">
        <v>133</v>
      </c>
      <c r="G15224" s="7">
        <v>5</v>
      </c>
    </row>
    <row r="15225" spans="1:7">
      <c r="A15225" s="26">
        <v>69048040</v>
      </c>
      <c r="B15225" s="26">
        <v>69048079</v>
      </c>
      <c r="C15225" t="s">
        <v>158</v>
      </c>
      <c r="D15225" t="s">
        <v>185</v>
      </c>
      <c r="E15225" s="8">
        <v>1.0500000000000001E-2</v>
      </c>
      <c r="F15225" s="7" t="s">
        <v>133</v>
      </c>
      <c r="G15225" s="7">
        <v>5</v>
      </c>
    </row>
    <row r="15226" spans="1:7">
      <c r="A15226" s="26">
        <v>69048080</v>
      </c>
      <c r="B15226" s="26">
        <v>69048089</v>
      </c>
      <c r="C15226" t="s">
        <v>158</v>
      </c>
      <c r="D15226" t="s">
        <v>185</v>
      </c>
      <c r="E15226" s="8">
        <v>1.0500000000000001E-2</v>
      </c>
      <c r="F15226" s="7" t="s">
        <v>133</v>
      </c>
      <c r="G15226" s="7">
        <v>5</v>
      </c>
    </row>
    <row r="15227" spans="1:7">
      <c r="A15227" s="26">
        <v>69048090</v>
      </c>
      <c r="B15227" s="26">
        <v>69048099</v>
      </c>
      <c r="C15227" t="s">
        <v>158</v>
      </c>
      <c r="D15227" t="s">
        <v>185</v>
      </c>
      <c r="E15227" s="8">
        <v>1.0500000000000001E-2</v>
      </c>
      <c r="F15227" s="7" t="s">
        <v>133</v>
      </c>
      <c r="G15227" s="7">
        <v>5</v>
      </c>
    </row>
    <row r="15228" spans="1:7">
      <c r="A15228" s="26">
        <v>69048100</v>
      </c>
      <c r="B15228" s="26">
        <v>69048119</v>
      </c>
      <c r="C15228" t="s">
        <v>158</v>
      </c>
      <c r="D15228" t="s">
        <v>185</v>
      </c>
      <c r="E15228" s="8">
        <v>1.0500000000000001E-2</v>
      </c>
      <c r="F15228" s="7" t="s">
        <v>133</v>
      </c>
      <c r="G15228" s="7">
        <v>5</v>
      </c>
    </row>
    <row r="15229" spans="1:7">
      <c r="A15229" s="26">
        <v>69048120</v>
      </c>
      <c r="B15229" s="26">
        <v>69048121</v>
      </c>
      <c r="C15229" t="s">
        <v>158</v>
      </c>
      <c r="D15229" t="s">
        <v>185</v>
      </c>
      <c r="E15229" s="8">
        <v>1.0500000000000001E-2</v>
      </c>
      <c r="F15229" s="7" t="s">
        <v>133</v>
      </c>
      <c r="G15229" s="7">
        <v>5</v>
      </c>
    </row>
    <row r="15230" spans="1:7">
      <c r="A15230" s="26">
        <v>69048122</v>
      </c>
      <c r="B15230" s="26">
        <v>69048149</v>
      </c>
      <c r="C15230" t="s">
        <v>158</v>
      </c>
      <c r="D15230" t="s">
        <v>185</v>
      </c>
      <c r="E15230" s="8">
        <v>1.0500000000000001E-2</v>
      </c>
      <c r="F15230" s="7" t="s">
        <v>133</v>
      </c>
      <c r="G15230" s="7">
        <v>5</v>
      </c>
    </row>
    <row r="15231" spans="1:7">
      <c r="A15231" s="26">
        <v>69048150</v>
      </c>
      <c r="B15231" s="26">
        <v>69048159</v>
      </c>
      <c r="C15231" t="s">
        <v>158</v>
      </c>
      <c r="D15231" t="s">
        <v>185</v>
      </c>
      <c r="E15231" s="8">
        <v>1.0500000000000001E-2</v>
      </c>
      <c r="F15231" s="7" t="s">
        <v>133</v>
      </c>
      <c r="G15231" s="7">
        <v>5</v>
      </c>
    </row>
    <row r="15232" spans="1:7">
      <c r="A15232" s="26">
        <v>69048160</v>
      </c>
      <c r="B15232" s="26">
        <v>69048169</v>
      </c>
      <c r="C15232" t="s">
        <v>158</v>
      </c>
      <c r="D15232" t="s">
        <v>185</v>
      </c>
      <c r="E15232" s="8">
        <v>1.0500000000000001E-2</v>
      </c>
      <c r="F15232" s="7" t="s">
        <v>133</v>
      </c>
      <c r="G15232" s="7">
        <v>5</v>
      </c>
    </row>
    <row r="15233" spans="1:7">
      <c r="A15233" s="26">
        <v>69048170</v>
      </c>
      <c r="B15233" s="26">
        <v>69048179</v>
      </c>
      <c r="C15233" t="s">
        <v>158</v>
      </c>
      <c r="D15233" t="s">
        <v>185</v>
      </c>
      <c r="E15233" s="8">
        <v>1.0500000000000001E-2</v>
      </c>
      <c r="F15233" s="7" t="s">
        <v>133</v>
      </c>
      <c r="G15233" s="7">
        <v>5</v>
      </c>
    </row>
    <row r="15234" spans="1:7">
      <c r="A15234" s="26">
        <v>69048180</v>
      </c>
      <c r="B15234" s="26">
        <v>69048184</v>
      </c>
      <c r="C15234" t="s">
        <v>158</v>
      </c>
      <c r="D15234" t="s">
        <v>185</v>
      </c>
      <c r="E15234" s="8">
        <v>1.0500000000000001E-2</v>
      </c>
      <c r="F15234" s="7" t="s">
        <v>133</v>
      </c>
      <c r="G15234" s="7">
        <v>5</v>
      </c>
    </row>
    <row r="15235" spans="1:7">
      <c r="A15235" s="26">
        <v>69048185</v>
      </c>
      <c r="B15235" s="26">
        <v>69048186</v>
      </c>
      <c r="C15235" t="s">
        <v>158</v>
      </c>
      <c r="D15235" t="s">
        <v>185</v>
      </c>
      <c r="E15235" s="8">
        <v>1.0500000000000001E-2</v>
      </c>
      <c r="F15235" s="7" t="s">
        <v>133</v>
      </c>
      <c r="G15235" s="7">
        <v>5</v>
      </c>
    </row>
    <row r="15236" spans="1:7">
      <c r="A15236" s="26">
        <v>69048187</v>
      </c>
      <c r="B15236" s="26">
        <v>69048189</v>
      </c>
      <c r="C15236" t="s">
        <v>158</v>
      </c>
      <c r="D15236" t="s">
        <v>185</v>
      </c>
      <c r="E15236" s="8">
        <v>1.0500000000000001E-2</v>
      </c>
      <c r="F15236" s="7" t="s">
        <v>133</v>
      </c>
      <c r="G15236" s="7">
        <v>5</v>
      </c>
    </row>
    <row r="15237" spans="1:7">
      <c r="A15237" s="26">
        <v>69048190</v>
      </c>
      <c r="B15237" s="26">
        <v>69048192</v>
      </c>
      <c r="C15237" t="s">
        <v>158</v>
      </c>
      <c r="D15237" t="s">
        <v>185</v>
      </c>
      <c r="E15237" s="8">
        <v>1.0500000000000001E-2</v>
      </c>
      <c r="F15237" s="7" t="s">
        <v>133</v>
      </c>
      <c r="G15237" s="7">
        <v>5</v>
      </c>
    </row>
    <row r="15238" spans="1:7">
      <c r="A15238" s="26">
        <v>69048193</v>
      </c>
      <c r="B15238" s="26">
        <v>69048199</v>
      </c>
      <c r="C15238" t="s">
        <v>158</v>
      </c>
      <c r="D15238" t="s">
        <v>185</v>
      </c>
      <c r="E15238" s="8">
        <v>1.0500000000000001E-2</v>
      </c>
      <c r="F15238" s="7" t="s">
        <v>133</v>
      </c>
      <c r="G15238" s="7">
        <v>5</v>
      </c>
    </row>
    <row r="15239" spans="1:7">
      <c r="A15239" s="26">
        <v>69048200</v>
      </c>
      <c r="B15239" s="26">
        <v>69048209</v>
      </c>
      <c r="C15239" t="s">
        <v>158</v>
      </c>
      <c r="D15239" t="s">
        <v>185</v>
      </c>
      <c r="E15239" s="8">
        <v>1.0500000000000001E-2</v>
      </c>
      <c r="F15239" s="7" t="s">
        <v>133</v>
      </c>
      <c r="G15239" s="7">
        <v>5</v>
      </c>
    </row>
    <row r="15240" spans="1:7">
      <c r="A15240" s="26">
        <v>69048210</v>
      </c>
      <c r="B15240" s="26">
        <v>69048219</v>
      </c>
      <c r="C15240" t="s">
        <v>158</v>
      </c>
      <c r="D15240" t="s">
        <v>185</v>
      </c>
      <c r="E15240" s="8">
        <v>1.0500000000000001E-2</v>
      </c>
      <c r="F15240" s="7" t="s">
        <v>133</v>
      </c>
      <c r="G15240" s="7">
        <v>5</v>
      </c>
    </row>
    <row r="15241" spans="1:7">
      <c r="A15241" s="26">
        <v>69048220</v>
      </c>
      <c r="B15241" s="26">
        <v>69048289</v>
      </c>
      <c r="C15241" t="s">
        <v>158</v>
      </c>
      <c r="D15241" t="s">
        <v>185</v>
      </c>
      <c r="E15241" s="8">
        <v>1.0500000000000001E-2</v>
      </c>
      <c r="F15241" s="7" t="s">
        <v>133</v>
      </c>
      <c r="G15241" s="7">
        <v>5</v>
      </c>
    </row>
    <row r="15242" spans="1:7">
      <c r="A15242" s="26">
        <v>69048290</v>
      </c>
      <c r="B15242" s="26">
        <v>69048299</v>
      </c>
      <c r="C15242" t="s">
        <v>158</v>
      </c>
      <c r="D15242" t="s">
        <v>185</v>
      </c>
      <c r="E15242" s="8">
        <v>1.0500000000000001E-2</v>
      </c>
      <c r="F15242" s="7" t="s">
        <v>133</v>
      </c>
      <c r="G15242" s="7">
        <v>5</v>
      </c>
    </row>
    <row r="15243" spans="1:7">
      <c r="A15243" s="26">
        <v>69048300</v>
      </c>
      <c r="B15243" s="26">
        <v>69048309</v>
      </c>
      <c r="C15243" t="s">
        <v>158</v>
      </c>
      <c r="D15243" t="s">
        <v>185</v>
      </c>
      <c r="E15243" s="8">
        <v>1.0500000000000001E-2</v>
      </c>
      <c r="F15243" s="7" t="s">
        <v>133</v>
      </c>
      <c r="G15243" s="7">
        <v>5</v>
      </c>
    </row>
    <row r="15244" spans="1:7">
      <c r="A15244" s="26">
        <v>69048310</v>
      </c>
      <c r="B15244" s="26">
        <v>69048320</v>
      </c>
      <c r="C15244" t="s">
        <v>158</v>
      </c>
      <c r="D15244" t="s">
        <v>185</v>
      </c>
      <c r="E15244" s="8">
        <v>1.0500000000000001E-2</v>
      </c>
      <c r="F15244" s="7" t="s">
        <v>133</v>
      </c>
      <c r="G15244" s="7">
        <v>5</v>
      </c>
    </row>
    <row r="15245" spans="1:7">
      <c r="A15245" s="26">
        <v>69048321</v>
      </c>
      <c r="B15245" s="26">
        <v>69048339</v>
      </c>
      <c r="C15245" t="s">
        <v>158</v>
      </c>
      <c r="D15245" t="s">
        <v>185</v>
      </c>
      <c r="E15245" s="8">
        <v>1.0500000000000001E-2</v>
      </c>
      <c r="F15245" s="7" t="s">
        <v>133</v>
      </c>
      <c r="G15245" s="7">
        <v>5</v>
      </c>
    </row>
    <row r="15246" spans="1:7">
      <c r="A15246" s="26">
        <v>69048340</v>
      </c>
      <c r="B15246" s="26">
        <v>69048349</v>
      </c>
      <c r="C15246" t="s">
        <v>158</v>
      </c>
      <c r="D15246" t="s">
        <v>185</v>
      </c>
      <c r="E15246" s="8">
        <v>1.0500000000000001E-2</v>
      </c>
      <c r="F15246" s="7" t="s">
        <v>133</v>
      </c>
      <c r="G15246" s="7">
        <v>5</v>
      </c>
    </row>
    <row r="15247" spans="1:7">
      <c r="A15247" s="26">
        <v>69048350</v>
      </c>
      <c r="B15247" s="26">
        <v>69048379</v>
      </c>
      <c r="C15247" t="s">
        <v>158</v>
      </c>
      <c r="D15247" t="s">
        <v>185</v>
      </c>
      <c r="E15247" s="8">
        <v>1.0500000000000001E-2</v>
      </c>
      <c r="F15247" s="7" t="s">
        <v>133</v>
      </c>
      <c r="G15247" s="7">
        <v>5</v>
      </c>
    </row>
    <row r="15248" spans="1:7">
      <c r="A15248" s="26">
        <v>69048380</v>
      </c>
      <c r="B15248" s="26">
        <v>69048399</v>
      </c>
      <c r="C15248" t="s">
        <v>158</v>
      </c>
      <c r="D15248" t="s">
        <v>185</v>
      </c>
      <c r="E15248" s="8">
        <v>1.0500000000000001E-2</v>
      </c>
      <c r="F15248" s="7" t="s">
        <v>133</v>
      </c>
      <c r="G15248" s="7">
        <v>5</v>
      </c>
    </row>
    <row r="15249" spans="1:7">
      <c r="A15249" s="26">
        <v>69048400</v>
      </c>
      <c r="B15249" s="26">
        <v>69048409</v>
      </c>
      <c r="C15249" t="s">
        <v>158</v>
      </c>
      <c r="D15249" t="s">
        <v>185</v>
      </c>
      <c r="E15249" s="8">
        <v>1.0500000000000001E-2</v>
      </c>
      <c r="F15249" s="7" t="s">
        <v>133</v>
      </c>
      <c r="G15249" s="7">
        <v>5</v>
      </c>
    </row>
    <row r="15250" spans="1:7">
      <c r="A15250" s="26">
        <v>69048410</v>
      </c>
      <c r="B15250" s="26">
        <v>69048429</v>
      </c>
      <c r="C15250" t="s">
        <v>158</v>
      </c>
      <c r="D15250" t="s">
        <v>185</v>
      </c>
      <c r="E15250" s="8">
        <v>1.0500000000000001E-2</v>
      </c>
      <c r="F15250" s="7" t="s">
        <v>133</v>
      </c>
      <c r="G15250" s="7">
        <v>5</v>
      </c>
    </row>
    <row r="15251" spans="1:7">
      <c r="A15251" s="26">
        <v>69048430</v>
      </c>
      <c r="B15251" s="26">
        <v>69048439</v>
      </c>
      <c r="C15251" t="s">
        <v>158</v>
      </c>
      <c r="D15251" t="s">
        <v>185</v>
      </c>
      <c r="E15251" s="8">
        <v>1.0500000000000001E-2</v>
      </c>
      <c r="F15251" s="7" t="s">
        <v>133</v>
      </c>
      <c r="G15251" s="7">
        <v>5</v>
      </c>
    </row>
    <row r="15252" spans="1:7">
      <c r="A15252" s="26">
        <v>69048440</v>
      </c>
      <c r="B15252" s="26">
        <v>69048509</v>
      </c>
      <c r="C15252" t="s">
        <v>158</v>
      </c>
      <c r="D15252" t="s">
        <v>185</v>
      </c>
      <c r="E15252" s="8">
        <v>1.0500000000000001E-2</v>
      </c>
      <c r="F15252" s="7" t="s">
        <v>133</v>
      </c>
      <c r="G15252" s="7">
        <v>5</v>
      </c>
    </row>
    <row r="15253" spans="1:7">
      <c r="A15253" s="26">
        <v>69048510</v>
      </c>
      <c r="B15253" s="26">
        <v>69048519</v>
      </c>
      <c r="C15253" t="s">
        <v>158</v>
      </c>
      <c r="D15253" t="s">
        <v>185</v>
      </c>
      <c r="E15253" s="8">
        <v>1.0500000000000001E-2</v>
      </c>
      <c r="F15253" s="7" t="s">
        <v>133</v>
      </c>
      <c r="G15253" s="7">
        <v>5</v>
      </c>
    </row>
    <row r="15254" spans="1:7">
      <c r="A15254" s="26">
        <v>69048520</v>
      </c>
      <c r="B15254" s="26">
        <v>69048529</v>
      </c>
      <c r="C15254" t="s">
        <v>158</v>
      </c>
      <c r="D15254" t="s">
        <v>185</v>
      </c>
      <c r="E15254" s="8">
        <v>1.0500000000000001E-2</v>
      </c>
      <c r="F15254" s="7" t="s">
        <v>133</v>
      </c>
      <c r="G15254" s="7">
        <v>5</v>
      </c>
    </row>
    <row r="15255" spans="1:7">
      <c r="A15255" s="26">
        <v>69048530</v>
      </c>
      <c r="B15255" s="26">
        <v>69048539</v>
      </c>
      <c r="C15255" t="s">
        <v>158</v>
      </c>
      <c r="D15255" t="s">
        <v>185</v>
      </c>
      <c r="E15255" s="8">
        <v>1.0500000000000001E-2</v>
      </c>
      <c r="F15255" s="7" t="s">
        <v>133</v>
      </c>
      <c r="G15255" s="7">
        <v>5</v>
      </c>
    </row>
    <row r="15256" spans="1:7">
      <c r="A15256" s="26">
        <v>69048540</v>
      </c>
      <c r="B15256" s="26">
        <v>69048559</v>
      </c>
      <c r="C15256" t="s">
        <v>158</v>
      </c>
      <c r="D15256" t="s">
        <v>185</v>
      </c>
      <c r="E15256" s="8">
        <v>1.0500000000000001E-2</v>
      </c>
      <c r="F15256" s="7" t="s">
        <v>133</v>
      </c>
      <c r="G15256" s="7">
        <v>5</v>
      </c>
    </row>
    <row r="15257" spans="1:7">
      <c r="A15257" s="26">
        <v>69048560</v>
      </c>
      <c r="B15257" s="26">
        <v>69048579</v>
      </c>
      <c r="C15257" t="s">
        <v>158</v>
      </c>
      <c r="D15257" t="s">
        <v>185</v>
      </c>
      <c r="E15257" s="8">
        <v>1.0500000000000001E-2</v>
      </c>
      <c r="F15257" s="7" t="s">
        <v>133</v>
      </c>
      <c r="G15257" s="7">
        <v>5</v>
      </c>
    </row>
    <row r="15258" spans="1:7">
      <c r="A15258" s="26">
        <v>69048580</v>
      </c>
      <c r="B15258" s="26">
        <v>69048609</v>
      </c>
      <c r="C15258" t="s">
        <v>158</v>
      </c>
      <c r="D15258" t="s">
        <v>185</v>
      </c>
      <c r="E15258" s="8">
        <v>1.0500000000000001E-2</v>
      </c>
      <c r="F15258" s="7" t="s">
        <v>133</v>
      </c>
      <c r="G15258" s="7">
        <v>5</v>
      </c>
    </row>
    <row r="15259" spans="1:7">
      <c r="A15259" s="26">
        <v>69048610</v>
      </c>
      <c r="B15259" s="26">
        <v>69048619</v>
      </c>
      <c r="C15259" t="s">
        <v>158</v>
      </c>
      <c r="D15259" t="s">
        <v>185</v>
      </c>
      <c r="E15259" s="8">
        <v>1.0500000000000001E-2</v>
      </c>
      <c r="F15259" s="7" t="s">
        <v>133</v>
      </c>
      <c r="G15259" s="7">
        <v>5</v>
      </c>
    </row>
    <row r="15260" spans="1:7">
      <c r="A15260" s="26">
        <v>69048620</v>
      </c>
      <c r="B15260" s="26">
        <v>69048629</v>
      </c>
      <c r="C15260" t="s">
        <v>158</v>
      </c>
      <c r="D15260" t="s">
        <v>185</v>
      </c>
      <c r="E15260" s="8">
        <v>1.0500000000000001E-2</v>
      </c>
      <c r="F15260" s="7" t="s">
        <v>133</v>
      </c>
      <c r="G15260" s="7">
        <v>5</v>
      </c>
    </row>
    <row r="15261" spans="1:7">
      <c r="A15261" s="26">
        <v>69048630</v>
      </c>
      <c r="B15261" s="26">
        <v>69048639</v>
      </c>
      <c r="C15261" t="s">
        <v>158</v>
      </c>
      <c r="D15261" t="s">
        <v>185</v>
      </c>
      <c r="E15261" s="8">
        <v>1.0500000000000001E-2</v>
      </c>
      <c r="F15261" s="7" t="s">
        <v>133</v>
      </c>
      <c r="G15261" s="7">
        <v>5</v>
      </c>
    </row>
    <row r="15262" spans="1:7">
      <c r="A15262" s="26">
        <v>69048640</v>
      </c>
      <c r="B15262" s="26">
        <v>69048654</v>
      </c>
      <c r="C15262" t="s">
        <v>158</v>
      </c>
      <c r="D15262" t="s">
        <v>185</v>
      </c>
      <c r="E15262" s="8">
        <v>1.0500000000000001E-2</v>
      </c>
      <c r="F15262" s="7" t="s">
        <v>133</v>
      </c>
      <c r="G15262" s="7">
        <v>5</v>
      </c>
    </row>
    <row r="15263" spans="1:7">
      <c r="A15263" s="26">
        <v>69048655</v>
      </c>
      <c r="B15263" s="26">
        <v>69048661</v>
      </c>
      <c r="C15263" t="s">
        <v>158</v>
      </c>
      <c r="D15263" t="s">
        <v>185</v>
      </c>
      <c r="E15263" s="8">
        <v>1.0500000000000001E-2</v>
      </c>
      <c r="F15263" s="7" t="s">
        <v>133</v>
      </c>
      <c r="G15263" s="7">
        <v>5</v>
      </c>
    </row>
    <row r="15264" spans="1:7">
      <c r="A15264" s="26">
        <v>69048662</v>
      </c>
      <c r="B15264" s="26">
        <v>69048999</v>
      </c>
      <c r="C15264" t="s">
        <v>158</v>
      </c>
      <c r="D15264" t="s">
        <v>185</v>
      </c>
      <c r="E15264" s="8">
        <v>1.0500000000000001E-2</v>
      </c>
      <c r="F15264" s="7" t="s">
        <v>133</v>
      </c>
      <c r="G15264" s="7">
        <v>5</v>
      </c>
    </row>
    <row r="15265" spans="1:7">
      <c r="A15265" s="26">
        <v>69049000</v>
      </c>
      <c r="B15265" s="26">
        <v>69049009</v>
      </c>
      <c r="C15265" t="s">
        <v>158</v>
      </c>
      <c r="D15265" t="s">
        <v>185</v>
      </c>
      <c r="E15265" s="8">
        <v>1.0500000000000001E-2</v>
      </c>
      <c r="F15265" s="7" t="s">
        <v>133</v>
      </c>
      <c r="G15265" s="7">
        <v>5</v>
      </c>
    </row>
    <row r="15266" spans="1:7">
      <c r="A15266" s="26">
        <v>69049010</v>
      </c>
      <c r="B15266" s="26">
        <v>69049019</v>
      </c>
      <c r="C15266" t="s">
        <v>158</v>
      </c>
      <c r="D15266" t="s">
        <v>185</v>
      </c>
      <c r="E15266" s="8">
        <v>1.0500000000000001E-2</v>
      </c>
      <c r="F15266" s="7" t="s">
        <v>133</v>
      </c>
      <c r="G15266" s="7">
        <v>5</v>
      </c>
    </row>
    <row r="15267" spans="1:7">
      <c r="A15267" s="26">
        <v>69049020</v>
      </c>
      <c r="B15267" s="26">
        <v>69049029</v>
      </c>
      <c r="C15267" t="s">
        <v>158</v>
      </c>
      <c r="D15267" t="s">
        <v>185</v>
      </c>
      <c r="E15267" s="8">
        <v>1.0500000000000001E-2</v>
      </c>
      <c r="F15267" s="7" t="s">
        <v>133</v>
      </c>
      <c r="G15267" s="7">
        <v>5</v>
      </c>
    </row>
    <row r="15268" spans="1:7">
      <c r="A15268" s="26">
        <v>69049030</v>
      </c>
      <c r="B15268" s="26">
        <v>69049039</v>
      </c>
      <c r="C15268" t="s">
        <v>158</v>
      </c>
      <c r="D15268" t="s">
        <v>185</v>
      </c>
      <c r="E15268" s="8">
        <v>1.0500000000000001E-2</v>
      </c>
      <c r="F15268" s="7" t="s">
        <v>133</v>
      </c>
      <c r="G15268" s="7">
        <v>5</v>
      </c>
    </row>
    <row r="15269" spans="1:7">
      <c r="A15269" s="26">
        <v>69049040</v>
      </c>
      <c r="B15269" s="26">
        <v>69049059</v>
      </c>
      <c r="C15269" t="s">
        <v>158</v>
      </c>
      <c r="D15269" t="s">
        <v>185</v>
      </c>
      <c r="E15269" s="8">
        <v>1.0500000000000001E-2</v>
      </c>
      <c r="F15269" s="7" t="s">
        <v>133</v>
      </c>
      <c r="G15269" s="7">
        <v>5</v>
      </c>
    </row>
    <row r="15270" spans="1:7">
      <c r="A15270" s="26">
        <v>69049060</v>
      </c>
      <c r="B15270" s="26">
        <v>69049069</v>
      </c>
      <c r="C15270" t="s">
        <v>158</v>
      </c>
      <c r="D15270" t="s">
        <v>185</v>
      </c>
      <c r="E15270" s="8">
        <v>1.0500000000000001E-2</v>
      </c>
      <c r="F15270" s="7" t="s">
        <v>133</v>
      </c>
      <c r="G15270" s="7">
        <v>5</v>
      </c>
    </row>
    <row r="15271" spans="1:7">
      <c r="A15271" s="26">
        <v>69049070</v>
      </c>
      <c r="B15271" s="26">
        <v>69049071</v>
      </c>
      <c r="C15271" t="s">
        <v>158</v>
      </c>
      <c r="D15271" t="s">
        <v>185</v>
      </c>
      <c r="E15271" s="8">
        <v>1.0500000000000001E-2</v>
      </c>
      <c r="F15271" s="7" t="s">
        <v>133</v>
      </c>
      <c r="G15271" s="7">
        <v>5</v>
      </c>
    </row>
    <row r="15272" spans="1:7">
      <c r="A15272" s="26">
        <v>69049072</v>
      </c>
      <c r="B15272" s="26">
        <v>69049079</v>
      </c>
      <c r="C15272" t="s">
        <v>158</v>
      </c>
      <c r="D15272" t="s">
        <v>185</v>
      </c>
      <c r="E15272" s="8">
        <v>1.0500000000000001E-2</v>
      </c>
      <c r="F15272" s="7" t="s">
        <v>133</v>
      </c>
      <c r="G15272" s="7">
        <v>5</v>
      </c>
    </row>
    <row r="15273" spans="1:7">
      <c r="A15273" s="26">
        <v>69049080</v>
      </c>
      <c r="B15273" s="26">
        <v>69049089</v>
      </c>
      <c r="C15273" t="s">
        <v>158</v>
      </c>
      <c r="D15273" t="s">
        <v>185</v>
      </c>
      <c r="E15273" s="8">
        <v>1.0500000000000001E-2</v>
      </c>
      <c r="F15273" s="7" t="s">
        <v>133</v>
      </c>
      <c r="G15273" s="7">
        <v>5</v>
      </c>
    </row>
    <row r="15274" spans="1:7">
      <c r="A15274" s="26">
        <v>69049090</v>
      </c>
      <c r="B15274" s="26">
        <v>69049099</v>
      </c>
      <c r="C15274" t="s">
        <v>158</v>
      </c>
      <c r="D15274" t="s">
        <v>185</v>
      </c>
      <c r="E15274" s="8">
        <v>1.0500000000000001E-2</v>
      </c>
      <c r="F15274" s="7" t="s">
        <v>133</v>
      </c>
      <c r="G15274" s="7">
        <v>5</v>
      </c>
    </row>
    <row r="15275" spans="1:7">
      <c r="A15275" s="26">
        <v>69049100</v>
      </c>
      <c r="B15275" s="26">
        <v>69049104</v>
      </c>
      <c r="C15275" t="s">
        <v>158</v>
      </c>
      <c r="D15275" t="s">
        <v>185</v>
      </c>
      <c r="E15275" s="8">
        <v>1.0500000000000001E-2</v>
      </c>
      <c r="F15275" s="7" t="s">
        <v>133</v>
      </c>
      <c r="G15275" s="7">
        <v>5</v>
      </c>
    </row>
    <row r="15276" spans="1:7">
      <c r="A15276" s="26">
        <v>69049105</v>
      </c>
      <c r="B15276" s="26">
        <v>69049109</v>
      </c>
      <c r="C15276" t="s">
        <v>158</v>
      </c>
      <c r="D15276" t="s">
        <v>185</v>
      </c>
      <c r="E15276" s="8">
        <v>1.0500000000000001E-2</v>
      </c>
      <c r="F15276" s="7" t="s">
        <v>133</v>
      </c>
      <c r="G15276" s="7">
        <v>5</v>
      </c>
    </row>
    <row r="15277" spans="1:7">
      <c r="A15277" s="26">
        <v>69049110</v>
      </c>
      <c r="B15277" s="26">
        <v>69049119</v>
      </c>
      <c r="C15277" t="s">
        <v>158</v>
      </c>
      <c r="D15277" t="s">
        <v>185</v>
      </c>
      <c r="E15277" s="8">
        <v>1.0500000000000001E-2</v>
      </c>
      <c r="F15277" s="7" t="s">
        <v>133</v>
      </c>
      <c r="G15277" s="7">
        <v>5</v>
      </c>
    </row>
    <row r="15278" spans="1:7">
      <c r="A15278" s="26">
        <v>69049120</v>
      </c>
      <c r="B15278" s="26">
        <v>69049129</v>
      </c>
      <c r="C15278" t="s">
        <v>158</v>
      </c>
      <c r="D15278" t="s">
        <v>185</v>
      </c>
      <c r="E15278" s="8">
        <v>1.0500000000000001E-2</v>
      </c>
      <c r="F15278" s="7" t="s">
        <v>133</v>
      </c>
      <c r="G15278" s="7">
        <v>5</v>
      </c>
    </row>
    <row r="15279" spans="1:7">
      <c r="A15279" s="26">
        <v>69049130</v>
      </c>
      <c r="B15279" s="26">
        <v>69049139</v>
      </c>
      <c r="C15279" t="s">
        <v>158</v>
      </c>
      <c r="D15279" t="s">
        <v>185</v>
      </c>
      <c r="E15279" s="8">
        <v>1.0500000000000001E-2</v>
      </c>
      <c r="F15279" s="7" t="s">
        <v>133</v>
      </c>
      <c r="G15279" s="7">
        <v>5</v>
      </c>
    </row>
    <row r="15280" spans="1:7">
      <c r="A15280" s="26">
        <v>69049140</v>
      </c>
      <c r="B15280" s="26">
        <v>69049149</v>
      </c>
      <c r="C15280" t="s">
        <v>158</v>
      </c>
      <c r="D15280" t="s">
        <v>185</v>
      </c>
      <c r="E15280" s="8">
        <v>1.0500000000000001E-2</v>
      </c>
      <c r="F15280" s="7" t="s">
        <v>133</v>
      </c>
      <c r="G15280" s="7">
        <v>5</v>
      </c>
    </row>
    <row r="15281" spans="1:7">
      <c r="A15281" s="26">
        <v>69049150</v>
      </c>
      <c r="B15281" s="26">
        <v>69049159</v>
      </c>
      <c r="C15281" t="s">
        <v>158</v>
      </c>
      <c r="D15281" t="s">
        <v>185</v>
      </c>
      <c r="E15281" s="8">
        <v>1.0500000000000001E-2</v>
      </c>
      <c r="F15281" s="7" t="s">
        <v>165</v>
      </c>
      <c r="G15281" s="7">
        <v>5</v>
      </c>
    </row>
    <row r="15282" spans="1:7">
      <c r="A15282" s="26">
        <v>69049160</v>
      </c>
      <c r="B15282" s="26">
        <v>69049169</v>
      </c>
      <c r="C15282" t="s">
        <v>158</v>
      </c>
      <c r="D15282" t="s">
        <v>185</v>
      </c>
      <c r="E15282" s="8">
        <v>1.0500000000000001E-2</v>
      </c>
      <c r="F15282" s="7" t="s">
        <v>133</v>
      </c>
      <c r="G15282" s="7">
        <v>5</v>
      </c>
    </row>
    <row r="15283" spans="1:7">
      <c r="A15283" s="26">
        <v>69049170</v>
      </c>
      <c r="B15283" s="26">
        <v>69049179</v>
      </c>
      <c r="C15283" t="s">
        <v>158</v>
      </c>
      <c r="D15283" t="s">
        <v>185</v>
      </c>
      <c r="E15283" s="8">
        <v>1.0500000000000001E-2</v>
      </c>
      <c r="F15283" s="7" t="s">
        <v>133</v>
      </c>
      <c r="G15283" s="7">
        <v>5</v>
      </c>
    </row>
    <row r="15284" spans="1:7">
      <c r="A15284" s="26">
        <v>69049180</v>
      </c>
      <c r="B15284" s="26">
        <v>69049189</v>
      </c>
      <c r="C15284" t="s">
        <v>158</v>
      </c>
      <c r="D15284" t="s">
        <v>185</v>
      </c>
      <c r="E15284" s="8">
        <v>1.0500000000000001E-2</v>
      </c>
      <c r="F15284" s="7" t="s">
        <v>133</v>
      </c>
      <c r="G15284" s="7">
        <v>5</v>
      </c>
    </row>
    <row r="15285" spans="1:7">
      <c r="A15285" s="26">
        <v>69049190</v>
      </c>
      <c r="B15285" s="26">
        <v>69049199</v>
      </c>
      <c r="C15285" t="s">
        <v>158</v>
      </c>
      <c r="D15285" t="s">
        <v>185</v>
      </c>
      <c r="E15285" s="8">
        <v>1.0500000000000001E-2</v>
      </c>
      <c r="F15285" s="7" t="s">
        <v>133</v>
      </c>
      <c r="G15285" s="7">
        <v>5</v>
      </c>
    </row>
    <row r="15286" spans="1:7">
      <c r="A15286" s="26">
        <v>69049200</v>
      </c>
      <c r="B15286" s="26">
        <v>69049209</v>
      </c>
      <c r="C15286" t="s">
        <v>158</v>
      </c>
      <c r="D15286" t="s">
        <v>185</v>
      </c>
      <c r="E15286" s="8">
        <v>1.0500000000000001E-2</v>
      </c>
      <c r="F15286" s="7" t="s">
        <v>133</v>
      </c>
      <c r="G15286" s="7">
        <v>5</v>
      </c>
    </row>
    <row r="15287" spans="1:7">
      <c r="A15287" s="26">
        <v>69049210</v>
      </c>
      <c r="B15287" s="26">
        <v>69049219</v>
      </c>
      <c r="C15287" t="s">
        <v>158</v>
      </c>
      <c r="D15287" t="s">
        <v>185</v>
      </c>
      <c r="E15287" s="8">
        <v>1.0500000000000001E-2</v>
      </c>
      <c r="F15287" s="7" t="s">
        <v>133</v>
      </c>
      <c r="G15287" s="7">
        <v>5</v>
      </c>
    </row>
    <row r="15288" spans="1:7">
      <c r="A15288" s="26">
        <v>69049220</v>
      </c>
      <c r="B15288" s="26">
        <v>69049229</v>
      </c>
      <c r="C15288" t="s">
        <v>158</v>
      </c>
      <c r="D15288" t="s">
        <v>185</v>
      </c>
      <c r="E15288" s="8">
        <v>1.0500000000000001E-2</v>
      </c>
      <c r="F15288" s="7" t="s">
        <v>133</v>
      </c>
      <c r="G15288" s="7">
        <v>5</v>
      </c>
    </row>
    <row r="15289" spans="1:7">
      <c r="A15289" s="26">
        <v>69049230</v>
      </c>
      <c r="B15289" s="26">
        <v>69049239</v>
      </c>
      <c r="C15289" t="s">
        <v>158</v>
      </c>
      <c r="D15289" t="s">
        <v>185</v>
      </c>
      <c r="E15289" s="8">
        <v>1.0500000000000001E-2</v>
      </c>
      <c r="F15289" s="7" t="s">
        <v>133</v>
      </c>
      <c r="G15289" s="7">
        <v>5</v>
      </c>
    </row>
    <row r="15290" spans="1:7">
      <c r="A15290" s="26">
        <v>69049240</v>
      </c>
      <c r="B15290" s="26">
        <v>69049249</v>
      </c>
      <c r="C15290" t="s">
        <v>158</v>
      </c>
      <c r="D15290" t="s">
        <v>185</v>
      </c>
      <c r="E15290" s="8">
        <v>1.0500000000000001E-2</v>
      </c>
      <c r="F15290" s="7" t="s">
        <v>133</v>
      </c>
      <c r="G15290" s="7">
        <v>5</v>
      </c>
    </row>
    <row r="15291" spans="1:7">
      <c r="A15291" s="26">
        <v>69049250</v>
      </c>
      <c r="B15291" s="26">
        <v>69049259</v>
      </c>
      <c r="C15291" t="s">
        <v>158</v>
      </c>
      <c r="D15291" t="s">
        <v>185</v>
      </c>
      <c r="E15291" s="8">
        <v>1.0500000000000001E-2</v>
      </c>
      <c r="F15291" s="7" t="s">
        <v>133</v>
      </c>
      <c r="G15291" s="7">
        <v>5</v>
      </c>
    </row>
    <row r="15292" spans="1:7">
      <c r="A15292" s="26">
        <v>69049260</v>
      </c>
      <c r="B15292" s="26">
        <v>69049269</v>
      </c>
      <c r="C15292" t="s">
        <v>158</v>
      </c>
      <c r="D15292" t="s">
        <v>185</v>
      </c>
      <c r="E15292" s="8">
        <v>1.0500000000000001E-2</v>
      </c>
      <c r="F15292" s="7" t="s">
        <v>133</v>
      </c>
      <c r="G15292" s="7">
        <v>5</v>
      </c>
    </row>
    <row r="15293" spans="1:7">
      <c r="A15293" s="26">
        <v>69049270</v>
      </c>
      <c r="B15293" s="26">
        <v>69049279</v>
      </c>
      <c r="C15293" t="s">
        <v>158</v>
      </c>
      <c r="D15293" t="s">
        <v>185</v>
      </c>
      <c r="E15293" s="8">
        <v>1.0500000000000001E-2</v>
      </c>
      <c r="F15293" s="7" t="s">
        <v>133</v>
      </c>
      <c r="G15293" s="7">
        <v>5</v>
      </c>
    </row>
    <row r="15294" spans="1:7">
      <c r="A15294" s="26">
        <v>69049280</v>
      </c>
      <c r="B15294" s="26">
        <v>69049289</v>
      </c>
      <c r="C15294" t="s">
        <v>158</v>
      </c>
      <c r="D15294" t="s">
        <v>185</v>
      </c>
      <c r="E15294" s="8">
        <v>1.0500000000000001E-2</v>
      </c>
      <c r="F15294" s="7" t="s">
        <v>133</v>
      </c>
      <c r="G15294" s="7">
        <v>5</v>
      </c>
    </row>
    <row r="15295" spans="1:7">
      <c r="A15295" s="26">
        <v>69049290</v>
      </c>
      <c r="B15295" s="26">
        <v>69049299</v>
      </c>
      <c r="C15295" t="s">
        <v>158</v>
      </c>
      <c r="D15295" t="s">
        <v>185</v>
      </c>
      <c r="E15295" s="8">
        <v>1.0500000000000001E-2</v>
      </c>
      <c r="F15295" s="7" t="s">
        <v>133</v>
      </c>
      <c r="G15295" s="7">
        <v>5</v>
      </c>
    </row>
    <row r="15296" spans="1:7">
      <c r="A15296" s="26">
        <v>69049300</v>
      </c>
      <c r="B15296" s="26">
        <v>69049309</v>
      </c>
      <c r="C15296" t="s">
        <v>158</v>
      </c>
      <c r="D15296" t="s">
        <v>185</v>
      </c>
      <c r="E15296" s="8">
        <v>1.0500000000000001E-2</v>
      </c>
      <c r="F15296" s="7" t="s">
        <v>133</v>
      </c>
      <c r="G15296" s="7">
        <v>5</v>
      </c>
    </row>
    <row r="15297" spans="1:7">
      <c r="A15297" s="26">
        <v>69049310</v>
      </c>
      <c r="B15297" s="26">
        <v>69049319</v>
      </c>
      <c r="C15297" t="s">
        <v>158</v>
      </c>
      <c r="D15297" t="s">
        <v>185</v>
      </c>
      <c r="E15297" s="8">
        <v>1.0500000000000001E-2</v>
      </c>
      <c r="F15297" s="7" t="s">
        <v>133</v>
      </c>
      <c r="G15297" s="7">
        <v>5</v>
      </c>
    </row>
    <row r="15298" spans="1:7">
      <c r="A15298" s="26">
        <v>69049320</v>
      </c>
      <c r="B15298" s="26">
        <v>69049329</v>
      </c>
      <c r="C15298" t="s">
        <v>158</v>
      </c>
      <c r="D15298" t="s">
        <v>185</v>
      </c>
      <c r="E15298" s="8">
        <v>1.0500000000000001E-2</v>
      </c>
      <c r="F15298" s="7" t="s">
        <v>133</v>
      </c>
      <c r="G15298" s="7">
        <v>5</v>
      </c>
    </row>
    <row r="15299" spans="1:7">
      <c r="A15299" s="26">
        <v>69049330</v>
      </c>
      <c r="B15299" s="26">
        <v>69049339</v>
      </c>
      <c r="C15299" t="s">
        <v>158</v>
      </c>
      <c r="D15299" t="s">
        <v>185</v>
      </c>
      <c r="E15299" s="8">
        <v>1.0500000000000001E-2</v>
      </c>
      <c r="F15299" s="7" t="s">
        <v>133</v>
      </c>
      <c r="G15299" s="7">
        <v>5</v>
      </c>
    </row>
    <row r="15300" spans="1:7">
      <c r="A15300" s="26">
        <v>69049340</v>
      </c>
      <c r="B15300" s="26">
        <v>69049349</v>
      </c>
      <c r="C15300" t="s">
        <v>158</v>
      </c>
      <c r="D15300" t="s">
        <v>185</v>
      </c>
      <c r="E15300" s="8">
        <v>1.0500000000000001E-2</v>
      </c>
      <c r="F15300" s="7" t="s">
        <v>133</v>
      </c>
      <c r="G15300" s="7">
        <v>5</v>
      </c>
    </row>
    <row r="15301" spans="1:7">
      <c r="A15301" s="26">
        <v>69049350</v>
      </c>
      <c r="B15301" s="26">
        <v>69049359</v>
      </c>
      <c r="C15301" t="s">
        <v>158</v>
      </c>
      <c r="D15301" t="s">
        <v>185</v>
      </c>
      <c r="E15301" s="8">
        <v>1.0500000000000001E-2</v>
      </c>
      <c r="F15301" s="7" t="s">
        <v>133</v>
      </c>
      <c r="G15301" s="7">
        <v>5</v>
      </c>
    </row>
    <row r="15302" spans="1:7">
      <c r="A15302" s="26">
        <v>69049360</v>
      </c>
      <c r="B15302" s="26">
        <v>69049369</v>
      </c>
      <c r="C15302" t="s">
        <v>158</v>
      </c>
      <c r="D15302" t="s">
        <v>185</v>
      </c>
      <c r="E15302" s="8">
        <v>1.0500000000000001E-2</v>
      </c>
      <c r="F15302" s="7" t="s">
        <v>133</v>
      </c>
      <c r="G15302" s="7">
        <v>5</v>
      </c>
    </row>
    <row r="15303" spans="1:7">
      <c r="A15303" s="26">
        <v>69049370</v>
      </c>
      <c r="B15303" s="26">
        <v>69049379</v>
      </c>
      <c r="C15303" t="s">
        <v>158</v>
      </c>
      <c r="D15303" t="s">
        <v>185</v>
      </c>
      <c r="E15303" s="8">
        <v>1.0500000000000001E-2</v>
      </c>
      <c r="F15303" s="7" t="s">
        <v>133</v>
      </c>
      <c r="G15303" s="7">
        <v>5</v>
      </c>
    </row>
    <row r="15304" spans="1:7">
      <c r="A15304" s="26">
        <v>69049380</v>
      </c>
      <c r="B15304" s="26">
        <v>69049389</v>
      </c>
      <c r="C15304" t="s">
        <v>158</v>
      </c>
      <c r="D15304" t="s">
        <v>185</v>
      </c>
      <c r="E15304" s="8">
        <v>1.0500000000000001E-2</v>
      </c>
      <c r="F15304" s="7" t="s">
        <v>133</v>
      </c>
      <c r="G15304" s="7">
        <v>5</v>
      </c>
    </row>
    <row r="15305" spans="1:7">
      <c r="A15305" s="26">
        <v>69049390</v>
      </c>
      <c r="B15305" s="26">
        <v>69049419</v>
      </c>
      <c r="C15305" t="s">
        <v>158</v>
      </c>
      <c r="D15305" t="s">
        <v>185</v>
      </c>
      <c r="E15305" s="8">
        <v>1.0500000000000001E-2</v>
      </c>
      <c r="F15305" s="7" t="s">
        <v>133</v>
      </c>
      <c r="G15305" s="7">
        <v>5</v>
      </c>
    </row>
    <row r="15306" spans="1:7">
      <c r="A15306" s="26">
        <v>69049420</v>
      </c>
      <c r="B15306" s="26">
        <v>69049449</v>
      </c>
      <c r="C15306" t="s">
        <v>158</v>
      </c>
      <c r="D15306" t="s">
        <v>185</v>
      </c>
      <c r="E15306" s="8">
        <v>1.0500000000000001E-2</v>
      </c>
      <c r="F15306" s="7" t="s">
        <v>133</v>
      </c>
      <c r="G15306" s="7">
        <v>5</v>
      </c>
    </row>
    <row r="15307" spans="1:7">
      <c r="A15307" s="26">
        <v>69049450</v>
      </c>
      <c r="B15307" s="26">
        <v>69049469</v>
      </c>
      <c r="C15307" t="s">
        <v>158</v>
      </c>
      <c r="D15307" t="s">
        <v>185</v>
      </c>
      <c r="E15307" s="8">
        <v>1.0500000000000001E-2</v>
      </c>
      <c r="F15307" s="7" t="s">
        <v>133</v>
      </c>
      <c r="G15307" s="7">
        <v>5</v>
      </c>
    </row>
    <row r="15308" spans="1:7">
      <c r="A15308" s="26">
        <v>69049470</v>
      </c>
      <c r="B15308" s="26">
        <v>69049479</v>
      </c>
      <c r="C15308" t="s">
        <v>158</v>
      </c>
      <c r="D15308" t="s">
        <v>185</v>
      </c>
      <c r="E15308" s="8">
        <v>1.0500000000000001E-2</v>
      </c>
      <c r="F15308" s="7" t="s">
        <v>133</v>
      </c>
      <c r="G15308" s="7">
        <v>5</v>
      </c>
    </row>
    <row r="15309" spans="1:7">
      <c r="A15309" s="26">
        <v>69049480</v>
      </c>
      <c r="B15309" s="26">
        <v>69049489</v>
      </c>
      <c r="C15309" t="s">
        <v>158</v>
      </c>
      <c r="D15309" t="s">
        <v>185</v>
      </c>
      <c r="E15309" s="8">
        <v>1.0500000000000001E-2</v>
      </c>
      <c r="F15309" s="7" t="s">
        <v>133</v>
      </c>
      <c r="G15309" s="7">
        <v>5</v>
      </c>
    </row>
    <row r="15310" spans="1:7">
      <c r="A15310" s="26">
        <v>69049490</v>
      </c>
      <c r="B15310" s="26">
        <v>69049499</v>
      </c>
      <c r="C15310" t="s">
        <v>158</v>
      </c>
      <c r="D15310" t="s">
        <v>185</v>
      </c>
      <c r="E15310" s="8">
        <v>1.0500000000000001E-2</v>
      </c>
      <c r="F15310" s="7" t="s">
        <v>133</v>
      </c>
      <c r="G15310" s="7">
        <v>5</v>
      </c>
    </row>
    <row r="15311" spans="1:7">
      <c r="A15311" s="26">
        <v>69049500</v>
      </c>
      <c r="B15311" s="26">
        <v>69049509</v>
      </c>
      <c r="C15311" t="s">
        <v>158</v>
      </c>
      <c r="D15311" t="s">
        <v>185</v>
      </c>
      <c r="E15311" s="8">
        <v>1.0500000000000001E-2</v>
      </c>
      <c r="F15311" s="7" t="s">
        <v>133</v>
      </c>
      <c r="G15311" s="7">
        <v>5</v>
      </c>
    </row>
    <row r="15312" spans="1:7">
      <c r="A15312" s="26">
        <v>69049510</v>
      </c>
      <c r="B15312" s="26">
        <v>69049519</v>
      </c>
      <c r="C15312" t="s">
        <v>158</v>
      </c>
      <c r="D15312" t="s">
        <v>185</v>
      </c>
      <c r="E15312" s="8">
        <v>1.0500000000000001E-2</v>
      </c>
      <c r="F15312" s="7" t="s">
        <v>133</v>
      </c>
      <c r="G15312" s="7">
        <v>5</v>
      </c>
    </row>
    <row r="15313" spans="1:7">
      <c r="A15313" s="26">
        <v>69049520</v>
      </c>
      <c r="B15313" s="26">
        <v>69049549</v>
      </c>
      <c r="C15313" t="s">
        <v>158</v>
      </c>
      <c r="D15313" t="s">
        <v>185</v>
      </c>
      <c r="E15313" s="8">
        <v>1.0500000000000001E-2</v>
      </c>
      <c r="F15313" s="7" t="s">
        <v>133</v>
      </c>
      <c r="G15313" s="7">
        <v>5</v>
      </c>
    </row>
    <row r="15314" spans="1:7">
      <c r="A15314" s="26">
        <v>69049550</v>
      </c>
      <c r="B15314" s="26">
        <v>69049559</v>
      </c>
      <c r="C15314" t="s">
        <v>158</v>
      </c>
      <c r="D15314" t="s">
        <v>185</v>
      </c>
      <c r="E15314" s="8">
        <v>1.0500000000000001E-2</v>
      </c>
      <c r="F15314" s="7" t="s">
        <v>133</v>
      </c>
      <c r="G15314" s="7">
        <v>5</v>
      </c>
    </row>
    <row r="15315" spans="1:7">
      <c r="A15315" s="26">
        <v>69049560</v>
      </c>
      <c r="B15315" s="26">
        <v>69049569</v>
      </c>
      <c r="C15315" t="s">
        <v>158</v>
      </c>
      <c r="D15315" t="s">
        <v>185</v>
      </c>
      <c r="E15315" s="8">
        <v>1.0500000000000001E-2</v>
      </c>
      <c r="F15315" s="7" t="s">
        <v>133</v>
      </c>
      <c r="G15315" s="7">
        <v>5</v>
      </c>
    </row>
    <row r="15316" spans="1:7">
      <c r="A15316" s="26">
        <v>69049570</v>
      </c>
      <c r="B15316" s="26">
        <v>69049579</v>
      </c>
      <c r="C15316" t="s">
        <v>158</v>
      </c>
      <c r="D15316" t="s">
        <v>185</v>
      </c>
      <c r="E15316" s="8">
        <v>1.0500000000000001E-2</v>
      </c>
      <c r="F15316" s="7" t="s">
        <v>133</v>
      </c>
      <c r="G15316" s="7">
        <v>5</v>
      </c>
    </row>
    <row r="15317" spans="1:7">
      <c r="A15317" s="26">
        <v>69049580</v>
      </c>
      <c r="B15317" s="26">
        <v>69049609</v>
      </c>
      <c r="C15317" t="s">
        <v>158</v>
      </c>
      <c r="D15317" t="s">
        <v>185</v>
      </c>
      <c r="E15317" s="8">
        <v>1.0500000000000001E-2</v>
      </c>
      <c r="F15317" s="7" t="s">
        <v>133</v>
      </c>
      <c r="G15317" s="7">
        <v>5</v>
      </c>
    </row>
    <row r="15318" spans="1:7">
      <c r="A15318" s="26">
        <v>69049610</v>
      </c>
      <c r="B15318" s="26">
        <v>69049619</v>
      </c>
      <c r="C15318" t="s">
        <v>158</v>
      </c>
      <c r="D15318" t="s">
        <v>185</v>
      </c>
      <c r="E15318" s="8">
        <v>1.0500000000000001E-2</v>
      </c>
      <c r="F15318" s="7" t="s">
        <v>133</v>
      </c>
      <c r="G15318" s="7">
        <v>5</v>
      </c>
    </row>
    <row r="15319" spans="1:7">
      <c r="A15319" s="26">
        <v>69049620</v>
      </c>
      <c r="B15319" s="26">
        <v>69049633</v>
      </c>
      <c r="C15319" t="s">
        <v>158</v>
      </c>
      <c r="D15319" t="s">
        <v>185</v>
      </c>
      <c r="E15319" s="8">
        <v>1.0500000000000001E-2</v>
      </c>
      <c r="F15319" s="7" t="s">
        <v>133</v>
      </c>
      <c r="G15319" s="7">
        <v>5</v>
      </c>
    </row>
    <row r="15320" spans="1:7">
      <c r="A15320" s="26">
        <v>69049634</v>
      </c>
      <c r="B15320" s="26">
        <v>69049999</v>
      </c>
      <c r="C15320" t="s">
        <v>158</v>
      </c>
      <c r="D15320" t="s">
        <v>185</v>
      </c>
      <c r="E15320" s="8">
        <v>1.0500000000000001E-2</v>
      </c>
      <c r="F15320" s="7" t="s">
        <v>133</v>
      </c>
      <c r="G15320" s="7">
        <v>5</v>
      </c>
    </row>
    <row r="15321" spans="1:7">
      <c r="A15321" s="26">
        <v>69050000</v>
      </c>
      <c r="B15321" s="26">
        <v>69050009</v>
      </c>
      <c r="C15321" t="s">
        <v>158</v>
      </c>
      <c r="D15321" t="s">
        <v>185</v>
      </c>
      <c r="E15321" s="8">
        <v>1.0500000000000001E-2</v>
      </c>
      <c r="F15321" s="7" t="s">
        <v>165</v>
      </c>
      <c r="G15321" s="7">
        <v>5</v>
      </c>
    </row>
    <row r="15322" spans="1:7">
      <c r="A15322" s="26">
        <v>69050010</v>
      </c>
      <c r="B15322" s="26">
        <v>69050019</v>
      </c>
      <c r="C15322" t="s">
        <v>158</v>
      </c>
      <c r="D15322" t="s">
        <v>185</v>
      </c>
      <c r="E15322" s="8">
        <v>1.0500000000000001E-2</v>
      </c>
      <c r="F15322" s="7" t="s">
        <v>133</v>
      </c>
      <c r="G15322" s="7">
        <v>5</v>
      </c>
    </row>
    <row r="15323" spans="1:7">
      <c r="A15323" s="26">
        <v>69050020</v>
      </c>
      <c r="B15323" s="26">
        <v>69050029</v>
      </c>
      <c r="C15323" t="s">
        <v>158</v>
      </c>
      <c r="D15323" t="s">
        <v>185</v>
      </c>
      <c r="E15323" s="8">
        <v>1.0500000000000001E-2</v>
      </c>
      <c r="F15323" s="7" t="s">
        <v>133</v>
      </c>
      <c r="G15323" s="7">
        <v>5</v>
      </c>
    </row>
    <row r="15324" spans="1:7">
      <c r="A15324" s="26">
        <v>69050030</v>
      </c>
      <c r="B15324" s="26">
        <v>69050039</v>
      </c>
      <c r="C15324" t="s">
        <v>158</v>
      </c>
      <c r="D15324" t="s">
        <v>185</v>
      </c>
      <c r="E15324" s="8">
        <v>1.0500000000000001E-2</v>
      </c>
      <c r="F15324" s="7" t="s">
        <v>133</v>
      </c>
      <c r="G15324" s="7">
        <v>5</v>
      </c>
    </row>
    <row r="15325" spans="1:7">
      <c r="A15325" s="26">
        <v>69050040</v>
      </c>
      <c r="B15325" s="26">
        <v>69050044</v>
      </c>
      <c r="C15325" t="s">
        <v>158</v>
      </c>
      <c r="D15325" t="s">
        <v>185</v>
      </c>
      <c r="E15325" s="8">
        <v>1.0500000000000001E-2</v>
      </c>
      <c r="F15325" s="7" t="s">
        <v>133</v>
      </c>
      <c r="G15325" s="7">
        <v>5</v>
      </c>
    </row>
    <row r="15326" spans="1:7">
      <c r="A15326" s="26">
        <v>69050045</v>
      </c>
      <c r="B15326" s="26">
        <v>69050047</v>
      </c>
      <c r="C15326" t="s">
        <v>158</v>
      </c>
      <c r="D15326" t="s">
        <v>185</v>
      </c>
      <c r="E15326" s="8">
        <v>1.0500000000000001E-2</v>
      </c>
      <c r="F15326" s="7" t="s">
        <v>133</v>
      </c>
      <c r="G15326" s="7">
        <v>5</v>
      </c>
    </row>
    <row r="15327" spans="1:7">
      <c r="A15327" s="26">
        <v>69050048</v>
      </c>
      <c r="B15327" s="26">
        <v>69050054</v>
      </c>
      <c r="C15327" t="s">
        <v>158</v>
      </c>
      <c r="D15327" t="s">
        <v>185</v>
      </c>
      <c r="E15327" s="8">
        <v>1.0500000000000001E-2</v>
      </c>
      <c r="F15327" s="7" t="s">
        <v>133</v>
      </c>
      <c r="G15327" s="7">
        <v>5</v>
      </c>
    </row>
    <row r="15328" spans="1:7">
      <c r="A15328" s="26">
        <v>69050055</v>
      </c>
      <c r="B15328" s="26">
        <v>69050059</v>
      </c>
      <c r="C15328" t="s">
        <v>158</v>
      </c>
      <c r="D15328" t="s">
        <v>185</v>
      </c>
      <c r="E15328" s="8">
        <v>1.0500000000000001E-2</v>
      </c>
      <c r="F15328" s="7" t="s">
        <v>133</v>
      </c>
      <c r="G15328" s="7">
        <v>5</v>
      </c>
    </row>
    <row r="15329" spans="1:7">
      <c r="A15329" s="26">
        <v>69050060</v>
      </c>
      <c r="B15329" s="26">
        <v>69050069</v>
      </c>
      <c r="C15329" t="s">
        <v>158</v>
      </c>
      <c r="D15329" t="s">
        <v>185</v>
      </c>
      <c r="E15329" s="8">
        <v>1.0500000000000001E-2</v>
      </c>
      <c r="F15329" s="7" t="s">
        <v>133</v>
      </c>
      <c r="G15329" s="7">
        <v>5</v>
      </c>
    </row>
    <row r="15330" spans="1:7">
      <c r="A15330" s="26">
        <v>69050070</v>
      </c>
      <c r="B15330" s="26">
        <v>69050082</v>
      </c>
      <c r="C15330" t="s">
        <v>158</v>
      </c>
      <c r="D15330" t="s">
        <v>185</v>
      </c>
      <c r="E15330" s="8">
        <v>1.0500000000000001E-2</v>
      </c>
      <c r="F15330" s="7" t="s">
        <v>133</v>
      </c>
      <c r="G15330" s="7">
        <v>5</v>
      </c>
    </row>
    <row r="15331" spans="1:7">
      <c r="A15331" s="26">
        <v>69050083</v>
      </c>
      <c r="B15331" s="26">
        <v>69050088</v>
      </c>
      <c r="C15331" t="s">
        <v>158</v>
      </c>
      <c r="D15331" t="s">
        <v>185</v>
      </c>
      <c r="E15331" s="8">
        <v>1.0500000000000001E-2</v>
      </c>
      <c r="F15331" s="7" t="s">
        <v>165</v>
      </c>
      <c r="G15331" s="7">
        <v>5</v>
      </c>
    </row>
    <row r="15332" spans="1:7">
      <c r="A15332" s="26">
        <v>69050089</v>
      </c>
      <c r="B15332" s="26">
        <v>69050099</v>
      </c>
      <c r="C15332" t="s">
        <v>158</v>
      </c>
      <c r="D15332" t="s">
        <v>185</v>
      </c>
      <c r="E15332" s="8">
        <v>1.0500000000000001E-2</v>
      </c>
      <c r="F15332" s="7" t="s">
        <v>133</v>
      </c>
      <c r="G15332" s="7">
        <v>5</v>
      </c>
    </row>
    <row r="15333" spans="1:7">
      <c r="A15333" s="26">
        <v>69050100</v>
      </c>
      <c r="B15333" s="26">
        <v>69050108</v>
      </c>
      <c r="C15333" t="s">
        <v>158</v>
      </c>
      <c r="D15333" t="s">
        <v>185</v>
      </c>
      <c r="E15333" s="8">
        <v>1.0500000000000001E-2</v>
      </c>
      <c r="F15333" s="7" t="s">
        <v>133</v>
      </c>
      <c r="G15333" s="7">
        <v>5</v>
      </c>
    </row>
    <row r="15334" spans="1:7">
      <c r="A15334" s="26">
        <v>69050109</v>
      </c>
      <c r="B15334" s="26">
        <v>69050124</v>
      </c>
      <c r="C15334" t="s">
        <v>158</v>
      </c>
      <c r="D15334" t="s">
        <v>185</v>
      </c>
      <c r="E15334" s="8">
        <v>1.0500000000000001E-2</v>
      </c>
      <c r="F15334" s="7" t="s">
        <v>133</v>
      </c>
      <c r="G15334" s="7">
        <v>5</v>
      </c>
    </row>
    <row r="15335" spans="1:7">
      <c r="A15335" s="26">
        <v>69050125</v>
      </c>
      <c r="B15335" s="26">
        <v>69050130</v>
      </c>
      <c r="C15335" t="s">
        <v>158</v>
      </c>
      <c r="D15335" t="s">
        <v>185</v>
      </c>
      <c r="E15335" s="8">
        <v>1.0500000000000001E-2</v>
      </c>
      <c r="F15335" s="7" t="s">
        <v>133</v>
      </c>
      <c r="G15335" s="7">
        <v>5</v>
      </c>
    </row>
    <row r="15336" spans="1:7">
      <c r="A15336" s="26">
        <v>69050131</v>
      </c>
      <c r="B15336" s="26">
        <v>69050134</v>
      </c>
      <c r="C15336" t="s">
        <v>158</v>
      </c>
      <c r="D15336" t="s">
        <v>185</v>
      </c>
      <c r="E15336" s="8">
        <v>1.0500000000000001E-2</v>
      </c>
      <c r="F15336" s="7" t="s">
        <v>133</v>
      </c>
      <c r="G15336" s="7">
        <v>5</v>
      </c>
    </row>
    <row r="15337" spans="1:7">
      <c r="A15337" s="26">
        <v>69050135</v>
      </c>
      <c r="B15337" s="26">
        <v>69050139</v>
      </c>
      <c r="C15337" t="s">
        <v>158</v>
      </c>
      <c r="D15337" t="s">
        <v>185</v>
      </c>
      <c r="E15337" s="8">
        <v>1.0500000000000001E-2</v>
      </c>
      <c r="F15337" s="7" t="s">
        <v>133</v>
      </c>
      <c r="G15337" s="7">
        <v>5</v>
      </c>
    </row>
    <row r="15338" spans="1:7">
      <c r="A15338" s="26">
        <v>69050140</v>
      </c>
      <c r="B15338" s="26">
        <v>69050149</v>
      </c>
      <c r="C15338" t="s">
        <v>158</v>
      </c>
      <c r="D15338" t="s">
        <v>185</v>
      </c>
      <c r="E15338" s="8">
        <v>1.0500000000000001E-2</v>
      </c>
      <c r="F15338" s="7" t="s">
        <v>133</v>
      </c>
      <c r="G15338" s="7">
        <v>5</v>
      </c>
    </row>
    <row r="15339" spans="1:7">
      <c r="A15339" s="26">
        <v>69050150</v>
      </c>
      <c r="B15339" s="26">
        <v>69050159</v>
      </c>
      <c r="C15339" t="s">
        <v>158</v>
      </c>
      <c r="D15339" t="s">
        <v>185</v>
      </c>
      <c r="E15339" s="8">
        <v>1.0500000000000001E-2</v>
      </c>
      <c r="F15339" s="7" t="s">
        <v>133</v>
      </c>
      <c r="G15339" s="7">
        <v>5</v>
      </c>
    </row>
    <row r="15340" spans="1:7">
      <c r="A15340" s="26">
        <v>69050160</v>
      </c>
      <c r="B15340" s="26">
        <v>69050169</v>
      </c>
      <c r="C15340" t="s">
        <v>158</v>
      </c>
      <c r="D15340" t="s">
        <v>185</v>
      </c>
      <c r="E15340" s="8">
        <v>1.0500000000000001E-2</v>
      </c>
      <c r="F15340" s="7" t="s">
        <v>133</v>
      </c>
      <c r="G15340" s="7">
        <v>5</v>
      </c>
    </row>
    <row r="15341" spans="1:7">
      <c r="A15341" s="26">
        <v>69050170</v>
      </c>
      <c r="B15341" s="26">
        <v>69050179</v>
      </c>
      <c r="C15341" t="s">
        <v>158</v>
      </c>
      <c r="D15341" t="s">
        <v>185</v>
      </c>
      <c r="E15341" s="8">
        <v>1.0500000000000001E-2</v>
      </c>
      <c r="F15341" s="7" t="s">
        <v>133</v>
      </c>
      <c r="G15341" s="7">
        <v>5</v>
      </c>
    </row>
    <row r="15342" spans="1:7">
      <c r="A15342" s="26">
        <v>69050180</v>
      </c>
      <c r="B15342" s="26">
        <v>69050189</v>
      </c>
      <c r="C15342" t="s">
        <v>158</v>
      </c>
      <c r="D15342" t="s">
        <v>185</v>
      </c>
      <c r="E15342" s="8">
        <v>1.0500000000000001E-2</v>
      </c>
      <c r="F15342" s="7" t="s">
        <v>133</v>
      </c>
      <c r="G15342" s="7">
        <v>5</v>
      </c>
    </row>
    <row r="15343" spans="1:7">
      <c r="A15343" s="26">
        <v>69050190</v>
      </c>
      <c r="B15343" s="26">
        <v>69050199</v>
      </c>
      <c r="C15343" t="s">
        <v>158</v>
      </c>
      <c r="D15343" t="s">
        <v>185</v>
      </c>
      <c r="E15343" s="8">
        <v>1.0500000000000001E-2</v>
      </c>
      <c r="F15343" s="7" t="s">
        <v>133</v>
      </c>
      <c r="G15343" s="7">
        <v>5</v>
      </c>
    </row>
    <row r="15344" spans="1:7">
      <c r="A15344" s="26">
        <v>69050200</v>
      </c>
      <c r="B15344" s="26">
        <v>69050209</v>
      </c>
      <c r="C15344" t="s">
        <v>158</v>
      </c>
      <c r="D15344" t="s">
        <v>185</v>
      </c>
      <c r="E15344" s="8">
        <v>1.0500000000000001E-2</v>
      </c>
      <c r="F15344" s="7" t="s">
        <v>133</v>
      </c>
      <c r="G15344" s="7">
        <v>5</v>
      </c>
    </row>
    <row r="15345" spans="1:7">
      <c r="A15345" s="26">
        <v>69050210</v>
      </c>
      <c r="B15345" s="26">
        <v>69050219</v>
      </c>
      <c r="C15345" t="s">
        <v>158</v>
      </c>
      <c r="D15345" t="s">
        <v>185</v>
      </c>
      <c r="E15345" s="8">
        <v>1.0500000000000001E-2</v>
      </c>
      <c r="F15345" s="7" t="s">
        <v>133</v>
      </c>
      <c r="G15345" s="7">
        <v>5</v>
      </c>
    </row>
    <row r="15346" spans="1:7">
      <c r="A15346" s="26">
        <v>69050220</v>
      </c>
      <c r="B15346" s="26">
        <v>69050229</v>
      </c>
      <c r="C15346" t="s">
        <v>158</v>
      </c>
      <c r="D15346" t="s">
        <v>185</v>
      </c>
      <c r="E15346" s="8">
        <v>1.0500000000000001E-2</v>
      </c>
      <c r="F15346" s="7" t="s">
        <v>133</v>
      </c>
      <c r="G15346" s="7">
        <v>5</v>
      </c>
    </row>
    <row r="15347" spans="1:7">
      <c r="A15347" s="26">
        <v>69050230</v>
      </c>
      <c r="B15347" s="26">
        <v>69050239</v>
      </c>
      <c r="C15347" t="s">
        <v>158</v>
      </c>
      <c r="D15347" t="s">
        <v>185</v>
      </c>
      <c r="E15347" s="8">
        <v>1.0500000000000001E-2</v>
      </c>
      <c r="F15347" s="7" t="s">
        <v>133</v>
      </c>
      <c r="G15347" s="7">
        <v>5</v>
      </c>
    </row>
    <row r="15348" spans="1:7">
      <c r="A15348" s="26">
        <v>69050240</v>
      </c>
      <c r="B15348" s="26">
        <v>69050249</v>
      </c>
      <c r="C15348" t="s">
        <v>158</v>
      </c>
      <c r="D15348" t="s">
        <v>185</v>
      </c>
      <c r="E15348" s="8">
        <v>1.0500000000000001E-2</v>
      </c>
      <c r="F15348" s="7" t="s">
        <v>133</v>
      </c>
      <c r="G15348" s="7">
        <v>5</v>
      </c>
    </row>
    <row r="15349" spans="1:7">
      <c r="A15349" s="26">
        <v>69050250</v>
      </c>
      <c r="B15349" s="26">
        <v>69050269</v>
      </c>
      <c r="C15349" t="s">
        <v>158</v>
      </c>
      <c r="D15349" t="s">
        <v>185</v>
      </c>
      <c r="E15349" s="8">
        <v>1.0500000000000001E-2</v>
      </c>
      <c r="F15349" s="7" t="s">
        <v>133</v>
      </c>
      <c r="G15349" s="7">
        <v>5</v>
      </c>
    </row>
    <row r="15350" spans="1:7">
      <c r="A15350" s="26">
        <v>69050270</v>
      </c>
      <c r="B15350" s="26">
        <v>69050279</v>
      </c>
      <c r="C15350" t="s">
        <v>158</v>
      </c>
      <c r="D15350" t="s">
        <v>185</v>
      </c>
      <c r="E15350" s="8">
        <v>1.0500000000000001E-2</v>
      </c>
      <c r="F15350" s="7" t="s">
        <v>133</v>
      </c>
      <c r="G15350" s="7">
        <v>5</v>
      </c>
    </row>
    <row r="15351" spans="1:7">
      <c r="A15351" s="26">
        <v>69050280</v>
      </c>
      <c r="B15351" s="26">
        <v>69050289</v>
      </c>
      <c r="C15351" t="s">
        <v>158</v>
      </c>
      <c r="D15351" t="s">
        <v>185</v>
      </c>
      <c r="E15351" s="8">
        <v>1.0500000000000001E-2</v>
      </c>
      <c r="F15351" s="7" t="s">
        <v>133</v>
      </c>
      <c r="G15351" s="7">
        <v>5</v>
      </c>
    </row>
    <row r="15352" spans="1:7">
      <c r="A15352" s="26">
        <v>69050290</v>
      </c>
      <c r="B15352" s="26">
        <v>69050299</v>
      </c>
      <c r="C15352" t="s">
        <v>158</v>
      </c>
      <c r="D15352" t="s">
        <v>185</v>
      </c>
      <c r="E15352" s="8">
        <v>1.0500000000000001E-2</v>
      </c>
      <c r="F15352" s="7" t="s">
        <v>165</v>
      </c>
      <c r="G15352" s="7">
        <v>5</v>
      </c>
    </row>
    <row r="15353" spans="1:7">
      <c r="A15353" s="26">
        <v>69050300</v>
      </c>
      <c r="B15353" s="26">
        <v>69050309</v>
      </c>
      <c r="C15353" t="s">
        <v>158</v>
      </c>
      <c r="D15353" t="s">
        <v>185</v>
      </c>
      <c r="E15353" s="8">
        <v>1.0500000000000001E-2</v>
      </c>
      <c r="F15353" s="7" t="s">
        <v>133</v>
      </c>
      <c r="G15353" s="7">
        <v>5</v>
      </c>
    </row>
    <row r="15354" spans="1:7">
      <c r="A15354" s="26">
        <v>69050310</v>
      </c>
      <c r="B15354" s="26">
        <v>69050319</v>
      </c>
      <c r="C15354" t="s">
        <v>158</v>
      </c>
      <c r="D15354" t="s">
        <v>185</v>
      </c>
      <c r="E15354" s="8">
        <v>1.0500000000000001E-2</v>
      </c>
      <c r="F15354" s="7" t="s">
        <v>133</v>
      </c>
      <c r="G15354" s="7">
        <v>5</v>
      </c>
    </row>
    <row r="15355" spans="1:7">
      <c r="A15355" s="26">
        <v>69050320</v>
      </c>
      <c r="B15355" s="26">
        <v>69050329</v>
      </c>
      <c r="C15355" t="s">
        <v>158</v>
      </c>
      <c r="D15355" t="s">
        <v>185</v>
      </c>
      <c r="E15355" s="8">
        <v>1.0500000000000001E-2</v>
      </c>
      <c r="F15355" s="7" t="s">
        <v>133</v>
      </c>
      <c r="G15355" s="7">
        <v>5</v>
      </c>
    </row>
    <row r="15356" spans="1:7">
      <c r="A15356" s="26">
        <v>69050330</v>
      </c>
      <c r="B15356" s="26">
        <v>69050339</v>
      </c>
      <c r="C15356" t="s">
        <v>158</v>
      </c>
      <c r="D15356" t="s">
        <v>185</v>
      </c>
      <c r="E15356" s="8">
        <v>1.0500000000000001E-2</v>
      </c>
      <c r="F15356" s="7" t="s">
        <v>133</v>
      </c>
      <c r="G15356" s="7">
        <v>5</v>
      </c>
    </row>
    <row r="15357" spans="1:7">
      <c r="A15357" s="26">
        <v>69050340</v>
      </c>
      <c r="B15357" s="26">
        <v>69050349</v>
      </c>
      <c r="C15357" t="s">
        <v>158</v>
      </c>
      <c r="D15357" t="s">
        <v>185</v>
      </c>
      <c r="E15357" s="8">
        <v>1.0500000000000001E-2</v>
      </c>
      <c r="F15357" s="7" t="s">
        <v>133</v>
      </c>
      <c r="G15357" s="7">
        <v>5</v>
      </c>
    </row>
    <row r="15358" spans="1:7">
      <c r="A15358" s="26">
        <v>69050350</v>
      </c>
      <c r="B15358" s="26">
        <v>69050369</v>
      </c>
      <c r="C15358" t="s">
        <v>158</v>
      </c>
      <c r="D15358" t="s">
        <v>185</v>
      </c>
      <c r="E15358" s="8">
        <v>1.0500000000000001E-2</v>
      </c>
      <c r="F15358" s="7" t="s">
        <v>133</v>
      </c>
      <c r="G15358" s="7">
        <v>5</v>
      </c>
    </row>
    <row r="15359" spans="1:7">
      <c r="A15359" s="26">
        <v>69050370</v>
      </c>
      <c r="B15359" s="26">
        <v>69050407</v>
      </c>
      <c r="C15359" t="s">
        <v>158</v>
      </c>
      <c r="D15359" t="s">
        <v>185</v>
      </c>
      <c r="E15359" s="8">
        <v>1.0500000000000001E-2</v>
      </c>
      <c r="F15359" s="7" t="s">
        <v>133</v>
      </c>
      <c r="G15359" s="7">
        <v>5</v>
      </c>
    </row>
    <row r="15360" spans="1:7">
      <c r="A15360" s="26">
        <v>69050408</v>
      </c>
      <c r="B15360" s="26">
        <v>69050419</v>
      </c>
      <c r="C15360" t="s">
        <v>158</v>
      </c>
      <c r="D15360" t="s">
        <v>185</v>
      </c>
      <c r="E15360" s="8">
        <v>1.0500000000000001E-2</v>
      </c>
      <c r="F15360" s="7" t="s">
        <v>133</v>
      </c>
      <c r="G15360" s="7">
        <v>5</v>
      </c>
    </row>
    <row r="15361" spans="1:7">
      <c r="A15361" s="26">
        <v>69050420</v>
      </c>
      <c r="B15361" s="26">
        <v>69050429</v>
      </c>
      <c r="C15361" t="s">
        <v>158</v>
      </c>
      <c r="D15361" t="s">
        <v>185</v>
      </c>
      <c r="E15361" s="8">
        <v>1.0500000000000001E-2</v>
      </c>
      <c r="F15361" s="7" t="s">
        <v>133</v>
      </c>
      <c r="G15361" s="7">
        <v>5</v>
      </c>
    </row>
    <row r="15362" spans="1:7">
      <c r="A15362" s="26">
        <v>69050430</v>
      </c>
      <c r="B15362" s="26">
        <v>69050439</v>
      </c>
      <c r="C15362" t="s">
        <v>158</v>
      </c>
      <c r="D15362" t="s">
        <v>185</v>
      </c>
      <c r="E15362" s="8">
        <v>1.0500000000000001E-2</v>
      </c>
      <c r="F15362" s="7" t="s">
        <v>133</v>
      </c>
      <c r="G15362" s="7">
        <v>5</v>
      </c>
    </row>
    <row r="15363" spans="1:7">
      <c r="A15363" s="26">
        <v>69050440</v>
      </c>
      <c r="B15363" s="26">
        <v>69050444</v>
      </c>
      <c r="C15363" t="s">
        <v>158</v>
      </c>
      <c r="D15363" t="s">
        <v>185</v>
      </c>
      <c r="E15363" s="8">
        <v>1.0500000000000001E-2</v>
      </c>
      <c r="F15363" s="7" t="s">
        <v>133</v>
      </c>
      <c r="G15363" s="7">
        <v>5</v>
      </c>
    </row>
    <row r="15364" spans="1:7">
      <c r="A15364" s="26">
        <v>69050445</v>
      </c>
      <c r="B15364" s="26">
        <v>69050449</v>
      </c>
      <c r="C15364" t="s">
        <v>158</v>
      </c>
      <c r="D15364" t="s">
        <v>185</v>
      </c>
      <c r="E15364" s="8">
        <v>1.0500000000000001E-2</v>
      </c>
      <c r="F15364" s="7" t="s">
        <v>165</v>
      </c>
      <c r="G15364" s="7">
        <v>5</v>
      </c>
    </row>
    <row r="15365" spans="1:7">
      <c r="A15365" s="26">
        <v>69050450</v>
      </c>
      <c r="B15365" s="26">
        <v>69050459</v>
      </c>
      <c r="C15365" t="s">
        <v>158</v>
      </c>
      <c r="D15365" t="s">
        <v>185</v>
      </c>
      <c r="E15365" s="8">
        <v>1.0500000000000001E-2</v>
      </c>
      <c r="F15365" s="7" t="s">
        <v>133</v>
      </c>
      <c r="G15365" s="7">
        <v>5</v>
      </c>
    </row>
    <row r="15366" spans="1:7">
      <c r="A15366" s="26">
        <v>69050460</v>
      </c>
      <c r="B15366" s="26">
        <v>69050479</v>
      </c>
      <c r="C15366" t="s">
        <v>158</v>
      </c>
      <c r="D15366" t="s">
        <v>185</v>
      </c>
      <c r="E15366" s="8">
        <v>1.0500000000000001E-2</v>
      </c>
      <c r="F15366" s="7" t="s">
        <v>133</v>
      </c>
      <c r="G15366" s="7">
        <v>5</v>
      </c>
    </row>
    <row r="15367" spans="1:7">
      <c r="A15367" s="26">
        <v>69050480</v>
      </c>
      <c r="B15367" s="26">
        <v>69050499</v>
      </c>
      <c r="C15367" t="s">
        <v>158</v>
      </c>
      <c r="D15367" t="s">
        <v>185</v>
      </c>
      <c r="E15367" s="8">
        <v>1.0500000000000001E-2</v>
      </c>
      <c r="F15367" s="7" t="s">
        <v>133</v>
      </c>
      <c r="G15367" s="7">
        <v>5</v>
      </c>
    </row>
    <row r="15368" spans="1:7">
      <c r="A15368" s="26">
        <v>69050500</v>
      </c>
      <c r="B15368" s="26">
        <v>69050509</v>
      </c>
      <c r="C15368" t="s">
        <v>158</v>
      </c>
      <c r="D15368" t="s">
        <v>185</v>
      </c>
      <c r="E15368" s="8">
        <v>1.0500000000000001E-2</v>
      </c>
      <c r="F15368" s="7" t="s">
        <v>133</v>
      </c>
      <c r="G15368" s="7">
        <v>5</v>
      </c>
    </row>
    <row r="15369" spans="1:7">
      <c r="A15369" s="26">
        <v>69050510</v>
      </c>
      <c r="B15369" s="26">
        <v>69050519</v>
      </c>
      <c r="C15369" t="s">
        <v>158</v>
      </c>
      <c r="D15369" t="s">
        <v>185</v>
      </c>
      <c r="E15369" s="8">
        <v>1.0500000000000001E-2</v>
      </c>
      <c r="F15369" s="7" t="s">
        <v>133</v>
      </c>
      <c r="G15369" s="7">
        <v>5</v>
      </c>
    </row>
    <row r="15370" spans="1:7">
      <c r="A15370" s="26">
        <v>69050520</v>
      </c>
      <c r="B15370" s="26">
        <v>69050529</v>
      </c>
      <c r="C15370" t="s">
        <v>158</v>
      </c>
      <c r="D15370" t="s">
        <v>185</v>
      </c>
      <c r="E15370" s="8">
        <v>1.0500000000000001E-2</v>
      </c>
      <c r="F15370" s="7" t="s">
        <v>133</v>
      </c>
      <c r="G15370" s="7">
        <v>5</v>
      </c>
    </row>
    <row r="15371" spans="1:7">
      <c r="A15371" s="26">
        <v>69050530</v>
      </c>
      <c r="B15371" s="26">
        <v>69050539</v>
      </c>
      <c r="C15371" t="s">
        <v>158</v>
      </c>
      <c r="D15371" t="s">
        <v>185</v>
      </c>
      <c r="E15371" s="8">
        <v>1.0500000000000001E-2</v>
      </c>
      <c r="F15371" s="7" t="s">
        <v>133</v>
      </c>
      <c r="G15371" s="7">
        <v>5</v>
      </c>
    </row>
    <row r="15372" spans="1:7">
      <c r="A15372" s="26">
        <v>69050540</v>
      </c>
      <c r="B15372" s="26">
        <v>69050559</v>
      </c>
      <c r="C15372" t="s">
        <v>158</v>
      </c>
      <c r="D15372" t="s">
        <v>185</v>
      </c>
      <c r="E15372" s="8">
        <v>1.0500000000000001E-2</v>
      </c>
      <c r="F15372" s="7" t="s">
        <v>133</v>
      </c>
      <c r="G15372" s="7">
        <v>5</v>
      </c>
    </row>
    <row r="15373" spans="1:7">
      <c r="A15373" s="26">
        <v>69050560</v>
      </c>
      <c r="B15373" s="26">
        <v>69050569</v>
      </c>
      <c r="C15373" t="s">
        <v>158</v>
      </c>
      <c r="D15373" t="s">
        <v>185</v>
      </c>
      <c r="E15373" s="8">
        <v>1.0500000000000001E-2</v>
      </c>
      <c r="F15373" s="7" t="s">
        <v>133</v>
      </c>
      <c r="G15373" s="7">
        <v>5</v>
      </c>
    </row>
    <row r="15374" spans="1:7">
      <c r="A15374" s="26">
        <v>69050570</v>
      </c>
      <c r="B15374" s="26">
        <v>69050619</v>
      </c>
      <c r="C15374" t="s">
        <v>158</v>
      </c>
      <c r="D15374" t="s">
        <v>185</v>
      </c>
      <c r="E15374" s="8">
        <v>1.0500000000000001E-2</v>
      </c>
      <c r="F15374" s="7" t="s">
        <v>133</v>
      </c>
      <c r="G15374" s="7">
        <v>5</v>
      </c>
    </row>
    <row r="15375" spans="1:7">
      <c r="A15375" s="26">
        <v>69050620</v>
      </c>
      <c r="B15375" s="26">
        <v>69050629</v>
      </c>
      <c r="C15375" t="s">
        <v>158</v>
      </c>
      <c r="D15375" t="s">
        <v>185</v>
      </c>
      <c r="E15375" s="8">
        <v>1.0500000000000001E-2</v>
      </c>
      <c r="F15375" s="7" t="s">
        <v>133</v>
      </c>
      <c r="G15375" s="7">
        <v>5</v>
      </c>
    </row>
    <row r="15376" spans="1:7">
      <c r="A15376" s="26">
        <v>69050630</v>
      </c>
      <c r="B15376" s="26">
        <v>69050639</v>
      </c>
      <c r="C15376" t="s">
        <v>158</v>
      </c>
      <c r="D15376" t="s">
        <v>185</v>
      </c>
      <c r="E15376" s="8">
        <v>1.0500000000000001E-2</v>
      </c>
      <c r="F15376" s="7" t="s">
        <v>165</v>
      </c>
      <c r="G15376" s="7">
        <v>5</v>
      </c>
    </row>
    <row r="15377" spans="1:7">
      <c r="A15377" s="26">
        <v>69050640</v>
      </c>
      <c r="B15377" s="26">
        <v>69050654</v>
      </c>
      <c r="C15377" t="s">
        <v>158</v>
      </c>
      <c r="D15377" t="s">
        <v>185</v>
      </c>
      <c r="E15377" s="8">
        <v>1.0500000000000001E-2</v>
      </c>
      <c r="F15377" s="7" t="s">
        <v>133</v>
      </c>
      <c r="G15377" s="7">
        <v>5</v>
      </c>
    </row>
    <row r="15378" spans="1:7">
      <c r="A15378" s="26">
        <v>69050655</v>
      </c>
      <c r="B15378" s="26">
        <v>69050661</v>
      </c>
      <c r="C15378" t="s">
        <v>158</v>
      </c>
      <c r="D15378" t="s">
        <v>185</v>
      </c>
      <c r="E15378" s="8">
        <v>1.0500000000000001E-2</v>
      </c>
      <c r="F15378" s="7" t="s">
        <v>133</v>
      </c>
      <c r="G15378" s="7">
        <v>5</v>
      </c>
    </row>
    <row r="15379" spans="1:7">
      <c r="A15379" s="26">
        <v>69050662</v>
      </c>
      <c r="B15379" s="26">
        <v>69050671</v>
      </c>
      <c r="C15379" t="s">
        <v>158</v>
      </c>
      <c r="D15379" t="s">
        <v>185</v>
      </c>
      <c r="E15379" s="8">
        <v>1.0500000000000001E-2</v>
      </c>
      <c r="F15379" s="7" t="s">
        <v>165</v>
      </c>
      <c r="G15379" s="7">
        <v>5</v>
      </c>
    </row>
    <row r="15380" spans="1:7">
      <c r="A15380" s="26">
        <v>69050672</v>
      </c>
      <c r="B15380" s="26">
        <v>69050689</v>
      </c>
      <c r="C15380" t="s">
        <v>158</v>
      </c>
      <c r="D15380" t="s">
        <v>185</v>
      </c>
      <c r="E15380" s="8">
        <v>1.0500000000000001E-2</v>
      </c>
      <c r="F15380" s="7" t="s">
        <v>133</v>
      </c>
      <c r="G15380" s="7">
        <v>5</v>
      </c>
    </row>
    <row r="15381" spans="1:7">
      <c r="A15381" s="26">
        <v>69050690</v>
      </c>
      <c r="B15381" s="26">
        <v>69050699</v>
      </c>
      <c r="C15381" t="s">
        <v>158</v>
      </c>
      <c r="D15381" t="s">
        <v>185</v>
      </c>
      <c r="E15381" s="8">
        <v>1.0500000000000001E-2</v>
      </c>
      <c r="F15381" s="7" t="s">
        <v>133</v>
      </c>
      <c r="G15381" s="7">
        <v>5</v>
      </c>
    </row>
    <row r="15382" spans="1:7">
      <c r="A15382" s="26">
        <v>69050700</v>
      </c>
      <c r="B15382" s="26">
        <v>69050729</v>
      </c>
      <c r="C15382" t="s">
        <v>158</v>
      </c>
      <c r="D15382" t="s">
        <v>185</v>
      </c>
      <c r="E15382" s="8">
        <v>1.0500000000000001E-2</v>
      </c>
      <c r="F15382" s="7" t="s">
        <v>133</v>
      </c>
      <c r="G15382" s="7">
        <v>5</v>
      </c>
    </row>
    <row r="15383" spans="1:7">
      <c r="A15383" s="26">
        <v>69050730</v>
      </c>
      <c r="B15383" s="26">
        <v>69050749</v>
      </c>
      <c r="C15383" t="s">
        <v>158</v>
      </c>
      <c r="D15383" t="s">
        <v>185</v>
      </c>
      <c r="E15383" s="8">
        <v>1.0500000000000001E-2</v>
      </c>
      <c r="F15383" s="7" t="s">
        <v>133</v>
      </c>
      <c r="G15383" s="7">
        <v>5</v>
      </c>
    </row>
    <row r="15384" spans="1:7">
      <c r="A15384" s="26">
        <v>69050750</v>
      </c>
      <c r="B15384" s="26">
        <v>69050750</v>
      </c>
      <c r="C15384" t="s">
        <v>158</v>
      </c>
      <c r="D15384" t="s">
        <v>185</v>
      </c>
      <c r="E15384" s="8">
        <v>1.0500000000000001E-2</v>
      </c>
      <c r="F15384" s="7" t="s">
        <v>133</v>
      </c>
      <c r="G15384" s="7">
        <v>5</v>
      </c>
    </row>
    <row r="15385" spans="1:7">
      <c r="A15385" s="26">
        <v>69050751</v>
      </c>
      <c r="B15385" s="26">
        <v>69052999</v>
      </c>
      <c r="C15385" t="s">
        <v>158</v>
      </c>
      <c r="D15385" t="s">
        <v>185</v>
      </c>
      <c r="E15385" s="8">
        <v>1.0500000000000001E-2</v>
      </c>
      <c r="F15385" s="7" t="s">
        <v>165</v>
      </c>
      <c r="G15385" s="7">
        <v>5</v>
      </c>
    </row>
    <row r="15386" spans="1:7">
      <c r="A15386" s="26">
        <v>69053000</v>
      </c>
      <c r="B15386" s="26">
        <v>69053009</v>
      </c>
      <c r="C15386" t="s">
        <v>158</v>
      </c>
      <c r="D15386" t="s">
        <v>185</v>
      </c>
      <c r="E15386" s="8">
        <v>1.0500000000000001E-2</v>
      </c>
      <c r="F15386" s="7" t="s">
        <v>133</v>
      </c>
      <c r="G15386" s="7">
        <v>5</v>
      </c>
    </row>
    <row r="15387" spans="1:7">
      <c r="A15387" s="26">
        <v>69053010</v>
      </c>
      <c r="B15387" s="26">
        <v>69053019</v>
      </c>
      <c r="C15387" t="s">
        <v>158</v>
      </c>
      <c r="D15387" t="s">
        <v>185</v>
      </c>
      <c r="E15387" s="8">
        <v>1.0500000000000001E-2</v>
      </c>
      <c r="F15387" s="7" t="s">
        <v>133</v>
      </c>
      <c r="G15387" s="7">
        <v>5</v>
      </c>
    </row>
    <row r="15388" spans="1:7">
      <c r="A15388" s="26">
        <v>69053020</v>
      </c>
      <c r="B15388" s="26">
        <v>69053029</v>
      </c>
      <c r="C15388" t="s">
        <v>158</v>
      </c>
      <c r="D15388" t="s">
        <v>185</v>
      </c>
      <c r="E15388" s="8">
        <v>1.0500000000000001E-2</v>
      </c>
      <c r="F15388" s="7" t="s">
        <v>165</v>
      </c>
      <c r="G15388" s="7">
        <v>5</v>
      </c>
    </row>
    <row r="15389" spans="1:7">
      <c r="A15389" s="26">
        <v>69053030</v>
      </c>
      <c r="B15389" s="26">
        <v>69053034</v>
      </c>
      <c r="C15389" t="s">
        <v>158</v>
      </c>
      <c r="D15389" t="s">
        <v>185</v>
      </c>
      <c r="E15389" s="8">
        <v>1.0500000000000001E-2</v>
      </c>
      <c r="F15389" s="7" t="s">
        <v>133</v>
      </c>
      <c r="G15389" s="7">
        <v>5</v>
      </c>
    </row>
    <row r="15390" spans="1:7">
      <c r="A15390" s="26">
        <v>69053035</v>
      </c>
      <c r="B15390" s="26">
        <v>69053036</v>
      </c>
      <c r="C15390" t="s">
        <v>158</v>
      </c>
      <c r="D15390" t="s">
        <v>185</v>
      </c>
      <c r="E15390" s="8">
        <v>1.0500000000000001E-2</v>
      </c>
      <c r="F15390" s="7" t="s">
        <v>165</v>
      </c>
      <c r="G15390" s="7">
        <v>5</v>
      </c>
    </row>
    <row r="15391" spans="1:7">
      <c r="A15391" s="26">
        <v>69053037</v>
      </c>
      <c r="B15391" s="26">
        <v>69053039</v>
      </c>
      <c r="C15391" t="s">
        <v>158</v>
      </c>
      <c r="D15391" t="s">
        <v>185</v>
      </c>
      <c r="E15391" s="8">
        <v>1.0500000000000001E-2</v>
      </c>
      <c r="F15391" s="7" t="s">
        <v>133</v>
      </c>
      <c r="G15391" s="7">
        <v>5</v>
      </c>
    </row>
    <row r="15392" spans="1:7">
      <c r="A15392" s="26">
        <v>69053040</v>
      </c>
      <c r="B15392" s="26">
        <v>69053049</v>
      </c>
      <c r="C15392" t="s">
        <v>158</v>
      </c>
      <c r="D15392" t="s">
        <v>185</v>
      </c>
      <c r="E15392" s="8">
        <v>1.0500000000000001E-2</v>
      </c>
      <c r="F15392" s="7" t="s">
        <v>133</v>
      </c>
      <c r="G15392" s="7">
        <v>5</v>
      </c>
    </row>
    <row r="15393" spans="1:7">
      <c r="A15393" s="26">
        <v>69053050</v>
      </c>
      <c r="B15393" s="26">
        <v>69053059</v>
      </c>
      <c r="C15393" t="s">
        <v>158</v>
      </c>
      <c r="D15393" t="s">
        <v>185</v>
      </c>
      <c r="E15393" s="8">
        <v>1.0500000000000001E-2</v>
      </c>
      <c r="F15393" s="7" t="s">
        <v>133</v>
      </c>
      <c r="G15393" s="7">
        <v>5</v>
      </c>
    </row>
    <row r="15394" spans="1:7">
      <c r="A15394" s="26">
        <v>69053060</v>
      </c>
      <c r="B15394" s="26">
        <v>69053061</v>
      </c>
      <c r="C15394" t="s">
        <v>158</v>
      </c>
      <c r="D15394" t="s">
        <v>185</v>
      </c>
      <c r="E15394" s="8">
        <v>1.0500000000000001E-2</v>
      </c>
      <c r="F15394" s="7" t="s">
        <v>133</v>
      </c>
      <c r="G15394" s="7">
        <v>5</v>
      </c>
    </row>
    <row r="15395" spans="1:7">
      <c r="A15395" s="26">
        <v>69053062</v>
      </c>
      <c r="B15395" s="26">
        <v>69053063</v>
      </c>
      <c r="C15395" t="s">
        <v>158</v>
      </c>
      <c r="D15395" t="s">
        <v>185</v>
      </c>
      <c r="E15395" s="8">
        <v>1.0500000000000001E-2</v>
      </c>
      <c r="F15395" s="7" t="s">
        <v>133</v>
      </c>
      <c r="G15395" s="7">
        <v>5</v>
      </c>
    </row>
    <row r="15396" spans="1:7">
      <c r="A15396" s="26">
        <v>69053064</v>
      </c>
      <c r="B15396" s="26">
        <v>69053067</v>
      </c>
      <c r="C15396" t="s">
        <v>158</v>
      </c>
      <c r="D15396" t="s">
        <v>185</v>
      </c>
      <c r="E15396" s="8">
        <v>1.0500000000000001E-2</v>
      </c>
      <c r="F15396" s="7" t="s">
        <v>133</v>
      </c>
      <c r="G15396" s="7">
        <v>5</v>
      </c>
    </row>
    <row r="15397" spans="1:7">
      <c r="A15397" s="26">
        <v>69053068</v>
      </c>
      <c r="B15397" s="26">
        <v>69053079</v>
      </c>
      <c r="C15397" t="s">
        <v>158</v>
      </c>
      <c r="D15397" t="s">
        <v>185</v>
      </c>
      <c r="E15397" s="8">
        <v>1.0500000000000001E-2</v>
      </c>
      <c r="F15397" s="7" t="s">
        <v>133</v>
      </c>
      <c r="G15397" s="7">
        <v>5</v>
      </c>
    </row>
    <row r="15398" spans="1:7">
      <c r="A15398" s="26">
        <v>69053080</v>
      </c>
      <c r="B15398" s="26">
        <v>69053089</v>
      </c>
      <c r="C15398" t="s">
        <v>158</v>
      </c>
      <c r="D15398" t="s">
        <v>185</v>
      </c>
      <c r="E15398" s="8">
        <v>1.0500000000000001E-2</v>
      </c>
      <c r="F15398" s="7" t="s">
        <v>133</v>
      </c>
      <c r="G15398" s="7">
        <v>5</v>
      </c>
    </row>
    <row r="15399" spans="1:7">
      <c r="A15399" s="26">
        <v>69053090</v>
      </c>
      <c r="B15399" s="26">
        <v>69053092</v>
      </c>
      <c r="C15399" t="s">
        <v>158</v>
      </c>
      <c r="D15399" t="s">
        <v>185</v>
      </c>
      <c r="E15399" s="8">
        <v>1.0500000000000001E-2</v>
      </c>
      <c r="F15399" s="7" t="s">
        <v>133</v>
      </c>
      <c r="G15399" s="7">
        <v>5</v>
      </c>
    </row>
    <row r="15400" spans="1:7">
      <c r="A15400" s="26">
        <v>69053093</v>
      </c>
      <c r="B15400" s="26">
        <v>69053099</v>
      </c>
      <c r="C15400" t="s">
        <v>158</v>
      </c>
      <c r="D15400" t="s">
        <v>185</v>
      </c>
      <c r="E15400" s="8">
        <v>1.0500000000000001E-2</v>
      </c>
      <c r="F15400" s="7" t="s">
        <v>133</v>
      </c>
      <c r="G15400" s="7">
        <v>5</v>
      </c>
    </row>
    <row r="15401" spans="1:7">
      <c r="A15401" s="26">
        <v>69053100</v>
      </c>
      <c r="B15401" s="26">
        <v>69053109</v>
      </c>
      <c r="C15401" t="s">
        <v>158</v>
      </c>
      <c r="D15401" t="s">
        <v>185</v>
      </c>
      <c r="E15401" s="8">
        <v>1.0500000000000001E-2</v>
      </c>
      <c r="F15401" s="7" t="s">
        <v>133</v>
      </c>
      <c r="G15401" s="7">
        <v>5</v>
      </c>
    </row>
    <row r="15402" spans="1:7">
      <c r="A15402" s="26">
        <v>69053110</v>
      </c>
      <c r="B15402" s="26">
        <v>69053119</v>
      </c>
      <c r="C15402" t="s">
        <v>158</v>
      </c>
      <c r="D15402" t="s">
        <v>185</v>
      </c>
      <c r="E15402" s="8">
        <v>1.0500000000000001E-2</v>
      </c>
      <c r="F15402" s="7" t="s">
        <v>133</v>
      </c>
      <c r="G15402" s="7">
        <v>5</v>
      </c>
    </row>
    <row r="15403" spans="1:7">
      <c r="A15403" s="26">
        <v>69053120</v>
      </c>
      <c r="B15403" s="26">
        <v>69053129</v>
      </c>
      <c r="C15403" t="s">
        <v>158</v>
      </c>
      <c r="D15403" t="s">
        <v>185</v>
      </c>
      <c r="E15403" s="8">
        <v>1.0500000000000001E-2</v>
      </c>
      <c r="F15403" s="7" t="s">
        <v>133</v>
      </c>
      <c r="G15403" s="7">
        <v>5</v>
      </c>
    </row>
    <row r="15404" spans="1:7">
      <c r="A15404" s="26">
        <v>69053130</v>
      </c>
      <c r="B15404" s="26">
        <v>69053134</v>
      </c>
      <c r="C15404" t="s">
        <v>158</v>
      </c>
      <c r="D15404" t="s">
        <v>185</v>
      </c>
      <c r="E15404" s="8">
        <v>1.0500000000000001E-2</v>
      </c>
      <c r="F15404" s="7" t="s">
        <v>133</v>
      </c>
      <c r="G15404" s="7">
        <v>5</v>
      </c>
    </row>
    <row r="15405" spans="1:7">
      <c r="A15405" s="26">
        <v>69053135</v>
      </c>
      <c r="B15405" s="26">
        <v>69053137</v>
      </c>
      <c r="C15405" t="s">
        <v>158</v>
      </c>
      <c r="D15405" t="s">
        <v>185</v>
      </c>
      <c r="E15405" s="8">
        <v>1.0500000000000001E-2</v>
      </c>
      <c r="F15405" s="7" t="s">
        <v>133</v>
      </c>
      <c r="G15405" s="7">
        <v>5</v>
      </c>
    </row>
    <row r="15406" spans="1:7">
      <c r="A15406" s="26">
        <v>69053138</v>
      </c>
      <c r="B15406" s="26">
        <v>69053139</v>
      </c>
      <c r="C15406" t="s">
        <v>158</v>
      </c>
      <c r="D15406" t="s">
        <v>185</v>
      </c>
      <c r="E15406" s="8">
        <v>1.0500000000000001E-2</v>
      </c>
      <c r="F15406" s="7" t="s">
        <v>133</v>
      </c>
      <c r="G15406" s="7">
        <v>5</v>
      </c>
    </row>
    <row r="15407" spans="1:7">
      <c r="A15407" s="26">
        <v>69053140</v>
      </c>
      <c r="B15407" s="26">
        <v>69053149</v>
      </c>
      <c r="C15407" t="s">
        <v>158</v>
      </c>
      <c r="D15407" t="s">
        <v>185</v>
      </c>
      <c r="E15407" s="8">
        <v>1.0500000000000001E-2</v>
      </c>
      <c r="F15407" s="7" t="s">
        <v>133</v>
      </c>
      <c r="G15407" s="7">
        <v>5</v>
      </c>
    </row>
    <row r="15408" spans="1:7">
      <c r="A15408" s="26">
        <v>69053150</v>
      </c>
      <c r="B15408" s="26">
        <v>69053159</v>
      </c>
      <c r="C15408" t="s">
        <v>158</v>
      </c>
      <c r="D15408" t="s">
        <v>185</v>
      </c>
      <c r="E15408" s="8">
        <v>1.0500000000000001E-2</v>
      </c>
      <c r="F15408" s="7" t="s">
        <v>133</v>
      </c>
      <c r="G15408" s="7">
        <v>5</v>
      </c>
    </row>
    <row r="15409" spans="1:7">
      <c r="A15409" s="26">
        <v>69053160</v>
      </c>
      <c r="B15409" s="26">
        <v>69053163</v>
      </c>
      <c r="C15409" t="s">
        <v>158</v>
      </c>
      <c r="D15409" t="s">
        <v>185</v>
      </c>
      <c r="E15409" s="8">
        <v>1.0500000000000001E-2</v>
      </c>
      <c r="F15409" s="7" t="s">
        <v>133</v>
      </c>
      <c r="G15409" s="7">
        <v>5</v>
      </c>
    </row>
    <row r="15410" spans="1:7">
      <c r="A15410" s="26">
        <v>69053164</v>
      </c>
      <c r="B15410" s="26">
        <v>69053179</v>
      </c>
      <c r="C15410" t="s">
        <v>158</v>
      </c>
      <c r="D15410" t="s">
        <v>185</v>
      </c>
      <c r="E15410" s="8">
        <v>1.0500000000000001E-2</v>
      </c>
      <c r="F15410" s="7" t="s">
        <v>133</v>
      </c>
      <c r="G15410" s="7">
        <v>5</v>
      </c>
    </row>
    <row r="15411" spans="1:7">
      <c r="A15411" s="26">
        <v>69053180</v>
      </c>
      <c r="B15411" s="26">
        <v>69053189</v>
      </c>
      <c r="C15411" t="s">
        <v>158</v>
      </c>
      <c r="D15411" t="s">
        <v>185</v>
      </c>
      <c r="E15411" s="8">
        <v>1.0500000000000001E-2</v>
      </c>
      <c r="F15411" s="7" t="s">
        <v>165</v>
      </c>
      <c r="G15411" s="7">
        <v>5</v>
      </c>
    </row>
    <row r="15412" spans="1:7">
      <c r="A15412" s="26">
        <v>69053190</v>
      </c>
      <c r="B15412" s="26">
        <v>69053199</v>
      </c>
      <c r="C15412" t="s">
        <v>158</v>
      </c>
      <c r="D15412" t="s">
        <v>185</v>
      </c>
      <c r="E15412" s="8">
        <v>1.0500000000000001E-2</v>
      </c>
      <c r="F15412" s="7" t="s">
        <v>133</v>
      </c>
      <c r="G15412" s="7">
        <v>5</v>
      </c>
    </row>
    <row r="15413" spans="1:7">
      <c r="A15413" s="26">
        <v>69053200</v>
      </c>
      <c r="B15413" s="26">
        <v>69053209</v>
      </c>
      <c r="C15413" t="s">
        <v>158</v>
      </c>
      <c r="D15413" t="s">
        <v>185</v>
      </c>
      <c r="E15413" s="8">
        <v>1.0500000000000001E-2</v>
      </c>
      <c r="F15413" s="7" t="s">
        <v>133</v>
      </c>
      <c r="G15413" s="7">
        <v>5</v>
      </c>
    </row>
    <row r="15414" spans="1:7">
      <c r="A15414" s="26">
        <v>69053210</v>
      </c>
      <c r="B15414" s="26">
        <v>69053219</v>
      </c>
      <c r="C15414" t="s">
        <v>158</v>
      </c>
      <c r="D15414" t="s">
        <v>185</v>
      </c>
      <c r="E15414" s="8">
        <v>1.0500000000000001E-2</v>
      </c>
      <c r="F15414" s="7" t="s">
        <v>133</v>
      </c>
      <c r="G15414" s="7">
        <v>5</v>
      </c>
    </row>
    <row r="15415" spans="1:7">
      <c r="A15415" s="26">
        <v>69053220</v>
      </c>
      <c r="B15415" s="26">
        <v>69053229</v>
      </c>
      <c r="C15415" t="s">
        <v>158</v>
      </c>
      <c r="D15415" t="s">
        <v>185</v>
      </c>
      <c r="E15415" s="8">
        <v>1.0500000000000001E-2</v>
      </c>
      <c r="F15415" s="7" t="s">
        <v>133</v>
      </c>
      <c r="G15415" s="7">
        <v>5</v>
      </c>
    </row>
    <row r="15416" spans="1:7">
      <c r="A15416" s="26">
        <v>69053230</v>
      </c>
      <c r="B15416" s="26">
        <v>69053246</v>
      </c>
      <c r="C15416" t="s">
        <v>158</v>
      </c>
      <c r="D15416" t="s">
        <v>185</v>
      </c>
      <c r="E15416" s="8">
        <v>1.0500000000000001E-2</v>
      </c>
      <c r="F15416" s="7" t="s">
        <v>133</v>
      </c>
      <c r="G15416" s="7">
        <v>5</v>
      </c>
    </row>
    <row r="15417" spans="1:7">
      <c r="A15417" s="26">
        <v>69053247</v>
      </c>
      <c r="B15417" s="26">
        <v>69053249</v>
      </c>
      <c r="C15417" t="s">
        <v>158</v>
      </c>
      <c r="D15417" t="s">
        <v>185</v>
      </c>
      <c r="E15417" s="8">
        <v>1.0500000000000001E-2</v>
      </c>
      <c r="F15417" s="7" t="s">
        <v>133</v>
      </c>
      <c r="G15417" s="7">
        <v>5</v>
      </c>
    </row>
    <row r="15418" spans="1:7">
      <c r="A15418" s="26">
        <v>69053250</v>
      </c>
      <c r="B15418" s="26">
        <v>69053253</v>
      </c>
      <c r="C15418" t="s">
        <v>158</v>
      </c>
      <c r="D15418" t="s">
        <v>185</v>
      </c>
      <c r="E15418" s="8">
        <v>1.0500000000000001E-2</v>
      </c>
      <c r="F15418" s="7" t="s">
        <v>133</v>
      </c>
      <c r="G15418" s="7">
        <v>5</v>
      </c>
    </row>
    <row r="15419" spans="1:7">
      <c r="A15419" s="26">
        <v>69053254</v>
      </c>
      <c r="B15419" s="26">
        <v>69053269</v>
      </c>
      <c r="C15419" t="s">
        <v>158</v>
      </c>
      <c r="D15419" t="s">
        <v>185</v>
      </c>
      <c r="E15419" s="8">
        <v>1.0500000000000001E-2</v>
      </c>
      <c r="F15419" s="7" t="s">
        <v>165</v>
      </c>
      <c r="G15419" s="7">
        <v>5</v>
      </c>
    </row>
    <row r="15420" spans="1:7">
      <c r="A15420" s="26">
        <v>69053270</v>
      </c>
      <c r="B15420" s="26">
        <v>69053299</v>
      </c>
      <c r="C15420" t="s">
        <v>158</v>
      </c>
      <c r="D15420" t="s">
        <v>185</v>
      </c>
      <c r="E15420" s="8">
        <v>1.0500000000000001E-2</v>
      </c>
      <c r="F15420" s="7" t="s">
        <v>133</v>
      </c>
      <c r="G15420" s="7">
        <v>5</v>
      </c>
    </row>
    <row r="15421" spans="1:7">
      <c r="A15421" s="26">
        <v>69053300</v>
      </c>
      <c r="B15421" s="26">
        <v>69053309</v>
      </c>
      <c r="C15421" t="s">
        <v>158</v>
      </c>
      <c r="D15421" t="s">
        <v>185</v>
      </c>
      <c r="E15421" s="8">
        <v>1.0500000000000001E-2</v>
      </c>
      <c r="F15421" s="7" t="s">
        <v>133</v>
      </c>
      <c r="G15421" s="7">
        <v>5</v>
      </c>
    </row>
    <row r="15422" spans="1:7">
      <c r="A15422" s="26">
        <v>69053310</v>
      </c>
      <c r="B15422" s="26">
        <v>69053319</v>
      </c>
      <c r="C15422" t="s">
        <v>158</v>
      </c>
      <c r="D15422" t="s">
        <v>185</v>
      </c>
      <c r="E15422" s="8">
        <v>1.0500000000000001E-2</v>
      </c>
      <c r="F15422" s="7" t="s">
        <v>133</v>
      </c>
      <c r="G15422" s="7">
        <v>5</v>
      </c>
    </row>
    <row r="15423" spans="1:7">
      <c r="A15423" s="26">
        <v>69053320</v>
      </c>
      <c r="B15423" s="26">
        <v>69053329</v>
      </c>
      <c r="C15423" t="s">
        <v>158</v>
      </c>
      <c r="D15423" t="s">
        <v>185</v>
      </c>
      <c r="E15423" s="8">
        <v>1.0500000000000001E-2</v>
      </c>
      <c r="F15423" s="7" t="s">
        <v>133</v>
      </c>
      <c r="G15423" s="7">
        <v>5</v>
      </c>
    </row>
    <row r="15424" spans="1:7">
      <c r="A15424" s="26">
        <v>69053330</v>
      </c>
      <c r="B15424" s="26">
        <v>69053339</v>
      </c>
      <c r="C15424" t="s">
        <v>158</v>
      </c>
      <c r="D15424" t="s">
        <v>185</v>
      </c>
      <c r="E15424" s="8">
        <v>1.0500000000000001E-2</v>
      </c>
      <c r="F15424" s="7" t="s">
        <v>133</v>
      </c>
      <c r="G15424" s="7">
        <v>5</v>
      </c>
    </row>
    <row r="15425" spans="1:7">
      <c r="A15425" s="26">
        <v>69053340</v>
      </c>
      <c r="B15425" s="26">
        <v>69053349</v>
      </c>
      <c r="C15425" t="s">
        <v>158</v>
      </c>
      <c r="D15425" t="s">
        <v>185</v>
      </c>
      <c r="E15425" s="8">
        <v>1.0500000000000001E-2</v>
      </c>
      <c r="F15425" s="7" t="s">
        <v>133</v>
      </c>
      <c r="G15425" s="7">
        <v>5</v>
      </c>
    </row>
    <row r="15426" spans="1:7">
      <c r="A15426" s="26">
        <v>69053350</v>
      </c>
      <c r="B15426" s="26">
        <v>69053354</v>
      </c>
      <c r="C15426" t="s">
        <v>158</v>
      </c>
      <c r="D15426" t="s">
        <v>185</v>
      </c>
      <c r="E15426" s="8">
        <v>1.0500000000000001E-2</v>
      </c>
      <c r="F15426" s="7" t="s">
        <v>133</v>
      </c>
      <c r="G15426" s="7">
        <v>5</v>
      </c>
    </row>
    <row r="15427" spans="1:7">
      <c r="A15427" s="26">
        <v>69053355</v>
      </c>
      <c r="B15427" s="26">
        <v>69053357</v>
      </c>
      <c r="C15427" t="s">
        <v>158</v>
      </c>
      <c r="D15427" t="s">
        <v>185</v>
      </c>
      <c r="E15427" s="8">
        <v>1.0500000000000001E-2</v>
      </c>
      <c r="F15427" s="7" t="s">
        <v>133</v>
      </c>
      <c r="G15427" s="7">
        <v>5</v>
      </c>
    </row>
    <row r="15428" spans="1:7">
      <c r="A15428" s="26">
        <v>69053358</v>
      </c>
      <c r="B15428" s="26">
        <v>69053359</v>
      </c>
      <c r="C15428" t="s">
        <v>158</v>
      </c>
      <c r="D15428" t="s">
        <v>185</v>
      </c>
      <c r="E15428" s="8">
        <v>1.0500000000000001E-2</v>
      </c>
      <c r="F15428" s="7" t="s">
        <v>133</v>
      </c>
      <c r="G15428" s="7">
        <v>5</v>
      </c>
    </row>
    <row r="15429" spans="1:7">
      <c r="A15429" s="26">
        <v>69053360</v>
      </c>
      <c r="B15429" s="26">
        <v>69053369</v>
      </c>
      <c r="C15429" t="s">
        <v>158</v>
      </c>
      <c r="D15429" t="s">
        <v>185</v>
      </c>
      <c r="E15429" s="8">
        <v>1.0500000000000001E-2</v>
      </c>
      <c r="F15429" s="7" t="s">
        <v>133</v>
      </c>
      <c r="G15429" s="7">
        <v>5</v>
      </c>
    </row>
    <row r="15430" spans="1:7">
      <c r="A15430" s="26">
        <v>69053370</v>
      </c>
      <c r="B15430" s="26">
        <v>69053379</v>
      </c>
      <c r="C15430" t="s">
        <v>158</v>
      </c>
      <c r="D15430" t="s">
        <v>185</v>
      </c>
      <c r="E15430" s="8">
        <v>1.0500000000000001E-2</v>
      </c>
      <c r="F15430" s="7" t="s">
        <v>133</v>
      </c>
      <c r="G15430" s="7">
        <v>5</v>
      </c>
    </row>
    <row r="15431" spans="1:7">
      <c r="A15431" s="26">
        <v>69053380</v>
      </c>
      <c r="B15431" s="26">
        <v>69053384</v>
      </c>
      <c r="C15431" t="s">
        <v>158</v>
      </c>
      <c r="D15431" t="s">
        <v>185</v>
      </c>
      <c r="E15431" s="8">
        <v>1.0500000000000001E-2</v>
      </c>
      <c r="F15431" s="7" t="s">
        <v>133</v>
      </c>
      <c r="G15431" s="7">
        <v>5</v>
      </c>
    </row>
    <row r="15432" spans="1:7">
      <c r="A15432" s="26">
        <v>69053385</v>
      </c>
      <c r="B15432" s="26">
        <v>69053399</v>
      </c>
      <c r="C15432" t="s">
        <v>158</v>
      </c>
      <c r="D15432" t="s">
        <v>185</v>
      </c>
      <c r="E15432" s="8">
        <v>1.0500000000000001E-2</v>
      </c>
      <c r="F15432" s="7" t="s">
        <v>133</v>
      </c>
      <c r="G15432" s="7">
        <v>5</v>
      </c>
    </row>
    <row r="15433" spans="1:7">
      <c r="A15433" s="26">
        <v>69053400</v>
      </c>
      <c r="B15433" s="26">
        <v>69053409</v>
      </c>
      <c r="C15433" t="s">
        <v>158</v>
      </c>
      <c r="D15433" t="s">
        <v>185</v>
      </c>
      <c r="E15433" s="8">
        <v>1.0500000000000001E-2</v>
      </c>
      <c r="F15433" s="7" t="s">
        <v>133</v>
      </c>
      <c r="G15433" s="7">
        <v>5</v>
      </c>
    </row>
    <row r="15434" spans="1:7">
      <c r="A15434" s="26">
        <v>69053410</v>
      </c>
      <c r="B15434" s="26">
        <v>69053419</v>
      </c>
      <c r="C15434" t="s">
        <v>158</v>
      </c>
      <c r="D15434" t="s">
        <v>185</v>
      </c>
      <c r="E15434" s="8">
        <v>1.0500000000000001E-2</v>
      </c>
      <c r="F15434" s="7" t="s">
        <v>133</v>
      </c>
      <c r="G15434" s="7">
        <v>5</v>
      </c>
    </row>
    <row r="15435" spans="1:7">
      <c r="A15435" s="26">
        <v>69053420</v>
      </c>
      <c r="B15435" s="26">
        <v>69053440</v>
      </c>
      <c r="C15435" t="s">
        <v>158</v>
      </c>
      <c r="D15435" t="s">
        <v>185</v>
      </c>
      <c r="E15435" s="8">
        <v>1.0500000000000001E-2</v>
      </c>
      <c r="F15435" s="7" t="s">
        <v>133</v>
      </c>
      <c r="G15435" s="7">
        <v>5</v>
      </c>
    </row>
    <row r="15436" spans="1:7">
      <c r="A15436" s="26">
        <v>69053441</v>
      </c>
      <c r="B15436" s="26">
        <v>69053469</v>
      </c>
      <c r="C15436" t="s">
        <v>158</v>
      </c>
      <c r="D15436" t="s">
        <v>185</v>
      </c>
      <c r="E15436" s="8">
        <v>1.0500000000000001E-2</v>
      </c>
      <c r="F15436" s="7" t="s">
        <v>133</v>
      </c>
      <c r="G15436" s="7">
        <v>5</v>
      </c>
    </row>
    <row r="15437" spans="1:7">
      <c r="A15437" s="26">
        <v>69053470</v>
      </c>
      <c r="B15437" s="26">
        <v>69053479</v>
      </c>
      <c r="C15437" t="s">
        <v>158</v>
      </c>
      <c r="D15437" t="s">
        <v>185</v>
      </c>
      <c r="E15437" s="8">
        <v>1.0500000000000001E-2</v>
      </c>
      <c r="F15437" s="7" t="s">
        <v>133</v>
      </c>
      <c r="G15437" s="7">
        <v>5</v>
      </c>
    </row>
    <row r="15438" spans="1:7">
      <c r="A15438" s="26">
        <v>69053480</v>
      </c>
      <c r="B15438" s="26">
        <v>69053489</v>
      </c>
      <c r="C15438" t="s">
        <v>158</v>
      </c>
      <c r="D15438" t="s">
        <v>185</v>
      </c>
      <c r="E15438" s="8">
        <v>1.0500000000000001E-2</v>
      </c>
      <c r="F15438" s="7" t="s">
        <v>133</v>
      </c>
      <c r="G15438" s="7">
        <v>5</v>
      </c>
    </row>
    <row r="15439" spans="1:7">
      <c r="A15439" s="26">
        <v>69053490</v>
      </c>
      <c r="B15439" s="26">
        <v>69053499</v>
      </c>
      <c r="C15439" t="s">
        <v>158</v>
      </c>
      <c r="D15439" t="s">
        <v>185</v>
      </c>
      <c r="E15439" s="8">
        <v>1.0500000000000001E-2</v>
      </c>
      <c r="F15439" s="7" t="s">
        <v>133</v>
      </c>
      <c r="G15439" s="7">
        <v>5</v>
      </c>
    </row>
    <row r="15440" spans="1:7">
      <c r="A15440" s="26">
        <v>69053500</v>
      </c>
      <c r="B15440" s="26">
        <v>69053509</v>
      </c>
      <c r="C15440" t="s">
        <v>158</v>
      </c>
      <c r="D15440" t="s">
        <v>185</v>
      </c>
      <c r="E15440" s="8">
        <v>1.0500000000000001E-2</v>
      </c>
      <c r="F15440" s="7" t="s">
        <v>133</v>
      </c>
      <c r="G15440" s="7">
        <v>5</v>
      </c>
    </row>
    <row r="15441" spans="1:7">
      <c r="A15441" s="26">
        <v>69053510</v>
      </c>
      <c r="B15441" s="26">
        <v>69053519</v>
      </c>
      <c r="C15441" t="s">
        <v>158</v>
      </c>
      <c r="D15441" t="s">
        <v>185</v>
      </c>
      <c r="E15441" s="8">
        <v>1.0500000000000001E-2</v>
      </c>
      <c r="F15441" s="7" t="s">
        <v>133</v>
      </c>
      <c r="G15441" s="7">
        <v>5</v>
      </c>
    </row>
    <row r="15442" spans="1:7">
      <c r="A15442" s="26">
        <v>69053520</v>
      </c>
      <c r="B15442" s="26">
        <v>69053529</v>
      </c>
      <c r="C15442" t="s">
        <v>158</v>
      </c>
      <c r="D15442" t="s">
        <v>185</v>
      </c>
      <c r="E15442" s="8">
        <v>1.0500000000000001E-2</v>
      </c>
      <c r="F15442" s="7" t="s">
        <v>133</v>
      </c>
      <c r="G15442" s="7">
        <v>5</v>
      </c>
    </row>
    <row r="15443" spans="1:7">
      <c r="A15443" s="26">
        <v>69053530</v>
      </c>
      <c r="B15443" s="26">
        <v>69053539</v>
      </c>
      <c r="C15443" t="s">
        <v>158</v>
      </c>
      <c r="D15443" t="s">
        <v>185</v>
      </c>
      <c r="E15443" s="8">
        <v>1.0500000000000001E-2</v>
      </c>
      <c r="F15443" s="7" t="s">
        <v>133</v>
      </c>
      <c r="G15443" s="7">
        <v>5</v>
      </c>
    </row>
    <row r="15444" spans="1:7">
      <c r="A15444" s="26">
        <v>69053540</v>
      </c>
      <c r="B15444" s="26">
        <v>69053549</v>
      </c>
      <c r="C15444" t="s">
        <v>158</v>
      </c>
      <c r="D15444" t="s">
        <v>185</v>
      </c>
      <c r="E15444" s="8">
        <v>1.0500000000000001E-2</v>
      </c>
      <c r="F15444" s="7" t="s">
        <v>133</v>
      </c>
      <c r="G15444" s="7">
        <v>5</v>
      </c>
    </row>
    <row r="15445" spans="1:7">
      <c r="A15445" s="26">
        <v>69053550</v>
      </c>
      <c r="B15445" s="26">
        <v>69053559</v>
      </c>
      <c r="C15445" t="s">
        <v>158</v>
      </c>
      <c r="D15445" t="s">
        <v>185</v>
      </c>
      <c r="E15445" s="8">
        <v>1.0500000000000001E-2</v>
      </c>
      <c r="F15445" s="7" t="s">
        <v>133</v>
      </c>
      <c r="G15445" s="7">
        <v>5</v>
      </c>
    </row>
    <row r="15446" spans="1:7">
      <c r="A15446" s="26">
        <v>69053560</v>
      </c>
      <c r="B15446" s="26">
        <v>69053569</v>
      </c>
      <c r="C15446" t="s">
        <v>158</v>
      </c>
      <c r="D15446" t="s">
        <v>185</v>
      </c>
      <c r="E15446" s="8">
        <v>1.0500000000000001E-2</v>
      </c>
      <c r="F15446" s="7" t="s">
        <v>165</v>
      </c>
      <c r="G15446" s="7">
        <v>5</v>
      </c>
    </row>
    <row r="15447" spans="1:7">
      <c r="A15447" s="26">
        <v>69053570</v>
      </c>
      <c r="B15447" s="26">
        <v>69053574</v>
      </c>
      <c r="C15447" t="s">
        <v>158</v>
      </c>
      <c r="D15447" t="s">
        <v>185</v>
      </c>
      <c r="E15447" s="8">
        <v>1.0500000000000001E-2</v>
      </c>
      <c r="F15447" s="7" t="s">
        <v>133</v>
      </c>
      <c r="G15447" s="7">
        <v>5</v>
      </c>
    </row>
    <row r="15448" spans="1:7">
      <c r="A15448" s="26">
        <v>69053575</v>
      </c>
      <c r="B15448" s="26">
        <v>69053577</v>
      </c>
      <c r="C15448" t="s">
        <v>158</v>
      </c>
      <c r="D15448" t="s">
        <v>185</v>
      </c>
      <c r="E15448" s="8">
        <v>1.0500000000000001E-2</v>
      </c>
      <c r="F15448" s="7" t="s">
        <v>133</v>
      </c>
      <c r="G15448" s="7">
        <v>5</v>
      </c>
    </row>
    <row r="15449" spans="1:7">
      <c r="A15449" s="26">
        <v>69053578</v>
      </c>
      <c r="B15449" s="26">
        <v>69053579</v>
      </c>
      <c r="C15449" t="s">
        <v>158</v>
      </c>
      <c r="D15449" t="s">
        <v>185</v>
      </c>
      <c r="E15449" s="8">
        <v>1.0500000000000001E-2</v>
      </c>
      <c r="F15449" s="7" t="s">
        <v>133</v>
      </c>
      <c r="G15449" s="7">
        <v>5</v>
      </c>
    </row>
    <row r="15450" spans="1:7">
      <c r="A15450" s="26">
        <v>69053580</v>
      </c>
      <c r="B15450" s="26">
        <v>69053599</v>
      </c>
      <c r="C15450" t="s">
        <v>158</v>
      </c>
      <c r="D15450" t="s">
        <v>185</v>
      </c>
      <c r="E15450" s="8">
        <v>1.0500000000000001E-2</v>
      </c>
      <c r="F15450" s="7" t="s">
        <v>133</v>
      </c>
      <c r="G15450" s="7">
        <v>5</v>
      </c>
    </row>
    <row r="15451" spans="1:7">
      <c r="A15451" s="26">
        <v>69053600</v>
      </c>
      <c r="B15451" s="26">
        <v>69053609</v>
      </c>
      <c r="C15451" t="s">
        <v>158</v>
      </c>
      <c r="D15451" t="s">
        <v>185</v>
      </c>
      <c r="E15451" s="8">
        <v>1.0500000000000001E-2</v>
      </c>
      <c r="F15451" s="7" t="s">
        <v>133</v>
      </c>
      <c r="G15451" s="7">
        <v>5</v>
      </c>
    </row>
    <row r="15452" spans="1:7">
      <c r="A15452" s="26">
        <v>69053610</v>
      </c>
      <c r="B15452" s="26">
        <v>69053619</v>
      </c>
      <c r="C15452" t="s">
        <v>158</v>
      </c>
      <c r="D15452" t="s">
        <v>185</v>
      </c>
      <c r="E15452" s="8">
        <v>1.0500000000000001E-2</v>
      </c>
      <c r="F15452" s="7" t="s">
        <v>133</v>
      </c>
      <c r="G15452" s="7">
        <v>5</v>
      </c>
    </row>
    <row r="15453" spans="1:7">
      <c r="A15453" s="26">
        <v>69053620</v>
      </c>
      <c r="B15453" s="26">
        <v>69053629</v>
      </c>
      <c r="C15453" t="s">
        <v>158</v>
      </c>
      <c r="D15453" t="s">
        <v>185</v>
      </c>
      <c r="E15453" s="8">
        <v>1.0500000000000001E-2</v>
      </c>
      <c r="F15453" s="7" t="s">
        <v>133</v>
      </c>
      <c r="G15453" s="7">
        <v>5</v>
      </c>
    </row>
    <row r="15454" spans="1:7">
      <c r="A15454" s="26">
        <v>69053630</v>
      </c>
      <c r="B15454" s="26">
        <v>69053649</v>
      </c>
      <c r="C15454" t="s">
        <v>158</v>
      </c>
      <c r="D15454" t="s">
        <v>185</v>
      </c>
      <c r="E15454" s="8">
        <v>1.0500000000000001E-2</v>
      </c>
      <c r="F15454" s="7" t="s">
        <v>133</v>
      </c>
      <c r="G15454" s="7">
        <v>5</v>
      </c>
    </row>
    <row r="15455" spans="1:7">
      <c r="A15455" s="26">
        <v>69053650</v>
      </c>
      <c r="B15455" s="26">
        <v>69053699</v>
      </c>
      <c r="C15455" t="s">
        <v>158</v>
      </c>
      <c r="D15455" t="s">
        <v>185</v>
      </c>
      <c r="E15455" s="8">
        <v>1.0500000000000001E-2</v>
      </c>
      <c r="F15455" s="7" t="s">
        <v>133</v>
      </c>
      <c r="G15455" s="7">
        <v>5</v>
      </c>
    </row>
    <row r="15456" spans="1:7">
      <c r="A15456" s="26">
        <v>69053700</v>
      </c>
      <c r="B15456" s="26">
        <v>69053709</v>
      </c>
      <c r="C15456" t="s">
        <v>158</v>
      </c>
      <c r="D15456" t="s">
        <v>185</v>
      </c>
      <c r="E15456" s="8">
        <v>1.0500000000000001E-2</v>
      </c>
      <c r="F15456" s="7" t="s">
        <v>133</v>
      </c>
      <c r="G15456" s="7">
        <v>5</v>
      </c>
    </row>
    <row r="15457" spans="1:7">
      <c r="A15457" s="26">
        <v>69053710</v>
      </c>
      <c r="B15457" s="26">
        <v>69053729</v>
      </c>
      <c r="C15457" t="s">
        <v>158</v>
      </c>
      <c r="D15457" t="s">
        <v>185</v>
      </c>
      <c r="E15457" s="8">
        <v>1.0500000000000001E-2</v>
      </c>
      <c r="F15457" s="7" t="s">
        <v>133</v>
      </c>
      <c r="G15457" s="7">
        <v>5</v>
      </c>
    </row>
    <row r="15458" spans="1:7">
      <c r="A15458" s="26">
        <v>69053730</v>
      </c>
      <c r="B15458" s="26">
        <v>69053739</v>
      </c>
      <c r="C15458" t="s">
        <v>158</v>
      </c>
      <c r="D15458" t="s">
        <v>185</v>
      </c>
      <c r="E15458" s="8">
        <v>1.0500000000000001E-2</v>
      </c>
      <c r="F15458" s="7" t="s">
        <v>133</v>
      </c>
      <c r="G15458" s="7">
        <v>5</v>
      </c>
    </row>
    <row r="15459" spans="1:7">
      <c r="A15459" s="26">
        <v>69053740</v>
      </c>
      <c r="B15459" s="26">
        <v>69053749</v>
      </c>
      <c r="C15459" t="s">
        <v>158</v>
      </c>
      <c r="D15459" t="s">
        <v>185</v>
      </c>
      <c r="E15459" s="8">
        <v>1.0500000000000001E-2</v>
      </c>
      <c r="F15459" s="7" t="s">
        <v>133</v>
      </c>
      <c r="G15459" s="7">
        <v>5</v>
      </c>
    </row>
    <row r="15460" spans="1:7">
      <c r="A15460" s="26">
        <v>69053750</v>
      </c>
      <c r="B15460" s="26">
        <v>69053759</v>
      </c>
      <c r="C15460" t="s">
        <v>158</v>
      </c>
      <c r="D15460" t="s">
        <v>185</v>
      </c>
      <c r="E15460" s="8">
        <v>1.0500000000000001E-2</v>
      </c>
      <c r="F15460" s="7" t="s">
        <v>133</v>
      </c>
      <c r="G15460" s="7">
        <v>5</v>
      </c>
    </row>
    <row r="15461" spans="1:7">
      <c r="A15461" s="26">
        <v>69053760</v>
      </c>
      <c r="B15461" s="26">
        <v>69053999</v>
      </c>
      <c r="C15461" t="s">
        <v>158</v>
      </c>
      <c r="D15461" t="s">
        <v>185</v>
      </c>
      <c r="E15461" s="8">
        <v>1.0500000000000001E-2</v>
      </c>
      <c r="F15461" s="7" t="s">
        <v>133</v>
      </c>
      <c r="G15461" s="7">
        <v>5</v>
      </c>
    </row>
    <row r="15462" spans="1:7">
      <c r="A15462" s="26">
        <v>69054000</v>
      </c>
      <c r="B15462" s="26">
        <v>69054019</v>
      </c>
      <c r="C15462" t="s">
        <v>158</v>
      </c>
      <c r="D15462" t="s">
        <v>185</v>
      </c>
      <c r="E15462" s="8">
        <v>1.0500000000000001E-2</v>
      </c>
      <c r="F15462" s="7" t="s">
        <v>133</v>
      </c>
      <c r="G15462" s="7">
        <v>5</v>
      </c>
    </row>
    <row r="15463" spans="1:7">
      <c r="A15463" s="26">
        <v>69054020</v>
      </c>
      <c r="B15463" s="26">
        <v>69054039</v>
      </c>
      <c r="C15463" t="s">
        <v>158</v>
      </c>
      <c r="D15463" t="s">
        <v>185</v>
      </c>
      <c r="E15463" s="8">
        <v>1.0500000000000001E-2</v>
      </c>
      <c r="F15463" s="7" t="s">
        <v>133</v>
      </c>
      <c r="G15463" s="7">
        <v>5</v>
      </c>
    </row>
    <row r="15464" spans="1:7">
      <c r="A15464" s="26">
        <v>69054040</v>
      </c>
      <c r="B15464" s="26">
        <v>69054049</v>
      </c>
      <c r="C15464" t="s">
        <v>158</v>
      </c>
      <c r="D15464" t="s">
        <v>185</v>
      </c>
      <c r="E15464" s="8">
        <v>1.0500000000000001E-2</v>
      </c>
      <c r="F15464" s="7" t="s">
        <v>133</v>
      </c>
      <c r="G15464" s="7">
        <v>5</v>
      </c>
    </row>
    <row r="15465" spans="1:7">
      <c r="A15465" s="26">
        <v>69054050</v>
      </c>
      <c r="B15465" s="26">
        <v>69054069</v>
      </c>
      <c r="C15465" t="s">
        <v>158</v>
      </c>
      <c r="D15465" t="s">
        <v>185</v>
      </c>
      <c r="E15465" s="8">
        <v>1.0500000000000001E-2</v>
      </c>
      <c r="F15465" s="7" t="s">
        <v>133</v>
      </c>
      <c r="G15465" s="7">
        <v>5</v>
      </c>
    </row>
    <row r="15466" spans="1:7">
      <c r="A15466" s="26">
        <v>69054070</v>
      </c>
      <c r="B15466" s="26">
        <v>69054079</v>
      </c>
      <c r="C15466" t="s">
        <v>158</v>
      </c>
      <c r="D15466" t="s">
        <v>185</v>
      </c>
      <c r="E15466" s="8">
        <v>1.0500000000000001E-2</v>
      </c>
      <c r="F15466" s="7" t="s">
        <v>133</v>
      </c>
      <c r="G15466" s="7">
        <v>5</v>
      </c>
    </row>
    <row r="15467" spans="1:7">
      <c r="A15467" s="26">
        <v>69054080</v>
      </c>
      <c r="B15467" s="26">
        <v>69054109</v>
      </c>
      <c r="C15467" t="s">
        <v>158</v>
      </c>
      <c r="D15467" t="s">
        <v>185</v>
      </c>
      <c r="E15467" s="8">
        <v>1.0500000000000001E-2</v>
      </c>
      <c r="F15467" s="7" t="s">
        <v>133</v>
      </c>
      <c r="G15467" s="7">
        <v>5</v>
      </c>
    </row>
    <row r="15468" spans="1:7">
      <c r="A15468" s="26">
        <v>69054110</v>
      </c>
      <c r="B15468" s="26">
        <v>69054119</v>
      </c>
      <c r="C15468" t="s">
        <v>158</v>
      </c>
      <c r="D15468" t="s">
        <v>185</v>
      </c>
      <c r="E15468" s="8">
        <v>1.0500000000000001E-2</v>
      </c>
      <c r="F15468" s="7" t="s">
        <v>133</v>
      </c>
      <c r="G15468" s="7">
        <v>5</v>
      </c>
    </row>
    <row r="15469" spans="1:7">
      <c r="A15469" s="26">
        <v>69054120</v>
      </c>
      <c r="B15469" s="26">
        <v>69054129</v>
      </c>
      <c r="C15469" t="s">
        <v>158</v>
      </c>
      <c r="D15469" t="s">
        <v>185</v>
      </c>
      <c r="E15469" s="8">
        <v>1.0500000000000001E-2</v>
      </c>
      <c r="F15469" s="7" t="s">
        <v>133</v>
      </c>
      <c r="G15469" s="7">
        <v>5</v>
      </c>
    </row>
    <row r="15470" spans="1:7">
      <c r="A15470" s="26">
        <v>69054130</v>
      </c>
      <c r="B15470" s="26">
        <v>69054139</v>
      </c>
      <c r="C15470" t="s">
        <v>158</v>
      </c>
      <c r="D15470" t="s">
        <v>185</v>
      </c>
      <c r="E15470" s="8">
        <v>1.0500000000000001E-2</v>
      </c>
      <c r="F15470" s="7" t="s">
        <v>133</v>
      </c>
      <c r="G15470" s="7">
        <v>5</v>
      </c>
    </row>
    <row r="15471" spans="1:7">
      <c r="A15471" s="26">
        <v>69054140</v>
      </c>
      <c r="B15471" s="26">
        <v>69054149</v>
      </c>
      <c r="C15471" t="s">
        <v>158</v>
      </c>
      <c r="D15471" t="s">
        <v>185</v>
      </c>
      <c r="E15471" s="8">
        <v>1.0500000000000001E-2</v>
      </c>
      <c r="F15471" s="7" t="s">
        <v>133</v>
      </c>
      <c r="G15471" s="7">
        <v>5</v>
      </c>
    </row>
    <row r="15472" spans="1:7">
      <c r="A15472" s="26">
        <v>69054150</v>
      </c>
      <c r="B15472" s="26">
        <v>69054159</v>
      </c>
      <c r="C15472" t="s">
        <v>158</v>
      </c>
      <c r="D15472" t="s">
        <v>185</v>
      </c>
      <c r="E15472" s="8">
        <v>1.0500000000000001E-2</v>
      </c>
      <c r="F15472" s="7" t="s">
        <v>133</v>
      </c>
      <c r="G15472" s="7">
        <v>5</v>
      </c>
    </row>
    <row r="15473" spans="1:7">
      <c r="A15473" s="26">
        <v>69054160</v>
      </c>
      <c r="B15473" s="26">
        <v>69054169</v>
      </c>
      <c r="C15473" t="s">
        <v>158</v>
      </c>
      <c r="D15473" t="s">
        <v>185</v>
      </c>
      <c r="E15473" s="8">
        <v>1.0500000000000001E-2</v>
      </c>
      <c r="F15473" s="7" t="s">
        <v>133</v>
      </c>
      <c r="G15473" s="7">
        <v>5</v>
      </c>
    </row>
    <row r="15474" spans="1:7">
      <c r="A15474" s="26">
        <v>69054170</v>
      </c>
      <c r="B15474" s="26">
        <v>69054189</v>
      </c>
      <c r="C15474" t="s">
        <v>158</v>
      </c>
      <c r="D15474" t="s">
        <v>185</v>
      </c>
      <c r="E15474" s="8">
        <v>1.0500000000000001E-2</v>
      </c>
      <c r="F15474" s="7" t="s">
        <v>133</v>
      </c>
      <c r="G15474" s="7">
        <v>5</v>
      </c>
    </row>
    <row r="15475" spans="1:7">
      <c r="A15475" s="26">
        <v>69054190</v>
      </c>
      <c r="B15475" s="26">
        <v>69054214</v>
      </c>
      <c r="C15475" t="s">
        <v>158</v>
      </c>
      <c r="D15475" t="s">
        <v>185</v>
      </c>
      <c r="E15475" s="8">
        <v>1.0500000000000001E-2</v>
      </c>
      <c r="F15475" s="7" t="s">
        <v>133</v>
      </c>
      <c r="G15475" s="7">
        <v>5</v>
      </c>
    </row>
    <row r="15476" spans="1:7">
      <c r="A15476" s="26">
        <v>69054215</v>
      </c>
      <c r="B15476" s="26">
        <v>69054219</v>
      </c>
      <c r="C15476" t="s">
        <v>158</v>
      </c>
      <c r="D15476" t="s">
        <v>185</v>
      </c>
      <c r="E15476" s="8">
        <v>1.0500000000000001E-2</v>
      </c>
      <c r="F15476" s="7" t="s">
        <v>133</v>
      </c>
      <c r="G15476" s="7">
        <v>5</v>
      </c>
    </row>
    <row r="15477" spans="1:7">
      <c r="A15477" s="26">
        <v>69054220</v>
      </c>
      <c r="B15477" s="26">
        <v>69054223</v>
      </c>
      <c r="C15477" t="s">
        <v>158</v>
      </c>
      <c r="D15477" t="s">
        <v>185</v>
      </c>
      <c r="E15477" s="8">
        <v>1.0500000000000001E-2</v>
      </c>
      <c r="F15477" s="7" t="s">
        <v>133</v>
      </c>
      <c r="G15477" s="7">
        <v>5</v>
      </c>
    </row>
    <row r="15478" spans="1:7">
      <c r="A15478" s="26">
        <v>69054224</v>
      </c>
      <c r="B15478" s="26">
        <v>69054228</v>
      </c>
      <c r="C15478" t="s">
        <v>158</v>
      </c>
      <c r="D15478" t="s">
        <v>185</v>
      </c>
      <c r="E15478" s="8">
        <v>1.0500000000000001E-2</v>
      </c>
      <c r="F15478" s="7" t="s">
        <v>133</v>
      </c>
      <c r="G15478" s="7">
        <v>5</v>
      </c>
    </row>
    <row r="15479" spans="1:7">
      <c r="A15479" s="26">
        <v>69054229</v>
      </c>
      <c r="B15479" s="26">
        <v>69054233</v>
      </c>
      <c r="C15479" t="s">
        <v>158</v>
      </c>
      <c r="D15479" t="s">
        <v>185</v>
      </c>
      <c r="E15479" s="8">
        <v>1.0500000000000001E-2</v>
      </c>
      <c r="F15479" s="7" t="s">
        <v>133</v>
      </c>
      <c r="G15479" s="7">
        <v>5</v>
      </c>
    </row>
    <row r="15480" spans="1:7">
      <c r="A15480" s="26">
        <v>69054234</v>
      </c>
      <c r="B15480" s="26">
        <v>69054236</v>
      </c>
      <c r="C15480" t="s">
        <v>158</v>
      </c>
      <c r="D15480" t="s">
        <v>185</v>
      </c>
      <c r="E15480" s="8">
        <v>1.0500000000000001E-2</v>
      </c>
      <c r="F15480" s="7" t="s">
        <v>133</v>
      </c>
      <c r="G15480" s="7">
        <v>5</v>
      </c>
    </row>
    <row r="15481" spans="1:7">
      <c r="A15481" s="26">
        <v>69054237</v>
      </c>
      <c r="B15481" s="26">
        <v>69054239</v>
      </c>
      <c r="C15481" t="s">
        <v>158</v>
      </c>
      <c r="D15481" t="s">
        <v>185</v>
      </c>
      <c r="E15481" s="8">
        <v>1.0500000000000001E-2</v>
      </c>
      <c r="F15481" s="7" t="s">
        <v>133</v>
      </c>
      <c r="G15481" s="7">
        <v>5</v>
      </c>
    </row>
    <row r="15482" spans="1:7">
      <c r="A15482" s="26">
        <v>69054240</v>
      </c>
      <c r="B15482" s="26">
        <v>69054244</v>
      </c>
      <c r="C15482" t="s">
        <v>158</v>
      </c>
      <c r="D15482" t="s">
        <v>185</v>
      </c>
      <c r="E15482" s="8">
        <v>1.0500000000000001E-2</v>
      </c>
      <c r="F15482" s="7" t="s">
        <v>133</v>
      </c>
      <c r="G15482" s="7">
        <v>5</v>
      </c>
    </row>
    <row r="15483" spans="1:7">
      <c r="A15483" s="26">
        <v>69054245</v>
      </c>
      <c r="B15483" s="26">
        <v>69054249</v>
      </c>
      <c r="C15483" t="s">
        <v>158</v>
      </c>
      <c r="D15483" t="s">
        <v>185</v>
      </c>
      <c r="E15483" s="8">
        <v>1.0500000000000001E-2</v>
      </c>
      <c r="F15483" s="7" t="s">
        <v>133</v>
      </c>
      <c r="G15483" s="7">
        <v>5</v>
      </c>
    </row>
    <row r="15484" spans="1:7">
      <c r="A15484" s="26">
        <v>69054250</v>
      </c>
      <c r="B15484" s="26">
        <v>69054259</v>
      </c>
      <c r="C15484" t="s">
        <v>158</v>
      </c>
      <c r="D15484" t="s">
        <v>185</v>
      </c>
      <c r="E15484" s="8">
        <v>1.0500000000000001E-2</v>
      </c>
      <c r="F15484" s="7" t="s">
        <v>133</v>
      </c>
      <c r="G15484" s="7">
        <v>5</v>
      </c>
    </row>
    <row r="15485" spans="1:7">
      <c r="A15485" s="26">
        <v>69054260</v>
      </c>
      <c r="B15485" s="26">
        <v>69054263</v>
      </c>
      <c r="C15485" t="s">
        <v>158</v>
      </c>
      <c r="D15485" t="s">
        <v>185</v>
      </c>
      <c r="E15485" s="8">
        <v>1.0500000000000001E-2</v>
      </c>
      <c r="F15485" s="7" t="s">
        <v>133</v>
      </c>
      <c r="G15485" s="7">
        <v>5</v>
      </c>
    </row>
    <row r="15486" spans="1:7">
      <c r="A15486" s="26">
        <v>69054264</v>
      </c>
      <c r="B15486" s="26">
        <v>69054265</v>
      </c>
      <c r="C15486" t="s">
        <v>158</v>
      </c>
      <c r="D15486" t="s">
        <v>185</v>
      </c>
      <c r="E15486" s="8">
        <v>1.0500000000000001E-2</v>
      </c>
      <c r="F15486" s="7" t="s">
        <v>133</v>
      </c>
      <c r="G15486" s="7">
        <v>5</v>
      </c>
    </row>
    <row r="15487" spans="1:7">
      <c r="A15487" s="26">
        <v>69054266</v>
      </c>
      <c r="B15487" s="26">
        <v>69054269</v>
      </c>
      <c r="C15487" t="s">
        <v>158</v>
      </c>
      <c r="D15487" t="s">
        <v>185</v>
      </c>
      <c r="E15487" s="8">
        <v>1.0500000000000001E-2</v>
      </c>
      <c r="F15487" s="7" t="s">
        <v>133</v>
      </c>
      <c r="G15487" s="7">
        <v>5</v>
      </c>
    </row>
    <row r="15488" spans="1:7">
      <c r="A15488" s="26">
        <v>69054270</v>
      </c>
      <c r="B15488" s="26">
        <v>69054279</v>
      </c>
      <c r="C15488" t="s">
        <v>158</v>
      </c>
      <c r="D15488" t="s">
        <v>185</v>
      </c>
      <c r="E15488" s="8">
        <v>1.0500000000000001E-2</v>
      </c>
      <c r="F15488" s="7" t="s">
        <v>133</v>
      </c>
      <c r="G15488" s="7">
        <v>5</v>
      </c>
    </row>
    <row r="15489" spans="1:7">
      <c r="A15489" s="26">
        <v>69054280</v>
      </c>
      <c r="B15489" s="26">
        <v>69054284</v>
      </c>
      <c r="C15489" t="s">
        <v>158</v>
      </c>
      <c r="D15489" t="s">
        <v>185</v>
      </c>
      <c r="E15489" s="8">
        <v>1.0500000000000001E-2</v>
      </c>
      <c r="F15489" s="7" t="s">
        <v>133</v>
      </c>
      <c r="G15489" s="7">
        <v>5</v>
      </c>
    </row>
    <row r="15490" spans="1:7">
      <c r="A15490" s="26">
        <v>69054285</v>
      </c>
      <c r="B15490" s="26">
        <v>69054291</v>
      </c>
      <c r="C15490" t="s">
        <v>158</v>
      </c>
      <c r="D15490" t="s">
        <v>185</v>
      </c>
      <c r="E15490" s="8">
        <v>1.0500000000000001E-2</v>
      </c>
      <c r="F15490" s="7" t="s">
        <v>133</v>
      </c>
      <c r="G15490" s="7">
        <v>5</v>
      </c>
    </row>
    <row r="15491" spans="1:7">
      <c r="A15491" s="26">
        <v>69054292</v>
      </c>
      <c r="B15491" s="26">
        <v>69054299</v>
      </c>
      <c r="C15491" t="s">
        <v>158</v>
      </c>
      <c r="D15491" t="s">
        <v>185</v>
      </c>
      <c r="E15491" s="8">
        <v>1.0500000000000001E-2</v>
      </c>
      <c r="F15491" s="7" t="s">
        <v>133</v>
      </c>
      <c r="G15491" s="7">
        <v>5</v>
      </c>
    </row>
    <row r="15492" spans="1:7">
      <c r="A15492" s="26">
        <v>69054300</v>
      </c>
      <c r="B15492" s="26">
        <v>69054303</v>
      </c>
      <c r="C15492" t="s">
        <v>158</v>
      </c>
      <c r="D15492" t="s">
        <v>185</v>
      </c>
      <c r="E15492" s="8">
        <v>1.0500000000000001E-2</v>
      </c>
      <c r="F15492" s="7" t="s">
        <v>133</v>
      </c>
      <c r="G15492" s="7">
        <v>5</v>
      </c>
    </row>
    <row r="15493" spans="1:7">
      <c r="A15493" s="26">
        <v>69054304</v>
      </c>
      <c r="B15493" s="26">
        <v>69054325</v>
      </c>
      <c r="C15493" t="s">
        <v>158</v>
      </c>
      <c r="D15493" t="s">
        <v>185</v>
      </c>
      <c r="E15493" s="8">
        <v>1.0500000000000001E-2</v>
      </c>
      <c r="F15493" s="7" t="s">
        <v>133</v>
      </c>
      <c r="G15493" s="7">
        <v>5</v>
      </c>
    </row>
    <row r="15494" spans="1:7">
      <c r="A15494" s="26">
        <v>69054326</v>
      </c>
      <c r="B15494" s="26">
        <v>69054330</v>
      </c>
      <c r="C15494" t="s">
        <v>158</v>
      </c>
      <c r="D15494" t="s">
        <v>185</v>
      </c>
      <c r="E15494" s="8">
        <v>1.0500000000000001E-2</v>
      </c>
      <c r="F15494" s="7" t="s">
        <v>133</v>
      </c>
      <c r="G15494" s="7">
        <v>5</v>
      </c>
    </row>
    <row r="15495" spans="1:7">
      <c r="A15495" s="26">
        <v>69054331</v>
      </c>
      <c r="B15495" s="26">
        <v>69054369</v>
      </c>
      <c r="C15495" t="s">
        <v>158</v>
      </c>
      <c r="D15495" t="s">
        <v>185</v>
      </c>
      <c r="E15495" s="8">
        <v>1.0500000000000001E-2</v>
      </c>
      <c r="F15495" s="7" t="s">
        <v>133</v>
      </c>
      <c r="G15495" s="7">
        <v>5</v>
      </c>
    </row>
    <row r="15496" spans="1:7">
      <c r="A15496" s="26">
        <v>69054370</v>
      </c>
      <c r="B15496" s="26">
        <v>69054374</v>
      </c>
      <c r="C15496" t="s">
        <v>158</v>
      </c>
      <c r="D15496" t="s">
        <v>185</v>
      </c>
      <c r="E15496" s="8">
        <v>1.0500000000000001E-2</v>
      </c>
      <c r="F15496" s="7" t="s">
        <v>133</v>
      </c>
      <c r="G15496" s="7">
        <v>5</v>
      </c>
    </row>
    <row r="15497" spans="1:7">
      <c r="A15497" s="26">
        <v>69054375</v>
      </c>
      <c r="B15497" s="26">
        <v>69054379</v>
      </c>
      <c r="C15497" t="s">
        <v>158</v>
      </c>
      <c r="D15497" t="s">
        <v>185</v>
      </c>
      <c r="E15497" s="8">
        <v>1.0500000000000001E-2</v>
      </c>
      <c r="F15497" s="7" t="s">
        <v>133</v>
      </c>
      <c r="G15497" s="7">
        <v>5</v>
      </c>
    </row>
    <row r="15498" spans="1:7">
      <c r="A15498" s="26">
        <v>69054380</v>
      </c>
      <c r="B15498" s="26">
        <v>69054389</v>
      </c>
      <c r="C15498" t="s">
        <v>158</v>
      </c>
      <c r="D15498" t="s">
        <v>185</v>
      </c>
      <c r="E15498" s="8">
        <v>1.0500000000000001E-2</v>
      </c>
      <c r="F15498" s="7" t="s">
        <v>133</v>
      </c>
      <c r="G15498" s="7">
        <v>5</v>
      </c>
    </row>
    <row r="15499" spans="1:7">
      <c r="A15499" s="26">
        <v>69054390</v>
      </c>
      <c r="B15499" s="26">
        <v>69054399</v>
      </c>
      <c r="C15499" t="s">
        <v>158</v>
      </c>
      <c r="D15499" t="s">
        <v>185</v>
      </c>
      <c r="E15499" s="8">
        <v>1.0500000000000001E-2</v>
      </c>
      <c r="F15499" s="7" t="s">
        <v>133</v>
      </c>
      <c r="G15499" s="7">
        <v>5</v>
      </c>
    </row>
    <row r="15500" spans="1:7">
      <c r="A15500" s="26">
        <v>69054400</v>
      </c>
      <c r="B15500" s="26">
        <v>69054409</v>
      </c>
      <c r="C15500" t="s">
        <v>158</v>
      </c>
      <c r="D15500" t="s">
        <v>185</v>
      </c>
      <c r="E15500" s="8">
        <v>1.0500000000000001E-2</v>
      </c>
      <c r="F15500" s="7" t="s">
        <v>133</v>
      </c>
      <c r="G15500" s="7">
        <v>5</v>
      </c>
    </row>
    <row r="15501" spans="1:7">
      <c r="A15501" s="26">
        <v>69054410</v>
      </c>
      <c r="B15501" s="26">
        <v>69054439</v>
      </c>
      <c r="C15501" t="s">
        <v>158</v>
      </c>
      <c r="D15501" t="s">
        <v>185</v>
      </c>
      <c r="E15501" s="8">
        <v>1.0500000000000001E-2</v>
      </c>
      <c r="F15501" s="7" t="s">
        <v>133</v>
      </c>
      <c r="G15501" s="7">
        <v>5</v>
      </c>
    </row>
    <row r="15502" spans="1:7">
      <c r="A15502" s="26">
        <v>69054440</v>
      </c>
      <c r="B15502" s="26">
        <v>69054479</v>
      </c>
      <c r="C15502" t="s">
        <v>158</v>
      </c>
      <c r="D15502" t="s">
        <v>185</v>
      </c>
      <c r="E15502" s="8">
        <v>1.0500000000000001E-2</v>
      </c>
      <c r="F15502" s="7" t="s">
        <v>133</v>
      </c>
      <c r="G15502" s="7">
        <v>5</v>
      </c>
    </row>
    <row r="15503" spans="1:7">
      <c r="A15503" s="26">
        <v>69054480</v>
      </c>
      <c r="B15503" s="26">
        <v>69054499</v>
      </c>
      <c r="C15503" t="s">
        <v>158</v>
      </c>
      <c r="D15503" t="s">
        <v>185</v>
      </c>
      <c r="E15503" s="8">
        <v>1.0500000000000001E-2</v>
      </c>
      <c r="F15503" s="7" t="s">
        <v>133</v>
      </c>
      <c r="G15503" s="7">
        <v>5</v>
      </c>
    </row>
    <row r="15504" spans="1:7">
      <c r="A15504" s="26">
        <v>69054500</v>
      </c>
      <c r="B15504" s="26">
        <v>69054509</v>
      </c>
      <c r="C15504" t="s">
        <v>158</v>
      </c>
      <c r="D15504" t="s">
        <v>185</v>
      </c>
      <c r="E15504" s="8">
        <v>1.0500000000000001E-2</v>
      </c>
      <c r="F15504" s="7" t="s">
        <v>133</v>
      </c>
      <c r="G15504" s="7">
        <v>5</v>
      </c>
    </row>
    <row r="15505" spans="1:7">
      <c r="A15505" s="26">
        <v>69054510</v>
      </c>
      <c r="B15505" s="26">
        <v>69054549</v>
      </c>
      <c r="C15505" t="s">
        <v>158</v>
      </c>
      <c r="D15505" t="s">
        <v>185</v>
      </c>
      <c r="E15505" s="8">
        <v>1.0500000000000001E-2</v>
      </c>
      <c r="F15505" s="7" t="s">
        <v>133</v>
      </c>
      <c r="G15505" s="7">
        <v>5</v>
      </c>
    </row>
    <row r="15506" spans="1:7">
      <c r="A15506" s="26">
        <v>69054550</v>
      </c>
      <c r="B15506" s="26">
        <v>69054589</v>
      </c>
      <c r="C15506" t="s">
        <v>158</v>
      </c>
      <c r="D15506" t="s">
        <v>185</v>
      </c>
      <c r="E15506" s="8">
        <v>1.0500000000000001E-2</v>
      </c>
      <c r="F15506" s="7" t="s">
        <v>133</v>
      </c>
      <c r="G15506" s="7">
        <v>5</v>
      </c>
    </row>
    <row r="15507" spans="1:7">
      <c r="A15507" s="26">
        <v>69054590</v>
      </c>
      <c r="B15507" s="26">
        <v>69054594</v>
      </c>
      <c r="C15507" t="s">
        <v>158</v>
      </c>
      <c r="D15507" t="s">
        <v>185</v>
      </c>
      <c r="E15507" s="8">
        <v>1.0500000000000001E-2</v>
      </c>
      <c r="F15507" s="7" t="s">
        <v>133</v>
      </c>
      <c r="G15507" s="7">
        <v>5</v>
      </c>
    </row>
    <row r="15508" spans="1:7">
      <c r="A15508" s="26">
        <v>69054595</v>
      </c>
      <c r="B15508" s="26">
        <v>69054599</v>
      </c>
      <c r="C15508" t="s">
        <v>158</v>
      </c>
      <c r="D15508" t="s">
        <v>185</v>
      </c>
      <c r="E15508" s="8">
        <v>1.0500000000000001E-2</v>
      </c>
      <c r="F15508" s="7" t="s">
        <v>133</v>
      </c>
      <c r="G15508" s="7">
        <v>5</v>
      </c>
    </row>
    <row r="15509" spans="1:7">
      <c r="A15509" s="26">
        <v>69054600</v>
      </c>
      <c r="B15509" s="26">
        <v>69054619</v>
      </c>
      <c r="C15509" t="s">
        <v>158</v>
      </c>
      <c r="D15509" t="s">
        <v>185</v>
      </c>
      <c r="E15509" s="8">
        <v>1.0500000000000001E-2</v>
      </c>
      <c r="F15509" s="7" t="s">
        <v>133</v>
      </c>
      <c r="G15509" s="7">
        <v>5</v>
      </c>
    </row>
    <row r="15510" spans="1:7">
      <c r="A15510" s="26">
        <v>69054620</v>
      </c>
      <c r="B15510" s="26">
        <v>69054638</v>
      </c>
      <c r="C15510" t="s">
        <v>158</v>
      </c>
      <c r="D15510" t="s">
        <v>185</v>
      </c>
      <c r="E15510" s="8">
        <v>1.0500000000000001E-2</v>
      </c>
      <c r="F15510" s="7" t="s">
        <v>133</v>
      </c>
      <c r="G15510" s="7">
        <v>5</v>
      </c>
    </row>
    <row r="15511" spans="1:7">
      <c r="A15511" s="26">
        <v>69054639</v>
      </c>
      <c r="B15511" s="26">
        <v>69054640</v>
      </c>
      <c r="C15511" t="s">
        <v>158</v>
      </c>
      <c r="D15511" t="s">
        <v>185</v>
      </c>
      <c r="E15511" s="8">
        <v>1.0500000000000001E-2</v>
      </c>
      <c r="F15511" s="7" t="s">
        <v>133</v>
      </c>
      <c r="G15511" s="7">
        <v>5</v>
      </c>
    </row>
    <row r="15512" spans="1:7">
      <c r="A15512" s="26">
        <v>69054641</v>
      </c>
      <c r="B15512" s="26">
        <v>69054644</v>
      </c>
      <c r="C15512" t="s">
        <v>158</v>
      </c>
      <c r="D15512" t="s">
        <v>185</v>
      </c>
      <c r="E15512" s="8">
        <v>1.0500000000000001E-2</v>
      </c>
      <c r="F15512" s="7" t="s">
        <v>165</v>
      </c>
      <c r="G15512" s="7">
        <v>5</v>
      </c>
    </row>
    <row r="15513" spans="1:7">
      <c r="A15513" s="26">
        <v>69054645</v>
      </c>
      <c r="B15513" s="26">
        <v>69054648</v>
      </c>
      <c r="C15513" t="s">
        <v>158</v>
      </c>
      <c r="D15513" t="s">
        <v>185</v>
      </c>
      <c r="E15513" s="8">
        <v>1.0500000000000001E-2</v>
      </c>
      <c r="F15513" s="7" t="s">
        <v>133</v>
      </c>
      <c r="G15513" s="7">
        <v>5</v>
      </c>
    </row>
    <row r="15514" spans="1:7">
      <c r="A15514" s="26">
        <v>69054649</v>
      </c>
      <c r="B15514" s="26">
        <v>69054658</v>
      </c>
      <c r="C15514" t="s">
        <v>158</v>
      </c>
      <c r="D15514" t="s">
        <v>185</v>
      </c>
      <c r="E15514" s="8">
        <v>1.0500000000000001E-2</v>
      </c>
      <c r="F15514" s="7" t="s">
        <v>133</v>
      </c>
      <c r="G15514" s="7">
        <v>5</v>
      </c>
    </row>
    <row r="15515" spans="1:7">
      <c r="A15515" s="26">
        <v>69054659</v>
      </c>
      <c r="B15515" s="26">
        <v>69054662</v>
      </c>
      <c r="C15515" t="s">
        <v>158</v>
      </c>
      <c r="D15515" t="s">
        <v>185</v>
      </c>
      <c r="E15515" s="8">
        <v>1.0500000000000001E-2</v>
      </c>
      <c r="F15515" s="7" t="s">
        <v>133</v>
      </c>
      <c r="G15515" s="7">
        <v>5</v>
      </c>
    </row>
    <row r="15516" spans="1:7">
      <c r="A15516" s="26">
        <v>69054663</v>
      </c>
      <c r="B15516" s="26">
        <v>69054671</v>
      </c>
      <c r="C15516" t="s">
        <v>158</v>
      </c>
      <c r="D15516" t="s">
        <v>185</v>
      </c>
      <c r="E15516" s="8">
        <v>1.0500000000000001E-2</v>
      </c>
      <c r="F15516" s="7" t="s">
        <v>133</v>
      </c>
      <c r="G15516" s="7">
        <v>5</v>
      </c>
    </row>
    <row r="15517" spans="1:7">
      <c r="A15517" s="26">
        <v>69054672</v>
      </c>
      <c r="B15517" s="26">
        <v>69054681</v>
      </c>
      <c r="C15517" t="s">
        <v>158</v>
      </c>
      <c r="D15517" t="s">
        <v>185</v>
      </c>
      <c r="E15517" s="8">
        <v>1.0500000000000001E-2</v>
      </c>
      <c r="F15517" s="7" t="s">
        <v>165</v>
      </c>
      <c r="G15517" s="7">
        <v>5</v>
      </c>
    </row>
    <row r="15518" spans="1:7">
      <c r="A15518" s="26">
        <v>69054682</v>
      </c>
      <c r="B15518" s="26">
        <v>69054688</v>
      </c>
      <c r="C15518" t="s">
        <v>158</v>
      </c>
      <c r="D15518" t="s">
        <v>185</v>
      </c>
      <c r="E15518" s="8">
        <v>1.0500000000000001E-2</v>
      </c>
      <c r="F15518" s="7" t="s">
        <v>133</v>
      </c>
      <c r="G15518" s="7">
        <v>5</v>
      </c>
    </row>
    <row r="15519" spans="1:7">
      <c r="A15519" s="26">
        <v>69054689</v>
      </c>
      <c r="B15519" s="26">
        <v>69054711</v>
      </c>
      <c r="C15519" t="s">
        <v>158</v>
      </c>
      <c r="D15519" t="s">
        <v>185</v>
      </c>
      <c r="E15519" s="8">
        <v>1.0500000000000001E-2</v>
      </c>
      <c r="F15519" s="7" t="s">
        <v>165</v>
      </c>
      <c r="G15519" s="7">
        <v>5</v>
      </c>
    </row>
    <row r="15520" spans="1:7">
      <c r="A15520" s="26">
        <v>69054712</v>
      </c>
      <c r="B15520" s="26">
        <v>69054722</v>
      </c>
      <c r="C15520" t="s">
        <v>158</v>
      </c>
      <c r="D15520" t="s">
        <v>185</v>
      </c>
      <c r="E15520" s="8">
        <v>1.0500000000000001E-2</v>
      </c>
      <c r="F15520" s="7" t="s">
        <v>165</v>
      </c>
      <c r="G15520" s="7">
        <v>5</v>
      </c>
    </row>
    <row r="15521" spans="1:7">
      <c r="A15521" s="26">
        <v>69054723</v>
      </c>
      <c r="B15521" s="26">
        <v>69054747</v>
      </c>
      <c r="C15521" t="s">
        <v>158</v>
      </c>
      <c r="D15521" t="s">
        <v>185</v>
      </c>
      <c r="E15521" s="8">
        <v>1.0500000000000001E-2</v>
      </c>
      <c r="F15521" s="7" t="s">
        <v>133</v>
      </c>
      <c r="G15521" s="7">
        <v>5</v>
      </c>
    </row>
    <row r="15522" spans="1:7">
      <c r="A15522" s="26">
        <v>69054748</v>
      </c>
      <c r="B15522" s="26">
        <v>69054793</v>
      </c>
      <c r="C15522" t="s">
        <v>158</v>
      </c>
      <c r="D15522" t="s">
        <v>185</v>
      </c>
      <c r="E15522" s="8">
        <v>1.0500000000000001E-2</v>
      </c>
      <c r="F15522" s="7" t="s">
        <v>133</v>
      </c>
      <c r="G15522" s="7">
        <v>5</v>
      </c>
    </row>
    <row r="15523" spans="1:7">
      <c r="A15523" s="26">
        <v>69054794</v>
      </c>
      <c r="B15523" s="26">
        <v>69054798</v>
      </c>
      <c r="C15523" t="s">
        <v>158</v>
      </c>
      <c r="D15523" t="s">
        <v>185</v>
      </c>
      <c r="E15523" s="8">
        <v>1.0500000000000001E-2</v>
      </c>
      <c r="F15523" s="7" t="s">
        <v>133</v>
      </c>
      <c r="G15523" s="7">
        <v>5</v>
      </c>
    </row>
    <row r="15524" spans="1:7">
      <c r="A15524" s="26">
        <v>69054799</v>
      </c>
      <c r="B15524" s="26">
        <v>69054999</v>
      </c>
      <c r="C15524" t="s">
        <v>158</v>
      </c>
      <c r="D15524" t="s">
        <v>185</v>
      </c>
      <c r="E15524" s="8">
        <v>1.0500000000000001E-2</v>
      </c>
      <c r="F15524" s="7" t="s">
        <v>165</v>
      </c>
      <c r="G15524" s="7">
        <v>5</v>
      </c>
    </row>
    <row r="15525" spans="1:7">
      <c r="A15525" s="26">
        <v>69055000</v>
      </c>
      <c r="B15525" s="26">
        <v>69055010</v>
      </c>
      <c r="C15525" t="s">
        <v>158</v>
      </c>
      <c r="D15525" t="s">
        <v>185</v>
      </c>
      <c r="E15525" s="8">
        <v>1.0500000000000001E-2</v>
      </c>
      <c r="F15525" s="7" t="s">
        <v>133</v>
      </c>
      <c r="G15525" s="7">
        <v>5</v>
      </c>
    </row>
    <row r="15526" spans="1:7">
      <c r="A15526" s="26">
        <v>69055011</v>
      </c>
      <c r="B15526" s="26">
        <v>69055020</v>
      </c>
      <c r="C15526" t="s">
        <v>158</v>
      </c>
      <c r="D15526" t="s">
        <v>185</v>
      </c>
      <c r="E15526" s="8">
        <v>1.0500000000000001E-2</v>
      </c>
      <c r="F15526" s="7" t="s">
        <v>133</v>
      </c>
      <c r="G15526" s="7">
        <v>5</v>
      </c>
    </row>
    <row r="15527" spans="1:7">
      <c r="A15527" s="26">
        <v>69055021</v>
      </c>
      <c r="B15527" s="26">
        <v>69055029</v>
      </c>
      <c r="C15527" t="s">
        <v>158</v>
      </c>
      <c r="D15527" t="s">
        <v>185</v>
      </c>
      <c r="E15527" s="8">
        <v>1.0500000000000001E-2</v>
      </c>
      <c r="F15527" s="7" t="s">
        <v>165</v>
      </c>
      <c r="G15527" s="7">
        <v>5</v>
      </c>
    </row>
    <row r="15528" spans="1:7">
      <c r="A15528" s="26">
        <v>69055030</v>
      </c>
      <c r="B15528" s="26">
        <v>69055034</v>
      </c>
      <c r="C15528" t="s">
        <v>158</v>
      </c>
      <c r="D15528" t="s">
        <v>185</v>
      </c>
      <c r="E15528" s="8">
        <v>1.0500000000000001E-2</v>
      </c>
      <c r="F15528" s="7" t="s">
        <v>133</v>
      </c>
      <c r="G15528" s="7">
        <v>5</v>
      </c>
    </row>
    <row r="15529" spans="1:7">
      <c r="A15529" s="26">
        <v>69055035</v>
      </c>
      <c r="B15529" s="26">
        <v>69055036</v>
      </c>
      <c r="C15529" t="s">
        <v>158</v>
      </c>
      <c r="D15529" t="s">
        <v>185</v>
      </c>
      <c r="E15529" s="8">
        <v>1.0500000000000001E-2</v>
      </c>
      <c r="F15529" s="7" t="s">
        <v>133</v>
      </c>
      <c r="G15529" s="7">
        <v>5</v>
      </c>
    </row>
    <row r="15530" spans="1:7">
      <c r="A15530" s="26">
        <v>69055037</v>
      </c>
      <c r="B15530" s="26">
        <v>69055069</v>
      </c>
      <c r="C15530" t="s">
        <v>158</v>
      </c>
      <c r="D15530" t="s">
        <v>185</v>
      </c>
      <c r="E15530" s="8">
        <v>1.0500000000000001E-2</v>
      </c>
      <c r="F15530" s="7" t="s">
        <v>165</v>
      </c>
      <c r="G15530" s="7">
        <v>5</v>
      </c>
    </row>
    <row r="15531" spans="1:7">
      <c r="A15531" s="26">
        <v>69055070</v>
      </c>
      <c r="B15531" s="26">
        <v>69055079</v>
      </c>
      <c r="C15531" t="s">
        <v>158</v>
      </c>
      <c r="D15531" t="s">
        <v>185</v>
      </c>
      <c r="E15531" s="8">
        <v>1.0500000000000001E-2</v>
      </c>
      <c r="F15531" s="7" t="s">
        <v>133</v>
      </c>
      <c r="G15531" s="7">
        <v>5</v>
      </c>
    </row>
    <row r="15532" spans="1:7">
      <c r="A15532" s="26">
        <v>69055080</v>
      </c>
      <c r="B15532" s="26">
        <v>69055089</v>
      </c>
      <c r="C15532" t="s">
        <v>158</v>
      </c>
      <c r="D15532" t="s">
        <v>185</v>
      </c>
      <c r="E15532" s="8">
        <v>1.0500000000000001E-2</v>
      </c>
      <c r="F15532" s="7" t="s">
        <v>133</v>
      </c>
      <c r="G15532" s="7">
        <v>5</v>
      </c>
    </row>
    <row r="15533" spans="1:7">
      <c r="A15533" s="26">
        <v>69055090</v>
      </c>
      <c r="B15533" s="26">
        <v>69055129</v>
      </c>
      <c r="C15533" t="s">
        <v>158</v>
      </c>
      <c r="D15533" t="s">
        <v>185</v>
      </c>
      <c r="E15533" s="8">
        <v>1.0500000000000001E-2</v>
      </c>
      <c r="F15533" s="7" t="s">
        <v>165</v>
      </c>
      <c r="G15533" s="7">
        <v>5</v>
      </c>
    </row>
    <row r="15534" spans="1:7">
      <c r="A15534" s="26">
        <v>69055130</v>
      </c>
      <c r="B15534" s="26">
        <v>69055139</v>
      </c>
      <c r="C15534" t="s">
        <v>158</v>
      </c>
      <c r="D15534" t="s">
        <v>185</v>
      </c>
      <c r="E15534" s="8">
        <v>1.0500000000000001E-2</v>
      </c>
      <c r="F15534" s="7" t="s">
        <v>133</v>
      </c>
      <c r="G15534" s="7">
        <v>5</v>
      </c>
    </row>
    <row r="15535" spans="1:7">
      <c r="A15535" s="26">
        <v>69055140</v>
      </c>
      <c r="B15535" s="26">
        <v>69055149</v>
      </c>
      <c r="C15535" t="s">
        <v>158</v>
      </c>
      <c r="D15535" t="s">
        <v>185</v>
      </c>
      <c r="E15535" s="8">
        <v>1.0500000000000001E-2</v>
      </c>
      <c r="F15535" s="7" t="s">
        <v>133</v>
      </c>
      <c r="G15535" s="7">
        <v>5</v>
      </c>
    </row>
    <row r="15536" spans="1:7">
      <c r="A15536" s="26">
        <v>69055150</v>
      </c>
      <c r="B15536" s="26">
        <v>69055160</v>
      </c>
      <c r="C15536" t="s">
        <v>158</v>
      </c>
      <c r="D15536" t="s">
        <v>185</v>
      </c>
      <c r="E15536" s="8">
        <v>1.0500000000000001E-2</v>
      </c>
      <c r="F15536" s="7" t="s">
        <v>133</v>
      </c>
      <c r="G15536" s="7">
        <v>5</v>
      </c>
    </row>
    <row r="15537" spans="1:7">
      <c r="A15537" s="26">
        <v>69055161</v>
      </c>
      <c r="B15537" s="26">
        <v>69055169</v>
      </c>
      <c r="C15537" t="s">
        <v>158</v>
      </c>
      <c r="D15537" t="s">
        <v>185</v>
      </c>
      <c r="E15537" s="8">
        <v>1.0500000000000001E-2</v>
      </c>
      <c r="F15537" s="7" t="s">
        <v>133</v>
      </c>
      <c r="G15537" s="7">
        <v>5</v>
      </c>
    </row>
    <row r="15538" spans="1:7">
      <c r="A15538" s="26">
        <v>69055170</v>
      </c>
      <c r="B15538" s="26">
        <v>69055179</v>
      </c>
      <c r="C15538" t="s">
        <v>158</v>
      </c>
      <c r="D15538" t="s">
        <v>185</v>
      </c>
      <c r="E15538" s="8">
        <v>1.0500000000000001E-2</v>
      </c>
      <c r="F15538" s="7" t="s">
        <v>133</v>
      </c>
      <c r="G15538" s="7">
        <v>5</v>
      </c>
    </row>
    <row r="15539" spans="1:7">
      <c r="A15539" s="26">
        <v>69055180</v>
      </c>
      <c r="B15539" s="26">
        <v>69055199</v>
      </c>
      <c r="C15539" t="s">
        <v>158</v>
      </c>
      <c r="D15539" t="s">
        <v>185</v>
      </c>
      <c r="E15539" s="8">
        <v>1.0500000000000001E-2</v>
      </c>
      <c r="F15539" s="7" t="s">
        <v>165</v>
      </c>
      <c r="G15539" s="7">
        <v>5</v>
      </c>
    </row>
    <row r="15540" spans="1:7">
      <c r="A15540" s="26">
        <v>69055200</v>
      </c>
      <c r="B15540" s="26">
        <v>69055209</v>
      </c>
      <c r="C15540" t="s">
        <v>158</v>
      </c>
      <c r="D15540" t="s">
        <v>185</v>
      </c>
      <c r="E15540" s="8">
        <v>1.0500000000000001E-2</v>
      </c>
      <c r="F15540" s="7" t="s">
        <v>133</v>
      </c>
      <c r="G15540" s="7">
        <v>5</v>
      </c>
    </row>
    <row r="15541" spans="1:7">
      <c r="A15541" s="26">
        <v>69055210</v>
      </c>
      <c r="B15541" s="26">
        <v>69055219</v>
      </c>
      <c r="C15541" t="s">
        <v>158</v>
      </c>
      <c r="D15541" t="s">
        <v>185</v>
      </c>
      <c r="E15541" s="8">
        <v>1.0500000000000001E-2</v>
      </c>
      <c r="F15541" s="7" t="s">
        <v>133</v>
      </c>
      <c r="G15541" s="7">
        <v>5</v>
      </c>
    </row>
    <row r="15542" spans="1:7">
      <c r="A15542" s="26">
        <v>69055220</v>
      </c>
      <c r="B15542" s="26">
        <v>69055229</v>
      </c>
      <c r="C15542" t="s">
        <v>158</v>
      </c>
      <c r="D15542" t="s">
        <v>185</v>
      </c>
      <c r="E15542" s="8">
        <v>1.0500000000000001E-2</v>
      </c>
      <c r="F15542" s="7" t="s">
        <v>133</v>
      </c>
      <c r="G15542" s="7">
        <v>5</v>
      </c>
    </row>
    <row r="15543" spans="1:7">
      <c r="A15543" s="26">
        <v>69055230</v>
      </c>
      <c r="B15543" s="26">
        <v>69055239</v>
      </c>
      <c r="C15543" t="s">
        <v>158</v>
      </c>
      <c r="D15543" t="s">
        <v>185</v>
      </c>
      <c r="E15543" s="8">
        <v>1.0500000000000001E-2</v>
      </c>
      <c r="F15543" s="7" t="s">
        <v>133</v>
      </c>
      <c r="G15543" s="7">
        <v>5</v>
      </c>
    </row>
    <row r="15544" spans="1:7">
      <c r="A15544" s="26">
        <v>69055240</v>
      </c>
      <c r="B15544" s="26">
        <v>69055249</v>
      </c>
      <c r="C15544" t="s">
        <v>158</v>
      </c>
      <c r="D15544" t="s">
        <v>185</v>
      </c>
      <c r="E15544" s="8">
        <v>1.0500000000000001E-2</v>
      </c>
      <c r="F15544" s="7" t="s">
        <v>133</v>
      </c>
      <c r="G15544" s="7">
        <v>5</v>
      </c>
    </row>
    <row r="15545" spans="1:7">
      <c r="A15545" s="26">
        <v>69055250</v>
      </c>
      <c r="B15545" s="26">
        <v>69055259</v>
      </c>
      <c r="C15545" t="s">
        <v>158</v>
      </c>
      <c r="D15545" t="s">
        <v>185</v>
      </c>
      <c r="E15545" s="8">
        <v>1.0500000000000001E-2</v>
      </c>
      <c r="F15545" s="7" t="s">
        <v>133</v>
      </c>
      <c r="G15545" s="7">
        <v>5</v>
      </c>
    </row>
    <row r="15546" spans="1:7">
      <c r="A15546" s="26">
        <v>69055260</v>
      </c>
      <c r="B15546" s="26">
        <v>69055269</v>
      </c>
      <c r="C15546" t="s">
        <v>158</v>
      </c>
      <c r="D15546" t="s">
        <v>185</v>
      </c>
      <c r="E15546" s="8">
        <v>1.0500000000000001E-2</v>
      </c>
      <c r="F15546" s="7" t="s">
        <v>133</v>
      </c>
      <c r="G15546" s="7">
        <v>5</v>
      </c>
    </row>
    <row r="15547" spans="1:7">
      <c r="A15547" s="26">
        <v>69055270</v>
      </c>
      <c r="B15547" s="26">
        <v>69055279</v>
      </c>
      <c r="C15547" t="s">
        <v>158</v>
      </c>
      <c r="D15547" t="s">
        <v>185</v>
      </c>
      <c r="E15547" s="8">
        <v>1.0500000000000001E-2</v>
      </c>
      <c r="F15547" s="7" t="s">
        <v>133</v>
      </c>
      <c r="G15547" s="7">
        <v>5</v>
      </c>
    </row>
    <row r="15548" spans="1:7">
      <c r="A15548" s="26">
        <v>69055280</v>
      </c>
      <c r="B15548" s="26">
        <v>69055309</v>
      </c>
      <c r="C15548" t="s">
        <v>158</v>
      </c>
      <c r="D15548" t="s">
        <v>185</v>
      </c>
      <c r="E15548" s="8">
        <v>1.0500000000000001E-2</v>
      </c>
      <c r="F15548" s="7" t="s">
        <v>133</v>
      </c>
      <c r="G15548" s="7">
        <v>5</v>
      </c>
    </row>
    <row r="15549" spans="1:7">
      <c r="A15549" s="26">
        <v>69055310</v>
      </c>
      <c r="B15549" s="26">
        <v>69055319</v>
      </c>
      <c r="C15549" t="s">
        <v>158</v>
      </c>
      <c r="D15549" t="s">
        <v>185</v>
      </c>
      <c r="E15549" s="8">
        <v>1.0500000000000001E-2</v>
      </c>
      <c r="F15549" s="7" t="s">
        <v>133</v>
      </c>
      <c r="G15549" s="7">
        <v>5</v>
      </c>
    </row>
    <row r="15550" spans="1:7">
      <c r="A15550" s="26">
        <v>69055320</v>
      </c>
      <c r="B15550" s="26">
        <v>69055329</v>
      </c>
      <c r="C15550" t="s">
        <v>158</v>
      </c>
      <c r="D15550" t="s">
        <v>185</v>
      </c>
      <c r="E15550" s="8">
        <v>1.0500000000000001E-2</v>
      </c>
      <c r="F15550" s="7" t="s">
        <v>133</v>
      </c>
      <c r="G15550" s="7">
        <v>5</v>
      </c>
    </row>
    <row r="15551" spans="1:7">
      <c r="A15551" s="26">
        <v>69055330</v>
      </c>
      <c r="B15551" s="26">
        <v>69055349</v>
      </c>
      <c r="C15551" t="s">
        <v>158</v>
      </c>
      <c r="D15551" t="s">
        <v>185</v>
      </c>
      <c r="E15551" s="8">
        <v>1.0500000000000001E-2</v>
      </c>
      <c r="F15551" s="7" t="s">
        <v>133</v>
      </c>
      <c r="G15551" s="7">
        <v>5</v>
      </c>
    </row>
    <row r="15552" spans="1:7">
      <c r="A15552" s="26">
        <v>69055350</v>
      </c>
      <c r="B15552" s="26">
        <v>69055359</v>
      </c>
      <c r="C15552" t="s">
        <v>158</v>
      </c>
      <c r="D15552" t="s">
        <v>185</v>
      </c>
      <c r="E15552" s="8">
        <v>1.0500000000000001E-2</v>
      </c>
      <c r="F15552" s="7" t="s">
        <v>133</v>
      </c>
      <c r="G15552" s="7">
        <v>5</v>
      </c>
    </row>
    <row r="15553" spans="1:7">
      <c r="A15553" s="26">
        <v>69055360</v>
      </c>
      <c r="B15553" s="26">
        <v>69055369</v>
      </c>
      <c r="C15553" t="s">
        <v>158</v>
      </c>
      <c r="D15553" t="s">
        <v>185</v>
      </c>
      <c r="E15553" s="8">
        <v>1.0500000000000001E-2</v>
      </c>
      <c r="F15553" s="7" t="s">
        <v>133</v>
      </c>
      <c r="G15553" s="7">
        <v>5</v>
      </c>
    </row>
    <row r="15554" spans="1:7">
      <c r="A15554" s="26">
        <v>69055370</v>
      </c>
      <c r="B15554" s="26">
        <v>69055379</v>
      </c>
      <c r="C15554" t="s">
        <v>158</v>
      </c>
      <c r="D15554" t="s">
        <v>185</v>
      </c>
      <c r="E15554" s="8">
        <v>1.0500000000000001E-2</v>
      </c>
      <c r="F15554" s="7" t="s">
        <v>133</v>
      </c>
      <c r="G15554" s="7">
        <v>5</v>
      </c>
    </row>
    <row r="15555" spans="1:7">
      <c r="A15555" s="26">
        <v>69055380</v>
      </c>
      <c r="B15555" s="26">
        <v>69055389</v>
      </c>
      <c r="C15555" t="s">
        <v>158</v>
      </c>
      <c r="D15555" t="s">
        <v>185</v>
      </c>
      <c r="E15555" s="8">
        <v>1.0500000000000001E-2</v>
      </c>
      <c r="F15555" s="7" t="s">
        <v>133</v>
      </c>
      <c r="G15555" s="7">
        <v>5</v>
      </c>
    </row>
    <row r="15556" spans="1:7">
      <c r="A15556" s="26">
        <v>69055390</v>
      </c>
      <c r="B15556" s="26">
        <v>69055399</v>
      </c>
      <c r="C15556" t="s">
        <v>158</v>
      </c>
      <c r="D15556" t="s">
        <v>185</v>
      </c>
      <c r="E15556" s="8">
        <v>1.0500000000000001E-2</v>
      </c>
      <c r="F15556" s="7" t="s">
        <v>133</v>
      </c>
      <c r="G15556" s="7">
        <v>5</v>
      </c>
    </row>
    <row r="15557" spans="1:7">
      <c r="A15557" s="26">
        <v>69055400</v>
      </c>
      <c r="B15557" s="26">
        <v>69055409</v>
      </c>
      <c r="C15557" t="s">
        <v>158</v>
      </c>
      <c r="D15557" t="s">
        <v>185</v>
      </c>
      <c r="E15557" s="8">
        <v>1.0500000000000001E-2</v>
      </c>
      <c r="F15557" s="7" t="s">
        <v>133</v>
      </c>
      <c r="G15557" s="7">
        <v>5</v>
      </c>
    </row>
    <row r="15558" spans="1:7">
      <c r="A15558" s="26">
        <v>69055410</v>
      </c>
      <c r="B15558" s="26">
        <v>69055419</v>
      </c>
      <c r="C15558" t="s">
        <v>158</v>
      </c>
      <c r="D15558" t="s">
        <v>185</v>
      </c>
      <c r="E15558" s="8">
        <v>1.0500000000000001E-2</v>
      </c>
      <c r="F15558" s="7" t="s">
        <v>133</v>
      </c>
      <c r="G15558" s="7">
        <v>5</v>
      </c>
    </row>
    <row r="15559" spans="1:7">
      <c r="A15559" s="26">
        <v>69055420</v>
      </c>
      <c r="B15559" s="26">
        <v>69055429</v>
      </c>
      <c r="C15559" t="s">
        <v>158</v>
      </c>
      <c r="D15559" t="s">
        <v>185</v>
      </c>
      <c r="E15559" s="8">
        <v>1.0500000000000001E-2</v>
      </c>
      <c r="F15559" s="7" t="s">
        <v>133</v>
      </c>
      <c r="G15559" s="7">
        <v>5</v>
      </c>
    </row>
    <row r="15560" spans="1:7">
      <c r="A15560" s="26">
        <v>69055430</v>
      </c>
      <c r="B15560" s="26">
        <v>69055439</v>
      </c>
      <c r="C15560" t="s">
        <v>158</v>
      </c>
      <c r="D15560" t="s">
        <v>185</v>
      </c>
      <c r="E15560" s="8">
        <v>1.0500000000000001E-2</v>
      </c>
      <c r="F15560" s="7" t="s">
        <v>133</v>
      </c>
      <c r="G15560" s="7">
        <v>5</v>
      </c>
    </row>
    <row r="15561" spans="1:7">
      <c r="A15561" s="26">
        <v>69055440</v>
      </c>
      <c r="B15561" s="26">
        <v>69055449</v>
      </c>
      <c r="C15561" t="s">
        <v>158</v>
      </c>
      <c r="D15561" t="s">
        <v>185</v>
      </c>
      <c r="E15561" s="8">
        <v>1.0500000000000001E-2</v>
      </c>
      <c r="F15561" s="7" t="s">
        <v>133</v>
      </c>
      <c r="G15561" s="7">
        <v>5</v>
      </c>
    </row>
    <row r="15562" spans="1:7">
      <c r="A15562" s="26">
        <v>69055450</v>
      </c>
      <c r="B15562" s="26">
        <v>69055459</v>
      </c>
      <c r="C15562" t="s">
        <v>158</v>
      </c>
      <c r="D15562" t="s">
        <v>185</v>
      </c>
      <c r="E15562" s="8">
        <v>1.0500000000000001E-2</v>
      </c>
      <c r="F15562" s="7" t="s">
        <v>133</v>
      </c>
      <c r="G15562" s="7">
        <v>5</v>
      </c>
    </row>
    <row r="15563" spans="1:7">
      <c r="A15563" s="26">
        <v>69055460</v>
      </c>
      <c r="B15563" s="26">
        <v>69055469</v>
      </c>
      <c r="C15563" t="s">
        <v>158</v>
      </c>
      <c r="D15563" t="s">
        <v>185</v>
      </c>
      <c r="E15563" s="8">
        <v>1.0500000000000001E-2</v>
      </c>
      <c r="F15563" s="7" t="s">
        <v>133</v>
      </c>
      <c r="G15563" s="7">
        <v>5</v>
      </c>
    </row>
    <row r="15564" spans="1:7">
      <c r="A15564" s="26">
        <v>69055470</v>
      </c>
      <c r="B15564" s="26">
        <v>69055479</v>
      </c>
      <c r="C15564" t="s">
        <v>158</v>
      </c>
      <c r="D15564" t="s">
        <v>185</v>
      </c>
      <c r="E15564" s="8">
        <v>1.0500000000000001E-2</v>
      </c>
      <c r="F15564" s="7" t="s">
        <v>133</v>
      </c>
      <c r="G15564" s="7">
        <v>5</v>
      </c>
    </row>
    <row r="15565" spans="1:7">
      <c r="A15565" s="26">
        <v>69055480</v>
      </c>
      <c r="B15565" s="26">
        <v>69055489</v>
      </c>
      <c r="C15565" t="s">
        <v>158</v>
      </c>
      <c r="D15565" t="s">
        <v>185</v>
      </c>
      <c r="E15565" s="8">
        <v>1.0500000000000001E-2</v>
      </c>
      <c r="F15565" s="7" t="s">
        <v>133</v>
      </c>
      <c r="G15565" s="7">
        <v>5</v>
      </c>
    </row>
    <row r="15566" spans="1:7">
      <c r="A15566" s="26">
        <v>69055490</v>
      </c>
      <c r="B15566" s="26">
        <v>69055509</v>
      </c>
      <c r="C15566" t="s">
        <v>158</v>
      </c>
      <c r="D15566" t="s">
        <v>185</v>
      </c>
      <c r="E15566" s="8">
        <v>1.0500000000000001E-2</v>
      </c>
      <c r="F15566" s="7" t="s">
        <v>133</v>
      </c>
      <c r="G15566" s="7">
        <v>5</v>
      </c>
    </row>
    <row r="15567" spans="1:7">
      <c r="A15567" s="26">
        <v>69055510</v>
      </c>
      <c r="B15567" s="26">
        <v>69055519</v>
      </c>
      <c r="C15567" t="s">
        <v>158</v>
      </c>
      <c r="D15567" t="s">
        <v>185</v>
      </c>
      <c r="E15567" s="8">
        <v>1.0500000000000001E-2</v>
      </c>
      <c r="F15567" s="7" t="s">
        <v>133</v>
      </c>
      <c r="G15567" s="7">
        <v>5</v>
      </c>
    </row>
    <row r="15568" spans="1:7">
      <c r="A15568" s="26">
        <v>69055520</v>
      </c>
      <c r="B15568" s="26">
        <v>69055529</v>
      </c>
      <c r="C15568" t="s">
        <v>158</v>
      </c>
      <c r="D15568" t="s">
        <v>185</v>
      </c>
      <c r="E15568" s="8">
        <v>1.0500000000000001E-2</v>
      </c>
      <c r="F15568" s="7" t="s">
        <v>133</v>
      </c>
      <c r="G15568" s="7">
        <v>5</v>
      </c>
    </row>
    <row r="15569" spans="1:7">
      <c r="A15569" s="26">
        <v>69055530</v>
      </c>
      <c r="B15569" s="26">
        <v>69055549</v>
      </c>
      <c r="C15569" t="s">
        <v>158</v>
      </c>
      <c r="D15569" t="s">
        <v>185</v>
      </c>
      <c r="E15569" s="8">
        <v>1.0500000000000001E-2</v>
      </c>
      <c r="F15569" s="7" t="s">
        <v>165</v>
      </c>
      <c r="G15569" s="7">
        <v>5</v>
      </c>
    </row>
    <row r="15570" spans="1:7">
      <c r="A15570" s="26">
        <v>69055550</v>
      </c>
      <c r="B15570" s="26">
        <v>69055559</v>
      </c>
      <c r="C15570" t="s">
        <v>158</v>
      </c>
      <c r="D15570" t="s">
        <v>185</v>
      </c>
      <c r="E15570" s="8">
        <v>1.0500000000000001E-2</v>
      </c>
      <c r="F15570" s="7" t="s">
        <v>133</v>
      </c>
      <c r="G15570" s="7">
        <v>5</v>
      </c>
    </row>
    <row r="15571" spans="1:7">
      <c r="A15571" s="26">
        <v>69055560</v>
      </c>
      <c r="B15571" s="26">
        <v>69055579</v>
      </c>
      <c r="C15571" t="s">
        <v>158</v>
      </c>
      <c r="D15571" t="s">
        <v>185</v>
      </c>
      <c r="E15571" s="8">
        <v>1.0500000000000001E-2</v>
      </c>
      <c r="F15571" s="7" t="s">
        <v>133</v>
      </c>
      <c r="G15571" s="7">
        <v>5</v>
      </c>
    </row>
    <row r="15572" spans="1:7">
      <c r="A15572" s="26">
        <v>69055580</v>
      </c>
      <c r="B15572" s="26">
        <v>69055589</v>
      </c>
      <c r="C15572" t="s">
        <v>158</v>
      </c>
      <c r="D15572" t="s">
        <v>185</v>
      </c>
      <c r="E15572" s="8">
        <v>1.0500000000000001E-2</v>
      </c>
      <c r="F15572" s="7" t="s">
        <v>133</v>
      </c>
      <c r="G15572" s="7">
        <v>5</v>
      </c>
    </row>
    <row r="15573" spans="1:7">
      <c r="A15573" s="26">
        <v>69055590</v>
      </c>
      <c r="B15573" s="26">
        <v>69055599</v>
      </c>
      <c r="C15573" t="s">
        <v>158</v>
      </c>
      <c r="D15573" t="s">
        <v>185</v>
      </c>
      <c r="E15573" s="8">
        <v>1.0500000000000001E-2</v>
      </c>
      <c r="F15573" s="7" t="s">
        <v>133</v>
      </c>
      <c r="G15573" s="7">
        <v>5</v>
      </c>
    </row>
    <row r="15574" spans="1:7">
      <c r="A15574" s="26">
        <v>69055600</v>
      </c>
      <c r="B15574" s="26">
        <v>69055609</v>
      </c>
      <c r="C15574" t="s">
        <v>158</v>
      </c>
      <c r="D15574" t="s">
        <v>185</v>
      </c>
      <c r="E15574" s="8">
        <v>1.0500000000000001E-2</v>
      </c>
      <c r="F15574" s="7" t="s">
        <v>133</v>
      </c>
      <c r="G15574" s="7">
        <v>5</v>
      </c>
    </row>
    <row r="15575" spans="1:7">
      <c r="A15575" s="26">
        <v>69055610</v>
      </c>
      <c r="B15575" s="26">
        <v>69055619</v>
      </c>
      <c r="C15575" t="s">
        <v>158</v>
      </c>
      <c r="D15575" t="s">
        <v>185</v>
      </c>
      <c r="E15575" s="8">
        <v>1.0500000000000001E-2</v>
      </c>
      <c r="F15575" s="7" t="s">
        <v>133</v>
      </c>
      <c r="G15575" s="7">
        <v>5</v>
      </c>
    </row>
    <row r="15576" spans="1:7">
      <c r="A15576" s="26">
        <v>69055620</v>
      </c>
      <c r="B15576" s="26">
        <v>69055629</v>
      </c>
      <c r="C15576" t="s">
        <v>158</v>
      </c>
      <c r="D15576" t="s">
        <v>185</v>
      </c>
      <c r="E15576" s="8">
        <v>1.0500000000000001E-2</v>
      </c>
      <c r="F15576" s="7" t="s">
        <v>133</v>
      </c>
      <c r="G15576" s="7">
        <v>5</v>
      </c>
    </row>
    <row r="15577" spans="1:7">
      <c r="A15577" s="26">
        <v>69055630</v>
      </c>
      <c r="B15577" s="26">
        <v>69055639</v>
      </c>
      <c r="C15577" t="s">
        <v>158</v>
      </c>
      <c r="D15577" t="s">
        <v>185</v>
      </c>
      <c r="E15577" s="8">
        <v>1.0500000000000001E-2</v>
      </c>
      <c r="F15577" s="7" t="s">
        <v>133</v>
      </c>
      <c r="G15577" s="7">
        <v>5</v>
      </c>
    </row>
    <row r="15578" spans="1:7">
      <c r="A15578" s="26">
        <v>69055640</v>
      </c>
      <c r="B15578" s="26">
        <v>69055649</v>
      </c>
      <c r="C15578" t="s">
        <v>158</v>
      </c>
      <c r="D15578" t="s">
        <v>185</v>
      </c>
      <c r="E15578" s="8">
        <v>1.0500000000000001E-2</v>
      </c>
      <c r="F15578" s="7" t="s">
        <v>133</v>
      </c>
      <c r="G15578" s="7">
        <v>5</v>
      </c>
    </row>
    <row r="15579" spans="1:7">
      <c r="A15579" s="26">
        <v>69055650</v>
      </c>
      <c r="B15579" s="26">
        <v>69055659</v>
      </c>
      <c r="C15579" t="s">
        <v>158</v>
      </c>
      <c r="D15579" t="s">
        <v>185</v>
      </c>
      <c r="E15579" s="8">
        <v>1.0500000000000001E-2</v>
      </c>
      <c r="F15579" s="7" t="s">
        <v>165</v>
      </c>
      <c r="G15579" s="7">
        <v>5</v>
      </c>
    </row>
    <row r="15580" spans="1:7">
      <c r="A15580" s="26">
        <v>69055660</v>
      </c>
      <c r="B15580" s="26">
        <v>69055679</v>
      </c>
      <c r="C15580" t="s">
        <v>158</v>
      </c>
      <c r="D15580" t="s">
        <v>185</v>
      </c>
      <c r="E15580" s="8">
        <v>1.0500000000000001E-2</v>
      </c>
      <c r="F15580" s="7" t="s">
        <v>133</v>
      </c>
      <c r="G15580" s="7">
        <v>5</v>
      </c>
    </row>
    <row r="15581" spans="1:7">
      <c r="A15581" s="26">
        <v>69055680</v>
      </c>
      <c r="B15581" s="26">
        <v>69055681</v>
      </c>
      <c r="C15581" t="s">
        <v>158</v>
      </c>
      <c r="D15581" t="s">
        <v>185</v>
      </c>
      <c r="E15581" s="8">
        <v>1.0500000000000001E-2</v>
      </c>
      <c r="F15581" s="7" t="s">
        <v>133</v>
      </c>
      <c r="G15581" s="7">
        <v>5</v>
      </c>
    </row>
    <row r="15582" spans="1:7">
      <c r="A15582" s="26">
        <v>69055682</v>
      </c>
      <c r="B15582" s="26">
        <v>69055684</v>
      </c>
      <c r="C15582" t="s">
        <v>158</v>
      </c>
      <c r="D15582" t="s">
        <v>185</v>
      </c>
      <c r="E15582" s="8">
        <v>1.0500000000000001E-2</v>
      </c>
      <c r="F15582" s="7" t="s">
        <v>133</v>
      </c>
      <c r="G15582" s="7">
        <v>5</v>
      </c>
    </row>
    <row r="15583" spans="1:7">
      <c r="A15583" s="26">
        <v>69055685</v>
      </c>
      <c r="B15583" s="26">
        <v>69055689</v>
      </c>
      <c r="C15583" t="s">
        <v>158</v>
      </c>
      <c r="D15583" t="s">
        <v>185</v>
      </c>
      <c r="E15583" s="8">
        <v>1.0500000000000001E-2</v>
      </c>
      <c r="F15583" s="7" t="s">
        <v>133</v>
      </c>
      <c r="G15583" s="7">
        <v>5</v>
      </c>
    </row>
    <row r="15584" spans="1:7">
      <c r="A15584" s="26">
        <v>69055690</v>
      </c>
      <c r="B15584" s="26">
        <v>69055699</v>
      </c>
      <c r="C15584" t="s">
        <v>158</v>
      </c>
      <c r="D15584" t="s">
        <v>185</v>
      </c>
      <c r="E15584" s="8">
        <v>1.0500000000000001E-2</v>
      </c>
      <c r="F15584" s="7" t="s">
        <v>133</v>
      </c>
      <c r="G15584" s="7">
        <v>5</v>
      </c>
    </row>
    <row r="15585" spans="1:7">
      <c r="A15585" s="26">
        <v>69055700</v>
      </c>
      <c r="B15585" s="26">
        <v>69055704</v>
      </c>
      <c r="C15585" t="s">
        <v>158</v>
      </c>
      <c r="D15585" t="s">
        <v>185</v>
      </c>
      <c r="E15585" s="8">
        <v>1.0500000000000001E-2</v>
      </c>
      <c r="F15585" s="7" t="s">
        <v>133</v>
      </c>
      <c r="G15585" s="7">
        <v>5</v>
      </c>
    </row>
    <row r="15586" spans="1:7">
      <c r="A15586" s="26">
        <v>69055705</v>
      </c>
      <c r="B15586" s="26">
        <v>69055709</v>
      </c>
      <c r="C15586" t="s">
        <v>158</v>
      </c>
      <c r="D15586" t="s">
        <v>185</v>
      </c>
      <c r="E15586" s="8">
        <v>1.0500000000000001E-2</v>
      </c>
      <c r="F15586" s="7" t="s">
        <v>133</v>
      </c>
      <c r="G15586" s="7">
        <v>5</v>
      </c>
    </row>
    <row r="15587" spans="1:7">
      <c r="A15587" s="26">
        <v>69055710</v>
      </c>
      <c r="B15587" s="26">
        <v>69055712</v>
      </c>
      <c r="C15587" t="s">
        <v>158</v>
      </c>
      <c r="D15587" t="s">
        <v>185</v>
      </c>
      <c r="E15587" s="8">
        <v>1.0500000000000001E-2</v>
      </c>
      <c r="F15587" s="7" t="s">
        <v>133</v>
      </c>
      <c r="G15587" s="7">
        <v>5</v>
      </c>
    </row>
    <row r="15588" spans="1:7">
      <c r="A15588" s="26">
        <v>69055713</v>
      </c>
      <c r="B15588" s="26">
        <v>69055714</v>
      </c>
      <c r="C15588" t="s">
        <v>158</v>
      </c>
      <c r="D15588" t="s">
        <v>185</v>
      </c>
      <c r="E15588" s="8">
        <v>1.0500000000000001E-2</v>
      </c>
      <c r="F15588" s="7" t="s">
        <v>133</v>
      </c>
      <c r="G15588" s="7">
        <v>5</v>
      </c>
    </row>
    <row r="15589" spans="1:7">
      <c r="A15589" s="26">
        <v>69055715</v>
      </c>
      <c r="B15589" s="26">
        <v>69055718</v>
      </c>
      <c r="C15589" t="s">
        <v>158</v>
      </c>
      <c r="D15589" t="s">
        <v>185</v>
      </c>
      <c r="E15589" s="8">
        <v>1.0500000000000001E-2</v>
      </c>
      <c r="F15589" s="7" t="s">
        <v>133</v>
      </c>
      <c r="G15589" s="7">
        <v>5</v>
      </c>
    </row>
    <row r="15590" spans="1:7">
      <c r="A15590" s="26">
        <v>69055719</v>
      </c>
      <c r="B15590" s="26">
        <v>69055721</v>
      </c>
      <c r="C15590" t="s">
        <v>158</v>
      </c>
      <c r="D15590" t="s">
        <v>185</v>
      </c>
      <c r="E15590" s="8">
        <v>1.0500000000000001E-2</v>
      </c>
      <c r="F15590" s="7" t="s">
        <v>133</v>
      </c>
      <c r="G15590" s="7">
        <v>5</v>
      </c>
    </row>
    <row r="15591" spans="1:7">
      <c r="A15591" s="26">
        <v>69055722</v>
      </c>
      <c r="B15591" s="26">
        <v>69055724</v>
      </c>
      <c r="C15591" t="s">
        <v>158</v>
      </c>
      <c r="D15591" t="s">
        <v>185</v>
      </c>
      <c r="E15591" s="8">
        <v>1.0500000000000001E-2</v>
      </c>
      <c r="F15591" s="7" t="s">
        <v>133</v>
      </c>
      <c r="G15591" s="7">
        <v>5</v>
      </c>
    </row>
    <row r="15592" spans="1:7">
      <c r="A15592" s="26">
        <v>69055725</v>
      </c>
      <c r="B15592" s="26">
        <v>69055732</v>
      </c>
      <c r="C15592" t="s">
        <v>158</v>
      </c>
      <c r="D15592" t="s">
        <v>185</v>
      </c>
      <c r="E15592" s="8">
        <v>1.0500000000000001E-2</v>
      </c>
      <c r="F15592" s="7" t="s">
        <v>133</v>
      </c>
      <c r="G15592" s="7">
        <v>5</v>
      </c>
    </row>
    <row r="15593" spans="1:7">
      <c r="A15593" s="26">
        <v>69055733</v>
      </c>
      <c r="B15593" s="26">
        <v>69055734</v>
      </c>
      <c r="C15593" t="s">
        <v>158</v>
      </c>
      <c r="D15593" t="s">
        <v>185</v>
      </c>
      <c r="E15593" s="8">
        <v>1.0500000000000001E-2</v>
      </c>
      <c r="F15593" s="7" t="s">
        <v>133</v>
      </c>
      <c r="G15593" s="7">
        <v>5</v>
      </c>
    </row>
    <row r="15594" spans="1:7">
      <c r="A15594" s="26">
        <v>69055735</v>
      </c>
      <c r="B15594" s="26">
        <v>69055740</v>
      </c>
      <c r="C15594" t="s">
        <v>158</v>
      </c>
      <c r="D15594" t="s">
        <v>185</v>
      </c>
      <c r="E15594" s="8">
        <v>1.0500000000000001E-2</v>
      </c>
      <c r="F15594" s="7" t="s">
        <v>133</v>
      </c>
      <c r="G15594" s="7">
        <v>5</v>
      </c>
    </row>
    <row r="15595" spans="1:7">
      <c r="A15595" s="26">
        <v>69055741</v>
      </c>
      <c r="B15595" s="26">
        <v>69055744</v>
      </c>
      <c r="C15595" t="s">
        <v>158</v>
      </c>
      <c r="D15595" t="s">
        <v>185</v>
      </c>
      <c r="E15595" s="8">
        <v>1.0500000000000001E-2</v>
      </c>
      <c r="F15595" s="7" t="s">
        <v>133</v>
      </c>
      <c r="G15595" s="7">
        <v>5</v>
      </c>
    </row>
    <row r="15596" spans="1:7">
      <c r="A15596" s="26">
        <v>69055745</v>
      </c>
      <c r="B15596" s="26">
        <v>69055749</v>
      </c>
      <c r="C15596" t="s">
        <v>158</v>
      </c>
      <c r="D15596" t="s">
        <v>185</v>
      </c>
      <c r="E15596" s="8">
        <v>1.0500000000000001E-2</v>
      </c>
      <c r="F15596" s="7" t="s">
        <v>165</v>
      </c>
      <c r="G15596" s="7">
        <v>5</v>
      </c>
    </row>
    <row r="15597" spans="1:7">
      <c r="A15597" s="26">
        <v>69055750</v>
      </c>
      <c r="B15597" s="26">
        <v>69055754</v>
      </c>
      <c r="C15597" t="s">
        <v>158</v>
      </c>
      <c r="D15597" t="s">
        <v>185</v>
      </c>
      <c r="E15597" s="8">
        <v>1.0500000000000001E-2</v>
      </c>
      <c r="F15597" s="7" t="s">
        <v>165</v>
      </c>
      <c r="G15597" s="7">
        <v>5</v>
      </c>
    </row>
    <row r="15598" spans="1:7">
      <c r="A15598" s="26">
        <v>69055755</v>
      </c>
      <c r="B15598" s="26">
        <v>69055756</v>
      </c>
      <c r="C15598" t="s">
        <v>158</v>
      </c>
      <c r="D15598" t="s">
        <v>185</v>
      </c>
      <c r="E15598" s="8">
        <v>1.0500000000000001E-2</v>
      </c>
      <c r="F15598" s="7" t="s">
        <v>133</v>
      </c>
      <c r="G15598" s="7">
        <v>5</v>
      </c>
    </row>
    <row r="15599" spans="1:7">
      <c r="A15599" s="26">
        <v>69055757</v>
      </c>
      <c r="B15599" s="26">
        <v>69055758</v>
      </c>
      <c r="C15599" t="s">
        <v>158</v>
      </c>
      <c r="D15599" t="s">
        <v>185</v>
      </c>
      <c r="E15599" s="8">
        <v>1.0500000000000001E-2</v>
      </c>
      <c r="F15599" s="7" t="s">
        <v>133</v>
      </c>
      <c r="G15599" s="7">
        <v>5</v>
      </c>
    </row>
    <row r="15600" spans="1:7">
      <c r="A15600" s="26">
        <v>69055759</v>
      </c>
      <c r="B15600" s="26">
        <v>69056999</v>
      </c>
      <c r="C15600" t="s">
        <v>158</v>
      </c>
      <c r="D15600" t="s">
        <v>185</v>
      </c>
      <c r="E15600" s="8">
        <v>1.0500000000000001E-2</v>
      </c>
      <c r="F15600" s="7" t="s">
        <v>165</v>
      </c>
      <c r="G15600" s="7">
        <v>5</v>
      </c>
    </row>
    <row r="15601" spans="1:7">
      <c r="A15601" s="26">
        <v>69057000</v>
      </c>
      <c r="B15601" s="26">
        <v>69057009</v>
      </c>
      <c r="C15601" t="s">
        <v>158</v>
      </c>
      <c r="D15601" t="s">
        <v>185</v>
      </c>
      <c r="E15601" s="8">
        <v>1.0500000000000001E-2</v>
      </c>
      <c r="F15601" s="7" t="s">
        <v>165</v>
      </c>
      <c r="G15601" s="7">
        <v>5</v>
      </c>
    </row>
    <row r="15602" spans="1:7">
      <c r="A15602" s="26">
        <v>69057010</v>
      </c>
      <c r="B15602" s="26">
        <v>69057013</v>
      </c>
      <c r="C15602" t="s">
        <v>158</v>
      </c>
      <c r="D15602" t="s">
        <v>185</v>
      </c>
      <c r="E15602" s="8">
        <v>1.0500000000000001E-2</v>
      </c>
      <c r="F15602" s="7" t="s">
        <v>165</v>
      </c>
      <c r="G15602" s="7">
        <v>5</v>
      </c>
    </row>
    <row r="15603" spans="1:7">
      <c r="A15603" s="26">
        <v>69057014</v>
      </c>
      <c r="B15603" s="26">
        <v>69057020</v>
      </c>
      <c r="C15603" t="s">
        <v>158</v>
      </c>
      <c r="D15603" t="s">
        <v>185</v>
      </c>
      <c r="E15603" s="8">
        <v>1.0500000000000001E-2</v>
      </c>
      <c r="F15603" s="7" t="s">
        <v>165</v>
      </c>
      <c r="G15603" s="7">
        <v>5</v>
      </c>
    </row>
    <row r="15604" spans="1:7">
      <c r="A15604" s="26">
        <v>69057021</v>
      </c>
      <c r="B15604" s="26">
        <v>69057029</v>
      </c>
      <c r="C15604" t="s">
        <v>158</v>
      </c>
      <c r="D15604" t="s">
        <v>185</v>
      </c>
      <c r="E15604" s="8">
        <v>1.0500000000000001E-2</v>
      </c>
      <c r="F15604" s="7" t="s">
        <v>165</v>
      </c>
      <c r="G15604" s="7">
        <v>5</v>
      </c>
    </row>
    <row r="15605" spans="1:7">
      <c r="A15605" s="26">
        <v>69057030</v>
      </c>
      <c r="B15605" s="26">
        <v>69057034</v>
      </c>
      <c r="C15605" t="s">
        <v>158</v>
      </c>
      <c r="D15605" t="s">
        <v>185</v>
      </c>
      <c r="E15605" s="8">
        <v>1.0500000000000001E-2</v>
      </c>
      <c r="F15605" s="7" t="s">
        <v>133</v>
      </c>
      <c r="G15605" s="7">
        <v>5</v>
      </c>
    </row>
    <row r="15606" spans="1:7">
      <c r="A15606" s="26">
        <v>69057035</v>
      </c>
      <c r="B15606" s="26">
        <v>69057039</v>
      </c>
      <c r="C15606" t="s">
        <v>158</v>
      </c>
      <c r="D15606" t="s">
        <v>185</v>
      </c>
      <c r="E15606" s="8">
        <v>1.0500000000000001E-2</v>
      </c>
      <c r="F15606" s="7" t="s">
        <v>133</v>
      </c>
      <c r="G15606" s="7">
        <v>5</v>
      </c>
    </row>
    <row r="15607" spans="1:7">
      <c r="A15607" s="26">
        <v>69057040</v>
      </c>
      <c r="B15607" s="26">
        <v>69057049</v>
      </c>
      <c r="C15607" t="s">
        <v>158</v>
      </c>
      <c r="D15607" t="s">
        <v>185</v>
      </c>
      <c r="E15607" s="8">
        <v>1.0500000000000001E-2</v>
      </c>
      <c r="F15607" s="7" t="s">
        <v>133</v>
      </c>
      <c r="G15607" s="7">
        <v>5</v>
      </c>
    </row>
    <row r="15608" spans="1:7">
      <c r="A15608" s="26">
        <v>69057050</v>
      </c>
      <c r="B15608" s="26">
        <v>69057057</v>
      </c>
      <c r="C15608" t="s">
        <v>158</v>
      </c>
      <c r="D15608" t="s">
        <v>185</v>
      </c>
      <c r="E15608" s="8">
        <v>1.0500000000000001E-2</v>
      </c>
      <c r="F15608" s="7" t="s">
        <v>165</v>
      </c>
      <c r="G15608" s="7">
        <v>5</v>
      </c>
    </row>
    <row r="15609" spans="1:7">
      <c r="A15609" s="26">
        <v>69057058</v>
      </c>
      <c r="B15609" s="26">
        <v>69057066</v>
      </c>
      <c r="C15609" t="s">
        <v>158</v>
      </c>
      <c r="D15609" t="s">
        <v>185</v>
      </c>
      <c r="E15609" s="8">
        <v>1.0500000000000001E-2</v>
      </c>
      <c r="F15609" s="7" t="s">
        <v>165</v>
      </c>
      <c r="G15609" s="7">
        <v>5</v>
      </c>
    </row>
    <row r="15610" spans="1:7">
      <c r="A15610" s="26">
        <v>69057067</v>
      </c>
      <c r="B15610" s="26">
        <v>69057074</v>
      </c>
      <c r="C15610" t="s">
        <v>158</v>
      </c>
      <c r="D15610" t="s">
        <v>185</v>
      </c>
      <c r="E15610" s="8">
        <v>1.0500000000000001E-2</v>
      </c>
      <c r="F15610" s="7" t="s">
        <v>165</v>
      </c>
      <c r="G15610" s="7">
        <v>5</v>
      </c>
    </row>
    <row r="15611" spans="1:7">
      <c r="A15611" s="26">
        <v>69057075</v>
      </c>
      <c r="B15611" s="26">
        <v>69057094</v>
      </c>
      <c r="C15611" t="s">
        <v>158</v>
      </c>
      <c r="D15611" t="s">
        <v>185</v>
      </c>
      <c r="E15611" s="8">
        <v>1.0500000000000001E-2</v>
      </c>
      <c r="F15611" s="7" t="s">
        <v>165</v>
      </c>
      <c r="G15611" s="7">
        <v>5</v>
      </c>
    </row>
    <row r="15612" spans="1:7">
      <c r="A15612" s="26">
        <v>69057095</v>
      </c>
      <c r="B15612" s="26">
        <v>69057098</v>
      </c>
      <c r="C15612" t="s">
        <v>158</v>
      </c>
      <c r="D15612" t="s">
        <v>185</v>
      </c>
      <c r="E15612" s="8">
        <v>1.0500000000000001E-2</v>
      </c>
      <c r="F15612" s="7" t="s">
        <v>133</v>
      </c>
      <c r="G15612" s="7">
        <v>5</v>
      </c>
    </row>
    <row r="15613" spans="1:7">
      <c r="A15613" s="26">
        <v>69057099</v>
      </c>
      <c r="B15613" s="26">
        <v>69057120</v>
      </c>
      <c r="C15613" t="s">
        <v>158</v>
      </c>
      <c r="D15613" t="s">
        <v>185</v>
      </c>
      <c r="E15613" s="8">
        <v>1.0500000000000001E-2</v>
      </c>
      <c r="F15613" s="7" t="s">
        <v>165</v>
      </c>
      <c r="G15613" s="7">
        <v>5</v>
      </c>
    </row>
    <row r="15614" spans="1:7">
      <c r="A15614" s="26">
        <v>69057121</v>
      </c>
      <c r="B15614" s="26">
        <v>69057139</v>
      </c>
      <c r="C15614" t="s">
        <v>158</v>
      </c>
      <c r="D15614" t="s">
        <v>185</v>
      </c>
      <c r="E15614" s="8">
        <v>1.0500000000000001E-2</v>
      </c>
      <c r="F15614" s="7" t="s">
        <v>133</v>
      </c>
      <c r="G15614" s="7">
        <v>5</v>
      </c>
    </row>
    <row r="15615" spans="1:7">
      <c r="A15615" s="26">
        <v>69057140</v>
      </c>
      <c r="B15615" s="26">
        <v>69057149</v>
      </c>
      <c r="C15615" t="s">
        <v>158</v>
      </c>
      <c r="D15615" t="s">
        <v>185</v>
      </c>
      <c r="E15615" s="8">
        <v>1.0500000000000001E-2</v>
      </c>
      <c r="F15615" s="7" t="s">
        <v>165</v>
      </c>
      <c r="G15615" s="7">
        <v>5</v>
      </c>
    </row>
    <row r="15616" spans="1:7">
      <c r="A15616" s="26">
        <v>69057150</v>
      </c>
      <c r="B15616" s="26">
        <v>69057169</v>
      </c>
      <c r="C15616" t="s">
        <v>158</v>
      </c>
      <c r="D15616" t="s">
        <v>185</v>
      </c>
      <c r="E15616" s="8">
        <v>1.0500000000000001E-2</v>
      </c>
      <c r="F15616" s="7" t="s">
        <v>133</v>
      </c>
      <c r="G15616" s="7">
        <v>5</v>
      </c>
    </row>
    <row r="15617" spans="1:7">
      <c r="A15617" s="26">
        <v>69057170</v>
      </c>
      <c r="B15617" s="26">
        <v>69057179</v>
      </c>
      <c r="C15617" t="s">
        <v>158</v>
      </c>
      <c r="D15617" t="s">
        <v>185</v>
      </c>
      <c r="E15617" s="8">
        <v>1.0500000000000001E-2</v>
      </c>
      <c r="F15617" s="7" t="s">
        <v>133</v>
      </c>
      <c r="G15617" s="7">
        <v>5</v>
      </c>
    </row>
    <row r="15618" spans="1:7">
      <c r="A15618" s="26">
        <v>69057180</v>
      </c>
      <c r="B15618" s="26">
        <v>69057189</v>
      </c>
      <c r="C15618" t="s">
        <v>158</v>
      </c>
      <c r="D15618" t="s">
        <v>185</v>
      </c>
      <c r="E15618" s="8">
        <v>1.0500000000000001E-2</v>
      </c>
      <c r="F15618" s="7" t="s">
        <v>133</v>
      </c>
      <c r="G15618" s="7">
        <v>5</v>
      </c>
    </row>
    <row r="15619" spans="1:7">
      <c r="A15619" s="26">
        <v>69057190</v>
      </c>
      <c r="B15619" s="26">
        <v>69057199</v>
      </c>
      <c r="C15619" t="s">
        <v>158</v>
      </c>
      <c r="D15619" t="s">
        <v>185</v>
      </c>
      <c r="E15619" s="8">
        <v>1.0500000000000001E-2</v>
      </c>
      <c r="F15619" s="7" t="s">
        <v>133</v>
      </c>
      <c r="G15619" s="7">
        <v>5</v>
      </c>
    </row>
    <row r="15620" spans="1:7">
      <c r="A15620" s="26">
        <v>69057200</v>
      </c>
      <c r="B15620" s="26">
        <v>69057219</v>
      </c>
      <c r="C15620" t="s">
        <v>158</v>
      </c>
      <c r="D15620" t="s">
        <v>185</v>
      </c>
      <c r="E15620" s="8">
        <v>1.0500000000000001E-2</v>
      </c>
      <c r="F15620" s="7" t="s">
        <v>133</v>
      </c>
      <c r="G15620" s="7">
        <v>5</v>
      </c>
    </row>
    <row r="15621" spans="1:7">
      <c r="A15621" s="26">
        <v>69057220</v>
      </c>
      <c r="B15621" s="26">
        <v>69057229</v>
      </c>
      <c r="C15621" t="s">
        <v>158</v>
      </c>
      <c r="D15621" t="s">
        <v>185</v>
      </c>
      <c r="E15621" s="8">
        <v>1.0500000000000001E-2</v>
      </c>
      <c r="F15621" s="7" t="s">
        <v>133</v>
      </c>
      <c r="G15621" s="7">
        <v>5</v>
      </c>
    </row>
    <row r="15622" spans="1:7">
      <c r="A15622" s="26">
        <v>69057230</v>
      </c>
      <c r="B15622" s="26">
        <v>69057234</v>
      </c>
      <c r="C15622" t="s">
        <v>158</v>
      </c>
      <c r="D15622" t="s">
        <v>185</v>
      </c>
      <c r="E15622" s="8">
        <v>1.0500000000000001E-2</v>
      </c>
      <c r="F15622" s="7" t="s">
        <v>133</v>
      </c>
      <c r="G15622" s="7">
        <v>5</v>
      </c>
    </row>
    <row r="15623" spans="1:7">
      <c r="A15623" s="26">
        <v>69057235</v>
      </c>
      <c r="B15623" s="26">
        <v>69057239</v>
      </c>
      <c r="C15623" t="s">
        <v>158</v>
      </c>
      <c r="D15623" t="s">
        <v>185</v>
      </c>
      <c r="E15623" s="8">
        <v>1.0500000000000001E-2</v>
      </c>
      <c r="F15623" s="7" t="s">
        <v>133</v>
      </c>
      <c r="G15623" s="7">
        <v>5</v>
      </c>
    </row>
    <row r="15624" spans="1:7">
      <c r="A15624" s="26">
        <v>69057240</v>
      </c>
      <c r="B15624" s="26">
        <v>69057249</v>
      </c>
      <c r="C15624" t="s">
        <v>158</v>
      </c>
      <c r="D15624" t="s">
        <v>185</v>
      </c>
      <c r="E15624" s="8">
        <v>1.0500000000000001E-2</v>
      </c>
      <c r="F15624" s="7" t="s">
        <v>133</v>
      </c>
      <c r="G15624" s="7">
        <v>5</v>
      </c>
    </row>
    <row r="15625" spans="1:7">
      <c r="A15625" s="26">
        <v>69057250</v>
      </c>
      <c r="B15625" s="26">
        <v>69057259</v>
      </c>
      <c r="C15625" t="s">
        <v>158</v>
      </c>
      <c r="D15625" t="s">
        <v>185</v>
      </c>
      <c r="E15625" s="8">
        <v>1.0500000000000001E-2</v>
      </c>
      <c r="F15625" s="7" t="s">
        <v>133</v>
      </c>
      <c r="G15625" s="7">
        <v>5</v>
      </c>
    </row>
    <row r="15626" spans="1:7">
      <c r="A15626" s="26">
        <v>69057260</v>
      </c>
      <c r="B15626" s="26">
        <v>69057279</v>
      </c>
      <c r="C15626" t="s">
        <v>158</v>
      </c>
      <c r="D15626" t="s">
        <v>185</v>
      </c>
      <c r="E15626" s="8">
        <v>1.0500000000000001E-2</v>
      </c>
      <c r="F15626" s="7" t="s">
        <v>133</v>
      </c>
      <c r="G15626" s="7">
        <v>5</v>
      </c>
    </row>
    <row r="15627" spans="1:7">
      <c r="A15627" s="26">
        <v>69057280</v>
      </c>
      <c r="B15627" s="26">
        <v>69057299</v>
      </c>
      <c r="C15627" t="s">
        <v>158</v>
      </c>
      <c r="D15627" t="s">
        <v>185</v>
      </c>
      <c r="E15627" s="8">
        <v>1.0500000000000001E-2</v>
      </c>
      <c r="F15627" s="7" t="s">
        <v>133</v>
      </c>
      <c r="G15627" s="7">
        <v>5</v>
      </c>
    </row>
    <row r="15628" spans="1:7">
      <c r="A15628" s="26">
        <v>69057300</v>
      </c>
      <c r="B15628" s="26">
        <v>69057319</v>
      </c>
      <c r="C15628" t="s">
        <v>158</v>
      </c>
      <c r="D15628" t="s">
        <v>185</v>
      </c>
      <c r="E15628" s="8">
        <v>1.0500000000000001E-2</v>
      </c>
      <c r="F15628" s="7" t="s">
        <v>133</v>
      </c>
      <c r="G15628" s="7">
        <v>5</v>
      </c>
    </row>
    <row r="15629" spans="1:7">
      <c r="A15629" s="26">
        <v>69057320</v>
      </c>
      <c r="B15629" s="26">
        <v>69057339</v>
      </c>
      <c r="C15629" t="s">
        <v>158</v>
      </c>
      <c r="D15629" t="s">
        <v>185</v>
      </c>
      <c r="E15629" s="8">
        <v>1.0500000000000001E-2</v>
      </c>
      <c r="F15629" s="7" t="s">
        <v>133</v>
      </c>
      <c r="G15629" s="7">
        <v>5</v>
      </c>
    </row>
    <row r="15630" spans="1:7">
      <c r="A15630" s="26">
        <v>69057340</v>
      </c>
      <c r="B15630" s="26">
        <v>69057409</v>
      </c>
      <c r="C15630" t="s">
        <v>158</v>
      </c>
      <c r="D15630" t="s">
        <v>185</v>
      </c>
      <c r="E15630" s="8">
        <v>1.0500000000000001E-2</v>
      </c>
      <c r="F15630" s="7" t="s">
        <v>133</v>
      </c>
      <c r="G15630" s="7">
        <v>5</v>
      </c>
    </row>
    <row r="15631" spans="1:7">
      <c r="A15631" s="26">
        <v>69057410</v>
      </c>
      <c r="B15631" s="26">
        <v>69057459</v>
      </c>
      <c r="C15631" t="s">
        <v>158</v>
      </c>
      <c r="D15631" t="s">
        <v>185</v>
      </c>
      <c r="E15631" s="8">
        <v>1.0500000000000001E-2</v>
      </c>
      <c r="F15631" s="7" t="s">
        <v>133</v>
      </c>
      <c r="G15631" s="7">
        <v>5</v>
      </c>
    </row>
    <row r="15632" spans="1:7">
      <c r="A15632" s="26">
        <v>69057460</v>
      </c>
      <c r="B15632" s="26">
        <v>69057479</v>
      </c>
      <c r="C15632" t="s">
        <v>158</v>
      </c>
      <c r="D15632" t="s">
        <v>185</v>
      </c>
      <c r="E15632" s="8">
        <v>1.0500000000000001E-2</v>
      </c>
      <c r="F15632" s="7" t="s">
        <v>133</v>
      </c>
      <c r="G15632" s="7">
        <v>5</v>
      </c>
    </row>
    <row r="15633" spans="1:7">
      <c r="A15633" s="26">
        <v>69057480</v>
      </c>
      <c r="B15633" s="26">
        <v>69057489</v>
      </c>
      <c r="C15633" t="s">
        <v>158</v>
      </c>
      <c r="D15633" t="s">
        <v>185</v>
      </c>
      <c r="E15633" s="8">
        <v>1.0500000000000001E-2</v>
      </c>
      <c r="F15633" s="7" t="s">
        <v>133</v>
      </c>
      <c r="G15633" s="7">
        <v>5</v>
      </c>
    </row>
    <row r="15634" spans="1:7">
      <c r="A15634" s="26">
        <v>69057490</v>
      </c>
      <c r="B15634" s="26">
        <v>69057494</v>
      </c>
      <c r="C15634" t="s">
        <v>158</v>
      </c>
      <c r="D15634" t="s">
        <v>185</v>
      </c>
      <c r="E15634" s="8">
        <v>1.0500000000000001E-2</v>
      </c>
      <c r="F15634" s="7" t="s">
        <v>133</v>
      </c>
      <c r="G15634" s="7">
        <v>5</v>
      </c>
    </row>
    <row r="15635" spans="1:7">
      <c r="A15635" s="26">
        <v>69057495</v>
      </c>
      <c r="B15635" s="26">
        <v>69057499</v>
      </c>
      <c r="C15635" t="s">
        <v>158</v>
      </c>
      <c r="D15635" t="s">
        <v>185</v>
      </c>
      <c r="E15635" s="8">
        <v>1.0500000000000001E-2</v>
      </c>
      <c r="F15635" s="7" t="s">
        <v>133</v>
      </c>
      <c r="G15635" s="7">
        <v>5</v>
      </c>
    </row>
    <row r="15636" spans="1:7">
      <c r="A15636" s="26">
        <v>69057500</v>
      </c>
      <c r="B15636" s="26">
        <v>69057509</v>
      </c>
      <c r="C15636" t="s">
        <v>158</v>
      </c>
      <c r="D15636" t="s">
        <v>185</v>
      </c>
      <c r="E15636" s="8">
        <v>1.0500000000000001E-2</v>
      </c>
      <c r="F15636" s="7" t="s">
        <v>133</v>
      </c>
      <c r="G15636" s="7">
        <v>5</v>
      </c>
    </row>
    <row r="15637" spans="1:7">
      <c r="A15637" s="26">
        <v>69057510</v>
      </c>
      <c r="B15637" s="26">
        <v>69057519</v>
      </c>
      <c r="C15637" t="s">
        <v>158</v>
      </c>
      <c r="D15637" t="s">
        <v>185</v>
      </c>
      <c r="E15637" s="8">
        <v>1.0500000000000001E-2</v>
      </c>
      <c r="F15637" s="7" t="s">
        <v>133</v>
      </c>
      <c r="G15637" s="7">
        <v>5</v>
      </c>
    </row>
    <row r="15638" spans="1:7">
      <c r="A15638" s="26">
        <v>69057520</v>
      </c>
      <c r="B15638" s="26">
        <v>69057529</v>
      </c>
      <c r="C15638" t="s">
        <v>158</v>
      </c>
      <c r="D15638" t="s">
        <v>185</v>
      </c>
      <c r="E15638" s="8">
        <v>1.0500000000000001E-2</v>
      </c>
      <c r="F15638" s="7" t="s">
        <v>133</v>
      </c>
      <c r="G15638" s="7">
        <v>5</v>
      </c>
    </row>
    <row r="15639" spans="1:7">
      <c r="A15639" s="26">
        <v>69057530</v>
      </c>
      <c r="B15639" s="26">
        <v>69057549</v>
      </c>
      <c r="C15639" t="s">
        <v>158</v>
      </c>
      <c r="D15639" t="s">
        <v>185</v>
      </c>
      <c r="E15639" s="8">
        <v>1.0500000000000001E-2</v>
      </c>
      <c r="F15639" s="7" t="s">
        <v>133</v>
      </c>
      <c r="G15639" s="7">
        <v>5</v>
      </c>
    </row>
    <row r="15640" spans="1:7">
      <c r="A15640" s="26">
        <v>69057550</v>
      </c>
      <c r="B15640" s="26">
        <v>69057559</v>
      </c>
      <c r="C15640" t="s">
        <v>158</v>
      </c>
      <c r="D15640" t="s">
        <v>185</v>
      </c>
      <c r="E15640" s="8">
        <v>1.0500000000000001E-2</v>
      </c>
      <c r="F15640" s="7" t="s">
        <v>165</v>
      </c>
      <c r="G15640" s="7">
        <v>5</v>
      </c>
    </row>
    <row r="15641" spans="1:7">
      <c r="A15641" s="26">
        <v>69057560</v>
      </c>
      <c r="B15641" s="26">
        <v>69057569</v>
      </c>
      <c r="C15641" t="s">
        <v>158</v>
      </c>
      <c r="D15641" t="s">
        <v>185</v>
      </c>
      <c r="E15641" s="8">
        <v>1.0500000000000001E-2</v>
      </c>
      <c r="F15641" s="7" t="s">
        <v>133</v>
      </c>
      <c r="G15641" s="7">
        <v>5</v>
      </c>
    </row>
    <row r="15642" spans="1:7">
      <c r="A15642" s="26">
        <v>69057570</v>
      </c>
      <c r="B15642" s="26">
        <v>69057579</v>
      </c>
      <c r="C15642" t="s">
        <v>158</v>
      </c>
      <c r="D15642" t="s">
        <v>185</v>
      </c>
      <c r="E15642" s="8">
        <v>1.0500000000000001E-2</v>
      </c>
      <c r="F15642" s="7" t="s">
        <v>133</v>
      </c>
      <c r="G15642" s="7">
        <v>5</v>
      </c>
    </row>
    <row r="15643" spans="1:7">
      <c r="A15643" s="26">
        <v>69057580</v>
      </c>
      <c r="B15643" s="26">
        <v>69057614</v>
      </c>
      <c r="C15643" t="s">
        <v>158</v>
      </c>
      <c r="D15643" t="s">
        <v>185</v>
      </c>
      <c r="E15643" s="8">
        <v>1.0500000000000001E-2</v>
      </c>
      <c r="F15643" s="7" t="s">
        <v>133</v>
      </c>
      <c r="G15643" s="7">
        <v>5</v>
      </c>
    </row>
    <row r="15644" spans="1:7">
      <c r="A15644" s="26">
        <v>69057615</v>
      </c>
      <c r="B15644" s="26">
        <v>69057709</v>
      </c>
      <c r="C15644" t="s">
        <v>158</v>
      </c>
      <c r="D15644" t="s">
        <v>185</v>
      </c>
      <c r="E15644" s="8">
        <v>1.0500000000000001E-2</v>
      </c>
      <c r="F15644" s="7" t="s">
        <v>133</v>
      </c>
      <c r="G15644" s="7">
        <v>5</v>
      </c>
    </row>
    <row r="15645" spans="1:7">
      <c r="A15645" s="26">
        <v>69057710</v>
      </c>
      <c r="B15645" s="26">
        <v>69057719</v>
      </c>
      <c r="C15645" t="s">
        <v>158</v>
      </c>
      <c r="D15645" t="s">
        <v>185</v>
      </c>
      <c r="E15645" s="8">
        <v>1.0500000000000001E-2</v>
      </c>
      <c r="F15645" s="7" t="s">
        <v>133</v>
      </c>
      <c r="G15645" s="7">
        <v>5</v>
      </c>
    </row>
    <row r="15646" spans="1:7">
      <c r="A15646" s="26">
        <v>69057720</v>
      </c>
      <c r="B15646" s="26">
        <v>69057729</v>
      </c>
      <c r="C15646" t="s">
        <v>158</v>
      </c>
      <c r="D15646" t="s">
        <v>185</v>
      </c>
      <c r="E15646" s="8">
        <v>1.0500000000000001E-2</v>
      </c>
      <c r="F15646" s="7" t="s">
        <v>133</v>
      </c>
      <c r="G15646" s="7">
        <v>5</v>
      </c>
    </row>
    <row r="15647" spans="1:7">
      <c r="A15647" s="26">
        <v>69057730</v>
      </c>
      <c r="B15647" s="26">
        <v>69057739</v>
      </c>
      <c r="C15647" t="s">
        <v>158</v>
      </c>
      <c r="D15647" t="s">
        <v>185</v>
      </c>
      <c r="E15647" s="8">
        <v>1.0500000000000001E-2</v>
      </c>
      <c r="F15647" s="7" t="s">
        <v>133</v>
      </c>
      <c r="G15647" s="7">
        <v>5</v>
      </c>
    </row>
    <row r="15648" spans="1:7">
      <c r="A15648" s="26">
        <v>69057740</v>
      </c>
      <c r="B15648" s="26">
        <v>69057749</v>
      </c>
      <c r="C15648" t="s">
        <v>158</v>
      </c>
      <c r="D15648" t="s">
        <v>185</v>
      </c>
      <c r="E15648" s="8">
        <v>1.0500000000000001E-2</v>
      </c>
      <c r="F15648" s="7" t="s">
        <v>133</v>
      </c>
      <c r="G15648" s="7">
        <v>5</v>
      </c>
    </row>
    <row r="15649" spans="1:7">
      <c r="A15649" s="26">
        <v>69057750</v>
      </c>
      <c r="B15649" s="26">
        <v>69057759</v>
      </c>
      <c r="C15649" t="s">
        <v>158</v>
      </c>
      <c r="D15649" t="s">
        <v>185</v>
      </c>
      <c r="E15649" s="8">
        <v>1.0500000000000001E-2</v>
      </c>
      <c r="F15649" s="7" t="s">
        <v>133</v>
      </c>
      <c r="G15649" s="7">
        <v>5</v>
      </c>
    </row>
    <row r="15650" spans="1:7">
      <c r="A15650" s="26">
        <v>69057760</v>
      </c>
      <c r="B15650" s="26">
        <v>69057769</v>
      </c>
      <c r="C15650" t="s">
        <v>158</v>
      </c>
      <c r="D15650" t="s">
        <v>185</v>
      </c>
      <c r="E15650" s="8">
        <v>1.0500000000000001E-2</v>
      </c>
      <c r="F15650" s="7" t="s">
        <v>133</v>
      </c>
      <c r="G15650" s="7">
        <v>5</v>
      </c>
    </row>
    <row r="15651" spans="1:7">
      <c r="A15651" s="26">
        <v>69057770</v>
      </c>
      <c r="B15651" s="26">
        <v>69057779</v>
      </c>
      <c r="C15651" t="s">
        <v>158</v>
      </c>
      <c r="D15651" t="s">
        <v>185</v>
      </c>
      <c r="E15651" s="8">
        <v>1.0500000000000001E-2</v>
      </c>
      <c r="F15651" s="7" t="s">
        <v>133</v>
      </c>
      <c r="G15651" s="7">
        <v>5</v>
      </c>
    </row>
    <row r="15652" spans="1:7">
      <c r="A15652" s="26">
        <v>69057780</v>
      </c>
      <c r="B15652" s="26">
        <v>69057809</v>
      </c>
      <c r="C15652" t="s">
        <v>158</v>
      </c>
      <c r="D15652" t="s">
        <v>185</v>
      </c>
      <c r="E15652" s="8">
        <v>1.0500000000000001E-2</v>
      </c>
      <c r="F15652" s="7" t="s">
        <v>133</v>
      </c>
      <c r="G15652" s="7">
        <v>5</v>
      </c>
    </row>
    <row r="15653" spans="1:7">
      <c r="A15653" s="26">
        <v>69057810</v>
      </c>
      <c r="B15653" s="26">
        <v>69058009</v>
      </c>
      <c r="C15653" t="s">
        <v>158</v>
      </c>
      <c r="D15653" t="s">
        <v>185</v>
      </c>
      <c r="E15653" s="8">
        <v>1.0500000000000001E-2</v>
      </c>
      <c r="F15653" s="7" t="s">
        <v>133</v>
      </c>
      <c r="G15653" s="7">
        <v>5</v>
      </c>
    </row>
    <row r="15654" spans="1:7">
      <c r="A15654" s="26">
        <v>69058010</v>
      </c>
      <c r="B15654" s="26">
        <v>69058019</v>
      </c>
      <c r="C15654" t="s">
        <v>158</v>
      </c>
      <c r="D15654" t="s">
        <v>185</v>
      </c>
      <c r="E15654" s="8">
        <v>1.0500000000000001E-2</v>
      </c>
      <c r="F15654" s="7" t="s">
        <v>133</v>
      </c>
      <c r="G15654" s="7">
        <v>5</v>
      </c>
    </row>
    <row r="15655" spans="1:7">
      <c r="A15655" s="26">
        <v>69058020</v>
      </c>
      <c r="B15655" s="26">
        <v>69058029</v>
      </c>
      <c r="C15655" t="s">
        <v>158</v>
      </c>
      <c r="D15655" t="s">
        <v>185</v>
      </c>
      <c r="E15655" s="8">
        <v>1.0500000000000001E-2</v>
      </c>
      <c r="F15655" s="7" t="s">
        <v>133</v>
      </c>
      <c r="G15655" s="7">
        <v>5</v>
      </c>
    </row>
    <row r="15656" spans="1:7">
      <c r="A15656" s="26">
        <v>69058030</v>
      </c>
      <c r="B15656" s="26">
        <v>69058039</v>
      </c>
      <c r="C15656" t="s">
        <v>158</v>
      </c>
      <c r="D15656" t="s">
        <v>185</v>
      </c>
      <c r="E15656" s="8">
        <v>1.0500000000000001E-2</v>
      </c>
      <c r="F15656" s="7" t="s">
        <v>133</v>
      </c>
      <c r="G15656" s="7">
        <v>5</v>
      </c>
    </row>
    <row r="15657" spans="1:7">
      <c r="A15657" s="26">
        <v>69058040</v>
      </c>
      <c r="B15657" s="26">
        <v>69058049</v>
      </c>
      <c r="C15657" t="s">
        <v>158</v>
      </c>
      <c r="D15657" t="s">
        <v>185</v>
      </c>
      <c r="E15657" s="8">
        <v>1.0500000000000001E-2</v>
      </c>
      <c r="F15657" s="7" t="s">
        <v>133</v>
      </c>
      <c r="G15657" s="7">
        <v>5</v>
      </c>
    </row>
    <row r="15658" spans="1:7">
      <c r="A15658" s="26">
        <v>69058050</v>
      </c>
      <c r="B15658" s="26">
        <v>69058059</v>
      </c>
      <c r="C15658" t="s">
        <v>158</v>
      </c>
      <c r="D15658" t="s">
        <v>185</v>
      </c>
      <c r="E15658" s="8">
        <v>1.0500000000000001E-2</v>
      </c>
      <c r="F15658" s="7" t="s">
        <v>133</v>
      </c>
      <c r="G15658" s="7">
        <v>5</v>
      </c>
    </row>
    <row r="15659" spans="1:7">
      <c r="A15659" s="26">
        <v>69058060</v>
      </c>
      <c r="B15659" s="26">
        <v>69058062</v>
      </c>
      <c r="C15659" t="s">
        <v>158</v>
      </c>
      <c r="D15659" t="s">
        <v>185</v>
      </c>
      <c r="E15659" s="8">
        <v>1.0500000000000001E-2</v>
      </c>
      <c r="F15659" s="7" t="s">
        <v>133</v>
      </c>
      <c r="G15659" s="7">
        <v>5</v>
      </c>
    </row>
    <row r="15660" spans="1:7">
      <c r="A15660" s="26">
        <v>69058063</v>
      </c>
      <c r="B15660" s="26">
        <v>69058064</v>
      </c>
      <c r="C15660" t="s">
        <v>158</v>
      </c>
      <c r="D15660" t="s">
        <v>185</v>
      </c>
      <c r="E15660" s="8">
        <v>1.0500000000000001E-2</v>
      </c>
      <c r="F15660" s="7" t="s">
        <v>133</v>
      </c>
      <c r="G15660" s="7">
        <v>5</v>
      </c>
    </row>
    <row r="15661" spans="1:7">
      <c r="A15661" s="26">
        <v>69058065</v>
      </c>
      <c r="B15661" s="26">
        <v>69058069</v>
      </c>
      <c r="C15661" t="s">
        <v>158</v>
      </c>
      <c r="D15661" t="s">
        <v>185</v>
      </c>
      <c r="E15661" s="8">
        <v>1.0500000000000001E-2</v>
      </c>
      <c r="F15661" s="7" t="s">
        <v>133</v>
      </c>
      <c r="G15661" s="7">
        <v>5</v>
      </c>
    </row>
    <row r="15662" spans="1:7">
      <c r="A15662" s="26">
        <v>69058070</v>
      </c>
      <c r="B15662" s="26">
        <v>69058081</v>
      </c>
      <c r="C15662" t="s">
        <v>158</v>
      </c>
      <c r="D15662" t="s">
        <v>185</v>
      </c>
      <c r="E15662" s="8">
        <v>1.0500000000000001E-2</v>
      </c>
      <c r="F15662" s="7" t="s">
        <v>133</v>
      </c>
      <c r="G15662" s="7">
        <v>5</v>
      </c>
    </row>
    <row r="15663" spans="1:7">
      <c r="A15663" s="26">
        <v>69058082</v>
      </c>
      <c r="B15663" s="26">
        <v>69058088</v>
      </c>
      <c r="C15663" t="s">
        <v>158</v>
      </c>
      <c r="D15663" t="s">
        <v>185</v>
      </c>
      <c r="E15663" s="8">
        <v>1.0500000000000001E-2</v>
      </c>
      <c r="F15663" s="7" t="s">
        <v>133</v>
      </c>
      <c r="G15663" s="7">
        <v>5</v>
      </c>
    </row>
    <row r="15664" spans="1:7">
      <c r="A15664" s="26">
        <v>69058089</v>
      </c>
      <c r="B15664" s="26">
        <v>69058099</v>
      </c>
      <c r="C15664" t="s">
        <v>158</v>
      </c>
      <c r="D15664" t="s">
        <v>185</v>
      </c>
      <c r="E15664" s="8">
        <v>1.0500000000000001E-2</v>
      </c>
      <c r="F15664" s="7" t="s">
        <v>165</v>
      </c>
      <c r="G15664" s="7">
        <v>5</v>
      </c>
    </row>
    <row r="15665" spans="1:7">
      <c r="A15665" s="26">
        <v>69058100</v>
      </c>
      <c r="B15665" s="26">
        <v>69058104</v>
      </c>
      <c r="C15665" t="s">
        <v>158</v>
      </c>
      <c r="D15665" t="s">
        <v>185</v>
      </c>
      <c r="E15665" s="8">
        <v>1.0500000000000001E-2</v>
      </c>
      <c r="F15665" s="7" t="s">
        <v>133</v>
      </c>
      <c r="G15665" s="7">
        <v>5</v>
      </c>
    </row>
    <row r="15666" spans="1:7">
      <c r="A15666" s="26">
        <v>69058105</v>
      </c>
      <c r="B15666" s="26">
        <v>69058109</v>
      </c>
      <c r="C15666" t="s">
        <v>158</v>
      </c>
      <c r="D15666" t="s">
        <v>185</v>
      </c>
      <c r="E15666" s="8">
        <v>1.0500000000000001E-2</v>
      </c>
      <c r="F15666" s="7" t="s">
        <v>133</v>
      </c>
      <c r="G15666" s="7">
        <v>5</v>
      </c>
    </row>
    <row r="15667" spans="1:7">
      <c r="A15667" s="26">
        <v>69058110</v>
      </c>
      <c r="B15667" s="26">
        <v>69058129</v>
      </c>
      <c r="C15667" t="s">
        <v>158</v>
      </c>
      <c r="D15667" t="s">
        <v>185</v>
      </c>
      <c r="E15667" s="8">
        <v>1.0500000000000001E-2</v>
      </c>
      <c r="F15667" s="7" t="s">
        <v>133</v>
      </c>
      <c r="G15667" s="7">
        <v>5</v>
      </c>
    </row>
    <row r="15668" spans="1:7">
      <c r="A15668" s="26">
        <v>69058130</v>
      </c>
      <c r="B15668" s="26">
        <v>69058139</v>
      </c>
      <c r="C15668" t="s">
        <v>158</v>
      </c>
      <c r="D15668" t="s">
        <v>185</v>
      </c>
      <c r="E15668" s="8">
        <v>1.0500000000000001E-2</v>
      </c>
      <c r="F15668" s="7" t="s">
        <v>133</v>
      </c>
      <c r="G15668" s="7">
        <v>5</v>
      </c>
    </row>
    <row r="15669" spans="1:7">
      <c r="A15669" s="26">
        <v>69058140</v>
      </c>
      <c r="B15669" s="26">
        <v>69058159</v>
      </c>
      <c r="C15669" t="s">
        <v>158</v>
      </c>
      <c r="D15669" t="s">
        <v>185</v>
      </c>
      <c r="E15669" s="8">
        <v>1.0500000000000001E-2</v>
      </c>
      <c r="F15669" s="7" t="s">
        <v>133</v>
      </c>
      <c r="G15669" s="7">
        <v>5</v>
      </c>
    </row>
    <row r="15670" spans="1:7">
      <c r="A15670" s="26">
        <v>69058160</v>
      </c>
      <c r="B15670" s="26">
        <v>69058164</v>
      </c>
      <c r="C15670" t="s">
        <v>158</v>
      </c>
      <c r="D15670" t="s">
        <v>185</v>
      </c>
      <c r="E15670" s="8">
        <v>1.0500000000000001E-2</v>
      </c>
      <c r="F15670" s="7" t="s">
        <v>133</v>
      </c>
      <c r="G15670" s="7">
        <v>5</v>
      </c>
    </row>
    <row r="15671" spans="1:7">
      <c r="A15671" s="26">
        <v>69058165</v>
      </c>
      <c r="B15671" s="26">
        <v>69058169</v>
      </c>
      <c r="C15671" t="s">
        <v>158</v>
      </c>
      <c r="D15671" t="s">
        <v>185</v>
      </c>
      <c r="E15671" s="8">
        <v>1.0500000000000001E-2</v>
      </c>
      <c r="F15671" s="7" t="s">
        <v>133</v>
      </c>
      <c r="G15671" s="7">
        <v>5</v>
      </c>
    </row>
    <row r="15672" spans="1:7">
      <c r="A15672" s="26">
        <v>69058170</v>
      </c>
      <c r="B15672" s="26">
        <v>69058179</v>
      </c>
      <c r="C15672" t="s">
        <v>158</v>
      </c>
      <c r="D15672" t="s">
        <v>185</v>
      </c>
      <c r="E15672" s="8">
        <v>1.0500000000000001E-2</v>
      </c>
      <c r="F15672" s="7" t="s">
        <v>133</v>
      </c>
      <c r="G15672" s="7">
        <v>5</v>
      </c>
    </row>
    <row r="15673" spans="1:7">
      <c r="A15673" s="26">
        <v>69058180</v>
      </c>
      <c r="B15673" s="26">
        <v>69058192</v>
      </c>
      <c r="C15673" t="s">
        <v>158</v>
      </c>
      <c r="D15673" t="s">
        <v>185</v>
      </c>
      <c r="E15673" s="8">
        <v>1.0500000000000001E-2</v>
      </c>
      <c r="F15673" s="7" t="s">
        <v>133</v>
      </c>
      <c r="G15673" s="7">
        <v>5</v>
      </c>
    </row>
    <row r="15674" spans="1:7">
      <c r="A15674" s="26">
        <v>69058193</v>
      </c>
      <c r="B15674" s="26">
        <v>69058194</v>
      </c>
      <c r="C15674" t="s">
        <v>158</v>
      </c>
      <c r="D15674" t="s">
        <v>185</v>
      </c>
      <c r="E15674" s="8">
        <v>1.0500000000000001E-2</v>
      </c>
      <c r="F15674" s="7" t="s">
        <v>133</v>
      </c>
      <c r="G15674" s="7">
        <v>5</v>
      </c>
    </row>
    <row r="15675" spans="1:7">
      <c r="A15675" s="26">
        <v>69058195</v>
      </c>
      <c r="B15675" s="26">
        <v>69058196</v>
      </c>
      <c r="C15675" t="s">
        <v>158</v>
      </c>
      <c r="D15675" t="s">
        <v>185</v>
      </c>
      <c r="E15675" s="8">
        <v>1.0500000000000001E-2</v>
      </c>
      <c r="F15675" s="7" t="s">
        <v>133</v>
      </c>
      <c r="G15675" s="7">
        <v>5</v>
      </c>
    </row>
    <row r="15676" spans="1:7">
      <c r="A15676" s="26">
        <v>69058197</v>
      </c>
      <c r="B15676" s="26">
        <v>69058202</v>
      </c>
      <c r="C15676" t="s">
        <v>158</v>
      </c>
      <c r="D15676" t="s">
        <v>185</v>
      </c>
      <c r="E15676" s="8">
        <v>1.0500000000000001E-2</v>
      </c>
      <c r="F15676" s="7" t="s">
        <v>133</v>
      </c>
      <c r="G15676" s="7">
        <v>5</v>
      </c>
    </row>
    <row r="15677" spans="1:7">
      <c r="A15677" s="26">
        <v>69058203</v>
      </c>
      <c r="B15677" s="26">
        <v>69058209</v>
      </c>
      <c r="C15677" t="s">
        <v>158</v>
      </c>
      <c r="D15677" t="s">
        <v>185</v>
      </c>
      <c r="E15677" s="8">
        <v>1.0500000000000001E-2</v>
      </c>
      <c r="F15677" s="7" t="s">
        <v>133</v>
      </c>
      <c r="G15677" s="7">
        <v>5</v>
      </c>
    </row>
    <row r="15678" spans="1:7">
      <c r="A15678" s="26">
        <v>69058210</v>
      </c>
      <c r="B15678" s="26">
        <v>69058219</v>
      </c>
      <c r="C15678" t="s">
        <v>158</v>
      </c>
      <c r="D15678" t="s">
        <v>185</v>
      </c>
      <c r="E15678" s="8">
        <v>1.0500000000000001E-2</v>
      </c>
      <c r="F15678" s="7" t="s">
        <v>133</v>
      </c>
      <c r="G15678" s="7">
        <v>5</v>
      </c>
    </row>
    <row r="15679" spans="1:7">
      <c r="A15679" s="26">
        <v>69058220</v>
      </c>
      <c r="B15679" s="26">
        <v>69058229</v>
      </c>
      <c r="C15679" t="s">
        <v>158</v>
      </c>
      <c r="D15679" t="s">
        <v>185</v>
      </c>
      <c r="E15679" s="8">
        <v>1.0500000000000001E-2</v>
      </c>
      <c r="F15679" s="7" t="s">
        <v>133</v>
      </c>
      <c r="G15679" s="7">
        <v>5</v>
      </c>
    </row>
    <row r="15680" spans="1:7">
      <c r="A15680" s="26">
        <v>69058230</v>
      </c>
      <c r="B15680" s="26">
        <v>69058234</v>
      </c>
      <c r="C15680" t="s">
        <v>158</v>
      </c>
      <c r="D15680" t="s">
        <v>185</v>
      </c>
      <c r="E15680" s="8">
        <v>1.0500000000000001E-2</v>
      </c>
      <c r="F15680" s="7" t="s">
        <v>133</v>
      </c>
      <c r="G15680" s="7">
        <v>5</v>
      </c>
    </row>
    <row r="15681" spans="1:7">
      <c r="A15681" s="26">
        <v>69058235</v>
      </c>
      <c r="B15681" s="26">
        <v>69058236</v>
      </c>
      <c r="C15681" t="s">
        <v>158</v>
      </c>
      <c r="D15681" t="s">
        <v>185</v>
      </c>
      <c r="E15681" s="8">
        <v>1.0500000000000001E-2</v>
      </c>
      <c r="F15681" s="7" t="s">
        <v>133</v>
      </c>
      <c r="G15681" s="7">
        <v>5</v>
      </c>
    </row>
    <row r="15682" spans="1:7">
      <c r="A15682" s="26">
        <v>69058237</v>
      </c>
      <c r="B15682" s="26">
        <v>69058242</v>
      </c>
      <c r="C15682" t="s">
        <v>158</v>
      </c>
      <c r="D15682" t="s">
        <v>185</v>
      </c>
      <c r="E15682" s="8">
        <v>1.0500000000000001E-2</v>
      </c>
      <c r="F15682" s="7" t="s">
        <v>133</v>
      </c>
      <c r="G15682" s="7">
        <v>5</v>
      </c>
    </row>
    <row r="15683" spans="1:7">
      <c r="A15683" s="26">
        <v>69058243</v>
      </c>
      <c r="B15683" s="26">
        <v>69058244</v>
      </c>
      <c r="C15683" t="s">
        <v>158</v>
      </c>
      <c r="D15683" t="s">
        <v>185</v>
      </c>
      <c r="E15683" s="8">
        <v>1.0500000000000001E-2</v>
      </c>
      <c r="F15683" s="7" t="s">
        <v>133</v>
      </c>
      <c r="G15683" s="7">
        <v>5</v>
      </c>
    </row>
    <row r="15684" spans="1:7">
      <c r="A15684" s="26">
        <v>69058245</v>
      </c>
      <c r="B15684" s="26">
        <v>69058246</v>
      </c>
      <c r="C15684" t="s">
        <v>158</v>
      </c>
      <c r="D15684" t="s">
        <v>185</v>
      </c>
      <c r="E15684" s="8">
        <v>1.0500000000000001E-2</v>
      </c>
      <c r="F15684" s="7" t="s">
        <v>133</v>
      </c>
      <c r="G15684" s="7">
        <v>5</v>
      </c>
    </row>
    <row r="15685" spans="1:7">
      <c r="A15685" s="26">
        <v>69058247</v>
      </c>
      <c r="B15685" s="26">
        <v>69058259</v>
      </c>
      <c r="C15685" t="s">
        <v>158</v>
      </c>
      <c r="D15685" t="s">
        <v>185</v>
      </c>
      <c r="E15685" s="8">
        <v>1.0500000000000001E-2</v>
      </c>
      <c r="F15685" s="7" t="s">
        <v>133</v>
      </c>
      <c r="G15685" s="7">
        <v>5</v>
      </c>
    </row>
    <row r="15686" spans="1:7">
      <c r="A15686" s="26">
        <v>69058260</v>
      </c>
      <c r="B15686" s="26">
        <v>69058260</v>
      </c>
      <c r="C15686" t="s">
        <v>158</v>
      </c>
      <c r="D15686" t="s">
        <v>185</v>
      </c>
      <c r="E15686" s="8">
        <v>1.0500000000000001E-2</v>
      </c>
      <c r="F15686" s="7" t="s">
        <v>133</v>
      </c>
      <c r="G15686" s="7">
        <v>5</v>
      </c>
    </row>
    <row r="15687" spans="1:7">
      <c r="A15687" s="26">
        <v>69058261</v>
      </c>
      <c r="B15687" s="26">
        <v>69058269</v>
      </c>
      <c r="C15687" t="s">
        <v>158</v>
      </c>
      <c r="D15687" t="s">
        <v>185</v>
      </c>
      <c r="E15687" s="8">
        <v>1.0500000000000001E-2</v>
      </c>
      <c r="F15687" s="7" t="s">
        <v>165</v>
      </c>
      <c r="G15687" s="7">
        <v>5</v>
      </c>
    </row>
    <row r="15688" spans="1:7">
      <c r="A15688" s="26">
        <v>69058270</v>
      </c>
      <c r="B15688" s="26">
        <v>69058270</v>
      </c>
      <c r="C15688" t="s">
        <v>158</v>
      </c>
      <c r="D15688" t="s">
        <v>185</v>
      </c>
      <c r="E15688" s="8">
        <v>1.0500000000000001E-2</v>
      </c>
      <c r="F15688" s="7" t="s">
        <v>133</v>
      </c>
      <c r="G15688" s="7">
        <v>5</v>
      </c>
    </row>
    <row r="15689" spans="1:7">
      <c r="A15689" s="26">
        <v>69058271</v>
      </c>
      <c r="B15689" s="26">
        <v>69058279</v>
      </c>
      <c r="C15689" t="s">
        <v>158</v>
      </c>
      <c r="D15689" t="s">
        <v>185</v>
      </c>
      <c r="E15689" s="8">
        <v>1.0500000000000001E-2</v>
      </c>
      <c r="F15689" s="7" t="s">
        <v>165</v>
      </c>
      <c r="G15689" s="7">
        <v>5</v>
      </c>
    </row>
    <row r="15690" spans="1:7">
      <c r="A15690" s="26">
        <v>69058280</v>
      </c>
      <c r="B15690" s="26">
        <v>69058281</v>
      </c>
      <c r="C15690" t="s">
        <v>158</v>
      </c>
      <c r="D15690" t="s">
        <v>185</v>
      </c>
      <c r="E15690" s="8">
        <v>1.0500000000000001E-2</v>
      </c>
      <c r="F15690" s="7" t="s">
        <v>133</v>
      </c>
      <c r="G15690" s="7">
        <v>5</v>
      </c>
    </row>
    <row r="15691" spans="1:7">
      <c r="A15691" s="26">
        <v>69058282</v>
      </c>
      <c r="B15691" s="26">
        <v>69058283</v>
      </c>
      <c r="C15691" t="s">
        <v>158</v>
      </c>
      <c r="D15691" t="s">
        <v>185</v>
      </c>
      <c r="E15691" s="8">
        <v>1.0500000000000001E-2</v>
      </c>
      <c r="F15691" s="7" t="s">
        <v>133</v>
      </c>
      <c r="G15691" s="7">
        <v>5</v>
      </c>
    </row>
    <row r="15692" spans="1:7">
      <c r="A15692" s="26">
        <v>69058284</v>
      </c>
      <c r="B15692" s="26">
        <v>69058289</v>
      </c>
      <c r="C15692" t="s">
        <v>158</v>
      </c>
      <c r="D15692" t="s">
        <v>185</v>
      </c>
      <c r="E15692" s="8">
        <v>1.0500000000000001E-2</v>
      </c>
      <c r="F15692" s="7" t="s">
        <v>165</v>
      </c>
      <c r="G15692" s="7">
        <v>5</v>
      </c>
    </row>
    <row r="15693" spans="1:7">
      <c r="A15693" s="26">
        <v>69058290</v>
      </c>
      <c r="B15693" s="26">
        <v>69058290</v>
      </c>
      <c r="C15693" t="s">
        <v>158</v>
      </c>
      <c r="D15693" t="s">
        <v>185</v>
      </c>
      <c r="E15693" s="8">
        <v>1.0500000000000001E-2</v>
      </c>
      <c r="F15693" s="7" t="s">
        <v>133</v>
      </c>
      <c r="G15693" s="7">
        <v>5</v>
      </c>
    </row>
    <row r="15694" spans="1:7">
      <c r="A15694" s="26">
        <v>69058291</v>
      </c>
      <c r="B15694" s="26">
        <v>69058299</v>
      </c>
      <c r="C15694" t="s">
        <v>158</v>
      </c>
      <c r="D15694" t="s">
        <v>185</v>
      </c>
      <c r="E15694" s="8">
        <v>1.0500000000000001E-2</v>
      </c>
      <c r="F15694" s="7" t="s">
        <v>165</v>
      </c>
      <c r="G15694" s="7">
        <v>5</v>
      </c>
    </row>
    <row r="15695" spans="1:7">
      <c r="A15695" s="26">
        <v>69058300</v>
      </c>
      <c r="B15695" s="26">
        <v>69058304</v>
      </c>
      <c r="C15695" t="s">
        <v>158</v>
      </c>
      <c r="D15695" t="s">
        <v>185</v>
      </c>
      <c r="E15695" s="8">
        <v>1.0500000000000001E-2</v>
      </c>
      <c r="F15695" s="7" t="s">
        <v>133</v>
      </c>
      <c r="G15695" s="7">
        <v>5</v>
      </c>
    </row>
    <row r="15696" spans="1:7">
      <c r="A15696" s="26">
        <v>69058305</v>
      </c>
      <c r="B15696" s="26">
        <v>69058309</v>
      </c>
      <c r="C15696" t="s">
        <v>158</v>
      </c>
      <c r="D15696" t="s">
        <v>185</v>
      </c>
      <c r="E15696" s="8">
        <v>1.0500000000000001E-2</v>
      </c>
      <c r="F15696" s="7" t="s">
        <v>133</v>
      </c>
      <c r="G15696" s="7">
        <v>5</v>
      </c>
    </row>
    <row r="15697" spans="1:7">
      <c r="A15697" s="26">
        <v>69058310</v>
      </c>
      <c r="B15697" s="26">
        <v>69058317</v>
      </c>
      <c r="C15697" t="s">
        <v>158</v>
      </c>
      <c r="D15697" t="s">
        <v>185</v>
      </c>
      <c r="E15697" s="8">
        <v>1.0500000000000001E-2</v>
      </c>
      <c r="F15697" s="7" t="s">
        <v>133</v>
      </c>
      <c r="G15697" s="7">
        <v>5</v>
      </c>
    </row>
    <row r="15698" spans="1:7">
      <c r="A15698" s="26">
        <v>69058318</v>
      </c>
      <c r="B15698" s="26">
        <v>69058328</v>
      </c>
      <c r="C15698" t="s">
        <v>158</v>
      </c>
      <c r="D15698" t="s">
        <v>185</v>
      </c>
      <c r="E15698" s="8">
        <v>1.0500000000000001E-2</v>
      </c>
      <c r="F15698" s="7" t="s">
        <v>133</v>
      </c>
      <c r="G15698" s="7">
        <v>5</v>
      </c>
    </row>
    <row r="15699" spans="1:7">
      <c r="A15699" s="26">
        <v>69058329</v>
      </c>
      <c r="B15699" s="26">
        <v>69058334</v>
      </c>
      <c r="C15699" t="s">
        <v>158</v>
      </c>
      <c r="D15699" t="s">
        <v>185</v>
      </c>
      <c r="E15699" s="8">
        <v>1.0500000000000001E-2</v>
      </c>
      <c r="F15699" s="7" t="s">
        <v>133</v>
      </c>
      <c r="G15699" s="7">
        <v>5</v>
      </c>
    </row>
    <row r="15700" spans="1:7">
      <c r="A15700" s="26">
        <v>69058335</v>
      </c>
      <c r="B15700" s="26">
        <v>69058339</v>
      </c>
      <c r="C15700" t="s">
        <v>158</v>
      </c>
      <c r="D15700" t="s">
        <v>185</v>
      </c>
      <c r="E15700" s="8">
        <v>1.0500000000000001E-2</v>
      </c>
      <c r="F15700" s="7" t="s">
        <v>133</v>
      </c>
      <c r="G15700" s="7">
        <v>5</v>
      </c>
    </row>
    <row r="15701" spans="1:7">
      <c r="A15701" s="26">
        <v>69058340</v>
      </c>
      <c r="B15701" s="26">
        <v>69058359</v>
      </c>
      <c r="C15701" t="s">
        <v>158</v>
      </c>
      <c r="D15701" t="s">
        <v>185</v>
      </c>
      <c r="E15701" s="8">
        <v>1.0500000000000001E-2</v>
      </c>
      <c r="F15701" s="7" t="s">
        <v>133</v>
      </c>
      <c r="G15701" s="7">
        <v>5</v>
      </c>
    </row>
    <row r="15702" spans="1:7">
      <c r="A15702" s="26">
        <v>69058360</v>
      </c>
      <c r="B15702" s="26">
        <v>69058379</v>
      </c>
      <c r="C15702" t="s">
        <v>158</v>
      </c>
      <c r="D15702" t="s">
        <v>185</v>
      </c>
      <c r="E15702" s="8">
        <v>1.0500000000000001E-2</v>
      </c>
      <c r="F15702" s="7" t="s">
        <v>133</v>
      </c>
      <c r="G15702" s="7">
        <v>5</v>
      </c>
    </row>
    <row r="15703" spans="1:7">
      <c r="A15703" s="26">
        <v>69058380</v>
      </c>
      <c r="B15703" s="26">
        <v>69058381</v>
      </c>
      <c r="C15703" t="s">
        <v>158</v>
      </c>
      <c r="D15703" t="s">
        <v>185</v>
      </c>
      <c r="E15703" s="8">
        <v>1.0500000000000001E-2</v>
      </c>
      <c r="F15703" s="7" t="s">
        <v>133</v>
      </c>
      <c r="G15703" s="7">
        <v>5</v>
      </c>
    </row>
    <row r="15704" spans="1:7">
      <c r="A15704" s="26">
        <v>69058382</v>
      </c>
      <c r="B15704" s="26">
        <v>69058388</v>
      </c>
      <c r="C15704" t="s">
        <v>158</v>
      </c>
      <c r="D15704" t="s">
        <v>185</v>
      </c>
      <c r="E15704" s="8">
        <v>1.0500000000000001E-2</v>
      </c>
      <c r="F15704" s="7" t="s">
        <v>133</v>
      </c>
      <c r="G15704" s="7">
        <v>5</v>
      </c>
    </row>
    <row r="15705" spans="1:7">
      <c r="A15705" s="26">
        <v>69058389</v>
      </c>
      <c r="B15705" s="26">
        <v>69058398</v>
      </c>
      <c r="C15705" t="s">
        <v>158</v>
      </c>
      <c r="D15705" t="s">
        <v>185</v>
      </c>
      <c r="E15705" s="8">
        <v>1.0500000000000001E-2</v>
      </c>
      <c r="F15705" s="7" t="s">
        <v>133</v>
      </c>
      <c r="G15705" s="7">
        <v>5</v>
      </c>
    </row>
    <row r="15706" spans="1:7">
      <c r="A15706" s="26">
        <v>69058399</v>
      </c>
      <c r="B15706" s="26">
        <v>69058406</v>
      </c>
      <c r="C15706" t="s">
        <v>158</v>
      </c>
      <c r="D15706" t="s">
        <v>185</v>
      </c>
      <c r="E15706" s="8">
        <v>1.0500000000000001E-2</v>
      </c>
      <c r="F15706" s="7" t="s">
        <v>133</v>
      </c>
      <c r="G15706" s="7">
        <v>5</v>
      </c>
    </row>
    <row r="15707" spans="1:7">
      <c r="A15707" s="26">
        <v>69058407</v>
      </c>
      <c r="B15707" s="26">
        <v>69058410</v>
      </c>
      <c r="C15707" t="s">
        <v>158</v>
      </c>
      <c r="D15707" t="s">
        <v>185</v>
      </c>
      <c r="E15707" s="8">
        <v>1.0500000000000001E-2</v>
      </c>
      <c r="F15707" s="7" t="s">
        <v>165</v>
      </c>
      <c r="G15707" s="7">
        <v>5</v>
      </c>
    </row>
    <row r="15708" spans="1:7">
      <c r="A15708" s="26">
        <v>69058411</v>
      </c>
      <c r="B15708" s="26">
        <v>69058414</v>
      </c>
      <c r="C15708" t="s">
        <v>158</v>
      </c>
      <c r="D15708" t="s">
        <v>185</v>
      </c>
      <c r="E15708" s="8">
        <v>1.0500000000000001E-2</v>
      </c>
      <c r="F15708" s="7" t="s">
        <v>165</v>
      </c>
      <c r="G15708" s="7">
        <v>5</v>
      </c>
    </row>
    <row r="15709" spans="1:7">
      <c r="A15709" s="26">
        <v>69058415</v>
      </c>
      <c r="B15709" s="26">
        <v>69058419</v>
      </c>
      <c r="C15709" t="s">
        <v>158</v>
      </c>
      <c r="D15709" t="s">
        <v>185</v>
      </c>
      <c r="E15709" s="8">
        <v>1.0500000000000001E-2</v>
      </c>
      <c r="F15709" s="7" t="s">
        <v>133</v>
      </c>
      <c r="G15709" s="7">
        <v>5</v>
      </c>
    </row>
    <row r="15710" spans="1:7">
      <c r="A15710" s="26">
        <v>69058420</v>
      </c>
      <c r="B15710" s="26">
        <v>69058429</v>
      </c>
      <c r="C15710" t="s">
        <v>158</v>
      </c>
      <c r="D15710" t="s">
        <v>185</v>
      </c>
      <c r="E15710" s="8">
        <v>1.0500000000000001E-2</v>
      </c>
      <c r="F15710" s="7" t="s">
        <v>133</v>
      </c>
      <c r="G15710" s="7">
        <v>5</v>
      </c>
    </row>
    <row r="15711" spans="1:7">
      <c r="A15711" s="26">
        <v>69058430</v>
      </c>
      <c r="B15711" s="26">
        <v>69058434</v>
      </c>
      <c r="C15711" t="s">
        <v>158</v>
      </c>
      <c r="D15711" t="s">
        <v>185</v>
      </c>
      <c r="E15711" s="8">
        <v>1.0500000000000001E-2</v>
      </c>
      <c r="F15711" s="7" t="s">
        <v>133</v>
      </c>
      <c r="G15711" s="7">
        <v>5</v>
      </c>
    </row>
    <row r="15712" spans="1:7">
      <c r="A15712" s="26">
        <v>69058435</v>
      </c>
      <c r="B15712" s="26">
        <v>69058437</v>
      </c>
      <c r="C15712" t="s">
        <v>158</v>
      </c>
      <c r="D15712" t="s">
        <v>185</v>
      </c>
      <c r="E15712" s="8">
        <v>1.0500000000000001E-2</v>
      </c>
      <c r="F15712" s="7" t="s">
        <v>133</v>
      </c>
      <c r="G15712" s="7">
        <v>5</v>
      </c>
    </row>
    <row r="15713" spans="1:7">
      <c r="A15713" s="26">
        <v>69058438</v>
      </c>
      <c r="B15713" s="26">
        <v>69058439</v>
      </c>
      <c r="C15713" t="s">
        <v>158</v>
      </c>
      <c r="D15713" t="s">
        <v>185</v>
      </c>
      <c r="E15713" s="8">
        <v>1.0500000000000001E-2</v>
      </c>
      <c r="F15713" s="7" t="s">
        <v>133</v>
      </c>
      <c r="G15713" s="7">
        <v>5</v>
      </c>
    </row>
    <row r="15714" spans="1:7">
      <c r="A15714" s="26">
        <v>69058440</v>
      </c>
      <c r="B15714" s="26">
        <v>69058447</v>
      </c>
      <c r="C15714" t="s">
        <v>158</v>
      </c>
      <c r="D15714" t="s">
        <v>185</v>
      </c>
      <c r="E15714" s="8">
        <v>1.0500000000000001E-2</v>
      </c>
      <c r="F15714" s="7" t="s">
        <v>133</v>
      </c>
      <c r="G15714" s="7">
        <v>5</v>
      </c>
    </row>
    <row r="15715" spans="1:7">
      <c r="A15715" s="26">
        <v>69058448</v>
      </c>
      <c r="B15715" s="26">
        <v>69058467</v>
      </c>
      <c r="C15715" t="s">
        <v>158</v>
      </c>
      <c r="D15715" t="s">
        <v>185</v>
      </c>
      <c r="E15715" s="8">
        <v>1.0500000000000001E-2</v>
      </c>
      <c r="F15715" s="7" t="s">
        <v>165</v>
      </c>
      <c r="G15715" s="7">
        <v>5</v>
      </c>
    </row>
    <row r="15716" spans="1:7">
      <c r="A15716" s="26">
        <v>69058468</v>
      </c>
      <c r="B15716" s="26">
        <v>69058479</v>
      </c>
      <c r="C15716" t="s">
        <v>158</v>
      </c>
      <c r="D15716" t="s">
        <v>185</v>
      </c>
      <c r="E15716" s="8">
        <v>1.0500000000000001E-2</v>
      </c>
      <c r="F15716" s="7" t="s">
        <v>133</v>
      </c>
      <c r="G15716" s="7">
        <v>5</v>
      </c>
    </row>
    <row r="15717" spans="1:7">
      <c r="A15717" s="26">
        <v>69058480</v>
      </c>
      <c r="B15717" s="26">
        <v>69058489</v>
      </c>
      <c r="C15717" t="s">
        <v>158</v>
      </c>
      <c r="D15717" t="s">
        <v>185</v>
      </c>
      <c r="E15717" s="8">
        <v>1.0500000000000001E-2</v>
      </c>
      <c r="F15717" s="7" t="s">
        <v>133</v>
      </c>
      <c r="G15717" s="7">
        <v>5</v>
      </c>
    </row>
    <row r="15718" spans="1:7">
      <c r="A15718" s="26">
        <v>69058490</v>
      </c>
      <c r="B15718" s="26">
        <v>69058499</v>
      </c>
      <c r="C15718" t="s">
        <v>158</v>
      </c>
      <c r="D15718" t="s">
        <v>185</v>
      </c>
      <c r="E15718" s="8">
        <v>1.0500000000000001E-2</v>
      </c>
      <c r="F15718" s="7" t="s">
        <v>133</v>
      </c>
      <c r="G15718" s="7">
        <v>5</v>
      </c>
    </row>
    <row r="15719" spans="1:7">
      <c r="A15719" s="26">
        <v>69058500</v>
      </c>
      <c r="B15719" s="26">
        <v>69058509</v>
      </c>
      <c r="C15719" t="s">
        <v>158</v>
      </c>
      <c r="D15719" t="s">
        <v>185</v>
      </c>
      <c r="E15719" s="8">
        <v>1.0500000000000001E-2</v>
      </c>
      <c r="F15719" s="7" t="s">
        <v>133</v>
      </c>
      <c r="G15719" s="7">
        <v>5</v>
      </c>
    </row>
    <row r="15720" spans="1:7">
      <c r="A15720" s="26">
        <v>69058510</v>
      </c>
      <c r="B15720" s="26">
        <v>69058540</v>
      </c>
      <c r="C15720" t="s">
        <v>158</v>
      </c>
      <c r="D15720" t="s">
        <v>185</v>
      </c>
      <c r="E15720" s="8">
        <v>1.0500000000000001E-2</v>
      </c>
      <c r="F15720" s="7" t="s">
        <v>133</v>
      </c>
      <c r="G15720" s="7">
        <v>5</v>
      </c>
    </row>
    <row r="15721" spans="1:7">
      <c r="A15721" s="26">
        <v>69058541</v>
      </c>
      <c r="B15721" s="26">
        <v>69058570</v>
      </c>
      <c r="C15721" t="s">
        <v>158</v>
      </c>
      <c r="D15721" t="s">
        <v>185</v>
      </c>
      <c r="E15721" s="8">
        <v>1.0500000000000001E-2</v>
      </c>
      <c r="F15721" s="7" t="s">
        <v>165</v>
      </c>
      <c r="G15721" s="7">
        <v>5</v>
      </c>
    </row>
    <row r="15722" spans="1:7">
      <c r="A15722" s="26">
        <v>69058571</v>
      </c>
      <c r="B15722" s="26">
        <v>69058579</v>
      </c>
      <c r="C15722" t="s">
        <v>158</v>
      </c>
      <c r="D15722" t="s">
        <v>185</v>
      </c>
      <c r="E15722" s="8">
        <v>1.0500000000000001E-2</v>
      </c>
      <c r="F15722" s="7" t="s">
        <v>165</v>
      </c>
      <c r="G15722" s="7">
        <v>5</v>
      </c>
    </row>
    <row r="15723" spans="1:7">
      <c r="A15723" s="26">
        <v>69058580</v>
      </c>
      <c r="B15723" s="26">
        <v>69058582</v>
      </c>
      <c r="C15723" t="s">
        <v>158</v>
      </c>
      <c r="D15723" t="s">
        <v>185</v>
      </c>
      <c r="E15723" s="8">
        <v>1.0500000000000001E-2</v>
      </c>
      <c r="F15723" s="7" t="s">
        <v>165</v>
      </c>
      <c r="G15723" s="7">
        <v>5</v>
      </c>
    </row>
    <row r="15724" spans="1:7">
      <c r="A15724" s="26">
        <v>69058583</v>
      </c>
      <c r="B15724" s="26">
        <v>69058649</v>
      </c>
      <c r="C15724" t="s">
        <v>158</v>
      </c>
      <c r="D15724" t="s">
        <v>185</v>
      </c>
      <c r="E15724" s="8">
        <v>1.0500000000000001E-2</v>
      </c>
      <c r="F15724" s="7" t="s">
        <v>165</v>
      </c>
      <c r="G15724" s="7">
        <v>5</v>
      </c>
    </row>
    <row r="15725" spans="1:7">
      <c r="A15725" s="26">
        <v>69058650</v>
      </c>
      <c r="B15725" s="26">
        <v>69058659</v>
      </c>
      <c r="C15725" t="s">
        <v>158</v>
      </c>
      <c r="D15725" t="s">
        <v>185</v>
      </c>
      <c r="E15725" s="8">
        <v>1.0500000000000001E-2</v>
      </c>
      <c r="F15725" s="7" t="s">
        <v>133</v>
      </c>
      <c r="G15725" s="7">
        <v>5</v>
      </c>
    </row>
    <row r="15726" spans="1:7">
      <c r="A15726" s="26">
        <v>69058660</v>
      </c>
      <c r="B15726" s="26">
        <v>69058669</v>
      </c>
      <c r="C15726" t="s">
        <v>158</v>
      </c>
      <c r="D15726" t="s">
        <v>185</v>
      </c>
      <c r="E15726" s="8">
        <v>1.0500000000000001E-2</v>
      </c>
      <c r="F15726" s="7" t="s">
        <v>133</v>
      </c>
      <c r="G15726" s="7">
        <v>5</v>
      </c>
    </row>
    <row r="15727" spans="1:7">
      <c r="A15727" s="26">
        <v>69058670</v>
      </c>
      <c r="B15727" s="26">
        <v>69058679</v>
      </c>
      <c r="C15727" t="s">
        <v>158</v>
      </c>
      <c r="D15727" t="s">
        <v>185</v>
      </c>
      <c r="E15727" s="8">
        <v>1.0500000000000001E-2</v>
      </c>
      <c r="F15727" s="7" t="s">
        <v>133</v>
      </c>
      <c r="G15727" s="7">
        <v>5</v>
      </c>
    </row>
    <row r="15728" spans="1:7">
      <c r="A15728" s="26">
        <v>69058680</v>
      </c>
      <c r="B15728" s="26">
        <v>69058681</v>
      </c>
      <c r="C15728" t="s">
        <v>158</v>
      </c>
      <c r="D15728" t="s">
        <v>185</v>
      </c>
      <c r="E15728" s="8">
        <v>1.0500000000000001E-2</v>
      </c>
      <c r="F15728" s="7" t="s">
        <v>133</v>
      </c>
      <c r="G15728" s="7">
        <v>5</v>
      </c>
    </row>
    <row r="15729" spans="1:7">
      <c r="A15729" s="26">
        <v>69058682</v>
      </c>
      <c r="B15729" s="26">
        <v>69058684</v>
      </c>
      <c r="C15729" t="s">
        <v>158</v>
      </c>
      <c r="D15729" t="s">
        <v>185</v>
      </c>
      <c r="E15729" s="8">
        <v>1.0500000000000001E-2</v>
      </c>
      <c r="F15729" s="7" t="s">
        <v>133</v>
      </c>
      <c r="G15729" s="7">
        <v>5</v>
      </c>
    </row>
    <row r="15730" spans="1:7">
      <c r="A15730" s="26">
        <v>69058685</v>
      </c>
      <c r="B15730" s="26">
        <v>69058686</v>
      </c>
      <c r="C15730" t="s">
        <v>158</v>
      </c>
      <c r="D15730" t="s">
        <v>185</v>
      </c>
      <c r="E15730" s="8">
        <v>1.0500000000000001E-2</v>
      </c>
      <c r="F15730" s="7" t="s">
        <v>133</v>
      </c>
      <c r="G15730" s="7">
        <v>5</v>
      </c>
    </row>
    <row r="15731" spans="1:7">
      <c r="A15731" s="26">
        <v>69058687</v>
      </c>
      <c r="B15731" s="26">
        <v>69058689</v>
      </c>
      <c r="C15731" t="s">
        <v>158</v>
      </c>
      <c r="D15731" t="s">
        <v>185</v>
      </c>
      <c r="E15731" s="8">
        <v>1.0500000000000001E-2</v>
      </c>
      <c r="F15731" s="7" t="s">
        <v>133</v>
      </c>
      <c r="G15731" s="7">
        <v>5</v>
      </c>
    </row>
    <row r="15732" spans="1:7">
      <c r="A15732" s="26">
        <v>69058690</v>
      </c>
      <c r="B15732" s="26">
        <v>69058694</v>
      </c>
      <c r="C15732" t="s">
        <v>158</v>
      </c>
      <c r="D15732" t="s">
        <v>185</v>
      </c>
      <c r="E15732" s="8">
        <v>1.0500000000000001E-2</v>
      </c>
      <c r="F15732" s="7" t="s">
        <v>133</v>
      </c>
      <c r="G15732" s="7">
        <v>5</v>
      </c>
    </row>
    <row r="15733" spans="1:7">
      <c r="A15733" s="26">
        <v>69058695</v>
      </c>
      <c r="B15733" s="26">
        <v>69058699</v>
      </c>
      <c r="C15733" t="s">
        <v>158</v>
      </c>
      <c r="D15733" t="s">
        <v>185</v>
      </c>
      <c r="E15733" s="8">
        <v>1.0500000000000001E-2</v>
      </c>
      <c r="F15733" s="7" t="s">
        <v>133</v>
      </c>
      <c r="G15733" s="7">
        <v>5</v>
      </c>
    </row>
    <row r="15734" spans="1:7">
      <c r="A15734" s="26">
        <v>69058700</v>
      </c>
      <c r="B15734" s="26">
        <v>69058719</v>
      </c>
      <c r="C15734" t="s">
        <v>158</v>
      </c>
      <c r="D15734" t="s">
        <v>185</v>
      </c>
      <c r="E15734" s="8">
        <v>1.0500000000000001E-2</v>
      </c>
      <c r="F15734" s="7" t="s">
        <v>133</v>
      </c>
      <c r="G15734" s="7">
        <v>5</v>
      </c>
    </row>
    <row r="15735" spans="1:7">
      <c r="A15735" s="26">
        <v>69058720</v>
      </c>
      <c r="B15735" s="26">
        <v>69058739</v>
      </c>
      <c r="C15735" t="s">
        <v>158</v>
      </c>
      <c r="D15735" t="s">
        <v>185</v>
      </c>
      <c r="E15735" s="8">
        <v>1.0500000000000001E-2</v>
      </c>
      <c r="F15735" s="7" t="s">
        <v>133</v>
      </c>
      <c r="G15735" s="7">
        <v>5</v>
      </c>
    </row>
    <row r="15736" spans="1:7">
      <c r="A15736" s="26">
        <v>69058740</v>
      </c>
      <c r="B15736" s="26">
        <v>69058749</v>
      </c>
      <c r="C15736" t="s">
        <v>158</v>
      </c>
      <c r="D15736" t="s">
        <v>185</v>
      </c>
      <c r="E15736" s="8">
        <v>1.0500000000000001E-2</v>
      </c>
      <c r="F15736" s="7" t="s">
        <v>133</v>
      </c>
      <c r="G15736" s="7">
        <v>5</v>
      </c>
    </row>
    <row r="15737" spans="1:7">
      <c r="A15737" s="26">
        <v>69058750</v>
      </c>
      <c r="B15737" s="26">
        <v>69058769</v>
      </c>
      <c r="C15737" t="s">
        <v>158</v>
      </c>
      <c r="D15737" t="s">
        <v>185</v>
      </c>
      <c r="E15737" s="8">
        <v>1.0500000000000001E-2</v>
      </c>
      <c r="F15737" s="7" t="s">
        <v>133</v>
      </c>
      <c r="G15737" s="7">
        <v>5</v>
      </c>
    </row>
    <row r="15738" spans="1:7">
      <c r="A15738" s="26">
        <v>69058770</v>
      </c>
      <c r="B15738" s="26">
        <v>69058774</v>
      </c>
      <c r="C15738" t="s">
        <v>158</v>
      </c>
      <c r="D15738" t="s">
        <v>185</v>
      </c>
      <c r="E15738" s="8">
        <v>1.0500000000000001E-2</v>
      </c>
      <c r="F15738" s="7" t="s">
        <v>133</v>
      </c>
      <c r="G15738" s="7">
        <v>5</v>
      </c>
    </row>
    <row r="15739" spans="1:7">
      <c r="A15739" s="26">
        <v>69058775</v>
      </c>
      <c r="B15739" s="26">
        <v>69058783</v>
      </c>
      <c r="C15739" t="s">
        <v>158</v>
      </c>
      <c r="D15739" t="s">
        <v>185</v>
      </c>
      <c r="E15739" s="8">
        <v>1.0500000000000001E-2</v>
      </c>
      <c r="F15739" s="7" t="s">
        <v>133</v>
      </c>
      <c r="G15739" s="7">
        <v>5</v>
      </c>
    </row>
    <row r="15740" spans="1:7">
      <c r="A15740" s="26">
        <v>69058784</v>
      </c>
      <c r="B15740" s="26">
        <v>69058786</v>
      </c>
      <c r="C15740" t="s">
        <v>158</v>
      </c>
      <c r="D15740" t="s">
        <v>185</v>
      </c>
      <c r="E15740" s="8">
        <v>1.0500000000000001E-2</v>
      </c>
      <c r="F15740" s="7" t="s">
        <v>133</v>
      </c>
      <c r="G15740" s="7">
        <v>5</v>
      </c>
    </row>
    <row r="15741" spans="1:7">
      <c r="A15741" s="26">
        <v>69058787</v>
      </c>
      <c r="B15741" s="26">
        <v>69058803</v>
      </c>
      <c r="C15741" t="s">
        <v>158</v>
      </c>
      <c r="D15741" t="s">
        <v>185</v>
      </c>
      <c r="E15741" s="8">
        <v>1.0500000000000001E-2</v>
      </c>
      <c r="F15741" s="7" t="s">
        <v>133</v>
      </c>
      <c r="G15741" s="7">
        <v>5</v>
      </c>
    </row>
    <row r="15742" spans="1:7">
      <c r="A15742" s="26">
        <v>69058804</v>
      </c>
      <c r="B15742" s="26">
        <v>69058806</v>
      </c>
      <c r="C15742" t="s">
        <v>158</v>
      </c>
      <c r="D15742" t="s">
        <v>185</v>
      </c>
      <c r="E15742" s="8">
        <v>1.0500000000000001E-2</v>
      </c>
      <c r="F15742" s="7" t="s">
        <v>133</v>
      </c>
      <c r="G15742" s="7">
        <v>5</v>
      </c>
    </row>
    <row r="15743" spans="1:7">
      <c r="A15743" s="26">
        <v>69058807</v>
      </c>
      <c r="B15743" s="26">
        <v>69058817</v>
      </c>
      <c r="C15743" t="s">
        <v>158</v>
      </c>
      <c r="D15743" t="s">
        <v>185</v>
      </c>
      <c r="E15743" s="8">
        <v>1.0500000000000001E-2</v>
      </c>
      <c r="F15743" s="7" t="s">
        <v>133</v>
      </c>
      <c r="G15743" s="7">
        <v>5</v>
      </c>
    </row>
    <row r="15744" spans="1:7">
      <c r="A15744" s="26">
        <v>69058818</v>
      </c>
      <c r="B15744" s="26">
        <v>69058824</v>
      </c>
      <c r="C15744" t="s">
        <v>158</v>
      </c>
      <c r="D15744" t="s">
        <v>185</v>
      </c>
      <c r="E15744" s="8">
        <v>1.0500000000000001E-2</v>
      </c>
      <c r="F15744" s="7" t="s">
        <v>133</v>
      </c>
      <c r="G15744" s="7">
        <v>5</v>
      </c>
    </row>
    <row r="15745" spans="1:7">
      <c r="A15745" s="26">
        <v>69058825</v>
      </c>
      <c r="B15745" s="26">
        <v>69058851</v>
      </c>
      <c r="C15745" t="s">
        <v>158</v>
      </c>
      <c r="D15745" t="s">
        <v>185</v>
      </c>
      <c r="E15745" s="8">
        <v>1.0500000000000001E-2</v>
      </c>
      <c r="F15745" s="7" t="s">
        <v>133</v>
      </c>
      <c r="G15745" s="7">
        <v>5</v>
      </c>
    </row>
    <row r="15746" spans="1:7">
      <c r="A15746" s="26">
        <v>69058852</v>
      </c>
      <c r="B15746" s="26">
        <v>69058852</v>
      </c>
      <c r="C15746" t="s">
        <v>158</v>
      </c>
      <c r="D15746" t="s">
        <v>185</v>
      </c>
      <c r="E15746" s="8">
        <v>1.0500000000000001E-2</v>
      </c>
      <c r="F15746" s="7" t="s">
        <v>133</v>
      </c>
      <c r="G15746" s="7">
        <v>5</v>
      </c>
    </row>
    <row r="15747" spans="1:7">
      <c r="A15747" s="26">
        <v>69058853</v>
      </c>
      <c r="B15747" s="26">
        <v>69059999</v>
      </c>
      <c r="C15747" t="s">
        <v>158</v>
      </c>
      <c r="D15747" t="s">
        <v>185</v>
      </c>
      <c r="E15747" s="8">
        <v>1.0500000000000001E-2</v>
      </c>
      <c r="F15747" s="7" t="s">
        <v>165</v>
      </c>
      <c r="G15747" s="7">
        <v>5</v>
      </c>
    </row>
    <row r="15748" spans="1:7">
      <c r="A15748" s="26">
        <v>69060000</v>
      </c>
      <c r="B15748" s="26">
        <v>69060009</v>
      </c>
      <c r="C15748" t="s">
        <v>158</v>
      </c>
      <c r="D15748" t="s">
        <v>185</v>
      </c>
      <c r="E15748" s="8">
        <v>1.0500000000000001E-2</v>
      </c>
      <c r="F15748" s="7" t="s">
        <v>165</v>
      </c>
      <c r="G15748" s="7">
        <v>5</v>
      </c>
    </row>
    <row r="15749" spans="1:7">
      <c r="A15749" s="26">
        <v>69060010</v>
      </c>
      <c r="B15749" s="26">
        <v>69060019</v>
      </c>
      <c r="C15749" t="s">
        <v>158</v>
      </c>
      <c r="D15749" t="s">
        <v>185</v>
      </c>
      <c r="E15749" s="8">
        <v>1.0500000000000001E-2</v>
      </c>
      <c r="F15749" s="7" t="s">
        <v>133</v>
      </c>
      <c r="G15749" s="7">
        <v>5</v>
      </c>
    </row>
    <row r="15750" spans="1:7">
      <c r="A15750" s="26">
        <v>69060020</v>
      </c>
      <c r="B15750" s="26">
        <v>69060022</v>
      </c>
      <c r="C15750" t="s">
        <v>158</v>
      </c>
      <c r="D15750" t="s">
        <v>185</v>
      </c>
      <c r="E15750" s="8">
        <v>1.0500000000000001E-2</v>
      </c>
      <c r="F15750" s="7" t="s">
        <v>133</v>
      </c>
      <c r="G15750" s="7">
        <v>5</v>
      </c>
    </row>
    <row r="15751" spans="1:7">
      <c r="A15751" s="26">
        <v>69060023</v>
      </c>
      <c r="B15751" s="26">
        <v>69060029</v>
      </c>
      <c r="C15751" t="s">
        <v>158</v>
      </c>
      <c r="D15751" t="s">
        <v>185</v>
      </c>
      <c r="E15751" s="8">
        <v>1.0500000000000001E-2</v>
      </c>
      <c r="F15751" s="7" t="s">
        <v>133</v>
      </c>
      <c r="G15751" s="7">
        <v>5</v>
      </c>
    </row>
    <row r="15752" spans="1:7">
      <c r="A15752" s="26">
        <v>69060030</v>
      </c>
      <c r="B15752" s="26">
        <v>69060039</v>
      </c>
      <c r="C15752" t="s">
        <v>158</v>
      </c>
      <c r="D15752" t="s">
        <v>185</v>
      </c>
      <c r="E15752" s="8">
        <v>1.0500000000000001E-2</v>
      </c>
      <c r="F15752" s="7" t="s">
        <v>133</v>
      </c>
      <c r="G15752" s="7">
        <v>5</v>
      </c>
    </row>
    <row r="15753" spans="1:7">
      <c r="A15753" s="26">
        <v>69060040</v>
      </c>
      <c r="B15753" s="26">
        <v>69060049</v>
      </c>
      <c r="C15753" t="s">
        <v>158</v>
      </c>
      <c r="D15753" t="s">
        <v>185</v>
      </c>
      <c r="E15753" s="8">
        <v>1.0500000000000001E-2</v>
      </c>
      <c r="F15753" s="7" t="s">
        <v>133</v>
      </c>
      <c r="G15753" s="7">
        <v>5</v>
      </c>
    </row>
    <row r="15754" spans="1:7">
      <c r="A15754" s="26">
        <v>69060050</v>
      </c>
      <c r="B15754" s="26">
        <v>69060059</v>
      </c>
      <c r="C15754" t="s">
        <v>158</v>
      </c>
      <c r="D15754" t="s">
        <v>185</v>
      </c>
      <c r="E15754" s="8">
        <v>1.0500000000000001E-2</v>
      </c>
      <c r="F15754" s="7" t="s">
        <v>133</v>
      </c>
      <c r="G15754" s="7">
        <v>5</v>
      </c>
    </row>
    <row r="15755" spans="1:7">
      <c r="A15755" s="26">
        <v>69060060</v>
      </c>
      <c r="B15755" s="26">
        <v>69060079</v>
      </c>
      <c r="C15755" t="s">
        <v>158</v>
      </c>
      <c r="D15755" t="s">
        <v>185</v>
      </c>
      <c r="E15755" s="8">
        <v>1.0500000000000001E-2</v>
      </c>
      <c r="F15755" s="7" t="s">
        <v>133</v>
      </c>
      <c r="G15755" s="7">
        <v>5</v>
      </c>
    </row>
    <row r="15756" spans="1:7">
      <c r="A15756" s="26">
        <v>69060080</v>
      </c>
      <c r="B15756" s="26">
        <v>69060102</v>
      </c>
      <c r="C15756" t="s">
        <v>158</v>
      </c>
      <c r="D15756" t="s">
        <v>185</v>
      </c>
      <c r="E15756" s="8">
        <v>1.0500000000000001E-2</v>
      </c>
      <c r="F15756" s="7" t="s">
        <v>165</v>
      </c>
      <c r="G15756" s="7">
        <v>5</v>
      </c>
    </row>
    <row r="15757" spans="1:7">
      <c r="A15757" s="26">
        <v>69060103</v>
      </c>
      <c r="B15757" s="26">
        <v>69060104</v>
      </c>
      <c r="C15757" t="s">
        <v>158</v>
      </c>
      <c r="D15757" t="s">
        <v>185</v>
      </c>
      <c r="E15757" s="8">
        <v>1.0500000000000001E-2</v>
      </c>
      <c r="F15757" s="7" t="s">
        <v>165</v>
      </c>
      <c r="G15757" s="7">
        <v>5</v>
      </c>
    </row>
    <row r="15758" spans="1:7">
      <c r="A15758" s="26">
        <v>69060105</v>
      </c>
      <c r="B15758" s="26">
        <v>69060109</v>
      </c>
      <c r="C15758" t="s">
        <v>158</v>
      </c>
      <c r="D15758" t="s">
        <v>185</v>
      </c>
      <c r="E15758" s="8">
        <v>1.0500000000000001E-2</v>
      </c>
      <c r="F15758" s="7" t="s">
        <v>133</v>
      </c>
      <c r="G15758" s="7">
        <v>5</v>
      </c>
    </row>
    <row r="15759" spans="1:7">
      <c r="A15759" s="26">
        <v>69060110</v>
      </c>
      <c r="B15759" s="26">
        <v>69060119</v>
      </c>
      <c r="C15759" t="s">
        <v>158</v>
      </c>
      <c r="D15759" t="s">
        <v>185</v>
      </c>
      <c r="E15759" s="8">
        <v>1.0500000000000001E-2</v>
      </c>
      <c r="F15759" s="7" t="s">
        <v>133</v>
      </c>
      <c r="G15759" s="7">
        <v>5</v>
      </c>
    </row>
    <row r="15760" spans="1:7">
      <c r="A15760" s="26">
        <v>69060120</v>
      </c>
      <c r="B15760" s="26">
        <v>69060125</v>
      </c>
      <c r="C15760" t="s">
        <v>158</v>
      </c>
      <c r="D15760" t="s">
        <v>185</v>
      </c>
      <c r="E15760" s="8">
        <v>1.0500000000000001E-2</v>
      </c>
      <c r="F15760" s="7" t="s">
        <v>133</v>
      </c>
      <c r="G15760" s="7">
        <v>5</v>
      </c>
    </row>
    <row r="15761" spans="1:7">
      <c r="A15761" s="26">
        <v>69060126</v>
      </c>
      <c r="B15761" s="26">
        <v>69060129</v>
      </c>
      <c r="C15761" t="s">
        <v>158</v>
      </c>
      <c r="D15761" t="s">
        <v>185</v>
      </c>
      <c r="E15761" s="8">
        <v>1.0500000000000001E-2</v>
      </c>
      <c r="F15761" s="7" t="s">
        <v>133</v>
      </c>
      <c r="G15761" s="7">
        <v>5</v>
      </c>
    </row>
    <row r="15762" spans="1:7">
      <c r="A15762" s="26">
        <v>69060130</v>
      </c>
      <c r="B15762" s="26">
        <v>69060139</v>
      </c>
      <c r="C15762" t="s">
        <v>158</v>
      </c>
      <c r="D15762" t="s">
        <v>185</v>
      </c>
      <c r="E15762" s="8">
        <v>1.0500000000000001E-2</v>
      </c>
      <c r="F15762" s="7" t="s">
        <v>133</v>
      </c>
      <c r="G15762" s="7">
        <v>5</v>
      </c>
    </row>
    <row r="15763" spans="1:7">
      <c r="A15763" s="26">
        <v>69060140</v>
      </c>
      <c r="B15763" s="26">
        <v>69060169</v>
      </c>
      <c r="C15763" t="s">
        <v>158</v>
      </c>
      <c r="D15763" t="s">
        <v>185</v>
      </c>
      <c r="E15763" s="8">
        <v>1.0500000000000001E-2</v>
      </c>
      <c r="F15763" s="7" t="s">
        <v>133</v>
      </c>
      <c r="G15763" s="7">
        <v>5</v>
      </c>
    </row>
    <row r="15764" spans="1:7">
      <c r="A15764" s="26">
        <v>69060170</v>
      </c>
      <c r="B15764" s="26">
        <v>69060179</v>
      </c>
      <c r="C15764" t="s">
        <v>158</v>
      </c>
      <c r="D15764" t="s">
        <v>185</v>
      </c>
      <c r="E15764" s="8">
        <v>1.0500000000000001E-2</v>
      </c>
      <c r="F15764" s="7" t="s">
        <v>133</v>
      </c>
      <c r="G15764" s="7">
        <v>5</v>
      </c>
    </row>
    <row r="15765" spans="1:7">
      <c r="A15765" s="26">
        <v>69060180</v>
      </c>
      <c r="B15765" s="26">
        <v>69060189</v>
      </c>
      <c r="C15765" t="s">
        <v>158</v>
      </c>
      <c r="D15765" t="s">
        <v>185</v>
      </c>
      <c r="E15765" s="8">
        <v>1.0500000000000001E-2</v>
      </c>
      <c r="F15765" s="7" t="s">
        <v>133</v>
      </c>
      <c r="G15765" s="7">
        <v>5</v>
      </c>
    </row>
    <row r="15766" spans="1:7">
      <c r="A15766" s="26">
        <v>69060190</v>
      </c>
      <c r="B15766" s="26">
        <v>69060199</v>
      </c>
      <c r="C15766" t="s">
        <v>158</v>
      </c>
      <c r="D15766" t="s">
        <v>185</v>
      </c>
      <c r="E15766" s="8">
        <v>1.0500000000000001E-2</v>
      </c>
      <c r="F15766" s="7" t="s">
        <v>133</v>
      </c>
      <c r="G15766" s="7">
        <v>5</v>
      </c>
    </row>
    <row r="15767" spans="1:7">
      <c r="A15767" s="26">
        <v>69060200</v>
      </c>
      <c r="B15767" s="26">
        <v>69060209</v>
      </c>
      <c r="C15767" t="s">
        <v>158</v>
      </c>
      <c r="D15767" t="s">
        <v>185</v>
      </c>
      <c r="E15767" s="8">
        <v>1.0500000000000001E-2</v>
      </c>
      <c r="F15767" s="7" t="s">
        <v>133</v>
      </c>
      <c r="G15767" s="7">
        <v>5</v>
      </c>
    </row>
    <row r="15768" spans="1:7">
      <c r="A15768" s="26">
        <v>69060210</v>
      </c>
      <c r="B15768" s="26">
        <v>69060219</v>
      </c>
      <c r="C15768" t="s">
        <v>158</v>
      </c>
      <c r="D15768" t="s">
        <v>185</v>
      </c>
      <c r="E15768" s="8">
        <v>1.0500000000000001E-2</v>
      </c>
      <c r="F15768" s="7" t="s">
        <v>133</v>
      </c>
      <c r="G15768" s="7">
        <v>5</v>
      </c>
    </row>
    <row r="15769" spans="1:7">
      <c r="A15769" s="26">
        <v>69060220</v>
      </c>
      <c r="B15769" s="26">
        <v>69060229</v>
      </c>
      <c r="C15769" t="s">
        <v>158</v>
      </c>
      <c r="D15769" t="s">
        <v>185</v>
      </c>
      <c r="E15769" s="8">
        <v>1.0500000000000001E-2</v>
      </c>
      <c r="F15769" s="7" t="s">
        <v>133</v>
      </c>
      <c r="G15769" s="7">
        <v>5</v>
      </c>
    </row>
    <row r="15770" spans="1:7">
      <c r="A15770" s="26">
        <v>69060230</v>
      </c>
      <c r="B15770" s="26">
        <v>69060239</v>
      </c>
      <c r="C15770" t="s">
        <v>158</v>
      </c>
      <c r="D15770" t="s">
        <v>185</v>
      </c>
      <c r="E15770" s="8">
        <v>1.0500000000000001E-2</v>
      </c>
      <c r="F15770" s="7" t="s">
        <v>133</v>
      </c>
      <c r="G15770" s="7">
        <v>5</v>
      </c>
    </row>
    <row r="15771" spans="1:7">
      <c r="A15771" s="26">
        <v>69060240</v>
      </c>
      <c r="B15771" s="26">
        <v>69060249</v>
      </c>
      <c r="C15771" t="s">
        <v>158</v>
      </c>
      <c r="D15771" t="s">
        <v>185</v>
      </c>
      <c r="E15771" s="8">
        <v>1.0500000000000001E-2</v>
      </c>
      <c r="F15771" s="7" t="s">
        <v>133</v>
      </c>
      <c r="G15771" s="7">
        <v>5</v>
      </c>
    </row>
    <row r="15772" spans="1:7">
      <c r="A15772" s="26">
        <v>69060250</v>
      </c>
      <c r="B15772" s="26">
        <v>69060259</v>
      </c>
      <c r="C15772" t="s">
        <v>158</v>
      </c>
      <c r="D15772" t="s">
        <v>185</v>
      </c>
      <c r="E15772" s="8">
        <v>1.0500000000000001E-2</v>
      </c>
      <c r="F15772" s="7" t="s">
        <v>133</v>
      </c>
      <c r="G15772" s="7">
        <v>5</v>
      </c>
    </row>
    <row r="15773" spans="1:7">
      <c r="A15773" s="26">
        <v>69060260</v>
      </c>
      <c r="B15773" s="26">
        <v>69060279</v>
      </c>
      <c r="C15773" t="s">
        <v>158</v>
      </c>
      <c r="D15773" t="s">
        <v>185</v>
      </c>
      <c r="E15773" s="8">
        <v>1.0500000000000001E-2</v>
      </c>
      <c r="F15773" s="7" t="s">
        <v>133</v>
      </c>
      <c r="G15773" s="7">
        <v>5</v>
      </c>
    </row>
    <row r="15774" spans="1:7">
      <c r="A15774" s="26">
        <v>69060280</v>
      </c>
      <c r="B15774" s="26">
        <v>69060289</v>
      </c>
      <c r="C15774" t="s">
        <v>158</v>
      </c>
      <c r="D15774" t="s">
        <v>185</v>
      </c>
      <c r="E15774" s="8">
        <v>1.0500000000000001E-2</v>
      </c>
      <c r="F15774" s="7" t="s">
        <v>133</v>
      </c>
      <c r="G15774" s="7">
        <v>5</v>
      </c>
    </row>
    <row r="15775" spans="1:7">
      <c r="A15775" s="26">
        <v>69060290</v>
      </c>
      <c r="B15775" s="26">
        <v>69060299</v>
      </c>
      <c r="C15775" t="s">
        <v>158</v>
      </c>
      <c r="D15775" t="s">
        <v>185</v>
      </c>
      <c r="E15775" s="8">
        <v>1.0500000000000001E-2</v>
      </c>
      <c r="F15775" s="7" t="s">
        <v>133</v>
      </c>
      <c r="G15775" s="7">
        <v>5</v>
      </c>
    </row>
    <row r="15776" spans="1:7">
      <c r="A15776" s="26">
        <v>69060300</v>
      </c>
      <c r="B15776" s="26">
        <v>69060319</v>
      </c>
      <c r="C15776" t="s">
        <v>158</v>
      </c>
      <c r="D15776" t="s">
        <v>185</v>
      </c>
      <c r="E15776" s="8">
        <v>1.0500000000000001E-2</v>
      </c>
      <c r="F15776" s="7" t="s">
        <v>133</v>
      </c>
      <c r="G15776" s="7">
        <v>5</v>
      </c>
    </row>
    <row r="15777" spans="1:7">
      <c r="A15777" s="26">
        <v>69060320</v>
      </c>
      <c r="B15777" s="26">
        <v>69060339</v>
      </c>
      <c r="C15777" t="s">
        <v>158</v>
      </c>
      <c r="D15777" t="s">
        <v>185</v>
      </c>
      <c r="E15777" s="8">
        <v>1.0500000000000001E-2</v>
      </c>
      <c r="F15777" s="7" t="s">
        <v>133</v>
      </c>
      <c r="G15777" s="7">
        <v>5</v>
      </c>
    </row>
    <row r="15778" spans="1:7">
      <c r="A15778" s="26">
        <v>69060340</v>
      </c>
      <c r="B15778" s="26">
        <v>69060359</v>
      </c>
      <c r="C15778" t="s">
        <v>158</v>
      </c>
      <c r="D15778" t="s">
        <v>185</v>
      </c>
      <c r="E15778" s="8">
        <v>1.0500000000000001E-2</v>
      </c>
      <c r="F15778" s="7" t="s">
        <v>133</v>
      </c>
      <c r="G15778" s="7">
        <v>5</v>
      </c>
    </row>
    <row r="15779" spans="1:7">
      <c r="A15779" s="26">
        <v>69060360</v>
      </c>
      <c r="B15779" s="26">
        <v>69060431</v>
      </c>
      <c r="C15779" t="s">
        <v>158</v>
      </c>
      <c r="D15779" t="s">
        <v>185</v>
      </c>
      <c r="E15779" s="8">
        <v>1.0500000000000001E-2</v>
      </c>
      <c r="F15779" s="7" t="s">
        <v>133</v>
      </c>
      <c r="G15779" s="7">
        <v>5</v>
      </c>
    </row>
    <row r="15780" spans="1:7">
      <c r="A15780" s="26">
        <v>69060432</v>
      </c>
      <c r="B15780" s="26">
        <v>69060439</v>
      </c>
      <c r="C15780" t="s">
        <v>158</v>
      </c>
      <c r="D15780" t="s">
        <v>185</v>
      </c>
      <c r="E15780" s="8">
        <v>1.0500000000000001E-2</v>
      </c>
      <c r="F15780" s="7" t="s">
        <v>133</v>
      </c>
      <c r="G15780" s="7">
        <v>5</v>
      </c>
    </row>
    <row r="15781" spans="1:7">
      <c r="A15781" s="26">
        <v>69060440</v>
      </c>
      <c r="B15781" s="26">
        <v>69060452</v>
      </c>
      <c r="C15781" t="s">
        <v>158</v>
      </c>
      <c r="D15781" t="s">
        <v>185</v>
      </c>
      <c r="E15781" s="8">
        <v>1.0500000000000001E-2</v>
      </c>
      <c r="F15781" s="7" t="s">
        <v>133</v>
      </c>
      <c r="G15781" s="7">
        <v>5</v>
      </c>
    </row>
    <row r="15782" spans="1:7">
      <c r="A15782" s="26">
        <v>69060453</v>
      </c>
      <c r="B15782" s="26">
        <v>69060459</v>
      </c>
      <c r="C15782" t="s">
        <v>158</v>
      </c>
      <c r="D15782" t="s">
        <v>185</v>
      </c>
      <c r="E15782" s="8">
        <v>1.0500000000000001E-2</v>
      </c>
      <c r="F15782" s="7" t="s">
        <v>165</v>
      </c>
      <c r="G15782" s="7">
        <v>5</v>
      </c>
    </row>
    <row r="15783" spans="1:7">
      <c r="A15783" s="26">
        <v>69060460</v>
      </c>
      <c r="B15783" s="26">
        <v>69060549</v>
      </c>
      <c r="C15783" t="s">
        <v>158</v>
      </c>
      <c r="D15783" t="s">
        <v>185</v>
      </c>
      <c r="E15783" s="8">
        <v>1.0500000000000001E-2</v>
      </c>
      <c r="F15783" s="7" t="s">
        <v>133</v>
      </c>
      <c r="G15783" s="7">
        <v>5</v>
      </c>
    </row>
    <row r="15784" spans="1:7">
      <c r="A15784" s="26">
        <v>69060550</v>
      </c>
      <c r="B15784" s="26">
        <v>69060579</v>
      </c>
      <c r="C15784" t="s">
        <v>158</v>
      </c>
      <c r="D15784" t="s">
        <v>185</v>
      </c>
      <c r="E15784" s="8">
        <v>1.0500000000000001E-2</v>
      </c>
      <c r="F15784" s="7" t="s">
        <v>133</v>
      </c>
      <c r="G15784" s="7">
        <v>5</v>
      </c>
    </row>
    <row r="15785" spans="1:7">
      <c r="A15785" s="26">
        <v>69060580</v>
      </c>
      <c r="B15785" s="26">
        <v>69060589</v>
      </c>
      <c r="C15785" t="s">
        <v>158</v>
      </c>
      <c r="D15785" t="s">
        <v>185</v>
      </c>
      <c r="E15785" s="8">
        <v>1.0500000000000001E-2</v>
      </c>
      <c r="F15785" s="7" t="s">
        <v>133</v>
      </c>
      <c r="G15785" s="7">
        <v>5</v>
      </c>
    </row>
    <row r="15786" spans="1:7">
      <c r="A15786" s="26">
        <v>69060590</v>
      </c>
      <c r="B15786" s="26">
        <v>69060599</v>
      </c>
      <c r="C15786" t="s">
        <v>158</v>
      </c>
      <c r="D15786" t="s">
        <v>185</v>
      </c>
      <c r="E15786" s="8">
        <v>1.0500000000000001E-2</v>
      </c>
      <c r="F15786" s="7" t="s">
        <v>133</v>
      </c>
      <c r="G15786" s="7">
        <v>5</v>
      </c>
    </row>
    <row r="15787" spans="1:7">
      <c r="A15787" s="26">
        <v>69060600</v>
      </c>
      <c r="B15787" s="26">
        <v>69060629</v>
      </c>
      <c r="C15787" t="s">
        <v>158</v>
      </c>
      <c r="D15787" t="s">
        <v>185</v>
      </c>
      <c r="E15787" s="8">
        <v>1.0500000000000001E-2</v>
      </c>
      <c r="F15787" s="7" t="s">
        <v>133</v>
      </c>
      <c r="G15787" s="7">
        <v>5</v>
      </c>
    </row>
    <row r="15788" spans="1:7">
      <c r="A15788" s="26">
        <v>69060630</v>
      </c>
      <c r="B15788" s="26">
        <v>69060639</v>
      </c>
      <c r="C15788" t="s">
        <v>158</v>
      </c>
      <c r="D15788" t="s">
        <v>185</v>
      </c>
      <c r="E15788" s="8">
        <v>1.0500000000000001E-2</v>
      </c>
      <c r="F15788" s="7" t="s">
        <v>133</v>
      </c>
      <c r="G15788" s="7">
        <v>5</v>
      </c>
    </row>
    <row r="15789" spans="1:7">
      <c r="A15789" s="26">
        <v>69060640</v>
      </c>
      <c r="B15789" s="26">
        <v>69060659</v>
      </c>
      <c r="C15789" t="s">
        <v>158</v>
      </c>
      <c r="D15789" t="s">
        <v>185</v>
      </c>
      <c r="E15789" s="8">
        <v>1.0500000000000001E-2</v>
      </c>
      <c r="F15789" s="7" t="s">
        <v>133</v>
      </c>
      <c r="G15789" s="7">
        <v>5</v>
      </c>
    </row>
    <row r="15790" spans="1:7">
      <c r="A15790" s="26">
        <v>69060660</v>
      </c>
      <c r="B15790" s="26">
        <v>69060689</v>
      </c>
      <c r="C15790" t="s">
        <v>158</v>
      </c>
      <c r="D15790" t="s">
        <v>185</v>
      </c>
      <c r="E15790" s="8">
        <v>1.0500000000000001E-2</v>
      </c>
      <c r="F15790" s="7" t="s">
        <v>133</v>
      </c>
      <c r="G15790" s="7">
        <v>5</v>
      </c>
    </row>
    <row r="15791" spans="1:7">
      <c r="A15791" s="26">
        <v>69060690</v>
      </c>
      <c r="B15791" s="26">
        <v>69060699</v>
      </c>
      <c r="C15791" t="s">
        <v>158</v>
      </c>
      <c r="D15791" t="s">
        <v>185</v>
      </c>
      <c r="E15791" s="8">
        <v>1.0500000000000001E-2</v>
      </c>
      <c r="F15791" s="7" t="s">
        <v>133</v>
      </c>
      <c r="G15791" s="7">
        <v>5</v>
      </c>
    </row>
    <row r="15792" spans="1:7">
      <c r="A15792" s="26">
        <v>69060700</v>
      </c>
      <c r="B15792" s="26">
        <v>69060729</v>
      </c>
      <c r="C15792" t="s">
        <v>158</v>
      </c>
      <c r="D15792" t="s">
        <v>185</v>
      </c>
      <c r="E15792" s="8">
        <v>1.0500000000000001E-2</v>
      </c>
      <c r="F15792" s="7" t="s">
        <v>133</v>
      </c>
      <c r="G15792" s="7">
        <v>5</v>
      </c>
    </row>
    <row r="15793" spans="1:7">
      <c r="A15793" s="26">
        <v>69060730</v>
      </c>
      <c r="B15793" s="26">
        <v>69060739</v>
      </c>
      <c r="C15793" t="s">
        <v>158</v>
      </c>
      <c r="D15793" t="s">
        <v>185</v>
      </c>
      <c r="E15793" s="8">
        <v>1.0500000000000001E-2</v>
      </c>
      <c r="F15793" s="7" t="s">
        <v>133</v>
      </c>
      <c r="G15793" s="7">
        <v>5</v>
      </c>
    </row>
    <row r="15794" spans="1:7">
      <c r="A15794" s="26">
        <v>69060740</v>
      </c>
      <c r="B15794" s="26">
        <v>69060759</v>
      </c>
      <c r="C15794" t="s">
        <v>158</v>
      </c>
      <c r="D15794" t="s">
        <v>185</v>
      </c>
      <c r="E15794" s="8">
        <v>1.0500000000000001E-2</v>
      </c>
      <c r="F15794" s="7" t="s">
        <v>133</v>
      </c>
      <c r="G15794" s="7">
        <v>5</v>
      </c>
    </row>
    <row r="15795" spans="1:7">
      <c r="A15795" s="26">
        <v>69060760</v>
      </c>
      <c r="B15795" s="26">
        <v>69060769</v>
      </c>
      <c r="C15795" t="s">
        <v>158</v>
      </c>
      <c r="D15795" t="s">
        <v>185</v>
      </c>
      <c r="E15795" s="8">
        <v>1.0500000000000001E-2</v>
      </c>
      <c r="F15795" s="7" t="s">
        <v>133</v>
      </c>
      <c r="G15795" s="7">
        <v>5</v>
      </c>
    </row>
    <row r="15796" spans="1:7">
      <c r="A15796" s="26">
        <v>69060770</v>
      </c>
      <c r="B15796" s="26">
        <v>69060779</v>
      </c>
      <c r="C15796" t="s">
        <v>158</v>
      </c>
      <c r="D15796" t="s">
        <v>185</v>
      </c>
      <c r="E15796" s="8">
        <v>1.0500000000000001E-2</v>
      </c>
      <c r="F15796" s="7" t="s">
        <v>133</v>
      </c>
      <c r="G15796" s="7">
        <v>5</v>
      </c>
    </row>
    <row r="15797" spans="1:7">
      <c r="A15797" s="26">
        <v>69060780</v>
      </c>
      <c r="B15797" s="26">
        <v>69060789</v>
      </c>
      <c r="C15797" t="s">
        <v>158</v>
      </c>
      <c r="D15797" t="s">
        <v>185</v>
      </c>
      <c r="E15797" s="8">
        <v>1.0500000000000001E-2</v>
      </c>
      <c r="F15797" s="7" t="s">
        <v>133</v>
      </c>
      <c r="G15797" s="7">
        <v>5</v>
      </c>
    </row>
    <row r="15798" spans="1:7">
      <c r="A15798" s="26">
        <v>69060790</v>
      </c>
      <c r="B15798" s="26">
        <v>69060799</v>
      </c>
      <c r="C15798" t="s">
        <v>158</v>
      </c>
      <c r="D15798" t="s">
        <v>185</v>
      </c>
      <c r="E15798" s="8">
        <v>1.0500000000000001E-2</v>
      </c>
      <c r="F15798" s="7" t="s">
        <v>133</v>
      </c>
      <c r="G15798" s="7">
        <v>5</v>
      </c>
    </row>
    <row r="15799" spans="1:7">
      <c r="A15799" s="26">
        <v>69060800</v>
      </c>
      <c r="B15799" s="26">
        <v>69060807</v>
      </c>
      <c r="C15799" t="s">
        <v>158</v>
      </c>
      <c r="D15799" t="s">
        <v>185</v>
      </c>
      <c r="E15799" s="8">
        <v>1.0500000000000001E-2</v>
      </c>
      <c r="F15799" s="7" t="s">
        <v>133</v>
      </c>
      <c r="G15799" s="7">
        <v>5</v>
      </c>
    </row>
    <row r="15800" spans="1:7">
      <c r="A15800" s="26">
        <v>69060808</v>
      </c>
      <c r="B15800" s="26">
        <v>69060819</v>
      </c>
      <c r="C15800" t="s">
        <v>158</v>
      </c>
      <c r="D15800" t="s">
        <v>185</v>
      </c>
      <c r="E15800" s="8">
        <v>1.0500000000000001E-2</v>
      </c>
      <c r="F15800" s="7" t="s">
        <v>133</v>
      </c>
      <c r="G15800" s="7">
        <v>5</v>
      </c>
    </row>
    <row r="15801" spans="1:7">
      <c r="A15801" s="26">
        <v>69060820</v>
      </c>
      <c r="B15801" s="26">
        <v>69060829</v>
      </c>
      <c r="C15801" t="s">
        <v>158</v>
      </c>
      <c r="D15801" t="s">
        <v>185</v>
      </c>
      <c r="E15801" s="8">
        <v>1.0500000000000001E-2</v>
      </c>
      <c r="F15801" s="7" t="s">
        <v>133</v>
      </c>
      <c r="G15801" s="7">
        <v>5</v>
      </c>
    </row>
    <row r="15802" spans="1:7">
      <c r="A15802" s="26">
        <v>69060830</v>
      </c>
      <c r="B15802" s="26">
        <v>69062999</v>
      </c>
      <c r="C15802" t="s">
        <v>158</v>
      </c>
      <c r="D15802" t="s">
        <v>185</v>
      </c>
      <c r="E15802" s="8">
        <v>1.0500000000000001E-2</v>
      </c>
      <c r="F15802" s="7" t="s">
        <v>133</v>
      </c>
      <c r="G15802" s="7">
        <v>5</v>
      </c>
    </row>
    <row r="15803" spans="1:7">
      <c r="A15803" s="26">
        <v>69063000</v>
      </c>
      <c r="B15803" s="26">
        <v>69063004</v>
      </c>
      <c r="C15803" t="s">
        <v>158</v>
      </c>
      <c r="D15803" t="s">
        <v>185</v>
      </c>
      <c r="E15803" s="8">
        <v>1.0500000000000001E-2</v>
      </c>
      <c r="F15803" s="7" t="s">
        <v>133</v>
      </c>
      <c r="G15803" s="7">
        <v>5</v>
      </c>
    </row>
    <row r="15804" spans="1:7">
      <c r="A15804" s="26">
        <v>69063005</v>
      </c>
      <c r="B15804" s="26">
        <v>69063008</v>
      </c>
      <c r="C15804" t="s">
        <v>158</v>
      </c>
      <c r="D15804" t="s">
        <v>185</v>
      </c>
      <c r="E15804" s="8">
        <v>1.0500000000000001E-2</v>
      </c>
      <c r="F15804" s="7" t="s">
        <v>133</v>
      </c>
      <c r="G15804" s="7">
        <v>5</v>
      </c>
    </row>
    <row r="15805" spans="1:7">
      <c r="A15805" s="26">
        <v>69063009</v>
      </c>
      <c r="B15805" s="26">
        <v>69063019</v>
      </c>
      <c r="C15805" t="s">
        <v>158</v>
      </c>
      <c r="D15805" t="s">
        <v>185</v>
      </c>
      <c r="E15805" s="8">
        <v>1.0500000000000001E-2</v>
      </c>
      <c r="F15805" s="7" t="s">
        <v>133</v>
      </c>
      <c r="G15805" s="7">
        <v>5</v>
      </c>
    </row>
    <row r="15806" spans="1:7">
      <c r="A15806" s="26">
        <v>69063020</v>
      </c>
      <c r="B15806" s="26">
        <v>69063021</v>
      </c>
      <c r="C15806" t="s">
        <v>158</v>
      </c>
      <c r="D15806" t="s">
        <v>185</v>
      </c>
      <c r="E15806" s="8">
        <v>1.0500000000000001E-2</v>
      </c>
      <c r="F15806" s="7" t="s">
        <v>133</v>
      </c>
      <c r="G15806" s="7">
        <v>5</v>
      </c>
    </row>
    <row r="15807" spans="1:7">
      <c r="A15807" s="26">
        <v>69063022</v>
      </c>
      <c r="B15807" s="26">
        <v>69063031</v>
      </c>
      <c r="C15807" t="s">
        <v>158</v>
      </c>
      <c r="D15807" t="s">
        <v>185</v>
      </c>
      <c r="E15807" s="8">
        <v>1.0500000000000001E-2</v>
      </c>
      <c r="F15807" s="7" t="s">
        <v>133</v>
      </c>
      <c r="G15807" s="7">
        <v>5</v>
      </c>
    </row>
    <row r="15808" spans="1:7">
      <c r="A15808" s="26">
        <v>69063032</v>
      </c>
      <c r="B15808" s="26">
        <v>69063039</v>
      </c>
      <c r="C15808" t="s">
        <v>158</v>
      </c>
      <c r="D15808" t="s">
        <v>185</v>
      </c>
      <c r="E15808" s="8">
        <v>1.0500000000000001E-2</v>
      </c>
      <c r="F15808" s="7" t="s">
        <v>133</v>
      </c>
      <c r="G15808" s="7">
        <v>5</v>
      </c>
    </row>
    <row r="15809" spans="1:7">
      <c r="A15809" s="26">
        <v>69063040</v>
      </c>
      <c r="B15809" s="26">
        <v>69063049</v>
      </c>
      <c r="C15809" t="s">
        <v>158</v>
      </c>
      <c r="D15809" t="s">
        <v>185</v>
      </c>
      <c r="E15809" s="8">
        <v>1.0500000000000001E-2</v>
      </c>
      <c r="F15809" s="7" t="s">
        <v>133</v>
      </c>
      <c r="G15809" s="7">
        <v>5</v>
      </c>
    </row>
    <row r="15810" spans="1:7">
      <c r="A15810" s="26">
        <v>69063050</v>
      </c>
      <c r="B15810" s="26">
        <v>69063059</v>
      </c>
      <c r="C15810" t="s">
        <v>158</v>
      </c>
      <c r="D15810" t="s">
        <v>185</v>
      </c>
      <c r="E15810" s="8">
        <v>1.0500000000000001E-2</v>
      </c>
      <c r="F15810" s="7" t="s">
        <v>133</v>
      </c>
      <c r="G15810" s="7">
        <v>5</v>
      </c>
    </row>
    <row r="15811" spans="1:7">
      <c r="A15811" s="26">
        <v>69063060</v>
      </c>
      <c r="B15811" s="26">
        <v>69063082</v>
      </c>
      <c r="C15811" t="s">
        <v>158</v>
      </c>
      <c r="D15811" t="s">
        <v>185</v>
      </c>
      <c r="E15811" s="8">
        <v>1.0500000000000001E-2</v>
      </c>
      <c r="F15811" s="7" t="s">
        <v>133</v>
      </c>
      <c r="G15811" s="7">
        <v>5</v>
      </c>
    </row>
    <row r="15812" spans="1:7">
      <c r="A15812" s="26">
        <v>69063083</v>
      </c>
      <c r="B15812" s="26">
        <v>69063119</v>
      </c>
      <c r="C15812" t="s">
        <v>158</v>
      </c>
      <c r="D15812" t="s">
        <v>185</v>
      </c>
      <c r="E15812" s="8">
        <v>1.0500000000000001E-2</v>
      </c>
      <c r="F15812" s="7" t="s">
        <v>133</v>
      </c>
      <c r="G15812" s="7">
        <v>5</v>
      </c>
    </row>
    <row r="15813" spans="1:7">
      <c r="A15813" s="26">
        <v>69063120</v>
      </c>
      <c r="B15813" s="26">
        <v>69063129</v>
      </c>
      <c r="C15813" t="s">
        <v>158</v>
      </c>
      <c r="D15813" t="s">
        <v>185</v>
      </c>
      <c r="E15813" s="8">
        <v>1.0500000000000001E-2</v>
      </c>
      <c r="F15813" s="7" t="s">
        <v>133</v>
      </c>
      <c r="G15813" s="7">
        <v>5</v>
      </c>
    </row>
    <row r="15814" spans="1:7">
      <c r="A15814" s="26">
        <v>69063130</v>
      </c>
      <c r="B15814" s="26">
        <v>69063139</v>
      </c>
      <c r="C15814" t="s">
        <v>158</v>
      </c>
      <c r="D15814" t="s">
        <v>185</v>
      </c>
      <c r="E15814" s="8">
        <v>1.0500000000000001E-2</v>
      </c>
      <c r="F15814" s="7" t="s">
        <v>133</v>
      </c>
      <c r="G15814" s="7">
        <v>5</v>
      </c>
    </row>
    <row r="15815" spans="1:7">
      <c r="A15815" s="26">
        <v>69063140</v>
      </c>
      <c r="B15815" s="26">
        <v>69063149</v>
      </c>
      <c r="C15815" t="s">
        <v>158</v>
      </c>
      <c r="D15815" t="s">
        <v>185</v>
      </c>
      <c r="E15815" s="8">
        <v>1.0500000000000001E-2</v>
      </c>
      <c r="F15815" s="7" t="s">
        <v>133</v>
      </c>
      <c r="G15815" s="7">
        <v>5</v>
      </c>
    </row>
    <row r="15816" spans="1:7">
      <c r="A15816" s="26">
        <v>69063150</v>
      </c>
      <c r="B15816" s="26">
        <v>69063179</v>
      </c>
      <c r="C15816" t="s">
        <v>158</v>
      </c>
      <c r="D15816" t="s">
        <v>185</v>
      </c>
      <c r="E15816" s="8">
        <v>1.0500000000000001E-2</v>
      </c>
      <c r="F15816" s="7" t="s">
        <v>133</v>
      </c>
      <c r="G15816" s="7">
        <v>5</v>
      </c>
    </row>
    <row r="15817" spans="1:7">
      <c r="A15817" s="26">
        <v>69063180</v>
      </c>
      <c r="B15817" s="26">
        <v>69063189</v>
      </c>
      <c r="C15817" t="s">
        <v>158</v>
      </c>
      <c r="D15817" t="s">
        <v>185</v>
      </c>
      <c r="E15817" s="8">
        <v>1.0500000000000001E-2</v>
      </c>
      <c r="F15817" s="7" t="s">
        <v>165</v>
      </c>
      <c r="G15817" s="7">
        <v>5</v>
      </c>
    </row>
    <row r="15818" spans="1:7">
      <c r="A15818" s="26">
        <v>69063190</v>
      </c>
      <c r="B15818" s="26">
        <v>69063199</v>
      </c>
      <c r="C15818" t="s">
        <v>158</v>
      </c>
      <c r="D15818" t="s">
        <v>185</v>
      </c>
      <c r="E15818" s="8">
        <v>1.0500000000000001E-2</v>
      </c>
      <c r="F15818" s="7" t="s">
        <v>133</v>
      </c>
      <c r="G15818" s="7">
        <v>5</v>
      </c>
    </row>
    <row r="15819" spans="1:7">
      <c r="A15819" s="26">
        <v>69063200</v>
      </c>
      <c r="B15819" s="26">
        <v>69063289</v>
      </c>
      <c r="C15819" t="s">
        <v>158</v>
      </c>
      <c r="D15819" t="s">
        <v>185</v>
      </c>
      <c r="E15819" s="8">
        <v>1.0500000000000001E-2</v>
      </c>
      <c r="F15819" s="7" t="s">
        <v>133</v>
      </c>
      <c r="G15819" s="7">
        <v>5</v>
      </c>
    </row>
    <row r="15820" spans="1:7">
      <c r="A15820" s="26">
        <v>69063290</v>
      </c>
      <c r="B15820" s="26">
        <v>69063299</v>
      </c>
      <c r="C15820" t="s">
        <v>158</v>
      </c>
      <c r="D15820" t="s">
        <v>185</v>
      </c>
      <c r="E15820" s="8">
        <v>1.0500000000000001E-2</v>
      </c>
      <c r="F15820" s="7" t="s">
        <v>133</v>
      </c>
      <c r="G15820" s="7">
        <v>5</v>
      </c>
    </row>
    <row r="15821" spans="1:7">
      <c r="A15821" s="26">
        <v>69063300</v>
      </c>
      <c r="B15821" s="26">
        <v>69063309</v>
      </c>
      <c r="C15821" t="s">
        <v>158</v>
      </c>
      <c r="D15821" t="s">
        <v>185</v>
      </c>
      <c r="E15821" s="8">
        <v>1.0500000000000001E-2</v>
      </c>
      <c r="F15821" s="7" t="s">
        <v>133</v>
      </c>
      <c r="G15821" s="7">
        <v>5</v>
      </c>
    </row>
    <row r="15822" spans="1:7">
      <c r="A15822" s="26">
        <v>69063310</v>
      </c>
      <c r="B15822" s="26">
        <v>69063319</v>
      </c>
      <c r="C15822" t="s">
        <v>158</v>
      </c>
      <c r="D15822" t="s">
        <v>185</v>
      </c>
      <c r="E15822" s="8">
        <v>1.0500000000000001E-2</v>
      </c>
      <c r="F15822" s="7" t="s">
        <v>133</v>
      </c>
      <c r="G15822" s="7">
        <v>5</v>
      </c>
    </row>
    <row r="15823" spans="1:7">
      <c r="A15823" s="26">
        <v>69063320</v>
      </c>
      <c r="B15823" s="26">
        <v>69063329</v>
      </c>
      <c r="C15823" t="s">
        <v>158</v>
      </c>
      <c r="D15823" t="s">
        <v>185</v>
      </c>
      <c r="E15823" s="8">
        <v>1.0500000000000001E-2</v>
      </c>
      <c r="F15823" s="7" t="s">
        <v>165</v>
      </c>
      <c r="G15823" s="7">
        <v>5</v>
      </c>
    </row>
    <row r="15824" spans="1:7">
      <c r="A15824" s="26">
        <v>69063330</v>
      </c>
      <c r="B15824" s="26">
        <v>69063359</v>
      </c>
      <c r="C15824" t="s">
        <v>158</v>
      </c>
      <c r="D15824" t="s">
        <v>185</v>
      </c>
      <c r="E15824" s="8">
        <v>1.0500000000000001E-2</v>
      </c>
      <c r="F15824" s="7" t="s">
        <v>133</v>
      </c>
      <c r="G15824" s="7">
        <v>5</v>
      </c>
    </row>
    <row r="15825" spans="1:7">
      <c r="A15825" s="26">
        <v>69063360</v>
      </c>
      <c r="B15825" s="26">
        <v>69063369</v>
      </c>
      <c r="C15825" t="s">
        <v>158</v>
      </c>
      <c r="D15825" t="s">
        <v>185</v>
      </c>
      <c r="E15825" s="8">
        <v>1.0500000000000001E-2</v>
      </c>
      <c r="F15825" s="7" t="s">
        <v>133</v>
      </c>
      <c r="G15825" s="7">
        <v>5</v>
      </c>
    </row>
    <row r="15826" spans="1:7">
      <c r="A15826" s="26">
        <v>69063370</v>
      </c>
      <c r="B15826" s="26">
        <v>69063379</v>
      </c>
      <c r="C15826" t="s">
        <v>158</v>
      </c>
      <c r="D15826" t="s">
        <v>185</v>
      </c>
      <c r="E15826" s="8">
        <v>1.0500000000000001E-2</v>
      </c>
      <c r="F15826" s="7" t="s">
        <v>133</v>
      </c>
      <c r="G15826" s="7">
        <v>5</v>
      </c>
    </row>
    <row r="15827" spans="1:7">
      <c r="A15827" s="26">
        <v>69063380</v>
      </c>
      <c r="B15827" s="26">
        <v>69063389</v>
      </c>
      <c r="C15827" t="s">
        <v>158</v>
      </c>
      <c r="D15827" t="s">
        <v>185</v>
      </c>
      <c r="E15827" s="8">
        <v>1.0500000000000001E-2</v>
      </c>
      <c r="F15827" s="7" t="s">
        <v>133</v>
      </c>
      <c r="G15827" s="7">
        <v>5</v>
      </c>
    </row>
    <row r="15828" spans="1:7">
      <c r="A15828" s="26">
        <v>69063390</v>
      </c>
      <c r="B15828" s="26">
        <v>69063392</v>
      </c>
      <c r="C15828" t="s">
        <v>158</v>
      </c>
      <c r="D15828" t="s">
        <v>185</v>
      </c>
      <c r="E15828" s="8">
        <v>1.0500000000000001E-2</v>
      </c>
      <c r="F15828" s="7" t="s">
        <v>133</v>
      </c>
      <c r="G15828" s="7">
        <v>5</v>
      </c>
    </row>
    <row r="15829" spans="1:7">
      <c r="A15829" s="26">
        <v>69063393</v>
      </c>
      <c r="B15829" s="26">
        <v>69063399</v>
      </c>
      <c r="C15829" t="s">
        <v>158</v>
      </c>
      <c r="D15829" t="s">
        <v>185</v>
      </c>
      <c r="E15829" s="8">
        <v>1.0500000000000001E-2</v>
      </c>
      <c r="F15829" s="7" t="s">
        <v>133</v>
      </c>
      <c r="G15829" s="7">
        <v>5</v>
      </c>
    </row>
    <row r="15830" spans="1:7">
      <c r="A15830" s="26">
        <v>69063400</v>
      </c>
      <c r="B15830" s="26">
        <v>69063409</v>
      </c>
      <c r="C15830" t="s">
        <v>158</v>
      </c>
      <c r="D15830" t="s">
        <v>185</v>
      </c>
      <c r="E15830" s="8">
        <v>1.0500000000000001E-2</v>
      </c>
      <c r="F15830" s="7" t="s">
        <v>133</v>
      </c>
      <c r="G15830" s="7">
        <v>5</v>
      </c>
    </row>
    <row r="15831" spans="1:7">
      <c r="A15831" s="26">
        <v>69063410</v>
      </c>
      <c r="B15831" s="26">
        <v>69063419</v>
      </c>
      <c r="C15831" t="s">
        <v>158</v>
      </c>
      <c r="D15831" t="s">
        <v>185</v>
      </c>
      <c r="E15831" s="8">
        <v>1.0500000000000001E-2</v>
      </c>
      <c r="F15831" s="7" t="s">
        <v>133</v>
      </c>
      <c r="G15831" s="7">
        <v>5</v>
      </c>
    </row>
    <row r="15832" spans="1:7">
      <c r="A15832" s="26">
        <v>69063420</v>
      </c>
      <c r="B15832" s="26">
        <v>69063429</v>
      </c>
      <c r="C15832" t="s">
        <v>158</v>
      </c>
      <c r="D15832" t="s">
        <v>185</v>
      </c>
      <c r="E15832" s="8">
        <v>1.0500000000000001E-2</v>
      </c>
      <c r="F15832" s="7" t="s">
        <v>133</v>
      </c>
      <c r="G15832" s="7">
        <v>5</v>
      </c>
    </row>
    <row r="15833" spans="1:7">
      <c r="A15833" s="26">
        <v>69063430</v>
      </c>
      <c r="B15833" s="26">
        <v>69063439</v>
      </c>
      <c r="C15833" t="s">
        <v>158</v>
      </c>
      <c r="D15833" t="s">
        <v>185</v>
      </c>
      <c r="E15833" s="8">
        <v>1.0500000000000001E-2</v>
      </c>
      <c r="F15833" s="7" t="s">
        <v>133</v>
      </c>
      <c r="G15833" s="7">
        <v>5</v>
      </c>
    </row>
    <row r="15834" spans="1:7">
      <c r="A15834" s="26">
        <v>69063440</v>
      </c>
      <c r="B15834" s="26">
        <v>69063449</v>
      </c>
      <c r="C15834" t="s">
        <v>158</v>
      </c>
      <c r="D15834" t="s">
        <v>185</v>
      </c>
      <c r="E15834" s="8">
        <v>1.0500000000000001E-2</v>
      </c>
      <c r="F15834" s="7" t="s">
        <v>133</v>
      </c>
      <c r="G15834" s="7">
        <v>5</v>
      </c>
    </row>
    <row r="15835" spans="1:7">
      <c r="A15835" s="26">
        <v>69063450</v>
      </c>
      <c r="B15835" s="26">
        <v>69063459</v>
      </c>
      <c r="C15835" t="s">
        <v>158</v>
      </c>
      <c r="D15835" t="s">
        <v>185</v>
      </c>
      <c r="E15835" s="8">
        <v>1.0500000000000001E-2</v>
      </c>
      <c r="F15835" s="7" t="s">
        <v>133</v>
      </c>
      <c r="G15835" s="7">
        <v>5</v>
      </c>
    </row>
    <row r="15836" spans="1:7">
      <c r="A15836" s="26">
        <v>69063460</v>
      </c>
      <c r="B15836" s="26">
        <v>69063469</v>
      </c>
      <c r="C15836" t="s">
        <v>158</v>
      </c>
      <c r="D15836" t="s">
        <v>185</v>
      </c>
      <c r="E15836" s="8">
        <v>1.0500000000000001E-2</v>
      </c>
      <c r="F15836" s="7" t="s">
        <v>133</v>
      </c>
      <c r="G15836" s="7">
        <v>5</v>
      </c>
    </row>
    <row r="15837" spans="1:7">
      <c r="A15837" s="26">
        <v>69063470</v>
      </c>
      <c r="B15837" s="26">
        <v>69063479</v>
      </c>
      <c r="C15837" t="s">
        <v>158</v>
      </c>
      <c r="D15837" t="s">
        <v>185</v>
      </c>
      <c r="E15837" s="8">
        <v>1.0500000000000001E-2</v>
      </c>
      <c r="F15837" s="7" t="s">
        <v>133</v>
      </c>
      <c r="G15837" s="7">
        <v>5</v>
      </c>
    </row>
    <row r="15838" spans="1:7">
      <c r="A15838" s="26">
        <v>69063480</v>
      </c>
      <c r="B15838" s="26">
        <v>69063489</v>
      </c>
      <c r="C15838" t="s">
        <v>158</v>
      </c>
      <c r="D15838" t="s">
        <v>185</v>
      </c>
      <c r="E15838" s="8">
        <v>1.0500000000000001E-2</v>
      </c>
      <c r="F15838" s="7" t="s">
        <v>133</v>
      </c>
      <c r="G15838" s="7">
        <v>5</v>
      </c>
    </row>
    <row r="15839" spans="1:7">
      <c r="A15839" s="26">
        <v>69063490</v>
      </c>
      <c r="B15839" s="26">
        <v>69063499</v>
      </c>
      <c r="C15839" t="s">
        <v>158</v>
      </c>
      <c r="D15839" t="s">
        <v>185</v>
      </c>
      <c r="E15839" s="8">
        <v>1.0500000000000001E-2</v>
      </c>
      <c r="F15839" s="7" t="s">
        <v>133</v>
      </c>
      <c r="G15839" s="7">
        <v>5</v>
      </c>
    </row>
    <row r="15840" spans="1:7">
      <c r="A15840" s="26">
        <v>69063500</v>
      </c>
      <c r="B15840" s="26">
        <v>69063509</v>
      </c>
      <c r="C15840" t="s">
        <v>158</v>
      </c>
      <c r="D15840" t="s">
        <v>185</v>
      </c>
      <c r="E15840" s="8">
        <v>1.0500000000000001E-2</v>
      </c>
      <c r="F15840" s="7" t="s">
        <v>133</v>
      </c>
      <c r="G15840" s="7">
        <v>5</v>
      </c>
    </row>
    <row r="15841" spans="1:7">
      <c r="A15841" s="26">
        <v>69063510</v>
      </c>
      <c r="B15841" s="26">
        <v>69063539</v>
      </c>
      <c r="C15841" t="s">
        <v>158</v>
      </c>
      <c r="D15841" t="s">
        <v>185</v>
      </c>
      <c r="E15841" s="8">
        <v>1.0500000000000001E-2</v>
      </c>
      <c r="F15841" s="7" t="s">
        <v>133</v>
      </c>
      <c r="G15841" s="7">
        <v>5</v>
      </c>
    </row>
    <row r="15842" spans="1:7">
      <c r="A15842" s="26">
        <v>69063540</v>
      </c>
      <c r="B15842" s="26">
        <v>69063549</v>
      </c>
      <c r="C15842" t="s">
        <v>158</v>
      </c>
      <c r="D15842" t="s">
        <v>185</v>
      </c>
      <c r="E15842" s="8">
        <v>1.0500000000000001E-2</v>
      </c>
      <c r="F15842" s="7" t="s">
        <v>133</v>
      </c>
      <c r="G15842" s="7">
        <v>5</v>
      </c>
    </row>
    <row r="15843" spans="1:7">
      <c r="A15843" s="26">
        <v>69063550</v>
      </c>
      <c r="B15843" s="26">
        <v>69063554</v>
      </c>
      <c r="C15843" t="s">
        <v>158</v>
      </c>
      <c r="D15843" t="s">
        <v>185</v>
      </c>
      <c r="E15843" s="8">
        <v>1.0500000000000001E-2</v>
      </c>
      <c r="F15843" s="7" t="s">
        <v>133</v>
      </c>
      <c r="G15843" s="7">
        <v>5</v>
      </c>
    </row>
    <row r="15844" spans="1:7">
      <c r="A15844" s="26">
        <v>69063555</v>
      </c>
      <c r="B15844" s="26">
        <v>69063559</v>
      </c>
      <c r="C15844" t="s">
        <v>158</v>
      </c>
      <c r="D15844" t="s">
        <v>185</v>
      </c>
      <c r="E15844" s="8">
        <v>1.0500000000000001E-2</v>
      </c>
      <c r="F15844" s="7" t="s">
        <v>133</v>
      </c>
      <c r="G15844" s="7">
        <v>5</v>
      </c>
    </row>
    <row r="15845" spans="1:7">
      <c r="A15845" s="26">
        <v>69063560</v>
      </c>
      <c r="B15845" s="26">
        <v>69063579</v>
      </c>
      <c r="C15845" t="s">
        <v>158</v>
      </c>
      <c r="D15845" t="s">
        <v>185</v>
      </c>
      <c r="E15845" s="8">
        <v>1.0500000000000001E-2</v>
      </c>
      <c r="F15845" s="7" t="s">
        <v>133</v>
      </c>
      <c r="G15845" s="7">
        <v>5</v>
      </c>
    </row>
    <row r="15846" spans="1:7">
      <c r="A15846" s="26">
        <v>69063580</v>
      </c>
      <c r="B15846" s="26">
        <v>69063589</v>
      </c>
      <c r="C15846" t="s">
        <v>158</v>
      </c>
      <c r="D15846" t="s">
        <v>185</v>
      </c>
      <c r="E15846" s="8">
        <v>1.0500000000000001E-2</v>
      </c>
      <c r="F15846" s="7" t="s">
        <v>133</v>
      </c>
      <c r="G15846" s="7">
        <v>5</v>
      </c>
    </row>
    <row r="15847" spans="1:7">
      <c r="A15847" s="26">
        <v>69063590</v>
      </c>
      <c r="B15847" s="26">
        <v>69063639</v>
      </c>
      <c r="C15847" t="s">
        <v>158</v>
      </c>
      <c r="D15847" t="s">
        <v>185</v>
      </c>
      <c r="E15847" s="8">
        <v>1.0500000000000001E-2</v>
      </c>
      <c r="F15847" s="7" t="s">
        <v>133</v>
      </c>
      <c r="G15847" s="7">
        <v>5</v>
      </c>
    </row>
    <row r="15848" spans="1:7">
      <c r="A15848" s="26">
        <v>69063640</v>
      </c>
      <c r="B15848" s="26">
        <v>69063649</v>
      </c>
      <c r="C15848" t="s">
        <v>158</v>
      </c>
      <c r="D15848" t="s">
        <v>185</v>
      </c>
      <c r="E15848" s="8">
        <v>1.0500000000000001E-2</v>
      </c>
      <c r="F15848" s="7" t="s">
        <v>133</v>
      </c>
      <c r="G15848" s="7">
        <v>5</v>
      </c>
    </row>
    <row r="15849" spans="1:7">
      <c r="A15849" s="26">
        <v>69063650</v>
      </c>
      <c r="B15849" s="26">
        <v>69063659</v>
      </c>
      <c r="C15849" t="s">
        <v>158</v>
      </c>
      <c r="D15849" t="s">
        <v>185</v>
      </c>
      <c r="E15849" s="8">
        <v>1.0500000000000001E-2</v>
      </c>
      <c r="F15849" s="7" t="s">
        <v>133</v>
      </c>
      <c r="G15849" s="7">
        <v>5</v>
      </c>
    </row>
    <row r="15850" spans="1:7">
      <c r="A15850" s="26">
        <v>69063660</v>
      </c>
      <c r="B15850" s="26">
        <v>69063679</v>
      </c>
      <c r="C15850" t="s">
        <v>158</v>
      </c>
      <c r="D15850" t="s">
        <v>185</v>
      </c>
      <c r="E15850" s="8">
        <v>1.0500000000000001E-2</v>
      </c>
      <c r="F15850" s="7" t="s">
        <v>133</v>
      </c>
      <c r="G15850" s="7">
        <v>5</v>
      </c>
    </row>
    <row r="15851" spans="1:7">
      <c r="A15851" s="26">
        <v>69063680</v>
      </c>
      <c r="B15851" s="26">
        <v>69063689</v>
      </c>
      <c r="C15851" t="s">
        <v>158</v>
      </c>
      <c r="D15851" t="s">
        <v>185</v>
      </c>
      <c r="E15851" s="8">
        <v>1.0500000000000001E-2</v>
      </c>
      <c r="F15851" s="7" t="s">
        <v>133</v>
      </c>
      <c r="G15851" s="7">
        <v>5</v>
      </c>
    </row>
    <row r="15852" spans="1:7">
      <c r="A15852" s="26">
        <v>69063690</v>
      </c>
      <c r="B15852" s="26">
        <v>69063699</v>
      </c>
      <c r="C15852" t="s">
        <v>158</v>
      </c>
      <c r="D15852" t="s">
        <v>185</v>
      </c>
      <c r="E15852" s="8">
        <v>1.0500000000000001E-2</v>
      </c>
      <c r="F15852" s="7" t="s">
        <v>165</v>
      </c>
      <c r="G15852" s="7">
        <v>5</v>
      </c>
    </row>
    <row r="15853" spans="1:7">
      <c r="A15853" s="26">
        <v>69063700</v>
      </c>
      <c r="B15853" s="26">
        <v>69063709</v>
      </c>
      <c r="C15853" t="s">
        <v>158</v>
      </c>
      <c r="D15853" t="s">
        <v>185</v>
      </c>
      <c r="E15853" s="8">
        <v>1.0500000000000001E-2</v>
      </c>
      <c r="F15853" s="7" t="s">
        <v>133</v>
      </c>
      <c r="G15853" s="7">
        <v>5</v>
      </c>
    </row>
    <row r="15854" spans="1:7">
      <c r="A15854" s="26">
        <v>69063710</v>
      </c>
      <c r="B15854" s="26">
        <v>69064999</v>
      </c>
      <c r="C15854" t="s">
        <v>158</v>
      </c>
      <c r="D15854" t="s">
        <v>185</v>
      </c>
      <c r="E15854" s="8">
        <v>1.0500000000000001E-2</v>
      </c>
      <c r="F15854" s="7" t="s">
        <v>133</v>
      </c>
      <c r="G15854" s="7">
        <v>5</v>
      </c>
    </row>
    <row r="15855" spans="1:7">
      <c r="A15855" s="26">
        <v>69065000</v>
      </c>
      <c r="B15855" s="26">
        <v>69065009</v>
      </c>
      <c r="C15855" t="s">
        <v>158</v>
      </c>
      <c r="D15855" t="s">
        <v>185</v>
      </c>
      <c r="E15855" s="8">
        <v>1.0500000000000001E-2</v>
      </c>
      <c r="F15855" s="7" t="s">
        <v>133</v>
      </c>
      <c r="G15855" s="7">
        <v>5</v>
      </c>
    </row>
    <row r="15856" spans="1:7">
      <c r="A15856" s="26">
        <v>69065010</v>
      </c>
      <c r="B15856" s="26">
        <v>69065014</v>
      </c>
      <c r="C15856" t="s">
        <v>158</v>
      </c>
      <c r="D15856" t="s">
        <v>185</v>
      </c>
      <c r="E15856" s="8">
        <v>1.0500000000000001E-2</v>
      </c>
      <c r="F15856" s="7" t="s">
        <v>165</v>
      </c>
      <c r="G15856" s="7">
        <v>5</v>
      </c>
    </row>
    <row r="15857" spans="1:7">
      <c r="A15857" s="26">
        <v>69065015</v>
      </c>
      <c r="B15857" s="26">
        <v>69065019</v>
      </c>
      <c r="C15857" t="s">
        <v>158</v>
      </c>
      <c r="D15857" t="s">
        <v>185</v>
      </c>
      <c r="E15857" s="8">
        <v>1.0500000000000001E-2</v>
      </c>
      <c r="F15857" s="7" t="s">
        <v>133</v>
      </c>
      <c r="G15857" s="7">
        <v>5</v>
      </c>
    </row>
    <row r="15858" spans="1:7">
      <c r="A15858" s="26">
        <v>69065020</v>
      </c>
      <c r="B15858" s="26">
        <v>69065029</v>
      </c>
      <c r="C15858" t="s">
        <v>158</v>
      </c>
      <c r="D15858" t="s">
        <v>185</v>
      </c>
      <c r="E15858" s="8">
        <v>1.0500000000000001E-2</v>
      </c>
      <c r="F15858" s="7" t="s">
        <v>133</v>
      </c>
      <c r="G15858" s="7">
        <v>5</v>
      </c>
    </row>
    <row r="15859" spans="1:7">
      <c r="A15859" s="26">
        <v>69065030</v>
      </c>
      <c r="B15859" s="26">
        <v>69065039</v>
      </c>
      <c r="C15859" t="s">
        <v>158</v>
      </c>
      <c r="D15859" t="s">
        <v>185</v>
      </c>
      <c r="E15859" s="8">
        <v>1.0500000000000001E-2</v>
      </c>
      <c r="F15859" s="7" t="s">
        <v>165</v>
      </c>
      <c r="G15859" s="7">
        <v>5</v>
      </c>
    </row>
    <row r="15860" spans="1:7">
      <c r="A15860" s="26">
        <v>69065040</v>
      </c>
      <c r="B15860" s="26">
        <v>69065049</v>
      </c>
      <c r="C15860" t="s">
        <v>158</v>
      </c>
      <c r="D15860" t="s">
        <v>185</v>
      </c>
      <c r="E15860" s="8">
        <v>1.0500000000000001E-2</v>
      </c>
      <c r="F15860" s="7" t="s">
        <v>133</v>
      </c>
      <c r="G15860" s="7">
        <v>5</v>
      </c>
    </row>
    <row r="15861" spans="1:7">
      <c r="A15861" s="26">
        <v>69065050</v>
      </c>
      <c r="B15861" s="26">
        <v>69065053</v>
      </c>
      <c r="C15861" t="s">
        <v>158</v>
      </c>
      <c r="D15861" t="s">
        <v>185</v>
      </c>
      <c r="E15861" s="8">
        <v>1.0500000000000001E-2</v>
      </c>
      <c r="F15861" s="7" t="s">
        <v>133</v>
      </c>
      <c r="G15861" s="7">
        <v>5</v>
      </c>
    </row>
    <row r="15862" spans="1:7">
      <c r="A15862" s="26">
        <v>69065054</v>
      </c>
      <c r="B15862" s="26">
        <v>69065059</v>
      </c>
      <c r="C15862" t="s">
        <v>158</v>
      </c>
      <c r="D15862" t="s">
        <v>185</v>
      </c>
      <c r="E15862" s="8">
        <v>1.0500000000000001E-2</v>
      </c>
      <c r="F15862" s="7" t="s">
        <v>133</v>
      </c>
      <c r="G15862" s="7">
        <v>5</v>
      </c>
    </row>
    <row r="15863" spans="1:7">
      <c r="A15863" s="26">
        <v>69065060</v>
      </c>
      <c r="B15863" s="26">
        <v>69065069</v>
      </c>
      <c r="C15863" t="s">
        <v>158</v>
      </c>
      <c r="D15863" t="s">
        <v>185</v>
      </c>
      <c r="E15863" s="8">
        <v>1.0500000000000001E-2</v>
      </c>
      <c r="F15863" s="7" t="s">
        <v>165</v>
      </c>
      <c r="G15863" s="7">
        <v>5</v>
      </c>
    </row>
    <row r="15864" spans="1:7">
      <c r="A15864" s="26">
        <v>69065070</v>
      </c>
      <c r="B15864" s="26">
        <v>69065079</v>
      </c>
      <c r="C15864" t="s">
        <v>158</v>
      </c>
      <c r="D15864" t="s">
        <v>185</v>
      </c>
      <c r="E15864" s="8">
        <v>1.0500000000000001E-2</v>
      </c>
      <c r="F15864" s="7" t="s">
        <v>133</v>
      </c>
      <c r="G15864" s="7">
        <v>5</v>
      </c>
    </row>
    <row r="15865" spans="1:7">
      <c r="A15865" s="26">
        <v>69065080</v>
      </c>
      <c r="B15865" s="26">
        <v>69065089</v>
      </c>
      <c r="C15865" t="s">
        <v>158</v>
      </c>
      <c r="D15865" t="s">
        <v>185</v>
      </c>
      <c r="E15865" s="8">
        <v>1.0500000000000001E-2</v>
      </c>
      <c r="F15865" s="7" t="s">
        <v>133</v>
      </c>
      <c r="G15865" s="7">
        <v>5</v>
      </c>
    </row>
    <row r="15866" spans="1:7">
      <c r="A15866" s="26">
        <v>69065090</v>
      </c>
      <c r="B15866" s="26">
        <v>69065099</v>
      </c>
      <c r="C15866" t="s">
        <v>158</v>
      </c>
      <c r="D15866" t="s">
        <v>185</v>
      </c>
      <c r="E15866" s="8">
        <v>1.0500000000000001E-2</v>
      </c>
      <c r="F15866" s="7" t="s">
        <v>133</v>
      </c>
      <c r="G15866" s="7">
        <v>5</v>
      </c>
    </row>
    <row r="15867" spans="1:7">
      <c r="A15867" s="26">
        <v>69065100</v>
      </c>
      <c r="B15867" s="26">
        <v>69065109</v>
      </c>
      <c r="C15867" t="s">
        <v>158</v>
      </c>
      <c r="D15867" t="s">
        <v>185</v>
      </c>
      <c r="E15867" s="8">
        <v>1.0500000000000001E-2</v>
      </c>
      <c r="F15867" s="7" t="s">
        <v>133</v>
      </c>
      <c r="G15867" s="7">
        <v>5</v>
      </c>
    </row>
    <row r="15868" spans="1:7">
      <c r="A15868" s="26">
        <v>69065110</v>
      </c>
      <c r="B15868" s="26">
        <v>69065119</v>
      </c>
      <c r="C15868" t="s">
        <v>158</v>
      </c>
      <c r="D15868" t="s">
        <v>185</v>
      </c>
      <c r="E15868" s="8">
        <v>1.0500000000000001E-2</v>
      </c>
      <c r="F15868" s="7" t="s">
        <v>133</v>
      </c>
      <c r="G15868" s="7">
        <v>5</v>
      </c>
    </row>
    <row r="15869" spans="1:7">
      <c r="A15869" s="26">
        <v>69065120</v>
      </c>
      <c r="B15869" s="26">
        <v>69065129</v>
      </c>
      <c r="C15869" t="s">
        <v>158</v>
      </c>
      <c r="D15869" t="s">
        <v>185</v>
      </c>
      <c r="E15869" s="8">
        <v>1.0500000000000001E-2</v>
      </c>
      <c r="F15869" s="7" t="s">
        <v>133</v>
      </c>
      <c r="G15869" s="7">
        <v>5</v>
      </c>
    </row>
    <row r="15870" spans="1:7">
      <c r="A15870" s="26">
        <v>69065130</v>
      </c>
      <c r="B15870" s="26">
        <v>69065131</v>
      </c>
      <c r="C15870" t="s">
        <v>158</v>
      </c>
      <c r="D15870" t="s">
        <v>185</v>
      </c>
      <c r="E15870" s="8">
        <v>1.0500000000000001E-2</v>
      </c>
      <c r="F15870" s="7" t="s">
        <v>133</v>
      </c>
      <c r="G15870" s="7">
        <v>5</v>
      </c>
    </row>
    <row r="15871" spans="1:7">
      <c r="A15871" s="26">
        <v>69065132</v>
      </c>
      <c r="B15871" s="26">
        <v>69065139</v>
      </c>
      <c r="C15871" t="s">
        <v>158</v>
      </c>
      <c r="D15871" t="s">
        <v>185</v>
      </c>
      <c r="E15871" s="8">
        <v>1.0500000000000001E-2</v>
      </c>
      <c r="F15871" s="7" t="s">
        <v>133</v>
      </c>
      <c r="G15871" s="7">
        <v>5</v>
      </c>
    </row>
    <row r="15872" spans="1:7">
      <c r="A15872" s="26">
        <v>69065140</v>
      </c>
      <c r="B15872" s="26">
        <v>69065149</v>
      </c>
      <c r="C15872" t="s">
        <v>158</v>
      </c>
      <c r="D15872" t="s">
        <v>185</v>
      </c>
      <c r="E15872" s="8">
        <v>1.0500000000000001E-2</v>
      </c>
      <c r="F15872" s="7" t="s">
        <v>133</v>
      </c>
      <c r="G15872" s="7">
        <v>5</v>
      </c>
    </row>
    <row r="15873" spans="1:7">
      <c r="A15873" s="26">
        <v>69065150</v>
      </c>
      <c r="B15873" s="26">
        <v>69065159</v>
      </c>
      <c r="C15873" t="s">
        <v>158</v>
      </c>
      <c r="D15873" t="s">
        <v>185</v>
      </c>
      <c r="E15873" s="8">
        <v>1.0500000000000001E-2</v>
      </c>
      <c r="F15873" s="7" t="s">
        <v>133</v>
      </c>
      <c r="G15873" s="7">
        <v>5</v>
      </c>
    </row>
    <row r="15874" spans="1:7">
      <c r="A15874" s="26">
        <v>69065160</v>
      </c>
      <c r="B15874" s="26">
        <v>69065174</v>
      </c>
      <c r="C15874" t="s">
        <v>158</v>
      </c>
      <c r="D15874" t="s">
        <v>185</v>
      </c>
      <c r="E15874" s="8">
        <v>1.0500000000000001E-2</v>
      </c>
      <c r="F15874" s="7" t="s">
        <v>133</v>
      </c>
      <c r="G15874" s="7">
        <v>5</v>
      </c>
    </row>
    <row r="15875" spans="1:7">
      <c r="A15875" s="26">
        <v>69065175</v>
      </c>
      <c r="B15875" s="26">
        <v>69065179</v>
      </c>
      <c r="C15875" t="s">
        <v>158</v>
      </c>
      <c r="D15875" t="s">
        <v>185</v>
      </c>
      <c r="E15875" s="8">
        <v>1.0500000000000001E-2</v>
      </c>
      <c r="F15875" s="7" t="s">
        <v>133</v>
      </c>
      <c r="G15875" s="7">
        <v>5</v>
      </c>
    </row>
    <row r="15876" spans="1:7">
      <c r="A15876" s="26">
        <v>69065180</v>
      </c>
      <c r="B15876" s="26">
        <v>69065189</v>
      </c>
      <c r="C15876" t="s">
        <v>158</v>
      </c>
      <c r="D15876" t="s">
        <v>185</v>
      </c>
      <c r="E15876" s="8">
        <v>1.0500000000000001E-2</v>
      </c>
      <c r="F15876" s="7" t="s">
        <v>165</v>
      </c>
      <c r="G15876" s="7">
        <v>5</v>
      </c>
    </row>
    <row r="15877" spans="1:7">
      <c r="A15877" s="26">
        <v>69065190</v>
      </c>
      <c r="B15877" s="26">
        <v>69065191</v>
      </c>
      <c r="C15877" t="s">
        <v>158</v>
      </c>
      <c r="D15877" t="s">
        <v>185</v>
      </c>
      <c r="E15877" s="8">
        <v>1.0500000000000001E-2</v>
      </c>
      <c r="F15877" s="7" t="s">
        <v>133</v>
      </c>
      <c r="G15877" s="7">
        <v>5</v>
      </c>
    </row>
    <row r="15878" spans="1:7">
      <c r="A15878" s="26">
        <v>69065192</v>
      </c>
      <c r="B15878" s="26">
        <v>69065209</v>
      </c>
      <c r="C15878" t="s">
        <v>158</v>
      </c>
      <c r="D15878" t="s">
        <v>185</v>
      </c>
      <c r="E15878" s="8">
        <v>1.0500000000000001E-2</v>
      </c>
      <c r="F15878" s="7" t="s">
        <v>133</v>
      </c>
      <c r="G15878" s="7">
        <v>5</v>
      </c>
    </row>
    <row r="15879" spans="1:7">
      <c r="A15879" s="26">
        <v>69065210</v>
      </c>
      <c r="B15879" s="26">
        <v>69065227</v>
      </c>
      <c r="C15879" t="s">
        <v>158</v>
      </c>
      <c r="D15879" t="s">
        <v>185</v>
      </c>
      <c r="E15879" s="8">
        <v>1.0500000000000001E-2</v>
      </c>
      <c r="F15879" s="7" t="s">
        <v>133</v>
      </c>
      <c r="G15879" s="7">
        <v>5</v>
      </c>
    </row>
    <row r="15880" spans="1:7">
      <c r="A15880" s="26">
        <v>69065228</v>
      </c>
      <c r="B15880" s="26">
        <v>69065249</v>
      </c>
      <c r="C15880" t="s">
        <v>158</v>
      </c>
      <c r="D15880" t="s">
        <v>185</v>
      </c>
      <c r="E15880" s="8">
        <v>1.0500000000000001E-2</v>
      </c>
      <c r="F15880" s="7" t="s">
        <v>133</v>
      </c>
      <c r="G15880" s="7">
        <v>5</v>
      </c>
    </row>
    <row r="15881" spans="1:7">
      <c r="A15881" s="26">
        <v>69065250</v>
      </c>
      <c r="B15881" s="26">
        <v>69065289</v>
      </c>
      <c r="C15881" t="s">
        <v>158</v>
      </c>
      <c r="D15881" t="s">
        <v>185</v>
      </c>
      <c r="E15881" s="8">
        <v>1.0500000000000001E-2</v>
      </c>
      <c r="F15881" s="7" t="s">
        <v>133</v>
      </c>
      <c r="G15881" s="7">
        <v>5</v>
      </c>
    </row>
    <row r="15882" spans="1:7">
      <c r="A15882" s="26">
        <v>69065290</v>
      </c>
      <c r="B15882" s="26">
        <v>69065359</v>
      </c>
      <c r="C15882" t="s">
        <v>158</v>
      </c>
      <c r="D15882" t="s">
        <v>185</v>
      </c>
      <c r="E15882" s="8">
        <v>1.0500000000000001E-2</v>
      </c>
      <c r="F15882" s="7" t="s">
        <v>133</v>
      </c>
      <c r="G15882" s="7">
        <v>5</v>
      </c>
    </row>
    <row r="15883" spans="1:7">
      <c r="A15883" s="26">
        <v>69065360</v>
      </c>
      <c r="B15883" s="26">
        <v>69065389</v>
      </c>
      <c r="C15883" t="s">
        <v>158</v>
      </c>
      <c r="D15883" t="s">
        <v>185</v>
      </c>
      <c r="E15883" s="8">
        <v>1.0500000000000001E-2</v>
      </c>
      <c r="F15883" s="7" t="s">
        <v>133</v>
      </c>
      <c r="G15883" s="7">
        <v>5</v>
      </c>
    </row>
    <row r="15884" spans="1:7">
      <c r="A15884" s="26">
        <v>69065390</v>
      </c>
      <c r="B15884" s="26">
        <v>69065390</v>
      </c>
      <c r="C15884" t="s">
        <v>158</v>
      </c>
      <c r="D15884" t="s">
        <v>185</v>
      </c>
      <c r="E15884" s="8">
        <v>1.0500000000000001E-2</v>
      </c>
      <c r="F15884" s="7" t="s">
        <v>133</v>
      </c>
      <c r="G15884" s="7">
        <v>5</v>
      </c>
    </row>
    <row r="15885" spans="1:7">
      <c r="A15885" s="26">
        <v>69065391</v>
      </c>
      <c r="B15885" s="26">
        <v>69066999</v>
      </c>
      <c r="C15885" t="s">
        <v>158</v>
      </c>
      <c r="D15885" t="s">
        <v>185</v>
      </c>
      <c r="E15885" s="8">
        <v>1.0500000000000001E-2</v>
      </c>
      <c r="F15885" s="7" t="s">
        <v>165</v>
      </c>
      <c r="G15885" s="7">
        <v>5</v>
      </c>
    </row>
    <row r="15886" spans="1:7">
      <c r="A15886" s="26">
        <v>69067000</v>
      </c>
      <c r="B15886" s="26">
        <v>69067019</v>
      </c>
      <c r="C15886" t="s">
        <v>158</v>
      </c>
      <c r="D15886" t="s">
        <v>185</v>
      </c>
      <c r="E15886" s="8">
        <v>1.0500000000000001E-2</v>
      </c>
      <c r="F15886" s="7" t="s">
        <v>133</v>
      </c>
      <c r="G15886" s="7">
        <v>5</v>
      </c>
    </row>
    <row r="15887" spans="1:7">
      <c r="A15887" s="26">
        <v>69067020</v>
      </c>
      <c r="B15887" s="26">
        <v>69067029</v>
      </c>
      <c r="C15887" t="s">
        <v>158</v>
      </c>
      <c r="D15887" t="s">
        <v>185</v>
      </c>
      <c r="E15887" s="8">
        <v>1.0500000000000001E-2</v>
      </c>
      <c r="F15887" s="7" t="s">
        <v>133</v>
      </c>
      <c r="G15887" s="7">
        <v>5</v>
      </c>
    </row>
    <row r="15888" spans="1:7">
      <c r="A15888" s="26">
        <v>69067030</v>
      </c>
      <c r="B15888" s="26">
        <v>69067044</v>
      </c>
      <c r="C15888" t="s">
        <v>158</v>
      </c>
      <c r="D15888" t="s">
        <v>185</v>
      </c>
      <c r="E15888" s="8">
        <v>1.0500000000000001E-2</v>
      </c>
      <c r="F15888" s="7" t="s">
        <v>133</v>
      </c>
      <c r="G15888" s="7">
        <v>5</v>
      </c>
    </row>
    <row r="15889" spans="1:7">
      <c r="A15889" s="26">
        <v>69067045</v>
      </c>
      <c r="B15889" s="26">
        <v>69067049</v>
      </c>
      <c r="C15889" t="s">
        <v>158</v>
      </c>
      <c r="D15889" t="s">
        <v>185</v>
      </c>
      <c r="E15889" s="8">
        <v>1.0500000000000001E-2</v>
      </c>
      <c r="F15889" s="7" t="s">
        <v>133</v>
      </c>
      <c r="G15889" s="7">
        <v>5</v>
      </c>
    </row>
    <row r="15890" spans="1:7">
      <c r="A15890" s="26">
        <v>69067050</v>
      </c>
      <c r="B15890" s="26">
        <v>69067069</v>
      </c>
      <c r="C15890" t="s">
        <v>158</v>
      </c>
      <c r="D15890" t="s">
        <v>185</v>
      </c>
      <c r="E15890" s="8">
        <v>1.0500000000000001E-2</v>
      </c>
      <c r="F15890" s="7" t="s">
        <v>133</v>
      </c>
      <c r="G15890" s="7">
        <v>5</v>
      </c>
    </row>
    <row r="15891" spans="1:7">
      <c r="A15891" s="26">
        <v>69067070</v>
      </c>
      <c r="B15891" s="26">
        <v>69067079</v>
      </c>
      <c r="C15891" t="s">
        <v>158</v>
      </c>
      <c r="D15891" t="s">
        <v>185</v>
      </c>
      <c r="E15891" s="8">
        <v>1.0500000000000001E-2</v>
      </c>
      <c r="F15891" s="7" t="s">
        <v>133</v>
      </c>
      <c r="G15891" s="7">
        <v>5</v>
      </c>
    </row>
    <row r="15892" spans="1:7">
      <c r="A15892" s="26">
        <v>69067080</v>
      </c>
      <c r="B15892" s="26">
        <v>69067089</v>
      </c>
      <c r="C15892" t="s">
        <v>158</v>
      </c>
      <c r="D15892" t="s">
        <v>185</v>
      </c>
      <c r="E15892" s="8">
        <v>1.0500000000000001E-2</v>
      </c>
      <c r="F15892" s="7" t="s">
        <v>133</v>
      </c>
      <c r="G15892" s="7">
        <v>5</v>
      </c>
    </row>
    <row r="15893" spans="1:7">
      <c r="A15893" s="26">
        <v>69067090</v>
      </c>
      <c r="B15893" s="26">
        <v>69067099</v>
      </c>
      <c r="C15893" t="s">
        <v>158</v>
      </c>
      <c r="D15893" t="s">
        <v>185</v>
      </c>
      <c r="E15893" s="8">
        <v>1.0500000000000001E-2</v>
      </c>
      <c r="F15893" s="7" t="s">
        <v>133</v>
      </c>
      <c r="G15893" s="7">
        <v>5</v>
      </c>
    </row>
    <row r="15894" spans="1:7">
      <c r="A15894" s="26">
        <v>69067100</v>
      </c>
      <c r="B15894" s="26">
        <v>69067109</v>
      </c>
      <c r="C15894" t="s">
        <v>158</v>
      </c>
      <c r="D15894" t="s">
        <v>185</v>
      </c>
      <c r="E15894" s="8">
        <v>1.0500000000000001E-2</v>
      </c>
      <c r="F15894" s="7" t="s">
        <v>133</v>
      </c>
      <c r="G15894" s="7">
        <v>5</v>
      </c>
    </row>
    <row r="15895" spans="1:7">
      <c r="A15895" s="26">
        <v>69067110</v>
      </c>
      <c r="B15895" s="26">
        <v>69067119</v>
      </c>
      <c r="C15895" t="s">
        <v>158</v>
      </c>
      <c r="D15895" t="s">
        <v>185</v>
      </c>
      <c r="E15895" s="8">
        <v>1.0500000000000001E-2</v>
      </c>
      <c r="F15895" s="7" t="s">
        <v>133</v>
      </c>
      <c r="G15895" s="7">
        <v>5</v>
      </c>
    </row>
    <row r="15896" spans="1:7">
      <c r="A15896" s="26">
        <v>69067120</v>
      </c>
      <c r="B15896" s="26">
        <v>69067129</v>
      </c>
      <c r="C15896" t="s">
        <v>158</v>
      </c>
      <c r="D15896" t="s">
        <v>185</v>
      </c>
      <c r="E15896" s="8">
        <v>1.0500000000000001E-2</v>
      </c>
      <c r="F15896" s="7" t="s">
        <v>133</v>
      </c>
      <c r="G15896" s="7">
        <v>5</v>
      </c>
    </row>
    <row r="15897" spans="1:7">
      <c r="A15897" s="26">
        <v>69067130</v>
      </c>
      <c r="B15897" s="26">
        <v>69067139</v>
      </c>
      <c r="C15897" t="s">
        <v>158</v>
      </c>
      <c r="D15897" t="s">
        <v>185</v>
      </c>
      <c r="E15897" s="8">
        <v>1.0500000000000001E-2</v>
      </c>
      <c r="F15897" s="7" t="s">
        <v>133</v>
      </c>
      <c r="G15897" s="7">
        <v>5</v>
      </c>
    </row>
    <row r="15898" spans="1:7">
      <c r="A15898" s="26">
        <v>69067140</v>
      </c>
      <c r="B15898" s="26">
        <v>69067159</v>
      </c>
      <c r="C15898" t="s">
        <v>158</v>
      </c>
      <c r="D15898" t="s">
        <v>185</v>
      </c>
      <c r="E15898" s="8">
        <v>1.0500000000000001E-2</v>
      </c>
      <c r="F15898" s="7" t="s">
        <v>133</v>
      </c>
      <c r="G15898" s="7">
        <v>5</v>
      </c>
    </row>
    <row r="15899" spans="1:7">
      <c r="A15899" s="26">
        <v>69067160</v>
      </c>
      <c r="B15899" s="26">
        <v>69067169</v>
      </c>
      <c r="C15899" t="s">
        <v>158</v>
      </c>
      <c r="D15899" t="s">
        <v>185</v>
      </c>
      <c r="E15899" s="8">
        <v>1.0500000000000001E-2</v>
      </c>
      <c r="F15899" s="7" t="s">
        <v>133</v>
      </c>
      <c r="G15899" s="7">
        <v>5</v>
      </c>
    </row>
    <row r="15900" spans="1:7">
      <c r="A15900" s="26">
        <v>69067170</v>
      </c>
      <c r="B15900" s="26">
        <v>69067179</v>
      </c>
      <c r="C15900" t="s">
        <v>158</v>
      </c>
      <c r="D15900" t="s">
        <v>185</v>
      </c>
      <c r="E15900" s="8">
        <v>1.0500000000000001E-2</v>
      </c>
      <c r="F15900" s="7" t="s">
        <v>133</v>
      </c>
      <c r="G15900" s="7">
        <v>5</v>
      </c>
    </row>
    <row r="15901" spans="1:7">
      <c r="A15901" s="26">
        <v>69067180</v>
      </c>
      <c r="B15901" s="26">
        <v>69067189</v>
      </c>
      <c r="C15901" t="s">
        <v>158</v>
      </c>
      <c r="D15901" t="s">
        <v>185</v>
      </c>
      <c r="E15901" s="8">
        <v>1.0500000000000001E-2</v>
      </c>
      <c r="F15901" s="7" t="s">
        <v>133</v>
      </c>
      <c r="G15901" s="7">
        <v>5</v>
      </c>
    </row>
    <row r="15902" spans="1:7">
      <c r="A15902" s="26">
        <v>69067190</v>
      </c>
      <c r="B15902" s="26">
        <v>69067199</v>
      </c>
      <c r="C15902" t="s">
        <v>158</v>
      </c>
      <c r="D15902" t="s">
        <v>185</v>
      </c>
      <c r="E15902" s="8">
        <v>1.0500000000000001E-2</v>
      </c>
      <c r="F15902" s="7" t="s">
        <v>133</v>
      </c>
      <c r="G15902" s="7">
        <v>5</v>
      </c>
    </row>
    <row r="15903" spans="1:7">
      <c r="A15903" s="26">
        <v>69067200</v>
      </c>
      <c r="B15903" s="26">
        <v>69067209</v>
      </c>
      <c r="C15903" t="s">
        <v>158</v>
      </c>
      <c r="D15903" t="s">
        <v>185</v>
      </c>
      <c r="E15903" s="8">
        <v>1.0500000000000001E-2</v>
      </c>
      <c r="F15903" s="7" t="s">
        <v>133</v>
      </c>
      <c r="G15903" s="7">
        <v>5</v>
      </c>
    </row>
    <row r="15904" spans="1:7">
      <c r="A15904" s="26">
        <v>69067210</v>
      </c>
      <c r="B15904" s="26">
        <v>69067229</v>
      </c>
      <c r="C15904" t="s">
        <v>158</v>
      </c>
      <c r="D15904" t="s">
        <v>185</v>
      </c>
      <c r="E15904" s="8">
        <v>1.0500000000000001E-2</v>
      </c>
      <c r="F15904" s="7" t="s">
        <v>133</v>
      </c>
      <c r="G15904" s="7">
        <v>5</v>
      </c>
    </row>
    <row r="15905" spans="1:7">
      <c r="A15905" s="26">
        <v>69067230</v>
      </c>
      <c r="B15905" s="26">
        <v>69067233</v>
      </c>
      <c r="C15905" t="s">
        <v>158</v>
      </c>
      <c r="D15905" t="s">
        <v>185</v>
      </c>
      <c r="E15905" s="8">
        <v>1.0500000000000001E-2</v>
      </c>
      <c r="F15905" s="7" t="s">
        <v>133</v>
      </c>
      <c r="G15905" s="7">
        <v>5</v>
      </c>
    </row>
    <row r="15906" spans="1:7">
      <c r="A15906" s="26">
        <v>69067234</v>
      </c>
      <c r="B15906" s="26">
        <v>69067249</v>
      </c>
      <c r="C15906" t="s">
        <v>158</v>
      </c>
      <c r="D15906" t="s">
        <v>185</v>
      </c>
      <c r="E15906" s="8">
        <v>1.0500000000000001E-2</v>
      </c>
      <c r="F15906" s="7" t="s">
        <v>133</v>
      </c>
      <c r="G15906" s="7">
        <v>5</v>
      </c>
    </row>
    <row r="15907" spans="1:7">
      <c r="A15907" s="26">
        <v>69067250</v>
      </c>
      <c r="B15907" s="26">
        <v>69067269</v>
      </c>
      <c r="C15907" t="s">
        <v>158</v>
      </c>
      <c r="D15907" t="s">
        <v>185</v>
      </c>
      <c r="E15907" s="8">
        <v>1.0500000000000001E-2</v>
      </c>
      <c r="F15907" s="7" t="s">
        <v>133</v>
      </c>
      <c r="G15907" s="7">
        <v>5</v>
      </c>
    </row>
    <row r="15908" spans="1:7">
      <c r="A15908" s="26">
        <v>69067270</v>
      </c>
      <c r="B15908" s="26">
        <v>69067279</v>
      </c>
      <c r="C15908" t="s">
        <v>158</v>
      </c>
      <c r="D15908" t="s">
        <v>185</v>
      </c>
      <c r="E15908" s="8">
        <v>1.0500000000000001E-2</v>
      </c>
      <c r="F15908" s="7" t="s">
        <v>133</v>
      </c>
      <c r="G15908" s="7">
        <v>5</v>
      </c>
    </row>
    <row r="15909" spans="1:7">
      <c r="A15909" s="26">
        <v>69067280</v>
      </c>
      <c r="B15909" s="26">
        <v>69067289</v>
      </c>
      <c r="C15909" t="s">
        <v>158</v>
      </c>
      <c r="D15909" t="s">
        <v>185</v>
      </c>
      <c r="E15909" s="8">
        <v>1.0500000000000001E-2</v>
      </c>
      <c r="F15909" s="7" t="s">
        <v>133</v>
      </c>
      <c r="G15909" s="7">
        <v>5</v>
      </c>
    </row>
    <row r="15910" spans="1:7">
      <c r="A15910" s="26">
        <v>69067290</v>
      </c>
      <c r="B15910" s="26">
        <v>69067301</v>
      </c>
      <c r="C15910" t="s">
        <v>158</v>
      </c>
      <c r="D15910" t="s">
        <v>185</v>
      </c>
      <c r="E15910" s="8">
        <v>1.0500000000000001E-2</v>
      </c>
      <c r="F15910" s="7" t="s">
        <v>133</v>
      </c>
      <c r="G15910" s="7">
        <v>5</v>
      </c>
    </row>
    <row r="15911" spans="1:7">
      <c r="A15911" s="26">
        <v>69067302</v>
      </c>
      <c r="B15911" s="26">
        <v>69067309</v>
      </c>
      <c r="C15911" t="s">
        <v>158</v>
      </c>
      <c r="D15911" t="s">
        <v>185</v>
      </c>
      <c r="E15911" s="8">
        <v>1.0500000000000001E-2</v>
      </c>
      <c r="F15911" s="7" t="s">
        <v>133</v>
      </c>
      <c r="G15911" s="7">
        <v>5</v>
      </c>
    </row>
    <row r="15912" spans="1:7">
      <c r="A15912" s="26">
        <v>69067310</v>
      </c>
      <c r="B15912" s="26">
        <v>69067329</v>
      </c>
      <c r="C15912" t="s">
        <v>158</v>
      </c>
      <c r="D15912" t="s">
        <v>185</v>
      </c>
      <c r="E15912" s="8">
        <v>1.0500000000000001E-2</v>
      </c>
      <c r="F15912" s="7" t="s">
        <v>133</v>
      </c>
      <c r="G15912" s="7">
        <v>5</v>
      </c>
    </row>
    <row r="15913" spans="1:7">
      <c r="A15913" s="26">
        <v>69067330</v>
      </c>
      <c r="B15913" s="26">
        <v>69067331</v>
      </c>
      <c r="C15913" t="s">
        <v>158</v>
      </c>
      <c r="D15913" t="s">
        <v>185</v>
      </c>
      <c r="E15913" s="8">
        <v>1.0500000000000001E-2</v>
      </c>
      <c r="F15913" s="7" t="s">
        <v>133</v>
      </c>
      <c r="G15913" s="7">
        <v>5</v>
      </c>
    </row>
    <row r="15914" spans="1:7">
      <c r="A15914" s="26">
        <v>69067332</v>
      </c>
      <c r="B15914" s="26">
        <v>69067349</v>
      </c>
      <c r="C15914" t="s">
        <v>158</v>
      </c>
      <c r="D15914" t="s">
        <v>185</v>
      </c>
      <c r="E15914" s="8">
        <v>1.0500000000000001E-2</v>
      </c>
      <c r="F15914" s="7" t="s">
        <v>133</v>
      </c>
      <c r="G15914" s="7">
        <v>5</v>
      </c>
    </row>
    <row r="15915" spans="1:7">
      <c r="A15915" s="26">
        <v>69067350</v>
      </c>
      <c r="B15915" s="26">
        <v>69067359</v>
      </c>
      <c r="C15915" t="s">
        <v>158</v>
      </c>
      <c r="D15915" t="s">
        <v>185</v>
      </c>
      <c r="E15915" s="8">
        <v>1.0500000000000001E-2</v>
      </c>
      <c r="F15915" s="7" t="s">
        <v>133</v>
      </c>
      <c r="G15915" s="7">
        <v>5</v>
      </c>
    </row>
    <row r="15916" spans="1:7">
      <c r="A15916" s="26">
        <v>69067360</v>
      </c>
      <c r="B15916" s="26">
        <v>69067362</v>
      </c>
      <c r="C15916" t="s">
        <v>158</v>
      </c>
      <c r="D15916" t="s">
        <v>185</v>
      </c>
      <c r="E15916" s="8">
        <v>1.0500000000000001E-2</v>
      </c>
      <c r="F15916" s="7" t="s">
        <v>133</v>
      </c>
      <c r="G15916" s="7">
        <v>5</v>
      </c>
    </row>
    <row r="15917" spans="1:7">
      <c r="A15917" s="26">
        <v>69067363</v>
      </c>
      <c r="B15917" s="26">
        <v>69067368</v>
      </c>
      <c r="C15917" t="s">
        <v>158</v>
      </c>
      <c r="D15917" t="s">
        <v>185</v>
      </c>
      <c r="E15917" s="8">
        <v>1.0500000000000001E-2</v>
      </c>
      <c r="F15917" s="7" t="s">
        <v>133</v>
      </c>
      <c r="G15917" s="7">
        <v>5</v>
      </c>
    </row>
    <row r="15918" spans="1:7">
      <c r="A15918" s="26">
        <v>69067369</v>
      </c>
      <c r="B15918" s="26">
        <v>69067374</v>
      </c>
      <c r="C15918" t="s">
        <v>158</v>
      </c>
      <c r="D15918" t="s">
        <v>185</v>
      </c>
      <c r="E15918" s="8">
        <v>1.0500000000000001E-2</v>
      </c>
      <c r="F15918" s="7" t="s">
        <v>133</v>
      </c>
      <c r="G15918" s="7">
        <v>5</v>
      </c>
    </row>
    <row r="15919" spans="1:7">
      <c r="A15919" s="26">
        <v>69067375</v>
      </c>
      <c r="B15919" s="26">
        <v>69067379</v>
      </c>
      <c r="C15919" t="s">
        <v>158</v>
      </c>
      <c r="D15919" t="s">
        <v>185</v>
      </c>
      <c r="E15919" s="8">
        <v>1.0500000000000001E-2</v>
      </c>
      <c r="F15919" s="7" t="s">
        <v>133</v>
      </c>
      <c r="G15919" s="7">
        <v>5</v>
      </c>
    </row>
    <row r="15920" spans="1:7">
      <c r="A15920" s="26">
        <v>69067380</v>
      </c>
      <c r="B15920" s="26">
        <v>69067389</v>
      </c>
      <c r="C15920" t="s">
        <v>158</v>
      </c>
      <c r="D15920" t="s">
        <v>185</v>
      </c>
      <c r="E15920" s="8">
        <v>1.0500000000000001E-2</v>
      </c>
      <c r="F15920" s="7" t="s">
        <v>133</v>
      </c>
      <c r="G15920" s="7">
        <v>5</v>
      </c>
    </row>
    <row r="15921" spans="1:7">
      <c r="A15921" s="26">
        <v>69067390</v>
      </c>
      <c r="B15921" s="26">
        <v>69067392</v>
      </c>
      <c r="C15921" t="s">
        <v>158</v>
      </c>
      <c r="D15921" t="s">
        <v>185</v>
      </c>
      <c r="E15921" s="8">
        <v>1.0500000000000001E-2</v>
      </c>
      <c r="F15921" s="7" t="s">
        <v>133</v>
      </c>
      <c r="G15921" s="7">
        <v>5</v>
      </c>
    </row>
    <row r="15922" spans="1:7">
      <c r="A15922" s="26">
        <v>69067393</v>
      </c>
      <c r="B15922" s="26">
        <v>69067439</v>
      </c>
      <c r="C15922" t="s">
        <v>158</v>
      </c>
      <c r="D15922" t="s">
        <v>185</v>
      </c>
      <c r="E15922" s="8">
        <v>1.0500000000000001E-2</v>
      </c>
      <c r="F15922" s="7" t="s">
        <v>133</v>
      </c>
      <c r="G15922" s="7">
        <v>5</v>
      </c>
    </row>
    <row r="15923" spans="1:7">
      <c r="A15923" s="26">
        <v>69067440</v>
      </c>
      <c r="B15923" s="26">
        <v>69067449</v>
      </c>
      <c r="C15923" t="s">
        <v>158</v>
      </c>
      <c r="D15923" t="s">
        <v>185</v>
      </c>
      <c r="E15923" s="8">
        <v>1.0500000000000001E-2</v>
      </c>
      <c r="F15923" s="7" t="s">
        <v>133</v>
      </c>
      <c r="G15923" s="7">
        <v>5</v>
      </c>
    </row>
    <row r="15924" spans="1:7">
      <c r="A15924" s="26">
        <v>69067450</v>
      </c>
      <c r="B15924" s="26">
        <v>69067469</v>
      </c>
      <c r="C15924" t="s">
        <v>158</v>
      </c>
      <c r="D15924" t="s">
        <v>185</v>
      </c>
      <c r="E15924" s="8">
        <v>1.0500000000000001E-2</v>
      </c>
      <c r="F15924" s="7" t="s">
        <v>133</v>
      </c>
      <c r="G15924" s="7">
        <v>5</v>
      </c>
    </row>
    <row r="15925" spans="1:7">
      <c r="A15925" s="26">
        <v>69067470</v>
      </c>
      <c r="B15925" s="26">
        <v>69067478</v>
      </c>
      <c r="C15925" t="s">
        <v>158</v>
      </c>
      <c r="D15925" t="s">
        <v>185</v>
      </c>
      <c r="E15925" s="8">
        <v>1.0500000000000001E-2</v>
      </c>
      <c r="F15925" s="7" t="s">
        <v>133</v>
      </c>
      <c r="G15925" s="7">
        <v>5</v>
      </c>
    </row>
    <row r="15926" spans="1:7">
      <c r="A15926" s="26">
        <v>69067479</v>
      </c>
      <c r="B15926" s="26">
        <v>69067489</v>
      </c>
      <c r="C15926" t="s">
        <v>158</v>
      </c>
      <c r="D15926" t="s">
        <v>185</v>
      </c>
      <c r="E15926" s="8">
        <v>1.0500000000000001E-2</v>
      </c>
      <c r="F15926" s="7" t="s">
        <v>133</v>
      </c>
      <c r="G15926" s="7">
        <v>5</v>
      </c>
    </row>
    <row r="15927" spans="1:7">
      <c r="A15927" s="26">
        <v>69067490</v>
      </c>
      <c r="B15927" s="26">
        <v>69067499</v>
      </c>
      <c r="C15927" t="s">
        <v>158</v>
      </c>
      <c r="D15927" t="s">
        <v>185</v>
      </c>
      <c r="E15927" s="8">
        <v>1.0500000000000001E-2</v>
      </c>
      <c r="F15927" s="7" t="s">
        <v>133</v>
      </c>
      <c r="G15927" s="7">
        <v>5</v>
      </c>
    </row>
    <row r="15928" spans="1:7">
      <c r="A15928" s="26">
        <v>69067500</v>
      </c>
      <c r="B15928" s="26">
        <v>69067508</v>
      </c>
      <c r="C15928" t="s">
        <v>158</v>
      </c>
      <c r="D15928" t="s">
        <v>185</v>
      </c>
      <c r="E15928" s="8">
        <v>1.0500000000000001E-2</v>
      </c>
      <c r="F15928" s="7" t="s">
        <v>133</v>
      </c>
      <c r="G15928" s="7">
        <v>5</v>
      </c>
    </row>
    <row r="15929" spans="1:7">
      <c r="A15929" s="26">
        <v>69067509</v>
      </c>
      <c r="B15929" s="26">
        <v>69067518</v>
      </c>
      <c r="C15929" t="s">
        <v>158</v>
      </c>
      <c r="D15929" t="s">
        <v>185</v>
      </c>
      <c r="E15929" s="8">
        <v>1.0500000000000001E-2</v>
      </c>
      <c r="F15929" s="7" t="s">
        <v>133</v>
      </c>
      <c r="G15929" s="7">
        <v>5</v>
      </c>
    </row>
    <row r="15930" spans="1:7">
      <c r="A15930" s="26">
        <v>69067519</v>
      </c>
      <c r="B15930" s="26">
        <v>69067559</v>
      </c>
      <c r="C15930" t="s">
        <v>158</v>
      </c>
      <c r="D15930" t="s">
        <v>185</v>
      </c>
      <c r="E15930" s="8">
        <v>1.0500000000000001E-2</v>
      </c>
      <c r="F15930" s="7" t="s">
        <v>133</v>
      </c>
      <c r="G15930" s="7">
        <v>5</v>
      </c>
    </row>
    <row r="15931" spans="1:7">
      <c r="A15931" s="26">
        <v>69067560</v>
      </c>
      <c r="B15931" s="26">
        <v>69067565</v>
      </c>
      <c r="C15931" t="s">
        <v>158</v>
      </c>
      <c r="D15931" t="s">
        <v>185</v>
      </c>
      <c r="E15931" s="8">
        <v>1.0500000000000001E-2</v>
      </c>
      <c r="F15931" s="7" t="s">
        <v>133</v>
      </c>
      <c r="G15931" s="7">
        <v>5</v>
      </c>
    </row>
    <row r="15932" spans="1:7">
      <c r="A15932" s="26">
        <v>69067566</v>
      </c>
      <c r="B15932" s="26">
        <v>69067579</v>
      </c>
      <c r="C15932" t="s">
        <v>158</v>
      </c>
      <c r="D15932" t="s">
        <v>185</v>
      </c>
      <c r="E15932" s="8">
        <v>1.0500000000000001E-2</v>
      </c>
      <c r="F15932" s="7" t="s">
        <v>133</v>
      </c>
      <c r="G15932" s="7">
        <v>5</v>
      </c>
    </row>
    <row r="15933" spans="1:7">
      <c r="A15933" s="26">
        <v>69067580</v>
      </c>
      <c r="B15933" s="26">
        <v>69067589</v>
      </c>
      <c r="C15933" t="s">
        <v>158</v>
      </c>
      <c r="D15933" t="s">
        <v>185</v>
      </c>
      <c r="E15933" s="8">
        <v>1.0500000000000001E-2</v>
      </c>
      <c r="F15933" s="7" t="s">
        <v>133</v>
      </c>
      <c r="G15933" s="7">
        <v>5</v>
      </c>
    </row>
    <row r="15934" spans="1:7">
      <c r="A15934" s="26">
        <v>69067590</v>
      </c>
      <c r="B15934" s="26">
        <v>69067599</v>
      </c>
      <c r="C15934" t="s">
        <v>158</v>
      </c>
      <c r="D15934" t="s">
        <v>185</v>
      </c>
      <c r="E15934" s="8">
        <v>1.0500000000000001E-2</v>
      </c>
      <c r="F15934" s="7" t="s">
        <v>133</v>
      </c>
      <c r="G15934" s="7">
        <v>5</v>
      </c>
    </row>
    <row r="15935" spans="1:7">
      <c r="A15935" s="26">
        <v>69067600</v>
      </c>
      <c r="B15935" s="26">
        <v>69067609</v>
      </c>
      <c r="C15935" t="s">
        <v>158</v>
      </c>
      <c r="D15935" t="s">
        <v>185</v>
      </c>
      <c r="E15935" s="8">
        <v>1.0500000000000001E-2</v>
      </c>
      <c r="F15935" s="7" t="s">
        <v>133</v>
      </c>
      <c r="G15935" s="7">
        <v>5</v>
      </c>
    </row>
    <row r="15936" spans="1:7">
      <c r="A15936" s="26">
        <v>69067610</v>
      </c>
      <c r="B15936" s="26">
        <v>69067619</v>
      </c>
      <c r="C15936" t="s">
        <v>158</v>
      </c>
      <c r="D15936" t="s">
        <v>185</v>
      </c>
      <c r="E15936" s="8">
        <v>1.0500000000000001E-2</v>
      </c>
      <c r="F15936" s="7" t="s">
        <v>133</v>
      </c>
      <c r="G15936" s="7">
        <v>5</v>
      </c>
    </row>
    <row r="15937" spans="1:7">
      <c r="A15937" s="26">
        <v>69067620</v>
      </c>
      <c r="B15937" s="26">
        <v>69067639</v>
      </c>
      <c r="C15937" t="s">
        <v>158</v>
      </c>
      <c r="D15937" t="s">
        <v>185</v>
      </c>
      <c r="E15937" s="8">
        <v>1.0500000000000001E-2</v>
      </c>
      <c r="F15937" s="7" t="s">
        <v>133</v>
      </c>
      <c r="G15937" s="7">
        <v>5</v>
      </c>
    </row>
    <row r="15938" spans="1:7">
      <c r="A15938" s="26">
        <v>69067640</v>
      </c>
      <c r="B15938" s="26">
        <v>69067644</v>
      </c>
      <c r="C15938" t="s">
        <v>158</v>
      </c>
      <c r="D15938" t="s">
        <v>185</v>
      </c>
      <c r="E15938" s="8">
        <v>1.0500000000000001E-2</v>
      </c>
      <c r="F15938" s="7" t="s">
        <v>133</v>
      </c>
      <c r="G15938" s="7">
        <v>5</v>
      </c>
    </row>
    <row r="15939" spans="1:7">
      <c r="A15939" s="26">
        <v>69067645</v>
      </c>
      <c r="B15939" s="26">
        <v>69067669</v>
      </c>
      <c r="C15939" t="s">
        <v>158</v>
      </c>
      <c r="D15939" t="s">
        <v>185</v>
      </c>
      <c r="E15939" s="8">
        <v>1.0500000000000001E-2</v>
      </c>
      <c r="F15939" s="7" t="s">
        <v>133</v>
      </c>
      <c r="G15939" s="7">
        <v>5</v>
      </c>
    </row>
    <row r="15940" spans="1:7">
      <c r="A15940" s="26">
        <v>69067670</v>
      </c>
      <c r="B15940" s="26">
        <v>69067689</v>
      </c>
      <c r="C15940" t="s">
        <v>158</v>
      </c>
      <c r="D15940" t="s">
        <v>185</v>
      </c>
      <c r="E15940" s="8">
        <v>1.0500000000000001E-2</v>
      </c>
      <c r="F15940" s="7" t="s">
        <v>133</v>
      </c>
      <c r="G15940" s="7">
        <v>5</v>
      </c>
    </row>
    <row r="15941" spans="1:7">
      <c r="A15941" s="26">
        <v>69067690</v>
      </c>
      <c r="B15941" s="26">
        <v>69067699</v>
      </c>
      <c r="C15941" t="s">
        <v>158</v>
      </c>
      <c r="D15941" t="s">
        <v>185</v>
      </c>
      <c r="E15941" s="8">
        <v>1.0500000000000001E-2</v>
      </c>
      <c r="F15941" s="7" t="s">
        <v>133</v>
      </c>
      <c r="G15941" s="7">
        <v>5</v>
      </c>
    </row>
    <row r="15942" spans="1:7">
      <c r="A15942" s="26">
        <v>69067700</v>
      </c>
      <c r="B15942" s="26">
        <v>69067729</v>
      </c>
      <c r="C15942" t="s">
        <v>158</v>
      </c>
      <c r="D15942" t="s">
        <v>185</v>
      </c>
      <c r="E15942" s="8">
        <v>1.0500000000000001E-2</v>
      </c>
      <c r="F15942" s="7" t="s">
        <v>133</v>
      </c>
      <c r="G15942" s="7">
        <v>5</v>
      </c>
    </row>
    <row r="15943" spans="1:7">
      <c r="A15943" s="26">
        <v>69067730</v>
      </c>
      <c r="B15943" s="26">
        <v>69067739</v>
      </c>
      <c r="C15943" t="s">
        <v>158</v>
      </c>
      <c r="D15943" t="s">
        <v>185</v>
      </c>
      <c r="E15943" s="8">
        <v>1.0500000000000001E-2</v>
      </c>
      <c r="F15943" s="7" t="s">
        <v>133</v>
      </c>
      <c r="G15943" s="7">
        <v>5</v>
      </c>
    </row>
    <row r="15944" spans="1:7">
      <c r="A15944" s="26">
        <v>69067740</v>
      </c>
      <c r="B15944" s="26">
        <v>69067769</v>
      </c>
      <c r="C15944" t="s">
        <v>158</v>
      </c>
      <c r="D15944" t="s">
        <v>185</v>
      </c>
      <c r="E15944" s="8">
        <v>1.0500000000000001E-2</v>
      </c>
      <c r="F15944" s="7" t="s">
        <v>133</v>
      </c>
      <c r="G15944" s="7">
        <v>5</v>
      </c>
    </row>
    <row r="15945" spans="1:7">
      <c r="A15945" s="26">
        <v>69067770</v>
      </c>
      <c r="B15945" s="26">
        <v>69067779</v>
      </c>
      <c r="C15945" t="s">
        <v>158</v>
      </c>
      <c r="D15945" t="s">
        <v>185</v>
      </c>
      <c r="E15945" s="8">
        <v>1.0500000000000001E-2</v>
      </c>
      <c r="F15945" s="7" t="s">
        <v>133</v>
      </c>
      <c r="G15945" s="7">
        <v>5</v>
      </c>
    </row>
    <row r="15946" spans="1:7">
      <c r="A15946" s="26">
        <v>69067780</v>
      </c>
      <c r="B15946" s="26">
        <v>69067794</v>
      </c>
      <c r="C15946" t="s">
        <v>158</v>
      </c>
      <c r="D15946" t="s">
        <v>185</v>
      </c>
      <c r="E15946" s="8">
        <v>1.0500000000000001E-2</v>
      </c>
      <c r="F15946" s="7" t="s">
        <v>133</v>
      </c>
      <c r="G15946" s="7">
        <v>5</v>
      </c>
    </row>
    <row r="15947" spans="1:7">
      <c r="A15947" s="26">
        <v>69067795</v>
      </c>
      <c r="B15947" s="26">
        <v>69067809</v>
      </c>
      <c r="C15947" t="s">
        <v>158</v>
      </c>
      <c r="D15947" t="s">
        <v>185</v>
      </c>
      <c r="E15947" s="8">
        <v>1.0500000000000001E-2</v>
      </c>
      <c r="F15947" s="7" t="s">
        <v>133</v>
      </c>
      <c r="G15947" s="7">
        <v>5</v>
      </c>
    </row>
    <row r="15948" spans="1:7">
      <c r="A15948" s="26">
        <v>69067810</v>
      </c>
      <c r="B15948" s="26">
        <v>69067819</v>
      </c>
      <c r="C15948" t="s">
        <v>158</v>
      </c>
      <c r="D15948" t="s">
        <v>185</v>
      </c>
      <c r="E15948" s="8">
        <v>1.0500000000000001E-2</v>
      </c>
      <c r="F15948" s="7" t="s">
        <v>133</v>
      </c>
      <c r="G15948" s="7">
        <v>5</v>
      </c>
    </row>
    <row r="15949" spans="1:7">
      <c r="A15949" s="26">
        <v>69067820</v>
      </c>
      <c r="B15949" s="26">
        <v>69067999</v>
      </c>
      <c r="C15949" t="s">
        <v>158</v>
      </c>
      <c r="D15949" t="s">
        <v>185</v>
      </c>
      <c r="E15949" s="8">
        <v>1.0500000000000001E-2</v>
      </c>
      <c r="F15949" s="7" t="s">
        <v>133</v>
      </c>
      <c r="G15949" s="7">
        <v>5</v>
      </c>
    </row>
    <row r="15950" spans="1:7">
      <c r="A15950" s="26">
        <v>69068000</v>
      </c>
      <c r="B15950" s="26">
        <v>69068009</v>
      </c>
      <c r="C15950" t="s">
        <v>158</v>
      </c>
      <c r="D15950" t="s">
        <v>185</v>
      </c>
      <c r="E15950" s="8">
        <v>1.0500000000000001E-2</v>
      </c>
      <c r="F15950" s="7" t="s">
        <v>133</v>
      </c>
      <c r="G15950" s="7">
        <v>5</v>
      </c>
    </row>
    <row r="15951" spans="1:7">
      <c r="A15951" s="26">
        <v>69068010</v>
      </c>
      <c r="B15951" s="26">
        <v>69068019</v>
      </c>
      <c r="C15951" t="s">
        <v>158</v>
      </c>
      <c r="D15951" t="s">
        <v>185</v>
      </c>
      <c r="E15951" s="8">
        <v>1.0500000000000001E-2</v>
      </c>
      <c r="F15951" s="7" t="s">
        <v>133</v>
      </c>
      <c r="G15951" s="7">
        <v>5</v>
      </c>
    </row>
    <row r="15952" spans="1:7">
      <c r="A15952" s="26">
        <v>69068020</v>
      </c>
      <c r="B15952" s="26">
        <v>69068029</v>
      </c>
      <c r="C15952" t="s">
        <v>158</v>
      </c>
      <c r="D15952" t="s">
        <v>185</v>
      </c>
      <c r="E15952" s="8">
        <v>1.0500000000000001E-2</v>
      </c>
      <c r="F15952" s="7" t="s">
        <v>133</v>
      </c>
      <c r="G15952" s="7">
        <v>5</v>
      </c>
    </row>
    <row r="15953" spans="1:7">
      <c r="A15953" s="26">
        <v>69068030</v>
      </c>
      <c r="B15953" s="26">
        <v>69068039</v>
      </c>
      <c r="C15953" t="s">
        <v>158</v>
      </c>
      <c r="D15953" t="s">
        <v>185</v>
      </c>
      <c r="E15953" s="8">
        <v>1.0500000000000001E-2</v>
      </c>
      <c r="F15953" s="7" t="s">
        <v>133</v>
      </c>
      <c r="G15953" s="7">
        <v>5</v>
      </c>
    </row>
    <row r="15954" spans="1:7">
      <c r="A15954" s="26">
        <v>69068040</v>
      </c>
      <c r="B15954" s="26">
        <v>69068049</v>
      </c>
      <c r="C15954" t="s">
        <v>158</v>
      </c>
      <c r="D15954" t="s">
        <v>185</v>
      </c>
      <c r="E15954" s="8">
        <v>1.0500000000000001E-2</v>
      </c>
      <c r="F15954" s="7" t="s">
        <v>133</v>
      </c>
      <c r="G15954" s="7">
        <v>5</v>
      </c>
    </row>
    <row r="15955" spans="1:7">
      <c r="A15955" s="26">
        <v>69068050</v>
      </c>
      <c r="B15955" s="26">
        <v>69068059</v>
      </c>
      <c r="C15955" t="s">
        <v>158</v>
      </c>
      <c r="D15955" t="s">
        <v>185</v>
      </c>
      <c r="E15955" s="8">
        <v>1.0500000000000001E-2</v>
      </c>
      <c r="F15955" s="7" t="s">
        <v>133</v>
      </c>
      <c r="G15955" s="7">
        <v>5</v>
      </c>
    </row>
    <row r="15956" spans="1:7">
      <c r="A15956" s="26">
        <v>69068060</v>
      </c>
      <c r="B15956" s="26">
        <v>69068119</v>
      </c>
      <c r="C15956" t="s">
        <v>158</v>
      </c>
      <c r="D15956" t="s">
        <v>185</v>
      </c>
      <c r="E15956" s="8">
        <v>1.0500000000000001E-2</v>
      </c>
      <c r="F15956" s="7" t="s">
        <v>133</v>
      </c>
      <c r="G15956" s="7">
        <v>5</v>
      </c>
    </row>
    <row r="15957" spans="1:7">
      <c r="A15957" s="26">
        <v>69068120</v>
      </c>
      <c r="B15957" s="26">
        <v>69068129</v>
      </c>
      <c r="C15957" t="s">
        <v>158</v>
      </c>
      <c r="D15957" t="s">
        <v>185</v>
      </c>
      <c r="E15957" s="8">
        <v>1.0500000000000001E-2</v>
      </c>
      <c r="F15957" s="7" t="s">
        <v>133</v>
      </c>
      <c r="G15957" s="7">
        <v>5</v>
      </c>
    </row>
    <row r="15958" spans="1:7">
      <c r="A15958" s="26">
        <v>69068130</v>
      </c>
      <c r="B15958" s="26">
        <v>69068139</v>
      </c>
      <c r="C15958" t="s">
        <v>158</v>
      </c>
      <c r="D15958" t="s">
        <v>185</v>
      </c>
      <c r="E15958" s="8">
        <v>1.0500000000000001E-2</v>
      </c>
      <c r="F15958" s="7" t="s">
        <v>133</v>
      </c>
      <c r="G15958" s="7">
        <v>5</v>
      </c>
    </row>
    <row r="15959" spans="1:7">
      <c r="A15959" s="26">
        <v>69068140</v>
      </c>
      <c r="B15959" s="26">
        <v>69068159</v>
      </c>
      <c r="C15959" t="s">
        <v>158</v>
      </c>
      <c r="D15959" t="s">
        <v>185</v>
      </c>
      <c r="E15959" s="8">
        <v>1.0500000000000001E-2</v>
      </c>
      <c r="F15959" s="7" t="s">
        <v>133</v>
      </c>
      <c r="G15959" s="7">
        <v>5</v>
      </c>
    </row>
    <row r="15960" spans="1:7">
      <c r="A15960" s="26">
        <v>69068160</v>
      </c>
      <c r="B15960" s="26">
        <v>69068179</v>
      </c>
      <c r="C15960" t="s">
        <v>158</v>
      </c>
      <c r="D15960" t="s">
        <v>185</v>
      </c>
      <c r="E15960" s="8">
        <v>1.0500000000000001E-2</v>
      </c>
      <c r="F15960" s="7" t="s">
        <v>133</v>
      </c>
      <c r="G15960" s="7">
        <v>5</v>
      </c>
    </row>
    <row r="15961" spans="1:7">
      <c r="A15961" s="26">
        <v>69068180</v>
      </c>
      <c r="B15961" s="26">
        <v>69068189</v>
      </c>
      <c r="C15961" t="s">
        <v>158</v>
      </c>
      <c r="D15961" t="s">
        <v>185</v>
      </c>
      <c r="E15961" s="8">
        <v>1.0500000000000001E-2</v>
      </c>
      <c r="F15961" s="7" t="s">
        <v>133</v>
      </c>
      <c r="G15961" s="7">
        <v>5</v>
      </c>
    </row>
    <row r="15962" spans="1:7">
      <c r="A15962" s="26">
        <v>69068190</v>
      </c>
      <c r="B15962" s="26">
        <v>69068199</v>
      </c>
      <c r="C15962" t="s">
        <v>158</v>
      </c>
      <c r="D15962" t="s">
        <v>185</v>
      </c>
      <c r="E15962" s="8">
        <v>1.0500000000000001E-2</v>
      </c>
      <c r="F15962" s="7" t="s">
        <v>133</v>
      </c>
      <c r="G15962" s="7">
        <v>5</v>
      </c>
    </row>
    <row r="15963" spans="1:7">
      <c r="A15963" s="26">
        <v>69068200</v>
      </c>
      <c r="B15963" s="26">
        <v>69068209</v>
      </c>
      <c r="C15963" t="s">
        <v>158</v>
      </c>
      <c r="D15963" t="s">
        <v>185</v>
      </c>
      <c r="E15963" s="8">
        <v>1.0500000000000001E-2</v>
      </c>
      <c r="F15963" s="7" t="s">
        <v>133</v>
      </c>
      <c r="G15963" s="7">
        <v>5</v>
      </c>
    </row>
    <row r="15964" spans="1:7">
      <c r="A15964" s="26">
        <v>69068210</v>
      </c>
      <c r="B15964" s="26">
        <v>69068229</v>
      </c>
      <c r="C15964" t="s">
        <v>158</v>
      </c>
      <c r="D15964" t="s">
        <v>185</v>
      </c>
      <c r="E15964" s="8">
        <v>1.0500000000000001E-2</v>
      </c>
      <c r="F15964" s="7" t="s">
        <v>133</v>
      </c>
      <c r="G15964" s="7">
        <v>5</v>
      </c>
    </row>
    <row r="15965" spans="1:7">
      <c r="A15965" s="26">
        <v>69068230</v>
      </c>
      <c r="B15965" s="26">
        <v>69068259</v>
      </c>
      <c r="C15965" t="s">
        <v>158</v>
      </c>
      <c r="D15965" t="s">
        <v>185</v>
      </c>
      <c r="E15965" s="8">
        <v>1.0500000000000001E-2</v>
      </c>
      <c r="F15965" s="7" t="s">
        <v>133</v>
      </c>
      <c r="G15965" s="7">
        <v>5</v>
      </c>
    </row>
    <row r="15966" spans="1:7">
      <c r="A15966" s="26">
        <v>69068260</v>
      </c>
      <c r="B15966" s="26">
        <v>69068269</v>
      </c>
      <c r="C15966" t="s">
        <v>158</v>
      </c>
      <c r="D15966" t="s">
        <v>185</v>
      </c>
      <c r="E15966" s="8">
        <v>1.0500000000000001E-2</v>
      </c>
      <c r="F15966" s="7" t="s">
        <v>133</v>
      </c>
      <c r="G15966" s="7">
        <v>5</v>
      </c>
    </row>
    <row r="15967" spans="1:7">
      <c r="A15967" s="26">
        <v>69068270</v>
      </c>
      <c r="B15967" s="26">
        <v>69068279</v>
      </c>
      <c r="C15967" t="s">
        <v>158</v>
      </c>
      <c r="D15967" t="s">
        <v>185</v>
      </c>
      <c r="E15967" s="8">
        <v>1.0500000000000001E-2</v>
      </c>
      <c r="F15967" s="7" t="s">
        <v>133</v>
      </c>
      <c r="G15967" s="7">
        <v>5</v>
      </c>
    </row>
    <row r="15968" spans="1:7">
      <c r="A15968" s="26">
        <v>69068280</v>
      </c>
      <c r="B15968" s="26">
        <v>69068289</v>
      </c>
      <c r="C15968" t="s">
        <v>158</v>
      </c>
      <c r="D15968" t="s">
        <v>185</v>
      </c>
      <c r="E15968" s="8">
        <v>1.0500000000000001E-2</v>
      </c>
      <c r="F15968" s="7" t="s">
        <v>133</v>
      </c>
      <c r="G15968" s="7">
        <v>5</v>
      </c>
    </row>
    <row r="15969" spans="1:7">
      <c r="A15969" s="26">
        <v>69068290</v>
      </c>
      <c r="B15969" s="26">
        <v>69068309</v>
      </c>
      <c r="C15969" t="s">
        <v>158</v>
      </c>
      <c r="D15969" t="s">
        <v>185</v>
      </c>
      <c r="E15969" s="8">
        <v>1.0500000000000001E-2</v>
      </c>
      <c r="F15969" s="7" t="s">
        <v>133</v>
      </c>
      <c r="G15969" s="7">
        <v>5</v>
      </c>
    </row>
    <row r="15970" spans="1:7">
      <c r="A15970" s="26">
        <v>69068310</v>
      </c>
      <c r="B15970" s="26">
        <v>69068319</v>
      </c>
      <c r="C15970" t="s">
        <v>158</v>
      </c>
      <c r="D15970" t="s">
        <v>185</v>
      </c>
      <c r="E15970" s="8">
        <v>1.0500000000000001E-2</v>
      </c>
      <c r="F15970" s="7" t="s">
        <v>133</v>
      </c>
      <c r="G15970" s="7">
        <v>5</v>
      </c>
    </row>
    <row r="15971" spans="1:7">
      <c r="A15971" s="26">
        <v>69068320</v>
      </c>
      <c r="B15971" s="26">
        <v>69068329</v>
      </c>
      <c r="C15971" t="s">
        <v>158</v>
      </c>
      <c r="D15971" t="s">
        <v>185</v>
      </c>
      <c r="E15971" s="8">
        <v>1.0500000000000001E-2</v>
      </c>
      <c r="F15971" s="7" t="s">
        <v>133</v>
      </c>
      <c r="G15971" s="7">
        <v>5</v>
      </c>
    </row>
    <row r="15972" spans="1:7">
      <c r="A15972" s="26">
        <v>69068330</v>
      </c>
      <c r="B15972" s="26">
        <v>69068349</v>
      </c>
      <c r="C15972" t="s">
        <v>158</v>
      </c>
      <c r="D15972" t="s">
        <v>185</v>
      </c>
      <c r="E15972" s="8">
        <v>1.0500000000000001E-2</v>
      </c>
      <c r="F15972" s="7" t="s">
        <v>133</v>
      </c>
      <c r="G15972" s="7">
        <v>5</v>
      </c>
    </row>
    <row r="15973" spans="1:7">
      <c r="A15973" s="26">
        <v>69068350</v>
      </c>
      <c r="B15973" s="26">
        <v>69068369</v>
      </c>
      <c r="C15973" t="s">
        <v>158</v>
      </c>
      <c r="D15973" t="s">
        <v>185</v>
      </c>
      <c r="E15973" s="8">
        <v>1.0500000000000001E-2</v>
      </c>
      <c r="F15973" s="7" t="s">
        <v>133</v>
      </c>
      <c r="G15973" s="7">
        <v>5</v>
      </c>
    </row>
    <row r="15974" spans="1:7">
      <c r="A15974" s="26">
        <v>69068370</v>
      </c>
      <c r="B15974" s="26">
        <v>69068399</v>
      </c>
      <c r="C15974" t="s">
        <v>158</v>
      </c>
      <c r="D15974" t="s">
        <v>185</v>
      </c>
      <c r="E15974" s="8">
        <v>1.0500000000000001E-2</v>
      </c>
      <c r="F15974" s="7" t="s">
        <v>133</v>
      </c>
      <c r="G15974" s="7">
        <v>5</v>
      </c>
    </row>
    <row r="15975" spans="1:7">
      <c r="A15975" s="26">
        <v>69068400</v>
      </c>
      <c r="B15975" s="26">
        <v>69068409</v>
      </c>
      <c r="C15975" t="s">
        <v>158</v>
      </c>
      <c r="D15975" t="s">
        <v>185</v>
      </c>
      <c r="E15975" s="8">
        <v>1.0500000000000001E-2</v>
      </c>
      <c r="F15975" s="7" t="s">
        <v>133</v>
      </c>
      <c r="G15975" s="7">
        <v>5</v>
      </c>
    </row>
    <row r="15976" spans="1:7">
      <c r="A15976" s="26">
        <v>69068410</v>
      </c>
      <c r="B15976" s="26">
        <v>69068449</v>
      </c>
      <c r="C15976" t="s">
        <v>158</v>
      </c>
      <c r="D15976" t="s">
        <v>185</v>
      </c>
      <c r="E15976" s="8">
        <v>1.0500000000000001E-2</v>
      </c>
      <c r="F15976" s="7" t="s">
        <v>133</v>
      </c>
      <c r="G15976" s="7">
        <v>5</v>
      </c>
    </row>
    <row r="15977" spans="1:7">
      <c r="A15977" s="26">
        <v>69068450</v>
      </c>
      <c r="B15977" s="26">
        <v>69068459</v>
      </c>
      <c r="C15977" t="s">
        <v>158</v>
      </c>
      <c r="D15977" t="s">
        <v>185</v>
      </c>
      <c r="E15977" s="8">
        <v>1.0500000000000001E-2</v>
      </c>
      <c r="F15977" s="7" t="s">
        <v>133</v>
      </c>
      <c r="G15977" s="7">
        <v>5</v>
      </c>
    </row>
    <row r="15978" spans="1:7">
      <c r="A15978" s="26">
        <v>69068460</v>
      </c>
      <c r="B15978" s="26">
        <v>69068479</v>
      </c>
      <c r="C15978" t="s">
        <v>158</v>
      </c>
      <c r="D15978" t="s">
        <v>185</v>
      </c>
      <c r="E15978" s="8">
        <v>1.0500000000000001E-2</v>
      </c>
      <c r="F15978" s="7" t="s">
        <v>133</v>
      </c>
      <c r="G15978" s="7">
        <v>5</v>
      </c>
    </row>
    <row r="15979" spans="1:7">
      <c r="A15979" s="26">
        <v>69068480</v>
      </c>
      <c r="B15979" s="26">
        <v>69068499</v>
      </c>
      <c r="C15979" t="s">
        <v>158</v>
      </c>
      <c r="D15979" t="s">
        <v>185</v>
      </c>
      <c r="E15979" s="8">
        <v>1.0500000000000001E-2</v>
      </c>
      <c r="F15979" s="7" t="s">
        <v>133</v>
      </c>
      <c r="G15979" s="7">
        <v>5</v>
      </c>
    </row>
    <row r="15980" spans="1:7">
      <c r="A15980" s="26">
        <v>69068500</v>
      </c>
      <c r="B15980" s="26">
        <v>69068509</v>
      </c>
      <c r="C15980" t="s">
        <v>158</v>
      </c>
      <c r="D15980" t="s">
        <v>185</v>
      </c>
      <c r="E15980" s="8">
        <v>1.0500000000000001E-2</v>
      </c>
      <c r="F15980" s="7" t="s">
        <v>133</v>
      </c>
      <c r="G15980" s="7">
        <v>5</v>
      </c>
    </row>
    <row r="15981" spans="1:7">
      <c r="A15981" s="26">
        <v>69068510</v>
      </c>
      <c r="B15981" s="26">
        <v>69068519</v>
      </c>
      <c r="C15981" t="s">
        <v>158</v>
      </c>
      <c r="D15981" t="s">
        <v>185</v>
      </c>
      <c r="E15981" s="8">
        <v>1.0500000000000001E-2</v>
      </c>
      <c r="F15981" s="7" t="s">
        <v>133</v>
      </c>
      <c r="G15981" s="7">
        <v>5</v>
      </c>
    </row>
    <row r="15982" spans="1:7">
      <c r="A15982" s="26">
        <v>69068520</v>
      </c>
      <c r="B15982" s="26">
        <v>69068529</v>
      </c>
      <c r="C15982" t="s">
        <v>158</v>
      </c>
      <c r="D15982" t="s">
        <v>185</v>
      </c>
      <c r="E15982" s="8">
        <v>1.0500000000000001E-2</v>
      </c>
      <c r="F15982" s="7" t="s">
        <v>133</v>
      </c>
      <c r="G15982" s="7">
        <v>5</v>
      </c>
    </row>
    <row r="15983" spans="1:7">
      <c r="A15983" s="26">
        <v>69068530</v>
      </c>
      <c r="B15983" s="26">
        <v>69068539</v>
      </c>
      <c r="C15983" t="s">
        <v>158</v>
      </c>
      <c r="D15983" t="s">
        <v>185</v>
      </c>
      <c r="E15983" s="8">
        <v>1.0500000000000001E-2</v>
      </c>
      <c r="F15983" s="7" t="s">
        <v>133</v>
      </c>
      <c r="G15983" s="7">
        <v>5</v>
      </c>
    </row>
    <row r="15984" spans="1:7">
      <c r="A15984" s="26">
        <v>69068540</v>
      </c>
      <c r="B15984" s="26">
        <v>69068549</v>
      </c>
      <c r="C15984" t="s">
        <v>158</v>
      </c>
      <c r="D15984" t="s">
        <v>185</v>
      </c>
      <c r="E15984" s="8">
        <v>1.0500000000000001E-2</v>
      </c>
      <c r="F15984" s="7" t="s">
        <v>133</v>
      </c>
      <c r="G15984" s="7">
        <v>5</v>
      </c>
    </row>
    <row r="15985" spans="1:7">
      <c r="A15985" s="26">
        <v>69068550</v>
      </c>
      <c r="B15985" s="26">
        <v>69068579</v>
      </c>
      <c r="C15985" t="s">
        <v>158</v>
      </c>
      <c r="D15985" t="s">
        <v>185</v>
      </c>
      <c r="E15985" s="8">
        <v>1.0500000000000001E-2</v>
      </c>
      <c r="F15985" s="7" t="s">
        <v>133</v>
      </c>
      <c r="G15985" s="7">
        <v>5</v>
      </c>
    </row>
    <row r="15986" spans="1:7">
      <c r="A15986" s="26">
        <v>69068580</v>
      </c>
      <c r="B15986" s="26">
        <v>69068609</v>
      </c>
      <c r="C15986" t="s">
        <v>158</v>
      </c>
      <c r="D15986" t="s">
        <v>185</v>
      </c>
      <c r="E15986" s="8">
        <v>1.0500000000000001E-2</v>
      </c>
      <c r="F15986" s="7" t="s">
        <v>133</v>
      </c>
      <c r="G15986" s="7">
        <v>5</v>
      </c>
    </row>
    <row r="15987" spans="1:7">
      <c r="A15987" s="26">
        <v>69068610</v>
      </c>
      <c r="B15987" s="26">
        <v>69068619</v>
      </c>
      <c r="C15987" t="s">
        <v>158</v>
      </c>
      <c r="D15987" t="s">
        <v>185</v>
      </c>
      <c r="E15987" s="8">
        <v>1.0500000000000001E-2</v>
      </c>
      <c r="F15987" s="7" t="s">
        <v>133</v>
      </c>
      <c r="G15987" s="7">
        <v>5</v>
      </c>
    </row>
    <row r="15988" spans="1:7">
      <c r="A15988" s="26">
        <v>69068620</v>
      </c>
      <c r="B15988" s="26">
        <v>69068629</v>
      </c>
      <c r="C15988" t="s">
        <v>158</v>
      </c>
      <c r="D15988" t="s">
        <v>185</v>
      </c>
      <c r="E15988" s="8">
        <v>1.0500000000000001E-2</v>
      </c>
      <c r="F15988" s="7" t="s">
        <v>133</v>
      </c>
      <c r="G15988" s="7">
        <v>5</v>
      </c>
    </row>
    <row r="15989" spans="1:7">
      <c r="A15989" s="26">
        <v>69068630</v>
      </c>
      <c r="B15989" s="26">
        <v>69068639</v>
      </c>
      <c r="C15989" t="s">
        <v>158</v>
      </c>
      <c r="D15989" t="s">
        <v>185</v>
      </c>
      <c r="E15989" s="8">
        <v>1.0500000000000001E-2</v>
      </c>
      <c r="F15989" s="7" t="s">
        <v>133</v>
      </c>
      <c r="G15989" s="7">
        <v>5</v>
      </c>
    </row>
    <row r="15990" spans="1:7">
      <c r="A15990" s="26">
        <v>69068640</v>
      </c>
      <c r="B15990" s="26">
        <v>69068659</v>
      </c>
      <c r="C15990" t="s">
        <v>158</v>
      </c>
      <c r="D15990" t="s">
        <v>185</v>
      </c>
      <c r="E15990" s="8">
        <v>1.0500000000000001E-2</v>
      </c>
      <c r="F15990" s="7" t="s">
        <v>133</v>
      </c>
      <c r="G15990" s="7">
        <v>5</v>
      </c>
    </row>
    <row r="15991" spans="1:7">
      <c r="A15991" s="26">
        <v>69068660</v>
      </c>
      <c r="B15991" s="26">
        <v>69068673</v>
      </c>
      <c r="C15991" t="s">
        <v>158</v>
      </c>
      <c r="D15991" t="s">
        <v>185</v>
      </c>
      <c r="E15991" s="8">
        <v>1.0500000000000001E-2</v>
      </c>
      <c r="F15991" s="7" t="s">
        <v>133</v>
      </c>
      <c r="G15991" s="7">
        <v>5</v>
      </c>
    </row>
    <row r="15992" spans="1:7">
      <c r="A15992" s="26">
        <v>69068674</v>
      </c>
      <c r="B15992" s="26">
        <v>69068723</v>
      </c>
      <c r="C15992" t="s">
        <v>158</v>
      </c>
      <c r="D15992" t="s">
        <v>185</v>
      </c>
      <c r="E15992" s="8">
        <v>1.0500000000000001E-2</v>
      </c>
      <c r="F15992" s="7" t="s">
        <v>133</v>
      </c>
      <c r="G15992" s="7">
        <v>5</v>
      </c>
    </row>
    <row r="15993" spans="1:7">
      <c r="A15993" s="26">
        <v>69068724</v>
      </c>
      <c r="B15993" s="26">
        <v>69068739</v>
      </c>
      <c r="C15993" t="s">
        <v>158</v>
      </c>
      <c r="D15993" t="s">
        <v>185</v>
      </c>
      <c r="E15993" s="8">
        <v>1.0500000000000001E-2</v>
      </c>
      <c r="F15993" s="7" t="s">
        <v>133</v>
      </c>
      <c r="G15993" s="7">
        <v>5</v>
      </c>
    </row>
    <row r="15994" spans="1:7">
      <c r="A15994" s="26">
        <v>69068740</v>
      </c>
      <c r="B15994" s="26">
        <v>69068747</v>
      </c>
      <c r="C15994" t="s">
        <v>158</v>
      </c>
      <c r="D15994" t="s">
        <v>185</v>
      </c>
      <c r="E15994" s="8">
        <v>1.0500000000000001E-2</v>
      </c>
      <c r="F15994" s="7" t="s">
        <v>133</v>
      </c>
      <c r="G15994" s="7">
        <v>5</v>
      </c>
    </row>
    <row r="15995" spans="1:7">
      <c r="A15995" s="26">
        <v>69068748</v>
      </c>
      <c r="B15995" s="26">
        <v>69068760</v>
      </c>
      <c r="C15995" t="s">
        <v>158</v>
      </c>
      <c r="D15995" t="s">
        <v>185</v>
      </c>
      <c r="E15995" s="8">
        <v>1.0500000000000001E-2</v>
      </c>
      <c r="F15995" s="7" t="s">
        <v>133</v>
      </c>
      <c r="G15995" s="7">
        <v>5</v>
      </c>
    </row>
    <row r="15996" spans="1:7">
      <c r="A15996" s="26">
        <v>69068761</v>
      </c>
      <c r="B15996" s="26">
        <v>69073019</v>
      </c>
      <c r="C15996" t="s">
        <v>158</v>
      </c>
      <c r="D15996" t="s">
        <v>185</v>
      </c>
      <c r="E15996" s="8">
        <v>1.0500000000000001E-2</v>
      </c>
      <c r="F15996" s="7" t="s">
        <v>165</v>
      </c>
      <c r="G15996" s="7">
        <v>5</v>
      </c>
    </row>
    <row r="15997" spans="1:7">
      <c r="A15997" s="26">
        <v>69073020</v>
      </c>
      <c r="B15997" s="26">
        <v>69073039</v>
      </c>
      <c r="C15997" t="s">
        <v>158</v>
      </c>
      <c r="D15997" t="s">
        <v>185</v>
      </c>
      <c r="E15997" s="8">
        <v>1.0500000000000001E-2</v>
      </c>
      <c r="F15997" s="7" t="s">
        <v>133</v>
      </c>
      <c r="G15997" s="7">
        <v>5</v>
      </c>
    </row>
    <row r="15998" spans="1:7">
      <c r="A15998" s="26">
        <v>69073040</v>
      </c>
      <c r="B15998" s="26">
        <v>69073041</v>
      </c>
      <c r="C15998" t="s">
        <v>158</v>
      </c>
      <c r="D15998" t="s">
        <v>185</v>
      </c>
      <c r="E15998" s="8">
        <v>1.0500000000000001E-2</v>
      </c>
      <c r="F15998" s="7" t="s">
        <v>133</v>
      </c>
      <c r="G15998" s="7">
        <v>5</v>
      </c>
    </row>
    <row r="15999" spans="1:7">
      <c r="A15999" s="26">
        <v>69073042</v>
      </c>
      <c r="B15999" s="26">
        <v>69073059</v>
      </c>
      <c r="C15999" t="s">
        <v>158</v>
      </c>
      <c r="D15999" t="s">
        <v>185</v>
      </c>
      <c r="E15999" s="8">
        <v>1.0500000000000001E-2</v>
      </c>
      <c r="F15999" s="7" t="s">
        <v>133</v>
      </c>
      <c r="G15999" s="7">
        <v>5</v>
      </c>
    </row>
    <row r="16000" spans="1:7">
      <c r="A16000" s="26">
        <v>69073060</v>
      </c>
      <c r="B16000" s="26">
        <v>69073069</v>
      </c>
      <c r="C16000" t="s">
        <v>158</v>
      </c>
      <c r="D16000" t="s">
        <v>185</v>
      </c>
      <c r="E16000" s="8">
        <v>1.0500000000000001E-2</v>
      </c>
      <c r="F16000" s="7" t="s">
        <v>165</v>
      </c>
      <c r="G16000" s="7">
        <v>5</v>
      </c>
    </row>
    <row r="16001" spans="1:7">
      <c r="A16001" s="26">
        <v>69073070</v>
      </c>
      <c r="B16001" s="26">
        <v>69073079</v>
      </c>
      <c r="C16001" t="s">
        <v>158</v>
      </c>
      <c r="D16001" t="s">
        <v>185</v>
      </c>
      <c r="E16001" s="8">
        <v>1.0500000000000001E-2</v>
      </c>
      <c r="F16001" s="7" t="s">
        <v>133</v>
      </c>
      <c r="G16001" s="7">
        <v>5</v>
      </c>
    </row>
    <row r="16002" spans="1:7">
      <c r="A16002" s="26">
        <v>69073080</v>
      </c>
      <c r="B16002" s="26">
        <v>69073087</v>
      </c>
      <c r="C16002" t="s">
        <v>158</v>
      </c>
      <c r="D16002" t="s">
        <v>185</v>
      </c>
      <c r="E16002" s="8">
        <v>1.0500000000000001E-2</v>
      </c>
      <c r="F16002" s="7" t="s">
        <v>133</v>
      </c>
      <c r="G16002" s="7">
        <v>5</v>
      </c>
    </row>
    <row r="16003" spans="1:7">
      <c r="A16003" s="26">
        <v>69073088</v>
      </c>
      <c r="B16003" s="26">
        <v>69073089</v>
      </c>
      <c r="C16003" t="s">
        <v>158</v>
      </c>
      <c r="D16003" t="s">
        <v>185</v>
      </c>
      <c r="E16003" s="8">
        <v>1.0500000000000001E-2</v>
      </c>
      <c r="F16003" s="7" t="s">
        <v>133</v>
      </c>
      <c r="G16003" s="7">
        <v>5</v>
      </c>
    </row>
    <row r="16004" spans="1:7">
      <c r="A16004" s="26">
        <v>69073090</v>
      </c>
      <c r="B16004" s="26">
        <v>69073091</v>
      </c>
      <c r="C16004" t="s">
        <v>158</v>
      </c>
      <c r="D16004" t="s">
        <v>185</v>
      </c>
      <c r="E16004" s="8">
        <v>1.0500000000000001E-2</v>
      </c>
      <c r="F16004" s="7" t="s">
        <v>133</v>
      </c>
      <c r="G16004" s="7">
        <v>5</v>
      </c>
    </row>
    <row r="16005" spans="1:7">
      <c r="A16005" s="26">
        <v>69073092</v>
      </c>
      <c r="B16005" s="26">
        <v>69073289</v>
      </c>
      <c r="C16005" t="s">
        <v>158</v>
      </c>
      <c r="D16005" t="s">
        <v>185</v>
      </c>
      <c r="E16005" s="8">
        <v>1.0500000000000001E-2</v>
      </c>
      <c r="F16005" s="7" t="s">
        <v>165</v>
      </c>
      <c r="G16005" s="7">
        <v>5</v>
      </c>
    </row>
    <row r="16006" spans="1:7">
      <c r="A16006" s="26">
        <v>69073290</v>
      </c>
      <c r="B16006" s="26">
        <v>69073299</v>
      </c>
      <c r="C16006" t="s">
        <v>158</v>
      </c>
      <c r="D16006" t="s">
        <v>185</v>
      </c>
      <c r="E16006" s="8">
        <v>1.0500000000000001E-2</v>
      </c>
      <c r="F16006" s="7" t="s">
        <v>133</v>
      </c>
      <c r="G16006" s="7">
        <v>5</v>
      </c>
    </row>
    <row r="16007" spans="1:7">
      <c r="A16007" s="26">
        <v>69073300</v>
      </c>
      <c r="B16007" s="26">
        <v>69073309</v>
      </c>
      <c r="C16007" t="s">
        <v>158</v>
      </c>
      <c r="D16007" t="s">
        <v>185</v>
      </c>
      <c r="E16007" s="8">
        <v>1.0500000000000001E-2</v>
      </c>
      <c r="F16007" s="7" t="s">
        <v>133</v>
      </c>
      <c r="G16007" s="7">
        <v>5</v>
      </c>
    </row>
    <row r="16008" spans="1:7">
      <c r="A16008" s="26">
        <v>69073310</v>
      </c>
      <c r="B16008" s="26">
        <v>69073319</v>
      </c>
      <c r="C16008" t="s">
        <v>158</v>
      </c>
      <c r="D16008" t="s">
        <v>185</v>
      </c>
      <c r="E16008" s="8">
        <v>1.0500000000000001E-2</v>
      </c>
      <c r="F16008" s="7" t="s">
        <v>133</v>
      </c>
      <c r="G16008" s="7">
        <v>5</v>
      </c>
    </row>
    <row r="16009" spans="1:7">
      <c r="A16009" s="26">
        <v>69073320</v>
      </c>
      <c r="B16009" s="26">
        <v>69073321</v>
      </c>
      <c r="C16009" t="s">
        <v>158</v>
      </c>
      <c r="D16009" t="s">
        <v>185</v>
      </c>
      <c r="E16009" s="8">
        <v>1.0500000000000001E-2</v>
      </c>
      <c r="F16009" s="7" t="s">
        <v>133</v>
      </c>
      <c r="G16009" s="7">
        <v>5</v>
      </c>
    </row>
    <row r="16010" spans="1:7">
      <c r="A16010" s="26">
        <v>69073322</v>
      </c>
      <c r="B16010" s="26">
        <v>69073331</v>
      </c>
      <c r="C16010" t="s">
        <v>158</v>
      </c>
      <c r="D16010" t="s">
        <v>185</v>
      </c>
      <c r="E16010" s="8">
        <v>1.0500000000000001E-2</v>
      </c>
      <c r="F16010" s="7" t="s">
        <v>133</v>
      </c>
      <c r="G16010" s="7">
        <v>5</v>
      </c>
    </row>
    <row r="16011" spans="1:7">
      <c r="A16011" s="26">
        <v>69073332</v>
      </c>
      <c r="B16011" s="26">
        <v>69073379</v>
      </c>
      <c r="C16011" t="s">
        <v>158</v>
      </c>
      <c r="D16011" t="s">
        <v>185</v>
      </c>
      <c r="E16011" s="8">
        <v>1.0500000000000001E-2</v>
      </c>
      <c r="F16011" s="7" t="s">
        <v>165</v>
      </c>
      <c r="G16011" s="7">
        <v>5</v>
      </c>
    </row>
    <row r="16012" spans="1:7">
      <c r="A16012" s="26">
        <v>69073380</v>
      </c>
      <c r="B16012" s="26">
        <v>69073381</v>
      </c>
      <c r="C16012" t="s">
        <v>158</v>
      </c>
      <c r="D16012" t="s">
        <v>185</v>
      </c>
      <c r="E16012" s="8">
        <v>1.0500000000000001E-2</v>
      </c>
      <c r="F16012" s="7" t="s">
        <v>133</v>
      </c>
      <c r="G16012" s="7">
        <v>5</v>
      </c>
    </row>
    <row r="16013" spans="1:7">
      <c r="A16013" s="26">
        <v>69073382</v>
      </c>
      <c r="B16013" s="26">
        <v>69073409</v>
      </c>
      <c r="C16013" t="s">
        <v>158</v>
      </c>
      <c r="D16013" t="s">
        <v>185</v>
      </c>
      <c r="E16013" s="8">
        <v>1.0500000000000001E-2</v>
      </c>
      <c r="F16013" s="7" t="s">
        <v>165</v>
      </c>
      <c r="G16013" s="7">
        <v>5</v>
      </c>
    </row>
    <row r="16014" spans="1:7">
      <c r="A16014" s="26">
        <v>69073410</v>
      </c>
      <c r="B16014" s="26">
        <v>69073419</v>
      </c>
      <c r="C16014" t="s">
        <v>158</v>
      </c>
      <c r="D16014" t="s">
        <v>185</v>
      </c>
      <c r="E16014" s="8">
        <v>1.0500000000000001E-2</v>
      </c>
      <c r="F16014" s="7" t="s">
        <v>133</v>
      </c>
      <c r="G16014" s="7">
        <v>5</v>
      </c>
    </row>
    <row r="16015" spans="1:7">
      <c r="A16015" s="26">
        <v>69073420</v>
      </c>
      <c r="B16015" s="26">
        <v>69073420</v>
      </c>
      <c r="C16015" t="s">
        <v>158</v>
      </c>
      <c r="D16015" t="s">
        <v>185</v>
      </c>
      <c r="E16015" s="8">
        <v>1.0500000000000001E-2</v>
      </c>
      <c r="F16015" s="7" t="s">
        <v>133</v>
      </c>
      <c r="G16015" s="7">
        <v>5</v>
      </c>
    </row>
    <row r="16016" spans="1:7">
      <c r="A16016" s="26">
        <v>69073421</v>
      </c>
      <c r="B16016" s="26">
        <v>69073439</v>
      </c>
      <c r="C16016" t="s">
        <v>158</v>
      </c>
      <c r="D16016" t="s">
        <v>185</v>
      </c>
      <c r="E16016" s="8">
        <v>1.0500000000000001E-2</v>
      </c>
      <c r="F16016" s="7" t="s">
        <v>165</v>
      </c>
      <c r="G16016" s="7">
        <v>5</v>
      </c>
    </row>
    <row r="16017" spans="1:7">
      <c r="A16017" s="26">
        <v>69073440</v>
      </c>
      <c r="B16017" s="26">
        <v>69073449</v>
      </c>
      <c r="C16017" t="s">
        <v>158</v>
      </c>
      <c r="D16017" t="s">
        <v>185</v>
      </c>
      <c r="E16017" s="8">
        <v>1.0500000000000001E-2</v>
      </c>
      <c r="F16017" s="7" t="s">
        <v>133</v>
      </c>
      <c r="G16017" s="7">
        <v>5</v>
      </c>
    </row>
    <row r="16018" spans="1:7">
      <c r="A16018" s="26">
        <v>69073450</v>
      </c>
      <c r="B16018" s="26">
        <v>69073450</v>
      </c>
      <c r="C16018" t="s">
        <v>158</v>
      </c>
      <c r="D16018" t="s">
        <v>185</v>
      </c>
      <c r="E16018" s="8">
        <v>1.0500000000000001E-2</v>
      </c>
      <c r="F16018" s="7" t="s">
        <v>165</v>
      </c>
      <c r="G16018" s="7">
        <v>5</v>
      </c>
    </row>
    <row r="16019" spans="1:7">
      <c r="A16019" s="26">
        <v>69073451</v>
      </c>
      <c r="B16019" s="26">
        <v>69073489</v>
      </c>
      <c r="C16019" t="s">
        <v>158</v>
      </c>
      <c r="D16019" t="s">
        <v>185</v>
      </c>
      <c r="E16019" s="8">
        <v>1.0500000000000001E-2</v>
      </c>
      <c r="F16019" s="7" t="s">
        <v>165</v>
      </c>
      <c r="G16019" s="7">
        <v>5</v>
      </c>
    </row>
    <row r="16020" spans="1:7">
      <c r="A16020" s="26">
        <v>69073490</v>
      </c>
      <c r="B16020" s="26">
        <v>69073499</v>
      </c>
      <c r="C16020" t="s">
        <v>158</v>
      </c>
      <c r="D16020" t="s">
        <v>185</v>
      </c>
      <c r="E16020" s="8">
        <v>1.0500000000000001E-2</v>
      </c>
      <c r="F16020" s="7" t="s">
        <v>133</v>
      </c>
      <c r="G16020" s="7">
        <v>5</v>
      </c>
    </row>
    <row r="16021" spans="1:7">
      <c r="A16021" s="26">
        <v>69073500</v>
      </c>
      <c r="B16021" s="26">
        <v>69073509</v>
      </c>
      <c r="C16021" t="s">
        <v>158</v>
      </c>
      <c r="D16021" t="s">
        <v>185</v>
      </c>
      <c r="E16021" s="8">
        <v>1.0500000000000001E-2</v>
      </c>
      <c r="F16021" s="7" t="s">
        <v>133</v>
      </c>
      <c r="G16021" s="7">
        <v>5</v>
      </c>
    </row>
    <row r="16022" spans="1:7">
      <c r="A16022" s="26">
        <v>69073510</v>
      </c>
      <c r="B16022" s="26">
        <v>69073510</v>
      </c>
      <c r="C16022" t="s">
        <v>158</v>
      </c>
      <c r="D16022" t="s">
        <v>185</v>
      </c>
      <c r="E16022" s="8">
        <v>1.0500000000000001E-2</v>
      </c>
      <c r="F16022" s="7" t="s">
        <v>133</v>
      </c>
      <c r="G16022" s="7">
        <v>5</v>
      </c>
    </row>
    <row r="16023" spans="1:7">
      <c r="A16023" s="26">
        <v>69073511</v>
      </c>
      <c r="B16023" s="26">
        <v>69073549</v>
      </c>
      <c r="C16023" t="s">
        <v>158</v>
      </c>
      <c r="D16023" t="s">
        <v>185</v>
      </c>
      <c r="E16023" s="8">
        <v>1.0500000000000001E-2</v>
      </c>
      <c r="F16023" s="7" t="s">
        <v>165</v>
      </c>
      <c r="G16023" s="7">
        <v>5</v>
      </c>
    </row>
    <row r="16024" spans="1:7">
      <c r="A16024" s="26">
        <v>69073550</v>
      </c>
      <c r="B16024" s="26">
        <v>69073551</v>
      </c>
      <c r="C16024" t="s">
        <v>158</v>
      </c>
      <c r="D16024" t="s">
        <v>185</v>
      </c>
      <c r="E16024" s="8">
        <v>1.0500000000000001E-2</v>
      </c>
      <c r="F16024" s="7" t="s">
        <v>133</v>
      </c>
      <c r="G16024" s="7">
        <v>5</v>
      </c>
    </row>
    <row r="16025" spans="1:7">
      <c r="A16025" s="26">
        <v>69073552</v>
      </c>
      <c r="B16025" s="26">
        <v>69073589</v>
      </c>
      <c r="C16025" t="s">
        <v>158</v>
      </c>
      <c r="D16025" t="s">
        <v>185</v>
      </c>
      <c r="E16025" s="8">
        <v>1.0500000000000001E-2</v>
      </c>
      <c r="F16025" s="7" t="s">
        <v>165</v>
      </c>
      <c r="G16025" s="7">
        <v>5</v>
      </c>
    </row>
    <row r="16026" spans="1:7">
      <c r="A16026" s="26">
        <v>69073590</v>
      </c>
      <c r="B16026" s="26">
        <v>69073591</v>
      </c>
      <c r="C16026" t="s">
        <v>158</v>
      </c>
      <c r="D16026" t="s">
        <v>185</v>
      </c>
      <c r="E16026" s="8">
        <v>1.0500000000000001E-2</v>
      </c>
      <c r="F16026" s="7" t="s">
        <v>133</v>
      </c>
      <c r="G16026" s="7">
        <v>5</v>
      </c>
    </row>
    <row r="16027" spans="1:7">
      <c r="A16027" s="26">
        <v>69073592</v>
      </c>
      <c r="B16027" s="26">
        <v>69073649</v>
      </c>
      <c r="C16027" t="s">
        <v>158</v>
      </c>
      <c r="D16027" t="s">
        <v>185</v>
      </c>
      <c r="E16027" s="8">
        <v>1.0500000000000001E-2</v>
      </c>
      <c r="F16027" s="7" t="s">
        <v>165</v>
      </c>
      <c r="G16027" s="7">
        <v>5</v>
      </c>
    </row>
    <row r="16028" spans="1:7">
      <c r="A16028" s="26">
        <v>69073650</v>
      </c>
      <c r="B16028" s="26">
        <v>69073651</v>
      </c>
      <c r="C16028" t="s">
        <v>158</v>
      </c>
      <c r="D16028" t="s">
        <v>185</v>
      </c>
      <c r="E16028" s="8">
        <v>1.0500000000000001E-2</v>
      </c>
      <c r="F16028" s="7" t="s">
        <v>133</v>
      </c>
      <c r="G16028" s="7">
        <v>5</v>
      </c>
    </row>
    <row r="16029" spans="1:7">
      <c r="A16029" s="26">
        <v>69073652</v>
      </c>
      <c r="B16029" s="26">
        <v>69073689</v>
      </c>
      <c r="C16029" t="s">
        <v>158</v>
      </c>
      <c r="D16029" t="s">
        <v>185</v>
      </c>
      <c r="E16029" s="8">
        <v>1.0500000000000001E-2</v>
      </c>
      <c r="F16029" s="7" t="s">
        <v>165</v>
      </c>
      <c r="G16029" s="7">
        <v>5</v>
      </c>
    </row>
    <row r="16030" spans="1:7">
      <c r="A16030" s="26">
        <v>69073690</v>
      </c>
      <c r="B16030" s="26">
        <v>69073769</v>
      </c>
      <c r="C16030" t="s">
        <v>158</v>
      </c>
      <c r="D16030" t="s">
        <v>185</v>
      </c>
      <c r="E16030" s="8">
        <v>1.0500000000000001E-2</v>
      </c>
      <c r="F16030" s="7" t="s">
        <v>133</v>
      </c>
      <c r="G16030" s="7">
        <v>5</v>
      </c>
    </row>
    <row r="16031" spans="1:7">
      <c r="A16031" s="26">
        <v>69073770</v>
      </c>
      <c r="B16031" s="26">
        <v>69073779</v>
      </c>
      <c r="C16031" t="s">
        <v>158</v>
      </c>
      <c r="D16031" t="s">
        <v>185</v>
      </c>
      <c r="E16031" s="8">
        <v>1.0500000000000001E-2</v>
      </c>
      <c r="F16031" s="7" t="s">
        <v>133</v>
      </c>
      <c r="G16031" s="7">
        <v>5</v>
      </c>
    </row>
    <row r="16032" spans="1:7">
      <c r="A16032" s="26">
        <v>69073780</v>
      </c>
      <c r="B16032" s="26">
        <v>69073799</v>
      </c>
      <c r="C16032" t="s">
        <v>158</v>
      </c>
      <c r="D16032" t="s">
        <v>185</v>
      </c>
      <c r="E16032" s="8">
        <v>1.0500000000000001E-2</v>
      </c>
      <c r="F16032" s="7" t="s">
        <v>133</v>
      </c>
      <c r="G16032" s="7">
        <v>5</v>
      </c>
    </row>
    <row r="16033" spans="1:7">
      <c r="A16033" s="26">
        <v>69073800</v>
      </c>
      <c r="B16033" s="26">
        <v>69073804</v>
      </c>
      <c r="C16033" t="s">
        <v>158</v>
      </c>
      <c r="D16033" t="s">
        <v>185</v>
      </c>
      <c r="E16033" s="8">
        <v>1.0500000000000001E-2</v>
      </c>
      <c r="F16033" s="7" t="s">
        <v>133</v>
      </c>
      <c r="G16033" s="7">
        <v>5</v>
      </c>
    </row>
    <row r="16034" spans="1:7">
      <c r="A16034" s="26">
        <v>69073805</v>
      </c>
      <c r="B16034" s="26">
        <v>69073809</v>
      </c>
      <c r="C16034" t="s">
        <v>158</v>
      </c>
      <c r="D16034" t="s">
        <v>185</v>
      </c>
      <c r="E16034" s="8">
        <v>1.0500000000000001E-2</v>
      </c>
      <c r="F16034" s="7" t="s">
        <v>133</v>
      </c>
      <c r="G16034" s="7">
        <v>5</v>
      </c>
    </row>
    <row r="16035" spans="1:7">
      <c r="A16035" s="26">
        <v>69073810</v>
      </c>
      <c r="B16035" s="26">
        <v>69073820</v>
      </c>
      <c r="C16035" t="s">
        <v>158</v>
      </c>
      <c r="D16035" t="s">
        <v>185</v>
      </c>
      <c r="E16035" s="8">
        <v>1.0500000000000001E-2</v>
      </c>
      <c r="F16035" s="7" t="s">
        <v>133</v>
      </c>
      <c r="G16035" s="7">
        <v>5</v>
      </c>
    </row>
    <row r="16036" spans="1:7">
      <c r="A16036" s="26">
        <v>69073821</v>
      </c>
      <c r="B16036" s="26">
        <v>69073831</v>
      </c>
      <c r="C16036" t="s">
        <v>158</v>
      </c>
      <c r="D16036" t="s">
        <v>185</v>
      </c>
      <c r="E16036" s="8">
        <v>1.0500000000000001E-2</v>
      </c>
      <c r="F16036" s="7" t="s">
        <v>165</v>
      </c>
      <c r="G16036" s="7">
        <v>5</v>
      </c>
    </row>
    <row r="16037" spans="1:7">
      <c r="A16037" s="26">
        <v>69073832</v>
      </c>
      <c r="B16037" s="26">
        <v>69076009</v>
      </c>
      <c r="C16037" t="s">
        <v>158</v>
      </c>
      <c r="D16037" t="s">
        <v>185</v>
      </c>
      <c r="E16037" s="8">
        <v>1.0500000000000001E-2</v>
      </c>
      <c r="F16037" s="7" t="s">
        <v>165</v>
      </c>
      <c r="G16037" s="7">
        <v>5</v>
      </c>
    </row>
    <row r="16038" spans="1:7">
      <c r="A16038" s="26">
        <v>69076010</v>
      </c>
      <c r="B16038" s="26">
        <v>69076019</v>
      </c>
      <c r="C16038" t="s">
        <v>158</v>
      </c>
      <c r="D16038" t="s">
        <v>185</v>
      </c>
      <c r="E16038" s="8">
        <v>1.0500000000000001E-2</v>
      </c>
      <c r="F16038" s="7" t="s">
        <v>165</v>
      </c>
      <c r="G16038" s="7">
        <v>5</v>
      </c>
    </row>
    <row r="16039" spans="1:7">
      <c r="A16039" s="26">
        <v>69076020</v>
      </c>
      <c r="B16039" s="26">
        <v>69076039</v>
      </c>
      <c r="C16039" t="s">
        <v>158</v>
      </c>
      <c r="D16039" t="s">
        <v>185</v>
      </c>
      <c r="E16039" s="8">
        <v>1.0500000000000001E-2</v>
      </c>
      <c r="F16039" s="7" t="s">
        <v>133</v>
      </c>
      <c r="G16039" s="7">
        <v>5</v>
      </c>
    </row>
    <row r="16040" spans="1:7">
      <c r="A16040" s="26">
        <v>69076040</v>
      </c>
      <c r="B16040" s="26">
        <v>69076049</v>
      </c>
      <c r="C16040" t="s">
        <v>158</v>
      </c>
      <c r="D16040" t="s">
        <v>185</v>
      </c>
      <c r="E16040" s="8">
        <v>1.0500000000000001E-2</v>
      </c>
      <c r="F16040" s="7" t="s">
        <v>133</v>
      </c>
      <c r="G16040" s="7">
        <v>5</v>
      </c>
    </row>
    <row r="16041" spans="1:7">
      <c r="A16041" s="26">
        <v>69076050</v>
      </c>
      <c r="B16041" s="26">
        <v>69076069</v>
      </c>
      <c r="C16041" t="s">
        <v>158</v>
      </c>
      <c r="D16041" t="s">
        <v>185</v>
      </c>
      <c r="E16041" s="8">
        <v>1.0500000000000001E-2</v>
      </c>
      <c r="F16041" s="7" t="s">
        <v>133</v>
      </c>
      <c r="G16041" s="7">
        <v>5</v>
      </c>
    </row>
    <row r="16042" spans="1:7">
      <c r="A16042" s="26">
        <v>69076070</v>
      </c>
      <c r="B16042" s="26">
        <v>69076089</v>
      </c>
      <c r="C16042" t="s">
        <v>158</v>
      </c>
      <c r="D16042" t="s">
        <v>185</v>
      </c>
      <c r="E16042" s="8">
        <v>1.0500000000000001E-2</v>
      </c>
      <c r="F16042" s="7" t="s">
        <v>133</v>
      </c>
      <c r="G16042" s="7">
        <v>5</v>
      </c>
    </row>
    <row r="16043" spans="1:7">
      <c r="A16043" s="26">
        <v>69076090</v>
      </c>
      <c r="B16043" s="26">
        <v>69076119</v>
      </c>
      <c r="C16043" t="s">
        <v>158</v>
      </c>
      <c r="D16043" t="s">
        <v>185</v>
      </c>
      <c r="E16043" s="8">
        <v>1.0500000000000001E-2</v>
      </c>
      <c r="F16043" s="7" t="s">
        <v>133</v>
      </c>
      <c r="G16043" s="7">
        <v>5</v>
      </c>
    </row>
    <row r="16044" spans="1:7">
      <c r="A16044" s="26">
        <v>69076120</v>
      </c>
      <c r="B16044" s="26">
        <v>69076139</v>
      </c>
      <c r="C16044" t="s">
        <v>158</v>
      </c>
      <c r="D16044" t="s">
        <v>185</v>
      </c>
      <c r="E16044" s="8">
        <v>1.0500000000000001E-2</v>
      </c>
      <c r="F16044" s="7" t="s">
        <v>133</v>
      </c>
      <c r="G16044" s="7">
        <v>5</v>
      </c>
    </row>
    <row r="16045" spans="1:7">
      <c r="A16045" s="26">
        <v>69076140</v>
      </c>
      <c r="B16045" s="26">
        <v>69076149</v>
      </c>
      <c r="C16045" t="s">
        <v>158</v>
      </c>
      <c r="D16045" t="s">
        <v>185</v>
      </c>
      <c r="E16045" s="8">
        <v>1.0500000000000001E-2</v>
      </c>
      <c r="F16045" s="7" t="s">
        <v>133</v>
      </c>
      <c r="G16045" s="7">
        <v>5</v>
      </c>
    </row>
    <row r="16046" spans="1:7">
      <c r="A16046" s="26">
        <v>69076150</v>
      </c>
      <c r="B16046" s="26">
        <v>69076159</v>
      </c>
      <c r="C16046" t="s">
        <v>158</v>
      </c>
      <c r="D16046" t="s">
        <v>185</v>
      </c>
      <c r="E16046" s="8">
        <v>1.0500000000000001E-2</v>
      </c>
      <c r="F16046" s="7" t="s">
        <v>133</v>
      </c>
      <c r="G16046" s="7">
        <v>5</v>
      </c>
    </row>
    <row r="16047" spans="1:7">
      <c r="A16047" s="26">
        <v>69076160</v>
      </c>
      <c r="B16047" s="26">
        <v>69076169</v>
      </c>
      <c r="C16047" t="s">
        <v>158</v>
      </c>
      <c r="D16047" t="s">
        <v>185</v>
      </c>
      <c r="E16047" s="8">
        <v>1.0500000000000001E-2</v>
      </c>
      <c r="F16047" s="7" t="s">
        <v>133</v>
      </c>
      <c r="G16047" s="7">
        <v>5</v>
      </c>
    </row>
    <row r="16048" spans="1:7">
      <c r="A16048" s="26">
        <v>69076170</v>
      </c>
      <c r="B16048" s="26">
        <v>69076179</v>
      </c>
      <c r="C16048" t="s">
        <v>158</v>
      </c>
      <c r="D16048" t="s">
        <v>185</v>
      </c>
      <c r="E16048" s="8">
        <v>1.0500000000000001E-2</v>
      </c>
      <c r="F16048" s="7" t="s">
        <v>133</v>
      </c>
      <c r="G16048" s="7">
        <v>5</v>
      </c>
    </row>
    <row r="16049" spans="1:7">
      <c r="A16049" s="26">
        <v>69076180</v>
      </c>
      <c r="B16049" s="26">
        <v>69076189</v>
      </c>
      <c r="C16049" t="s">
        <v>158</v>
      </c>
      <c r="D16049" t="s">
        <v>185</v>
      </c>
      <c r="E16049" s="8">
        <v>1.0500000000000001E-2</v>
      </c>
      <c r="F16049" s="7" t="s">
        <v>133</v>
      </c>
      <c r="G16049" s="7">
        <v>5</v>
      </c>
    </row>
    <row r="16050" spans="1:7">
      <c r="A16050" s="26">
        <v>69076190</v>
      </c>
      <c r="B16050" s="26">
        <v>69076229</v>
      </c>
      <c r="C16050" t="s">
        <v>158</v>
      </c>
      <c r="D16050" t="s">
        <v>185</v>
      </c>
      <c r="E16050" s="8">
        <v>1.0500000000000001E-2</v>
      </c>
      <c r="F16050" s="7" t="s">
        <v>133</v>
      </c>
      <c r="G16050" s="7">
        <v>5</v>
      </c>
    </row>
    <row r="16051" spans="1:7">
      <c r="A16051" s="26">
        <v>69076230</v>
      </c>
      <c r="B16051" s="26">
        <v>69076239</v>
      </c>
      <c r="C16051" t="s">
        <v>158</v>
      </c>
      <c r="D16051" t="s">
        <v>185</v>
      </c>
      <c r="E16051" s="8">
        <v>1.0500000000000001E-2</v>
      </c>
      <c r="F16051" s="7" t="s">
        <v>133</v>
      </c>
      <c r="G16051" s="7">
        <v>5</v>
      </c>
    </row>
    <row r="16052" spans="1:7">
      <c r="A16052" s="26">
        <v>69076240</v>
      </c>
      <c r="B16052" s="26">
        <v>69076249</v>
      </c>
      <c r="C16052" t="s">
        <v>158</v>
      </c>
      <c r="D16052" t="s">
        <v>185</v>
      </c>
      <c r="E16052" s="8">
        <v>1.0500000000000001E-2</v>
      </c>
      <c r="F16052" s="7" t="s">
        <v>133</v>
      </c>
      <c r="G16052" s="7">
        <v>5</v>
      </c>
    </row>
    <row r="16053" spans="1:7">
      <c r="A16053" s="26">
        <v>69076250</v>
      </c>
      <c r="B16053" s="26">
        <v>69076259</v>
      </c>
      <c r="C16053" t="s">
        <v>158</v>
      </c>
      <c r="D16053" t="s">
        <v>185</v>
      </c>
      <c r="E16053" s="8">
        <v>1.0500000000000001E-2</v>
      </c>
      <c r="F16053" s="7" t="s">
        <v>133</v>
      </c>
      <c r="G16053" s="7">
        <v>5</v>
      </c>
    </row>
    <row r="16054" spans="1:7">
      <c r="A16054" s="26">
        <v>69076260</v>
      </c>
      <c r="B16054" s="26">
        <v>69076269</v>
      </c>
      <c r="C16054" t="s">
        <v>158</v>
      </c>
      <c r="D16054" t="s">
        <v>185</v>
      </c>
      <c r="E16054" s="8">
        <v>1.0500000000000001E-2</v>
      </c>
      <c r="F16054" s="7" t="s">
        <v>133</v>
      </c>
      <c r="G16054" s="7">
        <v>5</v>
      </c>
    </row>
    <row r="16055" spans="1:7">
      <c r="A16055" s="26">
        <v>69076270</v>
      </c>
      <c r="B16055" s="26">
        <v>69076279</v>
      </c>
      <c r="C16055" t="s">
        <v>158</v>
      </c>
      <c r="D16055" t="s">
        <v>185</v>
      </c>
      <c r="E16055" s="8">
        <v>1.0500000000000001E-2</v>
      </c>
      <c r="F16055" s="7" t="s">
        <v>133</v>
      </c>
      <c r="G16055" s="7">
        <v>5</v>
      </c>
    </row>
    <row r="16056" spans="1:7">
      <c r="A16056" s="26">
        <v>69076280</v>
      </c>
      <c r="B16056" s="26">
        <v>69076299</v>
      </c>
      <c r="C16056" t="s">
        <v>158</v>
      </c>
      <c r="D16056" t="s">
        <v>185</v>
      </c>
      <c r="E16056" s="8">
        <v>1.0500000000000001E-2</v>
      </c>
      <c r="F16056" s="7" t="s">
        <v>133</v>
      </c>
      <c r="G16056" s="7">
        <v>5</v>
      </c>
    </row>
    <row r="16057" spans="1:7">
      <c r="A16057" s="26">
        <v>69076300</v>
      </c>
      <c r="B16057" s="26">
        <v>69076339</v>
      </c>
      <c r="C16057" t="s">
        <v>158</v>
      </c>
      <c r="D16057" t="s">
        <v>185</v>
      </c>
      <c r="E16057" s="8">
        <v>1.0500000000000001E-2</v>
      </c>
      <c r="F16057" s="7" t="s">
        <v>133</v>
      </c>
      <c r="G16057" s="7">
        <v>5</v>
      </c>
    </row>
    <row r="16058" spans="1:7">
      <c r="A16058" s="26">
        <v>69076340</v>
      </c>
      <c r="B16058" s="26">
        <v>69076359</v>
      </c>
      <c r="C16058" t="s">
        <v>158</v>
      </c>
      <c r="D16058" t="s">
        <v>185</v>
      </c>
      <c r="E16058" s="8">
        <v>1.0500000000000001E-2</v>
      </c>
      <c r="F16058" s="7" t="s">
        <v>133</v>
      </c>
      <c r="G16058" s="7">
        <v>5</v>
      </c>
    </row>
    <row r="16059" spans="1:7">
      <c r="A16059" s="26">
        <v>69076360</v>
      </c>
      <c r="B16059" s="26">
        <v>69076379</v>
      </c>
      <c r="C16059" t="s">
        <v>158</v>
      </c>
      <c r="D16059" t="s">
        <v>185</v>
      </c>
      <c r="E16059" s="8">
        <v>1.0500000000000001E-2</v>
      </c>
      <c r="F16059" s="7" t="s">
        <v>165</v>
      </c>
      <c r="G16059" s="7">
        <v>5</v>
      </c>
    </row>
    <row r="16060" spans="1:7">
      <c r="A16060" s="26">
        <v>69076380</v>
      </c>
      <c r="B16060" s="26">
        <v>69076399</v>
      </c>
      <c r="C16060" t="s">
        <v>158</v>
      </c>
      <c r="D16060" t="s">
        <v>185</v>
      </c>
      <c r="E16060" s="8">
        <v>1.0500000000000001E-2</v>
      </c>
      <c r="F16060" s="7" t="s">
        <v>165</v>
      </c>
      <c r="G16060" s="7">
        <v>5</v>
      </c>
    </row>
    <row r="16061" spans="1:7">
      <c r="A16061" s="26">
        <v>69076400</v>
      </c>
      <c r="B16061" s="26">
        <v>69076409</v>
      </c>
      <c r="C16061" t="s">
        <v>158</v>
      </c>
      <c r="D16061" t="s">
        <v>185</v>
      </c>
      <c r="E16061" s="8">
        <v>1.0500000000000001E-2</v>
      </c>
      <c r="F16061" s="7" t="s">
        <v>165</v>
      </c>
      <c r="G16061" s="7">
        <v>5</v>
      </c>
    </row>
    <row r="16062" spans="1:7">
      <c r="A16062" s="26">
        <v>69076410</v>
      </c>
      <c r="B16062" s="26">
        <v>69076419</v>
      </c>
      <c r="C16062" t="s">
        <v>158</v>
      </c>
      <c r="D16062" t="s">
        <v>185</v>
      </c>
      <c r="E16062" s="8">
        <v>1.0500000000000001E-2</v>
      </c>
      <c r="F16062" s="7" t="s">
        <v>133</v>
      </c>
      <c r="G16062" s="7">
        <v>5</v>
      </c>
    </row>
    <row r="16063" spans="1:7">
      <c r="A16063" s="26">
        <v>69076420</v>
      </c>
      <c r="B16063" s="26">
        <v>69076429</v>
      </c>
      <c r="C16063" t="s">
        <v>158</v>
      </c>
      <c r="D16063" t="s">
        <v>185</v>
      </c>
      <c r="E16063" s="8">
        <v>1.0500000000000001E-2</v>
      </c>
      <c r="F16063" s="7" t="s">
        <v>133</v>
      </c>
      <c r="G16063" s="7">
        <v>5</v>
      </c>
    </row>
    <row r="16064" spans="1:7">
      <c r="A16064" s="26">
        <v>69076430</v>
      </c>
      <c r="B16064" s="26">
        <v>69076439</v>
      </c>
      <c r="C16064" t="s">
        <v>158</v>
      </c>
      <c r="D16064" t="s">
        <v>185</v>
      </c>
      <c r="E16064" s="8">
        <v>1.0500000000000001E-2</v>
      </c>
      <c r="F16064" s="7" t="s">
        <v>133</v>
      </c>
      <c r="G16064" s="7">
        <v>5</v>
      </c>
    </row>
    <row r="16065" spans="1:7">
      <c r="A16065" s="26">
        <v>69076440</v>
      </c>
      <c r="B16065" s="26">
        <v>69076447</v>
      </c>
      <c r="C16065" t="s">
        <v>158</v>
      </c>
      <c r="D16065" t="s">
        <v>185</v>
      </c>
      <c r="E16065" s="8">
        <v>1.0500000000000001E-2</v>
      </c>
      <c r="F16065" s="7" t="s">
        <v>133</v>
      </c>
      <c r="G16065" s="7">
        <v>5</v>
      </c>
    </row>
    <row r="16066" spans="1:7">
      <c r="A16066" s="26">
        <v>69076448</v>
      </c>
      <c r="B16066" s="26">
        <v>69076449</v>
      </c>
      <c r="C16066" t="s">
        <v>158</v>
      </c>
      <c r="D16066" t="s">
        <v>185</v>
      </c>
      <c r="E16066" s="8">
        <v>1.0500000000000001E-2</v>
      </c>
      <c r="F16066" s="7" t="s">
        <v>133</v>
      </c>
      <c r="G16066" s="7">
        <v>5</v>
      </c>
    </row>
    <row r="16067" spans="1:7">
      <c r="A16067" s="26">
        <v>69076450</v>
      </c>
      <c r="B16067" s="26">
        <v>69076469</v>
      </c>
      <c r="C16067" t="s">
        <v>158</v>
      </c>
      <c r="D16067" t="s">
        <v>185</v>
      </c>
      <c r="E16067" s="8">
        <v>1.0500000000000001E-2</v>
      </c>
      <c r="F16067" s="7" t="s">
        <v>133</v>
      </c>
      <c r="G16067" s="7">
        <v>5</v>
      </c>
    </row>
    <row r="16068" spans="1:7">
      <c r="A16068" s="26">
        <v>69076470</v>
      </c>
      <c r="B16068" s="26">
        <v>69076479</v>
      </c>
      <c r="C16068" t="s">
        <v>158</v>
      </c>
      <c r="D16068" t="s">
        <v>185</v>
      </c>
      <c r="E16068" s="8">
        <v>1.0500000000000001E-2</v>
      </c>
      <c r="F16068" s="7" t="s">
        <v>133</v>
      </c>
      <c r="G16068" s="7">
        <v>5</v>
      </c>
    </row>
    <row r="16069" spans="1:7">
      <c r="A16069" s="26">
        <v>69076480</v>
      </c>
      <c r="B16069" s="26">
        <v>69076489</v>
      </c>
      <c r="C16069" t="s">
        <v>158</v>
      </c>
      <c r="D16069" t="s">
        <v>185</v>
      </c>
      <c r="E16069" s="8">
        <v>1.0500000000000001E-2</v>
      </c>
      <c r="F16069" s="7" t="s">
        <v>133</v>
      </c>
      <c r="G16069" s="7">
        <v>5</v>
      </c>
    </row>
    <row r="16070" spans="1:7">
      <c r="A16070" s="26">
        <v>69076490</v>
      </c>
      <c r="B16070" s="26">
        <v>69076549</v>
      </c>
      <c r="C16070" t="s">
        <v>158</v>
      </c>
      <c r="D16070" t="s">
        <v>185</v>
      </c>
      <c r="E16070" s="8">
        <v>1.0500000000000001E-2</v>
      </c>
      <c r="F16070" s="7" t="s">
        <v>133</v>
      </c>
      <c r="G16070" s="7">
        <v>5</v>
      </c>
    </row>
    <row r="16071" spans="1:7">
      <c r="A16071" s="26">
        <v>69076550</v>
      </c>
      <c r="B16071" s="26">
        <v>69076569</v>
      </c>
      <c r="C16071" t="s">
        <v>158</v>
      </c>
      <c r="D16071" t="s">
        <v>185</v>
      </c>
      <c r="E16071" s="8">
        <v>1.0500000000000001E-2</v>
      </c>
      <c r="F16071" s="7" t="s">
        <v>133</v>
      </c>
      <c r="G16071" s="7">
        <v>5</v>
      </c>
    </row>
    <row r="16072" spans="1:7">
      <c r="A16072" s="26">
        <v>69076570</v>
      </c>
      <c r="B16072" s="26">
        <v>69076579</v>
      </c>
      <c r="C16072" t="s">
        <v>158</v>
      </c>
      <c r="D16072" t="s">
        <v>185</v>
      </c>
      <c r="E16072" s="8">
        <v>1.0500000000000001E-2</v>
      </c>
      <c r="F16072" s="7" t="s">
        <v>165</v>
      </c>
      <c r="G16072" s="7">
        <v>5</v>
      </c>
    </row>
    <row r="16073" spans="1:7">
      <c r="A16073" s="26">
        <v>69076580</v>
      </c>
      <c r="B16073" s="26">
        <v>69076589</v>
      </c>
      <c r="C16073" t="s">
        <v>158</v>
      </c>
      <c r="D16073" t="s">
        <v>185</v>
      </c>
      <c r="E16073" s="8">
        <v>1.0500000000000001E-2</v>
      </c>
      <c r="F16073" s="7" t="s">
        <v>133</v>
      </c>
      <c r="G16073" s="7">
        <v>5</v>
      </c>
    </row>
    <row r="16074" spans="1:7">
      <c r="A16074" s="26">
        <v>69076590</v>
      </c>
      <c r="B16074" s="26">
        <v>69076599</v>
      </c>
      <c r="C16074" t="s">
        <v>158</v>
      </c>
      <c r="D16074" t="s">
        <v>185</v>
      </c>
      <c r="E16074" s="8">
        <v>1.0500000000000001E-2</v>
      </c>
      <c r="F16074" s="7" t="s">
        <v>133</v>
      </c>
      <c r="G16074" s="7">
        <v>5</v>
      </c>
    </row>
    <row r="16075" spans="1:7">
      <c r="A16075" s="26">
        <v>69076600</v>
      </c>
      <c r="B16075" s="26">
        <v>69076609</v>
      </c>
      <c r="C16075" t="s">
        <v>158</v>
      </c>
      <c r="D16075" t="s">
        <v>185</v>
      </c>
      <c r="E16075" s="8">
        <v>1.0500000000000001E-2</v>
      </c>
      <c r="F16075" s="7" t="s">
        <v>133</v>
      </c>
      <c r="G16075" s="7">
        <v>5</v>
      </c>
    </row>
    <row r="16076" spans="1:7">
      <c r="A16076" s="26">
        <v>69076610</v>
      </c>
      <c r="B16076" s="26">
        <v>69076649</v>
      </c>
      <c r="C16076" t="s">
        <v>158</v>
      </c>
      <c r="D16076" t="s">
        <v>185</v>
      </c>
      <c r="E16076" s="8">
        <v>1.0500000000000001E-2</v>
      </c>
      <c r="F16076" s="7" t="s">
        <v>133</v>
      </c>
      <c r="G16076" s="7">
        <v>5</v>
      </c>
    </row>
    <row r="16077" spans="1:7">
      <c r="A16077" s="26">
        <v>69076650</v>
      </c>
      <c r="B16077" s="26">
        <v>69076659</v>
      </c>
      <c r="C16077" t="s">
        <v>158</v>
      </c>
      <c r="D16077" t="s">
        <v>185</v>
      </c>
      <c r="E16077" s="8">
        <v>1.0500000000000001E-2</v>
      </c>
      <c r="F16077" s="7" t="s">
        <v>133</v>
      </c>
      <c r="G16077" s="7">
        <v>5</v>
      </c>
    </row>
    <row r="16078" spans="1:7">
      <c r="A16078" s="26">
        <v>69076660</v>
      </c>
      <c r="B16078" s="26">
        <v>69076669</v>
      </c>
      <c r="C16078" t="s">
        <v>158</v>
      </c>
      <c r="D16078" t="s">
        <v>185</v>
      </c>
      <c r="E16078" s="8">
        <v>1.0500000000000001E-2</v>
      </c>
      <c r="F16078" s="7" t="s">
        <v>133</v>
      </c>
      <c r="G16078" s="7">
        <v>5</v>
      </c>
    </row>
    <row r="16079" spans="1:7">
      <c r="A16079" s="26">
        <v>69076670</v>
      </c>
      <c r="B16079" s="26">
        <v>69076709</v>
      </c>
      <c r="C16079" t="s">
        <v>158</v>
      </c>
      <c r="D16079" t="s">
        <v>185</v>
      </c>
      <c r="E16079" s="8">
        <v>1.0500000000000001E-2</v>
      </c>
      <c r="F16079" s="7" t="s">
        <v>133</v>
      </c>
      <c r="G16079" s="7">
        <v>5</v>
      </c>
    </row>
    <row r="16080" spans="1:7">
      <c r="A16080" s="26">
        <v>69076710</v>
      </c>
      <c r="B16080" s="26">
        <v>69076749</v>
      </c>
      <c r="C16080" t="s">
        <v>158</v>
      </c>
      <c r="D16080" t="s">
        <v>185</v>
      </c>
      <c r="E16080" s="8">
        <v>1.0500000000000001E-2</v>
      </c>
      <c r="F16080" s="7" t="s">
        <v>133</v>
      </c>
      <c r="G16080" s="7">
        <v>5</v>
      </c>
    </row>
    <row r="16081" spans="1:7">
      <c r="A16081" s="26">
        <v>69076750</v>
      </c>
      <c r="B16081" s="26">
        <v>69076779</v>
      </c>
      <c r="C16081" t="s">
        <v>158</v>
      </c>
      <c r="D16081" t="s">
        <v>185</v>
      </c>
      <c r="E16081" s="8">
        <v>1.0500000000000001E-2</v>
      </c>
      <c r="F16081" s="7" t="s">
        <v>165</v>
      </c>
      <c r="G16081" s="7">
        <v>5</v>
      </c>
    </row>
    <row r="16082" spans="1:7">
      <c r="A16082" s="26">
        <v>69076780</v>
      </c>
      <c r="B16082" s="26">
        <v>69076789</v>
      </c>
      <c r="C16082" t="s">
        <v>158</v>
      </c>
      <c r="D16082" t="s">
        <v>185</v>
      </c>
      <c r="E16082" s="8">
        <v>1.0500000000000001E-2</v>
      </c>
      <c r="F16082" s="7" t="s">
        <v>133</v>
      </c>
      <c r="G16082" s="7">
        <v>5</v>
      </c>
    </row>
    <row r="16083" spans="1:7">
      <c r="A16083" s="26">
        <v>69076790</v>
      </c>
      <c r="B16083" s="26">
        <v>69076799</v>
      </c>
      <c r="C16083" t="s">
        <v>158</v>
      </c>
      <c r="D16083" t="s">
        <v>185</v>
      </c>
      <c r="E16083" s="8">
        <v>1.0500000000000001E-2</v>
      </c>
      <c r="F16083" s="7" t="s">
        <v>165</v>
      </c>
      <c r="G16083" s="7">
        <v>5</v>
      </c>
    </row>
    <row r="16084" spans="1:7">
      <c r="A16084" s="26">
        <v>69076800</v>
      </c>
      <c r="B16084" s="26">
        <v>69076809</v>
      </c>
      <c r="C16084" t="s">
        <v>158</v>
      </c>
      <c r="D16084" t="s">
        <v>185</v>
      </c>
      <c r="E16084" s="8">
        <v>1.0500000000000001E-2</v>
      </c>
      <c r="F16084" s="7" t="s">
        <v>133</v>
      </c>
      <c r="G16084" s="7">
        <v>5</v>
      </c>
    </row>
    <row r="16085" spans="1:7">
      <c r="A16085" s="26">
        <v>69076810</v>
      </c>
      <c r="B16085" s="26">
        <v>69076819</v>
      </c>
      <c r="C16085" t="s">
        <v>158</v>
      </c>
      <c r="D16085" t="s">
        <v>185</v>
      </c>
      <c r="E16085" s="8">
        <v>1.0500000000000001E-2</v>
      </c>
      <c r="F16085" s="7" t="s">
        <v>133</v>
      </c>
      <c r="G16085" s="7">
        <v>5</v>
      </c>
    </row>
    <row r="16086" spans="1:7">
      <c r="A16086" s="26">
        <v>69076820</v>
      </c>
      <c r="B16086" s="26">
        <v>69076829</v>
      </c>
      <c r="C16086" t="s">
        <v>158</v>
      </c>
      <c r="D16086" t="s">
        <v>185</v>
      </c>
      <c r="E16086" s="8">
        <v>1.0500000000000001E-2</v>
      </c>
      <c r="F16086" s="7" t="s">
        <v>133</v>
      </c>
      <c r="G16086" s="7">
        <v>5</v>
      </c>
    </row>
    <row r="16087" spans="1:7">
      <c r="A16087" s="26">
        <v>69076830</v>
      </c>
      <c r="B16087" s="26">
        <v>69076999</v>
      </c>
      <c r="C16087" t="s">
        <v>158</v>
      </c>
      <c r="D16087" t="s">
        <v>185</v>
      </c>
      <c r="E16087" s="8">
        <v>1.0500000000000001E-2</v>
      </c>
      <c r="F16087" s="7" t="s">
        <v>133</v>
      </c>
      <c r="G16087" s="7">
        <v>5</v>
      </c>
    </row>
    <row r="16088" spans="1:7">
      <c r="A16088" s="26">
        <v>69077000</v>
      </c>
      <c r="B16088" s="26">
        <v>69077009</v>
      </c>
      <c r="C16088" t="s">
        <v>158</v>
      </c>
      <c r="D16088" t="s">
        <v>185</v>
      </c>
      <c r="E16088" s="8">
        <v>1.0500000000000001E-2</v>
      </c>
      <c r="F16088" s="7" t="s">
        <v>133</v>
      </c>
      <c r="G16088" s="7">
        <v>5</v>
      </c>
    </row>
    <row r="16089" spans="1:7">
      <c r="A16089" s="26">
        <v>69077010</v>
      </c>
      <c r="B16089" s="26">
        <v>69077049</v>
      </c>
      <c r="C16089" t="s">
        <v>158</v>
      </c>
      <c r="D16089" t="s">
        <v>185</v>
      </c>
      <c r="E16089" s="8">
        <v>1.0500000000000001E-2</v>
      </c>
      <c r="F16089" s="7" t="s">
        <v>133</v>
      </c>
      <c r="G16089" s="7">
        <v>5</v>
      </c>
    </row>
    <row r="16090" spans="1:7">
      <c r="A16090" s="26">
        <v>69077050</v>
      </c>
      <c r="B16090" s="26">
        <v>69077069</v>
      </c>
      <c r="C16090" t="s">
        <v>158</v>
      </c>
      <c r="D16090" t="s">
        <v>185</v>
      </c>
      <c r="E16090" s="8">
        <v>1.0500000000000001E-2</v>
      </c>
      <c r="F16090" s="7" t="s">
        <v>133</v>
      </c>
      <c r="G16090" s="7">
        <v>5</v>
      </c>
    </row>
    <row r="16091" spans="1:7">
      <c r="A16091" s="26">
        <v>69077070</v>
      </c>
      <c r="B16091" s="26">
        <v>69077079</v>
      </c>
      <c r="C16091" t="s">
        <v>158</v>
      </c>
      <c r="D16091" t="s">
        <v>185</v>
      </c>
      <c r="E16091" s="8">
        <v>1.0500000000000001E-2</v>
      </c>
      <c r="F16091" s="7" t="s">
        <v>165</v>
      </c>
      <c r="G16091" s="7">
        <v>5</v>
      </c>
    </row>
    <row r="16092" spans="1:7">
      <c r="A16092" s="26">
        <v>69077080</v>
      </c>
      <c r="B16092" s="26">
        <v>69077089</v>
      </c>
      <c r="C16092" t="s">
        <v>158</v>
      </c>
      <c r="D16092" t="s">
        <v>185</v>
      </c>
      <c r="E16092" s="8">
        <v>1.0500000000000001E-2</v>
      </c>
      <c r="F16092" s="7" t="s">
        <v>133</v>
      </c>
      <c r="G16092" s="7">
        <v>5</v>
      </c>
    </row>
    <row r="16093" spans="1:7">
      <c r="A16093" s="26">
        <v>69077090</v>
      </c>
      <c r="B16093" s="26">
        <v>69077099</v>
      </c>
      <c r="C16093" t="s">
        <v>158</v>
      </c>
      <c r="D16093" t="s">
        <v>185</v>
      </c>
      <c r="E16093" s="8">
        <v>1.0500000000000001E-2</v>
      </c>
      <c r="F16093" s="7" t="s">
        <v>133</v>
      </c>
      <c r="G16093" s="7">
        <v>5</v>
      </c>
    </row>
    <row r="16094" spans="1:7">
      <c r="A16094" s="26">
        <v>69077100</v>
      </c>
      <c r="B16094" s="26">
        <v>69077109</v>
      </c>
      <c r="C16094" t="s">
        <v>158</v>
      </c>
      <c r="D16094" t="s">
        <v>185</v>
      </c>
      <c r="E16094" s="8">
        <v>1.0500000000000001E-2</v>
      </c>
      <c r="F16094" s="7" t="s">
        <v>133</v>
      </c>
      <c r="G16094" s="7">
        <v>5</v>
      </c>
    </row>
    <row r="16095" spans="1:7">
      <c r="A16095" s="26">
        <v>69077110</v>
      </c>
      <c r="B16095" s="26">
        <v>69077119</v>
      </c>
      <c r="C16095" t="s">
        <v>158</v>
      </c>
      <c r="D16095" t="s">
        <v>185</v>
      </c>
      <c r="E16095" s="8">
        <v>1.0500000000000001E-2</v>
      </c>
      <c r="F16095" s="7" t="s">
        <v>133</v>
      </c>
      <c r="G16095" s="7">
        <v>5</v>
      </c>
    </row>
    <row r="16096" spans="1:7">
      <c r="A16096" s="26">
        <v>69077120</v>
      </c>
      <c r="B16096" s="26">
        <v>69077129</v>
      </c>
      <c r="C16096" t="s">
        <v>158</v>
      </c>
      <c r="D16096" t="s">
        <v>185</v>
      </c>
      <c r="E16096" s="8">
        <v>1.0500000000000001E-2</v>
      </c>
      <c r="F16096" s="7" t="s">
        <v>133</v>
      </c>
      <c r="G16096" s="7">
        <v>5</v>
      </c>
    </row>
    <row r="16097" spans="1:7">
      <c r="A16097" s="26">
        <v>69077130</v>
      </c>
      <c r="B16097" s="26">
        <v>69077139</v>
      </c>
      <c r="C16097" t="s">
        <v>158</v>
      </c>
      <c r="D16097" t="s">
        <v>185</v>
      </c>
      <c r="E16097" s="8">
        <v>1.0500000000000001E-2</v>
      </c>
      <c r="F16097" s="7" t="s">
        <v>133</v>
      </c>
      <c r="G16097" s="7">
        <v>5</v>
      </c>
    </row>
    <row r="16098" spans="1:7">
      <c r="A16098" s="26">
        <v>69077140</v>
      </c>
      <c r="B16098" s="26">
        <v>69077149</v>
      </c>
      <c r="C16098" t="s">
        <v>158</v>
      </c>
      <c r="D16098" t="s">
        <v>185</v>
      </c>
      <c r="E16098" s="8">
        <v>1.0500000000000001E-2</v>
      </c>
      <c r="F16098" s="7" t="s">
        <v>165</v>
      </c>
      <c r="G16098" s="7">
        <v>5</v>
      </c>
    </row>
    <row r="16099" spans="1:7">
      <c r="A16099" s="26">
        <v>69077150</v>
      </c>
      <c r="B16099" s="26">
        <v>69077159</v>
      </c>
      <c r="C16099" t="s">
        <v>158</v>
      </c>
      <c r="D16099" t="s">
        <v>185</v>
      </c>
      <c r="E16099" s="8">
        <v>1.0500000000000001E-2</v>
      </c>
      <c r="F16099" s="7" t="s">
        <v>133</v>
      </c>
      <c r="G16099" s="7">
        <v>5</v>
      </c>
    </row>
    <row r="16100" spans="1:7">
      <c r="A16100" s="26">
        <v>69077160</v>
      </c>
      <c r="B16100" s="26">
        <v>69077169</v>
      </c>
      <c r="C16100" t="s">
        <v>158</v>
      </c>
      <c r="D16100" t="s">
        <v>185</v>
      </c>
      <c r="E16100" s="8">
        <v>1.0500000000000001E-2</v>
      </c>
      <c r="F16100" s="7" t="s">
        <v>133</v>
      </c>
      <c r="G16100" s="7">
        <v>5</v>
      </c>
    </row>
    <row r="16101" spans="1:7">
      <c r="A16101" s="26">
        <v>69077170</v>
      </c>
      <c r="B16101" s="26">
        <v>69077179</v>
      </c>
      <c r="C16101" t="s">
        <v>158</v>
      </c>
      <c r="D16101" t="s">
        <v>185</v>
      </c>
      <c r="E16101" s="8">
        <v>1.0500000000000001E-2</v>
      </c>
      <c r="F16101" s="7" t="s">
        <v>133</v>
      </c>
      <c r="G16101" s="7">
        <v>5</v>
      </c>
    </row>
    <row r="16102" spans="1:7">
      <c r="A16102" s="26">
        <v>69077180</v>
      </c>
      <c r="B16102" s="26">
        <v>69077189</v>
      </c>
      <c r="C16102" t="s">
        <v>158</v>
      </c>
      <c r="D16102" t="s">
        <v>185</v>
      </c>
      <c r="E16102" s="8">
        <v>1.0500000000000001E-2</v>
      </c>
      <c r="F16102" s="7" t="s">
        <v>133</v>
      </c>
      <c r="G16102" s="7">
        <v>5</v>
      </c>
    </row>
    <row r="16103" spans="1:7">
      <c r="A16103" s="26">
        <v>69077190</v>
      </c>
      <c r="B16103" s="26">
        <v>69077209</v>
      </c>
      <c r="C16103" t="s">
        <v>158</v>
      </c>
      <c r="D16103" t="s">
        <v>185</v>
      </c>
      <c r="E16103" s="8">
        <v>1.0500000000000001E-2</v>
      </c>
      <c r="F16103" s="7" t="s">
        <v>133</v>
      </c>
      <c r="G16103" s="7">
        <v>5</v>
      </c>
    </row>
    <row r="16104" spans="1:7">
      <c r="A16104" s="26">
        <v>69077210</v>
      </c>
      <c r="B16104" s="26">
        <v>69077219</v>
      </c>
      <c r="C16104" t="s">
        <v>158</v>
      </c>
      <c r="D16104" t="s">
        <v>185</v>
      </c>
      <c r="E16104" s="8">
        <v>1.0500000000000001E-2</v>
      </c>
      <c r="F16104" s="7" t="s">
        <v>133</v>
      </c>
      <c r="G16104" s="7">
        <v>5</v>
      </c>
    </row>
    <row r="16105" spans="1:7">
      <c r="A16105" s="26">
        <v>69077220</v>
      </c>
      <c r="B16105" s="26">
        <v>69077229</v>
      </c>
      <c r="C16105" t="s">
        <v>158</v>
      </c>
      <c r="D16105" t="s">
        <v>185</v>
      </c>
      <c r="E16105" s="8">
        <v>1.0500000000000001E-2</v>
      </c>
      <c r="F16105" s="7" t="s">
        <v>133</v>
      </c>
      <c r="G16105" s="7">
        <v>5</v>
      </c>
    </row>
    <row r="16106" spans="1:7">
      <c r="A16106" s="26">
        <v>69077230</v>
      </c>
      <c r="B16106" s="26">
        <v>69077239</v>
      </c>
      <c r="C16106" t="s">
        <v>158</v>
      </c>
      <c r="D16106" t="s">
        <v>185</v>
      </c>
      <c r="E16106" s="8">
        <v>1.0500000000000001E-2</v>
      </c>
      <c r="F16106" s="7" t="s">
        <v>133</v>
      </c>
      <c r="G16106" s="7">
        <v>5</v>
      </c>
    </row>
    <row r="16107" spans="1:7">
      <c r="A16107" s="26">
        <v>69077240</v>
      </c>
      <c r="B16107" s="26">
        <v>69077259</v>
      </c>
      <c r="C16107" t="s">
        <v>158</v>
      </c>
      <c r="D16107" t="s">
        <v>185</v>
      </c>
      <c r="E16107" s="8">
        <v>1.0500000000000001E-2</v>
      </c>
      <c r="F16107" s="7" t="s">
        <v>133</v>
      </c>
      <c r="G16107" s="7">
        <v>5</v>
      </c>
    </row>
    <row r="16108" spans="1:7">
      <c r="A16108" s="26">
        <v>69077260</v>
      </c>
      <c r="B16108" s="26">
        <v>69077269</v>
      </c>
      <c r="C16108" t="s">
        <v>158</v>
      </c>
      <c r="D16108" t="s">
        <v>185</v>
      </c>
      <c r="E16108" s="8">
        <v>1.0500000000000001E-2</v>
      </c>
      <c r="F16108" s="7" t="s">
        <v>133</v>
      </c>
      <c r="G16108" s="7">
        <v>5</v>
      </c>
    </row>
    <row r="16109" spans="1:7">
      <c r="A16109" s="26">
        <v>69077270</v>
      </c>
      <c r="B16109" s="26">
        <v>69077299</v>
      </c>
      <c r="C16109" t="s">
        <v>158</v>
      </c>
      <c r="D16109" t="s">
        <v>185</v>
      </c>
      <c r="E16109" s="8">
        <v>1.0500000000000001E-2</v>
      </c>
      <c r="F16109" s="7" t="s">
        <v>133</v>
      </c>
      <c r="G16109" s="7">
        <v>5</v>
      </c>
    </row>
    <row r="16110" spans="1:7">
      <c r="A16110" s="26">
        <v>69077300</v>
      </c>
      <c r="B16110" s="26">
        <v>69077309</v>
      </c>
      <c r="C16110" t="s">
        <v>158</v>
      </c>
      <c r="D16110" t="s">
        <v>185</v>
      </c>
      <c r="E16110" s="8">
        <v>1.0500000000000001E-2</v>
      </c>
      <c r="F16110" s="7" t="s">
        <v>133</v>
      </c>
      <c r="G16110" s="7">
        <v>5</v>
      </c>
    </row>
    <row r="16111" spans="1:7">
      <c r="A16111" s="26">
        <v>69077310</v>
      </c>
      <c r="B16111" s="26">
        <v>69077319</v>
      </c>
      <c r="C16111" t="s">
        <v>158</v>
      </c>
      <c r="D16111" t="s">
        <v>185</v>
      </c>
      <c r="E16111" s="8">
        <v>1.0500000000000001E-2</v>
      </c>
      <c r="F16111" s="7" t="s">
        <v>133</v>
      </c>
      <c r="G16111" s="7">
        <v>5</v>
      </c>
    </row>
    <row r="16112" spans="1:7">
      <c r="A16112" s="26">
        <v>69077320</v>
      </c>
      <c r="B16112" s="26">
        <v>69077339</v>
      </c>
      <c r="C16112" t="s">
        <v>158</v>
      </c>
      <c r="D16112" t="s">
        <v>185</v>
      </c>
      <c r="E16112" s="8">
        <v>1.0500000000000001E-2</v>
      </c>
      <c r="F16112" s="7" t="s">
        <v>133</v>
      </c>
      <c r="G16112" s="7">
        <v>5</v>
      </c>
    </row>
    <row r="16113" spans="1:7">
      <c r="A16113" s="26">
        <v>69077340</v>
      </c>
      <c r="B16113" s="26">
        <v>69077349</v>
      </c>
      <c r="C16113" t="s">
        <v>158</v>
      </c>
      <c r="D16113" t="s">
        <v>185</v>
      </c>
      <c r="E16113" s="8">
        <v>1.0500000000000001E-2</v>
      </c>
      <c r="F16113" s="7" t="s">
        <v>133</v>
      </c>
      <c r="G16113" s="7">
        <v>5</v>
      </c>
    </row>
    <row r="16114" spans="1:7">
      <c r="A16114" s="26">
        <v>69077350</v>
      </c>
      <c r="B16114" s="26">
        <v>69077351</v>
      </c>
      <c r="C16114" t="s">
        <v>158</v>
      </c>
      <c r="D16114" t="s">
        <v>185</v>
      </c>
      <c r="E16114" s="8">
        <v>1.0500000000000001E-2</v>
      </c>
      <c r="F16114" s="7" t="s">
        <v>133</v>
      </c>
      <c r="G16114" s="7">
        <v>5</v>
      </c>
    </row>
    <row r="16115" spans="1:7">
      <c r="A16115" s="26">
        <v>69077352</v>
      </c>
      <c r="B16115" s="26">
        <v>69077355</v>
      </c>
      <c r="C16115" t="s">
        <v>158</v>
      </c>
      <c r="D16115" t="s">
        <v>185</v>
      </c>
      <c r="E16115" s="8">
        <v>1.0500000000000001E-2</v>
      </c>
      <c r="F16115" s="7" t="s">
        <v>133</v>
      </c>
      <c r="G16115" s="7">
        <v>5</v>
      </c>
    </row>
    <row r="16116" spans="1:7">
      <c r="A16116" s="26">
        <v>69077356</v>
      </c>
      <c r="B16116" s="26">
        <v>69077369</v>
      </c>
      <c r="C16116" t="s">
        <v>158</v>
      </c>
      <c r="D16116" t="s">
        <v>185</v>
      </c>
      <c r="E16116" s="8">
        <v>1.0500000000000001E-2</v>
      </c>
      <c r="F16116" s="7" t="s">
        <v>133</v>
      </c>
      <c r="G16116" s="7">
        <v>5</v>
      </c>
    </row>
    <row r="16117" spans="1:7">
      <c r="A16117" s="26">
        <v>69077370</v>
      </c>
      <c r="B16117" s="26">
        <v>69077379</v>
      </c>
      <c r="C16117" t="s">
        <v>158</v>
      </c>
      <c r="D16117" t="s">
        <v>185</v>
      </c>
      <c r="E16117" s="8">
        <v>1.0500000000000001E-2</v>
      </c>
      <c r="F16117" s="7" t="s">
        <v>133</v>
      </c>
      <c r="G16117" s="7">
        <v>5</v>
      </c>
    </row>
    <row r="16118" spans="1:7">
      <c r="A16118" s="26">
        <v>69077380</v>
      </c>
      <c r="B16118" s="26">
        <v>69077389</v>
      </c>
      <c r="C16118" t="s">
        <v>158</v>
      </c>
      <c r="D16118" t="s">
        <v>185</v>
      </c>
      <c r="E16118" s="8">
        <v>1.0500000000000001E-2</v>
      </c>
      <c r="F16118" s="7" t="s">
        <v>133</v>
      </c>
      <c r="G16118" s="7">
        <v>5</v>
      </c>
    </row>
    <row r="16119" spans="1:7">
      <c r="A16119" s="26">
        <v>69077390</v>
      </c>
      <c r="B16119" s="26">
        <v>69077399</v>
      </c>
      <c r="C16119" t="s">
        <v>158</v>
      </c>
      <c r="D16119" t="s">
        <v>185</v>
      </c>
      <c r="E16119" s="8">
        <v>1.0500000000000001E-2</v>
      </c>
      <c r="F16119" s="7" t="s">
        <v>133</v>
      </c>
      <c r="G16119" s="7">
        <v>5</v>
      </c>
    </row>
    <row r="16120" spans="1:7">
      <c r="A16120" s="26">
        <v>69077400</v>
      </c>
      <c r="B16120" s="26">
        <v>69077419</v>
      </c>
      <c r="C16120" t="s">
        <v>158</v>
      </c>
      <c r="D16120" t="s">
        <v>185</v>
      </c>
      <c r="E16120" s="8">
        <v>1.0500000000000001E-2</v>
      </c>
      <c r="F16120" s="7" t="s">
        <v>133</v>
      </c>
      <c r="G16120" s="7">
        <v>5</v>
      </c>
    </row>
    <row r="16121" spans="1:7">
      <c r="A16121" s="26">
        <v>69077420</v>
      </c>
      <c r="B16121" s="26">
        <v>69077429</v>
      </c>
      <c r="C16121" t="s">
        <v>158</v>
      </c>
      <c r="D16121" t="s">
        <v>185</v>
      </c>
      <c r="E16121" s="8">
        <v>1.0500000000000001E-2</v>
      </c>
      <c r="F16121" s="7" t="s">
        <v>133</v>
      </c>
      <c r="G16121" s="7">
        <v>5</v>
      </c>
    </row>
    <row r="16122" spans="1:7">
      <c r="A16122" s="26">
        <v>69077430</v>
      </c>
      <c r="B16122" s="26">
        <v>69077439</v>
      </c>
      <c r="C16122" t="s">
        <v>158</v>
      </c>
      <c r="D16122" t="s">
        <v>185</v>
      </c>
      <c r="E16122" s="8">
        <v>1.0500000000000001E-2</v>
      </c>
      <c r="F16122" s="7" t="s">
        <v>133</v>
      </c>
      <c r="G16122" s="7">
        <v>5</v>
      </c>
    </row>
    <row r="16123" spans="1:7">
      <c r="A16123" s="26">
        <v>69077440</v>
      </c>
      <c r="B16123" s="26">
        <v>69077448</v>
      </c>
      <c r="C16123" t="s">
        <v>158</v>
      </c>
      <c r="D16123" t="s">
        <v>185</v>
      </c>
      <c r="E16123" s="8">
        <v>1.0500000000000001E-2</v>
      </c>
      <c r="F16123" s="7" t="s">
        <v>165</v>
      </c>
      <c r="G16123" s="7">
        <v>5</v>
      </c>
    </row>
    <row r="16124" spans="1:7">
      <c r="A16124" s="26">
        <v>69077449</v>
      </c>
      <c r="B16124" s="26">
        <v>69077459</v>
      </c>
      <c r="C16124" t="s">
        <v>158</v>
      </c>
      <c r="D16124" t="s">
        <v>185</v>
      </c>
      <c r="E16124" s="8">
        <v>1.0500000000000001E-2</v>
      </c>
      <c r="F16124" s="7" t="s">
        <v>133</v>
      </c>
      <c r="G16124" s="7">
        <v>5</v>
      </c>
    </row>
    <row r="16125" spans="1:7">
      <c r="A16125" s="26">
        <v>69077460</v>
      </c>
      <c r="B16125" s="26">
        <v>69077469</v>
      </c>
      <c r="C16125" t="s">
        <v>158</v>
      </c>
      <c r="D16125" t="s">
        <v>185</v>
      </c>
      <c r="E16125" s="8">
        <v>1.0500000000000001E-2</v>
      </c>
      <c r="F16125" s="7" t="s">
        <v>133</v>
      </c>
      <c r="G16125" s="7">
        <v>5</v>
      </c>
    </row>
    <row r="16126" spans="1:7">
      <c r="A16126" s="26">
        <v>69077470</v>
      </c>
      <c r="B16126" s="26">
        <v>69077479</v>
      </c>
      <c r="C16126" t="s">
        <v>158</v>
      </c>
      <c r="D16126" t="s">
        <v>185</v>
      </c>
      <c r="E16126" s="8">
        <v>1.0500000000000001E-2</v>
      </c>
      <c r="F16126" s="7" t="s">
        <v>165</v>
      </c>
      <c r="G16126" s="7">
        <v>5</v>
      </c>
    </row>
    <row r="16127" spans="1:7">
      <c r="A16127" s="26">
        <v>69077480</v>
      </c>
      <c r="B16127" s="26">
        <v>69077489</v>
      </c>
      <c r="C16127" t="s">
        <v>158</v>
      </c>
      <c r="D16127" t="s">
        <v>185</v>
      </c>
      <c r="E16127" s="8">
        <v>1.0500000000000001E-2</v>
      </c>
      <c r="F16127" s="7" t="s">
        <v>133</v>
      </c>
      <c r="G16127" s="7">
        <v>5</v>
      </c>
    </row>
    <row r="16128" spans="1:7">
      <c r="A16128" s="26">
        <v>69077490</v>
      </c>
      <c r="B16128" s="26">
        <v>69077509</v>
      </c>
      <c r="C16128" t="s">
        <v>158</v>
      </c>
      <c r="D16128" t="s">
        <v>185</v>
      </c>
      <c r="E16128" s="8">
        <v>1.0500000000000001E-2</v>
      </c>
      <c r="F16128" s="7" t="s">
        <v>133</v>
      </c>
      <c r="G16128" s="7">
        <v>5</v>
      </c>
    </row>
    <row r="16129" spans="1:7">
      <c r="A16129" s="26">
        <v>69077510</v>
      </c>
      <c r="B16129" s="26">
        <v>69077511</v>
      </c>
      <c r="C16129" t="s">
        <v>158</v>
      </c>
      <c r="D16129" t="s">
        <v>185</v>
      </c>
      <c r="E16129" s="8">
        <v>1.0500000000000001E-2</v>
      </c>
      <c r="F16129" s="7" t="s">
        <v>133</v>
      </c>
      <c r="G16129" s="7">
        <v>5</v>
      </c>
    </row>
    <row r="16130" spans="1:7">
      <c r="A16130" s="26">
        <v>69077512</v>
      </c>
      <c r="B16130" s="26">
        <v>69077518</v>
      </c>
      <c r="C16130" t="s">
        <v>158</v>
      </c>
      <c r="D16130" t="s">
        <v>185</v>
      </c>
      <c r="E16130" s="8">
        <v>1.0500000000000001E-2</v>
      </c>
      <c r="F16130" s="7" t="s">
        <v>133</v>
      </c>
      <c r="G16130" s="7">
        <v>5</v>
      </c>
    </row>
    <row r="16131" spans="1:7">
      <c r="A16131" s="26">
        <v>69077519</v>
      </c>
      <c r="B16131" s="26">
        <v>69077529</v>
      </c>
      <c r="C16131" t="s">
        <v>158</v>
      </c>
      <c r="D16131" t="s">
        <v>185</v>
      </c>
      <c r="E16131" s="8">
        <v>1.0500000000000001E-2</v>
      </c>
      <c r="F16131" s="7" t="s">
        <v>133</v>
      </c>
      <c r="G16131" s="7">
        <v>5</v>
      </c>
    </row>
    <row r="16132" spans="1:7">
      <c r="A16132" s="26">
        <v>69077530</v>
      </c>
      <c r="B16132" s="26">
        <v>69077539</v>
      </c>
      <c r="C16132" t="s">
        <v>158</v>
      </c>
      <c r="D16132" t="s">
        <v>185</v>
      </c>
      <c r="E16132" s="8">
        <v>1.0500000000000001E-2</v>
      </c>
      <c r="F16132" s="7" t="s">
        <v>133</v>
      </c>
      <c r="G16132" s="7">
        <v>5</v>
      </c>
    </row>
    <row r="16133" spans="1:7">
      <c r="A16133" s="26">
        <v>69077540</v>
      </c>
      <c r="B16133" s="26">
        <v>69077549</v>
      </c>
      <c r="C16133" t="s">
        <v>158</v>
      </c>
      <c r="D16133" t="s">
        <v>185</v>
      </c>
      <c r="E16133" s="8">
        <v>1.0500000000000001E-2</v>
      </c>
      <c r="F16133" s="7" t="s">
        <v>133</v>
      </c>
      <c r="G16133" s="7">
        <v>5</v>
      </c>
    </row>
    <row r="16134" spans="1:7">
      <c r="A16134" s="26">
        <v>69077550</v>
      </c>
      <c r="B16134" s="26">
        <v>69077579</v>
      </c>
      <c r="C16134" t="s">
        <v>158</v>
      </c>
      <c r="D16134" t="s">
        <v>185</v>
      </c>
      <c r="E16134" s="8">
        <v>1.0500000000000001E-2</v>
      </c>
      <c r="F16134" s="7" t="s">
        <v>133</v>
      </c>
      <c r="G16134" s="7">
        <v>5</v>
      </c>
    </row>
    <row r="16135" spans="1:7">
      <c r="A16135" s="26">
        <v>69077580</v>
      </c>
      <c r="B16135" s="26">
        <v>69077609</v>
      </c>
      <c r="C16135" t="s">
        <v>158</v>
      </c>
      <c r="D16135" t="s">
        <v>185</v>
      </c>
      <c r="E16135" s="8">
        <v>1.0500000000000001E-2</v>
      </c>
      <c r="F16135" s="7" t="s">
        <v>133</v>
      </c>
      <c r="G16135" s="7">
        <v>5</v>
      </c>
    </row>
    <row r="16136" spans="1:7">
      <c r="A16136" s="26">
        <v>69077610</v>
      </c>
      <c r="B16136" s="26">
        <v>69077619</v>
      </c>
      <c r="C16136" t="s">
        <v>158</v>
      </c>
      <c r="D16136" t="s">
        <v>185</v>
      </c>
      <c r="E16136" s="8">
        <v>1.0500000000000001E-2</v>
      </c>
      <c r="F16136" s="7" t="s">
        <v>133</v>
      </c>
      <c r="G16136" s="7">
        <v>5</v>
      </c>
    </row>
    <row r="16137" spans="1:7">
      <c r="A16137" s="26">
        <v>69077620</v>
      </c>
      <c r="B16137" s="26">
        <v>69077649</v>
      </c>
      <c r="C16137" t="s">
        <v>158</v>
      </c>
      <c r="D16137" t="s">
        <v>185</v>
      </c>
      <c r="E16137" s="8">
        <v>1.0500000000000001E-2</v>
      </c>
      <c r="F16137" s="7" t="s">
        <v>133</v>
      </c>
      <c r="G16137" s="7">
        <v>5</v>
      </c>
    </row>
    <row r="16138" spans="1:7">
      <c r="A16138" s="26">
        <v>69077650</v>
      </c>
      <c r="B16138" s="26">
        <v>69077669</v>
      </c>
      <c r="C16138" t="s">
        <v>158</v>
      </c>
      <c r="D16138" t="s">
        <v>185</v>
      </c>
      <c r="E16138" s="8">
        <v>1.0500000000000001E-2</v>
      </c>
      <c r="F16138" s="7" t="s">
        <v>133</v>
      </c>
      <c r="G16138" s="7">
        <v>5</v>
      </c>
    </row>
    <row r="16139" spans="1:7">
      <c r="A16139" s="26">
        <v>69077670</v>
      </c>
      <c r="B16139" s="26">
        <v>69077679</v>
      </c>
      <c r="C16139" t="s">
        <v>158</v>
      </c>
      <c r="D16139" t="s">
        <v>185</v>
      </c>
      <c r="E16139" s="8">
        <v>1.0500000000000001E-2</v>
      </c>
      <c r="F16139" s="7" t="s">
        <v>133</v>
      </c>
      <c r="G16139" s="7">
        <v>5</v>
      </c>
    </row>
    <row r="16140" spans="1:7">
      <c r="A16140" s="26">
        <v>69077680</v>
      </c>
      <c r="B16140" s="26">
        <v>69077699</v>
      </c>
      <c r="C16140" t="s">
        <v>158</v>
      </c>
      <c r="D16140" t="s">
        <v>185</v>
      </c>
      <c r="E16140" s="8">
        <v>1.0500000000000001E-2</v>
      </c>
      <c r="F16140" s="7" t="s">
        <v>133</v>
      </c>
      <c r="G16140" s="7">
        <v>5</v>
      </c>
    </row>
    <row r="16141" spans="1:7">
      <c r="A16141" s="26">
        <v>69077700</v>
      </c>
      <c r="B16141" s="26">
        <v>69077709</v>
      </c>
      <c r="C16141" t="s">
        <v>158</v>
      </c>
      <c r="D16141" t="s">
        <v>185</v>
      </c>
      <c r="E16141" s="8">
        <v>1.0500000000000001E-2</v>
      </c>
      <c r="F16141" s="7" t="s">
        <v>133</v>
      </c>
      <c r="G16141" s="7">
        <v>5</v>
      </c>
    </row>
    <row r="16142" spans="1:7">
      <c r="A16142" s="26">
        <v>69077710</v>
      </c>
      <c r="B16142" s="26">
        <v>69077719</v>
      </c>
      <c r="C16142" t="s">
        <v>158</v>
      </c>
      <c r="D16142" t="s">
        <v>185</v>
      </c>
      <c r="E16142" s="8">
        <v>1.0500000000000001E-2</v>
      </c>
      <c r="F16142" s="7" t="s">
        <v>133</v>
      </c>
      <c r="G16142" s="7">
        <v>5</v>
      </c>
    </row>
    <row r="16143" spans="1:7">
      <c r="A16143" s="26">
        <v>69077720</v>
      </c>
      <c r="B16143" s="26">
        <v>69077729</v>
      </c>
      <c r="C16143" t="s">
        <v>158</v>
      </c>
      <c r="D16143" t="s">
        <v>185</v>
      </c>
      <c r="E16143" s="8">
        <v>1.0500000000000001E-2</v>
      </c>
      <c r="F16143" s="7" t="s">
        <v>133</v>
      </c>
      <c r="G16143" s="7">
        <v>5</v>
      </c>
    </row>
    <row r="16144" spans="1:7">
      <c r="A16144" s="26">
        <v>69077730</v>
      </c>
      <c r="B16144" s="26">
        <v>69077737</v>
      </c>
      <c r="C16144" t="s">
        <v>158</v>
      </c>
      <c r="D16144" t="s">
        <v>185</v>
      </c>
      <c r="E16144" s="8">
        <v>1.0500000000000001E-2</v>
      </c>
      <c r="F16144" s="7" t="s">
        <v>133</v>
      </c>
      <c r="G16144" s="7">
        <v>5</v>
      </c>
    </row>
    <row r="16145" spans="1:7">
      <c r="A16145" s="26">
        <v>69077738</v>
      </c>
      <c r="B16145" s="26">
        <v>69077742</v>
      </c>
      <c r="C16145" t="s">
        <v>158</v>
      </c>
      <c r="D16145" t="s">
        <v>185</v>
      </c>
      <c r="E16145" s="8">
        <v>1.0500000000000001E-2</v>
      </c>
      <c r="F16145" s="7" t="s">
        <v>133</v>
      </c>
      <c r="G16145" s="7">
        <v>5</v>
      </c>
    </row>
    <row r="16146" spans="1:7">
      <c r="A16146" s="26">
        <v>69077743</v>
      </c>
      <c r="B16146" s="26">
        <v>69077744</v>
      </c>
      <c r="C16146" t="s">
        <v>158</v>
      </c>
      <c r="D16146" t="s">
        <v>185</v>
      </c>
      <c r="E16146" s="8">
        <v>1.0500000000000001E-2</v>
      </c>
      <c r="F16146" s="7" t="s">
        <v>133</v>
      </c>
      <c r="G16146" s="7">
        <v>5</v>
      </c>
    </row>
    <row r="16147" spans="1:7">
      <c r="A16147" s="26">
        <v>69077745</v>
      </c>
      <c r="B16147" s="26">
        <v>69077746</v>
      </c>
      <c r="C16147" t="s">
        <v>158</v>
      </c>
      <c r="D16147" t="s">
        <v>185</v>
      </c>
      <c r="E16147" s="8">
        <v>1.0500000000000001E-2</v>
      </c>
      <c r="F16147" s="7" t="s">
        <v>133</v>
      </c>
      <c r="G16147" s="7">
        <v>5</v>
      </c>
    </row>
    <row r="16148" spans="1:7">
      <c r="A16148" s="26">
        <v>69077747</v>
      </c>
      <c r="B16148" s="26">
        <v>69077748</v>
      </c>
      <c r="C16148" t="s">
        <v>158</v>
      </c>
      <c r="D16148" t="s">
        <v>185</v>
      </c>
      <c r="E16148" s="8">
        <v>1.0500000000000001E-2</v>
      </c>
      <c r="F16148" s="7" t="s">
        <v>133</v>
      </c>
      <c r="G16148" s="7">
        <v>5</v>
      </c>
    </row>
    <row r="16149" spans="1:7">
      <c r="A16149" s="26">
        <v>69077749</v>
      </c>
      <c r="B16149" s="26">
        <v>69077754</v>
      </c>
      <c r="C16149" t="s">
        <v>158</v>
      </c>
      <c r="D16149" t="s">
        <v>185</v>
      </c>
      <c r="E16149" s="8">
        <v>1.0500000000000001E-2</v>
      </c>
      <c r="F16149" s="7" t="s">
        <v>133</v>
      </c>
      <c r="G16149" s="7">
        <v>5</v>
      </c>
    </row>
    <row r="16150" spans="1:7">
      <c r="A16150" s="26">
        <v>69077755</v>
      </c>
      <c r="B16150" s="26">
        <v>69077756</v>
      </c>
      <c r="C16150" t="s">
        <v>158</v>
      </c>
      <c r="D16150" t="s">
        <v>185</v>
      </c>
      <c r="E16150" s="8">
        <v>1.0500000000000001E-2</v>
      </c>
      <c r="F16150" s="7" t="s">
        <v>133</v>
      </c>
      <c r="G16150" s="7">
        <v>5</v>
      </c>
    </row>
    <row r="16151" spans="1:7">
      <c r="A16151" s="26">
        <v>69077757</v>
      </c>
      <c r="B16151" s="26">
        <v>69077758</v>
      </c>
      <c r="C16151" t="s">
        <v>158</v>
      </c>
      <c r="D16151" t="s">
        <v>185</v>
      </c>
      <c r="E16151" s="8">
        <v>1.0500000000000001E-2</v>
      </c>
      <c r="F16151" s="7" t="s">
        <v>133</v>
      </c>
      <c r="G16151" s="7">
        <v>5</v>
      </c>
    </row>
    <row r="16152" spans="1:7">
      <c r="A16152" s="26">
        <v>69077759</v>
      </c>
      <c r="B16152" s="26">
        <v>69077763</v>
      </c>
      <c r="C16152" t="s">
        <v>158</v>
      </c>
      <c r="D16152" t="s">
        <v>185</v>
      </c>
      <c r="E16152" s="8">
        <v>1.0500000000000001E-2</v>
      </c>
      <c r="F16152" s="7" t="s">
        <v>133</v>
      </c>
      <c r="G16152" s="7">
        <v>5</v>
      </c>
    </row>
    <row r="16153" spans="1:7">
      <c r="A16153" s="26">
        <v>69077764</v>
      </c>
      <c r="B16153" s="26">
        <v>69077766</v>
      </c>
      <c r="C16153" t="s">
        <v>158</v>
      </c>
      <c r="D16153" t="s">
        <v>185</v>
      </c>
      <c r="E16153" s="8">
        <v>1.0500000000000001E-2</v>
      </c>
      <c r="F16153" s="7" t="s">
        <v>133</v>
      </c>
      <c r="G16153" s="7">
        <v>5</v>
      </c>
    </row>
    <row r="16154" spans="1:7">
      <c r="A16154" s="26">
        <v>69077767</v>
      </c>
      <c r="B16154" s="26">
        <v>69077768</v>
      </c>
      <c r="C16154" t="s">
        <v>158</v>
      </c>
      <c r="D16154" t="s">
        <v>185</v>
      </c>
      <c r="E16154" s="8">
        <v>1.0500000000000001E-2</v>
      </c>
      <c r="F16154" s="7" t="s">
        <v>133</v>
      </c>
      <c r="G16154" s="7">
        <v>5</v>
      </c>
    </row>
    <row r="16155" spans="1:7">
      <c r="A16155" s="26">
        <v>69077769</v>
      </c>
      <c r="B16155" s="26">
        <v>69077772</v>
      </c>
      <c r="C16155" t="s">
        <v>158</v>
      </c>
      <c r="D16155" t="s">
        <v>185</v>
      </c>
      <c r="E16155" s="8">
        <v>1.0500000000000001E-2</v>
      </c>
      <c r="F16155" s="7" t="s">
        <v>133</v>
      </c>
      <c r="G16155" s="7">
        <v>5</v>
      </c>
    </row>
    <row r="16156" spans="1:7">
      <c r="A16156" s="26">
        <v>69077773</v>
      </c>
      <c r="B16156" s="26">
        <v>69077777</v>
      </c>
      <c r="C16156" t="s">
        <v>158</v>
      </c>
      <c r="D16156" t="s">
        <v>185</v>
      </c>
      <c r="E16156" s="8">
        <v>1.0500000000000001E-2</v>
      </c>
      <c r="F16156" s="7" t="s">
        <v>133</v>
      </c>
      <c r="G16156" s="7">
        <v>5</v>
      </c>
    </row>
    <row r="16157" spans="1:7">
      <c r="A16157" s="26">
        <v>69077778</v>
      </c>
      <c r="B16157" s="26">
        <v>69077779</v>
      </c>
      <c r="C16157" t="s">
        <v>158</v>
      </c>
      <c r="D16157" t="s">
        <v>185</v>
      </c>
      <c r="E16157" s="8">
        <v>1.0500000000000001E-2</v>
      </c>
      <c r="F16157" s="7" t="s">
        <v>133</v>
      </c>
      <c r="G16157" s="7">
        <v>5</v>
      </c>
    </row>
    <row r="16158" spans="1:7">
      <c r="A16158" s="26">
        <v>69077780</v>
      </c>
      <c r="B16158" s="26">
        <v>69077782</v>
      </c>
      <c r="C16158" t="s">
        <v>158</v>
      </c>
      <c r="D16158" t="s">
        <v>185</v>
      </c>
      <c r="E16158" s="8">
        <v>1.0500000000000001E-2</v>
      </c>
      <c r="F16158" s="7" t="s">
        <v>133</v>
      </c>
      <c r="G16158" s="7">
        <v>5</v>
      </c>
    </row>
    <row r="16159" spans="1:7">
      <c r="A16159" s="26">
        <v>69077783</v>
      </c>
      <c r="B16159" s="26">
        <v>69077794</v>
      </c>
      <c r="C16159" t="s">
        <v>158</v>
      </c>
      <c r="D16159" t="s">
        <v>185</v>
      </c>
      <c r="E16159" s="8">
        <v>1.0500000000000001E-2</v>
      </c>
      <c r="F16159" s="7" t="s">
        <v>133</v>
      </c>
      <c r="G16159" s="7">
        <v>5</v>
      </c>
    </row>
    <row r="16160" spans="1:7">
      <c r="A16160" s="26">
        <v>69077795</v>
      </c>
      <c r="B16160" s="26">
        <v>69077797</v>
      </c>
      <c r="C16160" t="s">
        <v>158</v>
      </c>
      <c r="D16160" t="s">
        <v>185</v>
      </c>
      <c r="E16160" s="8">
        <v>1.0500000000000001E-2</v>
      </c>
      <c r="F16160" s="7" t="s">
        <v>133</v>
      </c>
      <c r="G16160" s="7">
        <v>5</v>
      </c>
    </row>
    <row r="16161" spans="1:7">
      <c r="A16161" s="26">
        <v>69077798</v>
      </c>
      <c r="B16161" s="26">
        <v>69077802</v>
      </c>
      <c r="C16161" t="s">
        <v>158</v>
      </c>
      <c r="D16161" t="s">
        <v>185</v>
      </c>
      <c r="E16161" s="8">
        <v>1.0500000000000001E-2</v>
      </c>
      <c r="F16161" s="7" t="s">
        <v>133</v>
      </c>
      <c r="G16161" s="7">
        <v>5</v>
      </c>
    </row>
    <row r="16162" spans="1:7">
      <c r="A16162" s="26">
        <v>69077803</v>
      </c>
      <c r="B16162" s="26">
        <v>69077804</v>
      </c>
      <c r="C16162" t="s">
        <v>158</v>
      </c>
      <c r="D16162" t="s">
        <v>185</v>
      </c>
      <c r="E16162" s="8">
        <v>1.0500000000000001E-2</v>
      </c>
      <c r="F16162" s="7" t="s">
        <v>133</v>
      </c>
      <c r="G16162" s="7">
        <v>5</v>
      </c>
    </row>
    <row r="16163" spans="1:7">
      <c r="A16163" s="26">
        <v>69077805</v>
      </c>
      <c r="B16163" s="26">
        <v>69077809</v>
      </c>
      <c r="C16163" t="s">
        <v>158</v>
      </c>
      <c r="D16163" t="s">
        <v>185</v>
      </c>
      <c r="E16163" s="8">
        <v>1.0500000000000001E-2</v>
      </c>
      <c r="F16163" s="7" t="s">
        <v>133</v>
      </c>
      <c r="G16163" s="7">
        <v>5</v>
      </c>
    </row>
    <row r="16164" spans="1:7">
      <c r="A16164" s="26">
        <v>69077810</v>
      </c>
      <c r="B16164" s="26">
        <v>69077812</v>
      </c>
      <c r="C16164" t="s">
        <v>158</v>
      </c>
      <c r="D16164" t="s">
        <v>185</v>
      </c>
      <c r="E16164" s="8">
        <v>1.0500000000000001E-2</v>
      </c>
      <c r="F16164" s="7" t="s">
        <v>133</v>
      </c>
      <c r="G16164" s="7">
        <v>5</v>
      </c>
    </row>
    <row r="16165" spans="1:7">
      <c r="A16165" s="26">
        <v>69077813</v>
      </c>
      <c r="B16165" s="26">
        <v>69077814</v>
      </c>
      <c r="C16165" t="s">
        <v>158</v>
      </c>
      <c r="D16165" t="s">
        <v>185</v>
      </c>
      <c r="E16165" s="8">
        <v>1.0500000000000001E-2</v>
      </c>
      <c r="F16165" s="7" t="s">
        <v>133</v>
      </c>
      <c r="G16165" s="7">
        <v>5</v>
      </c>
    </row>
    <row r="16166" spans="1:7">
      <c r="A16166" s="26">
        <v>69077815</v>
      </c>
      <c r="B16166" s="26">
        <v>69077822</v>
      </c>
      <c r="C16166" t="s">
        <v>158</v>
      </c>
      <c r="D16166" t="s">
        <v>185</v>
      </c>
      <c r="E16166" s="8">
        <v>1.0500000000000001E-2</v>
      </c>
      <c r="F16166" s="7" t="s">
        <v>133</v>
      </c>
      <c r="G16166" s="7">
        <v>5</v>
      </c>
    </row>
    <row r="16167" spans="1:7">
      <c r="A16167" s="26">
        <v>69077823</v>
      </c>
      <c r="B16167" s="26">
        <v>69077824</v>
      </c>
      <c r="C16167" t="s">
        <v>158</v>
      </c>
      <c r="D16167" t="s">
        <v>185</v>
      </c>
      <c r="E16167" s="8">
        <v>1.0500000000000001E-2</v>
      </c>
      <c r="F16167" s="7" t="s">
        <v>133</v>
      </c>
      <c r="G16167" s="7">
        <v>5</v>
      </c>
    </row>
    <row r="16168" spans="1:7">
      <c r="A16168" s="26">
        <v>69077825</v>
      </c>
      <c r="B16168" s="26">
        <v>69077829</v>
      </c>
      <c r="C16168" t="s">
        <v>158</v>
      </c>
      <c r="D16168" t="s">
        <v>185</v>
      </c>
      <c r="E16168" s="8">
        <v>1.0500000000000001E-2</v>
      </c>
      <c r="F16168" s="7" t="s">
        <v>133</v>
      </c>
      <c r="G16168" s="7">
        <v>5</v>
      </c>
    </row>
    <row r="16169" spans="1:7">
      <c r="A16169" s="26">
        <v>69077830</v>
      </c>
      <c r="B16169" s="26">
        <v>69077834</v>
      </c>
      <c r="C16169" t="s">
        <v>158</v>
      </c>
      <c r="D16169" t="s">
        <v>185</v>
      </c>
      <c r="E16169" s="8">
        <v>1.0500000000000001E-2</v>
      </c>
      <c r="F16169" s="7" t="s">
        <v>133</v>
      </c>
      <c r="G16169" s="7">
        <v>5</v>
      </c>
    </row>
    <row r="16170" spans="1:7">
      <c r="A16170" s="26">
        <v>69077835</v>
      </c>
      <c r="B16170" s="26">
        <v>69077837</v>
      </c>
      <c r="C16170" t="s">
        <v>158</v>
      </c>
      <c r="D16170" t="s">
        <v>185</v>
      </c>
      <c r="E16170" s="8">
        <v>1.0500000000000001E-2</v>
      </c>
      <c r="F16170" s="7" t="s">
        <v>133</v>
      </c>
      <c r="G16170" s="7">
        <v>5</v>
      </c>
    </row>
    <row r="16171" spans="1:7">
      <c r="A16171" s="26">
        <v>69077838</v>
      </c>
      <c r="B16171" s="26">
        <v>69077839</v>
      </c>
      <c r="C16171" t="s">
        <v>158</v>
      </c>
      <c r="D16171" t="s">
        <v>185</v>
      </c>
      <c r="E16171" s="8">
        <v>1.0500000000000001E-2</v>
      </c>
      <c r="F16171" s="7" t="s">
        <v>133</v>
      </c>
      <c r="G16171" s="7">
        <v>5</v>
      </c>
    </row>
    <row r="16172" spans="1:7">
      <c r="A16172" s="26">
        <v>69077840</v>
      </c>
      <c r="B16172" s="26">
        <v>69077999</v>
      </c>
      <c r="C16172" t="s">
        <v>158</v>
      </c>
      <c r="D16172" t="s">
        <v>185</v>
      </c>
      <c r="E16172" s="8">
        <v>1.0500000000000001E-2</v>
      </c>
      <c r="F16172" s="7" t="s">
        <v>133</v>
      </c>
      <c r="G16172" s="7">
        <v>5</v>
      </c>
    </row>
    <row r="16173" spans="1:7">
      <c r="A16173" s="26">
        <v>69078000</v>
      </c>
      <c r="B16173" s="26">
        <v>69078005</v>
      </c>
      <c r="C16173" t="s">
        <v>158</v>
      </c>
      <c r="D16173" t="s">
        <v>185</v>
      </c>
      <c r="E16173" s="8">
        <v>1.0500000000000001E-2</v>
      </c>
      <c r="F16173" s="7" t="s">
        <v>165</v>
      </c>
      <c r="G16173" s="7">
        <v>5</v>
      </c>
    </row>
    <row r="16174" spans="1:7">
      <c r="A16174" s="26">
        <v>69078006</v>
      </c>
      <c r="B16174" s="26">
        <v>69078029</v>
      </c>
      <c r="C16174" t="s">
        <v>158</v>
      </c>
      <c r="D16174" t="s">
        <v>185</v>
      </c>
      <c r="E16174" s="8">
        <v>1.0500000000000001E-2</v>
      </c>
      <c r="F16174" s="7" t="s">
        <v>133</v>
      </c>
      <c r="G16174" s="7">
        <v>5</v>
      </c>
    </row>
    <row r="16175" spans="1:7">
      <c r="A16175" s="26">
        <v>69078030</v>
      </c>
      <c r="B16175" s="26">
        <v>69078059</v>
      </c>
      <c r="C16175" t="s">
        <v>158</v>
      </c>
      <c r="D16175" t="s">
        <v>185</v>
      </c>
      <c r="E16175" s="8">
        <v>1.0500000000000001E-2</v>
      </c>
      <c r="F16175" s="7" t="s">
        <v>133</v>
      </c>
      <c r="G16175" s="7">
        <v>5</v>
      </c>
    </row>
    <row r="16176" spans="1:7">
      <c r="A16176" s="26">
        <v>69078060</v>
      </c>
      <c r="B16176" s="26">
        <v>69078079</v>
      </c>
      <c r="C16176" t="s">
        <v>158</v>
      </c>
      <c r="D16176" t="s">
        <v>185</v>
      </c>
      <c r="E16176" s="8">
        <v>1.0500000000000001E-2</v>
      </c>
      <c r="F16176" s="7" t="s">
        <v>133</v>
      </c>
      <c r="G16176" s="7">
        <v>5</v>
      </c>
    </row>
    <row r="16177" spans="1:7">
      <c r="A16177" s="26">
        <v>69078080</v>
      </c>
      <c r="B16177" s="26">
        <v>69078089</v>
      </c>
      <c r="C16177" t="s">
        <v>158</v>
      </c>
      <c r="D16177" t="s">
        <v>185</v>
      </c>
      <c r="E16177" s="8">
        <v>1.0500000000000001E-2</v>
      </c>
      <c r="F16177" s="7" t="s">
        <v>133</v>
      </c>
      <c r="G16177" s="7">
        <v>5</v>
      </c>
    </row>
    <row r="16178" spans="1:7">
      <c r="A16178" s="26">
        <v>69078090</v>
      </c>
      <c r="B16178" s="26">
        <v>69078099</v>
      </c>
      <c r="C16178" t="s">
        <v>158</v>
      </c>
      <c r="D16178" t="s">
        <v>185</v>
      </c>
      <c r="E16178" s="8">
        <v>1.0500000000000001E-2</v>
      </c>
      <c r="F16178" s="7" t="s">
        <v>133</v>
      </c>
      <c r="G16178" s="7">
        <v>5</v>
      </c>
    </row>
    <row r="16179" spans="1:7">
      <c r="A16179" s="26">
        <v>69078100</v>
      </c>
      <c r="B16179" s="26">
        <v>69078109</v>
      </c>
      <c r="C16179" t="s">
        <v>158</v>
      </c>
      <c r="D16179" t="s">
        <v>185</v>
      </c>
      <c r="E16179" s="8">
        <v>1.0500000000000001E-2</v>
      </c>
      <c r="F16179" s="7" t="s">
        <v>133</v>
      </c>
      <c r="G16179" s="7">
        <v>5</v>
      </c>
    </row>
    <row r="16180" spans="1:7">
      <c r="A16180" s="26">
        <v>69078110</v>
      </c>
      <c r="B16180" s="26">
        <v>69078119</v>
      </c>
      <c r="C16180" t="s">
        <v>158</v>
      </c>
      <c r="D16180" t="s">
        <v>185</v>
      </c>
      <c r="E16180" s="8">
        <v>1.0500000000000001E-2</v>
      </c>
      <c r="F16180" s="7" t="s">
        <v>133</v>
      </c>
      <c r="G16180" s="7">
        <v>5</v>
      </c>
    </row>
    <row r="16181" spans="1:7">
      <c r="A16181" s="26">
        <v>69078120</v>
      </c>
      <c r="B16181" s="26">
        <v>69078129</v>
      </c>
      <c r="C16181" t="s">
        <v>158</v>
      </c>
      <c r="D16181" t="s">
        <v>185</v>
      </c>
      <c r="E16181" s="8">
        <v>1.0500000000000001E-2</v>
      </c>
      <c r="F16181" s="7" t="s">
        <v>133</v>
      </c>
      <c r="G16181" s="7">
        <v>5</v>
      </c>
    </row>
    <row r="16182" spans="1:7">
      <c r="A16182" s="26">
        <v>69078130</v>
      </c>
      <c r="B16182" s="26">
        <v>69078159</v>
      </c>
      <c r="C16182" t="s">
        <v>158</v>
      </c>
      <c r="D16182" t="s">
        <v>185</v>
      </c>
      <c r="E16182" s="8">
        <v>1.0500000000000001E-2</v>
      </c>
      <c r="F16182" s="7" t="s">
        <v>133</v>
      </c>
      <c r="G16182" s="7">
        <v>5</v>
      </c>
    </row>
    <row r="16183" spans="1:7">
      <c r="A16183" s="26">
        <v>69078160</v>
      </c>
      <c r="B16183" s="26">
        <v>69078169</v>
      </c>
      <c r="C16183" t="s">
        <v>158</v>
      </c>
      <c r="D16183" t="s">
        <v>185</v>
      </c>
      <c r="E16183" s="8">
        <v>1.0500000000000001E-2</v>
      </c>
      <c r="F16183" s="7" t="s">
        <v>133</v>
      </c>
      <c r="G16183" s="7">
        <v>5</v>
      </c>
    </row>
    <row r="16184" spans="1:7">
      <c r="A16184" s="26">
        <v>69078170</v>
      </c>
      <c r="B16184" s="26">
        <v>69078189</v>
      </c>
      <c r="C16184" t="s">
        <v>158</v>
      </c>
      <c r="D16184" t="s">
        <v>185</v>
      </c>
      <c r="E16184" s="8">
        <v>1.0500000000000001E-2</v>
      </c>
      <c r="F16184" s="7" t="s">
        <v>133</v>
      </c>
      <c r="G16184" s="7">
        <v>5</v>
      </c>
    </row>
    <row r="16185" spans="1:7">
      <c r="A16185" s="26">
        <v>69078190</v>
      </c>
      <c r="B16185" s="26">
        <v>69078229</v>
      </c>
      <c r="C16185" t="s">
        <v>158</v>
      </c>
      <c r="D16185" t="s">
        <v>185</v>
      </c>
      <c r="E16185" s="8">
        <v>1.0500000000000001E-2</v>
      </c>
      <c r="F16185" s="7" t="s">
        <v>133</v>
      </c>
      <c r="G16185" s="7">
        <v>5</v>
      </c>
    </row>
    <row r="16186" spans="1:7">
      <c r="A16186" s="26">
        <v>69078230</v>
      </c>
      <c r="B16186" s="26">
        <v>69078239</v>
      </c>
      <c r="C16186" t="s">
        <v>158</v>
      </c>
      <c r="D16186" t="s">
        <v>185</v>
      </c>
      <c r="E16186" s="8">
        <v>1.0500000000000001E-2</v>
      </c>
      <c r="F16186" s="7" t="s">
        <v>133</v>
      </c>
      <c r="G16186" s="7">
        <v>5</v>
      </c>
    </row>
    <row r="16187" spans="1:7">
      <c r="A16187" s="26">
        <v>69078240</v>
      </c>
      <c r="B16187" s="26">
        <v>69078241</v>
      </c>
      <c r="C16187" t="s">
        <v>158</v>
      </c>
      <c r="D16187" t="s">
        <v>185</v>
      </c>
      <c r="E16187" s="8">
        <v>1.0500000000000001E-2</v>
      </c>
      <c r="F16187" s="7" t="s">
        <v>133</v>
      </c>
      <c r="G16187" s="7">
        <v>5</v>
      </c>
    </row>
    <row r="16188" spans="1:7">
      <c r="A16188" s="26">
        <v>69078242</v>
      </c>
      <c r="B16188" s="26">
        <v>69078259</v>
      </c>
      <c r="C16188" t="s">
        <v>158</v>
      </c>
      <c r="D16188" t="s">
        <v>185</v>
      </c>
      <c r="E16188" s="8">
        <v>1.0500000000000001E-2</v>
      </c>
      <c r="F16188" s="7" t="s">
        <v>133</v>
      </c>
      <c r="G16188" s="7">
        <v>5</v>
      </c>
    </row>
    <row r="16189" spans="1:7">
      <c r="A16189" s="26">
        <v>69078260</v>
      </c>
      <c r="B16189" s="26">
        <v>69078289</v>
      </c>
      <c r="C16189" t="s">
        <v>158</v>
      </c>
      <c r="D16189" t="s">
        <v>185</v>
      </c>
      <c r="E16189" s="8">
        <v>1.0500000000000001E-2</v>
      </c>
      <c r="F16189" s="7" t="s">
        <v>133</v>
      </c>
      <c r="G16189" s="7">
        <v>5</v>
      </c>
    </row>
    <row r="16190" spans="1:7">
      <c r="A16190" s="26">
        <v>69078290</v>
      </c>
      <c r="B16190" s="26">
        <v>69078309</v>
      </c>
      <c r="C16190" t="s">
        <v>158</v>
      </c>
      <c r="D16190" t="s">
        <v>185</v>
      </c>
      <c r="E16190" s="8">
        <v>1.0500000000000001E-2</v>
      </c>
      <c r="F16190" s="7" t="s">
        <v>133</v>
      </c>
      <c r="G16190" s="7">
        <v>5</v>
      </c>
    </row>
    <row r="16191" spans="1:7">
      <c r="A16191" s="26">
        <v>69078310</v>
      </c>
      <c r="B16191" s="26">
        <v>69078319</v>
      </c>
      <c r="C16191" t="s">
        <v>158</v>
      </c>
      <c r="D16191" t="s">
        <v>185</v>
      </c>
      <c r="E16191" s="8">
        <v>1.0500000000000001E-2</v>
      </c>
      <c r="F16191" s="7" t="s">
        <v>133</v>
      </c>
      <c r="G16191" s="7">
        <v>5</v>
      </c>
    </row>
    <row r="16192" spans="1:7">
      <c r="A16192" s="26">
        <v>69078320</v>
      </c>
      <c r="B16192" s="26">
        <v>69078339</v>
      </c>
      <c r="C16192" t="s">
        <v>158</v>
      </c>
      <c r="D16192" t="s">
        <v>185</v>
      </c>
      <c r="E16192" s="8">
        <v>1.0500000000000001E-2</v>
      </c>
      <c r="F16192" s="7" t="s">
        <v>133</v>
      </c>
      <c r="G16192" s="7">
        <v>5</v>
      </c>
    </row>
    <row r="16193" spans="1:7">
      <c r="A16193" s="26">
        <v>69078340</v>
      </c>
      <c r="B16193" s="26">
        <v>69078369</v>
      </c>
      <c r="C16193" t="s">
        <v>158</v>
      </c>
      <c r="D16193" t="s">
        <v>185</v>
      </c>
      <c r="E16193" s="8">
        <v>1.0500000000000001E-2</v>
      </c>
      <c r="F16193" s="7" t="s">
        <v>133</v>
      </c>
      <c r="G16193" s="7">
        <v>5</v>
      </c>
    </row>
    <row r="16194" spans="1:7">
      <c r="A16194" s="26">
        <v>69078370</v>
      </c>
      <c r="B16194" s="26">
        <v>69078379</v>
      </c>
      <c r="C16194" t="s">
        <v>158</v>
      </c>
      <c r="D16194" t="s">
        <v>185</v>
      </c>
      <c r="E16194" s="8">
        <v>1.0500000000000001E-2</v>
      </c>
      <c r="F16194" s="7" t="s">
        <v>133</v>
      </c>
      <c r="G16194" s="7">
        <v>5</v>
      </c>
    </row>
    <row r="16195" spans="1:7">
      <c r="A16195" s="26">
        <v>69078380</v>
      </c>
      <c r="B16195" s="26">
        <v>69078389</v>
      </c>
      <c r="C16195" t="s">
        <v>158</v>
      </c>
      <c r="D16195" t="s">
        <v>185</v>
      </c>
      <c r="E16195" s="8">
        <v>1.0500000000000001E-2</v>
      </c>
      <c r="F16195" s="7" t="s">
        <v>133</v>
      </c>
      <c r="G16195" s="7">
        <v>5</v>
      </c>
    </row>
    <row r="16196" spans="1:7">
      <c r="A16196" s="26">
        <v>69078390</v>
      </c>
      <c r="B16196" s="26">
        <v>69078399</v>
      </c>
      <c r="C16196" t="s">
        <v>158</v>
      </c>
      <c r="D16196" t="s">
        <v>185</v>
      </c>
      <c r="E16196" s="8">
        <v>1.0500000000000001E-2</v>
      </c>
      <c r="F16196" s="7" t="s">
        <v>133</v>
      </c>
      <c r="G16196" s="7">
        <v>5</v>
      </c>
    </row>
    <row r="16197" spans="1:7">
      <c r="A16197" s="26">
        <v>69078400</v>
      </c>
      <c r="B16197" s="26">
        <v>69078403</v>
      </c>
      <c r="C16197" t="s">
        <v>158</v>
      </c>
      <c r="D16197" t="s">
        <v>185</v>
      </c>
      <c r="E16197" s="8">
        <v>1.0500000000000001E-2</v>
      </c>
      <c r="F16197" s="7" t="s">
        <v>133</v>
      </c>
      <c r="G16197" s="7">
        <v>5</v>
      </c>
    </row>
    <row r="16198" spans="1:7">
      <c r="A16198" s="26">
        <v>69078404</v>
      </c>
      <c r="B16198" s="26">
        <v>69078407</v>
      </c>
      <c r="C16198" t="s">
        <v>158</v>
      </c>
      <c r="D16198" t="s">
        <v>185</v>
      </c>
      <c r="E16198" s="8">
        <v>1.0500000000000001E-2</v>
      </c>
      <c r="F16198" s="7" t="s">
        <v>133</v>
      </c>
      <c r="G16198" s="7">
        <v>5</v>
      </c>
    </row>
    <row r="16199" spans="1:7">
      <c r="A16199" s="26">
        <v>69078408</v>
      </c>
      <c r="B16199" s="26">
        <v>69078413</v>
      </c>
      <c r="C16199" t="s">
        <v>158</v>
      </c>
      <c r="D16199" t="s">
        <v>185</v>
      </c>
      <c r="E16199" s="8">
        <v>1.0500000000000001E-2</v>
      </c>
      <c r="F16199" s="7" t="s">
        <v>133</v>
      </c>
      <c r="G16199" s="7">
        <v>5</v>
      </c>
    </row>
    <row r="16200" spans="1:7">
      <c r="A16200" s="26">
        <v>69078414</v>
      </c>
      <c r="B16200" s="26">
        <v>69078419</v>
      </c>
      <c r="C16200" t="s">
        <v>158</v>
      </c>
      <c r="D16200" t="s">
        <v>185</v>
      </c>
      <c r="E16200" s="8">
        <v>1.0500000000000001E-2</v>
      </c>
      <c r="F16200" s="7" t="s">
        <v>133</v>
      </c>
      <c r="G16200" s="7">
        <v>5</v>
      </c>
    </row>
    <row r="16201" spans="1:7">
      <c r="A16201" s="26">
        <v>69078420</v>
      </c>
      <c r="B16201" s="26">
        <v>69078431</v>
      </c>
      <c r="C16201" t="s">
        <v>158</v>
      </c>
      <c r="D16201" t="s">
        <v>185</v>
      </c>
      <c r="E16201" s="8">
        <v>1.0500000000000001E-2</v>
      </c>
      <c r="F16201" s="7" t="s">
        <v>133</v>
      </c>
      <c r="G16201" s="7">
        <v>5</v>
      </c>
    </row>
    <row r="16202" spans="1:7">
      <c r="A16202" s="26">
        <v>69078432</v>
      </c>
      <c r="B16202" s="26">
        <v>69078437</v>
      </c>
      <c r="C16202" t="s">
        <v>158</v>
      </c>
      <c r="D16202" t="s">
        <v>185</v>
      </c>
      <c r="E16202" s="8">
        <v>1.0500000000000001E-2</v>
      </c>
      <c r="F16202" s="7" t="s">
        <v>133</v>
      </c>
      <c r="G16202" s="7">
        <v>5</v>
      </c>
    </row>
    <row r="16203" spans="1:7">
      <c r="A16203" s="26">
        <v>69078438</v>
      </c>
      <c r="B16203" s="26">
        <v>69078449</v>
      </c>
      <c r="C16203" t="s">
        <v>158</v>
      </c>
      <c r="D16203" t="s">
        <v>185</v>
      </c>
      <c r="E16203" s="8">
        <v>1.0500000000000001E-2</v>
      </c>
      <c r="F16203" s="7" t="s">
        <v>133</v>
      </c>
      <c r="G16203" s="7">
        <v>5</v>
      </c>
    </row>
    <row r="16204" spans="1:7">
      <c r="A16204" s="26">
        <v>69078450</v>
      </c>
      <c r="B16204" s="26">
        <v>69078451</v>
      </c>
      <c r="C16204" t="s">
        <v>158</v>
      </c>
      <c r="D16204" t="s">
        <v>185</v>
      </c>
      <c r="E16204" s="8">
        <v>1.0500000000000001E-2</v>
      </c>
      <c r="F16204" s="7" t="s">
        <v>133</v>
      </c>
      <c r="G16204" s="7">
        <v>5</v>
      </c>
    </row>
    <row r="16205" spans="1:7">
      <c r="A16205" s="26">
        <v>69078452</v>
      </c>
      <c r="B16205" s="26">
        <v>69078459</v>
      </c>
      <c r="C16205" t="s">
        <v>158</v>
      </c>
      <c r="D16205" t="s">
        <v>185</v>
      </c>
      <c r="E16205" s="8">
        <v>1.0500000000000001E-2</v>
      </c>
      <c r="F16205" s="7" t="s">
        <v>133</v>
      </c>
      <c r="G16205" s="7">
        <v>5</v>
      </c>
    </row>
    <row r="16206" spans="1:7">
      <c r="A16206" s="26">
        <v>69078460</v>
      </c>
      <c r="B16206" s="26">
        <v>69078469</v>
      </c>
      <c r="C16206" t="s">
        <v>158</v>
      </c>
      <c r="D16206" t="s">
        <v>185</v>
      </c>
      <c r="E16206" s="8">
        <v>1.0500000000000001E-2</v>
      </c>
      <c r="F16206" s="7" t="s">
        <v>133</v>
      </c>
      <c r="G16206" s="7">
        <v>5</v>
      </c>
    </row>
    <row r="16207" spans="1:7">
      <c r="A16207" s="26">
        <v>69078470</v>
      </c>
      <c r="B16207" s="26">
        <v>69078479</v>
      </c>
      <c r="C16207" t="s">
        <v>158</v>
      </c>
      <c r="D16207" t="s">
        <v>185</v>
      </c>
      <c r="E16207" s="8">
        <v>1.0500000000000001E-2</v>
      </c>
      <c r="F16207" s="7" t="s">
        <v>133</v>
      </c>
      <c r="G16207" s="7">
        <v>5</v>
      </c>
    </row>
    <row r="16208" spans="1:7">
      <c r="A16208" s="26">
        <v>69078480</v>
      </c>
      <c r="B16208" s="26">
        <v>69078489</v>
      </c>
      <c r="C16208" t="s">
        <v>158</v>
      </c>
      <c r="D16208" t="s">
        <v>185</v>
      </c>
      <c r="E16208" s="8">
        <v>1.0500000000000001E-2</v>
      </c>
      <c r="F16208" s="7" t="s">
        <v>133</v>
      </c>
      <c r="G16208" s="7">
        <v>5</v>
      </c>
    </row>
    <row r="16209" spans="1:7">
      <c r="A16209" s="26">
        <v>69078490</v>
      </c>
      <c r="B16209" s="26">
        <v>69078499</v>
      </c>
      <c r="C16209" t="s">
        <v>158</v>
      </c>
      <c r="D16209" t="s">
        <v>185</v>
      </c>
      <c r="E16209" s="8">
        <v>1.0500000000000001E-2</v>
      </c>
      <c r="F16209" s="7" t="s">
        <v>133</v>
      </c>
      <c r="G16209" s="7">
        <v>5</v>
      </c>
    </row>
    <row r="16210" spans="1:7">
      <c r="A16210" s="26">
        <v>69078500</v>
      </c>
      <c r="B16210" s="26">
        <v>69078509</v>
      </c>
      <c r="C16210" t="s">
        <v>158</v>
      </c>
      <c r="D16210" t="s">
        <v>185</v>
      </c>
      <c r="E16210" s="8">
        <v>1.0500000000000001E-2</v>
      </c>
      <c r="F16210" s="7" t="s">
        <v>133</v>
      </c>
      <c r="G16210" s="7">
        <v>5</v>
      </c>
    </row>
    <row r="16211" spans="1:7">
      <c r="A16211" s="26">
        <v>69078510</v>
      </c>
      <c r="B16211" s="26">
        <v>69078519</v>
      </c>
      <c r="C16211" t="s">
        <v>158</v>
      </c>
      <c r="D16211" t="s">
        <v>185</v>
      </c>
      <c r="E16211" s="8">
        <v>1.0500000000000001E-2</v>
      </c>
      <c r="F16211" s="7" t="s">
        <v>133</v>
      </c>
      <c r="G16211" s="7">
        <v>5</v>
      </c>
    </row>
    <row r="16212" spans="1:7">
      <c r="A16212" s="26">
        <v>69078520</v>
      </c>
      <c r="B16212" s="26">
        <v>69078529</v>
      </c>
      <c r="C16212" t="s">
        <v>158</v>
      </c>
      <c r="D16212" t="s">
        <v>185</v>
      </c>
      <c r="E16212" s="8">
        <v>1.0500000000000001E-2</v>
      </c>
      <c r="F16212" s="7" t="s">
        <v>133</v>
      </c>
      <c r="G16212" s="7">
        <v>5</v>
      </c>
    </row>
    <row r="16213" spans="1:7">
      <c r="A16213" s="26">
        <v>69078530</v>
      </c>
      <c r="B16213" s="26">
        <v>69078549</v>
      </c>
      <c r="C16213" t="s">
        <v>158</v>
      </c>
      <c r="D16213" t="s">
        <v>185</v>
      </c>
      <c r="E16213" s="8">
        <v>1.0500000000000001E-2</v>
      </c>
      <c r="F16213" s="7" t="s">
        <v>133</v>
      </c>
      <c r="G16213" s="7">
        <v>5</v>
      </c>
    </row>
    <row r="16214" spans="1:7">
      <c r="A16214" s="26">
        <v>69078550</v>
      </c>
      <c r="B16214" s="26">
        <v>69078559</v>
      </c>
      <c r="C16214" t="s">
        <v>158</v>
      </c>
      <c r="D16214" t="s">
        <v>185</v>
      </c>
      <c r="E16214" s="8">
        <v>1.0500000000000001E-2</v>
      </c>
      <c r="F16214" s="7" t="s">
        <v>133</v>
      </c>
      <c r="G16214" s="7">
        <v>5</v>
      </c>
    </row>
    <row r="16215" spans="1:7">
      <c r="A16215" s="26">
        <v>69078560</v>
      </c>
      <c r="B16215" s="26">
        <v>69078561</v>
      </c>
      <c r="C16215" t="s">
        <v>158</v>
      </c>
      <c r="D16215" t="s">
        <v>185</v>
      </c>
      <c r="E16215" s="8">
        <v>1.0500000000000001E-2</v>
      </c>
      <c r="F16215" s="7" t="s">
        <v>133</v>
      </c>
      <c r="G16215" s="7">
        <v>5</v>
      </c>
    </row>
    <row r="16216" spans="1:7">
      <c r="A16216" s="26">
        <v>69078562</v>
      </c>
      <c r="B16216" s="26">
        <v>69078599</v>
      </c>
      <c r="C16216" t="s">
        <v>158</v>
      </c>
      <c r="D16216" t="s">
        <v>185</v>
      </c>
      <c r="E16216" s="8">
        <v>1.0500000000000001E-2</v>
      </c>
      <c r="F16216" s="7" t="s">
        <v>133</v>
      </c>
      <c r="G16216" s="7">
        <v>5</v>
      </c>
    </row>
    <row r="16217" spans="1:7">
      <c r="A16217" s="26">
        <v>69078600</v>
      </c>
      <c r="B16217" s="26">
        <v>69078639</v>
      </c>
      <c r="C16217" t="s">
        <v>158</v>
      </c>
      <c r="D16217" t="s">
        <v>185</v>
      </c>
      <c r="E16217" s="8">
        <v>1.0500000000000001E-2</v>
      </c>
      <c r="F16217" s="7" t="s">
        <v>133</v>
      </c>
      <c r="G16217" s="7">
        <v>5</v>
      </c>
    </row>
    <row r="16218" spans="1:7">
      <c r="A16218" s="26">
        <v>69078640</v>
      </c>
      <c r="B16218" s="26">
        <v>69078649</v>
      </c>
      <c r="C16218" t="s">
        <v>158</v>
      </c>
      <c r="D16218" t="s">
        <v>185</v>
      </c>
      <c r="E16218" s="8">
        <v>1.0500000000000001E-2</v>
      </c>
      <c r="F16218" s="7" t="s">
        <v>133</v>
      </c>
      <c r="G16218" s="7">
        <v>5</v>
      </c>
    </row>
    <row r="16219" spans="1:7">
      <c r="A16219" s="26">
        <v>69078650</v>
      </c>
      <c r="B16219" s="26">
        <v>69078679</v>
      </c>
      <c r="C16219" t="s">
        <v>158</v>
      </c>
      <c r="D16219" t="s">
        <v>185</v>
      </c>
      <c r="E16219" s="8">
        <v>1.0500000000000001E-2</v>
      </c>
      <c r="F16219" s="7" t="s">
        <v>133</v>
      </c>
      <c r="G16219" s="7">
        <v>5</v>
      </c>
    </row>
    <row r="16220" spans="1:7">
      <c r="A16220" s="26">
        <v>69078680</v>
      </c>
      <c r="B16220" s="26">
        <v>69078689</v>
      </c>
      <c r="C16220" t="s">
        <v>158</v>
      </c>
      <c r="D16220" t="s">
        <v>185</v>
      </c>
      <c r="E16220" s="8">
        <v>1.0500000000000001E-2</v>
      </c>
      <c r="F16220" s="7" t="s">
        <v>133</v>
      </c>
      <c r="G16220" s="7">
        <v>5</v>
      </c>
    </row>
    <row r="16221" spans="1:7">
      <c r="A16221" s="26">
        <v>69078690</v>
      </c>
      <c r="B16221" s="26">
        <v>69078699</v>
      </c>
      <c r="C16221" t="s">
        <v>158</v>
      </c>
      <c r="D16221" t="s">
        <v>185</v>
      </c>
      <c r="E16221" s="8">
        <v>1.0500000000000001E-2</v>
      </c>
      <c r="F16221" s="7" t="s">
        <v>133</v>
      </c>
      <c r="G16221" s="7">
        <v>5</v>
      </c>
    </row>
    <row r="16222" spans="1:7">
      <c r="A16222" s="26">
        <v>69078700</v>
      </c>
      <c r="B16222" s="26">
        <v>69078709</v>
      </c>
      <c r="C16222" t="s">
        <v>158</v>
      </c>
      <c r="D16222" t="s">
        <v>185</v>
      </c>
      <c r="E16222" s="8">
        <v>1.0500000000000001E-2</v>
      </c>
      <c r="F16222" s="7" t="s">
        <v>133</v>
      </c>
      <c r="G16222" s="7">
        <v>5</v>
      </c>
    </row>
    <row r="16223" spans="1:7">
      <c r="A16223" s="26">
        <v>69078710</v>
      </c>
      <c r="B16223" s="26">
        <v>69078719</v>
      </c>
      <c r="C16223" t="s">
        <v>158</v>
      </c>
      <c r="D16223" t="s">
        <v>185</v>
      </c>
      <c r="E16223" s="8">
        <v>1.0500000000000001E-2</v>
      </c>
      <c r="F16223" s="7" t="s">
        <v>133</v>
      </c>
      <c r="G16223" s="7">
        <v>5</v>
      </c>
    </row>
    <row r="16224" spans="1:7">
      <c r="A16224" s="26">
        <v>69078720</v>
      </c>
      <c r="B16224" s="26">
        <v>69078725</v>
      </c>
      <c r="C16224" t="s">
        <v>158</v>
      </c>
      <c r="D16224" t="s">
        <v>185</v>
      </c>
      <c r="E16224" s="8">
        <v>1.0500000000000001E-2</v>
      </c>
      <c r="F16224" s="7" t="s">
        <v>133</v>
      </c>
      <c r="G16224" s="7">
        <v>5</v>
      </c>
    </row>
    <row r="16225" spans="1:7">
      <c r="A16225" s="26">
        <v>69078726</v>
      </c>
      <c r="B16225" s="26">
        <v>69078737</v>
      </c>
      <c r="C16225" t="s">
        <v>158</v>
      </c>
      <c r="D16225" t="s">
        <v>185</v>
      </c>
      <c r="E16225" s="8">
        <v>1.0500000000000001E-2</v>
      </c>
      <c r="F16225" s="7" t="s">
        <v>133</v>
      </c>
      <c r="G16225" s="7">
        <v>5</v>
      </c>
    </row>
    <row r="16226" spans="1:7">
      <c r="A16226" s="26">
        <v>69078738</v>
      </c>
      <c r="B16226" s="26">
        <v>69078749</v>
      </c>
      <c r="C16226" t="s">
        <v>158</v>
      </c>
      <c r="D16226" t="s">
        <v>185</v>
      </c>
      <c r="E16226" s="8">
        <v>1.0500000000000001E-2</v>
      </c>
      <c r="F16226" s="7" t="s">
        <v>133</v>
      </c>
      <c r="G16226" s="7">
        <v>5</v>
      </c>
    </row>
    <row r="16227" spans="1:7">
      <c r="A16227" s="26">
        <v>69078750</v>
      </c>
      <c r="B16227" s="26">
        <v>69078759</v>
      </c>
      <c r="C16227" t="s">
        <v>158</v>
      </c>
      <c r="D16227" t="s">
        <v>185</v>
      </c>
      <c r="E16227" s="8">
        <v>1.0500000000000001E-2</v>
      </c>
      <c r="F16227" s="7" t="s">
        <v>165</v>
      </c>
      <c r="G16227" s="7">
        <v>5</v>
      </c>
    </row>
    <row r="16228" spans="1:7">
      <c r="A16228" s="26">
        <v>69078760</v>
      </c>
      <c r="B16228" s="26">
        <v>69079009</v>
      </c>
      <c r="C16228" t="s">
        <v>158</v>
      </c>
      <c r="D16228" t="s">
        <v>185</v>
      </c>
      <c r="E16228" s="8">
        <v>1.0500000000000001E-2</v>
      </c>
      <c r="F16228" s="7" t="s">
        <v>133</v>
      </c>
      <c r="G16228" s="7">
        <v>5</v>
      </c>
    </row>
    <row r="16229" spans="1:7">
      <c r="A16229" s="26">
        <v>69079010</v>
      </c>
      <c r="B16229" s="26">
        <v>69079014</v>
      </c>
      <c r="C16229" t="s">
        <v>158</v>
      </c>
      <c r="D16229" t="s">
        <v>185</v>
      </c>
      <c r="E16229" s="8">
        <v>1.0500000000000001E-2</v>
      </c>
      <c r="F16229" s="7" t="s">
        <v>133</v>
      </c>
      <c r="G16229" s="7">
        <v>5</v>
      </c>
    </row>
    <row r="16230" spans="1:7">
      <c r="A16230" s="26">
        <v>69079015</v>
      </c>
      <c r="B16230" s="26">
        <v>69079019</v>
      </c>
      <c r="C16230" t="s">
        <v>158</v>
      </c>
      <c r="D16230" t="s">
        <v>185</v>
      </c>
      <c r="E16230" s="8">
        <v>1.0500000000000001E-2</v>
      </c>
      <c r="F16230" s="7" t="s">
        <v>133</v>
      </c>
      <c r="G16230" s="7">
        <v>5</v>
      </c>
    </row>
    <row r="16231" spans="1:7">
      <c r="A16231" s="26">
        <v>69079020</v>
      </c>
      <c r="B16231" s="26">
        <v>69079039</v>
      </c>
      <c r="C16231" t="s">
        <v>158</v>
      </c>
      <c r="D16231" t="s">
        <v>185</v>
      </c>
      <c r="E16231" s="8">
        <v>1.0500000000000001E-2</v>
      </c>
      <c r="F16231" s="7" t="s">
        <v>165</v>
      </c>
      <c r="G16231" s="7">
        <v>5</v>
      </c>
    </row>
    <row r="16232" spans="1:7">
      <c r="A16232" s="26">
        <v>69079040</v>
      </c>
      <c r="B16232" s="26">
        <v>69079049</v>
      </c>
      <c r="C16232" t="s">
        <v>158</v>
      </c>
      <c r="D16232" t="s">
        <v>185</v>
      </c>
      <c r="E16232" s="8">
        <v>1.0500000000000001E-2</v>
      </c>
      <c r="F16232" s="7" t="s">
        <v>133</v>
      </c>
      <c r="G16232" s="7">
        <v>5</v>
      </c>
    </row>
    <row r="16233" spans="1:7">
      <c r="A16233" s="26">
        <v>69079050</v>
      </c>
      <c r="B16233" s="26">
        <v>69079059</v>
      </c>
      <c r="C16233" t="s">
        <v>158</v>
      </c>
      <c r="D16233" t="s">
        <v>185</v>
      </c>
      <c r="E16233" s="8">
        <v>1.0500000000000001E-2</v>
      </c>
      <c r="F16233" s="7" t="s">
        <v>133</v>
      </c>
      <c r="G16233" s="7">
        <v>5</v>
      </c>
    </row>
    <row r="16234" spans="1:7">
      <c r="A16234" s="26">
        <v>69079060</v>
      </c>
      <c r="B16234" s="26">
        <v>69079079</v>
      </c>
      <c r="C16234" t="s">
        <v>158</v>
      </c>
      <c r="D16234" t="s">
        <v>185</v>
      </c>
      <c r="E16234" s="8">
        <v>1.0500000000000001E-2</v>
      </c>
      <c r="F16234" s="7" t="s">
        <v>133</v>
      </c>
      <c r="G16234" s="7">
        <v>5</v>
      </c>
    </row>
    <row r="16235" spans="1:7">
      <c r="A16235" s="26">
        <v>69079080</v>
      </c>
      <c r="B16235" s="26">
        <v>69079089</v>
      </c>
      <c r="C16235" t="s">
        <v>158</v>
      </c>
      <c r="D16235" t="s">
        <v>185</v>
      </c>
      <c r="E16235" s="8">
        <v>1.0500000000000001E-2</v>
      </c>
      <c r="F16235" s="7" t="s">
        <v>133</v>
      </c>
      <c r="G16235" s="7">
        <v>5</v>
      </c>
    </row>
    <row r="16236" spans="1:7">
      <c r="A16236" s="26">
        <v>69079090</v>
      </c>
      <c r="B16236" s="26">
        <v>69079099</v>
      </c>
      <c r="C16236" t="s">
        <v>158</v>
      </c>
      <c r="D16236" t="s">
        <v>185</v>
      </c>
      <c r="E16236" s="8">
        <v>1.0500000000000001E-2</v>
      </c>
      <c r="F16236" s="7" t="s">
        <v>133</v>
      </c>
      <c r="G16236" s="7">
        <v>5</v>
      </c>
    </row>
    <row r="16237" spans="1:7">
      <c r="A16237" s="26">
        <v>69079100</v>
      </c>
      <c r="B16237" s="26">
        <v>69079119</v>
      </c>
      <c r="C16237" t="s">
        <v>158</v>
      </c>
      <c r="D16237" t="s">
        <v>185</v>
      </c>
      <c r="E16237" s="8">
        <v>1.0500000000000001E-2</v>
      </c>
      <c r="F16237" s="7" t="s">
        <v>133</v>
      </c>
      <c r="G16237" s="7">
        <v>5</v>
      </c>
    </row>
    <row r="16238" spans="1:7">
      <c r="A16238" s="26">
        <v>69079120</v>
      </c>
      <c r="B16238" s="26">
        <v>69079129</v>
      </c>
      <c r="C16238" t="s">
        <v>158</v>
      </c>
      <c r="D16238" t="s">
        <v>185</v>
      </c>
      <c r="E16238" s="8">
        <v>1.0500000000000001E-2</v>
      </c>
      <c r="F16238" s="7" t="s">
        <v>133</v>
      </c>
      <c r="G16238" s="7">
        <v>5</v>
      </c>
    </row>
    <row r="16239" spans="1:7">
      <c r="A16239" s="26">
        <v>69079130</v>
      </c>
      <c r="B16239" s="26">
        <v>69079149</v>
      </c>
      <c r="C16239" t="s">
        <v>158</v>
      </c>
      <c r="D16239" t="s">
        <v>185</v>
      </c>
      <c r="E16239" s="8">
        <v>1.0500000000000001E-2</v>
      </c>
      <c r="F16239" s="7" t="s">
        <v>133</v>
      </c>
      <c r="G16239" s="7">
        <v>5</v>
      </c>
    </row>
    <row r="16240" spans="1:7">
      <c r="A16240" s="26">
        <v>69079150</v>
      </c>
      <c r="B16240" s="26">
        <v>69079159</v>
      </c>
      <c r="C16240" t="s">
        <v>158</v>
      </c>
      <c r="D16240" t="s">
        <v>185</v>
      </c>
      <c r="E16240" s="8">
        <v>1.0500000000000001E-2</v>
      </c>
      <c r="F16240" s="7" t="s">
        <v>133</v>
      </c>
      <c r="G16240" s="7">
        <v>5</v>
      </c>
    </row>
    <row r="16241" spans="1:7">
      <c r="A16241" s="26">
        <v>69079160</v>
      </c>
      <c r="B16241" s="26">
        <v>69079169</v>
      </c>
      <c r="C16241" t="s">
        <v>158</v>
      </c>
      <c r="D16241" t="s">
        <v>185</v>
      </c>
      <c r="E16241" s="8">
        <v>1.0500000000000001E-2</v>
      </c>
      <c r="F16241" s="7" t="s">
        <v>133</v>
      </c>
      <c r="G16241" s="7">
        <v>5</v>
      </c>
    </row>
    <row r="16242" spans="1:7">
      <c r="A16242" s="26">
        <v>69079170</v>
      </c>
      <c r="B16242" s="26">
        <v>69079179</v>
      </c>
      <c r="C16242" t="s">
        <v>158</v>
      </c>
      <c r="D16242" t="s">
        <v>185</v>
      </c>
      <c r="E16242" s="8">
        <v>1.0500000000000001E-2</v>
      </c>
      <c r="F16242" s="7" t="s">
        <v>133</v>
      </c>
      <c r="G16242" s="7">
        <v>5</v>
      </c>
    </row>
    <row r="16243" spans="1:7">
      <c r="A16243" s="26">
        <v>69079180</v>
      </c>
      <c r="B16243" s="26">
        <v>69079189</v>
      </c>
      <c r="C16243" t="s">
        <v>158</v>
      </c>
      <c r="D16243" t="s">
        <v>185</v>
      </c>
      <c r="E16243" s="8">
        <v>1.0500000000000001E-2</v>
      </c>
      <c r="F16243" s="7" t="s">
        <v>133</v>
      </c>
      <c r="G16243" s="7">
        <v>5</v>
      </c>
    </row>
    <row r="16244" spans="1:7">
      <c r="A16244" s="26">
        <v>69079190</v>
      </c>
      <c r="B16244" s="26">
        <v>69079199</v>
      </c>
      <c r="C16244" t="s">
        <v>158</v>
      </c>
      <c r="D16244" t="s">
        <v>185</v>
      </c>
      <c r="E16244" s="8">
        <v>1.0500000000000001E-2</v>
      </c>
      <c r="F16244" s="7" t="s">
        <v>133</v>
      </c>
      <c r="G16244" s="7">
        <v>5</v>
      </c>
    </row>
    <row r="16245" spans="1:7">
      <c r="A16245" s="26">
        <v>69079200</v>
      </c>
      <c r="B16245" s="26">
        <v>69079209</v>
      </c>
      <c r="C16245" t="s">
        <v>158</v>
      </c>
      <c r="D16245" t="s">
        <v>185</v>
      </c>
      <c r="E16245" s="8">
        <v>1.0500000000000001E-2</v>
      </c>
      <c r="F16245" s="7" t="s">
        <v>133</v>
      </c>
      <c r="G16245" s="7">
        <v>5</v>
      </c>
    </row>
    <row r="16246" spans="1:7">
      <c r="A16246" s="26">
        <v>69079210</v>
      </c>
      <c r="B16246" s="26">
        <v>69079214</v>
      </c>
      <c r="C16246" t="s">
        <v>158</v>
      </c>
      <c r="D16246" t="s">
        <v>185</v>
      </c>
      <c r="E16246" s="8">
        <v>1.0500000000000001E-2</v>
      </c>
      <c r="F16246" s="7" t="s">
        <v>133</v>
      </c>
      <c r="G16246" s="7">
        <v>5</v>
      </c>
    </row>
    <row r="16247" spans="1:7">
      <c r="A16247" s="26">
        <v>69079215</v>
      </c>
      <c r="B16247" s="26">
        <v>69079229</v>
      </c>
      <c r="C16247" t="s">
        <v>158</v>
      </c>
      <c r="D16247" t="s">
        <v>185</v>
      </c>
      <c r="E16247" s="8">
        <v>1.0500000000000001E-2</v>
      </c>
      <c r="F16247" s="7" t="s">
        <v>133</v>
      </c>
      <c r="G16247" s="7">
        <v>5</v>
      </c>
    </row>
    <row r="16248" spans="1:7">
      <c r="A16248" s="26">
        <v>69079230</v>
      </c>
      <c r="B16248" s="26">
        <v>69079239</v>
      </c>
      <c r="C16248" t="s">
        <v>158</v>
      </c>
      <c r="D16248" t="s">
        <v>185</v>
      </c>
      <c r="E16248" s="8">
        <v>1.0500000000000001E-2</v>
      </c>
      <c r="F16248" s="7" t="s">
        <v>133</v>
      </c>
      <c r="G16248" s="7">
        <v>5</v>
      </c>
    </row>
    <row r="16249" spans="1:7">
      <c r="A16249" s="26">
        <v>69079240</v>
      </c>
      <c r="B16249" s="26">
        <v>69079249</v>
      </c>
      <c r="C16249" t="s">
        <v>158</v>
      </c>
      <c r="D16249" t="s">
        <v>185</v>
      </c>
      <c r="E16249" s="8">
        <v>1.0500000000000001E-2</v>
      </c>
      <c r="F16249" s="7" t="s">
        <v>133</v>
      </c>
      <c r="G16249" s="7">
        <v>5</v>
      </c>
    </row>
    <row r="16250" spans="1:7">
      <c r="A16250" s="26">
        <v>69079250</v>
      </c>
      <c r="B16250" s="26">
        <v>69079259</v>
      </c>
      <c r="C16250" t="s">
        <v>158</v>
      </c>
      <c r="D16250" t="s">
        <v>185</v>
      </c>
      <c r="E16250" s="8">
        <v>1.0500000000000001E-2</v>
      </c>
      <c r="F16250" s="7" t="s">
        <v>133</v>
      </c>
      <c r="G16250" s="7">
        <v>5</v>
      </c>
    </row>
    <row r="16251" spans="1:7">
      <c r="A16251" s="26">
        <v>69079260</v>
      </c>
      <c r="B16251" s="26">
        <v>69079264</v>
      </c>
      <c r="C16251" t="s">
        <v>158</v>
      </c>
      <c r="D16251" t="s">
        <v>185</v>
      </c>
      <c r="E16251" s="8">
        <v>1.0500000000000001E-2</v>
      </c>
      <c r="F16251" s="7" t="s">
        <v>133</v>
      </c>
      <c r="G16251" s="7">
        <v>5</v>
      </c>
    </row>
    <row r="16252" spans="1:7">
      <c r="A16252" s="26">
        <v>69079265</v>
      </c>
      <c r="B16252" s="26">
        <v>69079269</v>
      </c>
      <c r="C16252" t="s">
        <v>158</v>
      </c>
      <c r="D16252" t="s">
        <v>185</v>
      </c>
      <c r="E16252" s="8">
        <v>1.0500000000000001E-2</v>
      </c>
      <c r="F16252" s="7" t="s">
        <v>133</v>
      </c>
      <c r="G16252" s="7">
        <v>5</v>
      </c>
    </row>
    <row r="16253" spans="1:7">
      <c r="A16253" s="26">
        <v>69079270</v>
      </c>
      <c r="B16253" s="26">
        <v>69079289</v>
      </c>
      <c r="C16253" t="s">
        <v>158</v>
      </c>
      <c r="D16253" t="s">
        <v>185</v>
      </c>
      <c r="E16253" s="8">
        <v>1.0500000000000001E-2</v>
      </c>
      <c r="F16253" s="7" t="s">
        <v>133</v>
      </c>
      <c r="G16253" s="7">
        <v>5</v>
      </c>
    </row>
    <row r="16254" spans="1:7">
      <c r="A16254" s="26">
        <v>69079290</v>
      </c>
      <c r="B16254" s="26">
        <v>69079299</v>
      </c>
      <c r="C16254" t="s">
        <v>158</v>
      </c>
      <c r="D16254" t="s">
        <v>185</v>
      </c>
      <c r="E16254" s="8">
        <v>1.0500000000000001E-2</v>
      </c>
      <c r="F16254" s="7" t="s">
        <v>133</v>
      </c>
      <c r="G16254" s="7">
        <v>5</v>
      </c>
    </row>
    <row r="16255" spans="1:7">
      <c r="A16255" s="26">
        <v>69079300</v>
      </c>
      <c r="B16255" s="26">
        <v>69079309</v>
      </c>
      <c r="C16255" t="s">
        <v>158</v>
      </c>
      <c r="D16255" t="s">
        <v>185</v>
      </c>
      <c r="E16255" s="8">
        <v>1.0500000000000001E-2</v>
      </c>
      <c r="F16255" s="7" t="s">
        <v>133</v>
      </c>
      <c r="G16255" s="7">
        <v>5</v>
      </c>
    </row>
    <row r="16256" spans="1:7">
      <c r="A16256" s="26">
        <v>69079310</v>
      </c>
      <c r="B16256" s="26">
        <v>69079319</v>
      </c>
      <c r="C16256" t="s">
        <v>158</v>
      </c>
      <c r="D16256" t="s">
        <v>185</v>
      </c>
      <c r="E16256" s="8">
        <v>1.0500000000000001E-2</v>
      </c>
      <c r="F16256" s="7" t="s">
        <v>133</v>
      </c>
      <c r="G16256" s="7">
        <v>5</v>
      </c>
    </row>
    <row r="16257" spans="1:7">
      <c r="A16257" s="26">
        <v>69079320</v>
      </c>
      <c r="B16257" s="26">
        <v>69079349</v>
      </c>
      <c r="C16257" t="s">
        <v>158</v>
      </c>
      <c r="D16257" t="s">
        <v>185</v>
      </c>
      <c r="E16257" s="8">
        <v>1.0500000000000001E-2</v>
      </c>
      <c r="F16257" s="7" t="s">
        <v>133</v>
      </c>
      <c r="G16257" s="7">
        <v>5</v>
      </c>
    </row>
    <row r="16258" spans="1:7">
      <c r="A16258" s="26">
        <v>69079350</v>
      </c>
      <c r="B16258" s="26">
        <v>69079354</v>
      </c>
      <c r="C16258" t="s">
        <v>158</v>
      </c>
      <c r="D16258" t="s">
        <v>185</v>
      </c>
      <c r="E16258" s="8">
        <v>1.0500000000000001E-2</v>
      </c>
      <c r="F16258" s="7" t="s">
        <v>133</v>
      </c>
      <c r="G16258" s="7">
        <v>5</v>
      </c>
    </row>
    <row r="16259" spans="1:7">
      <c r="A16259" s="26">
        <v>69079355</v>
      </c>
      <c r="B16259" s="26">
        <v>69079356</v>
      </c>
      <c r="C16259" t="s">
        <v>158</v>
      </c>
      <c r="D16259" t="s">
        <v>185</v>
      </c>
      <c r="E16259" s="8">
        <v>1.0500000000000001E-2</v>
      </c>
      <c r="F16259" s="7" t="s">
        <v>133</v>
      </c>
      <c r="G16259" s="7">
        <v>5</v>
      </c>
    </row>
    <row r="16260" spans="1:7">
      <c r="A16260" s="26">
        <v>69079357</v>
      </c>
      <c r="B16260" s="26">
        <v>69079359</v>
      </c>
      <c r="C16260" t="s">
        <v>158</v>
      </c>
      <c r="D16260" t="s">
        <v>185</v>
      </c>
      <c r="E16260" s="8">
        <v>1.0500000000000001E-2</v>
      </c>
      <c r="F16260" s="7" t="s">
        <v>133</v>
      </c>
      <c r="G16260" s="7">
        <v>5</v>
      </c>
    </row>
    <row r="16261" spans="1:7">
      <c r="A16261" s="26">
        <v>69079360</v>
      </c>
      <c r="B16261" s="26">
        <v>69079364</v>
      </c>
      <c r="C16261" t="s">
        <v>158</v>
      </c>
      <c r="D16261" t="s">
        <v>185</v>
      </c>
      <c r="E16261" s="8">
        <v>1.0500000000000001E-2</v>
      </c>
      <c r="F16261" s="7" t="s">
        <v>133</v>
      </c>
      <c r="G16261" s="7">
        <v>5</v>
      </c>
    </row>
    <row r="16262" spans="1:7">
      <c r="A16262" s="26">
        <v>69079365</v>
      </c>
      <c r="B16262" s="26">
        <v>69079369</v>
      </c>
      <c r="C16262" t="s">
        <v>158</v>
      </c>
      <c r="D16262" t="s">
        <v>185</v>
      </c>
      <c r="E16262" s="8">
        <v>1.0500000000000001E-2</v>
      </c>
      <c r="F16262" s="7" t="s">
        <v>133</v>
      </c>
      <c r="G16262" s="7">
        <v>5</v>
      </c>
    </row>
    <row r="16263" spans="1:7">
      <c r="A16263" s="26">
        <v>69079370</v>
      </c>
      <c r="B16263" s="26">
        <v>69079389</v>
      </c>
      <c r="C16263" t="s">
        <v>158</v>
      </c>
      <c r="D16263" t="s">
        <v>185</v>
      </c>
      <c r="E16263" s="8">
        <v>1.0500000000000001E-2</v>
      </c>
      <c r="F16263" s="7" t="s">
        <v>133</v>
      </c>
      <c r="G16263" s="7">
        <v>5</v>
      </c>
    </row>
    <row r="16264" spans="1:7">
      <c r="A16264" s="26">
        <v>69079390</v>
      </c>
      <c r="B16264" s="26">
        <v>69079394</v>
      </c>
      <c r="C16264" t="s">
        <v>158</v>
      </c>
      <c r="D16264" t="s">
        <v>185</v>
      </c>
      <c r="E16264" s="8">
        <v>1.0500000000000001E-2</v>
      </c>
      <c r="F16264" s="7" t="s">
        <v>133</v>
      </c>
      <c r="G16264" s="7">
        <v>5</v>
      </c>
    </row>
    <row r="16265" spans="1:7">
      <c r="A16265" s="26">
        <v>69079395</v>
      </c>
      <c r="B16265" s="26">
        <v>69079419</v>
      </c>
      <c r="C16265" t="s">
        <v>158</v>
      </c>
      <c r="D16265" t="s">
        <v>185</v>
      </c>
      <c r="E16265" s="8">
        <v>1.0500000000000001E-2</v>
      </c>
      <c r="F16265" s="7" t="s">
        <v>133</v>
      </c>
      <c r="G16265" s="7">
        <v>5</v>
      </c>
    </row>
    <row r="16266" spans="1:7">
      <c r="A16266" s="26">
        <v>69079420</v>
      </c>
      <c r="B16266" s="26">
        <v>69079429</v>
      </c>
      <c r="C16266" t="s">
        <v>158</v>
      </c>
      <c r="D16266" t="s">
        <v>185</v>
      </c>
      <c r="E16266" s="8">
        <v>1.0500000000000001E-2</v>
      </c>
      <c r="F16266" s="7" t="s">
        <v>133</v>
      </c>
      <c r="G16266" s="7">
        <v>5</v>
      </c>
    </row>
    <row r="16267" spans="1:7">
      <c r="A16267" s="26">
        <v>69079430</v>
      </c>
      <c r="B16267" s="26">
        <v>69079439</v>
      </c>
      <c r="C16267" t="s">
        <v>158</v>
      </c>
      <c r="D16267" t="s">
        <v>185</v>
      </c>
      <c r="E16267" s="8">
        <v>1.0500000000000001E-2</v>
      </c>
      <c r="F16267" s="7" t="s">
        <v>133</v>
      </c>
      <c r="G16267" s="7">
        <v>5</v>
      </c>
    </row>
    <row r="16268" spans="1:7">
      <c r="A16268" s="26">
        <v>69079440</v>
      </c>
      <c r="B16268" s="26">
        <v>69079459</v>
      </c>
      <c r="C16268" t="s">
        <v>158</v>
      </c>
      <c r="D16268" t="s">
        <v>185</v>
      </c>
      <c r="E16268" s="8">
        <v>1.0500000000000001E-2</v>
      </c>
      <c r="F16268" s="7" t="s">
        <v>133</v>
      </c>
      <c r="G16268" s="7">
        <v>5</v>
      </c>
    </row>
    <row r="16269" spans="1:7">
      <c r="A16269" s="26">
        <v>69079460</v>
      </c>
      <c r="B16269" s="26">
        <v>69079490</v>
      </c>
      <c r="C16269" t="s">
        <v>158</v>
      </c>
      <c r="D16269" t="s">
        <v>185</v>
      </c>
      <c r="E16269" s="8">
        <v>1.0500000000000001E-2</v>
      </c>
      <c r="F16269" s="7" t="s">
        <v>133</v>
      </c>
      <c r="G16269" s="7">
        <v>5</v>
      </c>
    </row>
    <row r="16270" spans="1:7">
      <c r="A16270" s="26">
        <v>69079491</v>
      </c>
      <c r="B16270" s="26">
        <v>69082999</v>
      </c>
      <c r="C16270" t="s">
        <v>158</v>
      </c>
      <c r="D16270" t="s">
        <v>185</v>
      </c>
      <c r="E16270" s="8">
        <v>1.0500000000000001E-2</v>
      </c>
      <c r="F16270" s="7" t="s">
        <v>165</v>
      </c>
      <c r="G16270" s="7">
        <v>5</v>
      </c>
    </row>
    <row r="16271" spans="1:7">
      <c r="A16271" s="26">
        <v>69083000</v>
      </c>
      <c r="B16271" s="26">
        <v>69083005</v>
      </c>
      <c r="C16271" t="s">
        <v>158</v>
      </c>
      <c r="D16271" t="s">
        <v>185</v>
      </c>
      <c r="E16271" s="8">
        <v>1.0500000000000001E-2</v>
      </c>
      <c r="F16271" s="7" t="s">
        <v>133</v>
      </c>
      <c r="G16271" s="7">
        <v>5</v>
      </c>
    </row>
    <row r="16272" spans="1:7">
      <c r="A16272" s="26">
        <v>69083006</v>
      </c>
      <c r="B16272" s="26">
        <v>69083014</v>
      </c>
      <c r="C16272" t="s">
        <v>158</v>
      </c>
      <c r="D16272" t="s">
        <v>185</v>
      </c>
      <c r="E16272" s="8">
        <v>1.0500000000000001E-2</v>
      </c>
      <c r="F16272" s="7" t="s">
        <v>133</v>
      </c>
      <c r="G16272" s="7">
        <v>5</v>
      </c>
    </row>
    <row r="16273" spans="1:7">
      <c r="A16273" s="26">
        <v>69083015</v>
      </c>
      <c r="B16273" s="26">
        <v>69083019</v>
      </c>
      <c r="C16273" t="s">
        <v>158</v>
      </c>
      <c r="D16273" t="s">
        <v>185</v>
      </c>
      <c r="E16273" s="8">
        <v>1.0500000000000001E-2</v>
      </c>
      <c r="F16273" s="7" t="s">
        <v>133</v>
      </c>
      <c r="G16273" s="7">
        <v>5</v>
      </c>
    </row>
    <row r="16274" spans="1:7">
      <c r="A16274" s="26">
        <v>69083020</v>
      </c>
      <c r="B16274" s="26">
        <v>69083039</v>
      </c>
      <c r="C16274" t="s">
        <v>158</v>
      </c>
      <c r="D16274" t="s">
        <v>185</v>
      </c>
      <c r="E16274" s="8">
        <v>1.0500000000000001E-2</v>
      </c>
      <c r="F16274" s="7" t="s">
        <v>133</v>
      </c>
      <c r="G16274" s="7">
        <v>5</v>
      </c>
    </row>
    <row r="16275" spans="1:7">
      <c r="A16275" s="26">
        <v>69083040</v>
      </c>
      <c r="B16275" s="26">
        <v>69083059</v>
      </c>
      <c r="C16275" t="s">
        <v>158</v>
      </c>
      <c r="D16275" t="s">
        <v>185</v>
      </c>
      <c r="E16275" s="8">
        <v>1.0500000000000001E-2</v>
      </c>
      <c r="F16275" s="7" t="s">
        <v>133</v>
      </c>
      <c r="G16275" s="7">
        <v>5</v>
      </c>
    </row>
    <row r="16276" spans="1:7">
      <c r="A16276" s="26">
        <v>69083060</v>
      </c>
      <c r="B16276" s="26">
        <v>69083089</v>
      </c>
      <c r="C16276" t="s">
        <v>158</v>
      </c>
      <c r="D16276" t="s">
        <v>185</v>
      </c>
      <c r="E16276" s="8">
        <v>1.0500000000000001E-2</v>
      </c>
      <c r="F16276" s="7" t="s">
        <v>133</v>
      </c>
      <c r="G16276" s="7">
        <v>5</v>
      </c>
    </row>
    <row r="16277" spans="1:7">
      <c r="A16277" s="26">
        <v>69083090</v>
      </c>
      <c r="B16277" s="26">
        <v>69083109</v>
      </c>
      <c r="C16277" t="s">
        <v>158</v>
      </c>
      <c r="D16277" t="s">
        <v>185</v>
      </c>
      <c r="E16277" s="8">
        <v>1.0500000000000001E-2</v>
      </c>
      <c r="F16277" s="7" t="s">
        <v>133</v>
      </c>
      <c r="G16277" s="7">
        <v>5</v>
      </c>
    </row>
    <row r="16278" spans="1:7">
      <c r="A16278" s="26">
        <v>69083110</v>
      </c>
      <c r="B16278" s="26">
        <v>69083119</v>
      </c>
      <c r="C16278" t="s">
        <v>158</v>
      </c>
      <c r="D16278" t="s">
        <v>185</v>
      </c>
      <c r="E16278" s="8">
        <v>1.0500000000000001E-2</v>
      </c>
      <c r="F16278" s="7" t="s">
        <v>133</v>
      </c>
      <c r="G16278" s="7">
        <v>5</v>
      </c>
    </row>
    <row r="16279" spans="1:7">
      <c r="A16279" s="26">
        <v>69083120</v>
      </c>
      <c r="B16279" s="26">
        <v>69083129</v>
      </c>
      <c r="C16279" t="s">
        <v>158</v>
      </c>
      <c r="D16279" t="s">
        <v>185</v>
      </c>
      <c r="E16279" s="8">
        <v>1.0500000000000001E-2</v>
      </c>
      <c r="F16279" s="7" t="s">
        <v>133</v>
      </c>
      <c r="G16279" s="7">
        <v>5</v>
      </c>
    </row>
    <row r="16280" spans="1:7">
      <c r="A16280" s="26">
        <v>69083130</v>
      </c>
      <c r="B16280" s="26">
        <v>69083149</v>
      </c>
      <c r="C16280" t="s">
        <v>158</v>
      </c>
      <c r="D16280" t="s">
        <v>185</v>
      </c>
      <c r="E16280" s="8">
        <v>1.0500000000000001E-2</v>
      </c>
      <c r="F16280" s="7" t="s">
        <v>133</v>
      </c>
      <c r="G16280" s="7">
        <v>5</v>
      </c>
    </row>
    <row r="16281" spans="1:7">
      <c r="A16281" s="26">
        <v>69083150</v>
      </c>
      <c r="B16281" s="26">
        <v>69083179</v>
      </c>
      <c r="C16281" t="s">
        <v>158</v>
      </c>
      <c r="D16281" t="s">
        <v>185</v>
      </c>
      <c r="E16281" s="8">
        <v>1.0500000000000001E-2</v>
      </c>
      <c r="F16281" s="7" t="s">
        <v>133</v>
      </c>
      <c r="G16281" s="7">
        <v>5</v>
      </c>
    </row>
    <row r="16282" spans="1:7">
      <c r="A16282" s="26">
        <v>69083180</v>
      </c>
      <c r="B16282" s="26">
        <v>69083209</v>
      </c>
      <c r="C16282" t="s">
        <v>158</v>
      </c>
      <c r="D16282" t="s">
        <v>185</v>
      </c>
      <c r="E16282" s="8">
        <v>1.0500000000000001E-2</v>
      </c>
      <c r="F16282" s="7" t="s">
        <v>133</v>
      </c>
      <c r="G16282" s="7">
        <v>5</v>
      </c>
    </row>
    <row r="16283" spans="1:7">
      <c r="A16283" s="26">
        <v>69083210</v>
      </c>
      <c r="B16283" s="26">
        <v>69083219</v>
      </c>
      <c r="C16283" t="s">
        <v>158</v>
      </c>
      <c r="D16283" t="s">
        <v>185</v>
      </c>
      <c r="E16283" s="8">
        <v>1.0500000000000001E-2</v>
      </c>
      <c r="F16283" s="7" t="s">
        <v>133</v>
      </c>
      <c r="G16283" s="7">
        <v>5</v>
      </c>
    </row>
    <row r="16284" spans="1:7">
      <c r="A16284" s="26">
        <v>69083220</v>
      </c>
      <c r="B16284" s="26">
        <v>69083229</v>
      </c>
      <c r="C16284" t="s">
        <v>158</v>
      </c>
      <c r="D16284" t="s">
        <v>185</v>
      </c>
      <c r="E16284" s="8">
        <v>1.0500000000000001E-2</v>
      </c>
      <c r="F16284" s="7" t="s">
        <v>133</v>
      </c>
      <c r="G16284" s="7">
        <v>5</v>
      </c>
    </row>
    <row r="16285" spans="1:7">
      <c r="A16285" s="26">
        <v>69083230</v>
      </c>
      <c r="B16285" s="26">
        <v>69083239</v>
      </c>
      <c r="C16285" t="s">
        <v>158</v>
      </c>
      <c r="D16285" t="s">
        <v>185</v>
      </c>
      <c r="E16285" s="8">
        <v>1.0500000000000001E-2</v>
      </c>
      <c r="F16285" s="7" t="s">
        <v>133</v>
      </c>
      <c r="G16285" s="7">
        <v>5</v>
      </c>
    </row>
    <row r="16286" spans="1:7">
      <c r="A16286" s="26">
        <v>69083240</v>
      </c>
      <c r="B16286" s="26">
        <v>69083249</v>
      </c>
      <c r="C16286" t="s">
        <v>158</v>
      </c>
      <c r="D16286" t="s">
        <v>185</v>
      </c>
      <c r="E16286" s="8">
        <v>1.0500000000000001E-2</v>
      </c>
      <c r="F16286" s="7" t="s">
        <v>133</v>
      </c>
      <c r="G16286" s="7">
        <v>5</v>
      </c>
    </row>
    <row r="16287" spans="1:7">
      <c r="A16287" s="26">
        <v>69083250</v>
      </c>
      <c r="B16287" s="26">
        <v>69083259</v>
      </c>
      <c r="C16287" t="s">
        <v>158</v>
      </c>
      <c r="D16287" t="s">
        <v>185</v>
      </c>
      <c r="E16287" s="8">
        <v>1.0500000000000001E-2</v>
      </c>
      <c r="F16287" s="7" t="s">
        <v>133</v>
      </c>
      <c r="G16287" s="7">
        <v>5</v>
      </c>
    </row>
    <row r="16288" spans="1:7">
      <c r="A16288" s="26">
        <v>69083260</v>
      </c>
      <c r="B16288" s="26">
        <v>69083269</v>
      </c>
      <c r="C16288" t="s">
        <v>158</v>
      </c>
      <c r="D16288" t="s">
        <v>185</v>
      </c>
      <c r="E16288" s="8">
        <v>1.0500000000000001E-2</v>
      </c>
      <c r="F16288" s="7" t="s">
        <v>133</v>
      </c>
      <c r="G16288" s="7">
        <v>5</v>
      </c>
    </row>
    <row r="16289" spans="1:7">
      <c r="A16289" s="26">
        <v>69083270</v>
      </c>
      <c r="B16289" s="26">
        <v>69083279</v>
      </c>
      <c r="C16289" t="s">
        <v>158</v>
      </c>
      <c r="D16289" t="s">
        <v>185</v>
      </c>
      <c r="E16289" s="8">
        <v>1.0500000000000001E-2</v>
      </c>
      <c r="F16289" s="7" t="s">
        <v>133</v>
      </c>
      <c r="G16289" s="7">
        <v>5</v>
      </c>
    </row>
    <row r="16290" spans="1:7">
      <c r="A16290" s="26">
        <v>69083280</v>
      </c>
      <c r="B16290" s="26">
        <v>69083289</v>
      </c>
      <c r="C16290" t="s">
        <v>158</v>
      </c>
      <c r="D16290" t="s">
        <v>185</v>
      </c>
      <c r="E16290" s="8">
        <v>1.0500000000000001E-2</v>
      </c>
      <c r="F16290" s="7" t="s">
        <v>133</v>
      </c>
      <c r="G16290" s="7">
        <v>5</v>
      </c>
    </row>
    <row r="16291" spans="1:7">
      <c r="A16291" s="26">
        <v>69083290</v>
      </c>
      <c r="B16291" s="26">
        <v>69083299</v>
      </c>
      <c r="C16291" t="s">
        <v>158</v>
      </c>
      <c r="D16291" t="s">
        <v>185</v>
      </c>
      <c r="E16291" s="8">
        <v>1.0500000000000001E-2</v>
      </c>
      <c r="F16291" s="7" t="s">
        <v>133</v>
      </c>
      <c r="G16291" s="7">
        <v>5</v>
      </c>
    </row>
    <row r="16292" spans="1:7">
      <c r="A16292" s="26">
        <v>69083300</v>
      </c>
      <c r="B16292" s="26">
        <v>69083309</v>
      </c>
      <c r="C16292" t="s">
        <v>158</v>
      </c>
      <c r="D16292" t="s">
        <v>185</v>
      </c>
      <c r="E16292" s="8">
        <v>1.0500000000000001E-2</v>
      </c>
      <c r="F16292" s="7" t="s">
        <v>133</v>
      </c>
      <c r="G16292" s="7">
        <v>5</v>
      </c>
    </row>
    <row r="16293" spans="1:7">
      <c r="A16293" s="26">
        <v>69083310</v>
      </c>
      <c r="B16293" s="26">
        <v>69083319</v>
      </c>
      <c r="C16293" t="s">
        <v>158</v>
      </c>
      <c r="D16293" t="s">
        <v>185</v>
      </c>
      <c r="E16293" s="8">
        <v>1.0500000000000001E-2</v>
      </c>
      <c r="F16293" s="7" t="s">
        <v>133</v>
      </c>
      <c r="G16293" s="7">
        <v>5</v>
      </c>
    </row>
    <row r="16294" spans="1:7">
      <c r="A16294" s="26">
        <v>69083320</v>
      </c>
      <c r="B16294" s="26">
        <v>69083339</v>
      </c>
      <c r="C16294" t="s">
        <v>158</v>
      </c>
      <c r="D16294" t="s">
        <v>185</v>
      </c>
      <c r="E16294" s="8">
        <v>1.0500000000000001E-2</v>
      </c>
      <c r="F16294" s="7" t="s">
        <v>133</v>
      </c>
      <c r="G16294" s="7">
        <v>5</v>
      </c>
    </row>
    <row r="16295" spans="1:7">
      <c r="A16295" s="26">
        <v>69083340</v>
      </c>
      <c r="B16295" s="26">
        <v>69083349</v>
      </c>
      <c r="C16295" t="s">
        <v>158</v>
      </c>
      <c r="D16295" t="s">
        <v>185</v>
      </c>
      <c r="E16295" s="8">
        <v>1.0500000000000001E-2</v>
      </c>
      <c r="F16295" s="7" t="s">
        <v>133</v>
      </c>
      <c r="G16295" s="7">
        <v>5</v>
      </c>
    </row>
    <row r="16296" spans="1:7">
      <c r="A16296" s="26">
        <v>69083350</v>
      </c>
      <c r="B16296" s="26">
        <v>69083359</v>
      </c>
      <c r="C16296" t="s">
        <v>158</v>
      </c>
      <c r="D16296" t="s">
        <v>185</v>
      </c>
      <c r="E16296" s="8">
        <v>1.0500000000000001E-2</v>
      </c>
      <c r="F16296" s="7" t="s">
        <v>133</v>
      </c>
      <c r="G16296" s="7">
        <v>5</v>
      </c>
    </row>
    <row r="16297" spans="1:7">
      <c r="A16297" s="26">
        <v>69083360</v>
      </c>
      <c r="B16297" s="26">
        <v>69083369</v>
      </c>
      <c r="C16297" t="s">
        <v>158</v>
      </c>
      <c r="D16297" t="s">
        <v>185</v>
      </c>
      <c r="E16297" s="8">
        <v>1.0500000000000001E-2</v>
      </c>
      <c r="F16297" s="7" t="s">
        <v>133</v>
      </c>
      <c r="G16297" s="7">
        <v>5</v>
      </c>
    </row>
    <row r="16298" spans="1:7">
      <c r="A16298" s="26">
        <v>69083370</v>
      </c>
      <c r="B16298" s="26">
        <v>69083379</v>
      </c>
      <c r="C16298" t="s">
        <v>158</v>
      </c>
      <c r="D16298" t="s">
        <v>185</v>
      </c>
      <c r="E16298" s="8">
        <v>1.0500000000000001E-2</v>
      </c>
      <c r="F16298" s="7" t="s">
        <v>133</v>
      </c>
      <c r="G16298" s="7">
        <v>5</v>
      </c>
    </row>
    <row r="16299" spans="1:7">
      <c r="A16299" s="26">
        <v>69083380</v>
      </c>
      <c r="B16299" s="26">
        <v>69083389</v>
      </c>
      <c r="C16299" t="s">
        <v>158</v>
      </c>
      <c r="D16299" t="s">
        <v>185</v>
      </c>
      <c r="E16299" s="8">
        <v>1.0500000000000001E-2</v>
      </c>
      <c r="F16299" s="7" t="s">
        <v>133</v>
      </c>
      <c r="G16299" s="7">
        <v>5</v>
      </c>
    </row>
    <row r="16300" spans="1:7">
      <c r="A16300" s="26">
        <v>69083390</v>
      </c>
      <c r="B16300" s="26">
        <v>69083399</v>
      </c>
      <c r="C16300" t="s">
        <v>158</v>
      </c>
      <c r="D16300" t="s">
        <v>185</v>
      </c>
      <c r="E16300" s="8">
        <v>1.0500000000000001E-2</v>
      </c>
      <c r="F16300" s="7" t="s">
        <v>133</v>
      </c>
      <c r="G16300" s="7">
        <v>5</v>
      </c>
    </row>
    <row r="16301" spans="1:7">
      <c r="A16301" s="26">
        <v>69083400</v>
      </c>
      <c r="B16301" s="26">
        <v>69083409</v>
      </c>
      <c r="C16301" t="s">
        <v>158</v>
      </c>
      <c r="D16301" t="s">
        <v>185</v>
      </c>
      <c r="E16301" s="8">
        <v>1.0500000000000001E-2</v>
      </c>
      <c r="F16301" s="7" t="s">
        <v>133</v>
      </c>
      <c r="G16301" s="7">
        <v>5</v>
      </c>
    </row>
    <row r="16302" spans="1:7">
      <c r="A16302" s="26">
        <v>69083410</v>
      </c>
      <c r="B16302" s="26">
        <v>69083419</v>
      </c>
      <c r="C16302" t="s">
        <v>158</v>
      </c>
      <c r="D16302" t="s">
        <v>185</v>
      </c>
      <c r="E16302" s="8">
        <v>1.0500000000000001E-2</v>
      </c>
      <c r="F16302" s="7" t="s">
        <v>133</v>
      </c>
      <c r="G16302" s="7">
        <v>5</v>
      </c>
    </row>
    <row r="16303" spans="1:7">
      <c r="A16303" s="26">
        <v>69083420</v>
      </c>
      <c r="B16303" s="26">
        <v>69083429</v>
      </c>
      <c r="C16303" t="s">
        <v>158</v>
      </c>
      <c r="D16303" t="s">
        <v>185</v>
      </c>
      <c r="E16303" s="8">
        <v>1.0500000000000001E-2</v>
      </c>
      <c r="F16303" s="7" t="s">
        <v>133</v>
      </c>
      <c r="G16303" s="7">
        <v>5</v>
      </c>
    </row>
    <row r="16304" spans="1:7">
      <c r="A16304" s="26">
        <v>69083430</v>
      </c>
      <c r="B16304" s="26">
        <v>69083431</v>
      </c>
      <c r="C16304" t="s">
        <v>158</v>
      </c>
      <c r="D16304" t="s">
        <v>185</v>
      </c>
      <c r="E16304" s="8">
        <v>1.0500000000000001E-2</v>
      </c>
      <c r="F16304" s="7" t="s">
        <v>133</v>
      </c>
      <c r="G16304" s="7">
        <v>5</v>
      </c>
    </row>
    <row r="16305" spans="1:7">
      <c r="A16305" s="26">
        <v>69083432</v>
      </c>
      <c r="B16305" s="26">
        <v>69092999</v>
      </c>
      <c r="C16305" t="s">
        <v>158</v>
      </c>
      <c r="D16305" t="s">
        <v>185</v>
      </c>
      <c r="E16305" s="8">
        <v>1.0500000000000001E-2</v>
      </c>
      <c r="F16305" s="7" t="s">
        <v>165</v>
      </c>
      <c r="G16305" s="7">
        <v>5</v>
      </c>
    </row>
    <row r="16306" spans="1:7">
      <c r="A16306" s="26">
        <v>69093000</v>
      </c>
      <c r="B16306" s="26">
        <v>69093000</v>
      </c>
      <c r="C16306" t="s">
        <v>158</v>
      </c>
      <c r="D16306" t="s">
        <v>185</v>
      </c>
      <c r="E16306" s="8">
        <v>1.0500000000000001E-2</v>
      </c>
      <c r="F16306" s="7" t="s">
        <v>133</v>
      </c>
      <c r="G16306" s="7">
        <v>5</v>
      </c>
    </row>
    <row r="16307" spans="1:7">
      <c r="A16307" s="26">
        <v>69093001</v>
      </c>
      <c r="B16307" s="26">
        <v>69093005</v>
      </c>
      <c r="C16307" t="s">
        <v>158</v>
      </c>
      <c r="D16307" t="s">
        <v>185</v>
      </c>
      <c r="E16307" s="8">
        <v>1.0500000000000001E-2</v>
      </c>
      <c r="F16307" s="7" t="s">
        <v>165</v>
      </c>
      <c r="G16307" s="7">
        <v>5</v>
      </c>
    </row>
    <row r="16308" spans="1:7">
      <c r="A16308" s="26">
        <v>69093006</v>
      </c>
      <c r="B16308" s="26">
        <v>69093014</v>
      </c>
      <c r="C16308" t="s">
        <v>158</v>
      </c>
      <c r="D16308" t="s">
        <v>185</v>
      </c>
      <c r="E16308" s="8">
        <v>1.0500000000000001E-2</v>
      </c>
      <c r="F16308" s="7" t="s">
        <v>133</v>
      </c>
      <c r="G16308" s="7">
        <v>5</v>
      </c>
    </row>
    <row r="16309" spans="1:7">
      <c r="A16309" s="26">
        <v>69093015</v>
      </c>
      <c r="B16309" s="26">
        <v>69093017</v>
      </c>
      <c r="C16309" t="s">
        <v>158</v>
      </c>
      <c r="D16309" t="s">
        <v>185</v>
      </c>
      <c r="E16309" s="8">
        <v>1.0500000000000001E-2</v>
      </c>
      <c r="F16309" s="7" t="s">
        <v>133</v>
      </c>
      <c r="G16309" s="7">
        <v>5</v>
      </c>
    </row>
    <row r="16310" spans="1:7">
      <c r="A16310" s="26">
        <v>69093018</v>
      </c>
      <c r="B16310" s="26">
        <v>69093024</v>
      </c>
      <c r="C16310" t="s">
        <v>158</v>
      </c>
      <c r="D16310" t="s">
        <v>185</v>
      </c>
      <c r="E16310" s="8">
        <v>1.0500000000000001E-2</v>
      </c>
      <c r="F16310" s="7" t="s">
        <v>133</v>
      </c>
      <c r="G16310" s="7">
        <v>5</v>
      </c>
    </row>
    <row r="16311" spans="1:7">
      <c r="A16311" s="26">
        <v>69093025</v>
      </c>
      <c r="B16311" s="26">
        <v>69093035</v>
      </c>
      <c r="C16311" t="s">
        <v>158</v>
      </c>
      <c r="D16311" t="s">
        <v>185</v>
      </c>
      <c r="E16311" s="8">
        <v>1.0500000000000001E-2</v>
      </c>
      <c r="F16311" s="7" t="s">
        <v>133</v>
      </c>
      <c r="G16311" s="7">
        <v>5</v>
      </c>
    </row>
    <row r="16312" spans="1:7">
      <c r="A16312" s="26">
        <v>69093036</v>
      </c>
      <c r="B16312" s="26">
        <v>69093041</v>
      </c>
      <c r="C16312" t="s">
        <v>158</v>
      </c>
      <c r="D16312" t="s">
        <v>185</v>
      </c>
      <c r="E16312" s="8">
        <v>1.0500000000000001E-2</v>
      </c>
      <c r="F16312" s="7" t="s">
        <v>133</v>
      </c>
      <c r="G16312" s="7">
        <v>5</v>
      </c>
    </row>
    <row r="16313" spans="1:7">
      <c r="A16313" s="26">
        <v>69093042</v>
      </c>
      <c r="B16313" s="26">
        <v>69093044</v>
      </c>
      <c r="C16313" t="s">
        <v>158</v>
      </c>
      <c r="D16313" t="s">
        <v>185</v>
      </c>
      <c r="E16313" s="8">
        <v>1.0500000000000001E-2</v>
      </c>
      <c r="F16313" s="7" t="s">
        <v>133</v>
      </c>
      <c r="G16313" s="7">
        <v>5</v>
      </c>
    </row>
    <row r="16314" spans="1:7">
      <c r="A16314" s="26">
        <v>69093045</v>
      </c>
      <c r="B16314" s="26">
        <v>69093051</v>
      </c>
      <c r="C16314" t="s">
        <v>158</v>
      </c>
      <c r="D16314" t="s">
        <v>185</v>
      </c>
      <c r="E16314" s="8">
        <v>1.0500000000000001E-2</v>
      </c>
      <c r="F16314" s="7" t="s">
        <v>133</v>
      </c>
      <c r="G16314" s="7">
        <v>5</v>
      </c>
    </row>
    <row r="16315" spans="1:7">
      <c r="A16315" s="26">
        <v>69093052</v>
      </c>
      <c r="B16315" s="26">
        <v>69093069</v>
      </c>
      <c r="C16315" t="s">
        <v>158</v>
      </c>
      <c r="D16315" t="s">
        <v>185</v>
      </c>
      <c r="E16315" s="8">
        <v>1.0500000000000001E-2</v>
      </c>
      <c r="F16315" s="7" t="s">
        <v>165</v>
      </c>
      <c r="G16315" s="7">
        <v>5</v>
      </c>
    </row>
    <row r="16316" spans="1:7">
      <c r="A16316" s="26">
        <v>69093070</v>
      </c>
      <c r="B16316" s="26">
        <v>69093073</v>
      </c>
      <c r="C16316" t="s">
        <v>158</v>
      </c>
      <c r="D16316" t="s">
        <v>185</v>
      </c>
      <c r="E16316" s="8">
        <v>1.0500000000000001E-2</v>
      </c>
      <c r="F16316" s="7" t="s">
        <v>133</v>
      </c>
      <c r="G16316" s="7">
        <v>5</v>
      </c>
    </row>
    <row r="16317" spans="1:7">
      <c r="A16317" s="26">
        <v>69093074</v>
      </c>
      <c r="B16317" s="26">
        <v>69093079</v>
      </c>
      <c r="C16317" t="s">
        <v>158</v>
      </c>
      <c r="D16317" t="s">
        <v>185</v>
      </c>
      <c r="E16317" s="8">
        <v>1.0500000000000001E-2</v>
      </c>
      <c r="F16317" s="7" t="s">
        <v>165</v>
      </c>
      <c r="G16317" s="7">
        <v>5</v>
      </c>
    </row>
    <row r="16318" spans="1:7">
      <c r="A16318" s="26">
        <v>69093080</v>
      </c>
      <c r="B16318" s="26">
        <v>69093080</v>
      </c>
      <c r="C16318" t="s">
        <v>158</v>
      </c>
      <c r="D16318" t="s">
        <v>185</v>
      </c>
      <c r="E16318" s="8">
        <v>1.0500000000000001E-2</v>
      </c>
      <c r="F16318" s="7" t="s">
        <v>133</v>
      </c>
      <c r="G16318" s="7">
        <v>5</v>
      </c>
    </row>
    <row r="16319" spans="1:7">
      <c r="A16319" s="26">
        <v>69093081</v>
      </c>
      <c r="B16319" s="26">
        <v>69093090</v>
      </c>
      <c r="C16319" t="s">
        <v>158</v>
      </c>
      <c r="D16319" t="s">
        <v>185</v>
      </c>
      <c r="E16319" s="8">
        <v>1.0500000000000001E-2</v>
      </c>
      <c r="F16319" s="7" t="s">
        <v>165</v>
      </c>
      <c r="G16319" s="7">
        <v>5</v>
      </c>
    </row>
    <row r="16320" spans="1:7">
      <c r="A16320" s="26">
        <v>69093091</v>
      </c>
      <c r="B16320" s="26">
        <v>69093100</v>
      </c>
      <c r="C16320" t="s">
        <v>158</v>
      </c>
      <c r="D16320" t="s">
        <v>185</v>
      </c>
      <c r="E16320" s="8">
        <v>1.0500000000000001E-2</v>
      </c>
      <c r="F16320" s="7" t="s">
        <v>165</v>
      </c>
      <c r="G16320" s="7">
        <v>5</v>
      </c>
    </row>
    <row r="16321" spans="1:7">
      <c r="A16321" s="26">
        <v>69093101</v>
      </c>
      <c r="B16321" s="26">
        <v>69093109</v>
      </c>
      <c r="C16321" t="s">
        <v>158</v>
      </c>
      <c r="D16321" t="s">
        <v>185</v>
      </c>
      <c r="E16321" s="8">
        <v>1.0500000000000001E-2</v>
      </c>
      <c r="F16321" s="7" t="s">
        <v>165</v>
      </c>
      <c r="G16321" s="7">
        <v>5</v>
      </c>
    </row>
    <row r="16322" spans="1:7">
      <c r="A16322" s="26">
        <v>69093110</v>
      </c>
      <c r="B16322" s="26">
        <v>69093111</v>
      </c>
      <c r="C16322" t="s">
        <v>158</v>
      </c>
      <c r="D16322" t="s">
        <v>185</v>
      </c>
      <c r="E16322" s="8">
        <v>1.0500000000000001E-2</v>
      </c>
      <c r="F16322" s="7" t="s">
        <v>133</v>
      </c>
      <c r="G16322" s="7">
        <v>5</v>
      </c>
    </row>
    <row r="16323" spans="1:7">
      <c r="A16323" s="26">
        <v>69093112</v>
      </c>
      <c r="B16323" s="26">
        <v>69093119</v>
      </c>
      <c r="C16323" t="s">
        <v>158</v>
      </c>
      <c r="D16323" t="s">
        <v>185</v>
      </c>
      <c r="E16323" s="8">
        <v>1.0500000000000001E-2</v>
      </c>
      <c r="F16323" s="7" t="s">
        <v>165</v>
      </c>
      <c r="G16323" s="7">
        <v>5</v>
      </c>
    </row>
    <row r="16324" spans="1:7">
      <c r="A16324" s="26">
        <v>69093120</v>
      </c>
      <c r="B16324" s="26">
        <v>69093123</v>
      </c>
      <c r="C16324" t="s">
        <v>158</v>
      </c>
      <c r="D16324" t="s">
        <v>185</v>
      </c>
      <c r="E16324" s="8">
        <v>1.0500000000000001E-2</v>
      </c>
      <c r="F16324" s="7" t="s">
        <v>133</v>
      </c>
      <c r="G16324" s="7">
        <v>5</v>
      </c>
    </row>
    <row r="16325" spans="1:7">
      <c r="A16325" s="26">
        <v>69093124</v>
      </c>
      <c r="B16325" s="26">
        <v>69093131</v>
      </c>
      <c r="C16325" t="s">
        <v>158</v>
      </c>
      <c r="D16325" t="s">
        <v>185</v>
      </c>
      <c r="E16325" s="8">
        <v>1.0500000000000001E-2</v>
      </c>
      <c r="F16325" s="7" t="s">
        <v>165</v>
      </c>
      <c r="G16325" s="7">
        <v>5</v>
      </c>
    </row>
    <row r="16326" spans="1:7">
      <c r="A16326" s="26">
        <v>69093132</v>
      </c>
      <c r="B16326" s="26">
        <v>69093139</v>
      </c>
      <c r="C16326" t="s">
        <v>158</v>
      </c>
      <c r="D16326" t="s">
        <v>185</v>
      </c>
      <c r="E16326" s="8">
        <v>1.0500000000000001E-2</v>
      </c>
      <c r="F16326" s="7" t="s">
        <v>165</v>
      </c>
      <c r="G16326" s="7">
        <v>5</v>
      </c>
    </row>
    <row r="16327" spans="1:7">
      <c r="A16327" s="26">
        <v>69093140</v>
      </c>
      <c r="B16327" s="26">
        <v>69093140</v>
      </c>
      <c r="C16327" t="s">
        <v>158</v>
      </c>
      <c r="D16327" t="s">
        <v>185</v>
      </c>
      <c r="E16327" s="8">
        <v>1.0500000000000001E-2</v>
      </c>
      <c r="F16327" s="7" t="s">
        <v>133</v>
      </c>
      <c r="G16327" s="7">
        <v>5</v>
      </c>
    </row>
    <row r="16328" spans="1:7">
      <c r="A16328" s="26">
        <v>69093141</v>
      </c>
      <c r="B16328" s="26">
        <v>69093149</v>
      </c>
      <c r="C16328" t="s">
        <v>158</v>
      </c>
      <c r="D16328" t="s">
        <v>185</v>
      </c>
      <c r="E16328" s="8">
        <v>1.0500000000000001E-2</v>
      </c>
      <c r="F16328" s="7" t="s">
        <v>165</v>
      </c>
      <c r="G16328" s="7">
        <v>5</v>
      </c>
    </row>
    <row r="16329" spans="1:7">
      <c r="A16329" s="26">
        <v>69093150</v>
      </c>
      <c r="B16329" s="26">
        <v>69093150</v>
      </c>
      <c r="C16329" t="s">
        <v>158</v>
      </c>
      <c r="D16329" t="s">
        <v>185</v>
      </c>
      <c r="E16329" s="8">
        <v>1.0500000000000001E-2</v>
      </c>
      <c r="F16329" s="7" t="s">
        <v>133</v>
      </c>
      <c r="G16329" s="7">
        <v>5</v>
      </c>
    </row>
    <row r="16330" spans="1:7">
      <c r="A16330" s="26">
        <v>69093151</v>
      </c>
      <c r="B16330" s="26">
        <v>69093159</v>
      </c>
      <c r="C16330" t="s">
        <v>158</v>
      </c>
      <c r="D16330" t="s">
        <v>185</v>
      </c>
      <c r="E16330" s="8">
        <v>1.0500000000000001E-2</v>
      </c>
      <c r="F16330" s="7" t="s">
        <v>165</v>
      </c>
      <c r="G16330" s="7">
        <v>5</v>
      </c>
    </row>
    <row r="16331" spans="1:7">
      <c r="A16331" s="26">
        <v>69093160</v>
      </c>
      <c r="B16331" s="26">
        <v>69093161</v>
      </c>
      <c r="C16331" t="s">
        <v>158</v>
      </c>
      <c r="D16331" t="s">
        <v>185</v>
      </c>
      <c r="E16331" s="8">
        <v>1.0500000000000001E-2</v>
      </c>
      <c r="F16331" s="7" t="s">
        <v>133</v>
      </c>
      <c r="G16331" s="7">
        <v>5</v>
      </c>
    </row>
    <row r="16332" spans="1:7">
      <c r="A16332" s="26">
        <v>69093162</v>
      </c>
      <c r="B16332" s="26">
        <v>69093171</v>
      </c>
      <c r="C16332" t="s">
        <v>158</v>
      </c>
      <c r="D16332" t="s">
        <v>185</v>
      </c>
      <c r="E16332" s="8">
        <v>1.0500000000000001E-2</v>
      </c>
      <c r="F16332" s="7" t="s">
        <v>165</v>
      </c>
      <c r="G16332" s="7">
        <v>5</v>
      </c>
    </row>
    <row r="16333" spans="1:7">
      <c r="A16333" s="26">
        <v>69093172</v>
      </c>
      <c r="B16333" s="26">
        <v>69093173</v>
      </c>
      <c r="C16333" t="s">
        <v>158</v>
      </c>
      <c r="D16333" t="s">
        <v>185</v>
      </c>
      <c r="E16333" s="8">
        <v>1.0500000000000001E-2</v>
      </c>
      <c r="F16333" s="7" t="s">
        <v>165</v>
      </c>
      <c r="G16333" s="7">
        <v>5</v>
      </c>
    </row>
    <row r="16334" spans="1:7">
      <c r="A16334" s="26">
        <v>69093174</v>
      </c>
      <c r="B16334" s="26">
        <v>69093174</v>
      </c>
      <c r="C16334" t="s">
        <v>158</v>
      </c>
      <c r="D16334" t="s">
        <v>185</v>
      </c>
      <c r="E16334" s="8">
        <v>1.0500000000000001E-2</v>
      </c>
      <c r="F16334" s="7" t="s">
        <v>165</v>
      </c>
      <c r="G16334" s="7">
        <v>5</v>
      </c>
    </row>
    <row r="16335" spans="1:7">
      <c r="A16335" s="26">
        <v>69093175</v>
      </c>
      <c r="B16335" s="26">
        <v>69093175</v>
      </c>
      <c r="C16335" t="s">
        <v>158</v>
      </c>
      <c r="D16335" t="s">
        <v>185</v>
      </c>
      <c r="E16335" s="8">
        <v>1.0500000000000001E-2</v>
      </c>
      <c r="F16335" s="7" t="s">
        <v>133</v>
      </c>
      <c r="G16335" s="7">
        <v>5</v>
      </c>
    </row>
    <row r="16336" spans="1:7">
      <c r="A16336" s="26">
        <v>69093176</v>
      </c>
      <c r="B16336" s="26">
        <v>69093179</v>
      </c>
      <c r="C16336" t="s">
        <v>158</v>
      </c>
      <c r="D16336" t="s">
        <v>185</v>
      </c>
      <c r="E16336" s="8">
        <v>1.0500000000000001E-2</v>
      </c>
      <c r="F16336" s="7" t="s">
        <v>165</v>
      </c>
      <c r="G16336" s="7">
        <v>5</v>
      </c>
    </row>
    <row r="16337" spans="1:7">
      <c r="A16337" s="26">
        <v>69093180</v>
      </c>
      <c r="B16337" s="26">
        <v>69093180</v>
      </c>
      <c r="C16337" t="s">
        <v>158</v>
      </c>
      <c r="D16337" t="s">
        <v>185</v>
      </c>
      <c r="E16337" s="8">
        <v>1.0500000000000001E-2</v>
      </c>
      <c r="F16337" s="7" t="s">
        <v>133</v>
      </c>
      <c r="G16337" s="7">
        <v>5</v>
      </c>
    </row>
    <row r="16338" spans="1:7">
      <c r="A16338" s="26">
        <v>69093181</v>
      </c>
      <c r="B16338" s="26">
        <v>69093189</v>
      </c>
      <c r="C16338" t="s">
        <v>158</v>
      </c>
      <c r="D16338" t="s">
        <v>185</v>
      </c>
      <c r="E16338" s="8">
        <v>1.0500000000000001E-2</v>
      </c>
      <c r="F16338" s="7" t="s">
        <v>165</v>
      </c>
      <c r="G16338" s="7">
        <v>5</v>
      </c>
    </row>
    <row r="16339" spans="1:7">
      <c r="A16339" s="26">
        <v>69093190</v>
      </c>
      <c r="B16339" s="26">
        <v>69093194</v>
      </c>
      <c r="C16339" t="s">
        <v>158</v>
      </c>
      <c r="D16339" t="s">
        <v>185</v>
      </c>
      <c r="E16339" s="8">
        <v>1.0500000000000001E-2</v>
      </c>
      <c r="F16339" s="7" t="s">
        <v>133</v>
      </c>
      <c r="G16339" s="7">
        <v>5</v>
      </c>
    </row>
    <row r="16340" spans="1:7">
      <c r="A16340" s="26">
        <v>69093195</v>
      </c>
      <c r="B16340" s="26">
        <v>69093199</v>
      </c>
      <c r="C16340" t="s">
        <v>158</v>
      </c>
      <c r="D16340" t="s">
        <v>185</v>
      </c>
      <c r="E16340" s="8">
        <v>1.0500000000000001E-2</v>
      </c>
      <c r="F16340" s="7" t="s">
        <v>133</v>
      </c>
      <c r="G16340" s="7">
        <v>5</v>
      </c>
    </row>
    <row r="16341" spans="1:7">
      <c r="A16341" s="26">
        <v>69093200</v>
      </c>
      <c r="B16341" s="26">
        <v>69093209</v>
      </c>
      <c r="C16341" t="s">
        <v>158</v>
      </c>
      <c r="D16341" t="s">
        <v>185</v>
      </c>
      <c r="E16341" s="8">
        <v>1.0500000000000001E-2</v>
      </c>
      <c r="F16341" s="7" t="s">
        <v>133</v>
      </c>
      <c r="G16341" s="7">
        <v>5</v>
      </c>
    </row>
    <row r="16342" spans="1:7">
      <c r="A16342" s="26">
        <v>69093210</v>
      </c>
      <c r="B16342" s="26">
        <v>69093219</v>
      </c>
      <c r="C16342" t="s">
        <v>158</v>
      </c>
      <c r="D16342" t="s">
        <v>185</v>
      </c>
      <c r="E16342" s="8">
        <v>1.0500000000000001E-2</v>
      </c>
      <c r="F16342" s="7" t="s">
        <v>133</v>
      </c>
      <c r="G16342" s="7">
        <v>5</v>
      </c>
    </row>
    <row r="16343" spans="1:7">
      <c r="A16343" s="26">
        <v>69093220</v>
      </c>
      <c r="B16343" s="26">
        <v>69093229</v>
      </c>
      <c r="C16343" t="s">
        <v>158</v>
      </c>
      <c r="D16343" t="s">
        <v>185</v>
      </c>
      <c r="E16343" s="8">
        <v>1.0500000000000001E-2</v>
      </c>
      <c r="F16343" s="7" t="s">
        <v>133</v>
      </c>
      <c r="G16343" s="7">
        <v>5</v>
      </c>
    </row>
    <row r="16344" spans="1:7">
      <c r="A16344" s="26">
        <v>69093230</v>
      </c>
      <c r="B16344" s="26">
        <v>69093239</v>
      </c>
      <c r="C16344" t="s">
        <v>158</v>
      </c>
      <c r="D16344" t="s">
        <v>185</v>
      </c>
      <c r="E16344" s="8">
        <v>1.0500000000000001E-2</v>
      </c>
      <c r="F16344" s="7" t="s">
        <v>133</v>
      </c>
      <c r="G16344" s="7">
        <v>5</v>
      </c>
    </row>
    <row r="16345" spans="1:7">
      <c r="A16345" s="26">
        <v>69093240</v>
      </c>
      <c r="B16345" s="26">
        <v>69093249</v>
      </c>
      <c r="C16345" t="s">
        <v>158</v>
      </c>
      <c r="D16345" t="s">
        <v>185</v>
      </c>
      <c r="E16345" s="8">
        <v>1.0500000000000001E-2</v>
      </c>
      <c r="F16345" s="7" t="s">
        <v>133</v>
      </c>
      <c r="G16345" s="7">
        <v>5</v>
      </c>
    </row>
    <row r="16346" spans="1:7">
      <c r="A16346" s="26">
        <v>69093250</v>
      </c>
      <c r="B16346" s="26">
        <v>69093252</v>
      </c>
      <c r="C16346" t="s">
        <v>158</v>
      </c>
      <c r="D16346" t="s">
        <v>185</v>
      </c>
      <c r="E16346" s="8">
        <v>1.0500000000000001E-2</v>
      </c>
      <c r="F16346" s="7" t="s">
        <v>133</v>
      </c>
      <c r="G16346" s="7">
        <v>5</v>
      </c>
    </row>
    <row r="16347" spans="1:7">
      <c r="A16347" s="26">
        <v>69093253</v>
      </c>
      <c r="B16347" s="26">
        <v>69093259</v>
      </c>
      <c r="C16347" t="s">
        <v>158</v>
      </c>
      <c r="D16347" t="s">
        <v>185</v>
      </c>
      <c r="E16347" s="8">
        <v>1.0500000000000001E-2</v>
      </c>
      <c r="F16347" s="7" t="s">
        <v>165</v>
      </c>
      <c r="G16347" s="7">
        <v>5</v>
      </c>
    </row>
    <row r="16348" spans="1:7">
      <c r="A16348" s="26">
        <v>69093260</v>
      </c>
      <c r="B16348" s="26">
        <v>69093261</v>
      </c>
      <c r="C16348" t="s">
        <v>158</v>
      </c>
      <c r="D16348" t="s">
        <v>185</v>
      </c>
      <c r="E16348" s="8">
        <v>1.0500000000000001E-2</v>
      </c>
      <c r="F16348" s="7" t="s">
        <v>133</v>
      </c>
      <c r="G16348" s="7">
        <v>5</v>
      </c>
    </row>
    <row r="16349" spans="1:7">
      <c r="A16349" s="26">
        <v>69093262</v>
      </c>
      <c r="B16349" s="26">
        <v>69093269</v>
      </c>
      <c r="C16349" t="s">
        <v>158</v>
      </c>
      <c r="D16349" t="s">
        <v>185</v>
      </c>
      <c r="E16349" s="8">
        <v>1.0500000000000001E-2</v>
      </c>
      <c r="F16349" s="7" t="s">
        <v>133</v>
      </c>
      <c r="G16349" s="7">
        <v>5</v>
      </c>
    </row>
    <row r="16350" spans="1:7">
      <c r="A16350" s="26">
        <v>69093270</v>
      </c>
      <c r="B16350" s="26">
        <v>69093272</v>
      </c>
      <c r="C16350" t="s">
        <v>158</v>
      </c>
      <c r="D16350" t="s">
        <v>185</v>
      </c>
      <c r="E16350" s="8">
        <v>1.0500000000000001E-2</v>
      </c>
      <c r="F16350" s="7" t="s">
        <v>133</v>
      </c>
      <c r="G16350" s="7">
        <v>5</v>
      </c>
    </row>
    <row r="16351" spans="1:7">
      <c r="A16351" s="26">
        <v>69093273</v>
      </c>
      <c r="B16351" s="26">
        <v>69093282</v>
      </c>
      <c r="C16351" t="s">
        <v>158</v>
      </c>
      <c r="D16351" t="s">
        <v>185</v>
      </c>
      <c r="E16351" s="8">
        <v>1.0500000000000001E-2</v>
      </c>
      <c r="F16351" s="7" t="s">
        <v>133</v>
      </c>
      <c r="G16351" s="7">
        <v>5</v>
      </c>
    </row>
    <row r="16352" spans="1:7">
      <c r="A16352" s="26">
        <v>69093283</v>
      </c>
      <c r="B16352" s="26">
        <v>69093322</v>
      </c>
      <c r="C16352" t="s">
        <v>158</v>
      </c>
      <c r="D16352" t="s">
        <v>185</v>
      </c>
      <c r="E16352" s="8">
        <v>1.0500000000000001E-2</v>
      </c>
      <c r="F16352" s="7" t="s">
        <v>133</v>
      </c>
      <c r="G16352" s="7">
        <v>5</v>
      </c>
    </row>
    <row r="16353" spans="1:7">
      <c r="A16353" s="26">
        <v>69093323</v>
      </c>
      <c r="B16353" s="26">
        <v>69093328</v>
      </c>
      <c r="C16353" t="s">
        <v>158</v>
      </c>
      <c r="D16353" t="s">
        <v>185</v>
      </c>
      <c r="E16353" s="8">
        <v>1.0500000000000001E-2</v>
      </c>
      <c r="F16353" s="7" t="s">
        <v>133</v>
      </c>
      <c r="G16353" s="7">
        <v>5</v>
      </c>
    </row>
    <row r="16354" spans="1:7">
      <c r="A16354" s="26">
        <v>69093329</v>
      </c>
      <c r="B16354" s="26">
        <v>69093338</v>
      </c>
      <c r="C16354" t="s">
        <v>158</v>
      </c>
      <c r="D16354" t="s">
        <v>185</v>
      </c>
      <c r="E16354" s="8">
        <v>1.0500000000000001E-2</v>
      </c>
      <c r="F16354" s="7" t="s">
        <v>133</v>
      </c>
      <c r="G16354" s="7">
        <v>5</v>
      </c>
    </row>
    <row r="16355" spans="1:7">
      <c r="A16355" s="26">
        <v>69093339</v>
      </c>
      <c r="B16355" s="26">
        <v>69093342</v>
      </c>
      <c r="C16355" t="s">
        <v>158</v>
      </c>
      <c r="D16355" t="s">
        <v>185</v>
      </c>
      <c r="E16355" s="8">
        <v>1.0500000000000001E-2</v>
      </c>
      <c r="F16355" s="7" t="s">
        <v>133</v>
      </c>
      <c r="G16355" s="7">
        <v>5</v>
      </c>
    </row>
    <row r="16356" spans="1:7">
      <c r="A16356" s="26">
        <v>69093343</v>
      </c>
      <c r="B16356" s="26">
        <v>69093348</v>
      </c>
      <c r="C16356" t="s">
        <v>158</v>
      </c>
      <c r="D16356" t="s">
        <v>185</v>
      </c>
      <c r="E16356" s="8">
        <v>1.0500000000000001E-2</v>
      </c>
      <c r="F16356" s="7" t="s">
        <v>133</v>
      </c>
      <c r="G16356" s="7">
        <v>5</v>
      </c>
    </row>
    <row r="16357" spans="1:7">
      <c r="A16357" s="26">
        <v>69093349</v>
      </c>
      <c r="B16357" s="26">
        <v>69093359</v>
      </c>
      <c r="C16357" t="s">
        <v>158</v>
      </c>
      <c r="D16357" t="s">
        <v>185</v>
      </c>
      <c r="E16357" s="8">
        <v>1.0500000000000001E-2</v>
      </c>
      <c r="F16357" s="7" t="s">
        <v>133</v>
      </c>
      <c r="G16357" s="7">
        <v>5</v>
      </c>
    </row>
    <row r="16358" spans="1:7">
      <c r="A16358" s="26">
        <v>69093360</v>
      </c>
      <c r="B16358" s="26">
        <v>69093369</v>
      </c>
      <c r="C16358" t="s">
        <v>158</v>
      </c>
      <c r="D16358" t="s">
        <v>185</v>
      </c>
      <c r="E16358" s="8">
        <v>1.0500000000000001E-2</v>
      </c>
      <c r="F16358" s="7" t="s">
        <v>133</v>
      </c>
      <c r="G16358" s="7">
        <v>5</v>
      </c>
    </row>
    <row r="16359" spans="1:7">
      <c r="A16359" s="26">
        <v>69093370</v>
      </c>
      <c r="B16359" s="26">
        <v>69093379</v>
      </c>
      <c r="C16359" t="s">
        <v>158</v>
      </c>
      <c r="D16359" t="s">
        <v>185</v>
      </c>
      <c r="E16359" s="8">
        <v>1.0500000000000001E-2</v>
      </c>
      <c r="F16359" s="7" t="s">
        <v>133</v>
      </c>
      <c r="G16359" s="7">
        <v>5</v>
      </c>
    </row>
    <row r="16360" spans="1:7">
      <c r="A16360" s="26">
        <v>69093380</v>
      </c>
      <c r="B16360" s="26">
        <v>69093397</v>
      </c>
      <c r="C16360" t="s">
        <v>158</v>
      </c>
      <c r="D16360" t="s">
        <v>185</v>
      </c>
      <c r="E16360" s="8">
        <v>1.0500000000000001E-2</v>
      </c>
      <c r="F16360" s="7" t="s">
        <v>165</v>
      </c>
      <c r="G16360" s="7">
        <v>5</v>
      </c>
    </row>
    <row r="16361" spans="1:7">
      <c r="A16361" s="26">
        <v>69093398</v>
      </c>
      <c r="B16361" s="26">
        <v>69093769</v>
      </c>
      <c r="C16361" t="s">
        <v>158</v>
      </c>
      <c r="D16361" t="s">
        <v>185</v>
      </c>
      <c r="E16361" s="8">
        <v>1.0500000000000001E-2</v>
      </c>
      <c r="F16361" s="7" t="s">
        <v>165</v>
      </c>
      <c r="G16361" s="7">
        <v>5</v>
      </c>
    </row>
    <row r="16362" spans="1:7">
      <c r="A16362" s="26">
        <v>69093770</v>
      </c>
      <c r="B16362" s="26">
        <v>69093773</v>
      </c>
      <c r="C16362" t="s">
        <v>158</v>
      </c>
      <c r="D16362" t="s">
        <v>185</v>
      </c>
      <c r="E16362" s="8">
        <v>1.0500000000000001E-2</v>
      </c>
      <c r="F16362" s="7" t="s">
        <v>133</v>
      </c>
      <c r="G16362" s="7">
        <v>5</v>
      </c>
    </row>
    <row r="16363" spans="1:7">
      <c r="A16363" s="26">
        <v>69093774</v>
      </c>
      <c r="B16363" s="26">
        <v>69093774</v>
      </c>
      <c r="C16363" t="s">
        <v>158</v>
      </c>
      <c r="D16363" t="s">
        <v>185</v>
      </c>
      <c r="E16363" s="8">
        <v>1.0500000000000001E-2</v>
      </c>
      <c r="F16363" s="7" t="s">
        <v>133</v>
      </c>
      <c r="G16363" s="7">
        <v>5</v>
      </c>
    </row>
    <row r="16364" spans="1:7">
      <c r="A16364" s="26">
        <v>69093775</v>
      </c>
      <c r="B16364" s="26">
        <v>69100000</v>
      </c>
      <c r="C16364" t="s">
        <v>158</v>
      </c>
      <c r="D16364" t="s">
        <v>185</v>
      </c>
      <c r="E16364" s="8">
        <v>1.0500000000000001E-2</v>
      </c>
      <c r="F16364" s="7" t="s">
        <v>165</v>
      </c>
      <c r="G16364" s="7">
        <v>5</v>
      </c>
    </row>
    <row r="16365" spans="1:7">
      <c r="A16365" s="26">
        <v>69100001</v>
      </c>
      <c r="B16365" s="26">
        <v>69111999</v>
      </c>
      <c r="C16365" t="s">
        <v>158</v>
      </c>
      <c r="D16365" t="s">
        <v>185</v>
      </c>
      <c r="E16365" s="8">
        <v>7.4999999999999997E-3</v>
      </c>
      <c r="F16365" s="7" t="s">
        <v>165</v>
      </c>
      <c r="G16365" s="7">
        <v>6</v>
      </c>
    </row>
    <row r="16366" spans="1:7">
      <c r="A16366" s="26">
        <v>69112000</v>
      </c>
      <c r="B16366" s="26">
        <v>69113999</v>
      </c>
      <c r="C16366" t="s">
        <v>158</v>
      </c>
      <c r="D16366" t="s">
        <v>186</v>
      </c>
      <c r="E16366" s="8">
        <v>1.0500000000000001E-2</v>
      </c>
      <c r="F16366" s="7" t="s">
        <v>165</v>
      </c>
      <c r="G16366" s="7">
        <v>6</v>
      </c>
    </row>
    <row r="16367" spans="1:7">
      <c r="A16367" s="26">
        <v>69114000</v>
      </c>
      <c r="B16367" s="26">
        <v>69116969</v>
      </c>
      <c r="C16367" t="s">
        <v>158</v>
      </c>
      <c r="D16367" t="s">
        <v>186</v>
      </c>
      <c r="E16367" s="8">
        <v>1.0500000000000001E-2</v>
      </c>
      <c r="F16367" s="7" t="s">
        <v>165</v>
      </c>
      <c r="G16367" s="7">
        <v>6</v>
      </c>
    </row>
    <row r="16368" spans="1:7">
      <c r="A16368" s="26">
        <v>69116970</v>
      </c>
      <c r="B16368" s="26">
        <v>69119999</v>
      </c>
      <c r="C16368" t="s">
        <v>158</v>
      </c>
      <c r="D16368" t="s">
        <v>186</v>
      </c>
      <c r="E16368" s="8">
        <v>1.0500000000000001E-2</v>
      </c>
      <c r="F16368" s="7" t="s">
        <v>165</v>
      </c>
      <c r="G16368" s="7">
        <v>6</v>
      </c>
    </row>
    <row r="16369" spans="1:7">
      <c r="A16369" s="26">
        <v>69120000</v>
      </c>
      <c r="B16369" s="26">
        <v>69129999</v>
      </c>
      <c r="C16369" t="s">
        <v>158</v>
      </c>
      <c r="D16369" t="s">
        <v>186</v>
      </c>
      <c r="E16369" s="8">
        <v>1.0500000000000001E-2</v>
      </c>
      <c r="F16369" s="7" t="s">
        <v>165</v>
      </c>
      <c r="G16369" s="7">
        <v>6</v>
      </c>
    </row>
    <row r="16370" spans="1:7">
      <c r="A16370" s="26">
        <v>69130000</v>
      </c>
      <c r="B16370" s="26">
        <v>69149999</v>
      </c>
      <c r="C16370" t="s">
        <v>158</v>
      </c>
      <c r="D16370" t="s">
        <v>186</v>
      </c>
      <c r="E16370" s="8">
        <v>1.0500000000000001E-2</v>
      </c>
      <c r="F16370" s="7" t="s">
        <v>165</v>
      </c>
      <c r="G16370" s="7">
        <v>6</v>
      </c>
    </row>
    <row r="16371" spans="1:7">
      <c r="A16371" s="26">
        <v>69150000</v>
      </c>
      <c r="B16371" s="26">
        <v>69159999</v>
      </c>
      <c r="C16371" t="s">
        <v>158</v>
      </c>
      <c r="D16371" t="s">
        <v>186</v>
      </c>
      <c r="E16371" s="8">
        <v>1.0500000000000001E-2</v>
      </c>
      <c r="F16371" s="7" t="s">
        <v>165</v>
      </c>
      <c r="G16371" s="7">
        <v>6</v>
      </c>
    </row>
    <row r="16372" spans="1:7">
      <c r="A16372" s="26">
        <v>69160000</v>
      </c>
      <c r="B16372" s="26">
        <v>69179999</v>
      </c>
      <c r="C16372" t="s">
        <v>158</v>
      </c>
      <c r="D16372" t="s">
        <v>186</v>
      </c>
      <c r="E16372" s="8">
        <v>1.0500000000000001E-2</v>
      </c>
      <c r="F16372" s="7" t="s">
        <v>165</v>
      </c>
      <c r="G16372" s="7">
        <v>6</v>
      </c>
    </row>
    <row r="16373" spans="1:7">
      <c r="A16373" s="26">
        <v>69180000</v>
      </c>
      <c r="B16373" s="26">
        <v>69189999</v>
      </c>
      <c r="C16373" t="s">
        <v>158</v>
      </c>
      <c r="D16373" t="s">
        <v>186</v>
      </c>
      <c r="E16373" s="8">
        <v>1.0500000000000001E-2</v>
      </c>
      <c r="F16373" s="7" t="s">
        <v>165</v>
      </c>
      <c r="G16373" s="7">
        <v>6</v>
      </c>
    </row>
    <row r="16374" spans="1:7">
      <c r="A16374" s="26">
        <v>69190000</v>
      </c>
      <c r="B16374" s="26">
        <v>69229969</v>
      </c>
      <c r="C16374" t="s">
        <v>158</v>
      </c>
      <c r="D16374" t="s">
        <v>186</v>
      </c>
      <c r="E16374" s="8">
        <v>1.0500000000000001E-2</v>
      </c>
      <c r="F16374" s="7" t="s">
        <v>165</v>
      </c>
      <c r="G16374" s="7">
        <v>6</v>
      </c>
    </row>
    <row r="16375" spans="1:7">
      <c r="A16375" s="26">
        <v>69229970</v>
      </c>
      <c r="B16375" s="26">
        <v>69254999</v>
      </c>
      <c r="C16375" t="s">
        <v>158</v>
      </c>
      <c r="D16375" t="s">
        <v>186</v>
      </c>
      <c r="E16375" s="8">
        <v>1.0500000000000001E-2</v>
      </c>
      <c r="F16375" s="7" t="s">
        <v>165</v>
      </c>
      <c r="G16375" s="7">
        <v>6</v>
      </c>
    </row>
    <row r="16376" spans="1:7">
      <c r="A16376" s="26">
        <v>69255000</v>
      </c>
      <c r="B16376" s="26">
        <v>69259999</v>
      </c>
      <c r="C16376" t="s">
        <v>158</v>
      </c>
      <c r="D16376" t="s">
        <v>185</v>
      </c>
      <c r="E16376" s="8">
        <v>1.0500000000000001E-2</v>
      </c>
      <c r="F16376" s="7" t="s">
        <v>165</v>
      </c>
      <c r="G16376" s="7">
        <v>6</v>
      </c>
    </row>
    <row r="16377" spans="1:7">
      <c r="A16377" s="26">
        <v>69260000</v>
      </c>
      <c r="B16377" s="26">
        <v>69264969</v>
      </c>
      <c r="C16377" t="s">
        <v>158</v>
      </c>
      <c r="D16377" t="s">
        <v>186</v>
      </c>
      <c r="E16377" s="8">
        <v>1.0500000000000001E-2</v>
      </c>
      <c r="F16377" s="7" t="s">
        <v>165</v>
      </c>
      <c r="G16377" s="7">
        <v>6</v>
      </c>
    </row>
    <row r="16378" spans="1:7">
      <c r="A16378" s="26">
        <v>69264970</v>
      </c>
      <c r="B16378" s="26">
        <v>69279999</v>
      </c>
      <c r="C16378" t="s">
        <v>158</v>
      </c>
      <c r="D16378" t="s">
        <v>186</v>
      </c>
      <c r="E16378" s="8">
        <v>1.0500000000000001E-2</v>
      </c>
      <c r="F16378" s="7" t="s">
        <v>165</v>
      </c>
      <c r="G16378" s="7">
        <v>6</v>
      </c>
    </row>
    <row r="16379" spans="1:7">
      <c r="A16379" s="26">
        <v>69280000</v>
      </c>
      <c r="B16379" s="26">
        <v>69300000</v>
      </c>
      <c r="C16379" t="s">
        <v>158</v>
      </c>
      <c r="D16379" t="s">
        <v>186</v>
      </c>
      <c r="E16379" s="8">
        <v>1.0500000000000001E-2</v>
      </c>
      <c r="F16379" s="7" t="s">
        <v>165</v>
      </c>
      <c r="G16379" s="7">
        <v>6</v>
      </c>
    </row>
    <row r="16380" spans="1:7">
      <c r="A16380" s="26">
        <v>69300001</v>
      </c>
      <c r="B16380" s="26">
        <v>69339999</v>
      </c>
      <c r="C16380" t="s">
        <v>161</v>
      </c>
      <c r="D16380" t="s">
        <v>185</v>
      </c>
      <c r="E16380" s="8">
        <v>1.0500000000000001E-2</v>
      </c>
      <c r="F16380" s="7" t="s">
        <v>165</v>
      </c>
      <c r="G16380" s="7">
        <v>7</v>
      </c>
    </row>
    <row r="16381" spans="1:7">
      <c r="A16381" s="26">
        <v>69340000</v>
      </c>
      <c r="B16381" s="26">
        <v>69344969</v>
      </c>
      <c r="C16381" t="s">
        <v>161</v>
      </c>
      <c r="D16381" t="s">
        <v>186</v>
      </c>
      <c r="E16381" s="8">
        <v>1.0500000000000001E-2</v>
      </c>
      <c r="F16381" s="7" t="s">
        <v>165</v>
      </c>
      <c r="G16381" s="7">
        <v>11</v>
      </c>
    </row>
    <row r="16382" spans="1:7">
      <c r="A16382" s="26">
        <v>69344970</v>
      </c>
      <c r="B16382" s="26">
        <v>69347969</v>
      </c>
      <c r="C16382" t="s">
        <v>161</v>
      </c>
      <c r="D16382" t="s">
        <v>186</v>
      </c>
      <c r="E16382" s="8">
        <v>1.0500000000000001E-2</v>
      </c>
      <c r="F16382" s="7" t="s">
        <v>133</v>
      </c>
      <c r="G16382" s="7">
        <v>10</v>
      </c>
    </row>
    <row r="16383" spans="1:7">
      <c r="A16383" s="26">
        <v>69347970</v>
      </c>
      <c r="B16383" s="26">
        <v>69359999</v>
      </c>
      <c r="C16383" t="s">
        <v>161</v>
      </c>
      <c r="D16383" t="s">
        <v>186</v>
      </c>
      <c r="E16383" s="8">
        <v>1.0500000000000001E-2</v>
      </c>
      <c r="F16383" s="7" t="s">
        <v>165</v>
      </c>
      <c r="G16383" s="7">
        <v>11</v>
      </c>
    </row>
    <row r="16384" spans="1:7">
      <c r="A16384" s="26">
        <v>69360000</v>
      </c>
      <c r="B16384" s="26">
        <v>69399999</v>
      </c>
      <c r="C16384" t="s">
        <v>161</v>
      </c>
      <c r="D16384" t="s">
        <v>186</v>
      </c>
      <c r="E16384" s="8">
        <v>1.0500000000000001E-2</v>
      </c>
      <c r="F16384" s="7" t="s">
        <v>133</v>
      </c>
      <c r="G16384" s="7">
        <v>12</v>
      </c>
    </row>
    <row r="16385" spans="1:7">
      <c r="A16385" s="26">
        <v>69400000</v>
      </c>
      <c r="B16385" s="26">
        <v>69414999</v>
      </c>
      <c r="C16385" t="s">
        <v>161</v>
      </c>
      <c r="D16385" t="s">
        <v>186</v>
      </c>
      <c r="E16385" s="8">
        <v>1.0500000000000001E-2</v>
      </c>
      <c r="F16385" s="7" t="s">
        <v>165</v>
      </c>
      <c r="G16385" s="7">
        <v>10</v>
      </c>
    </row>
    <row r="16386" spans="1:7">
      <c r="A16386" s="26">
        <v>69415000</v>
      </c>
      <c r="B16386" s="26">
        <v>69424999</v>
      </c>
      <c r="C16386" t="s">
        <v>158</v>
      </c>
      <c r="D16386" t="s">
        <v>185</v>
      </c>
      <c r="E16386" s="8">
        <v>1.0500000000000001E-2</v>
      </c>
      <c r="F16386" s="7" t="s">
        <v>165</v>
      </c>
      <c r="G16386" s="7">
        <v>9</v>
      </c>
    </row>
    <row r="16387" spans="1:7">
      <c r="A16387" s="26">
        <v>69425000</v>
      </c>
      <c r="B16387" s="26">
        <v>69434969</v>
      </c>
      <c r="C16387" t="s">
        <v>158</v>
      </c>
      <c r="D16387" t="s">
        <v>186</v>
      </c>
      <c r="E16387" s="8">
        <v>1.0500000000000001E-2</v>
      </c>
      <c r="F16387" s="7" t="s">
        <v>165</v>
      </c>
      <c r="G16387" s="7">
        <v>13</v>
      </c>
    </row>
    <row r="16388" spans="1:7">
      <c r="A16388" s="26">
        <v>69434970</v>
      </c>
      <c r="B16388" s="26">
        <v>69439999</v>
      </c>
      <c r="C16388" t="s">
        <v>158</v>
      </c>
      <c r="D16388" t="s">
        <v>186</v>
      </c>
      <c r="E16388" s="8">
        <v>1.0500000000000001E-2</v>
      </c>
      <c r="F16388" s="7" t="s">
        <v>165</v>
      </c>
      <c r="G16388" s="7">
        <v>13</v>
      </c>
    </row>
    <row r="16389" spans="1:7">
      <c r="A16389" s="26">
        <v>69440000</v>
      </c>
      <c r="B16389" s="26">
        <v>69459999</v>
      </c>
      <c r="C16389" t="s">
        <v>158</v>
      </c>
      <c r="D16389" t="s">
        <v>186</v>
      </c>
      <c r="E16389" s="8">
        <v>1.0500000000000001E-2</v>
      </c>
      <c r="F16389" s="7" t="s">
        <v>165</v>
      </c>
      <c r="G16389" s="7">
        <v>14</v>
      </c>
    </row>
    <row r="16390" spans="1:7">
      <c r="A16390" s="26">
        <v>69460000</v>
      </c>
      <c r="B16390" s="26">
        <v>69479969</v>
      </c>
      <c r="C16390" t="s">
        <v>158</v>
      </c>
      <c r="D16390" t="s">
        <v>186</v>
      </c>
      <c r="E16390" s="8">
        <v>1.0500000000000001E-2</v>
      </c>
      <c r="F16390" s="7" t="s">
        <v>165</v>
      </c>
      <c r="G16390" s="7">
        <v>12</v>
      </c>
    </row>
    <row r="16391" spans="1:7">
      <c r="A16391" s="26">
        <v>69479970</v>
      </c>
      <c r="B16391" s="26">
        <v>69494969</v>
      </c>
      <c r="C16391" t="s">
        <v>158</v>
      </c>
      <c r="D16391" t="s">
        <v>186</v>
      </c>
      <c r="E16391" s="8">
        <v>1.0500000000000001E-2</v>
      </c>
      <c r="F16391" s="7" t="s">
        <v>165</v>
      </c>
      <c r="G16391" s="7">
        <v>13</v>
      </c>
    </row>
    <row r="16392" spans="1:7">
      <c r="A16392" s="26">
        <v>69494970</v>
      </c>
      <c r="B16392" s="26">
        <v>69499999</v>
      </c>
      <c r="C16392" t="s">
        <v>158</v>
      </c>
      <c r="D16392" t="s">
        <v>186</v>
      </c>
      <c r="E16392" s="8">
        <v>1.0500000000000001E-2</v>
      </c>
      <c r="F16392" s="7" t="s">
        <v>165</v>
      </c>
      <c r="G16392" s="7">
        <v>14</v>
      </c>
    </row>
    <row r="16393" spans="1:7">
      <c r="A16393" s="26">
        <v>69500000</v>
      </c>
      <c r="B16393" s="26">
        <v>69509999</v>
      </c>
      <c r="C16393" t="s">
        <v>158</v>
      </c>
      <c r="D16393" t="s">
        <v>186</v>
      </c>
      <c r="E16393" s="8">
        <v>1.0500000000000001E-2</v>
      </c>
      <c r="F16393" s="7" t="s">
        <v>165</v>
      </c>
      <c r="G16393" s="7">
        <v>14</v>
      </c>
    </row>
    <row r="16394" spans="1:7">
      <c r="A16394" s="26">
        <v>69510000</v>
      </c>
      <c r="B16394" s="26">
        <v>69519999</v>
      </c>
      <c r="C16394" t="s">
        <v>158</v>
      </c>
      <c r="D16394" t="s">
        <v>186</v>
      </c>
      <c r="E16394" s="8">
        <v>1.0500000000000001E-2</v>
      </c>
      <c r="F16394" s="7" t="s">
        <v>165</v>
      </c>
      <c r="G16394" s="7">
        <v>14</v>
      </c>
    </row>
    <row r="16395" spans="1:7">
      <c r="A16395" s="26">
        <v>69520000</v>
      </c>
      <c r="B16395" s="26">
        <v>69529999</v>
      </c>
      <c r="C16395" t="s">
        <v>158</v>
      </c>
      <c r="D16395" t="s">
        <v>186</v>
      </c>
      <c r="E16395" s="8">
        <v>1.0500000000000001E-2</v>
      </c>
      <c r="F16395" s="7" t="s">
        <v>165</v>
      </c>
      <c r="G16395" s="7">
        <v>14</v>
      </c>
    </row>
    <row r="16396" spans="1:7">
      <c r="A16396" s="26">
        <v>69530000</v>
      </c>
      <c r="B16396" s="26">
        <v>69549999</v>
      </c>
      <c r="C16396" t="s">
        <v>158</v>
      </c>
      <c r="D16396" t="s">
        <v>186</v>
      </c>
      <c r="E16396" s="8">
        <v>1.0500000000000001E-2</v>
      </c>
      <c r="F16396" s="7" t="s">
        <v>165</v>
      </c>
      <c r="G16396" s="7">
        <v>12</v>
      </c>
    </row>
    <row r="16397" spans="1:7">
      <c r="A16397" s="26">
        <v>69550000</v>
      </c>
      <c r="B16397" s="26">
        <v>69619999</v>
      </c>
      <c r="C16397" t="s">
        <v>158</v>
      </c>
      <c r="D16397" t="s">
        <v>186</v>
      </c>
      <c r="E16397" s="8">
        <v>1.0500000000000001E-2</v>
      </c>
      <c r="F16397" s="7" t="s">
        <v>165</v>
      </c>
      <c r="G16397" s="7">
        <v>12</v>
      </c>
    </row>
    <row r="16398" spans="1:7">
      <c r="A16398" s="26">
        <v>69620000</v>
      </c>
      <c r="B16398" s="26">
        <v>69629999</v>
      </c>
      <c r="C16398" t="s">
        <v>158</v>
      </c>
      <c r="D16398" t="s">
        <v>186</v>
      </c>
      <c r="E16398" s="8">
        <v>1.0500000000000001E-2</v>
      </c>
      <c r="F16398" s="7" t="s">
        <v>165</v>
      </c>
      <c r="G16398" s="7">
        <v>14</v>
      </c>
    </row>
    <row r="16399" spans="1:7">
      <c r="A16399" s="26">
        <v>69630000</v>
      </c>
      <c r="B16399" s="26">
        <v>69639999</v>
      </c>
      <c r="C16399" t="s">
        <v>158</v>
      </c>
      <c r="D16399" t="s">
        <v>186</v>
      </c>
      <c r="E16399" s="8">
        <v>1.0500000000000001E-2</v>
      </c>
      <c r="F16399" s="7" t="s">
        <v>165</v>
      </c>
      <c r="G16399" s="7">
        <v>14</v>
      </c>
    </row>
    <row r="16400" spans="1:7">
      <c r="A16400" s="26">
        <v>69640000</v>
      </c>
      <c r="B16400" s="26">
        <v>69649999</v>
      </c>
      <c r="C16400" t="s">
        <v>158</v>
      </c>
      <c r="D16400" t="s">
        <v>186</v>
      </c>
      <c r="E16400" s="8">
        <v>1.0500000000000001E-2</v>
      </c>
      <c r="F16400" s="7" t="s">
        <v>165</v>
      </c>
      <c r="G16400" s="7">
        <v>14</v>
      </c>
    </row>
    <row r="16401" spans="1:7">
      <c r="A16401" s="26">
        <v>69650000</v>
      </c>
      <c r="B16401" s="26">
        <v>69659999</v>
      </c>
      <c r="C16401" t="s">
        <v>158</v>
      </c>
      <c r="D16401" t="s">
        <v>186</v>
      </c>
      <c r="E16401" s="8">
        <v>1.0500000000000001E-2</v>
      </c>
      <c r="F16401" s="7" t="s">
        <v>165</v>
      </c>
      <c r="G16401" s="7">
        <v>14</v>
      </c>
    </row>
    <row r="16402" spans="1:7">
      <c r="A16402" s="26">
        <v>69660000</v>
      </c>
      <c r="B16402" s="26">
        <v>69669999</v>
      </c>
      <c r="C16402" t="s">
        <v>158</v>
      </c>
      <c r="D16402" t="s">
        <v>186</v>
      </c>
      <c r="E16402" s="8">
        <v>1.0500000000000001E-2</v>
      </c>
      <c r="F16402" s="7" t="s">
        <v>165</v>
      </c>
      <c r="G16402" s="7">
        <v>14</v>
      </c>
    </row>
    <row r="16403" spans="1:7">
      <c r="A16403" s="26">
        <v>69670000</v>
      </c>
      <c r="B16403" s="26">
        <v>69679999</v>
      </c>
      <c r="C16403" t="s">
        <v>158</v>
      </c>
      <c r="D16403" t="s">
        <v>186</v>
      </c>
      <c r="E16403" s="8">
        <v>1.0500000000000001E-2</v>
      </c>
      <c r="F16403" s="7" t="s">
        <v>165</v>
      </c>
      <c r="G16403" s="7">
        <v>14</v>
      </c>
    </row>
    <row r="16404" spans="1:7">
      <c r="A16404" s="26">
        <v>69680000</v>
      </c>
      <c r="B16404" s="26">
        <v>69699999</v>
      </c>
      <c r="C16404" t="s">
        <v>158</v>
      </c>
      <c r="D16404" t="s">
        <v>186</v>
      </c>
      <c r="E16404" s="8">
        <v>1.0500000000000001E-2</v>
      </c>
      <c r="F16404" s="7" t="s">
        <v>165</v>
      </c>
      <c r="G16404" s="7">
        <v>14</v>
      </c>
    </row>
    <row r="16405" spans="1:7">
      <c r="A16405" s="26">
        <v>69700000</v>
      </c>
      <c r="B16405" s="26">
        <v>69729999</v>
      </c>
      <c r="C16405" t="s">
        <v>158</v>
      </c>
      <c r="D16405" t="s">
        <v>186</v>
      </c>
      <c r="E16405" s="8">
        <v>1.0500000000000001E-2</v>
      </c>
      <c r="F16405" s="7" t="s">
        <v>165</v>
      </c>
      <c r="G16405" s="7">
        <v>14</v>
      </c>
    </row>
    <row r="16406" spans="1:7">
      <c r="A16406" s="26">
        <v>69730000</v>
      </c>
      <c r="B16406" s="26">
        <v>69734969</v>
      </c>
      <c r="C16406" t="s">
        <v>158</v>
      </c>
      <c r="D16406" t="s">
        <v>186</v>
      </c>
      <c r="E16406" s="8">
        <v>1.0500000000000001E-2</v>
      </c>
      <c r="F16406" s="7" t="s">
        <v>165</v>
      </c>
      <c r="G16406" s="7">
        <v>9</v>
      </c>
    </row>
    <row r="16407" spans="1:7">
      <c r="A16407" s="26">
        <v>69734970</v>
      </c>
      <c r="B16407" s="26">
        <v>69739999</v>
      </c>
      <c r="C16407" t="s">
        <v>158</v>
      </c>
      <c r="D16407" t="s">
        <v>186</v>
      </c>
      <c r="E16407" s="8">
        <v>1.0500000000000001E-2</v>
      </c>
      <c r="F16407" s="7" t="s">
        <v>165</v>
      </c>
      <c r="G16407" s="7">
        <v>10</v>
      </c>
    </row>
    <row r="16408" spans="1:7">
      <c r="A16408" s="26">
        <v>69740000</v>
      </c>
      <c r="B16408" s="26">
        <v>69799999</v>
      </c>
      <c r="C16408" t="s">
        <v>158</v>
      </c>
      <c r="D16408" t="s">
        <v>186</v>
      </c>
      <c r="E16408" s="8">
        <v>1.0500000000000001E-2</v>
      </c>
      <c r="F16408" s="7" t="s">
        <v>165</v>
      </c>
      <c r="G16408" s="7">
        <v>14</v>
      </c>
    </row>
    <row r="16409" spans="1:7">
      <c r="A16409" s="26">
        <v>69800000</v>
      </c>
      <c r="B16409" s="26">
        <v>69819969</v>
      </c>
      <c r="C16409" t="s">
        <v>158</v>
      </c>
      <c r="D16409" t="s">
        <v>186</v>
      </c>
      <c r="E16409" s="8">
        <v>1.0500000000000001E-2</v>
      </c>
      <c r="F16409" s="7" t="s">
        <v>165</v>
      </c>
      <c r="G16409" s="7">
        <v>14</v>
      </c>
    </row>
    <row r="16410" spans="1:7">
      <c r="A16410" s="26">
        <v>69819970</v>
      </c>
      <c r="B16410" s="26">
        <v>69829999</v>
      </c>
      <c r="C16410" t="s">
        <v>158</v>
      </c>
      <c r="D16410" t="s">
        <v>186</v>
      </c>
      <c r="E16410" s="8">
        <v>1.0500000000000001E-2</v>
      </c>
      <c r="F16410" s="7" t="s">
        <v>165</v>
      </c>
      <c r="G16410" s="7">
        <v>14</v>
      </c>
    </row>
    <row r="16411" spans="1:7">
      <c r="A16411" s="26">
        <v>69830000</v>
      </c>
      <c r="B16411" s="26">
        <v>69849969</v>
      </c>
      <c r="C16411" t="s">
        <v>158</v>
      </c>
      <c r="D16411" t="s">
        <v>186</v>
      </c>
      <c r="E16411" s="8">
        <v>1.0500000000000001E-2</v>
      </c>
      <c r="F16411" s="7" t="s">
        <v>165</v>
      </c>
      <c r="G16411" s="7">
        <v>14</v>
      </c>
    </row>
    <row r="16412" spans="1:7">
      <c r="A16412" s="26">
        <v>69849970</v>
      </c>
      <c r="B16412" s="26">
        <v>69859999</v>
      </c>
      <c r="C16412" t="s">
        <v>158</v>
      </c>
      <c r="D16412" t="s">
        <v>186</v>
      </c>
      <c r="E16412" s="8">
        <v>1.0500000000000001E-2</v>
      </c>
      <c r="F16412" s="7" t="s">
        <v>165</v>
      </c>
      <c r="G16412" s="7">
        <v>14</v>
      </c>
    </row>
    <row r="16413" spans="1:7">
      <c r="A16413" s="26">
        <v>69860000</v>
      </c>
      <c r="B16413" s="26">
        <v>69869999</v>
      </c>
      <c r="C16413" t="s">
        <v>158</v>
      </c>
      <c r="D16413" t="s">
        <v>186</v>
      </c>
      <c r="E16413" s="8">
        <v>1.0500000000000001E-2</v>
      </c>
      <c r="F16413" s="7" t="s">
        <v>165</v>
      </c>
      <c r="G16413" s="7">
        <v>14</v>
      </c>
    </row>
    <row r="16414" spans="1:7">
      <c r="A16414" s="26">
        <v>69870000</v>
      </c>
      <c r="B16414" s="26">
        <v>69889999</v>
      </c>
      <c r="C16414" t="s">
        <v>158</v>
      </c>
      <c r="D16414" t="s">
        <v>186</v>
      </c>
      <c r="E16414" s="8">
        <v>1.0500000000000001E-2</v>
      </c>
      <c r="F16414" s="7" t="s">
        <v>165</v>
      </c>
      <c r="G16414" s="7">
        <v>14</v>
      </c>
    </row>
    <row r="16415" spans="1:7">
      <c r="A16415" s="26">
        <v>69890000</v>
      </c>
      <c r="B16415" s="26">
        <v>69894969</v>
      </c>
      <c r="C16415" t="s">
        <v>158</v>
      </c>
      <c r="D16415" t="s">
        <v>186</v>
      </c>
      <c r="E16415" s="8">
        <v>1.0500000000000001E-2</v>
      </c>
      <c r="F16415" s="7" t="s">
        <v>165</v>
      </c>
      <c r="G16415" s="7">
        <v>11</v>
      </c>
    </row>
    <row r="16416" spans="1:7">
      <c r="A16416" s="26">
        <v>69894970</v>
      </c>
      <c r="B16416" s="26">
        <v>69900000</v>
      </c>
      <c r="C16416" t="s">
        <v>158</v>
      </c>
      <c r="D16416" t="s">
        <v>186</v>
      </c>
      <c r="E16416" s="8">
        <v>1.0500000000000001E-2</v>
      </c>
      <c r="F16416" s="7" t="s">
        <v>165</v>
      </c>
      <c r="G16416" s="7">
        <v>11</v>
      </c>
    </row>
    <row r="16417" spans="1:7">
      <c r="A16417" s="26">
        <v>69900001</v>
      </c>
      <c r="B16417" s="26">
        <v>69900969</v>
      </c>
      <c r="C16417" t="s">
        <v>157</v>
      </c>
      <c r="D16417" t="s">
        <v>185</v>
      </c>
      <c r="E16417" s="8">
        <v>1.0500000000000001E-2</v>
      </c>
      <c r="F16417" s="7" t="s">
        <v>133</v>
      </c>
      <c r="G16417" s="7">
        <v>9</v>
      </c>
    </row>
    <row r="16418" spans="1:7">
      <c r="A16418" s="26">
        <v>69900970</v>
      </c>
      <c r="B16418" s="26">
        <v>69900999</v>
      </c>
      <c r="C16418" t="s">
        <v>157</v>
      </c>
      <c r="D16418" t="s">
        <v>185</v>
      </c>
      <c r="E16418" s="8">
        <v>1.0500000000000001E-2</v>
      </c>
      <c r="F16418" s="7" t="s">
        <v>165</v>
      </c>
      <c r="G16418" s="7">
        <v>6</v>
      </c>
    </row>
    <row r="16419" spans="1:7">
      <c r="A16419" s="26">
        <v>69901000</v>
      </c>
      <c r="B16419" s="26">
        <v>69902999</v>
      </c>
      <c r="C16419" t="s">
        <v>157</v>
      </c>
      <c r="D16419" t="s">
        <v>185</v>
      </c>
      <c r="E16419" s="8">
        <v>1.0500000000000001E-2</v>
      </c>
      <c r="F16419" s="7" t="s">
        <v>165</v>
      </c>
      <c r="G16419" s="7">
        <v>9</v>
      </c>
    </row>
    <row r="16420" spans="1:7">
      <c r="A16420" s="26">
        <v>69903000</v>
      </c>
      <c r="B16420" s="26">
        <v>69905999</v>
      </c>
      <c r="C16420" t="s">
        <v>157</v>
      </c>
      <c r="D16420" t="s">
        <v>185</v>
      </c>
      <c r="E16420" s="8">
        <v>1.0500000000000001E-2</v>
      </c>
      <c r="F16420" s="7" t="s">
        <v>133</v>
      </c>
      <c r="G16420" s="7">
        <v>9</v>
      </c>
    </row>
    <row r="16421" spans="1:7">
      <c r="A16421" s="26">
        <v>69906000</v>
      </c>
      <c r="B16421" s="26">
        <v>69906999</v>
      </c>
      <c r="C16421" t="s">
        <v>157</v>
      </c>
      <c r="D16421" t="s">
        <v>185</v>
      </c>
      <c r="E16421" s="8">
        <v>1.0500000000000001E-2</v>
      </c>
      <c r="F16421" s="7" t="s">
        <v>133</v>
      </c>
      <c r="G16421" s="7">
        <v>9</v>
      </c>
    </row>
    <row r="16422" spans="1:7">
      <c r="A16422" s="26">
        <v>69907000</v>
      </c>
      <c r="B16422" s="26">
        <v>69908999</v>
      </c>
      <c r="C16422" t="s">
        <v>157</v>
      </c>
      <c r="D16422" t="s">
        <v>185</v>
      </c>
      <c r="E16422" s="8">
        <v>1.0500000000000001E-2</v>
      </c>
      <c r="F16422" s="7" t="s">
        <v>165</v>
      </c>
      <c r="G16422" s="7">
        <v>9</v>
      </c>
    </row>
    <row r="16423" spans="1:7">
      <c r="A16423" s="26">
        <v>69909000</v>
      </c>
      <c r="B16423" s="26">
        <v>69911999</v>
      </c>
      <c r="C16423" t="s">
        <v>157</v>
      </c>
      <c r="D16423" t="s">
        <v>185</v>
      </c>
      <c r="E16423" s="8">
        <v>1.0500000000000001E-2</v>
      </c>
      <c r="F16423" s="7" t="s">
        <v>133</v>
      </c>
      <c r="G16423" s="7">
        <v>9</v>
      </c>
    </row>
    <row r="16424" spans="1:7">
      <c r="A16424" s="26">
        <v>69912000</v>
      </c>
      <c r="B16424" s="26">
        <v>69913999</v>
      </c>
      <c r="C16424" t="s">
        <v>157</v>
      </c>
      <c r="D16424" t="s">
        <v>185</v>
      </c>
      <c r="E16424" s="8">
        <v>1.0500000000000001E-2</v>
      </c>
      <c r="F16424" s="7" t="s">
        <v>165</v>
      </c>
      <c r="G16424" s="7">
        <v>9</v>
      </c>
    </row>
    <row r="16425" spans="1:7">
      <c r="A16425" s="26">
        <v>69914000</v>
      </c>
      <c r="B16425" s="26">
        <v>69918969</v>
      </c>
      <c r="C16425" t="s">
        <v>157</v>
      </c>
      <c r="D16425" t="s">
        <v>185</v>
      </c>
      <c r="E16425" s="8">
        <v>1.0500000000000001E-2</v>
      </c>
      <c r="F16425" s="7" t="s">
        <v>133</v>
      </c>
      <c r="G16425" s="7">
        <v>9</v>
      </c>
    </row>
    <row r="16426" spans="1:7">
      <c r="A16426" s="26">
        <v>69918970</v>
      </c>
      <c r="B16426" s="26">
        <v>69918999</v>
      </c>
      <c r="C16426" t="s">
        <v>157</v>
      </c>
      <c r="D16426" t="s">
        <v>185</v>
      </c>
      <c r="E16426" s="8">
        <v>1.0500000000000001E-2</v>
      </c>
      <c r="F16426" s="7" t="s">
        <v>165</v>
      </c>
      <c r="G16426" s="7">
        <v>6</v>
      </c>
    </row>
    <row r="16427" spans="1:7">
      <c r="A16427" s="26">
        <v>69919000</v>
      </c>
      <c r="B16427" s="26">
        <v>69922999</v>
      </c>
      <c r="C16427" t="s">
        <v>157</v>
      </c>
      <c r="D16427" t="s">
        <v>185</v>
      </c>
      <c r="E16427" s="8">
        <v>1.0500000000000001E-2</v>
      </c>
      <c r="F16427" s="7" t="s">
        <v>133</v>
      </c>
      <c r="G16427" s="7">
        <v>9</v>
      </c>
    </row>
    <row r="16428" spans="1:7">
      <c r="A16428" s="26">
        <v>69923000</v>
      </c>
      <c r="B16428" s="26">
        <v>69924999</v>
      </c>
      <c r="C16428" t="s">
        <v>157</v>
      </c>
      <c r="D16428" t="s">
        <v>185</v>
      </c>
      <c r="E16428" s="8">
        <v>1.0500000000000001E-2</v>
      </c>
      <c r="F16428" s="7" t="s">
        <v>133</v>
      </c>
      <c r="G16428" s="7">
        <v>9</v>
      </c>
    </row>
    <row r="16429" spans="1:7">
      <c r="A16429" s="26">
        <v>69925000</v>
      </c>
      <c r="B16429" s="26">
        <v>69929999</v>
      </c>
      <c r="C16429" t="s">
        <v>157</v>
      </c>
      <c r="D16429" t="s">
        <v>186</v>
      </c>
      <c r="E16429" s="8">
        <v>1.0500000000000001E-2</v>
      </c>
      <c r="F16429" s="7" t="s">
        <v>133</v>
      </c>
      <c r="G16429" s="7">
        <v>9</v>
      </c>
    </row>
    <row r="16430" spans="1:7">
      <c r="A16430" s="26">
        <v>69930000</v>
      </c>
      <c r="B16430" s="26">
        <v>69944969</v>
      </c>
      <c r="C16430" t="s">
        <v>157</v>
      </c>
      <c r="D16430" t="s">
        <v>186</v>
      </c>
      <c r="E16430" s="8">
        <v>1.0500000000000001E-2</v>
      </c>
      <c r="F16430" s="7" t="s">
        <v>133</v>
      </c>
      <c r="G16430" s="7">
        <v>14</v>
      </c>
    </row>
    <row r="16431" spans="1:7">
      <c r="A16431" s="26">
        <v>69944970</v>
      </c>
      <c r="B16431" s="26">
        <v>69949999</v>
      </c>
      <c r="C16431" t="s">
        <v>157</v>
      </c>
      <c r="D16431" t="s">
        <v>186</v>
      </c>
      <c r="E16431" s="8">
        <v>1.0500000000000001E-2</v>
      </c>
      <c r="F16431" s="7" t="s">
        <v>165</v>
      </c>
      <c r="G16431" s="7">
        <v>14</v>
      </c>
    </row>
    <row r="16432" spans="1:7">
      <c r="A16432" s="26">
        <v>69950000</v>
      </c>
      <c r="B16432" s="26">
        <v>69954969</v>
      </c>
      <c r="C16432" t="s">
        <v>157</v>
      </c>
      <c r="D16432" t="s">
        <v>186</v>
      </c>
      <c r="E16432" s="8">
        <v>1.0500000000000001E-2</v>
      </c>
      <c r="F16432" s="7" t="s">
        <v>165</v>
      </c>
      <c r="G16432" s="7">
        <v>14</v>
      </c>
    </row>
    <row r="16433" spans="1:7">
      <c r="A16433" s="26">
        <v>69954970</v>
      </c>
      <c r="B16433" s="26">
        <v>69959999</v>
      </c>
      <c r="C16433" t="s">
        <v>157</v>
      </c>
      <c r="D16433" t="s">
        <v>186</v>
      </c>
      <c r="E16433" s="8">
        <v>1.0500000000000001E-2</v>
      </c>
      <c r="F16433" s="7" t="s">
        <v>133</v>
      </c>
      <c r="G16433" s="7">
        <v>14</v>
      </c>
    </row>
    <row r="16434" spans="1:7">
      <c r="A16434" s="26">
        <v>69960000</v>
      </c>
      <c r="B16434" s="26">
        <v>69974969</v>
      </c>
      <c r="C16434" t="s">
        <v>157</v>
      </c>
      <c r="D16434" t="s">
        <v>186</v>
      </c>
      <c r="E16434" s="8">
        <v>1.0500000000000001E-2</v>
      </c>
      <c r="F16434" s="7" t="s">
        <v>133</v>
      </c>
      <c r="G16434" s="7">
        <v>13</v>
      </c>
    </row>
    <row r="16435" spans="1:7">
      <c r="A16435" s="26">
        <v>69974970</v>
      </c>
      <c r="B16435" s="26">
        <v>69979999</v>
      </c>
      <c r="C16435" t="s">
        <v>157</v>
      </c>
      <c r="D16435" t="s">
        <v>186</v>
      </c>
      <c r="E16435" s="8">
        <v>1.0500000000000001E-2</v>
      </c>
      <c r="F16435" s="7" t="s">
        <v>133</v>
      </c>
      <c r="G16435" s="7">
        <v>14</v>
      </c>
    </row>
    <row r="16436" spans="1:7">
      <c r="A16436" s="26">
        <v>69980000</v>
      </c>
      <c r="B16436" s="26">
        <v>69981969</v>
      </c>
      <c r="C16436" t="s">
        <v>157</v>
      </c>
      <c r="D16436" t="s">
        <v>186</v>
      </c>
      <c r="E16436" s="8">
        <v>1.0500000000000001E-2</v>
      </c>
      <c r="F16436" s="7" t="s">
        <v>165</v>
      </c>
      <c r="G16436" s="7">
        <v>13</v>
      </c>
    </row>
    <row r="16437" spans="1:7">
      <c r="A16437" s="26">
        <v>69981970</v>
      </c>
      <c r="B16437" s="26">
        <v>69984969</v>
      </c>
      <c r="C16437" t="s">
        <v>157</v>
      </c>
      <c r="D16437" t="s">
        <v>186</v>
      </c>
      <c r="E16437" s="8">
        <v>1.0500000000000001E-2</v>
      </c>
      <c r="F16437" s="7" t="s">
        <v>133</v>
      </c>
      <c r="G16437" s="7">
        <v>14</v>
      </c>
    </row>
    <row r="16438" spans="1:7">
      <c r="A16438" s="26">
        <v>69984970</v>
      </c>
      <c r="B16438" s="26">
        <v>69999999</v>
      </c>
      <c r="C16438" t="s">
        <v>157</v>
      </c>
      <c r="D16438" t="s">
        <v>186</v>
      </c>
      <c r="E16438" s="8">
        <v>1.0500000000000001E-2</v>
      </c>
      <c r="F16438" s="7" t="s">
        <v>133</v>
      </c>
      <c r="G16438" s="7">
        <v>14</v>
      </c>
    </row>
    <row r="16439" spans="1:7">
      <c r="A16439" s="26">
        <v>70000000</v>
      </c>
      <c r="B16439" s="26">
        <v>70049969</v>
      </c>
      <c r="C16439" t="s">
        <v>144</v>
      </c>
      <c r="D16439" t="s">
        <v>185</v>
      </c>
      <c r="E16439" s="8">
        <v>7.4999999999999997E-3</v>
      </c>
      <c r="F16439" s="7" t="s">
        <v>165</v>
      </c>
      <c r="G16439" s="7">
        <v>2</v>
      </c>
    </row>
    <row r="16440" spans="1:7">
      <c r="A16440" s="26">
        <v>70049970</v>
      </c>
      <c r="B16440" s="26">
        <v>70049999</v>
      </c>
      <c r="C16440" t="s">
        <v>144</v>
      </c>
      <c r="D16440" t="s">
        <v>185</v>
      </c>
      <c r="E16440" s="8">
        <v>1.0500000000000001E-2</v>
      </c>
      <c r="F16440" s="7" t="s">
        <v>165</v>
      </c>
      <c r="G16440" s="7">
        <v>2</v>
      </c>
    </row>
    <row r="16441" spans="1:7">
      <c r="A16441" s="26">
        <v>70050000</v>
      </c>
      <c r="B16441" s="26">
        <v>70076999</v>
      </c>
      <c r="C16441" t="s">
        <v>144</v>
      </c>
      <c r="D16441" t="s">
        <v>185</v>
      </c>
      <c r="E16441" s="8">
        <v>7.4999999999999997E-3</v>
      </c>
      <c r="F16441" s="7" t="s">
        <v>165</v>
      </c>
      <c r="G16441" s="7">
        <v>2</v>
      </c>
    </row>
    <row r="16442" spans="1:7">
      <c r="A16442" s="26">
        <v>70077000</v>
      </c>
      <c r="B16442" s="26">
        <v>70099999</v>
      </c>
      <c r="C16442" t="s">
        <v>144</v>
      </c>
      <c r="D16442" t="s">
        <v>185</v>
      </c>
      <c r="E16442" s="8">
        <v>7.4999999999999997E-3</v>
      </c>
      <c r="F16442" s="7" t="s">
        <v>133</v>
      </c>
      <c r="G16442" s="7">
        <v>2</v>
      </c>
    </row>
    <row r="16443" spans="1:7">
      <c r="A16443" s="26">
        <v>70100000</v>
      </c>
      <c r="B16443" s="26">
        <v>70149999</v>
      </c>
      <c r="C16443" t="s">
        <v>144</v>
      </c>
      <c r="D16443" t="s">
        <v>185</v>
      </c>
      <c r="E16443" s="8">
        <v>7.4999999999999997E-3</v>
      </c>
      <c r="F16443" s="7" t="s">
        <v>133</v>
      </c>
      <c r="G16443" s="7">
        <v>2</v>
      </c>
    </row>
    <row r="16444" spans="1:7">
      <c r="A16444" s="26">
        <v>70150000</v>
      </c>
      <c r="B16444" s="26">
        <v>70231999</v>
      </c>
      <c r="C16444" t="s">
        <v>144</v>
      </c>
      <c r="D16444" t="s">
        <v>185</v>
      </c>
      <c r="E16444" s="8">
        <v>7.4999999999999997E-3</v>
      </c>
      <c r="F16444" s="7" t="s">
        <v>133</v>
      </c>
      <c r="G16444" s="7">
        <v>2</v>
      </c>
    </row>
    <row r="16445" spans="1:7">
      <c r="A16445" s="26">
        <v>70232000</v>
      </c>
      <c r="B16445" s="26">
        <v>70232999</v>
      </c>
      <c r="C16445" t="s">
        <v>144</v>
      </c>
      <c r="D16445" t="s">
        <v>185</v>
      </c>
      <c r="E16445" s="8">
        <v>7.4999999999999997E-3</v>
      </c>
      <c r="F16445" s="7" t="s">
        <v>165</v>
      </c>
      <c r="G16445" s="7">
        <v>2</v>
      </c>
    </row>
    <row r="16446" spans="1:7">
      <c r="A16446" s="26">
        <v>70233000</v>
      </c>
      <c r="B16446" s="26">
        <v>70233999</v>
      </c>
      <c r="C16446" t="s">
        <v>144</v>
      </c>
      <c r="D16446" t="s">
        <v>185</v>
      </c>
      <c r="E16446" s="8">
        <v>7.4999999999999997E-3</v>
      </c>
      <c r="F16446" s="7" t="s">
        <v>133</v>
      </c>
      <c r="G16446" s="7">
        <v>2</v>
      </c>
    </row>
    <row r="16447" spans="1:7">
      <c r="A16447" s="26">
        <v>70234000</v>
      </c>
      <c r="B16447" s="26">
        <v>70234999</v>
      </c>
      <c r="C16447" t="s">
        <v>144</v>
      </c>
      <c r="D16447" t="s">
        <v>185</v>
      </c>
      <c r="E16447" s="8">
        <v>7.4999999999999997E-3</v>
      </c>
      <c r="F16447" s="7" t="s">
        <v>165</v>
      </c>
      <c r="G16447" s="7">
        <v>2</v>
      </c>
    </row>
    <row r="16448" spans="1:7">
      <c r="A16448" s="26">
        <v>70235000</v>
      </c>
      <c r="B16448" s="26">
        <v>70235999</v>
      </c>
      <c r="C16448" t="s">
        <v>144</v>
      </c>
      <c r="D16448" t="s">
        <v>185</v>
      </c>
      <c r="E16448" s="8">
        <v>7.4999999999999997E-3</v>
      </c>
      <c r="F16448" s="7" t="s">
        <v>133</v>
      </c>
      <c r="G16448" s="7">
        <v>2</v>
      </c>
    </row>
    <row r="16449" spans="1:7">
      <c r="A16449" s="26">
        <v>70236000</v>
      </c>
      <c r="B16449" s="26">
        <v>70236999</v>
      </c>
      <c r="C16449" t="s">
        <v>144</v>
      </c>
      <c r="D16449" t="s">
        <v>185</v>
      </c>
      <c r="E16449" s="8">
        <v>7.4999999999999997E-3</v>
      </c>
      <c r="F16449" s="7" t="s">
        <v>165</v>
      </c>
      <c r="G16449" s="7">
        <v>2</v>
      </c>
    </row>
    <row r="16450" spans="1:7">
      <c r="A16450" s="26">
        <v>70237000</v>
      </c>
      <c r="B16450" s="26">
        <v>70237999</v>
      </c>
      <c r="C16450" t="s">
        <v>144</v>
      </c>
      <c r="D16450" t="s">
        <v>185</v>
      </c>
      <c r="E16450" s="8">
        <v>7.4999999999999997E-3</v>
      </c>
      <c r="F16450" s="7" t="s">
        <v>133</v>
      </c>
      <c r="G16450" s="7">
        <v>2</v>
      </c>
    </row>
    <row r="16451" spans="1:7">
      <c r="A16451" s="26">
        <v>70238000</v>
      </c>
      <c r="B16451" s="26">
        <v>70238999</v>
      </c>
      <c r="C16451" t="s">
        <v>144</v>
      </c>
      <c r="D16451" t="s">
        <v>185</v>
      </c>
      <c r="E16451" s="8">
        <v>7.4999999999999997E-3</v>
      </c>
      <c r="F16451" s="7" t="s">
        <v>133</v>
      </c>
      <c r="G16451" s="7">
        <v>2</v>
      </c>
    </row>
    <row r="16452" spans="1:7">
      <c r="A16452" s="26">
        <v>70239000</v>
      </c>
      <c r="B16452" s="26">
        <v>70251999</v>
      </c>
      <c r="C16452" t="s">
        <v>144</v>
      </c>
      <c r="D16452" t="s">
        <v>185</v>
      </c>
      <c r="E16452" s="8">
        <v>7.4999999999999997E-3</v>
      </c>
      <c r="F16452" s="7" t="s">
        <v>165</v>
      </c>
      <c r="G16452" s="7">
        <v>2</v>
      </c>
    </row>
    <row r="16453" spans="1:7">
      <c r="A16453" s="26">
        <v>70252000</v>
      </c>
      <c r="B16453" s="26">
        <v>70252999</v>
      </c>
      <c r="C16453" t="s">
        <v>144</v>
      </c>
      <c r="D16453" t="s">
        <v>185</v>
      </c>
      <c r="E16453" s="8">
        <v>7.4999999999999997E-3</v>
      </c>
      <c r="F16453" s="7" t="s">
        <v>133</v>
      </c>
      <c r="G16453" s="7">
        <v>2</v>
      </c>
    </row>
    <row r="16454" spans="1:7">
      <c r="A16454" s="26">
        <v>70253000</v>
      </c>
      <c r="B16454" s="26">
        <v>70253999</v>
      </c>
      <c r="C16454" t="s">
        <v>144</v>
      </c>
      <c r="D16454" t="s">
        <v>185</v>
      </c>
      <c r="E16454" s="8">
        <v>7.4999999999999997E-3</v>
      </c>
      <c r="F16454" s="7" t="s">
        <v>133</v>
      </c>
      <c r="G16454" s="7">
        <v>2</v>
      </c>
    </row>
    <row r="16455" spans="1:7">
      <c r="A16455" s="26">
        <v>70254000</v>
      </c>
      <c r="B16455" s="26">
        <v>70254969</v>
      </c>
      <c r="C16455" t="s">
        <v>144</v>
      </c>
      <c r="D16455" t="s">
        <v>185</v>
      </c>
      <c r="E16455" s="8">
        <v>7.4999999999999997E-3</v>
      </c>
      <c r="F16455" s="7" t="s">
        <v>133</v>
      </c>
      <c r="G16455" s="7">
        <v>2</v>
      </c>
    </row>
    <row r="16456" spans="1:7">
      <c r="A16456" s="26">
        <v>70254970</v>
      </c>
      <c r="B16456" s="26">
        <v>70254999</v>
      </c>
      <c r="C16456" t="s">
        <v>144</v>
      </c>
      <c r="D16456" t="s">
        <v>185</v>
      </c>
      <c r="E16456" s="8">
        <v>1.0500000000000001E-2</v>
      </c>
      <c r="F16456" s="7" t="s">
        <v>165</v>
      </c>
      <c r="G16456" s="7">
        <v>2</v>
      </c>
    </row>
    <row r="16457" spans="1:7">
      <c r="A16457" s="26">
        <v>70255000</v>
      </c>
      <c r="B16457" s="26">
        <v>70255999</v>
      </c>
      <c r="C16457" t="s">
        <v>144</v>
      </c>
      <c r="D16457" t="s">
        <v>185</v>
      </c>
      <c r="E16457" s="8">
        <v>7.4999999999999997E-3</v>
      </c>
      <c r="F16457" s="7" t="s">
        <v>133</v>
      </c>
      <c r="G16457" s="7">
        <v>2</v>
      </c>
    </row>
    <row r="16458" spans="1:7">
      <c r="A16458" s="26">
        <v>70256000</v>
      </c>
      <c r="B16458" s="26">
        <v>70256999</v>
      </c>
      <c r="C16458" t="s">
        <v>144</v>
      </c>
      <c r="D16458" t="s">
        <v>185</v>
      </c>
      <c r="E16458" s="8">
        <v>7.4999999999999997E-3</v>
      </c>
      <c r="F16458" s="7" t="s">
        <v>133</v>
      </c>
      <c r="G16458" s="7">
        <v>2</v>
      </c>
    </row>
    <row r="16459" spans="1:7">
      <c r="A16459" s="26">
        <v>70257000</v>
      </c>
      <c r="B16459" s="26">
        <v>70257999</v>
      </c>
      <c r="C16459" t="s">
        <v>144</v>
      </c>
      <c r="D16459" t="s">
        <v>185</v>
      </c>
      <c r="E16459" s="8">
        <v>7.4999999999999997E-3</v>
      </c>
      <c r="F16459" s="7" t="s">
        <v>165</v>
      </c>
      <c r="G16459" s="7">
        <v>2</v>
      </c>
    </row>
    <row r="16460" spans="1:7">
      <c r="A16460" s="26">
        <v>70258000</v>
      </c>
      <c r="B16460" s="26">
        <v>70271999</v>
      </c>
      <c r="C16460" t="s">
        <v>144</v>
      </c>
      <c r="D16460" t="s">
        <v>185</v>
      </c>
      <c r="E16460" s="8">
        <v>7.4999999999999997E-3</v>
      </c>
      <c r="F16460" s="7" t="s">
        <v>133</v>
      </c>
      <c r="G16460" s="7">
        <v>2</v>
      </c>
    </row>
    <row r="16461" spans="1:7">
      <c r="A16461" s="26">
        <v>70272000</v>
      </c>
      <c r="B16461" s="26">
        <v>70272999</v>
      </c>
      <c r="C16461" t="s">
        <v>144</v>
      </c>
      <c r="D16461" t="s">
        <v>185</v>
      </c>
      <c r="E16461" s="8">
        <v>7.4999999999999997E-3</v>
      </c>
      <c r="F16461" s="7" t="s">
        <v>133</v>
      </c>
      <c r="G16461" s="7">
        <v>2</v>
      </c>
    </row>
    <row r="16462" spans="1:7">
      <c r="A16462" s="26">
        <v>70273000</v>
      </c>
      <c r="B16462" s="26">
        <v>70273999</v>
      </c>
      <c r="C16462" t="s">
        <v>144</v>
      </c>
      <c r="D16462" t="s">
        <v>185</v>
      </c>
      <c r="E16462" s="8">
        <v>7.4999999999999997E-3</v>
      </c>
      <c r="F16462" s="7" t="s">
        <v>133</v>
      </c>
      <c r="G16462" s="7">
        <v>2</v>
      </c>
    </row>
    <row r="16463" spans="1:7">
      <c r="A16463" s="26">
        <v>70274000</v>
      </c>
      <c r="B16463" s="26">
        <v>70274999</v>
      </c>
      <c r="C16463" t="s">
        <v>144</v>
      </c>
      <c r="D16463" t="s">
        <v>185</v>
      </c>
      <c r="E16463" s="8">
        <v>7.4999999999999997E-3</v>
      </c>
      <c r="F16463" s="7" t="s">
        <v>165</v>
      </c>
      <c r="G16463" s="7">
        <v>2</v>
      </c>
    </row>
    <row r="16464" spans="1:7">
      <c r="A16464" s="26">
        <v>70275000</v>
      </c>
      <c r="B16464" s="26">
        <v>70275969</v>
      </c>
      <c r="C16464" t="s">
        <v>144</v>
      </c>
      <c r="D16464" t="s">
        <v>185</v>
      </c>
      <c r="E16464" s="8">
        <v>7.4999999999999997E-3</v>
      </c>
      <c r="F16464" s="7" t="s">
        <v>165</v>
      </c>
      <c r="G16464" s="7">
        <v>2</v>
      </c>
    </row>
    <row r="16465" spans="1:7">
      <c r="A16465" s="26">
        <v>70275970</v>
      </c>
      <c r="B16465" s="26">
        <v>70275999</v>
      </c>
      <c r="C16465" t="s">
        <v>144</v>
      </c>
      <c r="D16465" t="s">
        <v>185</v>
      </c>
      <c r="E16465" s="8">
        <v>1.0500000000000001E-2</v>
      </c>
      <c r="F16465" s="7" t="s">
        <v>165</v>
      </c>
      <c r="G16465" s="7">
        <v>2</v>
      </c>
    </row>
    <row r="16466" spans="1:7">
      <c r="A16466" s="26">
        <v>70276000</v>
      </c>
      <c r="B16466" s="26">
        <v>70276999</v>
      </c>
      <c r="C16466" t="s">
        <v>144</v>
      </c>
      <c r="D16466" t="s">
        <v>185</v>
      </c>
      <c r="E16466" s="8">
        <v>7.4999999999999997E-3</v>
      </c>
      <c r="F16466" s="7" t="s">
        <v>165</v>
      </c>
      <c r="G16466" s="7">
        <v>2</v>
      </c>
    </row>
    <row r="16467" spans="1:7">
      <c r="A16467" s="26">
        <v>70277000</v>
      </c>
      <c r="B16467" s="26">
        <v>70277999</v>
      </c>
      <c r="C16467" t="s">
        <v>144</v>
      </c>
      <c r="D16467" t="s">
        <v>185</v>
      </c>
      <c r="E16467" s="8">
        <v>7.4999999999999997E-3</v>
      </c>
      <c r="F16467" s="7" t="s">
        <v>133</v>
      </c>
      <c r="G16467" s="7">
        <v>2</v>
      </c>
    </row>
    <row r="16468" spans="1:7">
      <c r="A16468" s="26">
        <v>70278000</v>
      </c>
      <c r="B16468" s="26">
        <v>70291999</v>
      </c>
      <c r="C16468" t="s">
        <v>144</v>
      </c>
      <c r="D16468" t="s">
        <v>185</v>
      </c>
      <c r="E16468" s="8">
        <v>7.4999999999999997E-3</v>
      </c>
      <c r="F16468" s="7" t="s">
        <v>133</v>
      </c>
      <c r="G16468" s="7">
        <v>2</v>
      </c>
    </row>
    <row r="16469" spans="1:7">
      <c r="A16469" s="26">
        <v>70292000</v>
      </c>
      <c r="B16469" s="26">
        <v>70292999</v>
      </c>
      <c r="C16469" t="s">
        <v>144</v>
      </c>
      <c r="D16469" t="s">
        <v>185</v>
      </c>
      <c r="E16469" s="8">
        <v>7.4999999999999997E-3</v>
      </c>
      <c r="F16469" s="7" t="s">
        <v>133</v>
      </c>
      <c r="G16469" s="7">
        <v>2</v>
      </c>
    </row>
    <row r="16470" spans="1:7">
      <c r="A16470" s="26">
        <v>70293000</v>
      </c>
      <c r="B16470" s="26">
        <v>70293999</v>
      </c>
      <c r="C16470" t="s">
        <v>144</v>
      </c>
      <c r="D16470" t="s">
        <v>185</v>
      </c>
      <c r="E16470" s="8">
        <v>7.4999999999999997E-3</v>
      </c>
      <c r="F16470" s="7" t="s">
        <v>133</v>
      </c>
      <c r="G16470" s="7">
        <v>2</v>
      </c>
    </row>
    <row r="16471" spans="1:7">
      <c r="A16471" s="26">
        <v>70294000</v>
      </c>
      <c r="B16471" s="26">
        <v>70294999</v>
      </c>
      <c r="C16471" t="s">
        <v>144</v>
      </c>
      <c r="D16471" t="s">
        <v>185</v>
      </c>
      <c r="E16471" s="8">
        <v>7.4999999999999997E-3</v>
      </c>
      <c r="F16471" s="7" t="s">
        <v>165</v>
      </c>
      <c r="G16471" s="7">
        <v>2</v>
      </c>
    </row>
    <row r="16472" spans="1:7">
      <c r="A16472" s="26">
        <v>70295000</v>
      </c>
      <c r="B16472" s="26">
        <v>70295999</v>
      </c>
      <c r="C16472" t="s">
        <v>144</v>
      </c>
      <c r="D16472" t="s">
        <v>185</v>
      </c>
      <c r="E16472" s="8">
        <v>7.4999999999999997E-3</v>
      </c>
      <c r="F16472" s="7" t="s">
        <v>133</v>
      </c>
      <c r="G16472" s="7">
        <v>2</v>
      </c>
    </row>
    <row r="16473" spans="1:7">
      <c r="A16473" s="26">
        <v>70296000</v>
      </c>
      <c r="B16473" s="26">
        <v>70296999</v>
      </c>
      <c r="C16473" t="s">
        <v>144</v>
      </c>
      <c r="D16473" t="s">
        <v>185</v>
      </c>
      <c r="E16473" s="8">
        <v>7.4999999999999997E-3</v>
      </c>
      <c r="F16473" s="7" t="s">
        <v>133</v>
      </c>
      <c r="G16473" s="7">
        <v>2</v>
      </c>
    </row>
    <row r="16474" spans="1:7">
      <c r="A16474" s="26">
        <v>70297000</v>
      </c>
      <c r="B16474" s="26">
        <v>70297999</v>
      </c>
      <c r="C16474" t="s">
        <v>144</v>
      </c>
      <c r="D16474" t="s">
        <v>185</v>
      </c>
      <c r="E16474" s="8">
        <v>7.4999999999999997E-3</v>
      </c>
      <c r="F16474" s="7" t="s">
        <v>165</v>
      </c>
      <c r="G16474" s="7">
        <v>2</v>
      </c>
    </row>
    <row r="16475" spans="1:7">
      <c r="A16475" s="26">
        <v>70298000</v>
      </c>
      <c r="B16475" s="26">
        <v>70298999</v>
      </c>
      <c r="C16475" t="s">
        <v>144</v>
      </c>
      <c r="D16475" t="s">
        <v>185</v>
      </c>
      <c r="E16475" s="8">
        <v>7.4999999999999997E-3</v>
      </c>
      <c r="F16475" s="7" t="s">
        <v>165</v>
      </c>
      <c r="G16475" s="7">
        <v>2</v>
      </c>
    </row>
    <row r="16476" spans="1:7">
      <c r="A16476" s="26">
        <v>70299000</v>
      </c>
      <c r="B16476" s="26">
        <v>70299999</v>
      </c>
      <c r="C16476" t="s">
        <v>144</v>
      </c>
      <c r="D16476" t="s">
        <v>185</v>
      </c>
      <c r="E16476" s="8">
        <v>7.4999999999999997E-3</v>
      </c>
      <c r="F16476" s="7" t="s">
        <v>165</v>
      </c>
      <c r="G16476" s="7">
        <v>2</v>
      </c>
    </row>
    <row r="16477" spans="1:7">
      <c r="A16477" s="26">
        <v>70300000</v>
      </c>
      <c r="B16477" s="26">
        <v>70300969</v>
      </c>
      <c r="C16477" t="s">
        <v>144</v>
      </c>
      <c r="D16477" t="s">
        <v>185</v>
      </c>
      <c r="E16477" s="8">
        <v>7.4999999999999997E-3</v>
      </c>
      <c r="F16477" s="7" t="s">
        <v>133</v>
      </c>
      <c r="G16477" s="7">
        <v>2</v>
      </c>
    </row>
    <row r="16478" spans="1:7">
      <c r="A16478" s="26">
        <v>70300970</v>
      </c>
      <c r="B16478" s="26">
        <v>70300999</v>
      </c>
      <c r="C16478" t="s">
        <v>144</v>
      </c>
      <c r="D16478" t="s">
        <v>185</v>
      </c>
      <c r="E16478" s="8">
        <v>1.0500000000000001E-2</v>
      </c>
      <c r="F16478" s="7" t="s">
        <v>165</v>
      </c>
      <c r="G16478" s="7">
        <v>2</v>
      </c>
    </row>
    <row r="16479" spans="1:7">
      <c r="A16479" s="26">
        <v>70301000</v>
      </c>
      <c r="B16479" s="26">
        <v>70301999</v>
      </c>
      <c r="C16479" t="s">
        <v>144</v>
      </c>
      <c r="D16479" t="s">
        <v>185</v>
      </c>
      <c r="E16479" s="8">
        <v>7.4999999999999997E-3</v>
      </c>
      <c r="F16479" s="7" t="s">
        <v>133</v>
      </c>
      <c r="G16479" s="7">
        <v>2</v>
      </c>
    </row>
    <row r="16480" spans="1:7">
      <c r="A16480" s="26">
        <v>70302000</v>
      </c>
      <c r="B16480" s="26">
        <v>70302999</v>
      </c>
      <c r="C16480" t="s">
        <v>144</v>
      </c>
      <c r="D16480" t="s">
        <v>185</v>
      </c>
      <c r="E16480" s="8">
        <v>7.4999999999999997E-3</v>
      </c>
      <c r="F16480" s="7" t="s">
        <v>133</v>
      </c>
      <c r="G16480" s="7">
        <v>2</v>
      </c>
    </row>
    <row r="16481" spans="1:7">
      <c r="A16481" s="26">
        <v>70303000</v>
      </c>
      <c r="B16481" s="26">
        <v>70303999</v>
      </c>
      <c r="C16481" t="s">
        <v>144</v>
      </c>
      <c r="D16481" t="s">
        <v>185</v>
      </c>
      <c r="E16481" s="8">
        <v>7.4999999999999997E-3</v>
      </c>
      <c r="F16481" s="7" t="s">
        <v>133</v>
      </c>
      <c r="G16481" s="7">
        <v>2</v>
      </c>
    </row>
    <row r="16482" spans="1:7">
      <c r="A16482" s="26">
        <v>70304000</v>
      </c>
      <c r="B16482" s="26">
        <v>70304999</v>
      </c>
      <c r="C16482" t="s">
        <v>144</v>
      </c>
      <c r="D16482" t="s">
        <v>185</v>
      </c>
      <c r="E16482" s="8">
        <v>7.4999999999999997E-3</v>
      </c>
      <c r="F16482" s="7" t="s">
        <v>133</v>
      </c>
      <c r="G16482" s="7">
        <v>2</v>
      </c>
    </row>
    <row r="16483" spans="1:7">
      <c r="A16483" s="26">
        <v>70305000</v>
      </c>
      <c r="B16483" s="26">
        <v>70305999</v>
      </c>
      <c r="C16483" t="s">
        <v>144</v>
      </c>
      <c r="D16483" t="s">
        <v>185</v>
      </c>
      <c r="E16483" s="8">
        <v>7.4999999999999997E-3</v>
      </c>
      <c r="F16483" s="7" t="s">
        <v>133</v>
      </c>
      <c r="G16483" s="7">
        <v>2</v>
      </c>
    </row>
    <row r="16484" spans="1:7">
      <c r="A16484" s="26">
        <v>70306000</v>
      </c>
      <c r="B16484" s="26">
        <v>70306969</v>
      </c>
      <c r="C16484" t="s">
        <v>144</v>
      </c>
      <c r="D16484" t="s">
        <v>185</v>
      </c>
      <c r="E16484" s="8">
        <v>7.4999999999999997E-3</v>
      </c>
      <c r="F16484" s="7" t="s">
        <v>133</v>
      </c>
      <c r="G16484" s="7">
        <v>2</v>
      </c>
    </row>
    <row r="16485" spans="1:7">
      <c r="A16485" s="26">
        <v>70306970</v>
      </c>
      <c r="B16485" s="26">
        <v>70306999</v>
      </c>
      <c r="C16485" t="s">
        <v>144</v>
      </c>
      <c r="D16485" t="s">
        <v>185</v>
      </c>
      <c r="E16485" s="8">
        <v>1.0500000000000001E-2</v>
      </c>
      <c r="F16485" s="7" t="s">
        <v>165</v>
      </c>
      <c r="G16485" s="7">
        <v>2</v>
      </c>
    </row>
    <row r="16486" spans="1:7">
      <c r="A16486" s="26">
        <v>70307000</v>
      </c>
      <c r="B16486" s="26">
        <v>70307999</v>
      </c>
      <c r="C16486" t="s">
        <v>144</v>
      </c>
      <c r="D16486" t="s">
        <v>185</v>
      </c>
      <c r="E16486" s="8">
        <v>7.4999999999999997E-3</v>
      </c>
      <c r="F16486" s="7" t="s">
        <v>133</v>
      </c>
      <c r="G16486" s="7">
        <v>2</v>
      </c>
    </row>
    <row r="16487" spans="1:7">
      <c r="A16487" s="26">
        <v>70308000</v>
      </c>
      <c r="B16487" s="26">
        <v>70310999</v>
      </c>
      <c r="C16487" t="s">
        <v>144</v>
      </c>
      <c r="D16487" t="s">
        <v>185</v>
      </c>
      <c r="E16487" s="8">
        <v>7.4999999999999997E-3</v>
      </c>
      <c r="F16487" s="7" t="s">
        <v>133</v>
      </c>
      <c r="G16487" s="7">
        <v>2</v>
      </c>
    </row>
    <row r="16488" spans="1:7">
      <c r="A16488" s="26">
        <v>70311000</v>
      </c>
      <c r="B16488" s="26">
        <v>70311999</v>
      </c>
      <c r="C16488" t="s">
        <v>144</v>
      </c>
      <c r="D16488" t="s">
        <v>185</v>
      </c>
      <c r="E16488" s="8">
        <v>7.4999999999999997E-3</v>
      </c>
      <c r="F16488" s="7" t="s">
        <v>133</v>
      </c>
      <c r="G16488" s="7">
        <v>2</v>
      </c>
    </row>
    <row r="16489" spans="1:7">
      <c r="A16489" s="26">
        <v>70312000</v>
      </c>
      <c r="B16489" s="26">
        <v>70312999</v>
      </c>
      <c r="C16489" t="s">
        <v>144</v>
      </c>
      <c r="D16489" t="s">
        <v>185</v>
      </c>
      <c r="E16489" s="8">
        <v>7.4999999999999997E-3</v>
      </c>
      <c r="F16489" s="7" t="s">
        <v>133</v>
      </c>
      <c r="G16489" s="7">
        <v>2</v>
      </c>
    </row>
    <row r="16490" spans="1:7">
      <c r="A16490" s="26">
        <v>70313000</v>
      </c>
      <c r="B16490" s="26">
        <v>70313999</v>
      </c>
      <c r="C16490" t="s">
        <v>144</v>
      </c>
      <c r="D16490" t="s">
        <v>185</v>
      </c>
      <c r="E16490" s="8">
        <v>7.4999999999999997E-3</v>
      </c>
      <c r="F16490" s="7" t="s">
        <v>133</v>
      </c>
      <c r="G16490" s="7">
        <v>2</v>
      </c>
    </row>
    <row r="16491" spans="1:7">
      <c r="A16491" s="26">
        <v>70314000</v>
      </c>
      <c r="B16491" s="26">
        <v>70314999</v>
      </c>
      <c r="C16491" t="s">
        <v>144</v>
      </c>
      <c r="D16491" t="s">
        <v>185</v>
      </c>
      <c r="E16491" s="8">
        <v>7.4999999999999997E-3</v>
      </c>
      <c r="F16491" s="7" t="s">
        <v>133</v>
      </c>
      <c r="G16491" s="7">
        <v>2</v>
      </c>
    </row>
    <row r="16492" spans="1:7">
      <c r="A16492" s="26">
        <v>70315000</v>
      </c>
      <c r="B16492" s="26">
        <v>70315999</v>
      </c>
      <c r="C16492" t="s">
        <v>144</v>
      </c>
      <c r="D16492" t="s">
        <v>185</v>
      </c>
      <c r="E16492" s="8">
        <v>7.4999999999999997E-3</v>
      </c>
      <c r="F16492" s="7" t="s">
        <v>133</v>
      </c>
      <c r="G16492" s="7">
        <v>2</v>
      </c>
    </row>
    <row r="16493" spans="1:7">
      <c r="A16493" s="26">
        <v>70316000</v>
      </c>
      <c r="B16493" s="26">
        <v>70321999</v>
      </c>
      <c r="C16493" t="s">
        <v>144</v>
      </c>
      <c r="D16493" t="s">
        <v>185</v>
      </c>
      <c r="E16493" s="8">
        <v>7.4999999999999997E-3</v>
      </c>
      <c r="F16493" s="7" t="s">
        <v>133</v>
      </c>
      <c r="G16493" s="7">
        <v>2</v>
      </c>
    </row>
    <row r="16494" spans="1:7">
      <c r="A16494" s="26">
        <v>70322000</v>
      </c>
      <c r="B16494" s="26">
        <v>70329999</v>
      </c>
      <c r="C16494" t="s">
        <v>144</v>
      </c>
      <c r="D16494" t="s">
        <v>185</v>
      </c>
      <c r="E16494" s="8">
        <v>7.4999999999999997E-3</v>
      </c>
      <c r="F16494" s="7" t="s">
        <v>133</v>
      </c>
      <c r="G16494" s="7">
        <v>2</v>
      </c>
    </row>
    <row r="16495" spans="1:7">
      <c r="A16495" s="26">
        <v>70330000</v>
      </c>
      <c r="B16495" s="26">
        <v>70335999</v>
      </c>
      <c r="C16495" t="s">
        <v>144</v>
      </c>
      <c r="D16495" t="s">
        <v>185</v>
      </c>
      <c r="E16495" s="8">
        <v>7.4999999999999997E-3</v>
      </c>
      <c r="F16495" s="7" t="s">
        <v>133</v>
      </c>
      <c r="G16495" s="7">
        <v>2</v>
      </c>
    </row>
    <row r="16496" spans="1:7">
      <c r="A16496" s="26">
        <v>70336000</v>
      </c>
      <c r="B16496" s="26">
        <v>70336999</v>
      </c>
      <c r="C16496" t="s">
        <v>144</v>
      </c>
      <c r="D16496" t="s">
        <v>185</v>
      </c>
      <c r="E16496" s="8">
        <v>7.4999999999999997E-3</v>
      </c>
      <c r="F16496" s="7" t="s">
        <v>165</v>
      </c>
      <c r="G16496" s="7">
        <v>2</v>
      </c>
    </row>
    <row r="16497" spans="1:7">
      <c r="A16497" s="26">
        <v>70337000</v>
      </c>
      <c r="B16497" s="26">
        <v>70337999</v>
      </c>
      <c r="C16497" t="s">
        <v>144</v>
      </c>
      <c r="D16497" t="s">
        <v>185</v>
      </c>
      <c r="E16497" s="8">
        <v>7.4999999999999997E-3</v>
      </c>
      <c r="F16497" s="7" t="s">
        <v>133</v>
      </c>
      <c r="G16497" s="7">
        <v>2</v>
      </c>
    </row>
    <row r="16498" spans="1:7">
      <c r="A16498" s="26">
        <v>70338000</v>
      </c>
      <c r="B16498" s="26">
        <v>70339999</v>
      </c>
      <c r="C16498" t="s">
        <v>144</v>
      </c>
      <c r="D16498" t="s">
        <v>185</v>
      </c>
      <c r="E16498" s="8">
        <v>7.4999999999999997E-3</v>
      </c>
      <c r="F16498" s="7" t="s">
        <v>165</v>
      </c>
      <c r="G16498" s="7">
        <v>2</v>
      </c>
    </row>
    <row r="16499" spans="1:7">
      <c r="A16499" s="26">
        <v>70340000</v>
      </c>
      <c r="B16499" s="26">
        <v>70341999</v>
      </c>
      <c r="C16499" t="s">
        <v>144</v>
      </c>
      <c r="D16499" t="s">
        <v>185</v>
      </c>
      <c r="E16499" s="8">
        <v>7.4999999999999997E-3</v>
      </c>
      <c r="F16499" s="7" t="s">
        <v>133</v>
      </c>
      <c r="G16499" s="7">
        <v>2</v>
      </c>
    </row>
    <row r="16500" spans="1:7">
      <c r="A16500" s="26">
        <v>70342000</v>
      </c>
      <c r="B16500" s="26">
        <v>70342999</v>
      </c>
      <c r="C16500" t="s">
        <v>144</v>
      </c>
      <c r="D16500" t="s">
        <v>185</v>
      </c>
      <c r="E16500" s="8">
        <v>7.4999999999999997E-3</v>
      </c>
      <c r="F16500" s="7" t="s">
        <v>165</v>
      </c>
      <c r="G16500" s="7">
        <v>2</v>
      </c>
    </row>
    <row r="16501" spans="1:7">
      <c r="A16501" s="26">
        <v>70343000</v>
      </c>
      <c r="B16501" s="26">
        <v>70343969</v>
      </c>
      <c r="C16501" t="s">
        <v>144</v>
      </c>
      <c r="D16501" t="s">
        <v>185</v>
      </c>
      <c r="E16501" s="8">
        <v>7.4999999999999997E-3</v>
      </c>
      <c r="F16501" s="7" t="s">
        <v>133</v>
      </c>
      <c r="G16501" s="7">
        <v>2</v>
      </c>
    </row>
    <row r="16502" spans="1:7">
      <c r="A16502" s="26">
        <v>70343970</v>
      </c>
      <c r="B16502" s="26">
        <v>70343999</v>
      </c>
      <c r="C16502" t="s">
        <v>144</v>
      </c>
      <c r="D16502" t="s">
        <v>185</v>
      </c>
      <c r="E16502" s="8">
        <v>1.0500000000000001E-2</v>
      </c>
      <c r="F16502" s="7" t="s">
        <v>165</v>
      </c>
      <c r="G16502" s="7">
        <v>2</v>
      </c>
    </row>
    <row r="16503" spans="1:7">
      <c r="A16503" s="26">
        <v>70344000</v>
      </c>
      <c r="B16503" s="26">
        <v>70344999</v>
      </c>
      <c r="C16503" t="s">
        <v>144</v>
      </c>
      <c r="D16503" t="s">
        <v>185</v>
      </c>
      <c r="E16503" s="8">
        <v>7.4999999999999997E-3</v>
      </c>
      <c r="F16503" s="7" t="s">
        <v>165</v>
      </c>
      <c r="G16503" s="7">
        <v>2</v>
      </c>
    </row>
    <row r="16504" spans="1:7">
      <c r="A16504" s="26">
        <v>70345000</v>
      </c>
      <c r="B16504" s="26">
        <v>70345999</v>
      </c>
      <c r="C16504" t="s">
        <v>144</v>
      </c>
      <c r="D16504" t="s">
        <v>185</v>
      </c>
      <c r="E16504" s="8">
        <v>7.4999999999999997E-3</v>
      </c>
      <c r="F16504" s="7" t="s">
        <v>165</v>
      </c>
      <c r="G16504" s="7">
        <v>2</v>
      </c>
    </row>
    <row r="16505" spans="1:7">
      <c r="A16505" s="26">
        <v>70346000</v>
      </c>
      <c r="B16505" s="26">
        <v>70346999</v>
      </c>
      <c r="C16505" t="s">
        <v>144</v>
      </c>
      <c r="D16505" t="s">
        <v>185</v>
      </c>
      <c r="E16505" s="8">
        <v>7.4999999999999997E-3</v>
      </c>
      <c r="F16505" s="7" t="s">
        <v>133</v>
      </c>
      <c r="G16505" s="7">
        <v>2</v>
      </c>
    </row>
    <row r="16506" spans="1:7">
      <c r="A16506" s="26">
        <v>70347000</v>
      </c>
      <c r="B16506" s="26">
        <v>70351999</v>
      </c>
      <c r="C16506" t="s">
        <v>144</v>
      </c>
      <c r="D16506" t="s">
        <v>185</v>
      </c>
      <c r="E16506" s="8">
        <v>7.4999999999999997E-3</v>
      </c>
      <c r="F16506" s="7" t="s">
        <v>165</v>
      </c>
      <c r="G16506" s="7">
        <v>2</v>
      </c>
    </row>
    <row r="16507" spans="1:7">
      <c r="A16507" s="26">
        <v>70352000</v>
      </c>
      <c r="B16507" s="26">
        <v>70352999</v>
      </c>
      <c r="C16507" t="s">
        <v>144</v>
      </c>
      <c r="D16507" t="s">
        <v>185</v>
      </c>
      <c r="E16507" s="8">
        <v>7.4999999999999997E-3</v>
      </c>
      <c r="F16507" s="7" t="s">
        <v>133</v>
      </c>
      <c r="G16507" s="7">
        <v>2</v>
      </c>
    </row>
    <row r="16508" spans="1:7">
      <c r="A16508" s="26">
        <v>70353000</v>
      </c>
      <c r="B16508" s="26">
        <v>70353999</v>
      </c>
      <c r="C16508" t="s">
        <v>144</v>
      </c>
      <c r="D16508" t="s">
        <v>185</v>
      </c>
      <c r="E16508" s="8">
        <v>7.4999999999999997E-3</v>
      </c>
      <c r="F16508" s="7" t="s">
        <v>133</v>
      </c>
      <c r="G16508" s="7">
        <v>2</v>
      </c>
    </row>
    <row r="16509" spans="1:7">
      <c r="A16509" s="26">
        <v>70354000</v>
      </c>
      <c r="B16509" s="26">
        <v>70354999</v>
      </c>
      <c r="C16509" t="s">
        <v>144</v>
      </c>
      <c r="D16509" t="s">
        <v>185</v>
      </c>
      <c r="E16509" s="8">
        <v>7.4999999999999997E-3</v>
      </c>
      <c r="F16509" s="7" t="s">
        <v>165</v>
      </c>
      <c r="G16509" s="7">
        <v>2</v>
      </c>
    </row>
    <row r="16510" spans="1:7">
      <c r="A16510" s="26">
        <v>70355000</v>
      </c>
      <c r="B16510" s="26">
        <v>70361999</v>
      </c>
      <c r="C16510" t="s">
        <v>144</v>
      </c>
      <c r="D16510" t="s">
        <v>185</v>
      </c>
      <c r="E16510" s="8">
        <v>7.4999999999999997E-3</v>
      </c>
      <c r="F16510" s="7" t="s">
        <v>165</v>
      </c>
      <c r="G16510" s="7">
        <v>2</v>
      </c>
    </row>
    <row r="16511" spans="1:7">
      <c r="A16511" s="26">
        <v>70362000</v>
      </c>
      <c r="B16511" s="26">
        <v>70362999</v>
      </c>
      <c r="C16511" t="s">
        <v>144</v>
      </c>
      <c r="D16511" t="s">
        <v>185</v>
      </c>
      <c r="E16511" s="8">
        <v>7.4999999999999997E-3</v>
      </c>
      <c r="F16511" s="7" t="s">
        <v>133</v>
      </c>
      <c r="G16511" s="7">
        <v>2</v>
      </c>
    </row>
    <row r="16512" spans="1:7">
      <c r="A16512" s="26">
        <v>70363000</v>
      </c>
      <c r="B16512" s="26">
        <v>70363999</v>
      </c>
      <c r="C16512" t="s">
        <v>144</v>
      </c>
      <c r="D16512" t="s">
        <v>185</v>
      </c>
      <c r="E16512" s="8">
        <v>7.4999999999999997E-3</v>
      </c>
      <c r="F16512" s="7" t="s">
        <v>133</v>
      </c>
      <c r="G16512" s="7">
        <v>2</v>
      </c>
    </row>
    <row r="16513" spans="1:7">
      <c r="A16513" s="26">
        <v>70364000</v>
      </c>
      <c r="B16513" s="26">
        <v>70364999</v>
      </c>
      <c r="C16513" t="s">
        <v>144</v>
      </c>
      <c r="D16513" t="s">
        <v>185</v>
      </c>
      <c r="E16513" s="8">
        <v>7.4999999999999997E-3</v>
      </c>
      <c r="F16513" s="7" t="s">
        <v>165</v>
      </c>
      <c r="G16513" s="7">
        <v>2</v>
      </c>
    </row>
    <row r="16514" spans="1:7">
      <c r="A16514" s="26">
        <v>70365000</v>
      </c>
      <c r="B16514" s="26">
        <v>70371999</v>
      </c>
      <c r="C16514" t="s">
        <v>144</v>
      </c>
      <c r="D16514" t="s">
        <v>185</v>
      </c>
      <c r="E16514" s="8">
        <v>7.4999999999999997E-3</v>
      </c>
      <c r="F16514" s="7" t="s">
        <v>133</v>
      </c>
      <c r="G16514" s="7">
        <v>2</v>
      </c>
    </row>
    <row r="16515" spans="1:7">
      <c r="A16515" s="26">
        <v>70372000</v>
      </c>
      <c r="B16515" s="26">
        <v>70372999</v>
      </c>
      <c r="C16515" t="s">
        <v>144</v>
      </c>
      <c r="D16515" t="s">
        <v>185</v>
      </c>
      <c r="E16515" s="8">
        <v>7.4999999999999997E-3</v>
      </c>
      <c r="F16515" s="7" t="s">
        <v>133</v>
      </c>
      <c r="G16515" s="7">
        <v>2</v>
      </c>
    </row>
    <row r="16516" spans="1:7">
      <c r="A16516" s="26">
        <v>70373000</v>
      </c>
      <c r="B16516" s="26">
        <v>70373999</v>
      </c>
      <c r="C16516" t="s">
        <v>144</v>
      </c>
      <c r="D16516" t="s">
        <v>185</v>
      </c>
      <c r="E16516" s="8">
        <v>7.4999999999999997E-3</v>
      </c>
      <c r="F16516" s="7" t="s">
        <v>165</v>
      </c>
      <c r="G16516" s="7">
        <v>2</v>
      </c>
    </row>
    <row r="16517" spans="1:7">
      <c r="A16517" s="26">
        <v>70374000</v>
      </c>
      <c r="B16517" s="26">
        <v>70374999</v>
      </c>
      <c r="C16517" t="s">
        <v>144</v>
      </c>
      <c r="D16517" t="s">
        <v>185</v>
      </c>
      <c r="E16517" s="8">
        <v>7.4999999999999997E-3</v>
      </c>
      <c r="F16517" s="7" t="s">
        <v>133</v>
      </c>
      <c r="G16517" s="7">
        <v>2</v>
      </c>
    </row>
    <row r="16518" spans="1:7">
      <c r="A16518" s="26">
        <v>70375000</v>
      </c>
      <c r="B16518" s="26">
        <v>70375999</v>
      </c>
      <c r="C16518" t="s">
        <v>144</v>
      </c>
      <c r="D16518" t="s">
        <v>185</v>
      </c>
      <c r="E16518" s="8">
        <v>7.4999999999999997E-3</v>
      </c>
      <c r="F16518" s="7" t="s">
        <v>133</v>
      </c>
      <c r="G16518" s="7">
        <v>2</v>
      </c>
    </row>
    <row r="16519" spans="1:7">
      <c r="A16519" s="26">
        <v>70376000</v>
      </c>
      <c r="B16519" s="26">
        <v>70376999</v>
      </c>
      <c r="C16519" t="s">
        <v>144</v>
      </c>
      <c r="D16519" t="s">
        <v>185</v>
      </c>
      <c r="E16519" s="8">
        <v>7.4999999999999997E-3</v>
      </c>
      <c r="F16519" s="7" t="s">
        <v>133</v>
      </c>
      <c r="G16519" s="7">
        <v>2</v>
      </c>
    </row>
    <row r="16520" spans="1:7">
      <c r="A16520" s="26">
        <v>70377000</v>
      </c>
      <c r="B16520" s="26">
        <v>70381999</v>
      </c>
      <c r="C16520" t="s">
        <v>144</v>
      </c>
      <c r="D16520" t="s">
        <v>185</v>
      </c>
      <c r="E16520" s="8">
        <v>7.4999999999999997E-3</v>
      </c>
      <c r="F16520" s="7" t="s">
        <v>133</v>
      </c>
      <c r="G16520" s="7">
        <v>2</v>
      </c>
    </row>
    <row r="16521" spans="1:7">
      <c r="A16521" s="26">
        <v>70382000</v>
      </c>
      <c r="B16521" s="26">
        <v>70382999</v>
      </c>
      <c r="C16521" t="s">
        <v>144</v>
      </c>
      <c r="D16521" t="s">
        <v>185</v>
      </c>
      <c r="E16521" s="8">
        <v>7.4999999999999997E-3</v>
      </c>
      <c r="F16521" s="7" t="s">
        <v>133</v>
      </c>
      <c r="G16521" s="7">
        <v>2</v>
      </c>
    </row>
    <row r="16522" spans="1:7">
      <c r="A16522" s="26">
        <v>70383000</v>
      </c>
      <c r="B16522" s="26">
        <v>70383999</v>
      </c>
      <c r="C16522" t="s">
        <v>144</v>
      </c>
      <c r="D16522" t="s">
        <v>185</v>
      </c>
      <c r="E16522" s="8">
        <v>7.4999999999999997E-3</v>
      </c>
      <c r="F16522" s="7" t="s">
        <v>165</v>
      </c>
      <c r="G16522" s="7">
        <v>2</v>
      </c>
    </row>
    <row r="16523" spans="1:7">
      <c r="A16523" s="26">
        <v>70384000</v>
      </c>
      <c r="B16523" s="26">
        <v>70384999</v>
      </c>
      <c r="C16523" t="s">
        <v>144</v>
      </c>
      <c r="D16523" t="s">
        <v>185</v>
      </c>
      <c r="E16523" s="8">
        <v>7.4999999999999997E-3</v>
      </c>
      <c r="F16523" s="7" t="s">
        <v>165</v>
      </c>
      <c r="G16523" s="7">
        <v>2</v>
      </c>
    </row>
    <row r="16524" spans="1:7">
      <c r="A16524" s="26">
        <v>70385000</v>
      </c>
      <c r="B16524" s="26">
        <v>70385999</v>
      </c>
      <c r="C16524" t="s">
        <v>144</v>
      </c>
      <c r="D16524" t="s">
        <v>185</v>
      </c>
      <c r="E16524" s="8">
        <v>7.4999999999999997E-3</v>
      </c>
      <c r="F16524" s="7" t="s">
        <v>133</v>
      </c>
      <c r="G16524" s="7">
        <v>2</v>
      </c>
    </row>
    <row r="16525" spans="1:7">
      <c r="A16525" s="26">
        <v>70386000</v>
      </c>
      <c r="B16525" s="26">
        <v>70386999</v>
      </c>
      <c r="C16525" t="s">
        <v>144</v>
      </c>
      <c r="D16525" t="s">
        <v>185</v>
      </c>
      <c r="E16525" s="8">
        <v>7.4999999999999997E-3</v>
      </c>
      <c r="F16525" s="7" t="s">
        <v>133</v>
      </c>
      <c r="G16525" s="7">
        <v>2</v>
      </c>
    </row>
    <row r="16526" spans="1:7">
      <c r="A16526" s="26">
        <v>70387000</v>
      </c>
      <c r="B16526" s="26">
        <v>70619999</v>
      </c>
      <c r="C16526" t="s">
        <v>144</v>
      </c>
      <c r="D16526" t="s">
        <v>185</v>
      </c>
      <c r="E16526" s="8">
        <v>7.4999999999999997E-3</v>
      </c>
      <c r="F16526" s="7" t="s">
        <v>165</v>
      </c>
      <c r="G16526" s="7">
        <v>2</v>
      </c>
    </row>
    <row r="16527" spans="1:7">
      <c r="A16527" s="26">
        <v>70620000</v>
      </c>
      <c r="B16527" s="26">
        <v>70630969</v>
      </c>
      <c r="C16527" t="s">
        <v>144</v>
      </c>
      <c r="D16527" t="s">
        <v>185</v>
      </c>
      <c r="E16527" s="8">
        <v>7.4999999999999997E-3</v>
      </c>
      <c r="F16527" s="7" t="s">
        <v>133</v>
      </c>
      <c r="G16527" s="7">
        <v>2</v>
      </c>
    </row>
    <row r="16528" spans="1:7">
      <c r="A16528" s="26">
        <v>70630970</v>
      </c>
      <c r="B16528" s="26">
        <v>70630999</v>
      </c>
      <c r="C16528" t="s">
        <v>144</v>
      </c>
      <c r="D16528" t="s">
        <v>185</v>
      </c>
      <c r="E16528" s="8">
        <v>1.0500000000000001E-2</v>
      </c>
      <c r="F16528" s="7" t="s">
        <v>165</v>
      </c>
      <c r="G16528" s="7">
        <v>2</v>
      </c>
    </row>
    <row r="16529" spans="1:7">
      <c r="A16529" s="26">
        <v>70631000</v>
      </c>
      <c r="B16529" s="26">
        <v>70632999</v>
      </c>
      <c r="C16529" t="s">
        <v>144</v>
      </c>
      <c r="D16529" t="s">
        <v>185</v>
      </c>
      <c r="E16529" s="8">
        <v>7.4999999999999997E-3</v>
      </c>
      <c r="F16529" s="7" t="s">
        <v>133</v>
      </c>
      <c r="G16529" s="7">
        <v>2</v>
      </c>
    </row>
    <row r="16530" spans="1:7">
      <c r="A16530" s="26">
        <v>70633000</v>
      </c>
      <c r="B16530" s="26">
        <v>70639999</v>
      </c>
      <c r="C16530" t="s">
        <v>144</v>
      </c>
      <c r="D16530" t="s">
        <v>185</v>
      </c>
      <c r="E16530" s="8">
        <v>7.4999999999999997E-3</v>
      </c>
      <c r="F16530" s="7" t="s">
        <v>133</v>
      </c>
      <c r="G16530" s="7">
        <v>2</v>
      </c>
    </row>
    <row r="16531" spans="1:7">
      <c r="A16531" s="26">
        <v>70640000</v>
      </c>
      <c r="B16531" s="26">
        <v>70644999</v>
      </c>
      <c r="C16531" t="s">
        <v>144</v>
      </c>
      <c r="D16531" t="s">
        <v>185</v>
      </c>
      <c r="E16531" s="8">
        <v>7.4999999999999997E-3</v>
      </c>
      <c r="F16531" s="7" t="s">
        <v>165</v>
      </c>
      <c r="G16531" s="7">
        <v>2</v>
      </c>
    </row>
    <row r="16532" spans="1:7">
      <c r="A16532" s="26">
        <v>70645000</v>
      </c>
      <c r="B16532" s="26">
        <v>70654999</v>
      </c>
      <c r="C16532" t="s">
        <v>144</v>
      </c>
      <c r="D16532" t="s">
        <v>185</v>
      </c>
      <c r="E16532" s="8">
        <v>7.4999999999999997E-3</v>
      </c>
      <c r="F16532" s="7" t="s">
        <v>133</v>
      </c>
      <c r="G16532" s="7">
        <v>2</v>
      </c>
    </row>
    <row r="16533" spans="1:7">
      <c r="A16533" s="26">
        <v>70655000</v>
      </c>
      <c r="B16533" s="26">
        <v>70672999</v>
      </c>
      <c r="C16533" t="s">
        <v>144</v>
      </c>
      <c r="D16533" t="s">
        <v>185</v>
      </c>
      <c r="E16533" s="8">
        <v>7.4999999999999997E-3</v>
      </c>
      <c r="F16533" s="7" t="s">
        <v>133</v>
      </c>
      <c r="G16533" s="7">
        <v>2</v>
      </c>
    </row>
    <row r="16534" spans="1:7">
      <c r="A16534" s="26">
        <v>70673000</v>
      </c>
      <c r="B16534" s="26">
        <v>70686999</v>
      </c>
      <c r="C16534" t="s">
        <v>144</v>
      </c>
      <c r="D16534" t="s">
        <v>185</v>
      </c>
      <c r="E16534" s="8">
        <v>7.4999999999999997E-3</v>
      </c>
      <c r="F16534" s="7" t="s">
        <v>165</v>
      </c>
      <c r="G16534" s="7">
        <v>2</v>
      </c>
    </row>
    <row r="16535" spans="1:7">
      <c r="A16535" s="26">
        <v>70687000</v>
      </c>
      <c r="B16535" s="26">
        <v>70687999</v>
      </c>
      <c r="C16535" t="s">
        <v>144</v>
      </c>
      <c r="D16535" t="s">
        <v>185</v>
      </c>
      <c r="E16535" s="8">
        <v>7.4999999999999997E-3</v>
      </c>
      <c r="F16535" s="7" t="s">
        <v>165</v>
      </c>
      <c r="G16535" s="7">
        <v>2</v>
      </c>
    </row>
    <row r="16536" spans="1:7">
      <c r="A16536" s="26">
        <v>70688000</v>
      </c>
      <c r="B16536" s="26">
        <v>70700999</v>
      </c>
      <c r="C16536" t="s">
        <v>144</v>
      </c>
      <c r="D16536" t="s">
        <v>185</v>
      </c>
      <c r="E16536" s="8">
        <v>7.4999999999999997E-3</v>
      </c>
      <c r="F16536" s="7" t="s">
        <v>133</v>
      </c>
      <c r="G16536" s="7">
        <v>2</v>
      </c>
    </row>
    <row r="16537" spans="1:7">
      <c r="A16537" s="26">
        <v>70701000</v>
      </c>
      <c r="B16537" s="26">
        <v>70701999</v>
      </c>
      <c r="C16537" t="s">
        <v>144</v>
      </c>
      <c r="D16537" t="s">
        <v>185</v>
      </c>
      <c r="E16537" s="8">
        <v>7.4999999999999997E-3</v>
      </c>
      <c r="F16537" s="7" t="s">
        <v>165</v>
      </c>
      <c r="G16537" s="7">
        <v>2</v>
      </c>
    </row>
    <row r="16538" spans="1:7">
      <c r="A16538" s="26">
        <v>70702000</v>
      </c>
      <c r="B16538" s="26">
        <v>70703999</v>
      </c>
      <c r="C16538" t="s">
        <v>144</v>
      </c>
      <c r="D16538" t="s">
        <v>185</v>
      </c>
      <c r="E16538" s="8">
        <v>7.4999999999999997E-3</v>
      </c>
      <c r="F16538" s="7" t="s">
        <v>133</v>
      </c>
      <c r="G16538" s="7">
        <v>2</v>
      </c>
    </row>
    <row r="16539" spans="1:7">
      <c r="A16539" s="26">
        <v>70704000</v>
      </c>
      <c r="B16539" s="26">
        <v>70704999</v>
      </c>
      <c r="C16539" t="s">
        <v>144</v>
      </c>
      <c r="D16539" t="s">
        <v>185</v>
      </c>
      <c r="E16539" s="8">
        <v>7.4999999999999997E-3</v>
      </c>
      <c r="F16539" s="7" t="s">
        <v>165</v>
      </c>
      <c r="G16539" s="7">
        <v>2</v>
      </c>
    </row>
    <row r="16540" spans="1:7">
      <c r="A16540" s="26">
        <v>70705000</v>
      </c>
      <c r="B16540" s="26">
        <v>70710999</v>
      </c>
      <c r="C16540" t="s">
        <v>144</v>
      </c>
      <c r="D16540" t="s">
        <v>185</v>
      </c>
      <c r="E16540" s="8">
        <v>7.4999999999999997E-3</v>
      </c>
      <c r="F16540" s="7" t="s">
        <v>133</v>
      </c>
      <c r="G16540" s="7">
        <v>2</v>
      </c>
    </row>
    <row r="16541" spans="1:7">
      <c r="A16541" s="26">
        <v>70711000</v>
      </c>
      <c r="B16541" s="26">
        <v>70711999</v>
      </c>
      <c r="C16541" t="s">
        <v>144</v>
      </c>
      <c r="D16541" t="s">
        <v>185</v>
      </c>
      <c r="E16541" s="8">
        <v>7.4999999999999997E-3</v>
      </c>
      <c r="F16541" s="7" t="s">
        <v>133</v>
      </c>
      <c r="G16541" s="7">
        <v>2</v>
      </c>
    </row>
    <row r="16542" spans="1:7">
      <c r="A16542" s="26">
        <v>70712000</v>
      </c>
      <c r="B16542" s="26">
        <v>70712999</v>
      </c>
      <c r="C16542" t="s">
        <v>144</v>
      </c>
      <c r="D16542" t="s">
        <v>185</v>
      </c>
      <c r="E16542" s="8">
        <v>7.4999999999999997E-3</v>
      </c>
      <c r="F16542" s="7" t="s">
        <v>133</v>
      </c>
      <c r="G16542" s="7">
        <v>2</v>
      </c>
    </row>
    <row r="16543" spans="1:7">
      <c r="A16543" s="26">
        <v>70713000</v>
      </c>
      <c r="B16543" s="26">
        <v>70713999</v>
      </c>
      <c r="C16543" t="s">
        <v>144</v>
      </c>
      <c r="D16543" t="s">
        <v>185</v>
      </c>
      <c r="E16543" s="8">
        <v>7.4999999999999997E-3</v>
      </c>
      <c r="F16543" s="7" t="s">
        <v>165</v>
      </c>
      <c r="G16543" s="7">
        <v>2</v>
      </c>
    </row>
    <row r="16544" spans="1:7">
      <c r="A16544" s="26">
        <v>70714000</v>
      </c>
      <c r="B16544" s="26">
        <v>70714999</v>
      </c>
      <c r="C16544" t="s">
        <v>144</v>
      </c>
      <c r="D16544" t="s">
        <v>185</v>
      </c>
      <c r="E16544" s="8">
        <v>7.4999999999999997E-3</v>
      </c>
      <c r="F16544" s="7" t="s">
        <v>133</v>
      </c>
      <c r="G16544" s="7">
        <v>2</v>
      </c>
    </row>
    <row r="16545" spans="1:7">
      <c r="A16545" s="26">
        <v>70715000</v>
      </c>
      <c r="B16545" s="26">
        <v>70715969</v>
      </c>
      <c r="C16545" t="s">
        <v>144</v>
      </c>
      <c r="D16545" t="s">
        <v>185</v>
      </c>
      <c r="E16545" s="8">
        <v>7.4999999999999997E-3</v>
      </c>
      <c r="F16545" s="7" t="s">
        <v>165</v>
      </c>
      <c r="G16545" s="7">
        <v>2</v>
      </c>
    </row>
    <row r="16546" spans="1:7">
      <c r="A16546" s="26">
        <v>70715970</v>
      </c>
      <c r="B16546" s="26">
        <v>70715999</v>
      </c>
      <c r="C16546" t="s">
        <v>144</v>
      </c>
      <c r="D16546" t="s">
        <v>185</v>
      </c>
      <c r="E16546" s="8">
        <v>1.0500000000000001E-2</v>
      </c>
      <c r="F16546" s="7" t="s">
        <v>165</v>
      </c>
      <c r="G16546" s="7">
        <v>2</v>
      </c>
    </row>
    <row r="16547" spans="1:7">
      <c r="A16547" s="26">
        <v>70716000</v>
      </c>
      <c r="B16547" s="26">
        <v>70718999</v>
      </c>
      <c r="C16547" t="s">
        <v>144</v>
      </c>
      <c r="D16547" t="s">
        <v>185</v>
      </c>
      <c r="E16547" s="8">
        <v>7.4999999999999997E-3</v>
      </c>
      <c r="F16547" s="7" t="s">
        <v>133</v>
      </c>
      <c r="G16547" s="7">
        <v>2</v>
      </c>
    </row>
    <row r="16548" spans="1:7">
      <c r="A16548" s="26">
        <v>70719000</v>
      </c>
      <c r="B16548" s="26">
        <v>70721999</v>
      </c>
      <c r="C16548" t="s">
        <v>144</v>
      </c>
      <c r="D16548" t="s">
        <v>185</v>
      </c>
      <c r="E16548" s="8">
        <v>7.4999999999999997E-3</v>
      </c>
      <c r="F16548" s="7" t="s">
        <v>165</v>
      </c>
      <c r="G16548" s="7">
        <v>2</v>
      </c>
    </row>
    <row r="16549" spans="1:7">
      <c r="A16549" s="26">
        <v>70722000</v>
      </c>
      <c r="B16549" s="26">
        <v>70722999</v>
      </c>
      <c r="C16549" t="s">
        <v>144</v>
      </c>
      <c r="D16549" t="s">
        <v>185</v>
      </c>
      <c r="E16549" s="8">
        <v>7.4999999999999997E-3</v>
      </c>
      <c r="F16549" s="7" t="s">
        <v>165</v>
      </c>
      <c r="G16549" s="7">
        <v>2</v>
      </c>
    </row>
    <row r="16550" spans="1:7">
      <c r="A16550" s="26">
        <v>70723000</v>
      </c>
      <c r="B16550" s="26">
        <v>70731999</v>
      </c>
      <c r="C16550" t="s">
        <v>144</v>
      </c>
      <c r="D16550" t="s">
        <v>185</v>
      </c>
      <c r="E16550" s="8">
        <v>7.4999999999999997E-3</v>
      </c>
      <c r="F16550" s="7" t="s">
        <v>165</v>
      </c>
      <c r="G16550" s="7">
        <v>2</v>
      </c>
    </row>
    <row r="16551" spans="1:7">
      <c r="A16551" s="26">
        <v>70732000</v>
      </c>
      <c r="B16551" s="26">
        <v>70732999</v>
      </c>
      <c r="C16551" t="s">
        <v>144</v>
      </c>
      <c r="D16551" t="s">
        <v>185</v>
      </c>
      <c r="E16551" s="8">
        <v>7.4999999999999997E-3</v>
      </c>
      <c r="F16551" s="7" t="s">
        <v>165</v>
      </c>
      <c r="G16551" s="7">
        <v>2</v>
      </c>
    </row>
    <row r="16552" spans="1:7">
      <c r="A16552" s="26">
        <v>70733000</v>
      </c>
      <c r="B16552" s="26">
        <v>70733999</v>
      </c>
      <c r="C16552" t="s">
        <v>144</v>
      </c>
      <c r="D16552" t="s">
        <v>185</v>
      </c>
      <c r="E16552" s="8">
        <v>7.4999999999999997E-3</v>
      </c>
      <c r="F16552" s="7" t="s">
        <v>133</v>
      </c>
      <c r="G16552" s="7">
        <v>2</v>
      </c>
    </row>
    <row r="16553" spans="1:7">
      <c r="A16553" s="26">
        <v>70734000</v>
      </c>
      <c r="B16553" s="26">
        <v>70734999</v>
      </c>
      <c r="C16553" t="s">
        <v>144</v>
      </c>
      <c r="D16553" t="s">
        <v>185</v>
      </c>
      <c r="E16553" s="8">
        <v>7.4999999999999997E-3</v>
      </c>
      <c r="F16553" s="7" t="s">
        <v>133</v>
      </c>
      <c r="G16553" s="7">
        <v>2</v>
      </c>
    </row>
    <row r="16554" spans="1:7">
      <c r="A16554" s="26">
        <v>70735000</v>
      </c>
      <c r="B16554" s="26">
        <v>70735999</v>
      </c>
      <c r="C16554" t="s">
        <v>144</v>
      </c>
      <c r="D16554" t="s">
        <v>185</v>
      </c>
      <c r="E16554" s="8">
        <v>7.4999999999999997E-3</v>
      </c>
      <c r="F16554" s="7" t="s">
        <v>165</v>
      </c>
      <c r="G16554" s="7">
        <v>2</v>
      </c>
    </row>
    <row r="16555" spans="1:7">
      <c r="A16555" s="26">
        <v>70736000</v>
      </c>
      <c r="B16555" s="26">
        <v>70736999</v>
      </c>
      <c r="C16555" t="s">
        <v>144</v>
      </c>
      <c r="D16555" t="s">
        <v>185</v>
      </c>
      <c r="E16555" s="8">
        <v>7.4999999999999997E-3</v>
      </c>
      <c r="F16555" s="7" t="s">
        <v>165</v>
      </c>
      <c r="G16555" s="7">
        <v>2</v>
      </c>
    </row>
    <row r="16556" spans="1:7">
      <c r="A16556" s="26">
        <v>70737000</v>
      </c>
      <c r="B16556" s="26">
        <v>70741999</v>
      </c>
      <c r="C16556" t="s">
        <v>144</v>
      </c>
      <c r="D16556" t="s">
        <v>185</v>
      </c>
      <c r="E16556" s="8">
        <v>7.4999999999999997E-3</v>
      </c>
      <c r="F16556" s="7" t="s">
        <v>165</v>
      </c>
      <c r="G16556" s="7">
        <v>2</v>
      </c>
    </row>
    <row r="16557" spans="1:7">
      <c r="A16557" s="26">
        <v>70742000</v>
      </c>
      <c r="B16557" s="26">
        <v>70742999</v>
      </c>
      <c r="C16557" t="s">
        <v>144</v>
      </c>
      <c r="D16557" t="s">
        <v>185</v>
      </c>
      <c r="E16557" s="8">
        <v>7.4999999999999997E-3</v>
      </c>
      <c r="F16557" s="7" t="s">
        <v>133</v>
      </c>
      <c r="G16557" s="7">
        <v>2</v>
      </c>
    </row>
    <row r="16558" spans="1:7">
      <c r="A16558" s="26">
        <v>70743000</v>
      </c>
      <c r="B16558" s="26">
        <v>70743999</v>
      </c>
      <c r="C16558" t="s">
        <v>144</v>
      </c>
      <c r="D16558" t="s">
        <v>185</v>
      </c>
      <c r="E16558" s="8">
        <v>7.4999999999999997E-3</v>
      </c>
      <c r="F16558" s="7" t="s">
        <v>133</v>
      </c>
      <c r="G16558" s="7">
        <v>2</v>
      </c>
    </row>
    <row r="16559" spans="1:7">
      <c r="A16559" s="26">
        <v>70744000</v>
      </c>
      <c r="B16559" s="26">
        <v>70744999</v>
      </c>
      <c r="C16559" t="s">
        <v>144</v>
      </c>
      <c r="D16559" t="s">
        <v>185</v>
      </c>
      <c r="E16559" s="8">
        <v>7.4999999999999997E-3</v>
      </c>
      <c r="F16559" s="7" t="s">
        <v>165</v>
      </c>
      <c r="G16559" s="7">
        <v>2</v>
      </c>
    </row>
    <row r="16560" spans="1:7">
      <c r="A16560" s="26">
        <v>70745000</v>
      </c>
      <c r="B16560" s="26">
        <v>70745999</v>
      </c>
      <c r="C16560" t="s">
        <v>144</v>
      </c>
      <c r="D16560" t="s">
        <v>185</v>
      </c>
      <c r="E16560" s="8">
        <v>7.4999999999999997E-3</v>
      </c>
      <c r="F16560" s="7" t="s">
        <v>165</v>
      </c>
      <c r="G16560" s="7">
        <v>2</v>
      </c>
    </row>
    <row r="16561" spans="1:7">
      <c r="A16561" s="26">
        <v>70746000</v>
      </c>
      <c r="B16561" s="26">
        <v>70746999</v>
      </c>
      <c r="C16561" t="s">
        <v>144</v>
      </c>
      <c r="D16561" t="s">
        <v>185</v>
      </c>
      <c r="E16561" s="8">
        <v>7.4999999999999997E-3</v>
      </c>
      <c r="F16561" s="7" t="s">
        <v>133</v>
      </c>
      <c r="G16561" s="7">
        <v>2</v>
      </c>
    </row>
    <row r="16562" spans="1:7">
      <c r="A16562" s="26">
        <v>70747000</v>
      </c>
      <c r="B16562" s="26">
        <v>70751999</v>
      </c>
      <c r="C16562" t="s">
        <v>144</v>
      </c>
      <c r="D16562" t="s">
        <v>185</v>
      </c>
      <c r="E16562" s="8">
        <v>7.4999999999999997E-3</v>
      </c>
      <c r="F16562" s="7" t="s">
        <v>133</v>
      </c>
      <c r="G16562" s="7">
        <v>2</v>
      </c>
    </row>
    <row r="16563" spans="1:7">
      <c r="A16563" s="26">
        <v>70752000</v>
      </c>
      <c r="B16563" s="26">
        <v>70752999</v>
      </c>
      <c r="C16563" t="s">
        <v>144</v>
      </c>
      <c r="D16563" t="s">
        <v>185</v>
      </c>
      <c r="E16563" s="8">
        <v>7.4999999999999997E-3</v>
      </c>
      <c r="F16563" s="7" t="s">
        <v>165</v>
      </c>
      <c r="G16563" s="7">
        <v>2</v>
      </c>
    </row>
    <row r="16564" spans="1:7">
      <c r="A16564" s="26">
        <v>70753000</v>
      </c>
      <c r="B16564" s="26">
        <v>70753999</v>
      </c>
      <c r="C16564" t="s">
        <v>144</v>
      </c>
      <c r="D16564" t="s">
        <v>185</v>
      </c>
      <c r="E16564" s="8">
        <v>7.4999999999999997E-3</v>
      </c>
      <c r="F16564" s="7" t="s">
        <v>165</v>
      </c>
      <c r="G16564" s="7">
        <v>2</v>
      </c>
    </row>
    <row r="16565" spans="1:7">
      <c r="A16565" s="26">
        <v>70754000</v>
      </c>
      <c r="B16565" s="26">
        <v>70754999</v>
      </c>
      <c r="C16565" t="s">
        <v>144</v>
      </c>
      <c r="D16565" t="s">
        <v>185</v>
      </c>
      <c r="E16565" s="8">
        <v>7.4999999999999997E-3</v>
      </c>
      <c r="F16565" s="7" t="s">
        <v>165</v>
      </c>
      <c r="G16565" s="7">
        <v>2</v>
      </c>
    </row>
    <row r="16566" spans="1:7">
      <c r="A16566" s="26">
        <v>70755000</v>
      </c>
      <c r="B16566" s="26">
        <v>70755999</v>
      </c>
      <c r="C16566" t="s">
        <v>144</v>
      </c>
      <c r="D16566" t="s">
        <v>185</v>
      </c>
      <c r="E16566" s="8">
        <v>7.4999999999999997E-3</v>
      </c>
      <c r="F16566" s="7" t="s">
        <v>133</v>
      </c>
      <c r="G16566" s="7">
        <v>2</v>
      </c>
    </row>
    <row r="16567" spans="1:7">
      <c r="A16567" s="26">
        <v>70756000</v>
      </c>
      <c r="B16567" s="26">
        <v>70756999</v>
      </c>
      <c r="C16567" t="s">
        <v>144</v>
      </c>
      <c r="D16567" t="s">
        <v>185</v>
      </c>
      <c r="E16567" s="8">
        <v>7.4999999999999997E-3</v>
      </c>
      <c r="F16567" s="7" t="s">
        <v>165</v>
      </c>
      <c r="G16567" s="7">
        <v>2</v>
      </c>
    </row>
    <row r="16568" spans="1:7">
      <c r="A16568" s="26">
        <v>70757000</v>
      </c>
      <c r="B16568" s="26">
        <v>70761999</v>
      </c>
      <c r="C16568" t="s">
        <v>144</v>
      </c>
      <c r="D16568" t="s">
        <v>185</v>
      </c>
      <c r="E16568" s="8">
        <v>7.4999999999999997E-3</v>
      </c>
      <c r="F16568" s="7" t="s">
        <v>165</v>
      </c>
      <c r="G16568" s="7">
        <v>2</v>
      </c>
    </row>
    <row r="16569" spans="1:7">
      <c r="A16569" s="26">
        <v>70762000</v>
      </c>
      <c r="B16569" s="26">
        <v>70762999</v>
      </c>
      <c r="C16569" t="s">
        <v>144</v>
      </c>
      <c r="D16569" t="s">
        <v>185</v>
      </c>
      <c r="E16569" s="8">
        <v>7.4999999999999997E-3</v>
      </c>
      <c r="F16569" s="7" t="s">
        <v>165</v>
      </c>
      <c r="G16569" s="7">
        <v>2</v>
      </c>
    </row>
    <row r="16570" spans="1:7">
      <c r="A16570" s="26">
        <v>70763000</v>
      </c>
      <c r="B16570" s="26">
        <v>70763999</v>
      </c>
      <c r="C16570" t="s">
        <v>144</v>
      </c>
      <c r="D16570" t="s">
        <v>185</v>
      </c>
      <c r="E16570" s="8">
        <v>7.4999999999999997E-3</v>
      </c>
      <c r="F16570" s="7" t="s">
        <v>133</v>
      </c>
      <c r="G16570" s="7">
        <v>2</v>
      </c>
    </row>
    <row r="16571" spans="1:7">
      <c r="A16571" s="26">
        <v>70764000</v>
      </c>
      <c r="B16571" s="26">
        <v>70764999</v>
      </c>
      <c r="C16571" t="s">
        <v>144</v>
      </c>
      <c r="D16571" t="s">
        <v>185</v>
      </c>
      <c r="E16571" s="8">
        <v>7.4999999999999997E-3</v>
      </c>
      <c r="F16571" s="7" t="s">
        <v>165</v>
      </c>
      <c r="G16571" s="7">
        <v>2</v>
      </c>
    </row>
    <row r="16572" spans="1:7">
      <c r="A16572" s="26">
        <v>70765000</v>
      </c>
      <c r="B16572" s="26">
        <v>70765999</v>
      </c>
      <c r="C16572" t="s">
        <v>144</v>
      </c>
      <c r="D16572" t="s">
        <v>185</v>
      </c>
      <c r="E16572" s="8">
        <v>7.4999999999999997E-3</v>
      </c>
      <c r="F16572" s="7" t="s">
        <v>133</v>
      </c>
      <c r="G16572" s="7">
        <v>2</v>
      </c>
    </row>
    <row r="16573" spans="1:7">
      <c r="A16573" s="26">
        <v>70766000</v>
      </c>
      <c r="B16573" s="26">
        <v>70766999</v>
      </c>
      <c r="C16573" t="s">
        <v>144</v>
      </c>
      <c r="D16573" t="s">
        <v>185</v>
      </c>
      <c r="E16573" s="8">
        <v>7.4999999999999997E-3</v>
      </c>
      <c r="F16573" s="7" t="s">
        <v>133</v>
      </c>
      <c r="G16573" s="7">
        <v>2</v>
      </c>
    </row>
    <row r="16574" spans="1:7">
      <c r="A16574" s="26">
        <v>70767000</v>
      </c>
      <c r="B16574" s="26">
        <v>70771999</v>
      </c>
      <c r="C16574" t="s">
        <v>144</v>
      </c>
      <c r="D16574" t="s">
        <v>185</v>
      </c>
      <c r="E16574" s="8">
        <v>7.4999999999999997E-3</v>
      </c>
      <c r="F16574" s="7" t="s">
        <v>165</v>
      </c>
      <c r="G16574" s="7">
        <v>2</v>
      </c>
    </row>
    <row r="16575" spans="1:7">
      <c r="A16575" s="26">
        <v>70772000</v>
      </c>
      <c r="B16575" s="26">
        <v>70772999</v>
      </c>
      <c r="C16575" t="s">
        <v>144</v>
      </c>
      <c r="D16575" t="s">
        <v>185</v>
      </c>
      <c r="E16575" s="8">
        <v>7.4999999999999997E-3</v>
      </c>
      <c r="F16575" s="7" t="s">
        <v>165</v>
      </c>
      <c r="G16575" s="7">
        <v>2</v>
      </c>
    </row>
    <row r="16576" spans="1:7">
      <c r="A16576" s="26">
        <v>70773000</v>
      </c>
      <c r="B16576" s="26">
        <v>70773999</v>
      </c>
      <c r="C16576" t="s">
        <v>144</v>
      </c>
      <c r="D16576" t="s">
        <v>185</v>
      </c>
      <c r="E16576" s="8">
        <v>7.4999999999999997E-3</v>
      </c>
      <c r="F16576" s="7" t="s">
        <v>133</v>
      </c>
      <c r="G16576" s="7">
        <v>2</v>
      </c>
    </row>
    <row r="16577" spans="1:7">
      <c r="A16577" s="26">
        <v>70774000</v>
      </c>
      <c r="B16577" s="26">
        <v>70774999</v>
      </c>
      <c r="C16577" t="s">
        <v>144</v>
      </c>
      <c r="D16577" t="s">
        <v>185</v>
      </c>
      <c r="E16577" s="8">
        <v>7.4999999999999997E-3</v>
      </c>
      <c r="F16577" s="7" t="s">
        <v>133</v>
      </c>
      <c r="G16577" s="7">
        <v>2</v>
      </c>
    </row>
    <row r="16578" spans="1:7">
      <c r="A16578" s="26">
        <v>70775000</v>
      </c>
      <c r="B16578" s="26">
        <v>70831999</v>
      </c>
      <c r="C16578" t="s">
        <v>144</v>
      </c>
      <c r="D16578" t="s">
        <v>185</v>
      </c>
      <c r="E16578" s="8">
        <v>7.4999999999999997E-3</v>
      </c>
      <c r="F16578" s="7" t="s">
        <v>165</v>
      </c>
      <c r="G16578" s="7">
        <v>2</v>
      </c>
    </row>
    <row r="16579" spans="1:7">
      <c r="A16579" s="26">
        <v>70832000</v>
      </c>
      <c r="B16579" s="26">
        <v>70832999</v>
      </c>
      <c r="C16579" t="s">
        <v>144</v>
      </c>
      <c r="D16579" t="s">
        <v>185</v>
      </c>
      <c r="E16579" s="8">
        <v>7.4999999999999997E-3</v>
      </c>
      <c r="F16579" s="7" t="s">
        <v>133</v>
      </c>
      <c r="G16579" s="7">
        <v>2</v>
      </c>
    </row>
    <row r="16580" spans="1:7">
      <c r="A16580" s="26">
        <v>70833000</v>
      </c>
      <c r="B16580" s="26">
        <v>70833999</v>
      </c>
      <c r="C16580" t="s">
        <v>144</v>
      </c>
      <c r="D16580" t="s">
        <v>185</v>
      </c>
      <c r="E16580" s="8">
        <v>7.4999999999999997E-3</v>
      </c>
      <c r="F16580" s="7" t="s">
        <v>165</v>
      </c>
      <c r="G16580" s="7">
        <v>2</v>
      </c>
    </row>
    <row r="16581" spans="1:7">
      <c r="A16581" s="26">
        <v>70834000</v>
      </c>
      <c r="B16581" s="26">
        <v>70834999</v>
      </c>
      <c r="C16581" t="s">
        <v>144</v>
      </c>
      <c r="D16581" t="s">
        <v>185</v>
      </c>
      <c r="E16581" s="8">
        <v>7.4999999999999997E-3</v>
      </c>
      <c r="F16581" s="7" t="s">
        <v>133</v>
      </c>
      <c r="G16581" s="7">
        <v>2</v>
      </c>
    </row>
    <row r="16582" spans="1:7">
      <c r="A16582" s="26">
        <v>70835000</v>
      </c>
      <c r="B16582" s="26">
        <v>70841999</v>
      </c>
      <c r="C16582" t="s">
        <v>144</v>
      </c>
      <c r="D16582" t="s">
        <v>185</v>
      </c>
      <c r="E16582" s="8">
        <v>7.4999999999999997E-3</v>
      </c>
      <c r="F16582" s="7" t="s">
        <v>133</v>
      </c>
      <c r="G16582" s="7">
        <v>2</v>
      </c>
    </row>
    <row r="16583" spans="1:7">
      <c r="A16583" s="26">
        <v>70842000</v>
      </c>
      <c r="B16583" s="26">
        <v>70842969</v>
      </c>
      <c r="C16583" t="s">
        <v>144</v>
      </c>
      <c r="D16583" t="s">
        <v>185</v>
      </c>
      <c r="E16583" s="8">
        <v>7.4999999999999997E-3</v>
      </c>
      <c r="F16583" s="7" t="s">
        <v>165</v>
      </c>
      <c r="G16583" s="7">
        <v>2</v>
      </c>
    </row>
    <row r="16584" spans="1:7">
      <c r="A16584" s="26">
        <v>70842970</v>
      </c>
      <c r="B16584" s="26">
        <v>70842999</v>
      </c>
      <c r="C16584" t="s">
        <v>144</v>
      </c>
      <c r="D16584" t="s">
        <v>185</v>
      </c>
      <c r="E16584" s="8">
        <v>1.0500000000000001E-2</v>
      </c>
      <c r="F16584" s="7" t="s">
        <v>165</v>
      </c>
      <c r="G16584" s="7">
        <v>2</v>
      </c>
    </row>
    <row r="16585" spans="1:7">
      <c r="A16585" s="26">
        <v>70843000</v>
      </c>
      <c r="B16585" s="26">
        <v>70843999</v>
      </c>
      <c r="C16585" t="s">
        <v>144</v>
      </c>
      <c r="D16585" t="s">
        <v>185</v>
      </c>
      <c r="E16585" s="8">
        <v>7.4999999999999997E-3</v>
      </c>
      <c r="F16585" s="7" t="s">
        <v>133</v>
      </c>
      <c r="G16585" s="7">
        <v>2</v>
      </c>
    </row>
    <row r="16586" spans="1:7">
      <c r="A16586" s="26">
        <v>70844000</v>
      </c>
      <c r="B16586" s="26">
        <v>70844999</v>
      </c>
      <c r="C16586" t="s">
        <v>144</v>
      </c>
      <c r="D16586" t="s">
        <v>185</v>
      </c>
      <c r="E16586" s="8">
        <v>7.4999999999999997E-3</v>
      </c>
      <c r="F16586" s="7" t="s">
        <v>133</v>
      </c>
      <c r="G16586" s="7">
        <v>2</v>
      </c>
    </row>
    <row r="16587" spans="1:7">
      <c r="A16587" s="26">
        <v>70845000</v>
      </c>
      <c r="B16587" s="26">
        <v>70845999</v>
      </c>
      <c r="C16587" t="s">
        <v>144</v>
      </c>
      <c r="D16587" t="s">
        <v>185</v>
      </c>
      <c r="E16587" s="8">
        <v>7.4999999999999997E-3</v>
      </c>
      <c r="F16587" s="7" t="s">
        <v>133</v>
      </c>
      <c r="G16587" s="7">
        <v>2</v>
      </c>
    </row>
    <row r="16588" spans="1:7">
      <c r="A16588" s="26">
        <v>70846000</v>
      </c>
      <c r="B16588" s="26">
        <v>70846999</v>
      </c>
      <c r="C16588" t="s">
        <v>144</v>
      </c>
      <c r="D16588" t="s">
        <v>185</v>
      </c>
      <c r="E16588" s="8">
        <v>7.4999999999999997E-3</v>
      </c>
      <c r="F16588" s="7" t="s">
        <v>165</v>
      </c>
      <c r="G16588" s="7">
        <v>2</v>
      </c>
    </row>
    <row r="16589" spans="1:7">
      <c r="A16589" s="26">
        <v>70847000</v>
      </c>
      <c r="B16589" s="26">
        <v>70851999</v>
      </c>
      <c r="C16589" t="s">
        <v>144</v>
      </c>
      <c r="D16589" t="s">
        <v>185</v>
      </c>
      <c r="E16589" s="8">
        <v>7.4999999999999997E-3</v>
      </c>
      <c r="F16589" s="7" t="s">
        <v>133</v>
      </c>
      <c r="G16589" s="7">
        <v>2</v>
      </c>
    </row>
    <row r="16590" spans="1:7">
      <c r="A16590" s="26">
        <v>70852000</v>
      </c>
      <c r="B16590" s="26">
        <v>70852999</v>
      </c>
      <c r="C16590" t="s">
        <v>144</v>
      </c>
      <c r="D16590" t="s">
        <v>185</v>
      </c>
      <c r="E16590" s="8">
        <v>7.4999999999999997E-3</v>
      </c>
      <c r="F16590" s="7" t="s">
        <v>133</v>
      </c>
      <c r="G16590" s="7">
        <v>2</v>
      </c>
    </row>
    <row r="16591" spans="1:7">
      <c r="A16591" s="26">
        <v>70853000</v>
      </c>
      <c r="B16591" s="26">
        <v>70853999</v>
      </c>
      <c r="C16591" t="s">
        <v>144</v>
      </c>
      <c r="D16591" t="s">
        <v>185</v>
      </c>
      <c r="E16591" s="8">
        <v>7.4999999999999997E-3</v>
      </c>
      <c r="F16591" s="7" t="s">
        <v>165</v>
      </c>
      <c r="G16591" s="7">
        <v>2</v>
      </c>
    </row>
    <row r="16592" spans="1:7">
      <c r="A16592" s="26">
        <v>70854000</v>
      </c>
      <c r="B16592" s="26">
        <v>70854999</v>
      </c>
      <c r="C16592" t="s">
        <v>144</v>
      </c>
      <c r="D16592" t="s">
        <v>185</v>
      </c>
      <c r="E16592" s="8">
        <v>7.4999999999999997E-3</v>
      </c>
      <c r="F16592" s="7" t="s">
        <v>165</v>
      </c>
      <c r="G16592" s="7">
        <v>2</v>
      </c>
    </row>
    <row r="16593" spans="1:7">
      <c r="A16593" s="26">
        <v>70855000</v>
      </c>
      <c r="B16593" s="26">
        <v>70855999</v>
      </c>
      <c r="C16593" t="s">
        <v>144</v>
      </c>
      <c r="D16593" t="s">
        <v>185</v>
      </c>
      <c r="E16593" s="8">
        <v>7.4999999999999997E-3</v>
      </c>
      <c r="F16593" s="7" t="s">
        <v>133</v>
      </c>
      <c r="G16593" s="7">
        <v>2</v>
      </c>
    </row>
    <row r="16594" spans="1:7">
      <c r="A16594" s="26">
        <v>70856000</v>
      </c>
      <c r="B16594" s="26">
        <v>70856999</v>
      </c>
      <c r="C16594" t="s">
        <v>144</v>
      </c>
      <c r="D16594" t="s">
        <v>185</v>
      </c>
      <c r="E16594" s="8">
        <v>7.4999999999999997E-3</v>
      </c>
      <c r="F16594" s="7" t="s">
        <v>165</v>
      </c>
      <c r="G16594" s="7">
        <v>2</v>
      </c>
    </row>
    <row r="16595" spans="1:7">
      <c r="A16595" s="26">
        <v>70857000</v>
      </c>
      <c r="B16595" s="26">
        <v>70861999</v>
      </c>
      <c r="C16595" t="s">
        <v>144</v>
      </c>
      <c r="D16595" t="s">
        <v>185</v>
      </c>
      <c r="E16595" s="8">
        <v>7.4999999999999997E-3</v>
      </c>
      <c r="F16595" s="7" t="s">
        <v>165</v>
      </c>
      <c r="G16595" s="7">
        <v>2</v>
      </c>
    </row>
    <row r="16596" spans="1:7">
      <c r="A16596" s="26">
        <v>70862000</v>
      </c>
      <c r="B16596" s="26">
        <v>70862999</v>
      </c>
      <c r="C16596" t="s">
        <v>144</v>
      </c>
      <c r="D16596" t="s">
        <v>185</v>
      </c>
      <c r="E16596" s="8">
        <v>7.4999999999999997E-3</v>
      </c>
      <c r="F16596" s="7" t="s">
        <v>133</v>
      </c>
      <c r="G16596" s="7">
        <v>2</v>
      </c>
    </row>
    <row r="16597" spans="1:7">
      <c r="A16597" s="26">
        <v>70863000</v>
      </c>
      <c r="B16597" s="26">
        <v>70863999</v>
      </c>
      <c r="C16597" t="s">
        <v>144</v>
      </c>
      <c r="D16597" t="s">
        <v>185</v>
      </c>
      <c r="E16597" s="8">
        <v>7.4999999999999997E-3</v>
      </c>
      <c r="F16597" s="7" t="s">
        <v>165</v>
      </c>
      <c r="G16597" s="7">
        <v>2</v>
      </c>
    </row>
    <row r="16598" spans="1:7">
      <c r="A16598" s="26">
        <v>70864000</v>
      </c>
      <c r="B16598" s="26">
        <v>70864999</v>
      </c>
      <c r="C16598" t="s">
        <v>144</v>
      </c>
      <c r="D16598" t="s">
        <v>185</v>
      </c>
      <c r="E16598" s="8">
        <v>7.4999999999999997E-3</v>
      </c>
      <c r="F16598" s="7" t="s">
        <v>165</v>
      </c>
      <c r="G16598" s="7">
        <v>2</v>
      </c>
    </row>
    <row r="16599" spans="1:7">
      <c r="A16599" s="26">
        <v>70865000</v>
      </c>
      <c r="B16599" s="26">
        <v>70865999</v>
      </c>
      <c r="C16599" t="s">
        <v>144</v>
      </c>
      <c r="D16599" t="s">
        <v>185</v>
      </c>
      <c r="E16599" s="8">
        <v>7.4999999999999997E-3</v>
      </c>
      <c r="F16599" s="7" t="s">
        <v>165</v>
      </c>
      <c r="G16599" s="7">
        <v>2</v>
      </c>
    </row>
    <row r="16600" spans="1:7">
      <c r="A16600" s="26">
        <v>70866000</v>
      </c>
      <c r="B16600" s="26">
        <v>70866999</v>
      </c>
      <c r="C16600" t="s">
        <v>144</v>
      </c>
      <c r="D16600" t="s">
        <v>185</v>
      </c>
      <c r="E16600" s="8">
        <v>7.4999999999999997E-3</v>
      </c>
      <c r="F16600" s="7" t="s">
        <v>133</v>
      </c>
      <c r="G16600" s="7">
        <v>2</v>
      </c>
    </row>
    <row r="16601" spans="1:7">
      <c r="A16601" s="26">
        <v>70867000</v>
      </c>
      <c r="B16601" s="26">
        <v>70871999</v>
      </c>
      <c r="C16601" t="s">
        <v>144</v>
      </c>
      <c r="D16601" t="s">
        <v>185</v>
      </c>
      <c r="E16601" s="8">
        <v>7.4999999999999997E-3</v>
      </c>
      <c r="F16601" s="7" t="s">
        <v>133</v>
      </c>
      <c r="G16601" s="7">
        <v>2</v>
      </c>
    </row>
    <row r="16602" spans="1:7">
      <c r="A16602" s="26">
        <v>70872000</v>
      </c>
      <c r="B16602" s="26">
        <v>70872999</v>
      </c>
      <c r="C16602" t="s">
        <v>144</v>
      </c>
      <c r="D16602" t="s">
        <v>185</v>
      </c>
      <c r="E16602" s="8">
        <v>7.4999999999999997E-3</v>
      </c>
      <c r="F16602" s="7" t="s">
        <v>165</v>
      </c>
      <c r="G16602" s="7">
        <v>2</v>
      </c>
    </row>
    <row r="16603" spans="1:7">
      <c r="A16603" s="26">
        <v>70873000</v>
      </c>
      <c r="B16603" s="26">
        <v>70873999</v>
      </c>
      <c r="C16603" t="s">
        <v>144</v>
      </c>
      <c r="D16603" t="s">
        <v>185</v>
      </c>
      <c r="E16603" s="8">
        <v>7.4999999999999997E-3</v>
      </c>
      <c r="F16603" s="7" t="s">
        <v>165</v>
      </c>
      <c r="G16603" s="7">
        <v>2</v>
      </c>
    </row>
    <row r="16604" spans="1:7">
      <c r="A16604" s="26">
        <v>70874000</v>
      </c>
      <c r="B16604" s="26">
        <v>70874999</v>
      </c>
      <c r="C16604" t="s">
        <v>144</v>
      </c>
      <c r="D16604" t="s">
        <v>185</v>
      </c>
      <c r="E16604" s="8">
        <v>7.4999999999999997E-3</v>
      </c>
      <c r="F16604" s="7" t="s">
        <v>133</v>
      </c>
      <c r="G16604" s="7">
        <v>2</v>
      </c>
    </row>
    <row r="16605" spans="1:7">
      <c r="A16605" s="26">
        <v>70875000</v>
      </c>
      <c r="B16605" s="26">
        <v>70875999</v>
      </c>
      <c r="C16605" t="s">
        <v>144</v>
      </c>
      <c r="D16605" t="s">
        <v>185</v>
      </c>
      <c r="E16605" s="8">
        <v>7.4999999999999997E-3</v>
      </c>
      <c r="F16605" s="7" t="s">
        <v>165</v>
      </c>
      <c r="G16605" s="7">
        <v>2</v>
      </c>
    </row>
    <row r="16606" spans="1:7">
      <c r="A16606" s="26">
        <v>70876000</v>
      </c>
      <c r="B16606" s="26">
        <v>70876999</v>
      </c>
      <c r="C16606" t="s">
        <v>144</v>
      </c>
      <c r="D16606" t="s">
        <v>185</v>
      </c>
      <c r="E16606" s="8">
        <v>7.4999999999999997E-3</v>
      </c>
      <c r="F16606" s="7" t="s">
        <v>133</v>
      </c>
      <c r="G16606" s="7">
        <v>2</v>
      </c>
    </row>
    <row r="16607" spans="1:7">
      <c r="A16607" s="26">
        <v>70877000</v>
      </c>
      <c r="B16607" s="26">
        <v>70877999</v>
      </c>
      <c r="C16607" t="s">
        <v>144</v>
      </c>
      <c r="D16607" t="s">
        <v>185</v>
      </c>
      <c r="E16607" s="8">
        <v>7.4999999999999997E-3</v>
      </c>
      <c r="F16607" s="7" t="s">
        <v>133</v>
      </c>
      <c r="G16607" s="7">
        <v>2</v>
      </c>
    </row>
    <row r="16608" spans="1:7">
      <c r="A16608" s="26">
        <v>70878000</v>
      </c>
      <c r="B16608" s="26">
        <v>70878999</v>
      </c>
      <c r="C16608" t="s">
        <v>144</v>
      </c>
      <c r="D16608" t="s">
        <v>185</v>
      </c>
      <c r="E16608" s="8">
        <v>7.4999999999999997E-3</v>
      </c>
      <c r="F16608" s="7" t="s">
        <v>165</v>
      </c>
      <c r="G16608" s="7">
        <v>2</v>
      </c>
    </row>
    <row r="16609" spans="1:7">
      <c r="A16609" s="26">
        <v>70879000</v>
      </c>
      <c r="B16609" s="26">
        <v>71008999</v>
      </c>
      <c r="C16609" t="s">
        <v>144</v>
      </c>
      <c r="D16609" t="s">
        <v>185</v>
      </c>
      <c r="E16609" s="8">
        <v>7.4999999999999997E-3</v>
      </c>
      <c r="F16609" s="7" t="s">
        <v>133</v>
      </c>
      <c r="G16609" s="7">
        <v>2</v>
      </c>
    </row>
    <row r="16610" spans="1:7">
      <c r="A16610" s="26">
        <v>71009000</v>
      </c>
      <c r="B16610" s="26">
        <v>71024999</v>
      </c>
      <c r="C16610" t="s">
        <v>144</v>
      </c>
      <c r="D16610" t="s">
        <v>185</v>
      </c>
      <c r="E16610" s="8">
        <v>7.4999999999999997E-3</v>
      </c>
      <c r="F16610" s="7" t="s">
        <v>165</v>
      </c>
      <c r="G16610" s="7">
        <v>2</v>
      </c>
    </row>
    <row r="16611" spans="1:7">
      <c r="A16611" s="26">
        <v>71025000</v>
      </c>
      <c r="B16611" s="26">
        <v>71059999</v>
      </c>
      <c r="C16611" t="s">
        <v>144</v>
      </c>
      <c r="D16611" t="s">
        <v>185</v>
      </c>
      <c r="E16611" s="8">
        <v>7.4999999999999997E-3</v>
      </c>
      <c r="F16611" s="7" t="s">
        <v>133</v>
      </c>
      <c r="G16611" s="7">
        <v>2</v>
      </c>
    </row>
    <row r="16612" spans="1:7">
      <c r="A16612" s="26">
        <v>71060000</v>
      </c>
      <c r="B16612" s="26">
        <v>71099999</v>
      </c>
      <c r="C16612" t="s">
        <v>144</v>
      </c>
      <c r="D16612" t="s">
        <v>185</v>
      </c>
      <c r="E16612" s="8">
        <v>7.4999999999999997E-3</v>
      </c>
      <c r="F16612" s="7" t="s">
        <v>165</v>
      </c>
      <c r="G16612" s="7">
        <v>2</v>
      </c>
    </row>
    <row r="16613" spans="1:7">
      <c r="A16613" s="26">
        <v>71100000</v>
      </c>
      <c r="B16613" s="26">
        <v>71199999</v>
      </c>
      <c r="C16613" t="s">
        <v>144</v>
      </c>
      <c r="D16613" t="s">
        <v>185</v>
      </c>
      <c r="E16613" s="8">
        <v>7.4999999999999997E-3</v>
      </c>
      <c r="F16613" s="7" t="s">
        <v>165</v>
      </c>
      <c r="G16613" s="7">
        <v>2</v>
      </c>
    </row>
    <row r="16614" spans="1:7">
      <c r="A16614" s="26">
        <v>71200000</v>
      </c>
      <c r="B16614" s="26">
        <v>71214999</v>
      </c>
      <c r="C16614" t="s">
        <v>144</v>
      </c>
      <c r="D16614" t="s">
        <v>185</v>
      </c>
      <c r="E16614" s="8">
        <v>7.4999999999999997E-3</v>
      </c>
      <c r="F16614" s="7" t="s">
        <v>133</v>
      </c>
      <c r="G16614" s="7">
        <v>2</v>
      </c>
    </row>
    <row r="16615" spans="1:7">
      <c r="A16615" s="26">
        <v>71215000</v>
      </c>
      <c r="B16615" s="26">
        <v>71224999</v>
      </c>
      <c r="C16615" t="s">
        <v>144</v>
      </c>
      <c r="D16615" t="s">
        <v>185</v>
      </c>
      <c r="E16615" s="8">
        <v>7.4999999999999997E-3</v>
      </c>
      <c r="F16615" s="7" t="s">
        <v>165</v>
      </c>
      <c r="G16615" s="7">
        <v>2</v>
      </c>
    </row>
    <row r="16616" spans="1:7">
      <c r="A16616" s="26">
        <v>71225000</v>
      </c>
      <c r="B16616" s="26">
        <v>71249999</v>
      </c>
      <c r="C16616" t="s">
        <v>144</v>
      </c>
      <c r="D16616" t="s">
        <v>185</v>
      </c>
      <c r="E16616" s="8">
        <v>7.4999999999999997E-3</v>
      </c>
      <c r="F16616" s="7" t="s">
        <v>133</v>
      </c>
      <c r="G16616" s="7">
        <v>2</v>
      </c>
    </row>
    <row r="16617" spans="1:7">
      <c r="A16617" s="26">
        <v>71250000</v>
      </c>
      <c r="B16617" s="26">
        <v>71499999</v>
      </c>
      <c r="C16617" t="s">
        <v>144</v>
      </c>
      <c r="D16617" t="s">
        <v>185</v>
      </c>
      <c r="E16617" s="8">
        <v>7.4999999999999997E-3</v>
      </c>
      <c r="F16617" s="7" t="s">
        <v>133</v>
      </c>
      <c r="G16617" s="7">
        <v>2</v>
      </c>
    </row>
    <row r="16618" spans="1:7">
      <c r="A16618" s="26">
        <v>71500000</v>
      </c>
      <c r="B16618" s="26">
        <v>71504999</v>
      </c>
      <c r="C16618" t="s">
        <v>144</v>
      </c>
      <c r="D16618" t="s">
        <v>185</v>
      </c>
      <c r="E16618" s="8">
        <v>7.4999999999999997E-3</v>
      </c>
      <c r="F16618" s="7" t="s">
        <v>165</v>
      </c>
      <c r="G16618" s="7">
        <v>2</v>
      </c>
    </row>
    <row r="16619" spans="1:7">
      <c r="A16619" s="26">
        <v>71505000</v>
      </c>
      <c r="B16619" s="26">
        <v>71509999</v>
      </c>
      <c r="C16619" t="s">
        <v>144</v>
      </c>
      <c r="D16619" t="s">
        <v>185</v>
      </c>
      <c r="E16619" s="8">
        <v>7.4999999999999997E-3</v>
      </c>
      <c r="F16619" s="7" t="s">
        <v>133</v>
      </c>
      <c r="G16619" s="7">
        <v>2</v>
      </c>
    </row>
    <row r="16620" spans="1:7">
      <c r="A16620" s="26">
        <v>71510000</v>
      </c>
      <c r="B16620" s="26">
        <v>71514999</v>
      </c>
      <c r="C16620" t="s">
        <v>144</v>
      </c>
      <c r="D16620" t="s">
        <v>185</v>
      </c>
      <c r="E16620" s="8">
        <v>7.4999999999999997E-3</v>
      </c>
      <c r="F16620" s="7" t="s">
        <v>133</v>
      </c>
      <c r="G16620" s="7">
        <v>2</v>
      </c>
    </row>
    <row r="16621" spans="1:7">
      <c r="A16621" s="26">
        <v>71515000</v>
      </c>
      <c r="B16621" s="26">
        <v>71519999</v>
      </c>
      <c r="C16621" t="s">
        <v>144</v>
      </c>
      <c r="D16621" t="s">
        <v>185</v>
      </c>
      <c r="E16621" s="8">
        <v>7.4999999999999997E-3</v>
      </c>
      <c r="F16621" s="7" t="s">
        <v>133</v>
      </c>
      <c r="G16621" s="7">
        <v>2</v>
      </c>
    </row>
    <row r="16622" spans="1:7">
      <c r="A16622" s="26">
        <v>71520000</v>
      </c>
      <c r="B16622" s="26">
        <v>71524999</v>
      </c>
      <c r="C16622" t="s">
        <v>144</v>
      </c>
      <c r="D16622" t="s">
        <v>185</v>
      </c>
      <c r="E16622" s="8">
        <v>7.4999999999999997E-3</v>
      </c>
      <c r="F16622" s="7" t="s">
        <v>165</v>
      </c>
      <c r="G16622" s="7">
        <v>2</v>
      </c>
    </row>
    <row r="16623" spans="1:7">
      <c r="A16623" s="26">
        <v>71525000</v>
      </c>
      <c r="B16623" s="26">
        <v>71529999</v>
      </c>
      <c r="C16623" t="s">
        <v>144</v>
      </c>
      <c r="D16623" t="s">
        <v>185</v>
      </c>
      <c r="E16623" s="8">
        <v>7.4999999999999997E-3</v>
      </c>
      <c r="F16623" s="7" t="s">
        <v>165</v>
      </c>
      <c r="G16623" s="7">
        <v>2</v>
      </c>
    </row>
    <row r="16624" spans="1:7">
      <c r="A16624" s="26">
        <v>71530000</v>
      </c>
      <c r="B16624" s="26">
        <v>71534999</v>
      </c>
      <c r="C16624" t="s">
        <v>144</v>
      </c>
      <c r="D16624" t="s">
        <v>185</v>
      </c>
      <c r="E16624" s="8">
        <v>7.4999999999999997E-3</v>
      </c>
      <c r="F16624" s="7" t="s">
        <v>133</v>
      </c>
      <c r="G16624" s="7">
        <v>2</v>
      </c>
    </row>
    <row r="16625" spans="1:7">
      <c r="A16625" s="26">
        <v>71535000</v>
      </c>
      <c r="B16625" s="26">
        <v>71538999</v>
      </c>
      <c r="C16625" t="s">
        <v>144</v>
      </c>
      <c r="D16625" t="s">
        <v>185</v>
      </c>
      <c r="E16625" s="8">
        <v>7.4999999999999997E-3</v>
      </c>
      <c r="F16625" s="7" t="s">
        <v>133</v>
      </c>
      <c r="G16625" s="7">
        <v>2</v>
      </c>
    </row>
    <row r="16626" spans="1:7">
      <c r="A16626" s="26">
        <v>71539000</v>
      </c>
      <c r="B16626" s="26">
        <v>71569999</v>
      </c>
      <c r="C16626" t="s">
        <v>144</v>
      </c>
      <c r="D16626" t="s">
        <v>185</v>
      </c>
      <c r="E16626" s="8">
        <v>7.4999999999999997E-3</v>
      </c>
      <c r="F16626" s="7" t="s">
        <v>133</v>
      </c>
      <c r="G16626" s="7">
        <v>2</v>
      </c>
    </row>
    <row r="16627" spans="1:7">
      <c r="A16627" s="26">
        <v>71570000</v>
      </c>
      <c r="B16627" s="26">
        <v>71570969</v>
      </c>
      <c r="C16627" t="s">
        <v>144</v>
      </c>
      <c r="D16627" t="s">
        <v>185</v>
      </c>
      <c r="E16627" s="8">
        <v>7.4999999999999997E-3</v>
      </c>
      <c r="F16627" s="7" t="s">
        <v>133</v>
      </c>
      <c r="G16627" s="7">
        <v>2</v>
      </c>
    </row>
    <row r="16628" spans="1:7">
      <c r="A16628" s="26">
        <v>71570970</v>
      </c>
      <c r="B16628" s="26">
        <v>71570999</v>
      </c>
      <c r="C16628" t="s">
        <v>144</v>
      </c>
      <c r="D16628" t="s">
        <v>185</v>
      </c>
      <c r="E16628" s="8">
        <v>1.0500000000000001E-2</v>
      </c>
      <c r="F16628" s="7" t="s">
        <v>165</v>
      </c>
      <c r="G16628" s="7">
        <v>2</v>
      </c>
    </row>
    <row r="16629" spans="1:7">
      <c r="A16629" s="26">
        <v>71571000</v>
      </c>
      <c r="B16629" s="26">
        <v>71571999</v>
      </c>
      <c r="C16629" t="s">
        <v>144</v>
      </c>
      <c r="D16629" t="s">
        <v>185</v>
      </c>
      <c r="E16629" s="8">
        <v>7.4999999999999997E-3</v>
      </c>
      <c r="F16629" s="7" t="s">
        <v>165</v>
      </c>
      <c r="G16629" s="7">
        <v>2</v>
      </c>
    </row>
    <row r="16630" spans="1:7">
      <c r="A16630" s="26">
        <v>71572000</v>
      </c>
      <c r="B16630" s="26">
        <v>71572999</v>
      </c>
      <c r="C16630" t="s">
        <v>144</v>
      </c>
      <c r="D16630" t="s">
        <v>185</v>
      </c>
      <c r="E16630" s="8">
        <v>7.4999999999999997E-3</v>
      </c>
      <c r="F16630" s="7" t="s">
        <v>165</v>
      </c>
      <c r="G16630" s="7">
        <v>2</v>
      </c>
    </row>
    <row r="16631" spans="1:7">
      <c r="A16631" s="26">
        <v>71573000</v>
      </c>
      <c r="B16631" s="26">
        <v>71584999</v>
      </c>
      <c r="C16631" t="s">
        <v>144</v>
      </c>
      <c r="D16631" t="s">
        <v>185</v>
      </c>
      <c r="E16631" s="8">
        <v>7.4999999999999997E-3</v>
      </c>
      <c r="F16631" s="7" t="s">
        <v>165</v>
      </c>
      <c r="G16631" s="7">
        <v>2</v>
      </c>
    </row>
    <row r="16632" spans="1:7">
      <c r="A16632" s="26">
        <v>71585000</v>
      </c>
      <c r="B16632" s="26">
        <v>71585999</v>
      </c>
      <c r="C16632" t="s">
        <v>144</v>
      </c>
      <c r="D16632" t="s">
        <v>185</v>
      </c>
      <c r="E16632" s="8">
        <v>7.4999999999999997E-3</v>
      </c>
      <c r="F16632" s="7" t="s">
        <v>133</v>
      </c>
      <c r="G16632" s="7">
        <v>2</v>
      </c>
    </row>
    <row r="16633" spans="1:7">
      <c r="A16633" s="26">
        <v>71586000</v>
      </c>
      <c r="B16633" s="26">
        <v>71599999</v>
      </c>
      <c r="C16633" t="s">
        <v>144</v>
      </c>
      <c r="D16633" t="s">
        <v>185</v>
      </c>
      <c r="E16633" s="8">
        <v>7.4999999999999997E-3</v>
      </c>
      <c r="F16633" s="7" t="s">
        <v>133</v>
      </c>
      <c r="G16633" s="7">
        <v>2</v>
      </c>
    </row>
    <row r="16634" spans="1:7">
      <c r="A16634" s="26">
        <v>71600000</v>
      </c>
      <c r="B16634" s="26">
        <v>71602999</v>
      </c>
      <c r="C16634" t="s">
        <v>144</v>
      </c>
      <c r="D16634" t="s">
        <v>185</v>
      </c>
      <c r="E16634" s="8">
        <v>7.4999999999999997E-3</v>
      </c>
      <c r="F16634" s="7" t="s">
        <v>133</v>
      </c>
      <c r="G16634" s="7">
        <v>2</v>
      </c>
    </row>
    <row r="16635" spans="1:7">
      <c r="A16635" s="26">
        <v>71603000</v>
      </c>
      <c r="B16635" s="26">
        <v>71603999</v>
      </c>
      <c r="C16635" t="s">
        <v>144</v>
      </c>
      <c r="D16635" t="s">
        <v>185</v>
      </c>
      <c r="E16635" s="8">
        <v>7.4999999999999997E-3</v>
      </c>
      <c r="F16635" s="7" t="s">
        <v>133</v>
      </c>
      <c r="G16635" s="7">
        <v>2</v>
      </c>
    </row>
    <row r="16636" spans="1:7">
      <c r="A16636" s="26">
        <v>71604000</v>
      </c>
      <c r="B16636" s="26">
        <v>71606999</v>
      </c>
      <c r="C16636" t="s">
        <v>144</v>
      </c>
      <c r="D16636" t="s">
        <v>185</v>
      </c>
      <c r="E16636" s="8">
        <v>7.4999999999999997E-3</v>
      </c>
      <c r="F16636" s="7" t="s">
        <v>165</v>
      </c>
      <c r="G16636" s="7">
        <v>2</v>
      </c>
    </row>
    <row r="16637" spans="1:7">
      <c r="A16637" s="26">
        <v>71607000</v>
      </c>
      <c r="B16637" s="26">
        <v>71607999</v>
      </c>
      <c r="C16637" t="s">
        <v>144</v>
      </c>
      <c r="D16637" t="s">
        <v>185</v>
      </c>
      <c r="E16637" s="8">
        <v>7.4999999999999997E-3</v>
      </c>
      <c r="F16637" s="7" t="s">
        <v>133</v>
      </c>
      <c r="G16637" s="7">
        <v>2</v>
      </c>
    </row>
    <row r="16638" spans="1:7">
      <c r="A16638" s="26">
        <v>71608000</v>
      </c>
      <c r="B16638" s="26">
        <v>71624999</v>
      </c>
      <c r="C16638" t="s">
        <v>144</v>
      </c>
      <c r="D16638" t="s">
        <v>185</v>
      </c>
      <c r="E16638" s="8">
        <v>7.4999999999999997E-3</v>
      </c>
      <c r="F16638" s="7" t="s">
        <v>165</v>
      </c>
      <c r="G16638" s="7">
        <v>2</v>
      </c>
    </row>
    <row r="16639" spans="1:7">
      <c r="A16639" s="26">
        <v>71625000</v>
      </c>
      <c r="B16639" s="26">
        <v>71644999</v>
      </c>
      <c r="C16639" t="s">
        <v>144</v>
      </c>
      <c r="D16639" t="s">
        <v>185</v>
      </c>
      <c r="E16639" s="8">
        <v>7.4999999999999997E-3</v>
      </c>
      <c r="F16639" s="7" t="s">
        <v>133</v>
      </c>
      <c r="G16639" s="7">
        <v>2</v>
      </c>
    </row>
    <row r="16640" spans="1:7">
      <c r="A16640" s="26">
        <v>71645000</v>
      </c>
      <c r="B16640" s="26">
        <v>71654999</v>
      </c>
      <c r="C16640" t="s">
        <v>144</v>
      </c>
      <c r="D16640" t="s">
        <v>185</v>
      </c>
      <c r="E16640" s="8">
        <v>7.4999999999999997E-3</v>
      </c>
      <c r="F16640" s="7" t="s">
        <v>133</v>
      </c>
      <c r="G16640" s="7">
        <v>2</v>
      </c>
    </row>
    <row r="16641" spans="1:7">
      <c r="A16641" s="26">
        <v>71655000</v>
      </c>
      <c r="B16641" s="26">
        <v>71659999</v>
      </c>
      <c r="C16641" t="s">
        <v>144</v>
      </c>
      <c r="D16641" t="s">
        <v>185</v>
      </c>
      <c r="E16641" s="8">
        <v>7.4999999999999997E-3</v>
      </c>
      <c r="F16641" s="7" t="s">
        <v>165</v>
      </c>
      <c r="G16641" s="7">
        <v>2</v>
      </c>
    </row>
    <row r="16642" spans="1:7">
      <c r="A16642" s="26">
        <v>71660000</v>
      </c>
      <c r="B16642" s="26">
        <v>71669999</v>
      </c>
      <c r="C16642" t="s">
        <v>144</v>
      </c>
      <c r="D16642" t="s">
        <v>185</v>
      </c>
      <c r="E16642" s="8">
        <v>7.4999999999999997E-3</v>
      </c>
      <c r="F16642" s="7" t="s">
        <v>165</v>
      </c>
      <c r="G16642" s="7">
        <v>2</v>
      </c>
    </row>
    <row r="16643" spans="1:7">
      <c r="A16643" s="26">
        <v>71670000</v>
      </c>
      <c r="B16643" s="26">
        <v>71674999</v>
      </c>
      <c r="C16643" t="s">
        <v>144</v>
      </c>
      <c r="D16643" t="s">
        <v>185</v>
      </c>
      <c r="E16643" s="8">
        <v>7.4999999999999997E-3</v>
      </c>
      <c r="F16643" s="7" t="s">
        <v>165</v>
      </c>
      <c r="G16643" s="7">
        <v>2</v>
      </c>
    </row>
    <row r="16644" spans="1:7">
      <c r="A16644" s="26">
        <v>71675000</v>
      </c>
      <c r="B16644" s="26">
        <v>71679999</v>
      </c>
      <c r="C16644" t="s">
        <v>144</v>
      </c>
      <c r="D16644" t="s">
        <v>185</v>
      </c>
      <c r="E16644" s="8">
        <v>7.4999999999999997E-3</v>
      </c>
      <c r="F16644" s="7" t="s">
        <v>165</v>
      </c>
      <c r="G16644" s="7">
        <v>2</v>
      </c>
    </row>
    <row r="16645" spans="1:7">
      <c r="A16645" s="26">
        <v>71680000</v>
      </c>
      <c r="B16645" s="26">
        <v>71685999</v>
      </c>
      <c r="C16645" t="s">
        <v>144</v>
      </c>
      <c r="D16645" t="s">
        <v>185</v>
      </c>
      <c r="E16645" s="8">
        <v>7.4999999999999997E-3</v>
      </c>
      <c r="F16645" s="7" t="s">
        <v>165</v>
      </c>
      <c r="G16645" s="7">
        <v>2</v>
      </c>
    </row>
    <row r="16646" spans="1:7">
      <c r="A16646" s="26">
        <v>71686000</v>
      </c>
      <c r="B16646" s="26">
        <v>71686999</v>
      </c>
      <c r="C16646" t="s">
        <v>144</v>
      </c>
      <c r="D16646" t="s">
        <v>185</v>
      </c>
      <c r="E16646" s="8">
        <v>7.4999999999999997E-3</v>
      </c>
      <c r="F16646" s="7" t="s">
        <v>165</v>
      </c>
      <c r="G16646" s="7">
        <v>2</v>
      </c>
    </row>
    <row r="16647" spans="1:7">
      <c r="A16647" s="26">
        <v>71687000</v>
      </c>
      <c r="B16647" s="26">
        <v>71689999</v>
      </c>
      <c r="C16647" t="s">
        <v>144</v>
      </c>
      <c r="D16647" t="s">
        <v>185</v>
      </c>
      <c r="E16647" s="8">
        <v>7.4999999999999997E-3</v>
      </c>
      <c r="F16647" s="7" t="s">
        <v>133</v>
      </c>
      <c r="G16647" s="7">
        <v>2</v>
      </c>
    </row>
    <row r="16648" spans="1:7">
      <c r="A16648" s="26">
        <v>71690000</v>
      </c>
      <c r="B16648" s="26">
        <v>71691969</v>
      </c>
      <c r="C16648" t="s">
        <v>144</v>
      </c>
      <c r="D16648" t="s">
        <v>185</v>
      </c>
      <c r="E16648" s="8">
        <v>7.4999999999999997E-3</v>
      </c>
      <c r="F16648" s="7" t="s">
        <v>165</v>
      </c>
      <c r="G16648" s="7">
        <v>2</v>
      </c>
    </row>
    <row r="16649" spans="1:7">
      <c r="A16649" s="26">
        <v>71691970</v>
      </c>
      <c r="B16649" s="26">
        <v>71691999</v>
      </c>
      <c r="C16649" t="s">
        <v>144</v>
      </c>
      <c r="D16649" t="s">
        <v>185</v>
      </c>
      <c r="E16649" s="8">
        <v>1.0500000000000001E-2</v>
      </c>
      <c r="F16649" s="7" t="s">
        <v>165</v>
      </c>
      <c r="G16649" s="7">
        <v>2</v>
      </c>
    </row>
    <row r="16650" spans="1:7">
      <c r="A16650" s="26">
        <v>71692000</v>
      </c>
      <c r="B16650" s="26">
        <v>71696999</v>
      </c>
      <c r="C16650" t="s">
        <v>144</v>
      </c>
      <c r="D16650" t="s">
        <v>185</v>
      </c>
      <c r="E16650" s="8">
        <v>7.4999999999999997E-3</v>
      </c>
      <c r="F16650" s="7" t="s">
        <v>165</v>
      </c>
      <c r="G16650" s="7">
        <v>2</v>
      </c>
    </row>
    <row r="16651" spans="1:7">
      <c r="A16651" s="26">
        <v>71697000</v>
      </c>
      <c r="B16651" s="26">
        <v>71698999</v>
      </c>
      <c r="C16651" t="s">
        <v>144</v>
      </c>
      <c r="D16651" t="s">
        <v>185</v>
      </c>
      <c r="E16651" s="8">
        <v>7.4999999999999997E-3</v>
      </c>
      <c r="F16651" s="7" t="s">
        <v>165</v>
      </c>
      <c r="G16651" s="7">
        <v>2</v>
      </c>
    </row>
    <row r="16652" spans="1:7">
      <c r="A16652" s="26">
        <v>71699000</v>
      </c>
      <c r="B16652" s="26">
        <v>71699999</v>
      </c>
      <c r="C16652" t="s">
        <v>144</v>
      </c>
      <c r="D16652" t="s">
        <v>185</v>
      </c>
      <c r="E16652" s="8">
        <v>7.4999999999999997E-3</v>
      </c>
      <c r="F16652" s="7" t="s">
        <v>133</v>
      </c>
      <c r="G16652" s="7">
        <v>2</v>
      </c>
    </row>
    <row r="16653" spans="1:7">
      <c r="A16653" s="26">
        <v>71700000</v>
      </c>
      <c r="B16653" s="26">
        <v>71709999</v>
      </c>
      <c r="C16653" t="s">
        <v>144</v>
      </c>
      <c r="D16653" t="s">
        <v>185</v>
      </c>
      <c r="E16653" s="8">
        <v>7.4999999999999997E-3</v>
      </c>
      <c r="F16653" s="7" t="s">
        <v>133</v>
      </c>
      <c r="G16653" s="7">
        <v>2</v>
      </c>
    </row>
    <row r="16654" spans="1:7">
      <c r="A16654" s="26">
        <v>71710000</v>
      </c>
      <c r="B16654" s="26">
        <v>71719999</v>
      </c>
      <c r="C16654" t="s">
        <v>144</v>
      </c>
      <c r="D16654" t="s">
        <v>185</v>
      </c>
      <c r="E16654" s="8">
        <v>7.4999999999999997E-3</v>
      </c>
      <c r="F16654" s="7" t="s">
        <v>133</v>
      </c>
      <c r="G16654" s="7">
        <v>2</v>
      </c>
    </row>
    <row r="16655" spans="1:7">
      <c r="A16655" s="26">
        <v>71720000</v>
      </c>
      <c r="B16655" s="26">
        <v>71724999</v>
      </c>
      <c r="C16655" t="s">
        <v>144</v>
      </c>
      <c r="D16655" t="s">
        <v>185</v>
      </c>
      <c r="E16655" s="8">
        <v>7.4999999999999997E-3</v>
      </c>
      <c r="F16655" s="7" t="s">
        <v>165</v>
      </c>
      <c r="G16655" s="7">
        <v>2</v>
      </c>
    </row>
    <row r="16656" spans="1:7">
      <c r="A16656" s="26">
        <v>71725000</v>
      </c>
      <c r="B16656" s="26">
        <v>71726999</v>
      </c>
      <c r="C16656" t="s">
        <v>144</v>
      </c>
      <c r="D16656" t="s">
        <v>185</v>
      </c>
      <c r="E16656" s="8">
        <v>7.4999999999999997E-3</v>
      </c>
      <c r="F16656" s="7" t="s">
        <v>165</v>
      </c>
      <c r="G16656" s="7">
        <v>2</v>
      </c>
    </row>
    <row r="16657" spans="1:7">
      <c r="A16657" s="26">
        <v>71727000</v>
      </c>
      <c r="B16657" s="26">
        <v>71729999</v>
      </c>
      <c r="C16657" t="s">
        <v>144</v>
      </c>
      <c r="D16657" t="s">
        <v>185</v>
      </c>
      <c r="E16657" s="8">
        <v>7.4999999999999997E-3</v>
      </c>
      <c r="F16657" s="7" t="s">
        <v>165</v>
      </c>
      <c r="G16657" s="7">
        <v>2</v>
      </c>
    </row>
    <row r="16658" spans="1:7">
      <c r="A16658" s="26">
        <v>71730000</v>
      </c>
      <c r="B16658" s="26">
        <v>71734999</v>
      </c>
      <c r="C16658" t="s">
        <v>144</v>
      </c>
      <c r="D16658" t="s">
        <v>185</v>
      </c>
      <c r="E16658" s="8">
        <v>7.4999999999999997E-3</v>
      </c>
      <c r="F16658" s="7" t="s">
        <v>165</v>
      </c>
      <c r="G16658" s="7">
        <v>2</v>
      </c>
    </row>
    <row r="16659" spans="1:7">
      <c r="A16659" s="26">
        <v>71735000</v>
      </c>
      <c r="B16659" s="26">
        <v>71736999</v>
      </c>
      <c r="C16659" t="s">
        <v>144</v>
      </c>
      <c r="D16659" t="s">
        <v>185</v>
      </c>
      <c r="E16659" s="8">
        <v>7.4999999999999997E-3</v>
      </c>
      <c r="F16659" s="7" t="s">
        <v>165</v>
      </c>
      <c r="G16659" s="7">
        <v>2</v>
      </c>
    </row>
    <row r="16660" spans="1:7">
      <c r="A16660" s="26">
        <v>71737000</v>
      </c>
      <c r="B16660" s="26">
        <v>71740999</v>
      </c>
      <c r="C16660" t="s">
        <v>144</v>
      </c>
      <c r="D16660" t="s">
        <v>185</v>
      </c>
      <c r="E16660" s="8">
        <v>7.4999999999999997E-3</v>
      </c>
      <c r="F16660" s="7" t="s">
        <v>133</v>
      </c>
      <c r="G16660" s="7">
        <v>2</v>
      </c>
    </row>
    <row r="16661" spans="1:7">
      <c r="A16661" s="26">
        <v>71741000</v>
      </c>
      <c r="B16661" s="26">
        <v>71741999</v>
      </c>
      <c r="C16661" t="s">
        <v>144</v>
      </c>
      <c r="D16661" t="s">
        <v>185</v>
      </c>
      <c r="E16661" s="8">
        <v>7.4999999999999997E-3</v>
      </c>
      <c r="F16661" s="7" t="s">
        <v>165</v>
      </c>
      <c r="G16661" s="7">
        <v>2</v>
      </c>
    </row>
    <row r="16662" spans="1:7">
      <c r="A16662" s="26">
        <v>71742000</v>
      </c>
      <c r="B16662" s="26">
        <v>71744999</v>
      </c>
      <c r="C16662" t="s">
        <v>144</v>
      </c>
      <c r="D16662" t="s">
        <v>185</v>
      </c>
      <c r="E16662" s="8">
        <v>7.4999999999999997E-3</v>
      </c>
      <c r="F16662" s="7" t="s">
        <v>133</v>
      </c>
      <c r="G16662" s="7">
        <v>2</v>
      </c>
    </row>
    <row r="16663" spans="1:7">
      <c r="A16663" s="26">
        <v>71745000</v>
      </c>
      <c r="B16663" s="26">
        <v>71745999</v>
      </c>
      <c r="C16663" t="s">
        <v>144</v>
      </c>
      <c r="D16663" t="s">
        <v>185</v>
      </c>
      <c r="E16663" s="8">
        <v>7.4999999999999997E-3</v>
      </c>
      <c r="F16663" s="7" t="s">
        <v>133</v>
      </c>
      <c r="G16663" s="7">
        <v>2</v>
      </c>
    </row>
    <row r="16664" spans="1:7">
      <c r="A16664" s="26">
        <v>71746000</v>
      </c>
      <c r="B16664" s="26">
        <v>71799999</v>
      </c>
      <c r="C16664" t="s">
        <v>144</v>
      </c>
      <c r="D16664" t="s">
        <v>185</v>
      </c>
      <c r="E16664" s="8">
        <v>7.4999999999999997E-3</v>
      </c>
      <c r="F16664" s="7" t="s">
        <v>165</v>
      </c>
      <c r="G16664" s="7">
        <v>2</v>
      </c>
    </row>
    <row r="16665" spans="1:7">
      <c r="A16665" s="26">
        <v>71800000</v>
      </c>
      <c r="B16665" s="26">
        <v>71899999</v>
      </c>
      <c r="C16665" t="s">
        <v>144</v>
      </c>
      <c r="D16665" t="s">
        <v>185</v>
      </c>
      <c r="E16665" s="8">
        <v>7.4999999999999997E-3</v>
      </c>
      <c r="F16665" s="7" t="s">
        <v>133</v>
      </c>
      <c r="G16665" s="7">
        <v>2</v>
      </c>
    </row>
    <row r="16666" spans="1:7">
      <c r="A16666" s="26">
        <v>71900000</v>
      </c>
      <c r="B16666" s="26">
        <v>71905999</v>
      </c>
      <c r="C16666" t="s">
        <v>144</v>
      </c>
      <c r="D16666" t="s">
        <v>185</v>
      </c>
      <c r="E16666" s="8">
        <v>7.4999999999999997E-3</v>
      </c>
      <c r="F16666" s="7" t="s">
        <v>165</v>
      </c>
      <c r="G16666" s="7">
        <v>2</v>
      </c>
    </row>
    <row r="16667" spans="1:7">
      <c r="A16667" s="26">
        <v>71906000</v>
      </c>
      <c r="B16667" s="26">
        <v>71906999</v>
      </c>
      <c r="C16667" t="s">
        <v>144</v>
      </c>
      <c r="D16667" t="s">
        <v>185</v>
      </c>
      <c r="E16667" s="8">
        <v>7.4999999999999997E-3</v>
      </c>
      <c r="F16667" s="7" t="s">
        <v>165</v>
      </c>
      <c r="G16667" s="7">
        <v>2</v>
      </c>
    </row>
    <row r="16668" spans="1:7">
      <c r="A16668" s="26">
        <v>71907000</v>
      </c>
      <c r="B16668" s="26">
        <v>71907999</v>
      </c>
      <c r="C16668" t="s">
        <v>144</v>
      </c>
      <c r="D16668" t="s">
        <v>185</v>
      </c>
      <c r="E16668" s="8">
        <v>7.4999999999999997E-3</v>
      </c>
      <c r="F16668" s="7" t="s">
        <v>133</v>
      </c>
      <c r="G16668" s="7">
        <v>2</v>
      </c>
    </row>
    <row r="16669" spans="1:7">
      <c r="A16669" s="26">
        <v>71908000</v>
      </c>
      <c r="B16669" s="26">
        <v>71908999</v>
      </c>
      <c r="C16669" t="s">
        <v>144</v>
      </c>
      <c r="D16669" t="s">
        <v>185</v>
      </c>
      <c r="E16669" s="8">
        <v>7.4999999999999997E-3</v>
      </c>
      <c r="F16669" s="7" t="s">
        <v>133</v>
      </c>
      <c r="G16669" s="7">
        <v>2</v>
      </c>
    </row>
    <row r="16670" spans="1:7">
      <c r="A16670" s="26">
        <v>71909000</v>
      </c>
      <c r="B16670" s="26">
        <v>71909999</v>
      </c>
      <c r="C16670" t="s">
        <v>144</v>
      </c>
      <c r="D16670" t="s">
        <v>185</v>
      </c>
      <c r="E16670" s="8">
        <v>7.4999999999999997E-3</v>
      </c>
      <c r="F16670" s="7" t="s">
        <v>165</v>
      </c>
      <c r="G16670" s="7">
        <v>2</v>
      </c>
    </row>
    <row r="16671" spans="1:7">
      <c r="A16671" s="26">
        <v>71910000</v>
      </c>
      <c r="B16671" s="26">
        <v>71914999</v>
      </c>
      <c r="C16671" t="s">
        <v>144</v>
      </c>
      <c r="D16671" t="s">
        <v>185</v>
      </c>
      <c r="E16671" s="8">
        <v>7.4999999999999997E-3</v>
      </c>
      <c r="F16671" s="7" t="s">
        <v>133</v>
      </c>
      <c r="G16671" s="7">
        <v>2</v>
      </c>
    </row>
    <row r="16672" spans="1:7">
      <c r="A16672" s="26">
        <v>71915000</v>
      </c>
      <c r="B16672" s="26">
        <v>71915999</v>
      </c>
      <c r="C16672" t="s">
        <v>144</v>
      </c>
      <c r="D16672" t="s">
        <v>185</v>
      </c>
      <c r="E16672" s="8">
        <v>7.4999999999999997E-3</v>
      </c>
      <c r="F16672" s="7" t="s">
        <v>165</v>
      </c>
      <c r="G16672" s="7">
        <v>2</v>
      </c>
    </row>
    <row r="16673" spans="1:7">
      <c r="A16673" s="26">
        <v>71916000</v>
      </c>
      <c r="B16673" s="26">
        <v>71916999</v>
      </c>
      <c r="C16673" t="s">
        <v>144</v>
      </c>
      <c r="D16673" t="s">
        <v>185</v>
      </c>
      <c r="E16673" s="8">
        <v>7.4999999999999997E-3</v>
      </c>
      <c r="F16673" s="7" t="s">
        <v>165</v>
      </c>
      <c r="G16673" s="7">
        <v>2</v>
      </c>
    </row>
    <row r="16674" spans="1:7">
      <c r="A16674" s="26">
        <v>71917000</v>
      </c>
      <c r="B16674" s="26">
        <v>71917999</v>
      </c>
      <c r="C16674" t="s">
        <v>144</v>
      </c>
      <c r="D16674" t="s">
        <v>185</v>
      </c>
      <c r="E16674" s="8">
        <v>7.4999999999999997E-3</v>
      </c>
      <c r="F16674" s="7" t="s">
        <v>165</v>
      </c>
      <c r="G16674" s="7">
        <v>2</v>
      </c>
    </row>
    <row r="16675" spans="1:7">
      <c r="A16675" s="26">
        <v>71918000</v>
      </c>
      <c r="B16675" s="26">
        <v>71918999</v>
      </c>
      <c r="C16675" t="s">
        <v>144</v>
      </c>
      <c r="D16675" t="s">
        <v>185</v>
      </c>
      <c r="E16675" s="8">
        <v>7.4999999999999997E-3</v>
      </c>
      <c r="F16675" s="7" t="s">
        <v>165</v>
      </c>
      <c r="G16675" s="7">
        <v>2</v>
      </c>
    </row>
    <row r="16676" spans="1:7">
      <c r="A16676" s="26">
        <v>71919000</v>
      </c>
      <c r="B16676" s="26">
        <v>71924999</v>
      </c>
      <c r="C16676" t="s">
        <v>144</v>
      </c>
      <c r="D16676" t="s">
        <v>185</v>
      </c>
      <c r="E16676" s="8">
        <v>7.4999999999999997E-3</v>
      </c>
      <c r="F16676" s="7" t="s">
        <v>133</v>
      </c>
      <c r="G16676" s="7">
        <v>2</v>
      </c>
    </row>
    <row r="16677" spans="1:7">
      <c r="A16677" s="26">
        <v>71925000</v>
      </c>
      <c r="B16677" s="26">
        <v>71925999</v>
      </c>
      <c r="C16677" t="s">
        <v>144</v>
      </c>
      <c r="D16677" t="s">
        <v>185</v>
      </c>
      <c r="E16677" s="8">
        <v>7.4999999999999997E-3</v>
      </c>
      <c r="F16677" s="7" t="s">
        <v>165</v>
      </c>
      <c r="G16677" s="7">
        <v>2</v>
      </c>
    </row>
    <row r="16678" spans="1:7">
      <c r="A16678" s="26">
        <v>71926000</v>
      </c>
      <c r="B16678" s="26">
        <v>71926999</v>
      </c>
      <c r="C16678" t="s">
        <v>144</v>
      </c>
      <c r="D16678" t="s">
        <v>185</v>
      </c>
      <c r="E16678" s="8">
        <v>7.4999999999999997E-3</v>
      </c>
      <c r="F16678" s="7" t="s">
        <v>165</v>
      </c>
      <c r="G16678" s="7">
        <v>2</v>
      </c>
    </row>
    <row r="16679" spans="1:7">
      <c r="A16679" s="26">
        <v>71927000</v>
      </c>
      <c r="B16679" s="26">
        <v>71927999</v>
      </c>
      <c r="C16679" t="s">
        <v>144</v>
      </c>
      <c r="D16679" t="s">
        <v>185</v>
      </c>
      <c r="E16679" s="8">
        <v>7.4999999999999997E-3</v>
      </c>
      <c r="F16679" s="7" t="s">
        <v>165</v>
      </c>
      <c r="G16679" s="7">
        <v>2</v>
      </c>
    </row>
    <row r="16680" spans="1:7">
      <c r="A16680" s="26">
        <v>71928000</v>
      </c>
      <c r="B16680" s="26">
        <v>71928999</v>
      </c>
      <c r="C16680" t="s">
        <v>144</v>
      </c>
      <c r="D16680" t="s">
        <v>185</v>
      </c>
      <c r="E16680" s="8">
        <v>7.4999999999999997E-3</v>
      </c>
      <c r="F16680" s="7" t="s">
        <v>165</v>
      </c>
      <c r="G16680" s="7">
        <v>2</v>
      </c>
    </row>
    <row r="16681" spans="1:7">
      <c r="A16681" s="26">
        <v>71929000</v>
      </c>
      <c r="B16681" s="26">
        <v>71929999</v>
      </c>
      <c r="C16681" t="s">
        <v>144</v>
      </c>
      <c r="D16681" t="s">
        <v>185</v>
      </c>
      <c r="E16681" s="8">
        <v>7.4999999999999997E-3</v>
      </c>
      <c r="F16681" s="7" t="s">
        <v>165</v>
      </c>
      <c r="G16681" s="7">
        <v>2</v>
      </c>
    </row>
    <row r="16682" spans="1:7">
      <c r="A16682" s="26">
        <v>71930000</v>
      </c>
      <c r="B16682" s="26">
        <v>71930999</v>
      </c>
      <c r="C16682" t="s">
        <v>144</v>
      </c>
      <c r="D16682" t="s">
        <v>185</v>
      </c>
      <c r="E16682" s="8">
        <v>7.4999999999999997E-3</v>
      </c>
      <c r="F16682" s="7" t="s">
        <v>165</v>
      </c>
      <c r="G16682" s="7">
        <v>2</v>
      </c>
    </row>
    <row r="16683" spans="1:7">
      <c r="A16683" s="26">
        <v>71931000</v>
      </c>
      <c r="B16683" s="26">
        <v>71935999</v>
      </c>
      <c r="C16683" t="s">
        <v>144</v>
      </c>
      <c r="D16683" t="s">
        <v>185</v>
      </c>
      <c r="E16683" s="8">
        <v>7.4999999999999997E-3</v>
      </c>
      <c r="F16683" s="7" t="s">
        <v>165</v>
      </c>
      <c r="G16683" s="7">
        <v>2</v>
      </c>
    </row>
    <row r="16684" spans="1:7">
      <c r="A16684" s="26">
        <v>71936000</v>
      </c>
      <c r="B16684" s="26">
        <v>71936969</v>
      </c>
      <c r="C16684" t="s">
        <v>144</v>
      </c>
      <c r="D16684" t="s">
        <v>185</v>
      </c>
      <c r="E16684" s="8">
        <v>7.4999999999999997E-3</v>
      </c>
      <c r="F16684" s="7" t="s">
        <v>165</v>
      </c>
      <c r="G16684" s="7">
        <v>2</v>
      </c>
    </row>
    <row r="16685" spans="1:7">
      <c r="A16685" s="26">
        <v>71936970</v>
      </c>
      <c r="B16685" s="26">
        <v>71936999</v>
      </c>
      <c r="C16685" t="s">
        <v>144</v>
      </c>
      <c r="D16685" t="s">
        <v>185</v>
      </c>
      <c r="E16685" s="8">
        <v>1.0500000000000001E-2</v>
      </c>
      <c r="F16685" s="7" t="s">
        <v>165</v>
      </c>
      <c r="G16685" s="7">
        <v>2</v>
      </c>
    </row>
    <row r="16686" spans="1:7">
      <c r="A16686" s="26">
        <v>71937000</v>
      </c>
      <c r="B16686" s="26">
        <v>71937999</v>
      </c>
      <c r="C16686" t="s">
        <v>144</v>
      </c>
      <c r="D16686" t="s">
        <v>185</v>
      </c>
      <c r="E16686" s="8">
        <v>7.4999999999999997E-3</v>
      </c>
      <c r="F16686" s="7" t="s">
        <v>133</v>
      </c>
      <c r="G16686" s="7">
        <v>2</v>
      </c>
    </row>
    <row r="16687" spans="1:7">
      <c r="A16687" s="26">
        <v>71938000</v>
      </c>
      <c r="B16687" s="26">
        <v>71938999</v>
      </c>
      <c r="C16687" t="s">
        <v>144</v>
      </c>
      <c r="D16687" t="s">
        <v>185</v>
      </c>
      <c r="E16687" s="8">
        <v>7.4999999999999997E-3</v>
      </c>
      <c r="F16687" s="7" t="s">
        <v>165</v>
      </c>
      <c r="G16687" s="7">
        <v>2</v>
      </c>
    </row>
    <row r="16688" spans="1:7">
      <c r="A16688" s="26">
        <v>71939000</v>
      </c>
      <c r="B16688" s="26">
        <v>71939999</v>
      </c>
      <c r="C16688" t="s">
        <v>144</v>
      </c>
      <c r="D16688" t="s">
        <v>185</v>
      </c>
      <c r="E16688" s="8">
        <v>7.4999999999999997E-3</v>
      </c>
      <c r="F16688" s="7" t="s">
        <v>165</v>
      </c>
      <c r="G16688" s="7">
        <v>2</v>
      </c>
    </row>
    <row r="16689" spans="1:7">
      <c r="A16689" s="26">
        <v>71940000</v>
      </c>
      <c r="B16689" s="26">
        <v>71949999</v>
      </c>
      <c r="C16689" t="s">
        <v>144</v>
      </c>
      <c r="D16689" t="s">
        <v>185</v>
      </c>
      <c r="E16689" s="8">
        <v>7.4999999999999997E-3</v>
      </c>
      <c r="F16689" s="7" t="s">
        <v>165</v>
      </c>
      <c r="G16689" s="7">
        <v>2</v>
      </c>
    </row>
    <row r="16690" spans="1:7">
      <c r="A16690" s="26">
        <v>71950000</v>
      </c>
      <c r="B16690" s="26">
        <v>71952999</v>
      </c>
      <c r="C16690" t="s">
        <v>144</v>
      </c>
      <c r="D16690" t="s">
        <v>185</v>
      </c>
      <c r="E16690" s="8">
        <v>7.4999999999999997E-3</v>
      </c>
      <c r="F16690" s="7" t="s">
        <v>133</v>
      </c>
      <c r="G16690" s="7">
        <v>2</v>
      </c>
    </row>
    <row r="16691" spans="1:7">
      <c r="A16691" s="26">
        <v>71953000</v>
      </c>
      <c r="B16691" s="26">
        <v>71954999</v>
      </c>
      <c r="C16691" t="s">
        <v>144</v>
      </c>
      <c r="D16691" t="s">
        <v>185</v>
      </c>
      <c r="E16691" s="8">
        <v>7.4999999999999997E-3</v>
      </c>
      <c r="F16691" s="7" t="s">
        <v>165</v>
      </c>
      <c r="G16691" s="7">
        <v>2</v>
      </c>
    </row>
    <row r="16692" spans="1:7">
      <c r="A16692" s="26">
        <v>71955000</v>
      </c>
      <c r="B16692" s="26">
        <v>71955999</v>
      </c>
      <c r="C16692" t="s">
        <v>144</v>
      </c>
      <c r="D16692" t="s">
        <v>185</v>
      </c>
      <c r="E16692" s="8">
        <v>7.4999999999999997E-3</v>
      </c>
      <c r="F16692" s="7" t="s">
        <v>133</v>
      </c>
      <c r="G16692" s="7">
        <v>2</v>
      </c>
    </row>
    <row r="16693" spans="1:7">
      <c r="A16693" s="26">
        <v>71956000</v>
      </c>
      <c r="B16693" s="26">
        <v>71956999</v>
      </c>
      <c r="C16693" t="s">
        <v>144</v>
      </c>
      <c r="D16693" t="s">
        <v>185</v>
      </c>
      <c r="E16693" s="8">
        <v>7.4999999999999997E-3</v>
      </c>
      <c r="F16693" s="7" t="s">
        <v>165</v>
      </c>
      <c r="G16693" s="7">
        <v>2</v>
      </c>
    </row>
    <row r="16694" spans="1:7">
      <c r="A16694" s="26">
        <v>71957000</v>
      </c>
      <c r="B16694" s="26">
        <v>71957999</v>
      </c>
      <c r="C16694" t="s">
        <v>144</v>
      </c>
      <c r="D16694" t="s">
        <v>185</v>
      </c>
      <c r="E16694" s="8">
        <v>7.4999999999999997E-3</v>
      </c>
      <c r="F16694" s="7" t="s">
        <v>133</v>
      </c>
      <c r="G16694" s="7">
        <v>2</v>
      </c>
    </row>
    <row r="16695" spans="1:7">
      <c r="A16695" s="26">
        <v>71958000</v>
      </c>
      <c r="B16695" s="26">
        <v>71958999</v>
      </c>
      <c r="C16695" t="s">
        <v>144</v>
      </c>
      <c r="D16695" t="s">
        <v>185</v>
      </c>
      <c r="E16695" s="8">
        <v>7.4999999999999997E-3</v>
      </c>
      <c r="F16695" s="7" t="s">
        <v>133</v>
      </c>
      <c r="G16695" s="7">
        <v>2</v>
      </c>
    </row>
    <row r="16696" spans="1:7">
      <c r="A16696" s="26">
        <v>71959000</v>
      </c>
      <c r="B16696" s="26">
        <v>71959999</v>
      </c>
      <c r="C16696" t="s">
        <v>144</v>
      </c>
      <c r="D16696" t="s">
        <v>185</v>
      </c>
      <c r="E16696" s="8">
        <v>7.4999999999999997E-3</v>
      </c>
      <c r="F16696" s="7" t="s">
        <v>133</v>
      </c>
      <c r="G16696" s="7">
        <v>2</v>
      </c>
    </row>
    <row r="16697" spans="1:7">
      <c r="A16697" s="26">
        <v>71960000</v>
      </c>
      <c r="B16697" s="26">
        <v>71960999</v>
      </c>
      <c r="C16697" t="s">
        <v>144</v>
      </c>
      <c r="D16697" t="s">
        <v>185</v>
      </c>
      <c r="E16697" s="8">
        <v>7.4999999999999997E-3</v>
      </c>
      <c r="F16697" s="7" t="s">
        <v>133</v>
      </c>
      <c r="G16697" s="7">
        <v>2</v>
      </c>
    </row>
    <row r="16698" spans="1:7">
      <c r="A16698" s="26">
        <v>71961000</v>
      </c>
      <c r="B16698" s="26">
        <v>71961999</v>
      </c>
      <c r="C16698" t="s">
        <v>144</v>
      </c>
      <c r="D16698" t="s">
        <v>185</v>
      </c>
      <c r="E16698" s="8">
        <v>7.4999999999999997E-3</v>
      </c>
      <c r="F16698" s="7" t="s">
        <v>133</v>
      </c>
      <c r="G16698" s="7">
        <v>2</v>
      </c>
    </row>
    <row r="16699" spans="1:7">
      <c r="A16699" s="26">
        <v>71962000</v>
      </c>
      <c r="B16699" s="26">
        <v>71962999</v>
      </c>
      <c r="C16699" t="s">
        <v>144</v>
      </c>
      <c r="D16699" t="s">
        <v>185</v>
      </c>
      <c r="E16699" s="8">
        <v>7.4999999999999997E-3</v>
      </c>
      <c r="F16699" s="7" t="s">
        <v>133</v>
      </c>
      <c r="G16699" s="7">
        <v>2</v>
      </c>
    </row>
    <row r="16700" spans="1:7">
      <c r="A16700" s="26">
        <v>71963000</v>
      </c>
      <c r="B16700" s="26">
        <v>71963999</v>
      </c>
      <c r="C16700" t="s">
        <v>144</v>
      </c>
      <c r="D16700" t="s">
        <v>185</v>
      </c>
      <c r="E16700" s="8">
        <v>7.4999999999999997E-3</v>
      </c>
      <c r="F16700" s="7" t="s">
        <v>133</v>
      </c>
      <c r="G16700" s="7">
        <v>2</v>
      </c>
    </row>
    <row r="16701" spans="1:7">
      <c r="A16701" s="26">
        <v>71964000</v>
      </c>
      <c r="B16701" s="26">
        <v>71964999</v>
      </c>
      <c r="C16701" t="s">
        <v>144</v>
      </c>
      <c r="D16701" t="s">
        <v>185</v>
      </c>
      <c r="E16701" s="8">
        <v>7.4999999999999997E-3</v>
      </c>
      <c r="F16701" s="7" t="s">
        <v>165</v>
      </c>
      <c r="G16701" s="7">
        <v>2</v>
      </c>
    </row>
    <row r="16702" spans="1:7">
      <c r="A16702" s="26">
        <v>71965000</v>
      </c>
      <c r="B16702" s="26">
        <v>71965999</v>
      </c>
      <c r="C16702" t="s">
        <v>144</v>
      </c>
      <c r="D16702" t="s">
        <v>185</v>
      </c>
      <c r="E16702" s="8">
        <v>7.4999999999999997E-3</v>
      </c>
      <c r="F16702" s="7" t="s">
        <v>133</v>
      </c>
      <c r="G16702" s="7">
        <v>2</v>
      </c>
    </row>
    <row r="16703" spans="1:7">
      <c r="A16703" s="26">
        <v>71966000</v>
      </c>
      <c r="B16703" s="26">
        <v>71966999</v>
      </c>
      <c r="C16703" t="s">
        <v>144</v>
      </c>
      <c r="D16703" t="s">
        <v>185</v>
      </c>
      <c r="E16703" s="8">
        <v>7.4999999999999997E-3</v>
      </c>
      <c r="F16703" s="7" t="s">
        <v>133</v>
      </c>
      <c r="G16703" s="7">
        <v>2</v>
      </c>
    </row>
    <row r="16704" spans="1:7">
      <c r="A16704" s="26">
        <v>71967000</v>
      </c>
      <c r="B16704" s="26">
        <v>71967999</v>
      </c>
      <c r="C16704" t="s">
        <v>144</v>
      </c>
      <c r="D16704" t="s">
        <v>185</v>
      </c>
      <c r="E16704" s="8">
        <v>7.4999999999999997E-3</v>
      </c>
      <c r="F16704" s="7" t="s">
        <v>133</v>
      </c>
      <c r="G16704" s="7">
        <v>2</v>
      </c>
    </row>
    <row r="16705" spans="1:7">
      <c r="A16705" s="26">
        <v>71968000</v>
      </c>
      <c r="B16705" s="26">
        <v>71968999</v>
      </c>
      <c r="C16705" t="s">
        <v>144</v>
      </c>
      <c r="D16705" t="s">
        <v>185</v>
      </c>
      <c r="E16705" s="8">
        <v>7.4999999999999997E-3</v>
      </c>
      <c r="F16705" s="7" t="s">
        <v>133</v>
      </c>
      <c r="G16705" s="7">
        <v>2</v>
      </c>
    </row>
    <row r="16706" spans="1:7">
      <c r="A16706" s="26">
        <v>71969000</v>
      </c>
      <c r="B16706" s="26">
        <v>71969999</v>
      </c>
      <c r="C16706" t="s">
        <v>144</v>
      </c>
      <c r="D16706" t="s">
        <v>185</v>
      </c>
      <c r="E16706" s="8">
        <v>7.4999999999999997E-3</v>
      </c>
      <c r="F16706" s="7" t="s">
        <v>133</v>
      </c>
      <c r="G16706" s="7">
        <v>2</v>
      </c>
    </row>
    <row r="16707" spans="1:7">
      <c r="A16707" s="26">
        <v>71970000</v>
      </c>
      <c r="B16707" s="26">
        <v>71970999</v>
      </c>
      <c r="C16707" t="s">
        <v>144</v>
      </c>
      <c r="D16707" t="s">
        <v>185</v>
      </c>
      <c r="E16707" s="8">
        <v>7.4999999999999997E-3</v>
      </c>
      <c r="F16707" s="7" t="s">
        <v>133</v>
      </c>
      <c r="G16707" s="7">
        <v>2</v>
      </c>
    </row>
    <row r="16708" spans="1:7">
      <c r="A16708" s="26">
        <v>71971000</v>
      </c>
      <c r="B16708" s="26">
        <v>71971999</v>
      </c>
      <c r="C16708" t="s">
        <v>144</v>
      </c>
      <c r="D16708" t="s">
        <v>185</v>
      </c>
      <c r="E16708" s="8">
        <v>7.4999999999999997E-3</v>
      </c>
      <c r="F16708" s="7" t="s">
        <v>165</v>
      </c>
      <c r="G16708" s="7">
        <v>2</v>
      </c>
    </row>
    <row r="16709" spans="1:7">
      <c r="A16709" s="26">
        <v>71972000</v>
      </c>
      <c r="B16709" s="26">
        <v>71972999</v>
      </c>
      <c r="C16709" t="s">
        <v>144</v>
      </c>
      <c r="D16709" t="s">
        <v>185</v>
      </c>
      <c r="E16709" s="8">
        <v>7.4999999999999997E-3</v>
      </c>
      <c r="F16709" s="7" t="s">
        <v>165</v>
      </c>
      <c r="G16709" s="7">
        <v>2</v>
      </c>
    </row>
    <row r="16710" spans="1:7">
      <c r="A16710" s="26">
        <v>71973000</v>
      </c>
      <c r="B16710" s="26">
        <v>71973999</v>
      </c>
      <c r="C16710" t="s">
        <v>144</v>
      </c>
      <c r="D16710" t="s">
        <v>185</v>
      </c>
      <c r="E16710" s="8">
        <v>7.4999999999999997E-3</v>
      </c>
      <c r="F16710" s="7" t="s">
        <v>165</v>
      </c>
      <c r="G16710" s="7">
        <v>2</v>
      </c>
    </row>
    <row r="16711" spans="1:7">
      <c r="A16711" s="26">
        <v>71974000</v>
      </c>
      <c r="B16711" s="26">
        <v>71974969</v>
      </c>
      <c r="C16711" t="s">
        <v>144</v>
      </c>
      <c r="D16711" t="s">
        <v>185</v>
      </c>
      <c r="E16711" s="8">
        <v>7.4999999999999997E-3</v>
      </c>
      <c r="F16711" s="7" t="s">
        <v>133</v>
      </c>
      <c r="G16711" s="7">
        <v>2</v>
      </c>
    </row>
    <row r="16712" spans="1:7">
      <c r="A16712" s="26">
        <v>71974970</v>
      </c>
      <c r="B16712" s="26">
        <v>71974999</v>
      </c>
      <c r="C16712" t="s">
        <v>144</v>
      </c>
      <c r="D16712" t="s">
        <v>185</v>
      </c>
      <c r="E16712" s="8">
        <v>1.0500000000000001E-2</v>
      </c>
      <c r="F16712" s="7" t="s">
        <v>165</v>
      </c>
      <c r="G16712" s="7">
        <v>2</v>
      </c>
    </row>
    <row r="16713" spans="1:7">
      <c r="A16713" s="26">
        <v>71975000</v>
      </c>
      <c r="B16713" s="26">
        <v>71975999</v>
      </c>
      <c r="C16713" t="s">
        <v>144</v>
      </c>
      <c r="D16713" t="s">
        <v>185</v>
      </c>
      <c r="E16713" s="8">
        <v>7.4999999999999997E-3</v>
      </c>
      <c r="F16713" s="7" t="s">
        <v>133</v>
      </c>
      <c r="G16713" s="7">
        <v>2</v>
      </c>
    </row>
    <row r="16714" spans="1:7">
      <c r="A16714" s="26">
        <v>71976000</v>
      </c>
      <c r="B16714" s="26">
        <v>71976999</v>
      </c>
      <c r="C16714" t="s">
        <v>144</v>
      </c>
      <c r="D16714" t="s">
        <v>185</v>
      </c>
      <c r="E16714" s="8">
        <v>7.4999999999999997E-3</v>
      </c>
      <c r="F16714" s="7" t="s">
        <v>165</v>
      </c>
      <c r="G16714" s="7">
        <v>2</v>
      </c>
    </row>
    <row r="16715" spans="1:7">
      <c r="A16715" s="26">
        <v>71977000</v>
      </c>
      <c r="B16715" s="26">
        <v>71977999</v>
      </c>
      <c r="C16715" t="s">
        <v>144</v>
      </c>
      <c r="D16715" t="s">
        <v>185</v>
      </c>
      <c r="E16715" s="8">
        <v>7.4999999999999997E-3</v>
      </c>
      <c r="F16715" s="7" t="s">
        <v>133</v>
      </c>
      <c r="G16715" s="7">
        <v>2</v>
      </c>
    </row>
    <row r="16716" spans="1:7">
      <c r="A16716" s="26">
        <v>71978000</v>
      </c>
      <c r="B16716" s="26">
        <v>71978999</v>
      </c>
      <c r="C16716" t="s">
        <v>144</v>
      </c>
      <c r="D16716" t="s">
        <v>185</v>
      </c>
      <c r="E16716" s="8">
        <v>7.4999999999999997E-3</v>
      </c>
      <c r="F16716" s="7" t="s">
        <v>133</v>
      </c>
      <c r="G16716" s="7">
        <v>2</v>
      </c>
    </row>
    <row r="16717" spans="1:7">
      <c r="A16717" s="26">
        <v>71979000</v>
      </c>
      <c r="B16717" s="26">
        <v>71979999</v>
      </c>
      <c r="C16717" t="s">
        <v>144</v>
      </c>
      <c r="D16717" t="s">
        <v>185</v>
      </c>
      <c r="E16717" s="8">
        <v>7.4999999999999997E-3</v>
      </c>
      <c r="F16717" s="7" t="s">
        <v>133</v>
      </c>
      <c r="G16717" s="7">
        <v>2</v>
      </c>
    </row>
    <row r="16718" spans="1:7">
      <c r="A16718" s="26">
        <v>71980000</v>
      </c>
      <c r="B16718" s="26">
        <v>71980999</v>
      </c>
      <c r="C16718" t="s">
        <v>144</v>
      </c>
      <c r="D16718" t="s">
        <v>185</v>
      </c>
      <c r="E16718" s="8">
        <v>7.4999999999999997E-3</v>
      </c>
      <c r="F16718" s="7" t="s">
        <v>133</v>
      </c>
      <c r="G16718" s="7">
        <v>2</v>
      </c>
    </row>
    <row r="16719" spans="1:7">
      <c r="A16719" s="26">
        <v>71981000</v>
      </c>
      <c r="B16719" s="26">
        <v>71981999</v>
      </c>
      <c r="C16719" t="s">
        <v>144</v>
      </c>
      <c r="D16719" t="s">
        <v>185</v>
      </c>
      <c r="E16719" s="8">
        <v>7.4999999999999997E-3</v>
      </c>
      <c r="F16719" s="7" t="s">
        <v>133</v>
      </c>
      <c r="G16719" s="7">
        <v>2</v>
      </c>
    </row>
    <row r="16720" spans="1:7">
      <c r="A16720" s="26">
        <v>71982000</v>
      </c>
      <c r="B16720" s="26">
        <v>72009999</v>
      </c>
      <c r="C16720" t="s">
        <v>144</v>
      </c>
      <c r="D16720" t="s">
        <v>185</v>
      </c>
      <c r="E16720" s="8">
        <v>7.4999999999999997E-3</v>
      </c>
      <c r="F16720" s="7" t="s">
        <v>133</v>
      </c>
      <c r="G16720" s="7">
        <v>2</v>
      </c>
    </row>
    <row r="16721" spans="1:7">
      <c r="A16721" s="26">
        <v>72010000</v>
      </c>
      <c r="B16721" s="26">
        <v>72010969</v>
      </c>
      <c r="C16721" t="s">
        <v>144</v>
      </c>
      <c r="D16721" t="s">
        <v>185</v>
      </c>
      <c r="E16721" s="8">
        <v>7.4999999999999997E-3</v>
      </c>
      <c r="F16721" s="7" t="s">
        <v>133</v>
      </c>
      <c r="G16721" s="7">
        <v>2</v>
      </c>
    </row>
    <row r="16722" spans="1:7">
      <c r="A16722" s="26">
        <v>72010970</v>
      </c>
      <c r="B16722" s="26">
        <v>72010999</v>
      </c>
      <c r="C16722" t="s">
        <v>144</v>
      </c>
      <c r="D16722" t="s">
        <v>185</v>
      </c>
      <c r="E16722" s="8">
        <v>1.0500000000000001E-2</v>
      </c>
      <c r="F16722" s="7" t="s">
        <v>165</v>
      </c>
      <c r="G16722" s="7">
        <v>2</v>
      </c>
    </row>
    <row r="16723" spans="1:7">
      <c r="A16723" s="26">
        <v>72011000</v>
      </c>
      <c r="B16723" s="26">
        <v>72014999</v>
      </c>
      <c r="C16723" t="s">
        <v>144</v>
      </c>
      <c r="D16723" t="s">
        <v>185</v>
      </c>
      <c r="E16723" s="8">
        <v>7.4999999999999997E-3</v>
      </c>
      <c r="F16723" s="7" t="s">
        <v>133</v>
      </c>
      <c r="G16723" s="7">
        <v>2</v>
      </c>
    </row>
    <row r="16724" spans="1:7">
      <c r="A16724" s="26">
        <v>72015000</v>
      </c>
      <c r="B16724" s="26">
        <v>72015999</v>
      </c>
      <c r="C16724" t="s">
        <v>144</v>
      </c>
      <c r="D16724" t="s">
        <v>185</v>
      </c>
      <c r="E16724" s="8">
        <v>7.4999999999999997E-3</v>
      </c>
      <c r="F16724" s="7" t="s">
        <v>165</v>
      </c>
      <c r="G16724" s="7">
        <v>2</v>
      </c>
    </row>
    <row r="16725" spans="1:7">
      <c r="A16725" s="26">
        <v>72016000</v>
      </c>
      <c r="B16725" s="26">
        <v>72019999</v>
      </c>
      <c r="C16725" t="s">
        <v>144</v>
      </c>
      <c r="D16725" t="s">
        <v>185</v>
      </c>
      <c r="E16725" s="8">
        <v>7.4999999999999997E-3</v>
      </c>
      <c r="F16725" s="7" t="s">
        <v>165</v>
      </c>
      <c r="G16725" s="7">
        <v>2</v>
      </c>
    </row>
    <row r="16726" spans="1:7">
      <c r="A16726" s="26">
        <v>72020000</v>
      </c>
      <c r="B16726" s="26">
        <v>72021999</v>
      </c>
      <c r="C16726" t="s">
        <v>144</v>
      </c>
      <c r="D16726" t="s">
        <v>185</v>
      </c>
      <c r="E16726" s="8">
        <v>7.4999999999999997E-3</v>
      </c>
      <c r="F16726" s="7" t="s">
        <v>133</v>
      </c>
      <c r="G16726" s="7">
        <v>2</v>
      </c>
    </row>
    <row r="16727" spans="1:7">
      <c r="A16727" s="26">
        <v>72022000</v>
      </c>
      <c r="B16727" s="26">
        <v>72109999</v>
      </c>
      <c r="C16727" t="s">
        <v>144</v>
      </c>
      <c r="D16727" t="s">
        <v>185</v>
      </c>
      <c r="E16727" s="8">
        <v>7.4999999999999997E-3</v>
      </c>
      <c r="F16727" s="7" t="s">
        <v>133</v>
      </c>
      <c r="G16727" s="7">
        <v>2</v>
      </c>
    </row>
    <row r="16728" spans="1:7">
      <c r="A16728" s="26">
        <v>72110000</v>
      </c>
      <c r="B16728" s="26">
        <v>72119999</v>
      </c>
      <c r="C16728" t="s">
        <v>144</v>
      </c>
      <c r="D16728" t="s">
        <v>185</v>
      </c>
      <c r="E16728" s="8">
        <v>7.4999999999999997E-3</v>
      </c>
      <c r="F16728" s="7" t="s">
        <v>133</v>
      </c>
      <c r="G16728" s="7">
        <v>2</v>
      </c>
    </row>
    <row r="16729" spans="1:7">
      <c r="A16729" s="26">
        <v>72120000</v>
      </c>
      <c r="B16729" s="26">
        <v>72129999</v>
      </c>
      <c r="C16729" t="s">
        <v>144</v>
      </c>
      <c r="D16729" t="s">
        <v>185</v>
      </c>
      <c r="E16729" s="8">
        <v>7.4999999999999997E-3</v>
      </c>
      <c r="F16729" s="7" t="s">
        <v>133</v>
      </c>
      <c r="G16729" s="7">
        <v>2</v>
      </c>
    </row>
    <row r="16730" spans="1:7">
      <c r="A16730" s="26">
        <v>72130000</v>
      </c>
      <c r="B16730" s="26">
        <v>72145999</v>
      </c>
      <c r="C16730" t="s">
        <v>144</v>
      </c>
      <c r="D16730" t="s">
        <v>185</v>
      </c>
      <c r="E16730" s="8">
        <v>7.4999999999999997E-3</v>
      </c>
      <c r="F16730" s="7" t="s">
        <v>165</v>
      </c>
      <c r="G16730" s="7">
        <v>2</v>
      </c>
    </row>
    <row r="16731" spans="1:7">
      <c r="A16731" s="26">
        <v>72146000</v>
      </c>
      <c r="B16731" s="26">
        <v>72149999</v>
      </c>
      <c r="C16731" t="s">
        <v>144</v>
      </c>
      <c r="D16731" t="s">
        <v>185</v>
      </c>
      <c r="E16731" s="8">
        <v>7.4999999999999997E-3</v>
      </c>
      <c r="F16731" s="7" t="s">
        <v>133</v>
      </c>
      <c r="G16731" s="7">
        <v>2</v>
      </c>
    </row>
    <row r="16732" spans="1:7">
      <c r="A16732" s="26">
        <v>72150000</v>
      </c>
      <c r="B16732" s="26">
        <v>72150999</v>
      </c>
      <c r="C16732" t="s">
        <v>144</v>
      </c>
      <c r="D16732" t="s">
        <v>185</v>
      </c>
      <c r="E16732" s="8">
        <v>7.4999999999999997E-3</v>
      </c>
      <c r="F16732" s="7" t="s">
        <v>133</v>
      </c>
      <c r="G16732" s="7">
        <v>2</v>
      </c>
    </row>
    <row r="16733" spans="1:7">
      <c r="A16733" s="26">
        <v>72151000</v>
      </c>
      <c r="B16733" s="26">
        <v>72151999</v>
      </c>
      <c r="C16733" t="s">
        <v>144</v>
      </c>
      <c r="D16733" t="s">
        <v>185</v>
      </c>
      <c r="E16733" s="8">
        <v>7.4999999999999997E-3</v>
      </c>
      <c r="F16733" s="7" t="s">
        <v>165</v>
      </c>
      <c r="G16733" s="7">
        <v>2</v>
      </c>
    </row>
    <row r="16734" spans="1:7">
      <c r="A16734" s="26">
        <v>72152000</v>
      </c>
      <c r="B16734" s="26">
        <v>72154999</v>
      </c>
      <c r="C16734" t="s">
        <v>144</v>
      </c>
      <c r="D16734" t="s">
        <v>185</v>
      </c>
      <c r="E16734" s="8">
        <v>7.4999999999999997E-3</v>
      </c>
      <c r="F16734" s="7" t="s">
        <v>133</v>
      </c>
      <c r="G16734" s="7">
        <v>2</v>
      </c>
    </row>
    <row r="16735" spans="1:7">
      <c r="A16735" s="26">
        <v>72155000</v>
      </c>
      <c r="B16735" s="26">
        <v>72160999</v>
      </c>
      <c r="C16735" t="s">
        <v>144</v>
      </c>
      <c r="D16735" t="s">
        <v>185</v>
      </c>
      <c r="E16735" s="8">
        <v>7.4999999999999997E-3</v>
      </c>
      <c r="F16735" s="7" t="s">
        <v>133</v>
      </c>
      <c r="G16735" s="7">
        <v>2</v>
      </c>
    </row>
    <row r="16736" spans="1:7">
      <c r="A16736" s="26">
        <v>72161000</v>
      </c>
      <c r="B16736" s="26">
        <v>72199999</v>
      </c>
      <c r="C16736" t="s">
        <v>144</v>
      </c>
      <c r="D16736" t="s">
        <v>185</v>
      </c>
      <c r="E16736" s="8">
        <v>7.4999999999999997E-3</v>
      </c>
      <c r="F16736" s="7" t="s">
        <v>165</v>
      </c>
      <c r="G16736" s="7">
        <v>2</v>
      </c>
    </row>
    <row r="16737" spans="1:7">
      <c r="A16737" s="26">
        <v>72200000</v>
      </c>
      <c r="B16737" s="26">
        <v>72214999</v>
      </c>
      <c r="C16737" t="s">
        <v>144</v>
      </c>
      <c r="D16737" t="s">
        <v>185</v>
      </c>
      <c r="E16737" s="8">
        <v>7.4999999999999997E-3</v>
      </c>
      <c r="F16737" s="7" t="s">
        <v>133</v>
      </c>
      <c r="G16737" s="7">
        <v>2</v>
      </c>
    </row>
    <row r="16738" spans="1:7">
      <c r="A16738" s="26">
        <v>72215000</v>
      </c>
      <c r="B16738" s="26">
        <v>72232999</v>
      </c>
      <c r="C16738" t="s">
        <v>144</v>
      </c>
      <c r="D16738" t="s">
        <v>185</v>
      </c>
      <c r="E16738" s="8">
        <v>7.4999999999999997E-3</v>
      </c>
      <c r="F16738" s="7" t="s">
        <v>133</v>
      </c>
      <c r="G16738" s="7">
        <v>2</v>
      </c>
    </row>
    <row r="16739" spans="1:7">
      <c r="A16739" s="26">
        <v>72233000</v>
      </c>
      <c r="B16739" s="26">
        <v>72237999</v>
      </c>
      <c r="C16739" t="s">
        <v>144</v>
      </c>
      <c r="D16739" t="s">
        <v>185</v>
      </c>
      <c r="E16739" s="8">
        <v>7.4999999999999997E-3</v>
      </c>
      <c r="F16739" s="7" t="s">
        <v>133</v>
      </c>
      <c r="G16739" s="7">
        <v>2</v>
      </c>
    </row>
    <row r="16740" spans="1:7">
      <c r="A16740" s="26">
        <v>72238000</v>
      </c>
      <c r="B16740" s="26">
        <v>72299999</v>
      </c>
      <c r="C16740" t="s">
        <v>144</v>
      </c>
      <c r="D16740" t="s">
        <v>185</v>
      </c>
      <c r="E16740" s="8">
        <v>7.4999999999999997E-3</v>
      </c>
      <c r="F16740" s="7" t="s">
        <v>133</v>
      </c>
      <c r="G16740" s="7">
        <v>2</v>
      </c>
    </row>
    <row r="16741" spans="1:7">
      <c r="A16741" s="26">
        <v>72300000</v>
      </c>
      <c r="B16741" s="26">
        <v>72302999</v>
      </c>
      <c r="C16741" t="s">
        <v>144</v>
      </c>
      <c r="D16741" t="s">
        <v>185</v>
      </c>
      <c r="E16741" s="8">
        <v>7.4999999999999997E-3</v>
      </c>
      <c r="F16741" s="7" t="s">
        <v>165</v>
      </c>
      <c r="G16741" s="7">
        <v>2</v>
      </c>
    </row>
    <row r="16742" spans="1:7">
      <c r="A16742" s="26">
        <v>72303000</v>
      </c>
      <c r="B16742" s="26">
        <v>72305969</v>
      </c>
      <c r="C16742" t="s">
        <v>144</v>
      </c>
      <c r="D16742" t="s">
        <v>185</v>
      </c>
      <c r="E16742" s="8">
        <v>7.4999999999999997E-3</v>
      </c>
      <c r="F16742" s="7" t="s">
        <v>133</v>
      </c>
      <c r="G16742" s="7">
        <v>2</v>
      </c>
    </row>
    <row r="16743" spans="1:7">
      <c r="A16743" s="26">
        <v>72305970</v>
      </c>
      <c r="B16743" s="26">
        <v>72305999</v>
      </c>
      <c r="C16743" t="s">
        <v>144</v>
      </c>
      <c r="D16743" t="s">
        <v>185</v>
      </c>
      <c r="E16743" s="8">
        <v>1.0500000000000001E-2</v>
      </c>
      <c r="F16743" s="7" t="s">
        <v>165</v>
      </c>
      <c r="G16743" s="7">
        <v>2</v>
      </c>
    </row>
    <row r="16744" spans="1:7">
      <c r="A16744" s="26">
        <v>72306000</v>
      </c>
      <c r="B16744" s="26">
        <v>72399999</v>
      </c>
      <c r="C16744" t="s">
        <v>144</v>
      </c>
      <c r="D16744" t="s">
        <v>185</v>
      </c>
      <c r="E16744" s="8">
        <v>7.4999999999999997E-3</v>
      </c>
      <c r="F16744" s="7" t="s">
        <v>133</v>
      </c>
      <c r="G16744" s="7">
        <v>2</v>
      </c>
    </row>
    <row r="16745" spans="1:7">
      <c r="A16745" s="26">
        <v>72400000</v>
      </c>
      <c r="B16745" s="26">
        <v>72426999</v>
      </c>
      <c r="C16745" t="s">
        <v>144</v>
      </c>
      <c r="D16745" t="s">
        <v>185</v>
      </c>
      <c r="E16745" s="8">
        <v>7.4999999999999997E-3</v>
      </c>
      <c r="F16745" s="7" t="s">
        <v>133</v>
      </c>
      <c r="G16745" s="7">
        <v>2</v>
      </c>
    </row>
    <row r="16746" spans="1:7">
      <c r="A16746" s="26">
        <v>72427000</v>
      </c>
      <c r="B16746" s="26">
        <v>72459999</v>
      </c>
      <c r="C16746" t="s">
        <v>144</v>
      </c>
      <c r="D16746" t="s">
        <v>185</v>
      </c>
      <c r="E16746" s="8">
        <v>7.4999999999999997E-3</v>
      </c>
      <c r="F16746" s="7" t="s">
        <v>165</v>
      </c>
      <c r="G16746" s="7">
        <v>2</v>
      </c>
    </row>
    <row r="16747" spans="1:7">
      <c r="A16747" s="26">
        <v>72460000</v>
      </c>
      <c r="B16747" s="26">
        <v>72499999</v>
      </c>
      <c r="C16747" t="s">
        <v>144</v>
      </c>
      <c r="D16747" t="s">
        <v>185</v>
      </c>
      <c r="E16747" s="8">
        <v>7.4999999999999997E-3</v>
      </c>
      <c r="F16747" s="7" t="s">
        <v>133</v>
      </c>
      <c r="G16747" s="7">
        <v>2</v>
      </c>
    </row>
    <row r="16748" spans="1:7">
      <c r="A16748" s="26">
        <v>72500000</v>
      </c>
      <c r="B16748" s="26">
        <v>72549999</v>
      </c>
      <c r="C16748" t="s">
        <v>144</v>
      </c>
      <c r="D16748" t="s">
        <v>185</v>
      </c>
      <c r="E16748" s="8">
        <v>7.4999999999999997E-3</v>
      </c>
      <c r="F16748" s="7" t="s">
        <v>133</v>
      </c>
      <c r="G16748" s="7">
        <v>2</v>
      </c>
    </row>
    <row r="16749" spans="1:7">
      <c r="A16749" s="26">
        <v>72550000</v>
      </c>
      <c r="B16749" s="26">
        <v>72599999</v>
      </c>
      <c r="C16749" t="s">
        <v>144</v>
      </c>
      <c r="D16749" t="s">
        <v>185</v>
      </c>
      <c r="E16749" s="8">
        <v>7.4999999999999997E-3</v>
      </c>
      <c r="F16749" s="7" t="s">
        <v>133</v>
      </c>
      <c r="G16749" s="7">
        <v>2</v>
      </c>
    </row>
    <row r="16750" spans="1:7">
      <c r="A16750" s="26">
        <v>72600000</v>
      </c>
      <c r="B16750" s="26">
        <v>72699999</v>
      </c>
      <c r="C16750" t="s">
        <v>144</v>
      </c>
      <c r="D16750" t="s">
        <v>185</v>
      </c>
      <c r="E16750" s="8">
        <v>7.4999999999999997E-3</v>
      </c>
      <c r="F16750" s="7" t="s">
        <v>133</v>
      </c>
      <c r="G16750" s="7">
        <v>2</v>
      </c>
    </row>
    <row r="16751" spans="1:7">
      <c r="A16751" s="26">
        <v>72700000</v>
      </c>
      <c r="B16751" s="26">
        <v>72743999</v>
      </c>
      <c r="C16751" t="s">
        <v>144</v>
      </c>
      <c r="D16751" t="s">
        <v>185</v>
      </c>
      <c r="E16751" s="8">
        <v>7.4999999999999997E-3</v>
      </c>
      <c r="F16751" s="7" t="s">
        <v>165</v>
      </c>
      <c r="G16751" s="7">
        <v>2</v>
      </c>
    </row>
    <row r="16752" spans="1:7">
      <c r="A16752" s="26">
        <v>72744000</v>
      </c>
      <c r="B16752" s="26">
        <v>72799999</v>
      </c>
      <c r="C16752" t="s">
        <v>144</v>
      </c>
      <c r="D16752" t="s">
        <v>185</v>
      </c>
      <c r="E16752" s="8">
        <v>7.4999999999999997E-3</v>
      </c>
      <c r="F16752" s="7" t="s">
        <v>165</v>
      </c>
      <c r="G16752" s="7">
        <v>2</v>
      </c>
    </row>
    <row r="16753" spans="1:7">
      <c r="A16753" s="26">
        <v>72800000</v>
      </c>
      <c r="B16753" s="26">
        <v>72823999</v>
      </c>
      <c r="C16753" t="s">
        <v>145</v>
      </c>
      <c r="D16753" t="s">
        <v>186</v>
      </c>
      <c r="E16753" s="8">
        <v>7.4999999999999997E-3</v>
      </c>
      <c r="F16753" s="7" t="s">
        <v>165</v>
      </c>
      <c r="G16753" s="7">
        <v>3</v>
      </c>
    </row>
    <row r="16754" spans="1:7">
      <c r="A16754" s="26">
        <v>72824000</v>
      </c>
      <c r="B16754" s="26">
        <v>72859999</v>
      </c>
      <c r="C16754" t="s">
        <v>145</v>
      </c>
      <c r="D16754" t="s">
        <v>186</v>
      </c>
      <c r="E16754" s="8">
        <v>7.4999999999999997E-3</v>
      </c>
      <c r="F16754" s="7" t="s">
        <v>165</v>
      </c>
      <c r="G16754" s="7">
        <v>3</v>
      </c>
    </row>
    <row r="16755" spans="1:7">
      <c r="A16755" s="26">
        <v>72860000</v>
      </c>
      <c r="B16755" s="26">
        <v>72869999</v>
      </c>
      <c r="C16755" t="s">
        <v>145</v>
      </c>
      <c r="D16755" t="s">
        <v>186</v>
      </c>
      <c r="E16755" s="8">
        <v>7.4999999999999997E-3</v>
      </c>
      <c r="F16755" s="7" t="s">
        <v>133</v>
      </c>
      <c r="G16755" s="7">
        <v>7</v>
      </c>
    </row>
    <row r="16756" spans="1:7">
      <c r="A16756" s="26">
        <v>72870000</v>
      </c>
      <c r="B16756" s="26">
        <v>72879999</v>
      </c>
      <c r="C16756" t="s">
        <v>145</v>
      </c>
      <c r="D16756" t="s">
        <v>186</v>
      </c>
      <c r="E16756" s="8">
        <v>7.4999999999999997E-3</v>
      </c>
      <c r="F16756" s="7" t="s">
        <v>165</v>
      </c>
      <c r="G16756" s="7">
        <v>7</v>
      </c>
    </row>
    <row r="16757" spans="1:7">
      <c r="A16757" s="26">
        <v>72880000</v>
      </c>
      <c r="B16757" s="26">
        <v>72880969</v>
      </c>
      <c r="C16757" t="s">
        <v>145</v>
      </c>
      <c r="D16757" t="s">
        <v>186</v>
      </c>
      <c r="E16757" s="8">
        <v>7.4999999999999997E-3</v>
      </c>
      <c r="F16757" s="7" t="s">
        <v>165</v>
      </c>
      <c r="G16757" s="7">
        <v>7</v>
      </c>
    </row>
    <row r="16758" spans="1:7">
      <c r="A16758" s="26">
        <v>72880970</v>
      </c>
      <c r="B16758" s="26">
        <v>72880999</v>
      </c>
      <c r="C16758" t="s">
        <v>144</v>
      </c>
      <c r="D16758" t="s">
        <v>185</v>
      </c>
      <c r="E16758" s="8">
        <v>1.0500000000000001E-2</v>
      </c>
      <c r="F16758" s="7" t="s">
        <v>165</v>
      </c>
      <c r="G16758" s="7">
        <v>5</v>
      </c>
    </row>
    <row r="16759" spans="1:7">
      <c r="A16759" s="26">
        <v>72881000</v>
      </c>
      <c r="B16759" s="26">
        <v>72889999</v>
      </c>
      <c r="C16759" t="s">
        <v>145</v>
      </c>
      <c r="D16759" t="s">
        <v>186</v>
      </c>
      <c r="E16759" s="8">
        <v>7.4999999999999997E-3</v>
      </c>
      <c r="F16759" s="7" t="s">
        <v>165</v>
      </c>
      <c r="G16759" s="7">
        <v>7</v>
      </c>
    </row>
    <row r="16760" spans="1:7">
      <c r="A16760" s="26">
        <v>72890000</v>
      </c>
      <c r="B16760" s="26">
        <v>72899969</v>
      </c>
      <c r="C16760" t="s">
        <v>145</v>
      </c>
      <c r="D16760" t="s">
        <v>186</v>
      </c>
      <c r="E16760" s="8">
        <v>7.4999999999999997E-3</v>
      </c>
      <c r="F16760" s="7" t="s">
        <v>165</v>
      </c>
      <c r="G16760" s="7">
        <v>7</v>
      </c>
    </row>
    <row r="16761" spans="1:7">
      <c r="A16761" s="26">
        <v>72899970</v>
      </c>
      <c r="B16761" s="26">
        <v>72900000</v>
      </c>
      <c r="C16761" t="s">
        <v>144</v>
      </c>
      <c r="D16761" t="s">
        <v>185</v>
      </c>
      <c r="E16761" s="8">
        <v>1.0500000000000001E-2</v>
      </c>
      <c r="F16761" s="7" t="s">
        <v>165</v>
      </c>
      <c r="G16761" s="7">
        <v>5</v>
      </c>
    </row>
    <row r="16762" spans="1:7">
      <c r="A16762" s="26">
        <v>72900001</v>
      </c>
      <c r="B16762" s="26">
        <v>72909999</v>
      </c>
      <c r="C16762" t="s">
        <v>144</v>
      </c>
      <c r="D16762" t="s">
        <v>185</v>
      </c>
      <c r="E16762" s="8">
        <v>1.0500000000000001E-2</v>
      </c>
      <c r="F16762" s="7" t="s">
        <v>165</v>
      </c>
      <c r="G16762" s="7">
        <v>5</v>
      </c>
    </row>
    <row r="16763" spans="1:7">
      <c r="A16763" s="26">
        <v>72910000</v>
      </c>
      <c r="B16763" s="26">
        <v>72910969</v>
      </c>
      <c r="C16763" t="s">
        <v>145</v>
      </c>
      <c r="D16763" t="s">
        <v>186</v>
      </c>
      <c r="E16763" s="8">
        <v>7.4999999999999997E-3</v>
      </c>
      <c r="F16763" s="7" t="s">
        <v>165</v>
      </c>
      <c r="G16763" s="7">
        <v>6</v>
      </c>
    </row>
    <row r="16764" spans="1:7">
      <c r="A16764" s="26">
        <v>72910970</v>
      </c>
      <c r="B16764" s="26">
        <v>72910999</v>
      </c>
      <c r="C16764" t="s">
        <v>144</v>
      </c>
      <c r="D16764" t="s">
        <v>185</v>
      </c>
      <c r="E16764" s="8">
        <v>1.0500000000000001E-2</v>
      </c>
      <c r="F16764" s="7" t="s">
        <v>165</v>
      </c>
      <c r="G16764" s="7">
        <v>3</v>
      </c>
    </row>
    <row r="16765" spans="1:7">
      <c r="A16765" s="26">
        <v>72911000</v>
      </c>
      <c r="B16765" s="26">
        <v>72915969</v>
      </c>
      <c r="C16765" t="s">
        <v>145</v>
      </c>
      <c r="D16765" t="s">
        <v>186</v>
      </c>
      <c r="E16765" s="8">
        <v>7.4999999999999997E-3</v>
      </c>
      <c r="F16765" s="7" t="s">
        <v>133</v>
      </c>
      <c r="G16765" s="7">
        <v>6</v>
      </c>
    </row>
    <row r="16766" spans="1:7">
      <c r="A16766" s="26">
        <v>72915970</v>
      </c>
      <c r="B16766" s="26">
        <v>72915999</v>
      </c>
      <c r="C16766" t="s">
        <v>144</v>
      </c>
      <c r="D16766" t="s">
        <v>185</v>
      </c>
      <c r="E16766" s="8">
        <v>1.0500000000000001E-2</v>
      </c>
      <c r="F16766" s="7" t="s">
        <v>165</v>
      </c>
      <c r="G16766" s="7">
        <v>3</v>
      </c>
    </row>
    <row r="16767" spans="1:7">
      <c r="A16767" s="26">
        <v>72916000</v>
      </c>
      <c r="B16767" s="26">
        <v>72920999</v>
      </c>
      <c r="C16767" t="s">
        <v>145</v>
      </c>
      <c r="D16767" t="s">
        <v>186</v>
      </c>
      <c r="E16767" s="8">
        <v>7.4999999999999997E-3</v>
      </c>
      <c r="F16767" s="7" t="s">
        <v>133</v>
      </c>
      <c r="G16767" s="7">
        <v>6</v>
      </c>
    </row>
    <row r="16768" spans="1:7">
      <c r="A16768" s="26">
        <v>72921000</v>
      </c>
      <c r="B16768" s="26">
        <v>72929999</v>
      </c>
      <c r="C16768" t="s">
        <v>145</v>
      </c>
      <c r="D16768" t="s">
        <v>186</v>
      </c>
      <c r="E16768" s="8">
        <v>7.4999999999999997E-3</v>
      </c>
      <c r="F16768" s="7" t="s">
        <v>165</v>
      </c>
      <c r="G16768" s="7">
        <v>6</v>
      </c>
    </row>
    <row r="16769" spans="1:7">
      <c r="A16769" s="26">
        <v>72930000</v>
      </c>
      <c r="B16769" s="26">
        <v>72939999</v>
      </c>
      <c r="C16769" t="s">
        <v>145</v>
      </c>
      <c r="D16769" t="s">
        <v>186</v>
      </c>
      <c r="E16769" s="8">
        <v>7.4999999999999997E-3</v>
      </c>
      <c r="F16769" s="7" t="s">
        <v>165</v>
      </c>
      <c r="G16769" s="7">
        <v>5</v>
      </c>
    </row>
    <row r="16770" spans="1:7">
      <c r="A16770" s="26">
        <v>72940000</v>
      </c>
      <c r="B16770" s="26">
        <v>72959969</v>
      </c>
      <c r="C16770" t="s">
        <v>145</v>
      </c>
      <c r="D16770" t="s">
        <v>186</v>
      </c>
      <c r="E16770" s="8">
        <v>7.4999999999999997E-3</v>
      </c>
      <c r="F16770" s="7" t="s">
        <v>165</v>
      </c>
      <c r="G16770" s="7">
        <v>5</v>
      </c>
    </row>
    <row r="16771" spans="1:7">
      <c r="A16771" s="26">
        <v>72959970</v>
      </c>
      <c r="B16771" s="26">
        <v>72999999</v>
      </c>
      <c r="C16771" t="s">
        <v>145</v>
      </c>
      <c r="D16771" t="s">
        <v>186</v>
      </c>
      <c r="E16771" s="8">
        <v>1.0500000000000001E-2</v>
      </c>
      <c r="F16771" s="7" t="s">
        <v>165</v>
      </c>
      <c r="G16771" s="7">
        <v>5</v>
      </c>
    </row>
    <row r="16772" spans="1:7">
      <c r="A16772" s="26">
        <v>73000000</v>
      </c>
      <c r="B16772" s="26">
        <v>73005969</v>
      </c>
      <c r="C16772" t="s">
        <v>144</v>
      </c>
      <c r="D16772" t="s">
        <v>185</v>
      </c>
      <c r="E16772" s="8">
        <v>7.4999999999999997E-3</v>
      </c>
      <c r="F16772" s="7" t="s">
        <v>165</v>
      </c>
      <c r="G16772" s="7">
        <v>4</v>
      </c>
    </row>
    <row r="16773" spans="1:7">
      <c r="A16773" s="26">
        <v>73005970</v>
      </c>
      <c r="B16773" s="26">
        <v>73005999</v>
      </c>
      <c r="C16773" t="s">
        <v>144</v>
      </c>
      <c r="D16773" t="s">
        <v>185</v>
      </c>
      <c r="E16773" s="8">
        <v>1.0500000000000001E-2</v>
      </c>
      <c r="F16773" s="7" t="s">
        <v>165</v>
      </c>
      <c r="G16773" s="7">
        <v>2</v>
      </c>
    </row>
    <row r="16774" spans="1:7">
      <c r="A16774" s="26">
        <v>73006000</v>
      </c>
      <c r="B16774" s="26">
        <v>73009999</v>
      </c>
      <c r="C16774" t="s">
        <v>144</v>
      </c>
      <c r="D16774" t="s">
        <v>185</v>
      </c>
      <c r="E16774" s="8">
        <v>7.4999999999999997E-3</v>
      </c>
      <c r="F16774" s="7" t="s">
        <v>133</v>
      </c>
      <c r="G16774" s="7">
        <v>4</v>
      </c>
    </row>
    <row r="16775" spans="1:7">
      <c r="A16775" s="26">
        <v>73010000</v>
      </c>
      <c r="B16775" s="26">
        <v>73062999</v>
      </c>
      <c r="C16775" t="s">
        <v>144</v>
      </c>
      <c r="D16775" t="s">
        <v>185</v>
      </c>
      <c r="E16775" s="8">
        <v>7.4999999999999997E-3</v>
      </c>
      <c r="F16775" s="7" t="s">
        <v>133</v>
      </c>
      <c r="G16775" s="7">
        <v>4</v>
      </c>
    </row>
    <row r="16776" spans="1:7">
      <c r="A16776" s="26">
        <v>73063000</v>
      </c>
      <c r="B16776" s="26">
        <v>73249999</v>
      </c>
      <c r="C16776" t="s">
        <v>144</v>
      </c>
      <c r="D16776" t="s">
        <v>185</v>
      </c>
      <c r="E16776" s="8">
        <v>7.4999999999999997E-3</v>
      </c>
      <c r="F16776" s="7" t="s">
        <v>165</v>
      </c>
      <c r="G16776" s="7">
        <v>4</v>
      </c>
    </row>
    <row r="16777" spans="1:7">
      <c r="A16777" s="26">
        <v>73250000</v>
      </c>
      <c r="B16777" s="26">
        <v>73269999</v>
      </c>
      <c r="C16777" t="s">
        <v>144</v>
      </c>
      <c r="D16777" t="s">
        <v>185</v>
      </c>
      <c r="E16777" s="8">
        <v>7.4999999999999997E-3</v>
      </c>
      <c r="F16777" s="7" t="s">
        <v>165</v>
      </c>
      <c r="G16777" s="7">
        <v>4</v>
      </c>
    </row>
    <row r="16778" spans="1:7">
      <c r="A16778" s="26">
        <v>73270000</v>
      </c>
      <c r="B16778" s="26">
        <v>73299999</v>
      </c>
      <c r="C16778" t="s">
        <v>144</v>
      </c>
      <c r="D16778" t="s">
        <v>185</v>
      </c>
      <c r="E16778" s="8">
        <v>7.4999999999999997E-3</v>
      </c>
      <c r="F16778" s="7" t="s">
        <v>165</v>
      </c>
      <c r="G16778" s="7">
        <v>4</v>
      </c>
    </row>
    <row r="16779" spans="1:7">
      <c r="A16779" s="26">
        <v>73300000</v>
      </c>
      <c r="B16779" s="26">
        <v>73309999</v>
      </c>
      <c r="C16779" t="s">
        <v>144</v>
      </c>
      <c r="D16779" t="s">
        <v>185</v>
      </c>
      <c r="E16779" s="8">
        <v>7.4999999999999997E-3</v>
      </c>
      <c r="F16779" s="7" t="s">
        <v>133</v>
      </c>
      <c r="G16779" s="7">
        <v>4</v>
      </c>
    </row>
    <row r="16780" spans="1:7">
      <c r="A16780" s="26">
        <v>73310000</v>
      </c>
      <c r="B16780" s="26">
        <v>73319999</v>
      </c>
      <c r="C16780" t="s">
        <v>144</v>
      </c>
      <c r="D16780" t="s">
        <v>185</v>
      </c>
      <c r="E16780" s="8">
        <v>7.4999999999999997E-3</v>
      </c>
      <c r="F16780" s="7" t="s">
        <v>165</v>
      </c>
      <c r="G16780" s="7">
        <v>4</v>
      </c>
    </row>
    <row r="16781" spans="1:7">
      <c r="A16781" s="26">
        <v>73320000</v>
      </c>
      <c r="B16781" s="26">
        <v>73339999</v>
      </c>
      <c r="C16781" t="s">
        <v>144</v>
      </c>
      <c r="D16781" t="s">
        <v>185</v>
      </c>
      <c r="E16781" s="8">
        <v>7.4999999999999997E-3</v>
      </c>
      <c r="F16781" s="7" t="s">
        <v>165</v>
      </c>
      <c r="G16781" s="7">
        <v>4</v>
      </c>
    </row>
    <row r="16782" spans="1:7">
      <c r="A16782" s="26">
        <v>73340000</v>
      </c>
      <c r="B16782" s="26">
        <v>73699999</v>
      </c>
      <c r="C16782" t="s">
        <v>144</v>
      </c>
      <c r="D16782" t="s">
        <v>185</v>
      </c>
      <c r="E16782" s="8">
        <v>7.4999999999999997E-3</v>
      </c>
      <c r="F16782" s="7" t="s">
        <v>133</v>
      </c>
      <c r="G16782" s="7">
        <v>4</v>
      </c>
    </row>
    <row r="16783" spans="1:7">
      <c r="A16783" s="26">
        <v>73700000</v>
      </c>
      <c r="B16783" s="26">
        <v>73739999</v>
      </c>
      <c r="C16783" t="s">
        <v>145</v>
      </c>
      <c r="D16783" t="s">
        <v>186</v>
      </c>
      <c r="E16783" s="8">
        <v>1.0500000000000001E-2</v>
      </c>
      <c r="F16783" s="7" t="s">
        <v>165</v>
      </c>
      <c r="G16783" s="7">
        <v>5</v>
      </c>
    </row>
    <row r="16784" spans="1:7">
      <c r="A16784" s="26">
        <v>73740000</v>
      </c>
      <c r="B16784" s="26">
        <v>73749999</v>
      </c>
      <c r="C16784" t="s">
        <v>145</v>
      </c>
      <c r="D16784" t="s">
        <v>186</v>
      </c>
      <c r="E16784" s="8">
        <v>1.0500000000000001E-2</v>
      </c>
      <c r="F16784" s="7" t="s">
        <v>165</v>
      </c>
      <c r="G16784" s="7">
        <v>6</v>
      </c>
    </row>
    <row r="16785" spans="1:7">
      <c r="A16785" s="26">
        <v>73750000</v>
      </c>
      <c r="B16785" s="26">
        <v>73757999</v>
      </c>
      <c r="C16785" t="s">
        <v>145</v>
      </c>
      <c r="D16785" t="s">
        <v>186</v>
      </c>
      <c r="E16785" s="8">
        <v>7.4999999999999997E-3</v>
      </c>
      <c r="F16785" s="7" t="s">
        <v>133</v>
      </c>
      <c r="G16785" s="7">
        <v>4</v>
      </c>
    </row>
    <row r="16786" spans="1:7">
      <c r="A16786" s="26">
        <v>73758000</v>
      </c>
      <c r="B16786" s="26">
        <v>73759999</v>
      </c>
      <c r="C16786" t="s">
        <v>145</v>
      </c>
      <c r="D16786" t="s">
        <v>186</v>
      </c>
      <c r="E16786" s="8">
        <v>7.4999999999999997E-3</v>
      </c>
      <c r="F16786" s="7" t="s">
        <v>165</v>
      </c>
      <c r="G16786" s="7">
        <v>7</v>
      </c>
    </row>
    <row r="16787" spans="1:7">
      <c r="A16787" s="26">
        <v>73760000</v>
      </c>
      <c r="B16787" s="26">
        <v>73779999</v>
      </c>
      <c r="C16787" t="s">
        <v>145</v>
      </c>
      <c r="D16787" t="s">
        <v>186</v>
      </c>
      <c r="E16787" s="8">
        <v>1.0500000000000001E-2</v>
      </c>
      <c r="F16787" s="7" t="s">
        <v>165</v>
      </c>
      <c r="G16787" s="7">
        <v>5</v>
      </c>
    </row>
    <row r="16788" spans="1:7">
      <c r="A16788" s="26">
        <v>73780000</v>
      </c>
      <c r="B16788" s="26">
        <v>73789999</v>
      </c>
      <c r="C16788" t="s">
        <v>145</v>
      </c>
      <c r="D16788" t="s">
        <v>186</v>
      </c>
      <c r="E16788" s="8">
        <v>1.0500000000000001E-2</v>
      </c>
      <c r="F16788" s="7" t="s">
        <v>165</v>
      </c>
      <c r="G16788" s="7">
        <v>6</v>
      </c>
    </row>
    <row r="16789" spans="1:7">
      <c r="A16789" s="26">
        <v>73790000</v>
      </c>
      <c r="B16789" s="26">
        <v>73799999</v>
      </c>
      <c r="C16789" t="s">
        <v>145</v>
      </c>
      <c r="D16789" t="s">
        <v>186</v>
      </c>
      <c r="E16789" s="8">
        <v>1.0500000000000001E-2</v>
      </c>
      <c r="F16789" s="7" t="s">
        <v>165</v>
      </c>
      <c r="G16789" s="7">
        <v>5</v>
      </c>
    </row>
    <row r="16790" spans="1:7">
      <c r="A16790" s="26">
        <v>73800000</v>
      </c>
      <c r="B16790" s="26">
        <v>73819999</v>
      </c>
      <c r="C16790" t="s">
        <v>145</v>
      </c>
      <c r="D16790" t="s">
        <v>186</v>
      </c>
      <c r="E16790" s="8">
        <v>7.4999999999999997E-3</v>
      </c>
      <c r="F16790" s="7" t="s">
        <v>165</v>
      </c>
      <c r="G16790" s="7">
        <v>7</v>
      </c>
    </row>
    <row r="16791" spans="1:7">
      <c r="A16791" s="26">
        <v>73820000</v>
      </c>
      <c r="B16791" s="26">
        <v>73824969</v>
      </c>
      <c r="C16791" t="s">
        <v>145</v>
      </c>
      <c r="D16791" t="s">
        <v>186</v>
      </c>
      <c r="E16791" s="8">
        <v>1.0500000000000001E-2</v>
      </c>
      <c r="F16791" s="7" t="s">
        <v>165</v>
      </c>
      <c r="G16791" s="7">
        <v>6</v>
      </c>
    </row>
    <row r="16792" spans="1:7">
      <c r="A16792" s="26">
        <v>73824970</v>
      </c>
      <c r="B16792" s="26">
        <v>73859999</v>
      </c>
      <c r="C16792" t="s">
        <v>145</v>
      </c>
      <c r="D16792" t="s">
        <v>186</v>
      </c>
      <c r="E16792" s="8">
        <v>1.0500000000000001E-2</v>
      </c>
      <c r="F16792" s="7" t="s">
        <v>165</v>
      </c>
      <c r="G16792" s="7">
        <v>5</v>
      </c>
    </row>
    <row r="16793" spans="1:7">
      <c r="A16793" s="26">
        <v>73860000</v>
      </c>
      <c r="B16793" s="26">
        <v>73869999</v>
      </c>
      <c r="C16793" t="s">
        <v>145</v>
      </c>
      <c r="D16793" t="s">
        <v>186</v>
      </c>
      <c r="E16793" s="8">
        <v>1.0500000000000001E-2</v>
      </c>
      <c r="F16793" s="7" t="s">
        <v>165</v>
      </c>
      <c r="G16793" s="7">
        <v>6</v>
      </c>
    </row>
    <row r="16794" spans="1:7">
      <c r="A16794" s="26">
        <v>73870000</v>
      </c>
      <c r="B16794" s="26">
        <v>73889969</v>
      </c>
      <c r="C16794" t="s">
        <v>145</v>
      </c>
      <c r="D16794" t="s">
        <v>186</v>
      </c>
      <c r="E16794" s="8">
        <v>1.0500000000000001E-2</v>
      </c>
      <c r="F16794" s="7" t="s">
        <v>165</v>
      </c>
      <c r="G16794" s="7">
        <v>6</v>
      </c>
    </row>
    <row r="16795" spans="1:7">
      <c r="A16795" s="26">
        <v>73889970</v>
      </c>
      <c r="B16795" s="26">
        <v>73899999</v>
      </c>
      <c r="C16795" t="s">
        <v>145</v>
      </c>
      <c r="D16795" t="s">
        <v>186</v>
      </c>
      <c r="E16795" s="8">
        <v>1.0500000000000001E-2</v>
      </c>
      <c r="F16795" s="7" t="s">
        <v>165</v>
      </c>
      <c r="G16795" s="7">
        <v>6</v>
      </c>
    </row>
    <row r="16796" spans="1:7">
      <c r="A16796" s="26">
        <v>73900000</v>
      </c>
      <c r="B16796" s="26">
        <v>73909999</v>
      </c>
      <c r="C16796" t="s">
        <v>145</v>
      </c>
      <c r="D16796" t="s">
        <v>186</v>
      </c>
      <c r="E16796" s="8">
        <v>1.0500000000000001E-2</v>
      </c>
      <c r="F16796" s="7" t="s">
        <v>165</v>
      </c>
      <c r="G16796" s="7">
        <v>5</v>
      </c>
    </row>
    <row r="16797" spans="1:7">
      <c r="A16797" s="26">
        <v>73910000</v>
      </c>
      <c r="B16797" s="26">
        <v>73919999</v>
      </c>
      <c r="C16797" t="s">
        <v>145</v>
      </c>
      <c r="D16797" t="s">
        <v>186</v>
      </c>
      <c r="E16797" s="8">
        <v>1.0500000000000001E-2</v>
      </c>
      <c r="F16797" s="7" t="s">
        <v>165</v>
      </c>
      <c r="G16797" s="7">
        <v>6</v>
      </c>
    </row>
    <row r="16798" spans="1:7">
      <c r="A16798" s="26">
        <v>73920000</v>
      </c>
      <c r="B16798" s="26">
        <v>73969969</v>
      </c>
      <c r="C16798" t="s">
        <v>145</v>
      </c>
      <c r="D16798" t="s">
        <v>186</v>
      </c>
      <c r="E16798" s="8">
        <v>1.0500000000000001E-2</v>
      </c>
      <c r="F16798" s="7" t="s">
        <v>165</v>
      </c>
      <c r="G16798" s="7">
        <v>6</v>
      </c>
    </row>
    <row r="16799" spans="1:7">
      <c r="A16799" s="26">
        <v>73969970</v>
      </c>
      <c r="B16799" s="26">
        <v>73974969</v>
      </c>
      <c r="C16799" t="s">
        <v>145</v>
      </c>
      <c r="D16799" t="s">
        <v>186</v>
      </c>
      <c r="E16799" s="8">
        <v>1.0500000000000001E-2</v>
      </c>
      <c r="F16799" s="7" t="s">
        <v>165</v>
      </c>
      <c r="G16799" s="7">
        <v>6</v>
      </c>
    </row>
    <row r="16800" spans="1:7">
      <c r="A16800" s="26">
        <v>73974970</v>
      </c>
      <c r="B16800" s="26">
        <v>73979999</v>
      </c>
      <c r="C16800" t="s">
        <v>145</v>
      </c>
      <c r="D16800" t="s">
        <v>186</v>
      </c>
      <c r="E16800" s="8">
        <v>1.0500000000000001E-2</v>
      </c>
      <c r="F16800" s="7" t="s">
        <v>165</v>
      </c>
      <c r="G16800" s="7">
        <v>6</v>
      </c>
    </row>
    <row r="16801" spans="1:7">
      <c r="A16801" s="26">
        <v>73980000</v>
      </c>
      <c r="B16801" s="26">
        <v>73999999</v>
      </c>
      <c r="C16801" t="s">
        <v>145</v>
      </c>
      <c r="D16801" t="s">
        <v>186</v>
      </c>
      <c r="E16801" s="8">
        <v>1.0500000000000001E-2</v>
      </c>
      <c r="F16801" s="7" t="s">
        <v>165</v>
      </c>
      <c r="G16801" s="7">
        <v>6</v>
      </c>
    </row>
    <row r="16802" spans="1:7">
      <c r="A16802" s="26">
        <v>74000000</v>
      </c>
      <c r="B16802" s="26">
        <v>74356999</v>
      </c>
      <c r="C16802" t="s">
        <v>145</v>
      </c>
      <c r="D16802" t="s">
        <v>185</v>
      </c>
      <c r="E16802" s="8">
        <v>7.4999999999999997E-3</v>
      </c>
      <c r="F16802" s="7" t="s">
        <v>165</v>
      </c>
      <c r="G16802" s="7">
        <v>2</v>
      </c>
    </row>
    <row r="16803" spans="1:7">
      <c r="A16803" s="26">
        <v>74357000</v>
      </c>
      <c r="B16803" s="26">
        <v>74440969</v>
      </c>
      <c r="C16803" t="s">
        <v>145</v>
      </c>
      <c r="D16803" t="s">
        <v>185</v>
      </c>
      <c r="E16803" s="8">
        <v>7.4999999999999997E-3</v>
      </c>
      <c r="F16803" s="7" t="s">
        <v>165</v>
      </c>
      <c r="G16803" s="7">
        <v>2</v>
      </c>
    </row>
    <row r="16804" spans="1:7">
      <c r="A16804" s="26">
        <v>74440970</v>
      </c>
      <c r="B16804" s="26">
        <v>74440999</v>
      </c>
      <c r="C16804" t="s">
        <v>145</v>
      </c>
      <c r="D16804" t="s">
        <v>185</v>
      </c>
      <c r="E16804" s="8">
        <v>1.0500000000000001E-2</v>
      </c>
      <c r="F16804" s="7" t="s">
        <v>165</v>
      </c>
      <c r="G16804" s="7">
        <v>2</v>
      </c>
    </row>
    <row r="16805" spans="1:7">
      <c r="A16805" s="26">
        <v>74441000</v>
      </c>
      <c r="B16805" s="26">
        <v>74485999</v>
      </c>
      <c r="C16805" t="s">
        <v>145</v>
      </c>
      <c r="D16805" t="s">
        <v>185</v>
      </c>
      <c r="E16805" s="8">
        <v>7.4999999999999997E-3</v>
      </c>
      <c r="F16805" s="7" t="s">
        <v>165</v>
      </c>
      <c r="G16805" s="7">
        <v>2</v>
      </c>
    </row>
    <row r="16806" spans="1:7">
      <c r="A16806" s="26">
        <v>74486000</v>
      </c>
      <c r="B16806" s="26">
        <v>74564999</v>
      </c>
      <c r="C16806" t="s">
        <v>145</v>
      </c>
      <c r="D16806" t="s">
        <v>185</v>
      </c>
      <c r="E16806" s="8">
        <v>7.4999999999999997E-3</v>
      </c>
      <c r="F16806" s="7" t="s">
        <v>165</v>
      </c>
      <c r="G16806" s="7">
        <v>2</v>
      </c>
    </row>
    <row r="16807" spans="1:7">
      <c r="A16807" s="26">
        <v>74565000</v>
      </c>
      <c r="B16807" s="26">
        <v>74572999</v>
      </c>
      <c r="C16807" t="s">
        <v>145</v>
      </c>
      <c r="D16807" t="s">
        <v>185</v>
      </c>
      <c r="E16807" s="8">
        <v>7.4999999999999997E-3</v>
      </c>
      <c r="F16807" s="7" t="s">
        <v>165</v>
      </c>
      <c r="G16807" s="7">
        <v>2</v>
      </c>
    </row>
    <row r="16808" spans="1:7">
      <c r="A16808" s="26">
        <v>74573000</v>
      </c>
      <c r="B16808" s="26">
        <v>74580999</v>
      </c>
      <c r="C16808" t="s">
        <v>145</v>
      </c>
      <c r="D16808" t="s">
        <v>185</v>
      </c>
      <c r="E16808" s="8">
        <v>7.4999999999999997E-3</v>
      </c>
      <c r="F16808" s="7" t="s">
        <v>133</v>
      </c>
      <c r="G16808" s="7">
        <v>2</v>
      </c>
    </row>
    <row r="16809" spans="1:7">
      <c r="A16809" s="26">
        <v>74581000</v>
      </c>
      <c r="B16809" s="26">
        <v>74583999</v>
      </c>
      <c r="C16809" t="s">
        <v>145</v>
      </c>
      <c r="D16809" t="s">
        <v>185</v>
      </c>
      <c r="E16809" s="8">
        <v>7.4999999999999997E-3</v>
      </c>
      <c r="F16809" s="7" t="s">
        <v>165</v>
      </c>
      <c r="G16809" s="7">
        <v>2</v>
      </c>
    </row>
    <row r="16810" spans="1:7">
      <c r="A16810" s="26">
        <v>74584000</v>
      </c>
      <c r="B16810" s="26">
        <v>74690969</v>
      </c>
      <c r="C16810" t="s">
        <v>145</v>
      </c>
      <c r="D16810" t="s">
        <v>185</v>
      </c>
      <c r="E16810" s="8">
        <v>7.4999999999999997E-3</v>
      </c>
      <c r="F16810" s="7" t="s">
        <v>165</v>
      </c>
      <c r="G16810" s="7">
        <v>2</v>
      </c>
    </row>
    <row r="16811" spans="1:7">
      <c r="A16811" s="26">
        <v>74690970</v>
      </c>
      <c r="B16811" s="26">
        <v>74690999</v>
      </c>
      <c r="C16811" t="s">
        <v>145</v>
      </c>
      <c r="D16811" t="s">
        <v>185</v>
      </c>
      <c r="E16811" s="8">
        <v>1.0500000000000001E-2</v>
      </c>
      <c r="F16811" s="7" t="s">
        <v>165</v>
      </c>
      <c r="G16811" s="7">
        <v>2</v>
      </c>
    </row>
    <row r="16812" spans="1:7">
      <c r="A16812" s="26">
        <v>74691000</v>
      </c>
      <c r="B16812" s="26">
        <v>74820999</v>
      </c>
      <c r="C16812" t="s">
        <v>145</v>
      </c>
      <c r="D16812" t="s">
        <v>185</v>
      </c>
      <c r="E16812" s="8">
        <v>7.4999999999999997E-3</v>
      </c>
      <c r="F16812" s="7" t="s">
        <v>165</v>
      </c>
      <c r="G16812" s="7">
        <v>2</v>
      </c>
    </row>
    <row r="16813" spans="1:7">
      <c r="A16813" s="26">
        <v>74821000</v>
      </c>
      <c r="B16813" s="26">
        <v>74843999</v>
      </c>
      <c r="C16813" t="s">
        <v>145</v>
      </c>
      <c r="D16813" t="s">
        <v>185</v>
      </c>
      <c r="E16813" s="8">
        <v>7.4999999999999997E-3</v>
      </c>
      <c r="F16813" s="7" t="s">
        <v>165</v>
      </c>
      <c r="G16813" s="7">
        <v>2</v>
      </c>
    </row>
    <row r="16814" spans="1:7">
      <c r="A16814" s="26">
        <v>74844000</v>
      </c>
      <c r="B16814" s="26">
        <v>74885999</v>
      </c>
      <c r="C16814" t="s">
        <v>145</v>
      </c>
      <c r="D16814" t="s">
        <v>185</v>
      </c>
      <c r="E16814" s="8">
        <v>7.4999999999999997E-3</v>
      </c>
      <c r="F16814" s="7" t="s">
        <v>165</v>
      </c>
      <c r="G16814" s="7">
        <v>2</v>
      </c>
    </row>
    <row r="16815" spans="1:7">
      <c r="A16815" s="26">
        <v>74886000</v>
      </c>
      <c r="B16815" s="26">
        <v>74899999</v>
      </c>
      <c r="C16815" t="s">
        <v>145</v>
      </c>
      <c r="D16815" t="s">
        <v>185</v>
      </c>
      <c r="E16815" s="8">
        <v>7.4999999999999997E-3</v>
      </c>
      <c r="F16815" s="7" t="s">
        <v>165</v>
      </c>
      <c r="G16815" s="7">
        <v>2</v>
      </c>
    </row>
    <row r="16816" spans="1:7">
      <c r="A16816" s="26">
        <v>74900000</v>
      </c>
      <c r="B16816" s="26">
        <v>74932969</v>
      </c>
      <c r="C16816" t="s">
        <v>145</v>
      </c>
      <c r="D16816" t="s">
        <v>186</v>
      </c>
      <c r="E16816" s="8">
        <v>7.4999999999999997E-3</v>
      </c>
      <c r="F16816" s="7" t="s">
        <v>165</v>
      </c>
      <c r="G16816" s="7">
        <v>5</v>
      </c>
    </row>
    <row r="16817" spans="1:7">
      <c r="A16817" s="26">
        <v>74932970</v>
      </c>
      <c r="B16817" s="26">
        <v>74932999</v>
      </c>
      <c r="C16817" t="s">
        <v>145</v>
      </c>
      <c r="D16817" t="s">
        <v>185</v>
      </c>
      <c r="E16817" s="8">
        <v>1.0500000000000001E-2</v>
      </c>
      <c r="F16817" s="7" t="s">
        <v>165</v>
      </c>
      <c r="G16817" s="7">
        <v>2</v>
      </c>
    </row>
    <row r="16818" spans="1:7">
      <c r="A16818" s="26">
        <v>74933000</v>
      </c>
      <c r="B16818" s="26">
        <v>74933999</v>
      </c>
      <c r="C16818" t="s">
        <v>145</v>
      </c>
      <c r="D16818" t="s">
        <v>186</v>
      </c>
      <c r="E16818" s="8">
        <v>7.4999999999999997E-3</v>
      </c>
      <c r="F16818" s="7" t="s">
        <v>133</v>
      </c>
      <c r="G16818" s="7">
        <v>5</v>
      </c>
    </row>
    <row r="16819" spans="1:7">
      <c r="A16819" s="26">
        <v>74934000</v>
      </c>
      <c r="B16819" s="26">
        <v>74962999</v>
      </c>
      <c r="C16819" t="s">
        <v>145</v>
      </c>
      <c r="D16819" t="s">
        <v>186</v>
      </c>
      <c r="E16819" s="8">
        <v>7.4999999999999997E-3</v>
      </c>
      <c r="F16819" s="7" t="s">
        <v>133</v>
      </c>
      <c r="G16819" s="7">
        <v>5</v>
      </c>
    </row>
    <row r="16820" spans="1:7">
      <c r="A16820" s="26">
        <v>74963000</v>
      </c>
      <c r="B16820" s="26">
        <v>75000000</v>
      </c>
      <c r="C16820" t="s">
        <v>145</v>
      </c>
      <c r="D16820" t="s">
        <v>186</v>
      </c>
      <c r="E16820" s="8">
        <v>7.4999999999999997E-3</v>
      </c>
      <c r="F16820" s="7" t="s">
        <v>165</v>
      </c>
      <c r="G16820" s="7">
        <v>5</v>
      </c>
    </row>
    <row r="16821" spans="1:7">
      <c r="A16821" s="26">
        <v>75000001</v>
      </c>
      <c r="B16821" s="26">
        <v>75071999</v>
      </c>
      <c r="C16821" t="s">
        <v>145</v>
      </c>
      <c r="D16821" t="s">
        <v>186</v>
      </c>
      <c r="E16821" s="8">
        <v>7.4999999999999997E-3</v>
      </c>
      <c r="F16821" s="7" t="s">
        <v>133</v>
      </c>
      <c r="G16821" s="7">
        <v>4</v>
      </c>
    </row>
    <row r="16822" spans="1:7">
      <c r="A16822" s="26">
        <v>75072000</v>
      </c>
      <c r="B16822" s="26">
        <v>75150999</v>
      </c>
      <c r="C16822" t="s">
        <v>145</v>
      </c>
      <c r="D16822" t="s">
        <v>186</v>
      </c>
      <c r="E16822" s="8">
        <v>7.4999999999999997E-3</v>
      </c>
      <c r="F16822" s="7" t="s">
        <v>133</v>
      </c>
      <c r="G16822" s="7">
        <v>4</v>
      </c>
    </row>
    <row r="16823" spans="1:7">
      <c r="A16823" s="26">
        <v>75151000</v>
      </c>
      <c r="B16823" s="26">
        <v>75151969</v>
      </c>
      <c r="C16823" t="s">
        <v>145</v>
      </c>
      <c r="D16823" t="s">
        <v>186</v>
      </c>
      <c r="E16823" s="8">
        <v>1.0500000000000001E-2</v>
      </c>
      <c r="F16823" s="7" t="s">
        <v>133</v>
      </c>
      <c r="G16823" s="7">
        <v>8</v>
      </c>
    </row>
    <row r="16824" spans="1:7">
      <c r="A16824" s="26">
        <v>75151970</v>
      </c>
      <c r="B16824" s="26">
        <v>75151999</v>
      </c>
      <c r="C16824" t="s">
        <v>145</v>
      </c>
      <c r="D16824" t="s">
        <v>185</v>
      </c>
      <c r="E16824" s="8">
        <v>1.0500000000000001E-2</v>
      </c>
      <c r="F16824" s="7" t="s">
        <v>165</v>
      </c>
      <c r="G16824" s="7">
        <v>8</v>
      </c>
    </row>
    <row r="16825" spans="1:7">
      <c r="A16825" s="26">
        <v>75152000</v>
      </c>
      <c r="B16825" s="26">
        <v>75153999</v>
      </c>
      <c r="C16825" t="s">
        <v>145</v>
      </c>
      <c r="D16825" t="s">
        <v>186</v>
      </c>
      <c r="E16825" s="8">
        <v>1.0500000000000001E-2</v>
      </c>
      <c r="F16825" s="7" t="s">
        <v>133</v>
      </c>
      <c r="G16825" s="7">
        <v>8</v>
      </c>
    </row>
    <row r="16826" spans="1:7">
      <c r="A16826" s="26">
        <v>75154000</v>
      </c>
      <c r="B16826" s="26">
        <v>75156999</v>
      </c>
      <c r="C16826" t="s">
        <v>145</v>
      </c>
      <c r="D16826" t="s">
        <v>186</v>
      </c>
      <c r="E16826" s="8">
        <v>1.0500000000000001E-2</v>
      </c>
      <c r="F16826" s="7" t="s">
        <v>133</v>
      </c>
      <c r="G16826" s="7">
        <v>8</v>
      </c>
    </row>
    <row r="16827" spans="1:7">
      <c r="A16827" s="26">
        <v>75157000</v>
      </c>
      <c r="B16827" s="26">
        <v>75159999</v>
      </c>
      <c r="C16827" t="s">
        <v>145</v>
      </c>
      <c r="D16827" t="s">
        <v>186</v>
      </c>
      <c r="E16827" s="8">
        <v>1.0500000000000001E-2</v>
      </c>
      <c r="F16827" s="7" t="s">
        <v>133</v>
      </c>
      <c r="G16827" s="7">
        <v>3</v>
      </c>
    </row>
    <row r="16828" spans="1:7">
      <c r="A16828" s="26">
        <v>75160000</v>
      </c>
      <c r="B16828" s="26">
        <v>75169999</v>
      </c>
      <c r="C16828" t="s">
        <v>145</v>
      </c>
      <c r="D16828" t="s">
        <v>186</v>
      </c>
      <c r="E16828" s="8">
        <v>1.0500000000000001E-2</v>
      </c>
      <c r="F16828" s="7" t="s">
        <v>165</v>
      </c>
      <c r="G16828" s="7">
        <v>6</v>
      </c>
    </row>
    <row r="16829" spans="1:7">
      <c r="A16829" s="26">
        <v>75170000</v>
      </c>
      <c r="B16829" s="26">
        <v>75174969</v>
      </c>
      <c r="C16829" t="s">
        <v>145</v>
      </c>
      <c r="D16829" t="s">
        <v>186</v>
      </c>
      <c r="E16829" s="8">
        <v>7.4999999999999997E-3</v>
      </c>
      <c r="F16829" s="7" t="s">
        <v>165</v>
      </c>
      <c r="G16829" s="7">
        <v>5</v>
      </c>
    </row>
    <row r="16830" spans="1:7">
      <c r="A16830" s="26">
        <v>75174970</v>
      </c>
      <c r="B16830" s="26">
        <v>75179999</v>
      </c>
      <c r="C16830" t="s">
        <v>145</v>
      </c>
      <c r="D16830" t="s">
        <v>185</v>
      </c>
      <c r="E16830" s="8">
        <v>1.0500000000000001E-2</v>
      </c>
      <c r="F16830" s="7" t="s">
        <v>165</v>
      </c>
      <c r="G16830" s="7">
        <v>6</v>
      </c>
    </row>
    <row r="16831" spans="1:7">
      <c r="A16831" s="26">
        <v>75180000</v>
      </c>
      <c r="B16831" s="26">
        <v>75183999</v>
      </c>
      <c r="C16831" t="s">
        <v>145</v>
      </c>
      <c r="D16831" t="s">
        <v>186</v>
      </c>
      <c r="E16831" s="8">
        <v>1.0500000000000001E-2</v>
      </c>
      <c r="F16831" s="7" t="s">
        <v>165</v>
      </c>
      <c r="G16831" s="7">
        <v>6</v>
      </c>
    </row>
    <row r="16832" spans="1:7">
      <c r="A16832" s="26">
        <v>75184000</v>
      </c>
      <c r="B16832" s="26">
        <v>75184999</v>
      </c>
      <c r="C16832" t="s">
        <v>145</v>
      </c>
      <c r="D16832" t="s">
        <v>186</v>
      </c>
      <c r="E16832" s="8">
        <v>1.0500000000000001E-2</v>
      </c>
      <c r="F16832" s="7" t="s">
        <v>165</v>
      </c>
      <c r="G16832" s="7">
        <v>7</v>
      </c>
    </row>
    <row r="16833" spans="1:7">
      <c r="A16833" s="26">
        <v>75185000</v>
      </c>
      <c r="B16833" s="26">
        <v>75194999</v>
      </c>
      <c r="C16833" t="s">
        <v>145</v>
      </c>
      <c r="D16833" t="s">
        <v>186</v>
      </c>
      <c r="E16833" s="8">
        <v>1.0500000000000001E-2</v>
      </c>
      <c r="F16833" s="7" t="s">
        <v>165</v>
      </c>
      <c r="G16833" s="7">
        <v>6</v>
      </c>
    </row>
    <row r="16834" spans="1:7">
      <c r="A16834" s="26">
        <v>75195000</v>
      </c>
      <c r="B16834" s="26">
        <v>75199999</v>
      </c>
      <c r="C16834" t="s">
        <v>145</v>
      </c>
      <c r="D16834" t="s">
        <v>185</v>
      </c>
      <c r="E16834" s="8">
        <v>1.0500000000000001E-2</v>
      </c>
      <c r="F16834" s="7" t="s">
        <v>165</v>
      </c>
      <c r="G16834" s="7">
        <v>6</v>
      </c>
    </row>
    <row r="16835" spans="1:7">
      <c r="A16835" s="26">
        <v>75200000</v>
      </c>
      <c r="B16835" s="26">
        <v>75229999</v>
      </c>
      <c r="C16835" t="s">
        <v>145</v>
      </c>
      <c r="D16835" t="s">
        <v>186</v>
      </c>
      <c r="E16835" s="8">
        <v>1.0500000000000001E-2</v>
      </c>
      <c r="F16835" s="7" t="s">
        <v>165</v>
      </c>
      <c r="G16835" s="7">
        <v>6</v>
      </c>
    </row>
    <row r="16836" spans="1:7">
      <c r="A16836" s="26">
        <v>75230000</v>
      </c>
      <c r="B16836" s="26">
        <v>75239999</v>
      </c>
      <c r="C16836" t="s">
        <v>145</v>
      </c>
      <c r="D16836" t="s">
        <v>186</v>
      </c>
      <c r="E16836" s="8">
        <v>1.0500000000000001E-2</v>
      </c>
      <c r="F16836" s="7" t="s">
        <v>165</v>
      </c>
      <c r="G16836" s="7">
        <v>6</v>
      </c>
    </row>
    <row r="16837" spans="1:7">
      <c r="A16837" s="26">
        <v>75240000</v>
      </c>
      <c r="B16837" s="26">
        <v>75244999</v>
      </c>
      <c r="C16837" t="s">
        <v>145</v>
      </c>
      <c r="D16837" t="s">
        <v>185</v>
      </c>
      <c r="E16837" s="8">
        <v>1.0500000000000001E-2</v>
      </c>
      <c r="F16837" s="7" t="s">
        <v>165</v>
      </c>
      <c r="G16837" s="7">
        <v>6</v>
      </c>
    </row>
    <row r="16838" spans="1:7">
      <c r="A16838" s="26">
        <v>75245000</v>
      </c>
      <c r="B16838" s="26">
        <v>75249999</v>
      </c>
      <c r="C16838" t="s">
        <v>145</v>
      </c>
      <c r="D16838" t="s">
        <v>185</v>
      </c>
      <c r="E16838" s="8">
        <v>1.0500000000000001E-2</v>
      </c>
      <c r="F16838" s="7" t="s">
        <v>165</v>
      </c>
      <c r="G16838" s="7">
        <v>6</v>
      </c>
    </row>
    <row r="16839" spans="1:7">
      <c r="A16839" s="26">
        <v>75250000</v>
      </c>
      <c r="B16839" s="26">
        <v>75264999</v>
      </c>
      <c r="C16839" t="s">
        <v>145</v>
      </c>
      <c r="D16839" t="s">
        <v>186</v>
      </c>
      <c r="E16839" s="8">
        <v>7.4999999999999997E-3</v>
      </c>
      <c r="F16839" s="7" t="s">
        <v>165</v>
      </c>
      <c r="G16839" s="7">
        <v>6</v>
      </c>
    </row>
    <row r="16840" spans="1:7">
      <c r="A16840" s="26">
        <v>75265000</v>
      </c>
      <c r="B16840" s="26">
        <v>75279999</v>
      </c>
      <c r="C16840" t="s">
        <v>145</v>
      </c>
      <c r="D16840" t="s">
        <v>186</v>
      </c>
      <c r="E16840" s="8">
        <v>1.0500000000000001E-2</v>
      </c>
      <c r="F16840" s="7" t="s">
        <v>165</v>
      </c>
      <c r="G16840" s="7">
        <v>6</v>
      </c>
    </row>
    <row r="16841" spans="1:7">
      <c r="A16841" s="26">
        <v>75280000</v>
      </c>
      <c r="B16841" s="26">
        <v>75339999</v>
      </c>
      <c r="C16841" t="s">
        <v>145</v>
      </c>
      <c r="D16841" t="s">
        <v>186</v>
      </c>
      <c r="E16841" s="8">
        <v>1.0500000000000001E-2</v>
      </c>
      <c r="F16841" s="7" t="s">
        <v>165</v>
      </c>
      <c r="G16841" s="7">
        <v>6</v>
      </c>
    </row>
    <row r="16842" spans="1:7">
      <c r="A16842" s="26">
        <v>75340000</v>
      </c>
      <c r="B16842" s="26">
        <v>75344999</v>
      </c>
      <c r="C16842" t="s">
        <v>145</v>
      </c>
      <c r="D16842" t="s">
        <v>186</v>
      </c>
      <c r="E16842" s="8">
        <v>7.4999999999999997E-3</v>
      </c>
      <c r="F16842" s="7" t="s">
        <v>165</v>
      </c>
      <c r="G16842" s="7">
        <v>5</v>
      </c>
    </row>
    <row r="16843" spans="1:7">
      <c r="A16843" s="26">
        <v>75345000</v>
      </c>
      <c r="B16843" s="26">
        <v>75349969</v>
      </c>
      <c r="C16843" t="s">
        <v>145</v>
      </c>
      <c r="D16843" t="s">
        <v>186</v>
      </c>
      <c r="E16843" s="8">
        <v>7.4999999999999997E-3</v>
      </c>
      <c r="F16843" s="7" t="s">
        <v>165</v>
      </c>
      <c r="G16843" s="7">
        <v>6</v>
      </c>
    </row>
    <row r="16844" spans="1:7">
      <c r="A16844" s="26">
        <v>75349970</v>
      </c>
      <c r="B16844" s="26">
        <v>75354999</v>
      </c>
      <c r="C16844" t="s">
        <v>145</v>
      </c>
      <c r="D16844" t="s">
        <v>185</v>
      </c>
      <c r="E16844" s="8">
        <v>1.0500000000000001E-2</v>
      </c>
      <c r="F16844" s="7" t="s">
        <v>165</v>
      </c>
      <c r="G16844" s="7">
        <v>6</v>
      </c>
    </row>
    <row r="16845" spans="1:7">
      <c r="A16845" s="26">
        <v>75355000</v>
      </c>
      <c r="B16845" s="26">
        <v>75359999</v>
      </c>
      <c r="C16845" t="s">
        <v>145</v>
      </c>
      <c r="D16845" t="s">
        <v>186</v>
      </c>
      <c r="E16845" s="8">
        <v>1.0500000000000001E-2</v>
      </c>
      <c r="F16845" s="7" t="s">
        <v>165</v>
      </c>
      <c r="G16845" s="7">
        <v>6</v>
      </c>
    </row>
    <row r="16846" spans="1:7">
      <c r="A16846" s="26">
        <v>75360000</v>
      </c>
      <c r="B16846" s="26">
        <v>75379999</v>
      </c>
      <c r="C16846" t="s">
        <v>145</v>
      </c>
      <c r="D16846" t="s">
        <v>185</v>
      </c>
      <c r="E16846" s="8">
        <v>1.0500000000000001E-2</v>
      </c>
      <c r="F16846" s="7" t="s">
        <v>165</v>
      </c>
      <c r="G16846" s="7">
        <v>6</v>
      </c>
    </row>
    <row r="16847" spans="1:7">
      <c r="A16847" s="26">
        <v>75380000</v>
      </c>
      <c r="B16847" s="26">
        <v>75380969</v>
      </c>
      <c r="C16847" t="s">
        <v>145</v>
      </c>
      <c r="D16847" t="s">
        <v>186</v>
      </c>
      <c r="E16847" s="8">
        <v>7.4999999999999997E-3</v>
      </c>
      <c r="F16847" s="7" t="s">
        <v>165</v>
      </c>
      <c r="G16847" s="7">
        <v>3</v>
      </c>
    </row>
    <row r="16848" spans="1:7">
      <c r="A16848" s="26">
        <v>75380970</v>
      </c>
      <c r="B16848" s="26">
        <v>75380999</v>
      </c>
      <c r="C16848" t="s">
        <v>145</v>
      </c>
      <c r="D16848" t="s">
        <v>185</v>
      </c>
      <c r="E16848" s="8">
        <v>1.0500000000000001E-2</v>
      </c>
      <c r="F16848" s="7" t="s">
        <v>165</v>
      </c>
      <c r="G16848" s="7">
        <v>3</v>
      </c>
    </row>
    <row r="16849" spans="1:7">
      <c r="A16849" s="26">
        <v>75381000</v>
      </c>
      <c r="B16849" s="26">
        <v>75388969</v>
      </c>
      <c r="C16849" t="s">
        <v>145</v>
      </c>
      <c r="D16849" t="s">
        <v>186</v>
      </c>
      <c r="E16849" s="8">
        <v>7.4999999999999997E-3</v>
      </c>
      <c r="F16849" s="7" t="s">
        <v>165</v>
      </c>
      <c r="G16849" s="7">
        <v>3</v>
      </c>
    </row>
    <row r="16850" spans="1:7">
      <c r="A16850" s="26">
        <v>75388970</v>
      </c>
      <c r="B16850" s="26">
        <v>75388999</v>
      </c>
      <c r="C16850" t="s">
        <v>145</v>
      </c>
      <c r="D16850" t="s">
        <v>185</v>
      </c>
      <c r="E16850" s="8">
        <v>1.0500000000000001E-2</v>
      </c>
      <c r="F16850" s="7" t="s">
        <v>165</v>
      </c>
      <c r="G16850" s="7">
        <v>3</v>
      </c>
    </row>
    <row r="16851" spans="1:7">
      <c r="A16851" s="26">
        <v>75389000</v>
      </c>
      <c r="B16851" s="26">
        <v>75394999</v>
      </c>
      <c r="C16851" t="s">
        <v>145</v>
      </c>
      <c r="D16851" t="s">
        <v>186</v>
      </c>
      <c r="E16851" s="8">
        <v>7.4999999999999997E-3</v>
      </c>
      <c r="F16851" s="7" t="s">
        <v>165</v>
      </c>
      <c r="G16851" s="7">
        <v>3</v>
      </c>
    </row>
    <row r="16852" spans="1:7">
      <c r="A16852" s="26">
        <v>75395000</v>
      </c>
      <c r="B16852" s="26">
        <v>75395999</v>
      </c>
      <c r="C16852" t="s">
        <v>145</v>
      </c>
      <c r="D16852" t="s">
        <v>186</v>
      </c>
      <c r="E16852" s="8">
        <v>1.0500000000000001E-2</v>
      </c>
      <c r="F16852" s="7" t="s">
        <v>165</v>
      </c>
      <c r="G16852" s="7">
        <v>6</v>
      </c>
    </row>
    <row r="16853" spans="1:7">
      <c r="A16853" s="26">
        <v>75396000</v>
      </c>
      <c r="B16853" s="26">
        <v>75397969</v>
      </c>
      <c r="C16853" t="s">
        <v>145</v>
      </c>
      <c r="D16853" t="s">
        <v>186</v>
      </c>
      <c r="E16853" s="8">
        <v>1.0500000000000001E-2</v>
      </c>
      <c r="F16853" s="7" t="s">
        <v>165</v>
      </c>
      <c r="G16853" s="7">
        <v>6</v>
      </c>
    </row>
    <row r="16854" spans="1:7">
      <c r="A16854" s="26">
        <v>75397970</v>
      </c>
      <c r="B16854" s="26">
        <v>75399999</v>
      </c>
      <c r="C16854" t="s">
        <v>145</v>
      </c>
      <c r="D16854" t="s">
        <v>186</v>
      </c>
      <c r="E16854" s="8">
        <v>1.0500000000000001E-2</v>
      </c>
      <c r="F16854" s="7" t="s">
        <v>165</v>
      </c>
      <c r="G16854" s="7">
        <v>6</v>
      </c>
    </row>
    <row r="16855" spans="1:7">
      <c r="A16855" s="26">
        <v>75400000</v>
      </c>
      <c r="B16855" s="26">
        <v>75409999</v>
      </c>
      <c r="C16855" t="s">
        <v>145</v>
      </c>
      <c r="D16855" t="s">
        <v>185</v>
      </c>
      <c r="E16855" s="8">
        <v>1.0500000000000001E-2</v>
      </c>
      <c r="F16855" s="7" t="s">
        <v>165</v>
      </c>
      <c r="G16855" s="7">
        <v>6</v>
      </c>
    </row>
    <row r="16856" spans="1:7">
      <c r="A16856" s="26">
        <v>75410000</v>
      </c>
      <c r="B16856" s="26">
        <v>75419999</v>
      </c>
      <c r="C16856" t="s">
        <v>145</v>
      </c>
      <c r="D16856" t="s">
        <v>186</v>
      </c>
      <c r="E16856" s="8">
        <v>1.0500000000000001E-2</v>
      </c>
      <c r="F16856" s="7" t="s">
        <v>165</v>
      </c>
      <c r="G16856" s="7">
        <v>6</v>
      </c>
    </row>
    <row r="16857" spans="1:7">
      <c r="A16857" s="26">
        <v>75420000</v>
      </c>
      <c r="B16857" s="26">
        <v>75429999</v>
      </c>
      <c r="C16857" t="s">
        <v>145</v>
      </c>
      <c r="D16857" t="s">
        <v>186</v>
      </c>
      <c r="E16857" s="8">
        <v>1.0500000000000001E-2</v>
      </c>
      <c r="F16857" s="7" t="s">
        <v>165</v>
      </c>
      <c r="G16857" s="7">
        <v>7</v>
      </c>
    </row>
    <row r="16858" spans="1:7">
      <c r="A16858" s="26">
        <v>75430000</v>
      </c>
      <c r="B16858" s="26">
        <v>75449999</v>
      </c>
      <c r="C16858" t="s">
        <v>145</v>
      </c>
      <c r="D16858" t="s">
        <v>185</v>
      </c>
      <c r="E16858" s="8">
        <v>1.0500000000000001E-2</v>
      </c>
      <c r="F16858" s="7" t="s">
        <v>165</v>
      </c>
      <c r="G16858" s="7">
        <v>6</v>
      </c>
    </row>
    <row r="16859" spans="1:7">
      <c r="A16859" s="26">
        <v>75450000</v>
      </c>
      <c r="B16859" s="26">
        <v>75454969</v>
      </c>
      <c r="C16859" t="s">
        <v>145</v>
      </c>
      <c r="D16859" t="s">
        <v>186</v>
      </c>
      <c r="E16859" s="8">
        <v>1.0500000000000001E-2</v>
      </c>
      <c r="F16859" s="7" t="s">
        <v>165</v>
      </c>
      <c r="G16859" s="7">
        <v>6</v>
      </c>
    </row>
    <row r="16860" spans="1:7">
      <c r="A16860" s="26">
        <v>75454970</v>
      </c>
      <c r="B16860" s="26">
        <v>75459999</v>
      </c>
      <c r="C16860" t="s">
        <v>145</v>
      </c>
      <c r="D16860" t="s">
        <v>186</v>
      </c>
      <c r="E16860" s="8">
        <v>1.0500000000000001E-2</v>
      </c>
      <c r="F16860" s="7" t="s">
        <v>165</v>
      </c>
      <c r="G16860" s="7">
        <v>6</v>
      </c>
    </row>
    <row r="16861" spans="1:7">
      <c r="A16861" s="26">
        <v>75460000</v>
      </c>
      <c r="B16861" s="26">
        <v>75479999</v>
      </c>
      <c r="C16861" t="s">
        <v>145</v>
      </c>
      <c r="D16861" t="s">
        <v>185</v>
      </c>
      <c r="E16861" s="8">
        <v>1.0500000000000001E-2</v>
      </c>
      <c r="F16861" s="7" t="s">
        <v>165</v>
      </c>
      <c r="G16861" s="7">
        <v>6</v>
      </c>
    </row>
    <row r="16862" spans="1:7">
      <c r="A16862" s="26">
        <v>75480000</v>
      </c>
      <c r="B16862" s="26">
        <v>75500000</v>
      </c>
      <c r="C16862" t="s">
        <v>145</v>
      </c>
      <c r="D16862" t="s">
        <v>186</v>
      </c>
      <c r="E16862" s="8">
        <v>1.0500000000000001E-2</v>
      </c>
      <c r="F16862" s="7" t="s">
        <v>165</v>
      </c>
      <c r="G16862" s="7">
        <v>5</v>
      </c>
    </row>
    <row r="16863" spans="1:7">
      <c r="A16863" s="26">
        <v>75500001</v>
      </c>
      <c r="B16863" s="26">
        <v>75549999</v>
      </c>
      <c r="C16863" t="s">
        <v>145</v>
      </c>
      <c r="D16863" t="s">
        <v>185</v>
      </c>
      <c r="E16863" s="8">
        <v>7.4999999999999997E-3</v>
      </c>
      <c r="F16863" s="7" t="s">
        <v>165</v>
      </c>
      <c r="G16863" s="7">
        <v>5</v>
      </c>
    </row>
    <row r="16864" spans="1:7">
      <c r="A16864" s="26">
        <v>75550000</v>
      </c>
      <c r="B16864" s="26">
        <v>75554999</v>
      </c>
      <c r="C16864" t="s">
        <v>145</v>
      </c>
      <c r="D16864" t="s">
        <v>186</v>
      </c>
      <c r="E16864" s="8">
        <v>1.0500000000000001E-2</v>
      </c>
      <c r="F16864" s="7" t="s">
        <v>165</v>
      </c>
      <c r="G16864" s="7">
        <v>6</v>
      </c>
    </row>
    <row r="16865" spans="1:7">
      <c r="A16865" s="26">
        <v>75555000</v>
      </c>
      <c r="B16865" s="26">
        <v>75559999</v>
      </c>
      <c r="C16865" t="s">
        <v>145</v>
      </c>
      <c r="D16865" t="s">
        <v>186</v>
      </c>
      <c r="E16865" s="8">
        <v>1.0500000000000001E-2</v>
      </c>
      <c r="F16865" s="7" t="s">
        <v>165</v>
      </c>
      <c r="G16865" s="7">
        <v>5</v>
      </c>
    </row>
    <row r="16866" spans="1:7">
      <c r="A16866" s="26">
        <v>75560000</v>
      </c>
      <c r="B16866" s="26">
        <v>75569999</v>
      </c>
      <c r="C16866" t="s">
        <v>145</v>
      </c>
      <c r="D16866" t="s">
        <v>186</v>
      </c>
      <c r="E16866" s="8">
        <v>1.0500000000000001E-2</v>
      </c>
      <c r="F16866" s="7" t="s">
        <v>165</v>
      </c>
      <c r="G16866" s="7">
        <v>6</v>
      </c>
    </row>
    <row r="16867" spans="1:7">
      <c r="A16867" s="26">
        <v>75570000</v>
      </c>
      <c r="B16867" s="26">
        <v>75570000</v>
      </c>
      <c r="C16867" t="s">
        <v>145</v>
      </c>
      <c r="D16867" t="s">
        <v>186</v>
      </c>
      <c r="E16867" s="8">
        <v>1.0500000000000001E-2</v>
      </c>
      <c r="F16867" s="7" t="s">
        <v>165</v>
      </c>
      <c r="G16867" s="7">
        <v>6</v>
      </c>
    </row>
    <row r="16868" spans="1:7">
      <c r="A16868" s="26">
        <v>75570001</v>
      </c>
      <c r="B16868" s="26">
        <v>75599999</v>
      </c>
      <c r="C16868" t="s">
        <v>145</v>
      </c>
      <c r="D16868" t="s">
        <v>186</v>
      </c>
      <c r="E16868" s="8">
        <v>1.0500000000000001E-2</v>
      </c>
      <c r="F16868" s="7" t="s">
        <v>165</v>
      </c>
      <c r="G16868" s="7">
        <v>6</v>
      </c>
    </row>
    <row r="16869" spans="1:7">
      <c r="A16869" s="26">
        <v>75600000</v>
      </c>
      <c r="B16869" s="26">
        <v>75600000</v>
      </c>
      <c r="C16869" t="s">
        <v>145</v>
      </c>
      <c r="D16869" t="s">
        <v>186</v>
      </c>
      <c r="E16869" s="8">
        <v>1.0500000000000001E-2</v>
      </c>
      <c r="F16869" s="7" t="s">
        <v>165</v>
      </c>
      <c r="G16869" s="7">
        <v>6</v>
      </c>
    </row>
    <row r="16870" spans="1:7">
      <c r="A16870" s="26">
        <v>75600001</v>
      </c>
      <c r="B16870" s="26">
        <v>75602999</v>
      </c>
      <c r="C16870" t="s">
        <v>145</v>
      </c>
      <c r="D16870" t="s">
        <v>186</v>
      </c>
      <c r="E16870" s="8">
        <v>1.0500000000000001E-2</v>
      </c>
      <c r="F16870" s="7" t="s">
        <v>165</v>
      </c>
      <c r="G16870" s="7">
        <v>6</v>
      </c>
    </row>
    <row r="16871" spans="1:7">
      <c r="A16871" s="26">
        <v>75603000</v>
      </c>
      <c r="B16871" s="26">
        <v>75609999</v>
      </c>
      <c r="C16871" t="s">
        <v>145</v>
      </c>
      <c r="D16871" t="s">
        <v>186</v>
      </c>
      <c r="E16871" s="8">
        <v>1.0500000000000001E-2</v>
      </c>
      <c r="F16871" s="7" t="s">
        <v>165</v>
      </c>
      <c r="G16871" s="7">
        <v>6</v>
      </c>
    </row>
    <row r="16872" spans="1:7">
      <c r="A16872" s="26">
        <v>75610000</v>
      </c>
      <c r="B16872" s="26">
        <v>75639999</v>
      </c>
      <c r="C16872" t="s">
        <v>145</v>
      </c>
      <c r="D16872" t="s">
        <v>186</v>
      </c>
      <c r="E16872" s="8">
        <v>1.0500000000000001E-2</v>
      </c>
      <c r="F16872" s="7" t="s">
        <v>165</v>
      </c>
      <c r="G16872" s="7">
        <v>5</v>
      </c>
    </row>
    <row r="16873" spans="1:7">
      <c r="A16873" s="26">
        <v>75640000</v>
      </c>
      <c r="B16873" s="26">
        <v>75644999</v>
      </c>
      <c r="C16873" t="s">
        <v>145</v>
      </c>
      <c r="D16873" t="s">
        <v>186</v>
      </c>
      <c r="E16873" s="8">
        <v>1.0500000000000001E-2</v>
      </c>
      <c r="F16873" s="7" t="s">
        <v>165</v>
      </c>
      <c r="G16873" s="7">
        <v>6</v>
      </c>
    </row>
    <row r="16874" spans="1:7">
      <c r="A16874" s="26">
        <v>75645000</v>
      </c>
      <c r="B16874" s="26">
        <v>75649999</v>
      </c>
      <c r="C16874" t="s">
        <v>145</v>
      </c>
      <c r="D16874" t="s">
        <v>186</v>
      </c>
      <c r="E16874" s="8">
        <v>1.0500000000000001E-2</v>
      </c>
      <c r="F16874" s="7" t="s">
        <v>165</v>
      </c>
      <c r="G16874" s="7">
        <v>6</v>
      </c>
    </row>
    <row r="16875" spans="1:7">
      <c r="A16875" s="26">
        <v>75650000</v>
      </c>
      <c r="B16875" s="26">
        <v>75659999</v>
      </c>
      <c r="C16875" t="s">
        <v>145</v>
      </c>
      <c r="D16875" t="s">
        <v>186</v>
      </c>
      <c r="E16875" s="8">
        <v>1.0500000000000001E-2</v>
      </c>
      <c r="F16875" s="7" t="s">
        <v>165</v>
      </c>
      <c r="G16875" s="7">
        <v>5</v>
      </c>
    </row>
    <row r="16876" spans="1:7">
      <c r="A16876" s="26">
        <v>75660000</v>
      </c>
      <c r="B16876" s="26">
        <v>75664999</v>
      </c>
      <c r="C16876" t="s">
        <v>145</v>
      </c>
      <c r="D16876" t="s">
        <v>186</v>
      </c>
      <c r="E16876" s="8">
        <v>1.0500000000000001E-2</v>
      </c>
      <c r="F16876" s="7" t="s">
        <v>165</v>
      </c>
      <c r="G16876" s="7">
        <v>6</v>
      </c>
    </row>
    <row r="16877" spans="1:7">
      <c r="A16877" s="26">
        <v>75665000</v>
      </c>
      <c r="B16877" s="26">
        <v>75669999</v>
      </c>
      <c r="C16877" t="s">
        <v>145</v>
      </c>
      <c r="D16877" t="s">
        <v>186</v>
      </c>
      <c r="E16877" s="8">
        <v>1.0500000000000001E-2</v>
      </c>
      <c r="F16877" s="7" t="s">
        <v>165</v>
      </c>
      <c r="G16877" s="7">
        <v>6</v>
      </c>
    </row>
    <row r="16878" spans="1:7">
      <c r="A16878" s="26">
        <v>75670000</v>
      </c>
      <c r="B16878" s="26">
        <v>75679999</v>
      </c>
      <c r="C16878" t="s">
        <v>145</v>
      </c>
      <c r="D16878" t="s">
        <v>186</v>
      </c>
      <c r="E16878" s="8">
        <v>1.0500000000000001E-2</v>
      </c>
      <c r="F16878" s="7" t="s">
        <v>165</v>
      </c>
      <c r="G16878" s="7">
        <v>6</v>
      </c>
    </row>
    <row r="16879" spans="1:7">
      <c r="A16879" s="26">
        <v>75680000</v>
      </c>
      <c r="B16879" s="26">
        <v>75690000</v>
      </c>
      <c r="C16879" t="s">
        <v>145</v>
      </c>
      <c r="D16879" t="s">
        <v>186</v>
      </c>
      <c r="E16879" s="8">
        <v>1.0500000000000001E-2</v>
      </c>
      <c r="F16879" s="7" t="s">
        <v>165</v>
      </c>
      <c r="G16879" s="7">
        <v>5</v>
      </c>
    </row>
    <row r="16880" spans="1:7">
      <c r="A16880" s="26">
        <v>75690001</v>
      </c>
      <c r="B16880" s="26">
        <v>75700000</v>
      </c>
      <c r="C16880" t="s">
        <v>145</v>
      </c>
      <c r="D16880" t="s">
        <v>186</v>
      </c>
      <c r="E16880" s="8">
        <v>1.0500000000000001E-2</v>
      </c>
      <c r="F16880" s="7" t="s">
        <v>165</v>
      </c>
      <c r="G16880" s="7">
        <v>5</v>
      </c>
    </row>
    <row r="16881" spans="1:7">
      <c r="A16881" s="26">
        <v>75700001</v>
      </c>
      <c r="B16881" s="26">
        <v>75713969</v>
      </c>
      <c r="C16881" t="s">
        <v>145</v>
      </c>
      <c r="D16881" t="s">
        <v>185</v>
      </c>
      <c r="E16881" s="8">
        <v>7.4999999999999997E-3</v>
      </c>
      <c r="F16881" s="7" t="s">
        <v>165</v>
      </c>
      <c r="G16881" s="7">
        <v>3</v>
      </c>
    </row>
    <row r="16882" spans="1:7">
      <c r="A16882" s="26">
        <v>75713970</v>
      </c>
      <c r="B16882" s="26">
        <v>75714299</v>
      </c>
      <c r="C16882" t="s">
        <v>145</v>
      </c>
      <c r="D16882" t="s">
        <v>186</v>
      </c>
      <c r="E16882" s="8">
        <v>1.0500000000000001E-2</v>
      </c>
      <c r="F16882" s="7" t="s">
        <v>165</v>
      </c>
      <c r="G16882" s="7">
        <v>6</v>
      </c>
    </row>
    <row r="16883" spans="1:7">
      <c r="A16883" s="26">
        <v>75714300</v>
      </c>
      <c r="B16883" s="26">
        <v>75714999</v>
      </c>
      <c r="C16883" t="s">
        <v>145</v>
      </c>
      <c r="D16883" t="s">
        <v>186</v>
      </c>
      <c r="E16883" s="8">
        <v>1.0500000000000001E-2</v>
      </c>
      <c r="F16883" s="7" t="s">
        <v>165</v>
      </c>
      <c r="G16883" s="7">
        <v>6</v>
      </c>
    </row>
    <row r="16884" spans="1:7">
      <c r="A16884" s="26">
        <v>75715000</v>
      </c>
      <c r="B16884" s="26">
        <v>75739999</v>
      </c>
      <c r="C16884" t="s">
        <v>145</v>
      </c>
      <c r="D16884" t="s">
        <v>186</v>
      </c>
      <c r="E16884" s="8">
        <v>1.0500000000000001E-2</v>
      </c>
      <c r="F16884" s="7" t="s">
        <v>165</v>
      </c>
      <c r="G16884" s="7">
        <v>6</v>
      </c>
    </row>
    <row r="16885" spans="1:7">
      <c r="A16885" s="26">
        <v>75740000</v>
      </c>
      <c r="B16885" s="26">
        <v>75759999</v>
      </c>
      <c r="C16885" t="s">
        <v>145</v>
      </c>
      <c r="D16885" t="s">
        <v>186</v>
      </c>
      <c r="E16885" s="8">
        <v>1.0500000000000001E-2</v>
      </c>
      <c r="F16885" s="7" t="s">
        <v>165</v>
      </c>
      <c r="G16885" s="7">
        <v>6</v>
      </c>
    </row>
    <row r="16886" spans="1:7">
      <c r="A16886" s="26">
        <v>75760000</v>
      </c>
      <c r="B16886" s="26">
        <v>75789999</v>
      </c>
      <c r="C16886" t="s">
        <v>145</v>
      </c>
      <c r="D16886" t="s">
        <v>186</v>
      </c>
      <c r="E16886" s="8">
        <v>1.0500000000000001E-2</v>
      </c>
      <c r="F16886" s="7" t="s">
        <v>165</v>
      </c>
      <c r="G16886" s="7">
        <v>6</v>
      </c>
    </row>
    <row r="16887" spans="1:7">
      <c r="A16887" s="26">
        <v>75790000</v>
      </c>
      <c r="B16887" s="26">
        <v>75800000</v>
      </c>
      <c r="C16887" t="s">
        <v>145</v>
      </c>
      <c r="D16887" t="s">
        <v>186</v>
      </c>
      <c r="E16887" s="8">
        <v>1.0500000000000001E-2</v>
      </c>
      <c r="F16887" s="7" t="s">
        <v>165</v>
      </c>
      <c r="G16887" s="7">
        <v>6</v>
      </c>
    </row>
    <row r="16888" spans="1:7">
      <c r="A16888" s="26">
        <v>75800001</v>
      </c>
      <c r="B16888" s="26">
        <v>75809969</v>
      </c>
      <c r="C16888" t="s">
        <v>145</v>
      </c>
      <c r="D16888" t="s">
        <v>185</v>
      </c>
      <c r="E16888" s="8">
        <v>7.4999999999999997E-3</v>
      </c>
      <c r="F16888" s="7" t="s">
        <v>165</v>
      </c>
      <c r="G16888" s="7">
        <v>3</v>
      </c>
    </row>
    <row r="16889" spans="1:7">
      <c r="A16889" s="26">
        <v>75809970</v>
      </c>
      <c r="B16889" s="26">
        <v>75818999</v>
      </c>
      <c r="C16889" t="s">
        <v>145</v>
      </c>
      <c r="D16889" t="s">
        <v>186</v>
      </c>
      <c r="E16889" s="8">
        <v>1.0500000000000001E-2</v>
      </c>
      <c r="F16889" s="7" t="s">
        <v>165</v>
      </c>
      <c r="G16889" s="7">
        <v>6</v>
      </c>
    </row>
    <row r="16890" spans="1:7">
      <c r="A16890" s="26">
        <v>75819000</v>
      </c>
      <c r="B16890" s="26">
        <v>75819999</v>
      </c>
      <c r="C16890" t="s">
        <v>145</v>
      </c>
      <c r="D16890" t="s">
        <v>186</v>
      </c>
      <c r="E16890" s="8">
        <v>1.0500000000000001E-2</v>
      </c>
      <c r="F16890" s="7" t="s">
        <v>165</v>
      </c>
      <c r="G16890" s="7">
        <v>7</v>
      </c>
    </row>
    <row r="16891" spans="1:7">
      <c r="A16891" s="26">
        <v>75820000</v>
      </c>
      <c r="B16891" s="26">
        <v>75822999</v>
      </c>
      <c r="C16891" t="s">
        <v>145</v>
      </c>
      <c r="D16891" t="s">
        <v>186</v>
      </c>
      <c r="E16891" s="8">
        <v>1.0500000000000001E-2</v>
      </c>
      <c r="F16891" s="7" t="s">
        <v>165</v>
      </c>
      <c r="G16891" s="7">
        <v>6</v>
      </c>
    </row>
    <row r="16892" spans="1:7">
      <c r="A16892" s="26">
        <v>75823000</v>
      </c>
      <c r="B16892" s="26">
        <v>75824999</v>
      </c>
      <c r="C16892" t="s">
        <v>145</v>
      </c>
      <c r="D16892" t="s">
        <v>186</v>
      </c>
      <c r="E16892" s="8">
        <v>1.0500000000000001E-2</v>
      </c>
      <c r="F16892" s="7" t="s">
        <v>165</v>
      </c>
      <c r="G16892" s="7">
        <v>7</v>
      </c>
    </row>
    <row r="16893" spans="1:7">
      <c r="A16893" s="26">
        <v>75825000</v>
      </c>
      <c r="B16893" s="26">
        <v>75827999</v>
      </c>
      <c r="C16893" t="s">
        <v>145</v>
      </c>
      <c r="D16893" t="s">
        <v>186</v>
      </c>
      <c r="E16893" s="8">
        <v>1.0500000000000001E-2</v>
      </c>
      <c r="F16893" s="7" t="s">
        <v>165</v>
      </c>
      <c r="G16893" s="7">
        <v>6</v>
      </c>
    </row>
    <row r="16894" spans="1:7">
      <c r="A16894" s="26">
        <v>75828000</v>
      </c>
      <c r="B16894" s="26">
        <v>75829999</v>
      </c>
      <c r="C16894" t="s">
        <v>145</v>
      </c>
      <c r="D16894" t="s">
        <v>186</v>
      </c>
      <c r="E16894" s="8">
        <v>1.0500000000000001E-2</v>
      </c>
      <c r="F16894" s="7" t="s">
        <v>165</v>
      </c>
      <c r="G16894" s="7">
        <v>6</v>
      </c>
    </row>
    <row r="16895" spans="1:7">
      <c r="A16895" s="26">
        <v>75830000</v>
      </c>
      <c r="B16895" s="26">
        <v>75859999</v>
      </c>
      <c r="C16895" t="s">
        <v>145</v>
      </c>
      <c r="D16895" t="s">
        <v>186</v>
      </c>
      <c r="E16895" s="8">
        <v>1.0500000000000001E-2</v>
      </c>
      <c r="F16895" s="7" t="s">
        <v>165</v>
      </c>
      <c r="G16895" s="7">
        <v>6</v>
      </c>
    </row>
    <row r="16896" spans="1:7">
      <c r="A16896" s="26">
        <v>75860000</v>
      </c>
      <c r="B16896" s="26">
        <v>75864999</v>
      </c>
      <c r="C16896" t="s">
        <v>145</v>
      </c>
      <c r="D16896" t="s">
        <v>186</v>
      </c>
      <c r="E16896" s="8">
        <v>7.4999999999999997E-3</v>
      </c>
      <c r="F16896" s="7" t="s">
        <v>165</v>
      </c>
      <c r="G16896" s="7">
        <v>7</v>
      </c>
    </row>
    <row r="16897" spans="1:7">
      <c r="A16897" s="26">
        <v>75865000</v>
      </c>
      <c r="B16897" s="26">
        <v>75900000</v>
      </c>
      <c r="C16897" t="s">
        <v>145</v>
      </c>
      <c r="D16897" t="s">
        <v>186</v>
      </c>
      <c r="E16897" s="8">
        <v>1.0500000000000001E-2</v>
      </c>
      <c r="F16897" s="7" t="s">
        <v>165</v>
      </c>
      <c r="G16897" s="7">
        <v>6</v>
      </c>
    </row>
    <row r="16898" spans="1:7">
      <c r="A16898" s="26">
        <v>75900001</v>
      </c>
      <c r="B16898" s="26">
        <v>75907999</v>
      </c>
      <c r="C16898" t="s">
        <v>145</v>
      </c>
      <c r="D16898" t="s">
        <v>185</v>
      </c>
      <c r="E16898" s="8">
        <v>7.4999999999999997E-3</v>
      </c>
      <c r="F16898" s="7" t="s">
        <v>165</v>
      </c>
      <c r="G16898" s="7">
        <v>6</v>
      </c>
    </row>
    <row r="16899" spans="1:7">
      <c r="A16899" s="26">
        <v>75908000</v>
      </c>
      <c r="B16899" s="26">
        <v>75909999</v>
      </c>
      <c r="C16899" t="s">
        <v>145</v>
      </c>
      <c r="D16899" t="s">
        <v>185</v>
      </c>
      <c r="E16899" s="8">
        <v>7.4999999999999997E-3</v>
      </c>
      <c r="F16899" s="7" t="s">
        <v>165</v>
      </c>
      <c r="G16899" s="7">
        <v>6</v>
      </c>
    </row>
    <row r="16900" spans="1:7">
      <c r="A16900" s="26">
        <v>75910000</v>
      </c>
      <c r="B16900" s="26">
        <v>75913969</v>
      </c>
      <c r="C16900" t="s">
        <v>145</v>
      </c>
      <c r="D16900" t="s">
        <v>185</v>
      </c>
      <c r="E16900" s="8">
        <v>7.4999999999999997E-3</v>
      </c>
      <c r="F16900" s="7" t="s">
        <v>165</v>
      </c>
      <c r="G16900" s="7">
        <v>6</v>
      </c>
    </row>
    <row r="16901" spans="1:7">
      <c r="A16901" s="26">
        <v>75913970</v>
      </c>
      <c r="B16901" s="26">
        <v>75914999</v>
      </c>
      <c r="C16901" t="s">
        <v>145</v>
      </c>
      <c r="D16901" t="s">
        <v>186</v>
      </c>
      <c r="E16901" s="8">
        <v>1.0500000000000001E-2</v>
      </c>
      <c r="F16901" s="7" t="s">
        <v>165</v>
      </c>
      <c r="G16901" s="7">
        <v>9</v>
      </c>
    </row>
    <row r="16902" spans="1:7">
      <c r="A16902" s="26">
        <v>75915000</v>
      </c>
      <c r="B16902" s="26">
        <v>75919999</v>
      </c>
      <c r="C16902" t="s">
        <v>145</v>
      </c>
      <c r="D16902" t="s">
        <v>186</v>
      </c>
      <c r="E16902" s="8">
        <v>1.0500000000000001E-2</v>
      </c>
      <c r="F16902" s="7" t="s">
        <v>165</v>
      </c>
      <c r="G16902" s="7">
        <v>6</v>
      </c>
    </row>
    <row r="16903" spans="1:7">
      <c r="A16903" s="26">
        <v>75920000</v>
      </c>
      <c r="B16903" s="26">
        <v>75924999</v>
      </c>
      <c r="C16903" t="s">
        <v>145</v>
      </c>
      <c r="D16903" t="s">
        <v>186</v>
      </c>
      <c r="E16903" s="8">
        <v>1.0500000000000001E-2</v>
      </c>
      <c r="F16903" s="7" t="s">
        <v>165</v>
      </c>
      <c r="G16903" s="7">
        <v>7</v>
      </c>
    </row>
    <row r="16904" spans="1:7">
      <c r="A16904" s="26">
        <v>75925000</v>
      </c>
      <c r="B16904" s="26">
        <v>75969999</v>
      </c>
      <c r="C16904" t="s">
        <v>145</v>
      </c>
      <c r="D16904" t="s">
        <v>186</v>
      </c>
      <c r="E16904" s="8">
        <v>1.0500000000000001E-2</v>
      </c>
      <c r="F16904" s="7" t="s">
        <v>165</v>
      </c>
      <c r="G16904" s="7">
        <v>6</v>
      </c>
    </row>
    <row r="16905" spans="1:7">
      <c r="A16905" s="26">
        <v>75970000</v>
      </c>
      <c r="B16905" s="26">
        <v>75979999</v>
      </c>
      <c r="C16905" t="s">
        <v>145</v>
      </c>
      <c r="D16905" t="s">
        <v>186</v>
      </c>
      <c r="E16905" s="8">
        <v>1.0500000000000001E-2</v>
      </c>
      <c r="F16905" s="7" t="s">
        <v>165</v>
      </c>
      <c r="G16905" s="7">
        <v>6</v>
      </c>
    </row>
    <row r="16906" spans="1:7">
      <c r="A16906" s="26">
        <v>75980000</v>
      </c>
      <c r="B16906" s="26">
        <v>76124999</v>
      </c>
      <c r="C16906" t="s">
        <v>145</v>
      </c>
      <c r="D16906" t="s">
        <v>186</v>
      </c>
      <c r="E16906" s="8">
        <v>1.0500000000000001E-2</v>
      </c>
      <c r="F16906" s="7" t="s">
        <v>165</v>
      </c>
      <c r="G16906" s="7">
        <v>6</v>
      </c>
    </row>
    <row r="16907" spans="1:7">
      <c r="A16907" s="26">
        <v>76125000</v>
      </c>
      <c r="B16907" s="26">
        <v>76129999</v>
      </c>
      <c r="C16907" t="s">
        <v>145</v>
      </c>
      <c r="D16907" t="s">
        <v>186</v>
      </c>
      <c r="E16907" s="8">
        <v>1.0500000000000001E-2</v>
      </c>
      <c r="F16907" s="7" t="s">
        <v>165</v>
      </c>
      <c r="G16907" s="7">
        <v>7</v>
      </c>
    </row>
    <row r="16908" spans="1:7">
      <c r="A16908" s="26">
        <v>76130000</v>
      </c>
      <c r="B16908" s="26">
        <v>76134999</v>
      </c>
      <c r="C16908" t="s">
        <v>145</v>
      </c>
      <c r="D16908" t="s">
        <v>186</v>
      </c>
      <c r="E16908" s="8">
        <v>1.0500000000000001E-2</v>
      </c>
      <c r="F16908" s="7" t="s">
        <v>165</v>
      </c>
      <c r="G16908" s="7">
        <v>7</v>
      </c>
    </row>
    <row r="16909" spans="1:7">
      <c r="A16909" s="26">
        <v>76135000</v>
      </c>
      <c r="B16909" s="26">
        <v>76139999</v>
      </c>
      <c r="C16909" t="s">
        <v>145</v>
      </c>
      <c r="D16909" t="s">
        <v>186</v>
      </c>
      <c r="E16909" s="8">
        <v>1.0500000000000001E-2</v>
      </c>
      <c r="F16909" s="7" t="s">
        <v>165</v>
      </c>
      <c r="G16909" s="7">
        <v>7</v>
      </c>
    </row>
    <row r="16910" spans="1:7">
      <c r="A16910" s="26">
        <v>76140000</v>
      </c>
      <c r="B16910" s="26">
        <v>76144999</v>
      </c>
      <c r="C16910" t="s">
        <v>145</v>
      </c>
      <c r="D16910" t="s">
        <v>186</v>
      </c>
      <c r="E16910" s="8">
        <v>1.0500000000000001E-2</v>
      </c>
      <c r="F16910" s="7" t="s">
        <v>165</v>
      </c>
      <c r="G16910" s="7">
        <v>5</v>
      </c>
    </row>
    <row r="16911" spans="1:7">
      <c r="A16911" s="26">
        <v>76145000</v>
      </c>
      <c r="B16911" s="26">
        <v>76149999</v>
      </c>
      <c r="C16911" t="s">
        <v>145</v>
      </c>
      <c r="D16911" t="s">
        <v>186</v>
      </c>
      <c r="E16911" s="8">
        <v>1.0500000000000001E-2</v>
      </c>
      <c r="F16911" s="7" t="s">
        <v>165</v>
      </c>
      <c r="G16911" s="7">
        <v>6</v>
      </c>
    </row>
    <row r="16912" spans="1:7">
      <c r="A16912" s="26">
        <v>76150000</v>
      </c>
      <c r="B16912" s="26">
        <v>76164999</v>
      </c>
      <c r="C16912" t="s">
        <v>145</v>
      </c>
      <c r="D16912" t="s">
        <v>186</v>
      </c>
      <c r="E16912" s="8">
        <v>1.0500000000000001E-2</v>
      </c>
      <c r="F16912" s="7" t="s">
        <v>165</v>
      </c>
      <c r="G16912" s="7">
        <v>6</v>
      </c>
    </row>
    <row r="16913" spans="1:7">
      <c r="A16913" s="26">
        <v>76165000</v>
      </c>
      <c r="B16913" s="26">
        <v>76204999</v>
      </c>
      <c r="C16913" t="s">
        <v>145</v>
      </c>
      <c r="D16913" t="s">
        <v>186</v>
      </c>
      <c r="E16913" s="8">
        <v>1.0500000000000001E-2</v>
      </c>
      <c r="F16913" s="7" t="s">
        <v>165</v>
      </c>
      <c r="G16913" s="7">
        <v>6</v>
      </c>
    </row>
    <row r="16914" spans="1:7">
      <c r="A16914" s="26">
        <v>76205000</v>
      </c>
      <c r="B16914" s="26">
        <v>76209999</v>
      </c>
      <c r="C16914" t="s">
        <v>145</v>
      </c>
      <c r="D16914" t="s">
        <v>186</v>
      </c>
      <c r="E16914" s="8">
        <v>1.0500000000000001E-2</v>
      </c>
      <c r="F16914" s="7" t="s">
        <v>165</v>
      </c>
      <c r="G16914" s="7">
        <v>6</v>
      </c>
    </row>
    <row r="16915" spans="1:7">
      <c r="A16915" s="26">
        <v>76210000</v>
      </c>
      <c r="B16915" s="26">
        <v>76219999</v>
      </c>
      <c r="C16915" t="s">
        <v>145</v>
      </c>
      <c r="D16915" t="s">
        <v>186</v>
      </c>
      <c r="E16915" s="8">
        <v>1.0500000000000001E-2</v>
      </c>
      <c r="F16915" s="7" t="s">
        <v>165</v>
      </c>
      <c r="G16915" s="7">
        <v>6</v>
      </c>
    </row>
    <row r="16916" spans="1:7">
      <c r="A16916" s="26">
        <v>76220000</v>
      </c>
      <c r="B16916" s="26">
        <v>76234999</v>
      </c>
      <c r="C16916" t="s">
        <v>145</v>
      </c>
      <c r="D16916" t="s">
        <v>186</v>
      </c>
      <c r="E16916" s="8">
        <v>1.0500000000000001E-2</v>
      </c>
      <c r="F16916" s="7" t="s">
        <v>165</v>
      </c>
      <c r="G16916" s="7">
        <v>6</v>
      </c>
    </row>
    <row r="16917" spans="1:7">
      <c r="A16917" s="26">
        <v>76235000</v>
      </c>
      <c r="B16917" s="26">
        <v>76239999</v>
      </c>
      <c r="C16917" t="s">
        <v>145</v>
      </c>
      <c r="D16917" t="s">
        <v>186</v>
      </c>
      <c r="E16917" s="8">
        <v>1.0500000000000001E-2</v>
      </c>
      <c r="F16917" s="7" t="s">
        <v>165</v>
      </c>
      <c r="G16917" s="7">
        <v>7</v>
      </c>
    </row>
    <row r="16918" spans="1:7">
      <c r="A16918" s="26">
        <v>76240000</v>
      </c>
      <c r="B16918" s="26">
        <v>76249999</v>
      </c>
      <c r="C16918" t="s">
        <v>145</v>
      </c>
      <c r="D16918" t="s">
        <v>186</v>
      </c>
      <c r="E16918" s="8">
        <v>1.0500000000000001E-2</v>
      </c>
      <c r="F16918" s="7" t="s">
        <v>165</v>
      </c>
      <c r="G16918" s="7">
        <v>6</v>
      </c>
    </row>
    <row r="16919" spans="1:7">
      <c r="A16919" s="26">
        <v>76250000</v>
      </c>
      <c r="B16919" s="26">
        <v>76254999</v>
      </c>
      <c r="C16919" t="s">
        <v>145</v>
      </c>
      <c r="D16919" t="s">
        <v>186</v>
      </c>
      <c r="E16919" s="8">
        <v>1.0500000000000001E-2</v>
      </c>
      <c r="F16919" s="7" t="s">
        <v>165</v>
      </c>
      <c r="G16919" s="7">
        <v>7</v>
      </c>
    </row>
    <row r="16920" spans="1:7">
      <c r="A16920" s="26">
        <v>76255000</v>
      </c>
      <c r="B16920" s="26">
        <v>76264999</v>
      </c>
      <c r="C16920" t="s">
        <v>145</v>
      </c>
      <c r="D16920" t="s">
        <v>186</v>
      </c>
      <c r="E16920" s="8">
        <v>1.0500000000000001E-2</v>
      </c>
      <c r="F16920" s="7" t="s">
        <v>165</v>
      </c>
      <c r="G16920" s="7">
        <v>6</v>
      </c>
    </row>
    <row r="16921" spans="1:7">
      <c r="A16921" s="26">
        <v>76265000</v>
      </c>
      <c r="B16921" s="26">
        <v>76269999</v>
      </c>
      <c r="C16921" t="s">
        <v>145</v>
      </c>
      <c r="D16921" t="s">
        <v>186</v>
      </c>
      <c r="E16921" s="8">
        <v>1.0500000000000001E-2</v>
      </c>
      <c r="F16921" s="7" t="s">
        <v>165</v>
      </c>
      <c r="G16921" s="7">
        <v>7</v>
      </c>
    </row>
    <row r="16922" spans="1:7">
      <c r="A16922" s="26">
        <v>76270000</v>
      </c>
      <c r="B16922" s="26">
        <v>76303999</v>
      </c>
      <c r="C16922" t="s">
        <v>145</v>
      </c>
      <c r="D16922" t="s">
        <v>186</v>
      </c>
      <c r="E16922" s="8">
        <v>1.0500000000000001E-2</v>
      </c>
      <c r="F16922" s="7" t="s">
        <v>165</v>
      </c>
      <c r="G16922" s="7">
        <v>6</v>
      </c>
    </row>
    <row r="16923" spans="1:7">
      <c r="A16923" s="26">
        <v>76304000</v>
      </c>
      <c r="B16923" s="26">
        <v>76304999</v>
      </c>
      <c r="C16923" t="s">
        <v>145</v>
      </c>
      <c r="D16923" t="s">
        <v>186</v>
      </c>
      <c r="E16923" s="8">
        <v>1.0500000000000001E-2</v>
      </c>
      <c r="F16923" s="7" t="s">
        <v>165</v>
      </c>
      <c r="G16923" s="7">
        <v>6</v>
      </c>
    </row>
    <row r="16924" spans="1:7">
      <c r="A16924" s="26">
        <v>76305000</v>
      </c>
      <c r="B16924" s="26">
        <v>76319999</v>
      </c>
      <c r="C16924" t="s">
        <v>145</v>
      </c>
      <c r="D16924" t="s">
        <v>186</v>
      </c>
      <c r="E16924" s="8">
        <v>1.0500000000000001E-2</v>
      </c>
      <c r="F16924" s="7" t="s">
        <v>165</v>
      </c>
      <c r="G16924" s="7">
        <v>6</v>
      </c>
    </row>
    <row r="16925" spans="1:7">
      <c r="A16925" s="26">
        <v>76320000</v>
      </c>
      <c r="B16925" s="26">
        <v>76329999</v>
      </c>
      <c r="C16925" t="s">
        <v>145</v>
      </c>
      <c r="D16925" t="s">
        <v>186</v>
      </c>
      <c r="E16925" s="8">
        <v>1.0500000000000001E-2</v>
      </c>
      <c r="F16925" s="7" t="s">
        <v>165</v>
      </c>
      <c r="G16925" s="7">
        <v>6</v>
      </c>
    </row>
    <row r="16926" spans="1:7">
      <c r="A16926" s="26">
        <v>76330000</v>
      </c>
      <c r="B16926" s="26">
        <v>76334999</v>
      </c>
      <c r="C16926" t="s">
        <v>145</v>
      </c>
      <c r="D16926" t="s">
        <v>186</v>
      </c>
      <c r="E16926" s="8">
        <v>1.0500000000000001E-2</v>
      </c>
      <c r="F16926" s="7" t="s">
        <v>165</v>
      </c>
      <c r="G16926" s="7">
        <v>5</v>
      </c>
    </row>
    <row r="16927" spans="1:7">
      <c r="A16927" s="26">
        <v>76335000</v>
      </c>
      <c r="B16927" s="26">
        <v>76339999</v>
      </c>
      <c r="C16927" t="s">
        <v>145</v>
      </c>
      <c r="D16927" t="s">
        <v>186</v>
      </c>
      <c r="E16927" s="8">
        <v>1.0500000000000001E-2</v>
      </c>
      <c r="F16927" s="7" t="s">
        <v>165</v>
      </c>
      <c r="G16927" s="7">
        <v>6</v>
      </c>
    </row>
    <row r="16928" spans="1:7">
      <c r="A16928" s="26">
        <v>76340000</v>
      </c>
      <c r="B16928" s="26">
        <v>76349999</v>
      </c>
      <c r="C16928" t="s">
        <v>145</v>
      </c>
      <c r="D16928" t="s">
        <v>186</v>
      </c>
      <c r="E16928" s="8">
        <v>1.0500000000000001E-2</v>
      </c>
      <c r="F16928" s="7" t="s">
        <v>165</v>
      </c>
      <c r="G16928" s="7">
        <v>6</v>
      </c>
    </row>
    <row r="16929" spans="1:7">
      <c r="A16929" s="26">
        <v>76350000</v>
      </c>
      <c r="B16929" s="26">
        <v>76354999</v>
      </c>
      <c r="C16929" t="s">
        <v>145</v>
      </c>
      <c r="D16929" t="s">
        <v>186</v>
      </c>
      <c r="E16929" s="8">
        <v>1.0500000000000001E-2</v>
      </c>
      <c r="F16929" s="7" t="s">
        <v>165</v>
      </c>
      <c r="G16929" s="7">
        <v>6</v>
      </c>
    </row>
    <row r="16930" spans="1:7">
      <c r="A16930" s="26">
        <v>76355000</v>
      </c>
      <c r="B16930" s="26">
        <v>76359999</v>
      </c>
      <c r="C16930" t="s">
        <v>145</v>
      </c>
      <c r="D16930" t="s">
        <v>186</v>
      </c>
      <c r="E16930" s="8">
        <v>1.0500000000000001E-2</v>
      </c>
      <c r="F16930" s="7" t="s">
        <v>165</v>
      </c>
      <c r="G16930" s="7">
        <v>7</v>
      </c>
    </row>
    <row r="16931" spans="1:7">
      <c r="A16931" s="26">
        <v>76360000</v>
      </c>
      <c r="B16931" s="26">
        <v>76369999</v>
      </c>
      <c r="C16931" t="s">
        <v>145</v>
      </c>
      <c r="D16931" t="s">
        <v>186</v>
      </c>
      <c r="E16931" s="8">
        <v>1.0500000000000001E-2</v>
      </c>
      <c r="F16931" s="7" t="s">
        <v>165</v>
      </c>
      <c r="G16931" s="7">
        <v>6</v>
      </c>
    </row>
    <row r="16932" spans="1:7">
      <c r="A16932" s="26">
        <v>76370000</v>
      </c>
      <c r="B16932" s="26">
        <v>76373969</v>
      </c>
      <c r="C16932" t="s">
        <v>145</v>
      </c>
      <c r="D16932" t="s">
        <v>186</v>
      </c>
      <c r="E16932" s="8">
        <v>1.0500000000000001E-2</v>
      </c>
      <c r="F16932" s="7" t="s">
        <v>165</v>
      </c>
      <c r="G16932" s="7">
        <v>7</v>
      </c>
    </row>
    <row r="16933" spans="1:7">
      <c r="A16933" s="26">
        <v>76373970</v>
      </c>
      <c r="B16933" s="26">
        <v>76374999</v>
      </c>
      <c r="C16933" t="s">
        <v>145</v>
      </c>
      <c r="D16933" t="s">
        <v>186</v>
      </c>
      <c r="E16933" s="8">
        <v>1.0500000000000001E-2</v>
      </c>
      <c r="F16933" s="7" t="s">
        <v>165</v>
      </c>
      <c r="G16933" s="7">
        <v>7</v>
      </c>
    </row>
    <row r="16934" spans="1:7">
      <c r="A16934" s="26">
        <v>76375000</v>
      </c>
      <c r="B16934" s="26">
        <v>76392999</v>
      </c>
      <c r="C16934" t="s">
        <v>145</v>
      </c>
      <c r="D16934" t="s">
        <v>186</v>
      </c>
      <c r="E16934" s="8">
        <v>1.0500000000000001E-2</v>
      </c>
      <c r="F16934" s="7" t="s">
        <v>165</v>
      </c>
      <c r="G16934" s="7">
        <v>5</v>
      </c>
    </row>
    <row r="16935" spans="1:7">
      <c r="A16935" s="26">
        <v>76393000</v>
      </c>
      <c r="B16935" s="26">
        <v>76399999</v>
      </c>
      <c r="C16935" t="s">
        <v>145</v>
      </c>
      <c r="D16935" t="s">
        <v>186</v>
      </c>
      <c r="E16935" s="8">
        <v>1.0500000000000001E-2</v>
      </c>
      <c r="F16935" s="7" t="s">
        <v>165</v>
      </c>
      <c r="G16935" s="7">
        <v>7</v>
      </c>
    </row>
    <row r="16936" spans="1:7">
      <c r="A16936" s="26">
        <v>76400000</v>
      </c>
      <c r="B16936" s="26">
        <v>76409969</v>
      </c>
      <c r="C16936" t="s">
        <v>145</v>
      </c>
      <c r="D16936" t="s">
        <v>185</v>
      </c>
      <c r="E16936" s="8">
        <v>7.4999999999999997E-3</v>
      </c>
      <c r="F16936" s="7" t="s">
        <v>165</v>
      </c>
      <c r="G16936" s="7">
        <v>6</v>
      </c>
    </row>
    <row r="16937" spans="1:7">
      <c r="A16937" s="26">
        <v>76409970</v>
      </c>
      <c r="B16937" s="26">
        <v>76439999</v>
      </c>
      <c r="C16937" t="s">
        <v>145</v>
      </c>
      <c r="D16937" t="s">
        <v>186</v>
      </c>
      <c r="E16937" s="8">
        <v>1.0500000000000001E-2</v>
      </c>
      <c r="F16937" s="7" t="s">
        <v>165</v>
      </c>
      <c r="G16937" s="7">
        <v>6</v>
      </c>
    </row>
    <row r="16938" spans="1:7">
      <c r="A16938" s="26">
        <v>76440000</v>
      </c>
      <c r="B16938" s="26">
        <v>76464999</v>
      </c>
      <c r="C16938" t="s">
        <v>145</v>
      </c>
      <c r="D16938" t="s">
        <v>186</v>
      </c>
      <c r="E16938" s="8">
        <v>1.0500000000000001E-2</v>
      </c>
      <c r="F16938" s="7" t="s">
        <v>165</v>
      </c>
      <c r="G16938" s="7">
        <v>7</v>
      </c>
    </row>
    <row r="16939" spans="1:7">
      <c r="A16939" s="26">
        <v>76465000</v>
      </c>
      <c r="B16939" s="26">
        <v>76469999</v>
      </c>
      <c r="C16939" t="s">
        <v>145</v>
      </c>
      <c r="D16939" t="s">
        <v>186</v>
      </c>
      <c r="E16939" s="8">
        <v>1.0500000000000001E-2</v>
      </c>
      <c r="F16939" s="7" t="s">
        <v>165</v>
      </c>
      <c r="G16939" s="7">
        <v>7</v>
      </c>
    </row>
    <row r="16940" spans="1:7">
      <c r="A16940" s="26">
        <v>76470000</v>
      </c>
      <c r="B16940" s="26">
        <v>76484999</v>
      </c>
      <c r="C16940" t="s">
        <v>145</v>
      </c>
      <c r="D16940" t="s">
        <v>186</v>
      </c>
      <c r="E16940" s="8">
        <v>1.0500000000000001E-2</v>
      </c>
      <c r="F16940" s="7" t="s">
        <v>165</v>
      </c>
      <c r="G16940" s="7">
        <v>6</v>
      </c>
    </row>
    <row r="16941" spans="1:7">
      <c r="A16941" s="26">
        <v>76485000</v>
      </c>
      <c r="B16941" s="26">
        <v>76489999</v>
      </c>
      <c r="C16941" t="s">
        <v>145</v>
      </c>
      <c r="D16941" t="s">
        <v>186</v>
      </c>
      <c r="E16941" s="8">
        <v>1.0500000000000001E-2</v>
      </c>
      <c r="F16941" s="7" t="s">
        <v>165</v>
      </c>
      <c r="G16941" s="7">
        <v>7</v>
      </c>
    </row>
    <row r="16942" spans="1:7">
      <c r="A16942" s="26">
        <v>76490000</v>
      </c>
      <c r="B16942" s="26">
        <v>76492999</v>
      </c>
      <c r="C16942" t="s">
        <v>145</v>
      </c>
      <c r="D16942" t="s">
        <v>186</v>
      </c>
      <c r="E16942" s="8">
        <v>1.0500000000000001E-2</v>
      </c>
      <c r="F16942" s="7" t="s">
        <v>165</v>
      </c>
      <c r="G16942" s="7">
        <v>6</v>
      </c>
    </row>
    <row r="16943" spans="1:7">
      <c r="A16943" s="26">
        <v>76493000</v>
      </c>
      <c r="B16943" s="26">
        <v>76499999</v>
      </c>
      <c r="C16943" t="s">
        <v>145</v>
      </c>
      <c r="D16943" t="s">
        <v>186</v>
      </c>
      <c r="E16943" s="8">
        <v>1.0500000000000001E-2</v>
      </c>
      <c r="F16943" s="7" t="s">
        <v>165</v>
      </c>
      <c r="G16943" s="7">
        <v>7</v>
      </c>
    </row>
    <row r="16944" spans="1:7">
      <c r="A16944" s="26">
        <v>76500000</v>
      </c>
      <c r="B16944" s="26">
        <v>76519999</v>
      </c>
      <c r="C16944" t="s">
        <v>145</v>
      </c>
      <c r="D16944" t="s">
        <v>186</v>
      </c>
      <c r="E16944" s="8">
        <v>1.0500000000000001E-2</v>
      </c>
      <c r="F16944" s="7" t="s">
        <v>165</v>
      </c>
      <c r="G16944" s="7">
        <v>6</v>
      </c>
    </row>
    <row r="16945" spans="1:7">
      <c r="A16945" s="26">
        <v>76520000</v>
      </c>
      <c r="B16945" s="26">
        <v>76529999</v>
      </c>
      <c r="C16945" t="s">
        <v>145</v>
      </c>
      <c r="D16945" t="s">
        <v>186</v>
      </c>
      <c r="E16945" s="8">
        <v>1.0500000000000001E-2</v>
      </c>
      <c r="F16945" s="7" t="s">
        <v>165</v>
      </c>
      <c r="G16945" s="7">
        <v>7</v>
      </c>
    </row>
    <row r="16946" spans="1:7">
      <c r="A16946" s="26">
        <v>76530000</v>
      </c>
      <c r="B16946" s="26">
        <v>76539999</v>
      </c>
      <c r="C16946" t="s">
        <v>145</v>
      </c>
      <c r="D16946" t="s">
        <v>186</v>
      </c>
      <c r="E16946" s="8">
        <v>1.0500000000000001E-2</v>
      </c>
      <c r="F16946" s="7" t="s">
        <v>165</v>
      </c>
      <c r="G16946" s="7">
        <v>6</v>
      </c>
    </row>
    <row r="16947" spans="1:7">
      <c r="A16947" s="26">
        <v>76540000</v>
      </c>
      <c r="B16947" s="26">
        <v>76549999</v>
      </c>
      <c r="C16947" t="s">
        <v>145</v>
      </c>
      <c r="D16947" t="s">
        <v>186</v>
      </c>
      <c r="E16947" s="8">
        <v>1.0500000000000001E-2</v>
      </c>
      <c r="F16947" s="7" t="s">
        <v>165</v>
      </c>
      <c r="G16947" s="7">
        <v>7</v>
      </c>
    </row>
    <row r="16948" spans="1:7">
      <c r="A16948" s="26">
        <v>76550000</v>
      </c>
      <c r="B16948" s="26">
        <v>76554999</v>
      </c>
      <c r="C16948" t="s">
        <v>145</v>
      </c>
      <c r="D16948" t="s">
        <v>186</v>
      </c>
      <c r="E16948" s="8">
        <v>1.0500000000000001E-2</v>
      </c>
      <c r="F16948" s="7" t="s">
        <v>165</v>
      </c>
      <c r="G16948" s="7">
        <v>5</v>
      </c>
    </row>
    <row r="16949" spans="1:7">
      <c r="A16949" s="26">
        <v>76555000</v>
      </c>
      <c r="B16949" s="26">
        <v>76559999</v>
      </c>
      <c r="C16949" t="s">
        <v>145</v>
      </c>
      <c r="D16949" t="s">
        <v>186</v>
      </c>
      <c r="E16949" s="8">
        <v>1.0500000000000001E-2</v>
      </c>
      <c r="F16949" s="7" t="s">
        <v>165</v>
      </c>
      <c r="G16949" s="7">
        <v>7</v>
      </c>
    </row>
    <row r="16950" spans="1:7">
      <c r="A16950" s="26">
        <v>76560000</v>
      </c>
      <c r="B16950" s="26">
        <v>76579999</v>
      </c>
      <c r="C16950" t="s">
        <v>145</v>
      </c>
      <c r="D16950" t="s">
        <v>186</v>
      </c>
      <c r="E16950" s="8">
        <v>1.0500000000000001E-2</v>
      </c>
      <c r="F16950" s="7" t="s">
        <v>165</v>
      </c>
      <c r="G16950" s="7">
        <v>7</v>
      </c>
    </row>
    <row r="16951" spans="1:7">
      <c r="A16951" s="26">
        <v>76580000</v>
      </c>
      <c r="B16951" s="26">
        <v>76689999</v>
      </c>
      <c r="C16951" t="s">
        <v>145</v>
      </c>
      <c r="D16951" t="s">
        <v>186</v>
      </c>
      <c r="E16951" s="8">
        <v>1.0500000000000001E-2</v>
      </c>
      <c r="F16951" s="7" t="s">
        <v>165</v>
      </c>
      <c r="G16951" s="7">
        <v>6</v>
      </c>
    </row>
    <row r="16952" spans="1:7">
      <c r="A16952" s="26">
        <v>76690000</v>
      </c>
      <c r="B16952" s="26">
        <v>76699999</v>
      </c>
      <c r="C16952" t="s">
        <v>145</v>
      </c>
      <c r="D16952" t="s">
        <v>186</v>
      </c>
      <c r="E16952" s="8">
        <v>1.0500000000000001E-2</v>
      </c>
      <c r="F16952" s="7" t="s">
        <v>165</v>
      </c>
      <c r="G16952" s="7">
        <v>6</v>
      </c>
    </row>
    <row r="16953" spans="1:7">
      <c r="A16953" s="26">
        <v>76700000</v>
      </c>
      <c r="B16953" s="26">
        <v>76729999</v>
      </c>
      <c r="C16953" t="s">
        <v>145</v>
      </c>
      <c r="D16953" t="s">
        <v>186</v>
      </c>
      <c r="E16953" s="8">
        <v>1.0500000000000001E-2</v>
      </c>
      <c r="F16953" s="7" t="s">
        <v>165</v>
      </c>
      <c r="G16953" s="7">
        <v>6</v>
      </c>
    </row>
    <row r="16954" spans="1:7">
      <c r="A16954" s="26">
        <v>76730000</v>
      </c>
      <c r="B16954" s="26">
        <v>76800999</v>
      </c>
      <c r="C16954" t="s">
        <v>145</v>
      </c>
      <c r="D16954" t="s">
        <v>186</v>
      </c>
      <c r="E16954" s="8">
        <v>1.0500000000000001E-2</v>
      </c>
      <c r="F16954" s="7" t="s">
        <v>165</v>
      </c>
      <c r="G16954" s="7">
        <v>7</v>
      </c>
    </row>
    <row r="16955" spans="1:7">
      <c r="A16955" s="26">
        <v>76801000</v>
      </c>
      <c r="B16955" s="26">
        <v>76801969</v>
      </c>
      <c r="C16955" t="s">
        <v>162</v>
      </c>
      <c r="D16955" t="s">
        <v>185</v>
      </c>
      <c r="E16955" s="8">
        <v>1.0500000000000001E-2</v>
      </c>
      <c r="F16955" s="7" t="s">
        <v>133</v>
      </c>
      <c r="G16955" s="7">
        <v>15</v>
      </c>
    </row>
    <row r="16956" spans="1:7">
      <c r="A16956" s="26">
        <v>76801970</v>
      </c>
      <c r="B16956" s="26">
        <v>76801999</v>
      </c>
      <c r="C16956" t="s">
        <v>162</v>
      </c>
      <c r="D16956" t="s">
        <v>185</v>
      </c>
      <c r="E16956" s="8">
        <v>1.0500000000000001E-2</v>
      </c>
      <c r="F16956" s="7" t="s">
        <v>165</v>
      </c>
      <c r="G16956" s="7">
        <v>9</v>
      </c>
    </row>
    <row r="16957" spans="1:7">
      <c r="A16957" s="26">
        <v>76802000</v>
      </c>
      <c r="B16957" s="26">
        <v>76812999</v>
      </c>
      <c r="C16957" t="s">
        <v>162</v>
      </c>
      <c r="D16957" t="s">
        <v>185</v>
      </c>
      <c r="E16957" s="8">
        <v>1.0500000000000001E-2</v>
      </c>
      <c r="F16957" s="7" t="s">
        <v>133</v>
      </c>
      <c r="G16957" s="7">
        <v>15</v>
      </c>
    </row>
    <row r="16958" spans="1:7">
      <c r="A16958" s="26">
        <v>76813000</v>
      </c>
      <c r="B16958" s="26">
        <v>76813999</v>
      </c>
      <c r="C16958" t="s">
        <v>162</v>
      </c>
      <c r="D16958" t="s">
        <v>185</v>
      </c>
      <c r="E16958" s="8">
        <v>1.0500000000000001E-2</v>
      </c>
      <c r="F16958" s="7" t="s">
        <v>165</v>
      </c>
      <c r="G16958" s="7">
        <v>15</v>
      </c>
    </row>
    <row r="16959" spans="1:7">
      <c r="A16959" s="26">
        <v>76814000</v>
      </c>
      <c r="B16959" s="26">
        <v>76828999</v>
      </c>
      <c r="C16959" t="s">
        <v>162</v>
      </c>
      <c r="D16959" t="s">
        <v>185</v>
      </c>
      <c r="E16959" s="8">
        <v>1.0500000000000001E-2</v>
      </c>
      <c r="F16959" s="7" t="s">
        <v>133</v>
      </c>
      <c r="G16959" s="7">
        <v>15</v>
      </c>
    </row>
    <row r="16960" spans="1:7">
      <c r="A16960" s="26">
        <v>76829000</v>
      </c>
      <c r="B16960" s="26">
        <v>76839969</v>
      </c>
      <c r="C16960" t="s">
        <v>162</v>
      </c>
      <c r="D16960" t="s">
        <v>185</v>
      </c>
      <c r="E16960" s="8">
        <v>1.0500000000000001E-2</v>
      </c>
      <c r="F16960" s="7" t="s">
        <v>165</v>
      </c>
      <c r="G16960" s="7">
        <v>9</v>
      </c>
    </row>
    <row r="16961" spans="1:7">
      <c r="A16961" s="26">
        <v>76839970</v>
      </c>
      <c r="B16961" s="26">
        <v>76841000</v>
      </c>
      <c r="C16961" t="s">
        <v>162</v>
      </c>
      <c r="D16961" t="s">
        <v>185</v>
      </c>
      <c r="E16961" s="8">
        <v>1.0500000000000001E-2</v>
      </c>
      <c r="F16961" s="7" t="s">
        <v>165</v>
      </c>
      <c r="G16961" s="7">
        <v>9</v>
      </c>
    </row>
    <row r="16962" spans="1:7">
      <c r="A16962" s="26">
        <v>76841001</v>
      </c>
      <c r="B16962" s="26">
        <v>76845969</v>
      </c>
      <c r="C16962" t="s">
        <v>162</v>
      </c>
      <c r="D16962" t="s">
        <v>185</v>
      </c>
      <c r="E16962" s="8">
        <v>1.0500000000000001E-2</v>
      </c>
      <c r="F16962" s="7" t="s">
        <v>133</v>
      </c>
      <c r="G16962" s="7">
        <v>9</v>
      </c>
    </row>
    <row r="16963" spans="1:7">
      <c r="A16963" s="26">
        <v>76845970</v>
      </c>
      <c r="B16963" s="26">
        <v>76849999</v>
      </c>
      <c r="C16963" t="s">
        <v>162</v>
      </c>
      <c r="D16963" t="s">
        <v>185</v>
      </c>
      <c r="E16963" s="8">
        <v>1.0500000000000001E-2</v>
      </c>
      <c r="F16963" s="7" t="s">
        <v>165</v>
      </c>
      <c r="G16963" s="7">
        <v>9</v>
      </c>
    </row>
    <row r="16964" spans="1:7">
      <c r="A16964" s="26">
        <v>76850000</v>
      </c>
      <c r="B16964" s="26">
        <v>76862999</v>
      </c>
      <c r="C16964" t="s">
        <v>162</v>
      </c>
      <c r="D16964" t="s">
        <v>186</v>
      </c>
      <c r="E16964" s="8">
        <v>1.0500000000000001E-2</v>
      </c>
      <c r="F16964" s="7" t="s">
        <v>165</v>
      </c>
      <c r="G16964" s="7">
        <v>13</v>
      </c>
    </row>
    <row r="16965" spans="1:7">
      <c r="A16965" s="26">
        <v>76863000</v>
      </c>
      <c r="B16965" s="26">
        <v>76865969</v>
      </c>
      <c r="C16965" t="s">
        <v>162</v>
      </c>
      <c r="D16965" t="s">
        <v>186</v>
      </c>
      <c r="E16965" s="8">
        <v>1.0500000000000001E-2</v>
      </c>
      <c r="F16965" s="7" t="s">
        <v>165</v>
      </c>
      <c r="G16965" s="7">
        <v>15</v>
      </c>
    </row>
    <row r="16966" spans="1:7">
      <c r="A16966" s="26">
        <v>76865970</v>
      </c>
      <c r="B16966" s="26">
        <v>76869999</v>
      </c>
      <c r="C16966" t="s">
        <v>162</v>
      </c>
      <c r="D16966" t="s">
        <v>186</v>
      </c>
      <c r="E16966" s="8">
        <v>1.0500000000000001E-2</v>
      </c>
      <c r="F16966" s="7" t="s">
        <v>165</v>
      </c>
      <c r="G16966" s="7">
        <v>13</v>
      </c>
    </row>
    <row r="16967" spans="1:7">
      <c r="A16967" s="26">
        <v>76870000</v>
      </c>
      <c r="B16967" s="26">
        <v>76879999</v>
      </c>
      <c r="C16967" t="s">
        <v>162</v>
      </c>
      <c r="D16967" t="s">
        <v>186</v>
      </c>
      <c r="E16967" s="8">
        <v>1.0500000000000001E-2</v>
      </c>
      <c r="F16967" s="7" t="s">
        <v>165</v>
      </c>
      <c r="G16967" s="7">
        <v>14</v>
      </c>
    </row>
    <row r="16968" spans="1:7">
      <c r="A16968" s="26">
        <v>76880000</v>
      </c>
      <c r="B16968" s="26">
        <v>76888999</v>
      </c>
      <c r="C16968" t="s">
        <v>162</v>
      </c>
      <c r="D16968" t="s">
        <v>186</v>
      </c>
      <c r="E16968" s="8">
        <v>1.0500000000000001E-2</v>
      </c>
      <c r="F16968" s="7" t="s">
        <v>165</v>
      </c>
      <c r="G16968" s="7">
        <v>13</v>
      </c>
    </row>
    <row r="16969" spans="1:7">
      <c r="A16969" s="26">
        <v>76889000</v>
      </c>
      <c r="B16969" s="26">
        <v>76889999</v>
      </c>
      <c r="C16969" t="s">
        <v>162</v>
      </c>
      <c r="D16969" t="s">
        <v>186</v>
      </c>
      <c r="E16969" s="8">
        <v>1.0500000000000001E-2</v>
      </c>
      <c r="F16969" s="7" t="s">
        <v>165</v>
      </c>
      <c r="G16969" s="7">
        <v>15</v>
      </c>
    </row>
    <row r="16970" spans="1:7">
      <c r="A16970" s="26">
        <v>76890000</v>
      </c>
      <c r="B16970" s="26">
        <v>76900000</v>
      </c>
      <c r="C16970" t="s">
        <v>162</v>
      </c>
      <c r="D16970" t="s">
        <v>186</v>
      </c>
      <c r="E16970" s="8">
        <v>1.0500000000000001E-2</v>
      </c>
      <c r="F16970" s="7" t="s">
        <v>165</v>
      </c>
      <c r="G16970" s="7">
        <v>15</v>
      </c>
    </row>
    <row r="16971" spans="1:7">
      <c r="A16971" s="26">
        <v>76900001</v>
      </c>
      <c r="B16971" s="26">
        <v>76915999</v>
      </c>
      <c r="C16971" t="s">
        <v>162</v>
      </c>
      <c r="D16971" t="s">
        <v>185</v>
      </c>
      <c r="E16971" s="8">
        <v>7.4999999999999997E-3</v>
      </c>
      <c r="F16971" s="7" t="s">
        <v>133</v>
      </c>
      <c r="G16971" s="7">
        <v>15</v>
      </c>
    </row>
    <row r="16972" spans="1:7">
      <c r="A16972" s="26">
        <v>76916000</v>
      </c>
      <c r="B16972" s="26">
        <v>76960000</v>
      </c>
      <c r="C16972" t="s">
        <v>162</v>
      </c>
      <c r="D16972" t="s">
        <v>186</v>
      </c>
      <c r="E16972" s="8">
        <v>1.0500000000000001E-2</v>
      </c>
      <c r="F16972" s="7" t="s">
        <v>165</v>
      </c>
      <c r="G16972" s="7">
        <v>13</v>
      </c>
    </row>
    <row r="16973" spans="1:7">
      <c r="A16973" s="26">
        <v>76960001</v>
      </c>
      <c r="B16973" s="26">
        <v>76968969</v>
      </c>
      <c r="C16973" t="s">
        <v>162</v>
      </c>
      <c r="D16973" t="s">
        <v>185</v>
      </c>
      <c r="E16973" s="8">
        <v>7.4999999999999997E-3</v>
      </c>
      <c r="F16973" s="7" t="s">
        <v>133</v>
      </c>
      <c r="G16973" s="7">
        <v>15</v>
      </c>
    </row>
    <row r="16974" spans="1:7">
      <c r="A16974" s="26">
        <v>76968970</v>
      </c>
      <c r="B16974" s="26">
        <v>76969999</v>
      </c>
      <c r="C16974" t="s">
        <v>162</v>
      </c>
      <c r="D16974" t="s">
        <v>186</v>
      </c>
      <c r="E16974" s="8">
        <v>1.0500000000000001E-2</v>
      </c>
      <c r="F16974" s="7" t="s">
        <v>165</v>
      </c>
      <c r="G16974" s="7">
        <v>9</v>
      </c>
    </row>
    <row r="16975" spans="1:7">
      <c r="A16975" s="26">
        <v>76970000</v>
      </c>
      <c r="B16975" s="26">
        <v>76973969</v>
      </c>
      <c r="C16975" t="s">
        <v>162</v>
      </c>
      <c r="D16975" t="s">
        <v>185</v>
      </c>
      <c r="E16975" s="8">
        <v>1.0500000000000001E-2</v>
      </c>
      <c r="F16975" s="7" t="s">
        <v>165</v>
      </c>
      <c r="G16975" s="7">
        <v>18</v>
      </c>
    </row>
    <row r="16976" spans="1:7">
      <c r="A16976" s="26">
        <v>76973970</v>
      </c>
      <c r="B16976" s="26">
        <v>76978969</v>
      </c>
      <c r="C16976" t="s">
        <v>162</v>
      </c>
      <c r="D16976" t="s">
        <v>186</v>
      </c>
      <c r="E16976" s="8">
        <v>1.0500000000000001E-2</v>
      </c>
      <c r="F16976" s="7" t="s">
        <v>165</v>
      </c>
      <c r="G16976" s="7">
        <v>13</v>
      </c>
    </row>
    <row r="16977" spans="1:7">
      <c r="A16977" s="26">
        <v>76978970</v>
      </c>
      <c r="B16977" s="26">
        <v>76979999</v>
      </c>
      <c r="C16977" t="s">
        <v>162</v>
      </c>
      <c r="D16977" t="s">
        <v>186</v>
      </c>
      <c r="E16977" s="8">
        <v>1.0500000000000001E-2</v>
      </c>
      <c r="F16977" s="7" t="s">
        <v>165</v>
      </c>
      <c r="G16977" s="7">
        <v>15</v>
      </c>
    </row>
    <row r="16978" spans="1:7">
      <c r="A16978" s="26">
        <v>76980000</v>
      </c>
      <c r="B16978" s="26">
        <v>76989969</v>
      </c>
      <c r="C16978" t="s">
        <v>162</v>
      </c>
      <c r="D16978" t="s">
        <v>185</v>
      </c>
      <c r="E16978" s="8">
        <v>7.4999999999999997E-3</v>
      </c>
      <c r="F16978" s="7" t="s">
        <v>133</v>
      </c>
      <c r="G16978" s="7">
        <v>15</v>
      </c>
    </row>
    <row r="16979" spans="1:7">
      <c r="A16979" s="26">
        <v>76989970</v>
      </c>
      <c r="B16979" s="26">
        <v>77000000</v>
      </c>
      <c r="C16979" t="s">
        <v>162</v>
      </c>
      <c r="D16979" t="s">
        <v>186</v>
      </c>
      <c r="E16979" s="8">
        <v>1.0500000000000001E-2</v>
      </c>
      <c r="F16979" s="7" t="s">
        <v>165</v>
      </c>
      <c r="G16979" s="7">
        <v>13</v>
      </c>
    </row>
    <row r="16980" spans="1:7">
      <c r="A16980" s="26">
        <v>77000001</v>
      </c>
      <c r="B16980" s="26">
        <v>77001969</v>
      </c>
      <c r="C16980" t="s">
        <v>163</v>
      </c>
      <c r="D16980" t="s">
        <v>185</v>
      </c>
      <c r="E16980" s="8">
        <v>7.4999999999999997E-3</v>
      </c>
      <c r="F16980" s="7" t="s">
        <v>165</v>
      </c>
      <c r="G16980" s="7">
        <v>8</v>
      </c>
    </row>
    <row r="16981" spans="1:7">
      <c r="A16981" s="26">
        <v>77001970</v>
      </c>
      <c r="B16981" s="26">
        <v>77001999</v>
      </c>
      <c r="C16981" t="s">
        <v>163</v>
      </c>
      <c r="D16981" t="s">
        <v>185</v>
      </c>
      <c r="E16981" s="8">
        <v>1.0500000000000001E-2</v>
      </c>
      <c r="F16981" s="7" t="s">
        <v>165</v>
      </c>
      <c r="G16981" s="7">
        <v>3</v>
      </c>
    </row>
    <row r="16982" spans="1:7">
      <c r="A16982" s="26">
        <v>77002000</v>
      </c>
      <c r="B16982" s="26">
        <v>77007001</v>
      </c>
      <c r="C16982" t="s">
        <v>163</v>
      </c>
      <c r="D16982" t="s">
        <v>185</v>
      </c>
      <c r="E16982" s="8">
        <v>7.4999999999999997E-3</v>
      </c>
      <c r="F16982" s="7" t="s">
        <v>165</v>
      </c>
      <c r="G16982" s="7">
        <v>8</v>
      </c>
    </row>
    <row r="16983" spans="1:7">
      <c r="A16983" s="26">
        <v>77007002</v>
      </c>
      <c r="B16983" s="26">
        <v>77016001</v>
      </c>
      <c r="C16983" t="s">
        <v>163</v>
      </c>
      <c r="D16983" t="s">
        <v>185</v>
      </c>
      <c r="E16983" s="8">
        <v>7.4999999999999997E-3</v>
      </c>
      <c r="F16983" s="7" t="s">
        <v>165</v>
      </c>
      <c r="G16983" s="7">
        <v>8</v>
      </c>
    </row>
    <row r="16984" spans="1:7">
      <c r="A16984" s="26">
        <v>77016002</v>
      </c>
      <c r="B16984" s="26">
        <v>77019001</v>
      </c>
      <c r="C16984" t="s">
        <v>163</v>
      </c>
      <c r="D16984" t="s">
        <v>185</v>
      </c>
      <c r="E16984" s="8">
        <v>7.4999999999999997E-3</v>
      </c>
      <c r="F16984" s="7" t="s">
        <v>133</v>
      </c>
      <c r="G16984" s="7">
        <v>8</v>
      </c>
    </row>
    <row r="16985" spans="1:7">
      <c r="A16985" s="26">
        <v>77019002</v>
      </c>
      <c r="B16985" s="26">
        <v>77020908</v>
      </c>
      <c r="C16985" t="s">
        <v>163</v>
      </c>
      <c r="D16985" t="s">
        <v>185</v>
      </c>
      <c r="E16985" s="8">
        <v>7.4999999999999997E-3</v>
      </c>
      <c r="F16985" s="7" t="s">
        <v>165</v>
      </c>
      <c r="G16985" s="7">
        <v>8</v>
      </c>
    </row>
    <row r="16986" spans="1:7">
      <c r="A16986" s="26">
        <v>77020909</v>
      </c>
      <c r="B16986" s="26">
        <v>77021001</v>
      </c>
      <c r="C16986" t="s">
        <v>163</v>
      </c>
      <c r="D16986" t="s">
        <v>185</v>
      </c>
      <c r="E16986" s="8">
        <v>7.4999999999999997E-3</v>
      </c>
      <c r="F16986" s="7" t="s">
        <v>133</v>
      </c>
      <c r="G16986" s="7">
        <v>8</v>
      </c>
    </row>
    <row r="16987" spans="1:7">
      <c r="A16987" s="26">
        <v>77021002</v>
      </c>
      <c r="B16987" s="26">
        <v>77022001</v>
      </c>
      <c r="C16987" t="s">
        <v>163</v>
      </c>
      <c r="D16987" t="s">
        <v>185</v>
      </c>
      <c r="E16987" s="8">
        <v>7.4999999999999997E-3</v>
      </c>
      <c r="F16987" s="7" t="s">
        <v>165</v>
      </c>
      <c r="G16987" s="7">
        <v>8</v>
      </c>
    </row>
    <row r="16988" spans="1:7">
      <c r="A16988" s="26">
        <v>77022002</v>
      </c>
      <c r="B16988" s="26">
        <v>77022969</v>
      </c>
      <c r="C16988" t="s">
        <v>163</v>
      </c>
      <c r="D16988" t="s">
        <v>185</v>
      </c>
      <c r="E16988" s="8">
        <v>7.4999999999999997E-3</v>
      </c>
      <c r="F16988" s="7" t="s">
        <v>133</v>
      </c>
      <c r="G16988" s="7">
        <v>8</v>
      </c>
    </row>
    <row r="16989" spans="1:7">
      <c r="A16989" s="26">
        <v>77022970</v>
      </c>
      <c r="B16989" s="26">
        <v>77023001</v>
      </c>
      <c r="C16989" t="s">
        <v>163</v>
      </c>
      <c r="D16989" t="s">
        <v>185</v>
      </c>
      <c r="E16989" s="8">
        <v>1.0500000000000001E-2</v>
      </c>
      <c r="F16989" s="7" t="s">
        <v>165</v>
      </c>
      <c r="G16989" s="7">
        <v>8</v>
      </c>
    </row>
    <row r="16990" spans="1:7">
      <c r="A16990" s="26">
        <v>77023002</v>
      </c>
      <c r="B16990" s="26">
        <v>77024001</v>
      </c>
      <c r="C16990" t="s">
        <v>163</v>
      </c>
      <c r="D16990" t="s">
        <v>185</v>
      </c>
      <c r="E16990" s="8">
        <v>7.4999999999999997E-3</v>
      </c>
      <c r="F16990" s="7" t="s">
        <v>165</v>
      </c>
      <c r="G16990" s="7">
        <v>8</v>
      </c>
    </row>
    <row r="16991" spans="1:7">
      <c r="A16991" s="26">
        <v>77024002</v>
      </c>
      <c r="B16991" s="26">
        <v>77024902</v>
      </c>
      <c r="C16991" t="s">
        <v>163</v>
      </c>
      <c r="D16991" t="s">
        <v>185</v>
      </c>
      <c r="E16991" s="8">
        <v>7.4999999999999997E-3</v>
      </c>
      <c r="F16991" s="7" t="s">
        <v>165</v>
      </c>
      <c r="G16991" s="7">
        <v>8</v>
      </c>
    </row>
    <row r="16992" spans="1:7">
      <c r="A16992" s="26">
        <v>77024903</v>
      </c>
      <c r="B16992" s="26">
        <v>77025009</v>
      </c>
      <c r="C16992" t="s">
        <v>163</v>
      </c>
      <c r="D16992" t="s">
        <v>185</v>
      </c>
      <c r="E16992" s="8">
        <v>7.4999999999999997E-3</v>
      </c>
      <c r="F16992" s="7" t="s">
        <v>133</v>
      </c>
      <c r="G16992" s="7">
        <v>8</v>
      </c>
    </row>
    <row r="16993" spans="1:7">
      <c r="A16993" s="26">
        <v>77025010</v>
      </c>
      <c r="B16993" s="26">
        <v>77025408</v>
      </c>
      <c r="C16993" t="s">
        <v>163</v>
      </c>
      <c r="D16993" t="s">
        <v>185</v>
      </c>
      <c r="E16993" s="8">
        <v>7.4999999999999997E-3</v>
      </c>
      <c r="F16993" s="7" t="s">
        <v>133</v>
      </c>
      <c r="G16993" s="7">
        <v>8</v>
      </c>
    </row>
    <row r="16994" spans="1:7">
      <c r="A16994" s="26">
        <v>77025409</v>
      </c>
      <c r="B16994" s="26">
        <v>77025426</v>
      </c>
      <c r="C16994" t="s">
        <v>163</v>
      </c>
      <c r="D16994" t="s">
        <v>185</v>
      </c>
      <c r="E16994" s="8">
        <v>7.4999999999999997E-3</v>
      </c>
      <c r="F16994" s="7" t="s">
        <v>133</v>
      </c>
      <c r="G16994" s="7">
        <v>8</v>
      </c>
    </row>
    <row r="16995" spans="1:7">
      <c r="A16995" s="26">
        <v>77025427</v>
      </c>
      <c r="B16995" s="26">
        <v>77025427</v>
      </c>
      <c r="C16995" t="s">
        <v>163</v>
      </c>
      <c r="D16995" t="s">
        <v>185</v>
      </c>
      <c r="E16995" s="8">
        <v>7.4999999999999997E-3</v>
      </c>
      <c r="F16995" s="7" t="s">
        <v>133</v>
      </c>
      <c r="G16995" s="7">
        <v>8</v>
      </c>
    </row>
    <row r="16996" spans="1:7">
      <c r="A16996" s="26">
        <v>77025428</v>
      </c>
      <c r="B16996" s="26">
        <v>77025533</v>
      </c>
      <c r="C16996" t="s">
        <v>163</v>
      </c>
      <c r="D16996" t="s">
        <v>185</v>
      </c>
      <c r="E16996" s="8">
        <v>7.4999999999999997E-3</v>
      </c>
      <c r="F16996" s="7" t="s">
        <v>133</v>
      </c>
      <c r="G16996" s="7">
        <v>8</v>
      </c>
    </row>
    <row r="16997" spans="1:7">
      <c r="A16997" s="26">
        <v>77025534</v>
      </c>
      <c r="B16997" s="26">
        <v>77061001</v>
      </c>
      <c r="C16997" t="s">
        <v>163</v>
      </c>
      <c r="D16997" t="s">
        <v>185</v>
      </c>
      <c r="E16997" s="8">
        <v>7.4999999999999997E-3</v>
      </c>
      <c r="F16997" s="7" t="s">
        <v>165</v>
      </c>
      <c r="G16997" s="7">
        <v>8</v>
      </c>
    </row>
    <row r="16998" spans="1:7">
      <c r="A16998" s="26">
        <v>77061002</v>
      </c>
      <c r="B16998" s="26">
        <v>77062001</v>
      </c>
      <c r="C16998" t="s">
        <v>163</v>
      </c>
      <c r="D16998" t="s">
        <v>185</v>
      </c>
      <c r="E16998" s="8">
        <v>7.4999999999999997E-3</v>
      </c>
      <c r="F16998" s="7" t="s">
        <v>133</v>
      </c>
      <c r="G16998" s="7">
        <v>8</v>
      </c>
    </row>
    <row r="16999" spans="1:7">
      <c r="A16999" s="26">
        <v>77062002</v>
      </c>
      <c r="B16999" s="26">
        <v>77063119</v>
      </c>
      <c r="C16999" t="s">
        <v>163</v>
      </c>
      <c r="D16999" t="s">
        <v>185</v>
      </c>
      <c r="E16999" s="8">
        <v>7.4999999999999997E-3</v>
      </c>
      <c r="F16999" s="7" t="s">
        <v>133</v>
      </c>
      <c r="G16999" s="7">
        <v>8</v>
      </c>
    </row>
    <row r="17000" spans="1:7">
      <c r="A17000" s="26">
        <v>77063120</v>
      </c>
      <c r="B17000" s="26">
        <v>77063999</v>
      </c>
      <c r="C17000" t="s">
        <v>163</v>
      </c>
      <c r="D17000" t="s">
        <v>185</v>
      </c>
      <c r="E17000" s="8">
        <v>7.4999999999999997E-3</v>
      </c>
      <c r="F17000" s="7" t="s">
        <v>165</v>
      </c>
      <c r="G17000" s="7">
        <v>8</v>
      </c>
    </row>
    <row r="17001" spans="1:7">
      <c r="A17001" s="26">
        <v>77064000</v>
      </c>
      <c r="B17001" s="26">
        <v>77065019</v>
      </c>
      <c r="C17001" t="s">
        <v>163</v>
      </c>
      <c r="D17001" t="s">
        <v>185</v>
      </c>
      <c r="E17001" s="8">
        <v>7.4999999999999997E-3</v>
      </c>
      <c r="F17001" s="7" t="s">
        <v>133</v>
      </c>
      <c r="G17001" s="7">
        <v>8</v>
      </c>
    </row>
    <row r="17002" spans="1:7">
      <c r="A17002" s="26">
        <v>77065020</v>
      </c>
      <c r="B17002" s="26">
        <v>77066202</v>
      </c>
      <c r="C17002" t="s">
        <v>163</v>
      </c>
      <c r="D17002" t="s">
        <v>185</v>
      </c>
      <c r="E17002" s="8">
        <v>7.4999999999999997E-3</v>
      </c>
      <c r="F17002" s="7" t="s">
        <v>133</v>
      </c>
      <c r="G17002" s="7">
        <v>8</v>
      </c>
    </row>
    <row r="17003" spans="1:7">
      <c r="A17003" s="26">
        <v>77066203</v>
      </c>
      <c r="B17003" s="26">
        <v>77066225</v>
      </c>
      <c r="C17003" t="s">
        <v>163</v>
      </c>
      <c r="D17003" t="s">
        <v>185</v>
      </c>
      <c r="E17003" s="8">
        <v>7.4999999999999997E-3</v>
      </c>
      <c r="F17003" s="7" t="s">
        <v>133</v>
      </c>
      <c r="G17003" s="7">
        <v>8</v>
      </c>
    </row>
    <row r="17004" spans="1:7">
      <c r="A17004" s="26">
        <v>77066226</v>
      </c>
      <c r="B17004" s="26">
        <v>77090001</v>
      </c>
      <c r="C17004" t="s">
        <v>163</v>
      </c>
      <c r="D17004" t="s">
        <v>185</v>
      </c>
      <c r="E17004" s="8">
        <v>7.4999999999999997E-3</v>
      </c>
      <c r="F17004" s="7" t="s">
        <v>133</v>
      </c>
      <c r="G17004" s="7">
        <v>8</v>
      </c>
    </row>
    <row r="17005" spans="1:7">
      <c r="A17005" s="26">
        <v>77090002</v>
      </c>
      <c r="B17005" s="26">
        <v>77249999</v>
      </c>
      <c r="C17005" t="s">
        <v>163</v>
      </c>
      <c r="D17005" t="s">
        <v>185</v>
      </c>
      <c r="E17005" s="8">
        <v>7.4999999999999997E-3</v>
      </c>
      <c r="F17005" s="7" t="s">
        <v>133</v>
      </c>
      <c r="G17005" s="7">
        <v>8</v>
      </c>
    </row>
    <row r="17006" spans="1:7">
      <c r="A17006" s="26">
        <v>77250000</v>
      </c>
      <c r="B17006" s="26">
        <v>77299999</v>
      </c>
      <c r="C17006" t="s">
        <v>163</v>
      </c>
      <c r="D17006" t="s">
        <v>185</v>
      </c>
      <c r="E17006" s="8">
        <v>7.4999999999999997E-3</v>
      </c>
      <c r="F17006" s="7" t="s">
        <v>165</v>
      </c>
      <c r="G17006" s="7">
        <v>3</v>
      </c>
    </row>
    <row r="17007" spans="1:7">
      <c r="A17007" s="26">
        <v>77300000</v>
      </c>
      <c r="B17007" s="26">
        <v>77400000</v>
      </c>
      <c r="C17007" t="s">
        <v>163</v>
      </c>
      <c r="D17007" t="s">
        <v>186</v>
      </c>
      <c r="E17007" s="8">
        <v>1.0500000000000001E-2</v>
      </c>
      <c r="F17007" s="7" t="s">
        <v>165</v>
      </c>
      <c r="G17007" s="7">
        <v>14</v>
      </c>
    </row>
    <row r="17008" spans="1:7">
      <c r="A17008" s="26">
        <v>77400001</v>
      </c>
      <c r="B17008" s="26">
        <v>77449969</v>
      </c>
      <c r="C17008" t="s">
        <v>163</v>
      </c>
      <c r="D17008" t="s">
        <v>185</v>
      </c>
      <c r="E17008" s="8">
        <v>7.4999999999999997E-3</v>
      </c>
      <c r="F17008" s="7" t="s">
        <v>165</v>
      </c>
      <c r="G17008" s="7">
        <v>9</v>
      </c>
    </row>
    <row r="17009" spans="1:7">
      <c r="A17009" s="26">
        <v>77449970</v>
      </c>
      <c r="B17009" s="26">
        <v>77499999</v>
      </c>
      <c r="C17009" t="s">
        <v>163</v>
      </c>
      <c r="D17009" t="s">
        <v>186</v>
      </c>
      <c r="E17009" s="8">
        <v>1.0500000000000001E-2</v>
      </c>
      <c r="F17009" s="7" t="s">
        <v>165</v>
      </c>
      <c r="G17009" s="7">
        <v>11</v>
      </c>
    </row>
    <row r="17010" spans="1:7">
      <c r="A17010" s="26">
        <v>77500000</v>
      </c>
      <c r="B17010" s="26">
        <v>77552999</v>
      </c>
      <c r="C17010" t="s">
        <v>163</v>
      </c>
      <c r="D17010" t="s">
        <v>186</v>
      </c>
      <c r="E17010" s="8">
        <v>1.0500000000000001E-2</v>
      </c>
      <c r="F17010" s="7" t="s">
        <v>165</v>
      </c>
      <c r="G17010" s="7">
        <v>12</v>
      </c>
    </row>
    <row r="17011" spans="1:7">
      <c r="A17011" s="26">
        <v>77553000</v>
      </c>
      <c r="B17011" s="26">
        <v>77599999</v>
      </c>
      <c r="C17011" t="s">
        <v>163</v>
      </c>
      <c r="D17011" t="s">
        <v>186</v>
      </c>
      <c r="E17011" s="8">
        <v>1.0500000000000001E-2</v>
      </c>
      <c r="F17011" s="7" t="s">
        <v>165</v>
      </c>
      <c r="G17011" s="7">
        <v>14</v>
      </c>
    </row>
    <row r="17012" spans="1:7">
      <c r="A17012" s="26">
        <v>77600000</v>
      </c>
      <c r="B17012" s="26">
        <v>77602999</v>
      </c>
      <c r="C17012" t="s">
        <v>163</v>
      </c>
      <c r="D17012" t="s">
        <v>186</v>
      </c>
      <c r="E17012" s="8">
        <v>1.0500000000000001E-2</v>
      </c>
      <c r="F17012" s="7" t="s">
        <v>165</v>
      </c>
      <c r="G17012" s="7">
        <v>12</v>
      </c>
    </row>
    <row r="17013" spans="1:7">
      <c r="A17013" s="26">
        <v>77603000</v>
      </c>
      <c r="B17013" s="26">
        <v>77800000</v>
      </c>
      <c r="C17013" t="s">
        <v>163</v>
      </c>
      <c r="D17013" t="s">
        <v>186</v>
      </c>
      <c r="E17013" s="8">
        <v>1.0500000000000001E-2</v>
      </c>
      <c r="F17013" s="7" t="s">
        <v>165</v>
      </c>
      <c r="G17013" s="7">
        <v>12</v>
      </c>
    </row>
    <row r="17014" spans="1:7">
      <c r="A17014" s="26">
        <v>77800001</v>
      </c>
      <c r="B17014" s="26">
        <v>77839969</v>
      </c>
      <c r="C17014" t="s">
        <v>163</v>
      </c>
      <c r="D17014" t="s">
        <v>185</v>
      </c>
      <c r="E17014" s="8">
        <v>7.4999999999999997E-3</v>
      </c>
      <c r="F17014" s="7" t="s">
        <v>165</v>
      </c>
      <c r="G17014" s="7">
        <v>12</v>
      </c>
    </row>
    <row r="17015" spans="1:7">
      <c r="A17015" s="26">
        <v>77839970</v>
      </c>
      <c r="B17015" s="26">
        <v>78004999</v>
      </c>
      <c r="C17015" t="s">
        <v>163</v>
      </c>
      <c r="D17015" t="s">
        <v>186</v>
      </c>
      <c r="E17015" s="8">
        <v>1.0500000000000001E-2</v>
      </c>
      <c r="F17015" s="7" t="s">
        <v>165</v>
      </c>
      <c r="G17015" s="7">
        <v>9</v>
      </c>
    </row>
    <row r="17016" spans="1:7">
      <c r="A17016" s="26">
        <v>78005000</v>
      </c>
      <c r="B17016" s="26">
        <v>78007999</v>
      </c>
      <c r="C17016" t="s">
        <v>147</v>
      </c>
      <c r="D17016" t="s">
        <v>185</v>
      </c>
      <c r="E17016" s="8">
        <v>7.4999999999999997E-3</v>
      </c>
      <c r="F17016" s="7" t="s">
        <v>165</v>
      </c>
      <c r="G17016" s="7">
        <v>6</v>
      </c>
    </row>
    <row r="17017" spans="1:7">
      <c r="A17017" s="26">
        <v>78008000</v>
      </c>
      <c r="B17017" s="26">
        <v>78009999</v>
      </c>
      <c r="C17017" t="s">
        <v>147</v>
      </c>
      <c r="D17017" t="s">
        <v>185</v>
      </c>
      <c r="E17017" s="8">
        <v>7.4999999999999997E-3</v>
      </c>
      <c r="F17017" s="7" t="s">
        <v>133</v>
      </c>
      <c r="G17017" s="7">
        <v>6</v>
      </c>
    </row>
    <row r="17018" spans="1:7">
      <c r="A17018" s="26">
        <v>78010000</v>
      </c>
      <c r="B17018" s="26">
        <v>78014999</v>
      </c>
      <c r="C17018" t="s">
        <v>147</v>
      </c>
      <c r="D17018" t="s">
        <v>185</v>
      </c>
      <c r="E17018" s="8">
        <v>7.4999999999999997E-3</v>
      </c>
      <c r="F17018" s="7" t="s">
        <v>133</v>
      </c>
      <c r="G17018" s="7">
        <v>6</v>
      </c>
    </row>
    <row r="17019" spans="1:7">
      <c r="A17019" s="26">
        <v>78015000</v>
      </c>
      <c r="B17019" s="26">
        <v>78019999</v>
      </c>
      <c r="C17019" t="s">
        <v>147</v>
      </c>
      <c r="D17019" t="s">
        <v>185</v>
      </c>
      <c r="E17019" s="8">
        <v>7.4999999999999997E-3</v>
      </c>
      <c r="F17019" s="7" t="s">
        <v>133</v>
      </c>
      <c r="G17019" s="7">
        <v>6</v>
      </c>
    </row>
    <row r="17020" spans="1:7">
      <c r="A17020" s="26">
        <v>78020000</v>
      </c>
      <c r="B17020" s="26">
        <v>78024999</v>
      </c>
      <c r="C17020" t="s">
        <v>147</v>
      </c>
      <c r="D17020" t="s">
        <v>185</v>
      </c>
      <c r="E17020" s="8">
        <v>7.4999999999999997E-3</v>
      </c>
      <c r="F17020" s="7" t="s">
        <v>133</v>
      </c>
      <c r="G17020" s="7">
        <v>6</v>
      </c>
    </row>
    <row r="17021" spans="1:7">
      <c r="A17021" s="26">
        <v>78025000</v>
      </c>
      <c r="B17021" s="26">
        <v>78027999</v>
      </c>
      <c r="C17021" t="s">
        <v>147</v>
      </c>
      <c r="D17021" t="s">
        <v>185</v>
      </c>
      <c r="E17021" s="8">
        <v>7.4999999999999997E-3</v>
      </c>
      <c r="F17021" s="7" t="s">
        <v>133</v>
      </c>
      <c r="G17021" s="7">
        <v>6</v>
      </c>
    </row>
    <row r="17022" spans="1:7">
      <c r="A17022" s="26">
        <v>78028000</v>
      </c>
      <c r="B17022" s="26">
        <v>78030999</v>
      </c>
      <c r="C17022" t="s">
        <v>147</v>
      </c>
      <c r="D17022" t="s">
        <v>185</v>
      </c>
      <c r="E17022" s="8">
        <v>7.4999999999999997E-3</v>
      </c>
      <c r="F17022" s="7" t="s">
        <v>165</v>
      </c>
      <c r="G17022" s="7">
        <v>6</v>
      </c>
    </row>
    <row r="17023" spans="1:7">
      <c r="A17023" s="26">
        <v>78031000</v>
      </c>
      <c r="B17023" s="26">
        <v>78039999</v>
      </c>
      <c r="C17023" t="s">
        <v>147</v>
      </c>
      <c r="D17023" t="s">
        <v>185</v>
      </c>
      <c r="E17023" s="8">
        <v>7.4999999999999997E-3</v>
      </c>
      <c r="F17023" s="7" t="s">
        <v>165</v>
      </c>
      <c r="G17023" s="7">
        <v>6</v>
      </c>
    </row>
    <row r="17024" spans="1:7">
      <c r="A17024" s="26">
        <v>78040000</v>
      </c>
      <c r="B17024" s="26">
        <v>78044999</v>
      </c>
      <c r="C17024" t="s">
        <v>147</v>
      </c>
      <c r="D17024" t="s">
        <v>185</v>
      </c>
      <c r="E17024" s="8">
        <v>7.4999999999999997E-3</v>
      </c>
      <c r="F17024" s="7" t="s">
        <v>165</v>
      </c>
      <c r="G17024" s="7">
        <v>6</v>
      </c>
    </row>
    <row r="17025" spans="1:7">
      <c r="A17025" s="26">
        <v>78045000</v>
      </c>
      <c r="B17025" s="26">
        <v>78047999</v>
      </c>
      <c r="C17025" t="s">
        <v>147</v>
      </c>
      <c r="D17025" t="s">
        <v>185</v>
      </c>
      <c r="E17025" s="8">
        <v>7.4999999999999997E-3</v>
      </c>
      <c r="F17025" s="7" t="s">
        <v>133</v>
      </c>
      <c r="G17025" s="7">
        <v>6</v>
      </c>
    </row>
    <row r="17026" spans="1:7">
      <c r="A17026" s="26">
        <v>78048000</v>
      </c>
      <c r="B17026" s="26">
        <v>78048999</v>
      </c>
      <c r="C17026" t="s">
        <v>147</v>
      </c>
      <c r="D17026" t="s">
        <v>185</v>
      </c>
      <c r="E17026" s="8">
        <v>7.4999999999999997E-3</v>
      </c>
      <c r="F17026" s="7" t="s">
        <v>165</v>
      </c>
      <c r="G17026" s="7">
        <v>6</v>
      </c>
    </row>
    <row r="17027" spans="1:7">
      <c r="A17027" s="26">
        <v>78049000</v>
      </c>
      <c r="B17027" s="26">
        <v>78054999</v>
      </c>
      <c r="C17027" t="s">
        <v>147</v>
      </c>
      <c r="D17027" t="s">
        <v>185</v>
      </c>
      <c r="E17027" s="8">
        <v>7.4999999999999997E-3</v>
      </c>
      <c r="F17027" s="7" t="s">
        <v>165</v>
      </c>
      <c r="G17027" s="7">
        <v>6</v>
      </c>
    </row>
    <row r="17028" spans="1:7">
      <c r="A17028" s="26">
        <v>78055000</v>
      </c>
      <c r="B17028" s="26">
        <v>78055969</v>
      </c>
      <c r="C17028" t="s">
        <v>147</v>
      </c>
      <c r="D17028" t="s">
        <v>185</v>
      </c>
      <c r="E17028" s="8">
        <v>7.4999999999999997E-3</v>
      </c>
      <c r="F17028" s="7" t="s">
        <v>165</v>
      </c>
      <c r="G17028" s="7">
        <v>6</v>
      </c>
    </row>
    <row r="17029" spans="1:7">
      <c r="A17029" s="26">
        <v>78055970</v>
      </c>
      <c r="B17029" s="26">
        <v>78055999</v>
      </c>
      <c r="C17029" t="s">
        <v>147</v>
      </c>
      <c r="D17029" t="s">
        <v>185</v>
      </c>
      <c r="E17029" s="8">
        <v>1.0500000000000001E-2</v>
      </c>
      <c r="F17029" s="7" t="s">
        <v>165</v>
      </c>
      <c r="G17029" s="7">
        <v>5</v>
      </c>
    </row>
    <row r="17030" spans="1:7">
      <c r="A17030" s="26">
        <v>78056000</v>
      </c>
      <c r="B17030" s="26">
        <v>78059999</v>
      </c>
      <c r="C17030" t="s">
        <v>147</v>
      </c>
      <c r="D17030" t="s">
        <v>185</v>
      </c>
      <c r="E17030" s="8">
        <v>7.4999999999999997E-3</v>
      </c>
      <c r="F17030" s="7" t="s">
        <v>165</v>
      </c>
      <c r="G17030" s="7">
        <v>6</v>
      </c>
    </row>
    <row r="17031" spans="1:7">
      <c r="A17031" s="26">
        <v>78060000</v>
      </c>
      <c r="B17031" s="26">
        <v>78067999</v>
      </c>
      <c r="C17031" t="s">
        <v>147</v>
      </c>
      <c r="D17031" t="s">
        <v>185</v>
      </c>
      <c r="E17031" s="8">
        <v>7.4999999999999997E-3</v>
      </c>
      <c r="F17031" s="7" t="s">
        <v>165</v>
      </c>
      <c r="G17031" s="7">
        <v>6</v>
      </c>
    </row>
    <row r="17032" spans="1:7">
      <c r="A17032" s="26">
        <v>78068000</v>
      </c>
      <c r="B17032" s="26">
        <v>78073999</v>
      </c>
      <c r="C17032" t="s">
        <v>147</v>
      </c>
      <c r="D17032" t="s">
        <v>185</v>
      </c>
      <c r="E17032" s="8">
        <v>7.4999999999999997E-3</v>
      </c>
      <c r="F17032" s="7" t="s">
        <v>165</v>
      </c>
      <c r="G17032" s="7">
        <v>6</v>
      </c>
    </row>
    <row r="17033" spans="1:7">
      <c r="A17033" s="26">
        <v>78074000</v>
      </c>
      <c r="B17033" s="26">
        <v>78075999</v>
      </c>
      <c r="C17033" t="s">
        <v>147</v>
      </c>
      <c r="D17033" t="s">
        <v>185</v>
      </c>
      <c r="E17033" s="8">
        <v>7.4999999999999997E-3</v>
      </c>
      <c r="F17033" s="7" t="s">
        <v>133</v>
      </c>
      <c r="G17033" s="7">
        <v>6</v>
      </c>
    </row>
    <row r="17034" spans="1:7">
      <c r="A17034" s="26">
        <v>78076000</v>
      </c>
      <c r="B17034" s="26">
        <v>78083999</v>
      </c>
      <c r="C17034" t="s">
        <v>147</v>
      </c>
      <c r="D17034" t="s">
        <v>185</v>
      </c>
      <c r="E17034" s="8">
        <v>7.4999999999999997E-3</v>
      </c>
      <c r="F17034" s="7" t="s">
        <v>165</v>
      </c>
      <c r="G17034" s="7">
        <v>6</v>
      </c>
    </row>
    <row r="17035" spans="1:7">
      <c r="A17035" s="26">
        <v>78084000</v>
      </c>
      <c r="B17035" s="26">
        <v>78088999</v>
      </c>
      <c r="C17035" t="s">
        <v>147</v>
      </c>
      <c r="D17035" t="s">
        <v>185</v>
      </c>
      <c r="E17035" s="8">
        <v>7.4999999999999997E-3</v>
      </c>
      <c r="F17035" s="7" t="s">
        <v>133</v>
      </c>
      <c r="G17035" s="7">
        <v>6</v>
      </c>
    </row>
    <row r="17036" spans="1:7">
      <c r="A17036" s="26">
        <v>78089000</v>
      </c>
      <c r="B17036" s="26">
        <v>78098969</v>
      </c>
      <c r="C17036" t="s">
        <v>147</v>
      </c>
      <c r="D17036" t="s">
        <v>185</v>
      </c>
      <c r="E17036" s="8">
        <v>7.4999999999999997E-3</v>
      </c>
      <c r="F17036" s="7" t="s">
        <v>133</v>
      </c>
      <c r="G17036" s="7">
        <v>6</v>
      </c>
    </row>
    <row r="17037" spans="1:7">
      <c r="A17037" s="26">
        <v>78098970</v>
      </c>
      <c r="B17037" s="26">
        <v>78098999</v>
      </c>
      <c r="C17037" t="s">
        <v>147</v>
      </c>
      <c r="D17037" t="s">
        <v>185</v>
      </c>
      <c r="E17037" s="8">
        <v>1.0500000000000001E-2</v>
      </c>
      <c r="F17037" s="7" t="s">
        <v>165</v>
      </c>
      <c r="G17037" s="7">
        <v>5</v>
      </c>
    </row>
    <row r="17038" spans="1:7">
      <c r="A17038" s="26">
        <v>78099000</v>
      </c>
      <c r="B17038" s="26">
        <v>78103969</v>
      </c>
      <c r="C17038" t="s">
        <v>147</v>
      </c>
      <c r="D17038" t="s">
        <v>185</v>
      </c>
      <c r="E17038" s="8">
        <v>7.4999999999999997E-3</v>
      </c>
      <c r="F17038" s="7" t="s">
        <v>133</v>
      </c>
      <c r="G17038" s="7">
        <v>6</v>
      </c>
    </row>
    <row r="17039" spans="1:7">
      <c r="A17039" s="26">
        <v>78103970</v>
      </c>
      <c r="B17039" s="26">
        <v>78105969</v>
      </c>
      <c r="C17039" t="s">
        <v>147</v>
      </c>
      <c r="D17039" t="s">
        <v>185</v>
      </c>
      <c r="E17039" s="8">
        <v>1.0500000000000001E-2</v>
      </c>
      <c r="F17039" s="7" t="s">
        <v>165</v>
      </c>
      <c r="G17039" s="7">
        <v>6</v>
      </c>
    </row>
    <row r="17040" spans="1:7">
      <c r="A17040" s="26">
        <v>78105970</v>
      </c>
      <c r="B17040" s="26">
        <v>78110000</v>
      </c>
      <c r="C17040" t="s">
        <v>147</v>
      </c>
      <c r="D17040" t="s">
        <v>185</v>
      </c>
      <c r="E17040" s="8">
        <v>1.0500000000000001E-2</v>
      </c>
      <c r="F17040" s="7" t="s">
        <v>165</v>
      </c>
      <c r="G17040" s="7">
        <v>5</v>
      </c>
    </row>
    <row r="17041" spans="1:7">
      <c r="A17041" s="26">
        <v>78110001</v>
      </c>
      <c r="B17041" s="26">
        <v>78114999</v>
      </c>
      <c r="C17041" t="s">
        <v>147</v>
      </c>
      <c r="D17041" t="s">
        <v>186</v>
      </c>
      <c r="E17041" s="8">
        <v>1.0500000000000001E-2</v>
      </c>
      <c r="F17041" s="7" t="s">
        <v>133</v>
      </c>
      <c r="G17041" s="7">
        <v>6</v>
      </c>
    </row>
    <row r="17042" spans="1:7">
      <c r="A17042" s="26">
        <v>78115000</v>
      </c>
      <c r="B17042" s="26">
        <v>78129999</v>
      </c>
      <c r="C17042" t="s">
        <v>147</v>
      </c>
      <c r="D17042" t="s">
        <v>186</v>
      </c>
      <c r="E17042" s="8">
        <v>1.0500000000000001E-2</v>
      </c>
      <c r="F17042" s="7" t="s">
        <v>133</v>
      </c>
      <c r="G17042" s="7">
        <v>6</v>
      </c>
    </row>
    <row r="17043" spans="1:7">
      <c r="A17043" s="26">
        <v>78130000</v>
      </c>
      <c r="B17043" s="26">
        <v>78132999</v>
      </c>
      <c r="C17043" t="s">
        <v>147</v>
      </c>
      <c r="D17043" t="s">
        <v>186</v>
      </c>
      <c r="E17043" s="8">
        <v>1.0500000000000001E-2</v>
      </c>
      <c r="F17043" s="7" t="s">
        <v>133</v>
      </c>
      <c r="G17043" s="7">
        <v>6</v>
      </c>
    </row>
    <row r="17044" spans="1:7">
      <c r="A17044" s="26">
        <v>78133000</v>
      </c>
      <c r="B17044" s="26">
        <v>78134999</v>
      </c>
      <c r="C17044" t="s">
        <v>147</v>
      </c>
      <c r="D17044" t="s">
        <v>186</v>
      </c>
      <c r="E17044" s="8">
        <v>1.0500000000000001E-2</v>
      </c>
      <c r="F17044" s="7" t="s">
        <v>133</v>
      </c>
      <c r="G17044" s="7">
        <v>6</v>
      </c>
    </row>
    <row r="17045" spans="1:7">
      <c r="A17045" s="26">
        <v>78135000</v>
      </c>
      <c r="B17045" s="26">
        <v>78140999</v>
      </c>
      <c r="C17045" t="s">
        <v>147</v>
      </c>
      <c r="D17045" t="s">
        <v>186</v>
      </c>
      <c r="E17045" s="8">
        <v>1.0500000000000001E-2</v>
      </c>
      <c r="F17045" s="7" t="s">
        <v>133</v>
      </c>
      <c r="G17045" s="7">
        <v>6</v>
      </c>
    </row>
    <row r="17046" spans="1:7">
      <c r="A17046" s="26">
        <v>78141000</v>
      </c>
      <c r="B17046" s="26">
        <v>78148999</v>
      </c>
      <c r="C17046" t="s">
        <v>147</v>
      </c>
      <c r="D17046" t="s">
        <v>186</v>
      </c>
      <c r="E17046" s="8">
        <v>1.0500000000000001E-2</v>
      </c>
      <c r="F17046" s="7" t="s">
        <v>133</v>
      </c>
      <c r="G17046" s="7">
        <v>6</v>
      </c>
    </row>
    <row r="17047" spans="1:7">
      <c r="A17047" s="26">
        <v>78149000</v>
      </c>
      <c r="B17047" s="26">
        <v>78149999</v>
      </c>
      <c r="C17047" t="s">
        <v>147</v>
      </c>
      <c r="D17047" t="s">
        <v>186</v>
      </c>
      <c r="E17047" s="8">
        <v>1.0500000000000001E-2</v>
      </c>
      <c r="F17047" s="7" t="s">
        <v>133</v>
      </c>
      <c r="G17047" s="7">
        <v>6</v>
      </c>
    </row>
    <row r="17048" spans="1:7">
      <c r="A17048" s="26">
        <v>78150000</v>
      </c>
      <c r="B17048" s="26">
        <v>78157999</v>
      </c>
      <c r="C17048" t="s">
        <v>147</v>
      </c>
      <c r="D17048" t="s">
        <v>186</v>
      </c>
      <c r="E17048" s="8">
        <v>1.0500000000000001E-2</v>
      </c>
      <c r="F17048" s="7" t="s">
        <v>133</v>
      </c>
      <c r="G17048" s="7">
        <v>6</v>
      </c>
    </row>
    <row r="17049" spans="1:7">
      <c r="A17049" s="26">
        <v>78158000</v>
      </c>
      <c r="B17049" s="26">
        <v>78161969</v>
      </c>
      <c r="C17049" t="s">
        <v>147</v>
      </c>
      <c r="D17049" t="s">
        <v>186</v>
      </c>
      <c r="E17049" s="8">
        <v>1.0500000000000001E-2</v>
      </c>
      <c r="F17049" s="7" t="s">
        <v>133</v>
      </c>
      <c r="G17049" s="7">
        <v>6</v>
      </c>
    </row>
    <row r="17050" spans="1:7">
      <c r="A17050" s="26">
        <v>78161970</v>
      </c>
      <c r="B17050" s="26">
        <v>78169999</v>
      </c>
      <c r="C17050" t="s">
        <v>147</v>
      </c>
      <c r="D17050" t="s">
        <v>185</v>
      </c>
      <c r="E17050" s="8">
        <v>1.0500000000000001E-2</v>
      </c>
      <c r="F17050" s="7" t="s">
        <v>165</v>
      </c>
      <c r="G17050" s="7">
        <v>6</v>
      </c>
    </row>
    <row r="17051" spans="1:7">
      <c r="A17051" s="26">
        <v>78170000</v>
      </c>
      <c r="B17051" s="26">
        <v>78174999</v>
      </c>
      <c r="C17051" t="s">
        <v>147</v>
      </c>
      <c r="D17051" t="s">
        <v>185</v>
      </c>
      <c r="E17051" s="8">
        <v>1.0500000000000001E-2</v>
      </c>
      <c r="F17051" s="7" t="s">
        <v>165</v>
      </c>
      <c r="G17051" s="7">
        <v>10</v>
      </c>
    </row>
    <row r="17052" spans="1:7">
      <c r="A17052" s="26">
        <v>78175000</v>
      </c>
      <c r="B17052" s="26">
        <v>78179999</v>
      </c>
      <c r="C17052" t="s">
        <v>147</v>
      </c>
      <c r="D17052" t="s">
        <v>186</v>
      </c>
      <c r="E17052" s="8">
        <v>1.0500000000000001E-2</v>
      </c>
      <c r="F17052" s="7" t="s">
        <v>165</v>
      </c>
      <c r="G17052" s="7">
        <v>8</v>
      </c>
    </row>
    <row r="17053" spans="1:7">
      <c r="A17053" s="26">
        <v>78180000</v>
      </c>
      <c r="B17053" s="26">
        <v>78189999</v>
      </c>
      <c r="C17053" t="s">
        <v>147</v>
      </c>
      <c r="D17053" t="s">
        <v>185</v>
      </c>
      <c r="E17053" s="8">
        <v>1.0500000000000001E-2</v>
      </c>
      <c r="F17053" s="7" t="s">
        <v>165</v>
      </c>
      <c r="G17053" s="7">
        <v>8</v>
      </c>
    </row>
    <row r="17054" spans="1:7">
      <c r="A17054" s="26">
        <v>78190000</v>
      </c>
      <c r="B17054" s="26">
        <v>78199999</v>
      </c>
      <c r="C17054" t="s">
        <v>147</v>
      </c>
      <c r="D17054" t="s">
        <v>186</v>
      </c>
      <c r="E17054" s="8">
        <v>1.0500000000000001E-2</v>
      </c>
      <c r="F17054" s="7" t="s">
        <v>165</v>
      </c>
      <c r="G17054" s="7">
        <v>8</v>
      </c>
    </row>
    <row r="17055" spans="1:7">
      <c r="A17055" s="26">
        <v>78200000</v>
      </c>
      <c r="B17055" s="26">
        <v>78200969</v>
      </c>
      <c r="C17055" t="s">
        <v>147</v>
      </c>
      <c r="D17055" t="s">
        <v>186</v>
      </c>
      <c r="E17055" s="8">
        <v>7.4999999999999997E-3</v>
      </c>
      <c r="F17055" s="7" t="s">
        <v>133</v>
      </c>
      <c r="G17055" s="7">
        <v>8</v>
      </c>
    </row>
    <row r="17056" spans="1:7">
      <c r="A17056" s="26">
        <v>78200970</v>
      </c>
      <c r="B17056" s="26">
        <v>78236999</v>
      </c>
      <c r="C17056" t="s">
        <v>147</v>
      </c>
      <c r="D17056" t="s">
        <v>186</v>
      </c>
      <c r="E17056" s="8">
        <v>1.0500000000000001E-2</v>
      </c>
      <c r="F17056" s="7" t="s">
        <v>165</v>
      </c>
      <c r="G17056" s="7">
        <v>10</v>
      </c>
    </row>
    <row r="17057" spans="1:7">
      <c r="A17057" s="26">
        <v>78237000</v>
      </c>
      <c r="B17057" s="26">
        <v>78239999</v>
      </c>
      <c r="C17057" t="s">
        <v>147</v>
      </c>
      <c r="D17057" t="s">
        <v>186</v>
      </c>
      <c r="E17057" s="8">
        <v>1.0500000000000001E-2</v>
      </c>
      <c r="F17057" s="7" t="s">
        <v>165</v>
      </c>
      <c r="G17057" s="7">
        <v>6</v>
      </c>
    </row>
    <row r="17058" spans="1:7">
      <c r="A17058" s="26">
        <v>78240000</v>
      </c>
      <c r="B17058" s="26">
        <v>78242999</v>
      </c>
      <c r="C17058" t="s">
        <v>147</v>
      </c>
      <c r="D17058" t="s">
        <v>186</v>
      </c>
      <c r="E17058" s="8">
        <v>1.0500000000000001E-2</v>
      </c>
      <c r="F17058" s="7" t="s">
        <v>165</v>
      </c>
      <c r="G17058" s="7">
        <v>13</v>
      </c>
    </row>
    <row r="17059" spans="1:7">
      <c r="A17059" s="26">
        <v>78243000</v>
      </c>
      <c r="B17059" s="26">
        <v>78244969</v>
      </c>
      <c r="C17059" t="s">
        <v>147</v>
      </c>
      <c r="D17059" t="s">
        <v>186</v>
      </c>
      <c r="E17059" s="8">
        <v>1.0500000000000001E-2</v>
      </c>
      <c r="F17059" s="7" t="s">
        <v>165</v>
      </c>
      <c r="G17059" s="7">
        <v>13</v>
      </c>
    </row>
    <row r="17060" spans="1:7">
      <c r="A17060" s="26">
        <v>78244970</v>
      </c>
      <c r="B17060" s="26">
        <v>78249999</v>
      </c>
      <c r="C17060" t="s">
        <v>147</v>
      </c>
      <c r="D17060" t="s">
        <v>186</v>
      </c>
      <c r="E17060" s="8">
        <v>1.0500000000000001E-2</v>
      </c>
      <c r="F17060" s="7" t="s">
        <v>165</v>
      </c>
      <c r="G17060" s="7">
        <v>10</v>
      </c>
    </row>
    <row r="17061" spans="1:7">
      <c r="A17061" s="26">
        <v>78250000</v>
      </c>
      <c r="B17061" s="26">
        <v>78252969</v>
      </c>
      <c r="C17061" t="s">
        <v>147</v>
      </c>
      <c r="D17061" t="s">
        <v>186</v>
      </c>
      <c r="E17061" s="8">
        <v>1.0500000000000001E-2</v>
      </c>
      <c r="F17061" s="7" t="s">
        <v>165</v>
      </c>
      <c r="G17061" s="7">
        <v>10</v>
      </c>
    </row>
    <row r="17062" spans="1:7">
      <c r="A17062" s="26">
        <v>78252970</v>
      </c>
      <c r="B17062" s="26">
        <v>78253999</v>
      </c>
      <c r="C17062" t="s">
        <v>147</v>
      </c>
      <c r="D17062" t="s">
        <v>186</v>
      </c>
      <c r="E17062" s="8">
        <v>1.0500000000000001E-2</v>
      </c>
      <c r="F17062" s="7" t="s">
        <v>165</v>
      </c>
      <c r="G17062" s="7">
        <v>7</v>
      </c>
    </row>
    <row r="17063" spans="1:7">
      <c r="A17063" s="26">
        <v>78254000</v>
      </c>
      <c r="B17063" s="26">
        <v>78254999</v>
      </c>
      <c r="C17063" t="s">
        <v>147</v>
      </c>
      <c r="D17063" t="s">
        <v>186</v>
      </c>
      <c r="E17063" s="8">
        <v>1.0500000000000001E-2</v>
      </c>
      <c r="F17063" s="7" t="s">
        <v>165</v>
      </c>
      <c r="G17063" s="7">
        <v>12</v>
      </c>
    </row>
    <row r="17064" spans="1:7">
      <c r="A17064" s="26">
        <v>78255000</v>
      </c>
      <c r="B17064" s="26">
        <v>78264969</v>
      </c>
      <c r="C17064" t="s">
        <v>147</v>
      </c>
      <c r="D17064" t="s">
        <v>186</v>
      </c>
      <c r="E17064" s="8">
        <v>1.0500000000000001E-2</v>
      </c>
      <c r="F17064" s="7" t="s">
        <v>165</v>
      </c>
      <c r="G17064" s="7">
        <v>10</v>
      </c>
    </row>
    <row r="17065" spans="1:7">
      <c r="A17065" s="26">
        <v>78264970</v>
      </c>
      <c r="B17065" s="26">
        <v>78269999</v>
      </c>
      <c r="C17065" t="s">
        <v>147</v>
      </c>
      <c r="D17065" t="s">
        <v>186</v>
      </c>
      <c r="E17065" s="8">
        <v>1.0500000000000001E-2</v>
      </c>
      <c r="F17065" s="7" t="s">
        <v>165</v>
      </c>
      <c r="G17065" s="7">
        <v>13</v>
      </c>
    </row>
    <row r="17066" spans="1:7">
      <c r="A17066" s="26">
        <v>78270000</v>
      </c>
      <c r="B17066" s="26">
        <v>78277999</v>
      </c>
      <c r="C17066" t="s">
        <v>147</v>
      </c>
      <c r="D17066" t="s">
        <v>186</v>
      </c>
      <c r="E17066" s="8">
        <v>1.0500000000000001E-2</v>
      </c>
      <c r="F17066" s="7" t="s">
        <v>165</v>
      </c>
      <c r="G17066" s="7">
        <v>13</v>
      </c>
    </row>
    <row r="17067" spans="1:7">
      <c r="A17067" s="26">
        <v>78278000</v>
      </c>
      <c r="B17067" s="26">
        <v>78279999</v>
      </c>
      <c r="C17067" t="s">
        <v>147</v>
      </c>
      <c r="D17067" t="s">
        <v>186</v>
      </c>
      <c r="E17067" s="8">
        <v>1.0500000000000001E-2</v>
      </c>
      <c r="F17067" s="7" t="s">
        <v>165</v>
      </c>
      <c r="G17067" s="7">
        <v>9</v>
      </c>
    </row>
    <row r="17068" spans="1:7">
      <c r="A17068" s="26">
        <v>78280000</v>
      </c>
      <c r="B17068" s="26">
        <v>78299999</v>
      </c>
      <c r="C17068" t="s">
        <v>147</v>
      </c>
      <c r="D17068" t="s">
        <v>186</v>
      </c>
      <c r="E17068" s="8">
        <v>1.0500000000000001E-2</v>
      </c>
      <c r="F17068" s="7" t="s">
        <v>165</v>
      </c>
      <c r="G17068" s="7">
        <v>10</v>
      </c>
    </row>
    <row r="17069" spans="1:7">
      <c r="A17069" s="26">
        <v>78300000</v>
      </c>
      <c r="B17069" s="26">
        <v>78300969</v>
      </c>
      <c r="C17069" t="s">
        <v>147</v>
      </c>
      <c r="D17069" t="s">
        <v>186</v>
      </c>
      <c r="E17069" s="8">
        <v>7.4999999999999997E-3</v>
      </c>
      <c r="F17069" s="7" t="s">
        <v>165</v>
      </c>
      <c r="G17069" s="7">
        <v>8</v>
      </c>
    </row>
    <row r="17070" spans="1:7">
      <c r="A17070" s="26">
        <v>78300970</v>
      </c>
      <c r="B17070" s="26">
        <v>78324969</v>
      </c>
      <c r="C17070" t="s">
        <v>147</v>
      </c>
      <c r="D17070" t="s">
        <v>186</v>
      </c>
      <c r="E17070" s="8">
        <v>1.0500000000000001E-2</v>
      </c>
      <c r="F17070" s="7" t="s">
        <v>165</v>
      </c>
      <c r="G17070" s="7">
        <v>11</v>
      </c>
    </row>
    <row r="17071" spans="1:7">
      <c r="A17071" s="26">
        <v>78324970</v>
      </c>
      <c r="B17071" s="26">
        <v>78334969</v>
      </c>
      <c r="C17071" t="s">
        <v>147</v>
      </c>
      <c r="D17071" t="s">
        <v>186</v>
      </c>
      <c r="E17071" s="8">
        <v>1.0500000000000001E-2</v>
      </c>
      <c r="F17071" s="7" t="s">
        <v>165</v>
      </c>
      <c r="G17071" s="7">
        <v>13</v>
      </c>
    </row>
    <row r="17072" spans="1:7">
      <c r="A17072" s="26">
        <v>78334970</v>
      </c>
      <c r="B17072" s="26">
        <v>78339999</v>
      </c>
      <c r="C17072" t="s">
        <v>147</v>
      </c>
      <c r="D17072" t="s">
        <v>186</v>
      </c>
      <c r="E17072" s="8">
        <v>1.0500000000000001E-2</v>
      </c>
      <c r="F17072" s="7" t="s">
        <v>165</v>
      </c>
      <c r="G17072" s="7">
        <v>11</v>
      </c>
    </row>
    <row r="17073" spans="1:7">
      <c r="A17073" s="26">
        <v>78340000</v>
      </c>
      <c r="B17073" s="26">
        <v>78349999</v>
      </c>
      <c r="C17073" t="s">
        <v>147</v>
      </c>
      <c r="D17073" t="s">
        <v>186</v>
      </c>
      <c r="E17073" s="8">
        <v>1.0500000000000001E-2</v>
      </c>
      <c r="F17073" s="7" t="s">
        <v>165</v>
      </c>
      <c r="G17073" s="7">
        <v>12</v>
      </c>
    </row>
    <row r="17074" spans="1:7">
      <c r="A17074" s="26">
        <v>78350000</v>
      </c>
      <c r="B17074" s="26">
        <v>78397969</v>
      </c>
      <c r="C17074" t="s">
        <v>147</v>
      </c>
      <c r="D17074" t="s">
        <v>186</v>
      </c>
      <c r="E17074" s="8">
        <v>1.0500000000000001E-2</v>
      </c>
      <c r="F17074" s="7" t="s">
        <v>165</v>
      </c>
      <c r="G17074" s="7">
        <v>10</v>
      </c>
    </row>
    <row r="17075" spans="1:7">
      <c r="A17075" s="26">
        <v>78397970</v>
      </c>
      <c r="B17075" s="26">
        <v>78399999</v>
      </c>
      <c r="C17075" t="s">
        <v>147</v>
      </c>
      <c r="D17075" t="s">
        <v>186</v>
      </c>
      <c r="E17075" s="8">
        <v>1.0500000000000001E-2</v>
      </c>
      <c r="F17075" s="7" t="s">
        <v>165</v>
      </c>
      <c r="G17075" s="7">
        <v>11</v>
      </c>
    </row>
    <row r="17076" spans="1:7">
      <c r="A17076" s="26">
        <v>78400000</v>
      </c>
      <c r="B17076" s="26">
        <v>78424969</v>
      </c>
      <c r="C17076" t="s">
        <v>147</v>
      </c>
      <c r="D17076" t="s">
        <v>186</v>
      </c>
      <c r="E17076" s="8">
        <v>1.0500000000000001E-2</v>
      </c>
      <c r="F17076" s="7" t="s">
        <v>165</v>
      </c>
      <c r="G17076" s="7">
        <v>8</v>
      </c>
    </row>
    <row r="17077" spans="1:7">
      <c r="A17077" s="26">
        <v>78424970</v>
      </c>
      <c r="B17077" s="26">
        <v>78429999</v>
      </c>
      <c r="C17077" t="s">
        <v>147</v>
      </c>
      <c r="D17077" t="s">
        <v>186</v>
      </c>
      <c r="E17077" s="8">
        <v>1.0500000000000001E-2</v>
      </c>
      <c r="F17077" s="7" t="s">
        <v>165</v>
      </c>
      <c r="G17077" s="7">
        <v>8</v>
      </c>
    </row>
    <row r="17078" spans="1:7">
      <c r="A17078" s="26">
        <v>78430000</v>
      </c>
      <c r="B17078" s="26">
        <v>78444969</v>
      </c>
      <c r="C17078" t="s">
        <v>147</v>
      </c>
      <c r="D17078" t="s">
        <v>186</v>
      </c>
      <c r="E17078" s="8">
        <v>1.0500000000000001E-2</v>
      </c>
      <c r="F17078" s="7" t="s">
        <v>165</v>
      </c>
      <c r="G17078" s="7">
        <v>7</v>
      </c>
    </row>
    <row r="17079" spans="1:7">
      <c r="A17079" s="26">
        <v>78444970</v>
      </c>
      <c r="B17079" s="26">
        <v>78449999</v>
      </c>
      <c r="C17079" t="s">
        <v>147</v>
      </c>
      <c r="D17079" t="s">
        <v>186</v>
      </c>
      <c r="E17079" s="8">
        <v>1.0500000000000001E-2</v>
      </c>
      <c r="F17079" s="7" t="s">
        <v>165</v>
      </c>
      <c r="G17079" s="7">
        <v>13</v>
      </c>
    </row>
    <row r="17080" spans="1:7">
      <c r="A17080" s="26">
        <v>78450000</v>
      </c>
      <c r="B17080" s="26">
        <v>78450969</v>
      </c>
      <c r="C17080" t="s">
        <v>147</v>
      </c>
      <c r="D17080" t="s">
        <v>186</v>
      </c>
      <c r="E17080" s="8">
        <v>7.4999999999999997E-3</v>
      </c>
      <c r="F17080" s="7" t="s">
        <v>133</v>
      </c>
      <c r="G17080" s="7">
        <v>8</v>
      </c>
    </row>
    <row r="17081" spans="1:7">
      <c r="A17081" s="26">
        <v>78450970</v>
      </c>
      <c r="B17081" s="26">
        <v>78452999</v>
      </c>
      <c r="C17081" t="s">
        <v>147</v>
      </c>
      <c r="D17081" t="s">
        <v>186</v>
      </c>
      <c r="E17081" s="8">
        <v>1.0500000000000001E-2</v>
      </c>
      <c r="F17081" s="7" t="s">
        <v>165</v>
      </c>
      <c r="G17081" s="7">
        <v>8</v>
      </c>
    </row>
    <row r="17082" spans="1:7">
      <c r="A17082" s="26">
        <v>78453000</v>
      </c>
      <c r="B17082" s="26">
        <v>78454999</v>
      </c>
      <c r="C17082" t="s">
        <v>147</v>
      </c>
      <c r="D17082" t="s">
        <v>186</v>
      </c>
      <c r="E17082" s="8">
        <v>1.0500000000000001E-2</v>
      </c>
      <c r="F17082" s="7" t="s">
        <v>165</v>
      </c>
      <c r="G17082" s="7">
        <v>8</v>
      </c>
    </row>
    <row r="17083" spans="1:7">
      <c r="A17083" s="26">
        <v>78455000</v>
      </c>
      <c r="B17083" s="26">
        <v>78455969</v>
      </c>
      <c r="C17083" t="s">
        <v>147</v>
      </c>
      <c r="D17083" t="s">
        <v>185</v>
      </c>
      <c r="E17083" s="8">
        <v>8.0000000000000002E-3</v>
      </c>
      <c r="F17083" s="7" t="s">
        <v>165</v>
      </c>
      <c r="G17083" s="7">
        <v>10</v>
      </c>
    </row>
    <row r="17084" spans="1:7">
      <c r="A17084" s="26">
        <v>78455970</v>
      </c>
      <c r="B17084" s="26">
        <v>78507999</v>
      </c>
      <c r="C17084" t="s">
        <v>147</v>
      </c>
      <c r="D17084" t="s">
        <v>186</v>
      </c>
      <c r="E17084" s="8">
        <v>1.0500000000000001E-2</v>
      </c>
      <c r="F17084" s="7" t="s">
        <v>165</v>
      </c>
      <c r="G17084" s="7">
        <v>8</v>
      </c>
    </row>
    <row r="17085" spans="1:7">
      <c r="A17085" s="26">
        <v>78508000</v>
      </c>
      <c r="B17085" s="26">
        <v>78509999</v>
      </c>
      <c r="C17085" t="s">
        <v>147</v>
      </c>
      <c r="D17085" t="s">
        <v>186</v>
      </c>
      <c r="E17085" s="8">
        <v>1.0500000000000001E-2</v>
      </c>
      <c r="F17085" s="7" t="s">
        <v>165</v>
      </c>
      <c r="G17085" s="7">
        <v>8</v>
      </c>
    </row>
    <row r="17086" spans="1:7">
      <c r="A17086" s="26">
        <v>78510000</v>
      </c>
      <c r="B17086" s="26">
        <v>78527969</v>
      </c>
      <c r="C17086" t="s">
        <v>147</v>
      </c>
      <c r="D17086" t="s">
        <v>186</v>
      </c>
      <c r="E17086" s="8">
        <v>1.0500000000000001E-2</v>
      </c>
      <c r="F17086" s="7" t="s">
        <v>165</v>
      </c>
      <c r="G17086" s="7">
        <v>11</v>
      </c>
    </row>
    <row r="17087" spans="1:7">
      <c r="A17087" s="26">
        <v>78527970</v>
      </c>
      <c r="B17087" s="26">
        <v>78529999</v>
      </c>
      <c r="C17087" t="s">
        <v>147</v>
      </c>
      <c r="D17087" t="s">
        <v>186</v>
      </c>
      <c r="E17087" s="8">
        <v>1.0500000000000001E-2</v>
      </c>
      <c r="F17087" s="7" t="s">
        <v>165</v>
      </c>
      <c r="G17087" s="7">
        <v>9</v>
      </c>
    </row>
    <row r="17088" spans="1:7">
      <c r="A17088" s="26">
        <v>78530000</v>
      </c>
      <c r="B17088" s="26">
        <v>78534969</v>
      </c>
      <c r="C17088" t="s">
        <v>147</v>
      </c>
      <c r="D17088" t="s">
        <v>186</v>
      </c>
      <c r="E17088" s="8">
        <v>1.0500000000000001E-2</v>
      </c>
      <c r="F17088" s="7" t="s">
        <v>165</v>
      </c>
      <c r="G17088" s="7">
        <v>10</v>
      </c>
    </row>
    <row r="17089" spans="1:7">
      <c r="A17089" s="26">
        <v>78534970</v>
      </c>
      <c r="B17089" s="26">
        <v>78550000</v>
      </c>
      <c r="C17089" t="s">
        <v>147</v>
      </c>
      <c r="D17089" t="s">
        <v>186</v>
      </c>
      <c r="E17089" s="8">
        <v>1.0500000000000001E-2</v>
      </c>
      <c r="F17089" s="7" t="s">
        <v>165</v>
      </c>
      <c r="G17089" s="7">
        <v>10</v>
      </c>
    </row>
    <row r="17090" spans="1:7">
      <c r="A17090" s="26">
        <v>78550001</v>
      </c>
      <c r="B17090" s="26">
        <v>78551999</v>
      </c>
      <c r="C17090" t="s">
        <v>147</v>
      </c>
      <c r="D17090" t="s">
        <v>186</v>
      </c>
      <c r="E17090" s="8">
        <v>7.4999999999999997E-3</v>
      </c>
      <c r="F17090" s="7" t="s">
        <v>133</v>
      </c>
      <c r="G17090" s="7">
        <v>8</v>
      </c>
    </row>
    <row r="17091" spans="1:7">
      <c r="A17091" s="26">
        <v>78552000</v>
      </c>
      <c r="B17091" s="26">
        <v>78555969</v>
      </c>
      <c r="C17091" t="s">
        <v>147</v>
      </c>
      <c r="D17091" t="s">
        <v>186</v>
      </c>
      <c r="E17091" s="8">
        <v>7.4999999999999997E-3</v>
      </c>
      <c r="F17091" s="7" t="s">
        <v>133</v>
      </c>
      <c r="G17091" s="7">
        <v>8</v>
      </c>
    </row>
    <row r="17092" spans="1:7">
      <c r="A17092" s="26">
        <v>78555970</v>
      </c>
      <c r="B17092" s="26">
        <v>78556025</v>
      </c>
      <c r="C17092" t="s">
        <v>147</v>
      </c>
      <c r="D17092" t="s">
        <v>186</v>
      </c>
      <c r="E17092" s="8">
        <v>1.0500000000000001E-2</v>
      </c>
      <c r="F17092" s="7" t="s">
        <v>165</v>
      </c>
      <c r="G17092" s="7">
        <v>8</v>
      </c>
    </row>
    <row r="17093" spans="1:7">
      <c r="A17093" s="26">
        <v>78556026</v>
      </c>
      <c r="B17093" s="26">
        <v>78556969</v>
      </c>
      <c r="C17093" t="s">
        <v>147</v>
      </c>
      <c r="D17093" t="s">
        <v>186</v>
      </c>
      <c r="E17093" s="8">
        <v>7.4999999999999997E-3</v>
      </c>
      <c r="F17093" s="7" t="s">
        <v>165</v>
      </c>
      <c r="G17093" s="7">
        <v>8</v>
      </c>
    </row>
    <row r="17094" spans="1:7">
      <c r="A17094" s="26">
        <v>78556970</v>
      </c>
      <c r="B17094" s="26">
        <v>78556999</v>
      </c>
      <c r="C17094" t="s">
        <v>147</v>
      </c>
      <c r="D17094" t="s">
        <v>186</v>
      </c>
      <c r="E17094" s="8">
        <v>1.0500000000000001E-2</v>
      </c>
      <c r="F17094" s="7" t="s">
        <v>165</v>
      </c>
      <c r="G17094" s="7">
        <v>8</v>
      </c>
    </row>
    <row r="17095" spans="1:7">
      <c r="A17095" s="26">
        <v>78557000</v>
      </c>
      <c r="B17095" s="26">
        <v>78558999</v>
      </c>
      <c r="C17095" t="s">
        <v>147</v>
      </c>
      <c r="D17095" t="s">
        <v>186</v>
      </c>
      <c r="E17095" s="8">
        <v>7.4999999999999997E-3</v>
      </c>
      <c r="F17095" s="7" t="s">
        <v>165</v>
      </c>
      <c r="G17095" s="7">
        <v>8</v>
      </c>
    </row>
    <row r="17096" spans="1:7">
      <c r="A17096" s="26">
        <v>78559000</v>
      </c>
      <c r="B17096" s="26">
        <v>78559999</v>
      </c>
      <c r="C17096" t="s">
        <v>147</v>
      </c>
      <c r="D17096" t="s">
        <v>186</v>
      </c>
      <c r="E17096" s="8">
        <v>7.4999999999999997E-3</v>
      </c>
      <c r="F17096" s="7" t="s">
        <v>133</v>
      </c>
      <c r="G17096" s="7">
        <v>8</v>
      </c>
    </row>
    <row r="17097" spans="1:7">
      <c r="A17097" s="26">
        <v>78560000</v>
      </c>
      <c r="B17097" s="26">
        <v>78564999</v>
      </c>
      <c r="C17097" t="s">
        <v>147</v>
      </c>
      <c r="D17097" t="s">
        <v>186</v>
      </c>
      <c r="E17097" s="8">
        <v>1.0500000000000001E-2</v>
      </c>
      <c r="F17097" s="7" t="s">
        <v>165</v>
      </c>
      <c r="G17097" s="7">
        <v>11</v>
      </c>
    </row>
    <row r="17098" spans="1:7">
      <c r="A17098" s="26">
        <v>78565000</v>
      </c>
      <c r="B17098" s="26">
        <v>78569999</v>
      </c>
      <c r="C17098" t="s">
        <v>147</v>
      </c>
      <c r="D17098" t="s">
        <v>186</v>
      </c>
      <c r="E17098" s="8">
        <v>1.0500000000000001E-2</v>
      </c>
      <c r="F17098" s="7" t="s">
        <v>165</v>
      </c>
      <c r="G17098" s="7">
        <v>8</v>
      </c>
    </row>
    <row r="17099" spans="1:7">
      <c r="A17099" s="26">
        <v>78570000</v>
      </c>
      <c r="B17099" s="26">
        <v>78577999</v>
      </c>
      <c r="C17099" t="s">
        <v>147</v>
      </c>
      <c r="D17099" t="s">
        <v>186</v>
      </c>
      <c r="E17099" s="8">
        <v>1.0500000000000001E-2</v>
      </c>
      <c r="F17099" s="7" t="s">
        <v>165</v>
      </c>
      <c r="G17099" s="7">
        <v>9</v>
      </c>
    </row>
    <row r="17100" spans="1:7">
      <c r="A17100" s="26">
        <v>78578000</v>
      </c>
      <c r="B17100" s="26">
        <v>78579999</v>
      </c>
      <c r="C17100" t="s">
        <v>147</v>
      </c>
      <c r="D17100" t="s">
        <v>186</v>
      </c>
      <c r="E17100" s="8">
        <v>1.0500000000000001E-2</v>
      </c>
      <c r="F17100" s="7" t="s">
        <v>165</v>
      </c>
      <c r="G17100" s="7">
        <v>11</v>
      </c>
    </row>
    <row r="17101" spans="1:7">
      <c r="A17101" s="26">
        <v>78580000</v>
      </c>
      <c r="B17101" s="26">
        <v>78586999</v>
      </c>
      <c r="C17101" t="s">
        <v>147</v>
      </c>
      <c r="D17101" t="s">
        <v>186</v>
      </c>
      <c r="E17101" s="8">
        <v>1.0500000000000001E-2</v>
      </c>
      <c r="F17101" s="7" t="s">
        <v>165</v>
      </c>
      <c r="G17101" s="7">
        <v>8</v>
      </c>
    </row>
    <row r="17102" spans="1:7">
      <c r="A17102" s="26">
        <v>78587000</v>
      </c>
      <c r="B17102" s="26">
        <v>78592969</v>
      </c>
      <c r="C17102" t="s">
        <v>147</v>
      </c>
      <c r="D17102" t="s">
        <v>186</v>
      </c>
      <c r="E17102" s="8">
        <v>1.0500000000000001E-2</v>
      </c>
      <c r="F17102" s="7" t="s">
        <v>165</v>
      </c>
      <c r="G17102" s="7">
        <v>8</v>
      </c>
    </row>
    <row r="17103" spans="1:7">
      <c r="A17103" s="26">
        <v>78592970</v>
      </c>
      <c r="B17103" s="26">
        <v>78599999</v>
      </c>
      <c r="C17103" t="s">
        <v>147</v>
      </c>
      <c r="D17103" t="s">
        <v>186</v>
      </c>
      <c r="E17103" s="8">
        <v>1.0500000000000001E-2</v>
      </c>
      <c r="F17103" s="7" t="s">
        <v>165</v>
      </c>
      <c r="G17103" s="7">
        <v>13</v>
      </c>
    </row>
    <row r="17104" spans="1:7">
      <c r="A17104" s="26">
        <v>78600000</v>
      </c>
      <c r="B17104" s="26">
        <v>78600000</v>
      </c>
      <c r="C17104" t="s">
        <v>147</v>
      </c>
      <c r="D17104" t="s">
        <v>186</v>
      </c>
      <c r="E17104" s="8">
        <v>1.0500000000000001E-2</v>
      </c>
      <c r="F17104" s="7" t="s">
        <v>165</v>
      </c>
      <c r="G17104" s="7">
        <v>8</v>
      </c>
    </row>
    <row r="17105" spans="1:7">
      <c r="A17105" s="26">
        <v>78600001</v>
      </c>
      <c r="B17105" s="26">
        <v>78609999</v>
      </c>
      <c r="C17105" t="s">
        <v>147</v>
      </c>
      <c r="D17105" t="s">
        <v>186</v>
      </c>
      <c r="E17105" s="8">
        <v>1.0500000000000001E-2</v>
      </c>
      <c r="F17105" s="7" t="s">
        <v>165</v>
      </c>
      <c r="G17105" s="7">
        <v>9</v>
      </c>
    </row>
    <row r="17106" spans="1:7">
      <c r="A17106" s="26">
        <v>78610000</v>
      </c>
      <c r="B17106" s="26">
        <v>78627969</v>
      </c>
      <c r="C17106" t="s">
        <v>147</v>
      </c>
      <c r="D17106" t="s">
        <v>186</v>
      </c>
      <c r="E17106" s="8">
        <v>1.0500000000000001E-2</v>
      </c>
      <c r="F17106" s="7" t="s">
        <v>165</v>
      </c>
      <c r="G17106" s="7">
        <v>13</v>
      </c>
    </row>
    <row r="17107" spans="1:7">
      <c r="A17107" s="26">
        <v>78627970</v>
      </c>
      <c r="B17107" s="26">
        <v>78629999</v>
      </c>
      <c r="C17107" t="s">
        <v>147</v>
      </c>
      <c r="D17107" t="s">
        <v>186</v>
      </c>
      <c r="E17107" s="8">
        <v>1.0500000000000001E-2</v>
      </c>
      <c r="F17107" s="7" t="s">
        <v>165</v>
      </c>
      <c r="G17107" s="7">
        <v>7</v>
      </c>
    </row>
    <row r="17108" spans="1:7">
      <c r="A17108" s="26">
        <v>78630000</v>
      </c>
      <c r="B17108" s="26">
        <v>78634969</v>
      </c>
      <c r="C17108" t="s">
        <v>147</v>
      </c>
      <c r="D17108" t="s">
        <v>186</v>
      </c>
      <c r="E17108" s="8">
        <v>1.0500000000000001E-2</v>
      </c>
      <c r="F17108" s="7" t="s">
        <v>165</v>
      </c>
      <c r="G17108" s="7">
        <v>12</v>
      </c>
    </row>
    <row r="17109" spans="1:7">
      <c r="A17109" s="26">
        <v>78634970</v>
      </c>
      <c r="B17109" s="26">
        <v>78637969</v>
      </c>
      <c r="C17109" t="s">
        <v>147</v>
      </c>
      <c r="D17109" t="s">
        <v>186</v>
      </c>
      <c r="E17109" s="8">
        <v>1.0500000000000001E-2</v>
      </c>
      <c r="F17109" s="7" t="s">
        <v>165</v>
      </c>
      <c r="G17109" s="7">
        <v>11</v>
      </c>
    </row>
    <row r="17110" spans="1:7">
      <c r="A17110" s="26">
        <v>78637970</v>
      </c>
      <c r="B17110" s="26">
        <v>78639999</v>
      </c>
      <c r="C17110" t="s">
        <v>147</v>
      </c>
      <c r="D17110" t="s">
        <v>186</v>
      </c>
      <c r="E17110" s="8">
        <v>1.0500000000000001E-2</v>
      </c>
      <c r="F17110" s="7" t="s">
        <v>165</v>
      </c>
      <c r="G17110" s="7">
        <v>13</v>
      </c>
    </row>
    <row r="17111" spans="1:7">
      <c r="A17111" s="26">
        <v>78640000</v>
      </c>
      <c r="B17111" s="26">
        <v>78642969</v>
      </c>
      <c r="C17111" t="s">
        <v>147</v>
      </c>
      <c r="D17111" t="s">
        <v>186</v>
      </c>
      <c r="E17111" s="8">
        <v>1.0500000000000001E-2</v>
      </c>
      <c r="F17111" s="7" t="s">
        <v>165</v>
      </c>
      <c r="G17111" s="7">
        <v>10</v>
      </c>
    </row>
    <row r="17112" spans="1:7">
      <c r="A17112" s="26">
        <v>78642970</v>
      </c>
      <c r="B17112" s="26">
        <v>78644969</v>
      </c>
      <c r="C17112" t="s">
        <v>147</v>
      </c>
      <c r="D17112" t="s">
        <v>186</v>
      </c>
      <c r="E17112" s="8">
        <v>1.0500000000000001E-2</v>
      </c>
      <c r="F17112" s="7" t="s">
        <v>165</v>
      </c>
      <c r="G17112" s="7">
        <v>9</v>
      </c>
    </row>
    <row r="17113" spans="1:7">
      <c r="A17113" s="26">
        <v>78644970</v>
      </c>
      <c r="B17113" s="26">
        <v>78649999</v>
      </c>
      <c r="C17113" t="s">
        <v>147</v>
      </c>
      <c r="D17113" t="s">
        <v>186</v>
      </c>
      <c r="E17113" s="8">
        <v>1.0500000000000001E-2</v>
      </c>
      <c r="F17113" s="7" t="s">
        <v>165</v>
      </c>
      <c r="G17113" s="7">
        <v>13</v>
      </c>
    </row>
    <row r="17114" spans="1:7">
      <c r="A17114" s="26">
        <v>78650000</v>
      </c>
      <c r="B17114" s="26">
        <v>78651969</v>
      </c>
      <c r="C17114" t="s">
        <v>147</v>
      </c>
      <c r="D17114" t="s">
        <v>186</v>
      </c>
      <c r="E17114" s="8">
        <v>1.0500000000000001E-2</v>
      </c>
      <c r="F17114" s="7" t="s">
        <v>165</v>
      </c>
      <c r="G17114" s="7">
        <v>14</v>
      </c>
    </row>
    <row r="17115" spans="1:7">
      <c r="A17115" s="26">
        <v>78651970</v>
      </c>
      <c r="B17115" s="26">
        <v>78659999</v>
      </c>
      <c r="C17115" t="s">
        <v>147</v>
      </c>
      <c r="D17115" t="s">
        <v>186</v>
      </c>
      <c r="E17115" s="8">
        <v>1.0500000000000001E-2</v>
      </c>
      <c r="F17115" s="7" t="s">
        <v>165</v>
      </c>
      <c r="G17115" s="7">
        <v>13</v>
      </c>
    </row>
    <row r="17116" spans="1:7">
      <c r="A17116" s="26">
        <v>78660000</v>
      </c>
      <c r="B17116" s="26">
        <v>78664999</v>
      </c>
      <c r="C17116" t="s">
        <v>147</v>
      </c>
      <c r="D17116" t="s">
        <v>186</v>
      </c>
      <c r="E17116" s="8">
        <v>1.0500000000000001E-2</v>
      </c>
      <c r="F17116" s="7" t="s">
        <v>165</v>
      </c>
      <c r="G17116" s="7">
        <v>14</v>
      </c>
    </row>
    <row r="17117" spans="1:7">
      <c r="A17117" s="26">
        <v>78665000</v>
      </c>
      <c r="B17117" s="26">
        <v>78667969</v>
      </c>
      <c r="C17117" t="s">
        <v>147</v>
      </c>
      <c r="D17117" t="s">
        <v>186</v>
      </c>
      <c r="E17117" s="8">
        <v>1.0500000000000001E-2</v>
      </c>
      <c r="F17117" s="7" t="s">
        <v>165</v>
      </c>
      <c r="G17117" s="7">
        <v>13</v>
      </c>
    </row>
    <row r="17118" spans="1:7">
      <c r="A17118" s="26">
        <v>78667970</v>
      </c>
      <c r="B17118" s="26">
        <v>78669999</v>
      </c>
      <c r="C17118" t="s">
        <v>147</v>
      </c>
      <c r="D17118" t="s">
        <v>186</v>
      </c>
      <c r="E17118" s="8">
        <v>1.0500000000000001E-2</v>
      </c>
      <c r="F17118" s="7" t="s">
        <v>165</v>
      </c>
      <c r="G17118" s="7">
        <v>14</v>
      </c>
    </row>
    <row r="17119" spans="1:7">
      <c r="A17119" s="26">
        <v>78670000</v>
      </c>
      <c r="B17119" s="26">
        <v>78673969</v>
      </c>
      <c r="C17119" t="s">
        <v>147</v>
      </c>
      <c r="D17119" t="s">
        <v>186</v>
      </c>
      <c r="E17119" s="8">
        <v>1.0500000000000001E-2</v>
      </c>
      <c r="F17119" s="7" t="s">
        <v>165</v>
      </c>
      <c r="G17119" s="7">
        <v>13</v>
      </c>
    </row>
    <row r="17120" spans="1:7">
      <c r="A17120" s="26">
        <v>78673970</v>
      </c>
      <c r="B17120" s="26">
        <v>78674999</v>
      </c>
      <c r="C17120" t="s">
        <v>147</v>
      </c>
      <c r="D17120" t="s">
        <v>186</v>
      </c>
      <c r="E17120" s="8">
        <v>1.0500000000000001E-2</v>
      </c>
      <c r="F17120" s="7" t="s">
        <v>165</v>
      </c>
      <c r="G17120" s="7">
        <v>14</v>
      </c>
    </row>
    <row r="17121" spans="1:7">
      <c r="A17121" s="26">
        <v>78675000</v>
      </c>
      <c r="B17121" s="26">
        <v>78677999</v>
      </c>
      <c r="C17121" t="s">
        <v>147</v>
      </c>
      <c r="D17121" t="s">
        <v>186</v>
      </c>
      <c r="E17121" s="8">
        <v>1.0500000000000001E-2</v>
      </c>
      <c r="F17121" s="7" t="s">
        <v>165</v>
      </c>
      <c r="G17121" s="7">
        <v>9</v>
      </c>
    </row>
    <row r="17122" spans="1:7">
      <c r="A17122" s="26">
        <v>78678000</v>
      </c>
      <c r="B17122" s="26">
        <v>78679999</v>
      </c>
      <c r="C17122" t="s">
        <v>147</v>
      </c>
      <c r="D17122" t="s">
        <v>186</v>
      </c>
      <c r="E17122" s="8">
        <v>1.0500000000000001E-2</v>
      </c>
      <c r="F17122" s="7" t="s">
        <v>165</v>
      </c>
      <c r="G17122" s="7">
        <v>14</v>
      </c>
    </row>
    <row r="17123" spans="1:7">
      <c r="A17123" s="26">
        <v>78680000</v>
      </c>
      <c r="B17123" s="26">
        <v>78684969</v>
      </c>
      <c r="C17123" t="s">
        <v>147</v>
      </c>
      <c r="D17123" t="s">
        <v>186</v>
      </c>
      <c r="E17123" s="8">
        <v>1.0500000000000001E-2</v>
      </c>
      <c r="F17123" s="7" t="s">
        <v>165</v>
      </c>
      <c r="G17123" s="7">
        <v>10</v>
      </c>
    </row>
    <row r="17124" spans="1:7">
      <c r="A17124" s="26">
        <v>78684970</v>
      </c>
      <c r="B17124" s="26">
        <v>78700000</v>
      </c>
      <c r="C17124" t="s">
        <v>147</v>
      </c>
      <c r="D17124" t="s">
        <v>186</v>
      </c>
      <c r="E17124" s="8">
        <v>1.0500000000000001E-2</v>
      </c>
      <c r="F17124" s="7" t="s">
        <v>165</v>
      </c>
      <c r="G17124" s="7">
        <v>13</v>
      </c>
    </row>
    <row r="17125" spans="1:7">
      <c r="A17125" s="26">
        <v>78700001</v>
      </c>
      <c r="B17125" s="26">
        <v>78704999</v>
      </c>
      <c r="C17125" t="s">
        <v>147</v>
      </c>
      <c r="D17125" t="s">
        <v>186</v>
      </c>
      <c r="E17125" s="8">
        <v>7.4999999999999997E-3</v>
      </c>
      <c r="F17125" s="7" t="s">
        <v>165</v>
      </c>
      <c r="G17125" s="7">
        <v>10</v>
      </c>
    </row>
    <row r="17126" spans="1:7">
      <c r="A17126" s="26">
        <v>78705000</v>
      </c>
      <c r="B17126" s="26">
        <v>78710969</v>
      </c>
      <c r="C17126" t="s">
        <v>147</v>
      </c>
      <c r="D17126" t="s">
        <v>186</v>
      </c>
      <c r="E17126" s="8">
        <v>7.4999999999999997E-3</v>
      </c>
      <c r="F17126" s="7" t="s">
        <v>133</v>
      </c>
      <c r="G17126" s="7">
        <v>10</v>
      </c>
    </row>
    <row r="17127" spans="1:7">
      <c r="A17127" s="26">
        <v>78710970</v>
      </c>
      <c r="B17127" s="26">
        <v>78710999</v>
      </c>
      <c r="C17127" t="s">
        <v>147</v>
      </c>
      <c r="D17127" t="s">
        <v>186</v>
      </c>
      <c r="E17127" s="8">
        <v>1.0500000000000001E-2</v>
      </c>
      <c r="F17127" s="7" t="s">
        <v>165</v>
      </c>
      <c r="G17127" s="7">
        <v>6</v>
      </c>
    </row>
    <row r="17128" spans="1:7">
      <c r="A17128" s="26">
        <v>78711000</v>
      </c>
      <c r="B17128" s="26">
        <v>78715999</v>
      </c>
      <c r="C17128" t="s">
        <v>147</v>
      </c>
      <c r="D17128" t="s">
        <v>186</v>
      </c>
      <c r="E17128" s="8">
        <v>7.4999999999999997E-3</v>
      </c>
      <c r="F17128" s="7" t="s">
        <v>165</v>
      </c>
      <c r="G17128" s="7">
        <v>10</v>
      </c>
    </row>
    <row r="17129" spans="1:7">
      <c r="A17129" s="26">
        <v>78716000</v>
      </c>
      <c r="B17129" s="26">
        <v>78750999</v>
      </c>
      <c r="C17129" t="s">
        <v>147</v>
      </c>
      <c r="D17129" t="s">
        <v>186</v>
      </c>
      <c r="E17129" s="8">
        <v>7.4999999999999997E-3</v>
      </c>
      <c r="F17129" s="7" t="s">
        <v>133</v>
      </c>
      <c r="G17129" s="7">
        <v>10</v>
      </c>
    </row>
    <row r="17130" spans="1:7">
      <c r="A17130" s="26">
        <v>78751000</v>
      </c>
      <c r="B17130" s="26">
        <v>78759999</v>
      </c>
      <c r="C17130" t="s">
        <v>147</v>
      </c>
      <c r="D17130" t="s">
        <v>185</v>
      </c>
      <c r="E17130" s="8">
        <v>7.4999999999999997E-3</v>
      </c>
      <c r="F17130" s="7" t="s">
        <v>165</v>
      </c>
      <c r="G17130" s="7">
        <v>6</v>
      </c>
    </row>
    <row r="17131" spans="1:7">
      <c r="A17131" s="26">
        <v>78760000</v>
      </c>
      <c r="B17131" s="26">
        <v>78769999</v>
      </c>
      <c r="C17131" t="s">
        <v>147</v>
      </c>
      <c r="D17131" t="s">
        <v>186</v>
      </c>
      <c r="E17131" s="8">
        <v>1.0500000000000001E-2</v>
      </c>
      <c r="F17131" s="7" t="s">
        <v>165</v>
      </c>
      <c r="G17131" s="7">
        <v>10</v>
      </c>
    </row>
    <row r="17132" spans="1:7">
      <c r="A17132" s="26">
        <v>78770000</v>
      </c>
      <c r="B17132" s="26">
        <v>78772969</v>
      </c>
      <c r="C17132" t="s">
        <v>147</v>
      </c>
      <c r="D17132" t="s">
        <v>186</v>
      </c>
      <c r="E17132" s="8">
        <v>1.0500000000000001E-2</v>
      </c>
      <c r="F17132" s="7" t="s">
        <v>165</v>
      </c>
      <c r="G17132" s="7">
        <v>11</v>
      </c>
    </row>
    <row r="17133" spans="1:7">
      <c r="A17133" s="26">
        <v>78772970</v>
      </c>
      <c r="B17133" s="26">
        <v>78774969</v>
      </c>
      <c r="C17133" t="s">
        <v>147</v>
      </c>
      <c r="D17133" t="s">
        <v>186</v>
      </c>
      <c r="E17133" s="8">
        <v>1.0500000000000001E-2</v>
      </c>
      <c r="F17133" s="7" t="s">
        <v>165</v>
      </c>
      <c r="G17133" s="7">
        <v>10</v>
      </c>
    </row>
    <row r="17134" spans="1:7">
      <c r="A17134" s="26">
        <v>78774970</v>
      </c>
      <c r="B17134" s="26">
        <v>78779999</v>
      </c>
      <c r="C17134" t="s">
        <v>147</v>
      </c>
      <c r="D17134" t="s">
        <v>186</v>
      </c>
      <c r="E17134" s="8">
        <v>1.0500000000000001E-2</v>
      </c>
      <c r="F17134" s="7" t="s">
        <v>165</v>
      </c>
      <c r="G17134" s="7">
        <v>10</v>
      </c>
    </row>
    <row r="17135" spans="1:7">
      <c r="A17135" s="26">
        <v>78780000</v>
      </c>
      <c r="B17135" s="26">
        <v>78789999</v>
      </c>
      <c r="C17135" t="s">
        <v>147</v>
      </c>
      <c r="D17135" t="s">
        <v>186</v>
      </c>
      <c r="E17135" s="8">
        <v>1.0500000000000001E-2</v>
      </c>
      <c r="F17135" s="7" t="s">
        <v>165</v>
      </c>
      <c r="G17135" s="7">
        <v>8</v>
      </c>
    </row>
    <row r="17136" spans="1:7">
      <c r="A17136" s="26">
        <v>78790000</v>
      </c>
      <c r="B17136" s="26">
        <v>78794969</v>
      </c>
      <c r="C17136" t="s">
        <v>147</v>
      </c>
      <c r="D17136" t="s">
        <v>186</v>
      </c>
      <c r="E17136" s="8">
        <v>1.0500000000000001E-2</v>
      </c>
      <c r="F17136" s="7" t="s">
        <v>165</v>
      </c>
      <c r="G17136" s="7">
        <v>7</v>
      </c>
    </row>
    <row r="17137" spans="1:7">
      <c r="A17137" s="26">
        <v>78794970</v>
      </c>
      <c r="B17137" s="26">
        <v>78839999</v>
      </c>
      <c r="C17137" t="s">
        <v>147</v>
      </c>
      <c r="D17137" t="s">
        <v>186</v>
      </c>
      <c r="E17137" s="8">
        <v>1.0500000000000001E-2</v>
      </c>
      <c r="F17137" s="7" t="s">
        <v>165</v>
      </c>
      <c r="G17137" s="7">
        <v>8</v>
      </c>
    </row>
    <row r="17138" spans="1:7">
      <c r="A17138" s="26">
        <v>78840000</v>
      </c>
      <c r="B17138" s="26">
        <v>78840000</v>
      </c>
      <c r="C17138" t="s">
        <v>147</v>
      </c>
      <c r="D17138" t="s">
        <v>186</v>
      </c>
      <c r="E17138" s="8">
        <v>1.0500000000000001E-2</v>
      </c>
      <c r="F17138" s="7" t="s">
        <v>165</v>
      </c>
      <c r="G17138" s="7">
        <v>8</v>
      </c>
    </row>
    <row r="17139" spans="1:7">
      <c r="A17139" s="26">
        <v>78840001</v>
      </c>
      <c r="B17139" s="26">
        <v>78849999</v>
      </c>
      <c r="C17139" t="s">
        <v>147</v>
      </c>
      <c r="D17139" t="s">
        <v>186</v>
      </c>
      <c r="E17139" s="8">
        <v>1.0500000000000001E-2</v>
      </c>
      <c r="F17139" s="7" t="s">
        <v>165</v>
      </c>
      <c r="G17139" s="7">
        <v>9</v>
      </c>
    </row>
    <row r="17140" spans="1:7">
      <c r="A17140" s="26">
        <v>78850000</v>
      </c>
      <c r="B17140" s="26">
        <v>78850000</v>
      </c>
      <c r="C17140" t="s">
        <v>147</v>
      </c>
      <c r="D17140" t="s">
        <v>186</v>
      </c>
      <c r="E17140" s="8">
        <v>1.0500000000000001E-2</v>
      </c>
      <c r="F17140" s="7" t="s">
        <v>165</v>
      </c>
      <c r="G17140" s="7">
        <v>8</v>
      </c>
    </row>
    <row r="17141" spans="1:7">
      <c r="A17141" s="26">
        <v>78850001</v>
      </c>
      <c r="B17141" s="26">
        <v>78854969</v>
      </c>
      <c r="C17141" t="s">
        <v>147</v>
      </c>
      <c r="D17141" t="s">
        <v>186</v>
      </c>
      <c r="E17141" s="8">
        <v>1.0500000000000001E-2</v>
      </c>
      <c r="F17141" s="7" t="s">
        <v>165</v>
      </c>
      <c r="G17141" s="7">
        <v>8</v>
      </c>
    </row>
    <row r="17142" spans="1:7">
      <c r="A17142" s="26">
        <v>78854970</v>
      </c>
      <c r="B17142" s="26">
        <v>78859999</v>
      </c>
      <c r="C17142" t="s">
        <v>147</v>
      </c>
      <c r="D17142" t="s">
        <v>186</v>
      </c>
      <c r="E17142" s="8">
        <v>1.0500000000000001E-2</v>
      </c>
      <c r="F17142" s="7" t="s">
        <v>165</v>
      </c>
      <c r="G17142" s="7">
        <v>8</v>
      </c>
    </row>
    <row r="17143" spans="1:7">
      <c r="A17143" s="26">
        <v>78860000</v>
      </c>
      <c r="B17143" s="26">
        <v>78874969</v>
      </c>
      <c r="C17143" t="s">
        <v>147</v>
      </c>
      <c r="D17143" t="s">
        <v>186</v>
      </c>
      <c r="E17143" s="8">
        <v>1.0500000000000001E-2</v>
      </c>
      <c r="F17143" s="7" t="s">
        <v>165</v>
      </c>
      <c r="G17143" s="7">
        <v>13</v>
      </c>
    </row>
    <row r="17144" spans="1:7">
      <c r="A17144" s="26">
        <v>78874970</v>
      </c>
      <c r="B17144" s="26">
        <v>78879999</v>
      </c>
      <c r="C17144" t="s">
        <v>147</v>
      </c>
      <c r="D17144" t="s">
        <v>186</v>
      </c>
      <c r="E17144" s="8">
        <v>1.0500000000000001E-2</v>
      </c>
      <c r="F17144" s="7" t="s">
        <v>165</v>
      </c>
      <c r="G17144" s="7">
        <v>13</v>
      </c>
    </row>
    <row r="17145" spans="1:7">
      <c r="A17145" s="26">
        <v>78880000</v>
      </c>
      <c r="B17145" s="26">
        <v>78886969</v>
      </c>
      <c r="C17145" t="s">
        <v>147</v>
      </c>
      <c r="D17145" t="s">
        <v>186</v>
      </c>
      <c r="E17145" s="8">
        <v>1.0500000000000001E-2</v>
      </c>
      <c r="F17145" s="7" t="s">
        <v>165</v>
      </c>
      <c r="G17145" s="7">
        <v>8</v>
      </c>
    </row>
    <row r="17146" spans="1:7">
      <c r="A17146" s="26">
        <v>78886970</v>
      </c>
      <c r="B17146" s="26">
        <v>78889999</v>
      </c>
      <c r="C17146" t="s">
        <v>147</v>
      </c>
      <c r="D17146" t="s">
        <v>186</v>
      </c>
      <c r="E17146" s="8">
        <v>1.0500000000000001E-2</v>
      </c>
      <c r="F17146" s="7" t="s">
        <v>165</v>
      </c>
      <c r="G17146" s="7">
        <v>10</v>
      </c>
    </row>
    <row r="17147" spans="1:7">
      <c r="A17147" s="26">
        <v>78890000</v>
      </c>
      <c r="B17147" s="26">
        <v>78890969</v>
      </c>
      <c r="C17147" t="s">
        <v>147</v>
      </c>
      <c r="D17147" t="s">
        <v>186</v>
      </c>
      <c r="E17147" s="8">
        <v>7.4999999999999997E-3</v>
      </c>
      <c r="F17147" s="7" t="s">
        <v>165</v>
      </c>
      <c r="G17147" s="7">
        <v>10</v>
      </c>
    </row>
    <row r="17148" spans="1:7">
      <c r="A17148" s="26">
        <v>78890970</v>
      </c>
      <c r="B17148" s="26">
        <v>78895999</v>
      </c>
      <c r="C17148" t="s">
        <v>147</v>
      </c>
      <c r="D17148" t="s">
        <v>186</v>
      </c>
      <c r="E17148" s="8">
        <v>1.0500000000000001E-2</v>
      </c>
      <c r="F17148" s="7" t="s">
        <v>165</v>
      </c>
      <c r="G17148" s="7">
        <v>10</v>
      </c>
    </row>
    <row r="17149" spans="1:7">
      <c r="A17149" s="26">
        <v>78896000</v>
      </c>
      <c r="B17149" s="26">
        <v>79001999</v>
      </c>
      <c r="C17149" t="s">
        <v>147</v>
      </c>
      <c r="D17149" t="s">
        <v>186</v>
      </c>
      <c r="E17149" s="8">
        <v>7.4999999999999997E-3</v>
      </c>
      <c r="F17149" s="7" t="s">
        <v>133</v>
      </c>
      <c r="G17149" s="7">
        <v>11</v>
      </c>
    </row>
    <row r="17150" spans="1:7">
      <c r="A17150" s="26">
        <v>79002000</v>
      </c>
      <c r="B17150" s="26">
        <v>79002969</v>
      </c>
      <c r="C17150" t="s">
        <v>146</v>
      </c>
      <c r="D17150" t="s">
        <v>185</v>
      </c>
      <c r="E17150" s="8">
        <v>7.4999999999999997E-3</v>
      </c>
      <c r="F17150" s="7" t="s">
        <v>165</v>
      </c>
      <c r="G17150" s="7">
        <v>6</v>
      </c>
    </row>
    <row r="17151" spans="1:7">
      <c r="A17151" s="26">
        <v>79002970</v>
      </c>
      <c r="B17151" s="26">
        <v>79002999</v>
      </c>
      <c r="C17151" t="s">
        <v>146</v>
      </c>
      <c r="D17151" t="s">
        <v>185</v>
      </c>
      <c r="E17151" s="8">
        <v>1.0500000000000001E-2</v>
      </c>
      <c r="F17151" s="7" t="s">
        <v>165</v>
      </c>
      <c r="G17151" s="7">
        <v>2</v>
      </c>
    </row>
    <row r="17152" spans="1:7">
      <c r="A17152" s="26">
        <v>79003000</v>
      </c>
      <c r="B17152" s="26">
        <v>79003969</v>
      </c>
      <c r="C17152" t="s">
        <v>146</v>
      </c>
      <c r="D17152" t="s">
        <v>185</v>
      </c>
      <c r="E17152" s="8">
        <v>7.4999999999999997E-3</v>
      </c>
      <c r="F17152" s="7" t="s">
        <v>165</v>
      </c>
      <c r="G17152" s="7">
        <v>6</v>
      </c>
    </row>
    <row r="17153" spans="1:7">
      <c r="A17153" s="26">
        <v>79003970</v>
      </c>
      <c r="B17153" s="26">
        <v>79003999</v>
      </c>
      <c r="C17153" t="s">
        <v>146</v>
      </c>
      <c r="D17153" t="s">
        <v>185</v>
      </c>
      <c r="E17153" s="8">
        <v>1.0500000000000001E-2</v>
      </c>
      <c r="F17153" s="7" t="s">
        <v>165</v>
      </c>
      <c r="G17153" s="7">
        <v>2</v>
      </c>
    </row>
    <row r="17154" spans="1:7">
      <c r="A17154" s="26">
        <v>79004000</v>
      </c>
      <c r="B17154" s="26">
        <v>79004969</v>
      </c>
      <c r="C17154" t="s">
        <v>146</v>
      </c>
      <c r="D17154" t="s">
        <v>185</v>
      </c>
      <c r="E17154" s="8">
        <v>7.4999999999999997E-3</v>
      </c>
      <c r="F17154" s="7" t="s">
        <v>165</v>
      </c>
      <c r="G17154" s="7">
        <v>6</v>
      </c>
    </row>
    <row r="17155" spans="1:7">
      <c r="A17155" s="26">
        <v>79004970</v>
      </c>
      <c r="B17155" s="26">
        <v>79004999</v>
      </c>
      <c r="C17155" t="s">
        <v>146</v>
      </c>
      <c r="D17155" t="s">
        <v>185</v>
      </c>
      <c r="E17155" s="8">
        <v>1.0500000000000001E-2</v>
      </c>
      <c r="F17155" s="7" t="s">
        <v>165</v>
      </c>
      <c r="G17155" s="7">
        <v>2</v>
      </c>
    </row>
    <row r="17156" spans="1:7">
      <c r="A17156" s="26">
        <v>79005000</v>
      </c>
      <c r="B17156" s="26">
        <v>79007999</v>
      </c>
      <c r="C17156" t="s">
        <v>146</v>
      </c>
      <c r="D17156" t="s">
        <v>185</v>
      </c>
      <c r="E17156" s="8">
        <v>7.4999999999999997E-3</v>
      </c>
      <c r="F17156" s="7" t="s">
        <v>133</v>
      </c>
      <c r="G17156" s="7">
        <v>6</v>
      </c>
    </row>
    <row r="17157" spans="1:7">
      <c r="A17157" s="26">
        <v>79008000</v>
      </c>
      <c r="B17157" s="26">
        <v>79009999</v>
      </c>
      <c r="C17157" t="s">
        <v>146</v>
      </c>
      <c r="D17157" t="s">
        <v>185</v>
      </c>
      <c r="E17157" s="8">
        <v>7.4999999999999997E-3</v>
      </c>
      <c r="F17157" s="7" t="s">
        <v>165</v>
      </c>
      <c r="G17157" s="7">
        <v>6</v>
      </c>
    </row>
    <row r="17158" spans="1:7">
      <c r="A17158" s="26">
        <v>79010000</v>
      </c>
      <c r="B17158" s="26">
        <v>79010969</v>
      </c>
      <c r="C17158" t="s">
        <v>146</v>
      </c>
      <c r="D17158" t="s">
        <v>185</v>
      </c>
      <c r="E17158" s="8">
        <v>7.4999999999999997E-3</v>
      </c>
      <c r="F17158" s="7" t="s">
        <v>165</v>
      </c>
      <c r="G17158" s="7">
        <v>6</v>
      </c>
    </row>
    <row r="17159" spans="1:7">
      <c r="A17159" s="26">
        <v>79010970</v>
      </c>
      <c r="B17159" s="26">
        <v>79010999</v>
      </c>
      <c r="C17159" t="s">
        <v>146</v>
      </c>
      <c r="D17159" t="s">
        <v>185</v>
      </c>
      <c r="E17159" s="8">
        <v>1.0500000000000001E-2</v>
      </c>
      <c r="F17159" s="7" t="s">
        <v>165</v>
      </c>
      <c r="G17159" s="7">
        <v>2</v>
      </c>
    </row>
    <row r="17160" spans="1:7">
      <c r="A17160" s="26">
        <v>79011000</v>
      </c>
      <c r="B17160" s="26">
        <v>79020969</v>
      </c>
      <c r="C17160" t="s">
        <v>146</v>
      </c>
      <c r="D17160" t="s">
        <v>185</v>
      </c>
      <c r="E17160" s="8">
        <v>7.4999999999999997E-3</v>
      </c>
      <c r="F17160" s="7" t="s">
        <v>165</v>
      </c>
      <c r="G17160" s="7">
        <v>6</v>
      </c>
    </row>
    <row r="17161" spans="1:7">
      <c r="A17161" s="26">
        <v>79020970</v>
      </c>
      <c r="B17161" s="26">
        <v>79020999</v>
      </c>
      <c r="C17161" t="s">
        <v>146</v>
      </c>
      <c r="D17161" t="s">
        <v>185</v>
      </c>
      <c r="E17161" s="8">
        <v>1.0500000000000001E-2</v>
      </c>
      <c r="F17161" s="7" t="s">
        <v>165</v>
      </c>
      <c r="G17161" s="7">
        <v>2</v>
      </c>
    </row>
    <row r="17162" spans="1:7">
      <c r="A17162" s="26">
        <v>79021000</v>
      </c>
      <c r="B17162" s="26">
        <v>79022999</v>
      </c>
      <c r="C17162" t="s">
        <v>146</v>
      </c>
      <c r="D17162" t="s">
        <v>185</v>
      </c>
      <c r="E17162" s="8">
        <v>7.4999999999999997E-3</v>
      </c>
      <c r="F17162" s="7" t="s">
        <v>165</v>
      </c>
      <c r="G17162" s="7">
        <v>6</v>
      </c>
    </row>
    <row r="17163" spans="1:7">
      <c r="A17163" s="26">
        <v>79023000</v>
      </c>
      <c r="B17163" s="26">
        <v>79030999</v>
      </c>
      <c r="C17163" t="s">
        <v>146</v>
      </c>
      <c r="D17163" t="s">
        <v>185</v>
      </c>
      <c r="E17163" s="8">
        <v>7.4999999999999997E-3</v>
      </c>
      <c r="F17163" s="7" t="s">
        <v>165</v>
      </c>
      <c r="G17163" s="7">
        <v>6</v>
      </c>
    </row>
    <row r="17164" spans="1:7">
      <c r="A17164" s="26">
        <v>79031000</v>
      </c>
      <c r="B17164" s="26">
        <v>79033969</v>
      </c>
      <c r="C17164" t="s">
        <v>146</v>
      </c>
      <c r="D17164" t="s">
        <v>185</v>
      </c>
      <c r="E17164" s="8">
        <v>7.4999999999999997E-3</v>
      </c>
      <c r="F17164" s="7" t="s">
        <v>133</v>
      </c>
      <c r="G17164" s="7">
        <v>6</v>
      </c>
    </row>
    <row r="17165" spans="1:7">
      <c r="A17165" s="26">
        <v>79033970</v>
      </c>
      <c r="B17165" s="26">
        <v>79033999</v>
      </c>
      <c r="C17165" t="s">
        <v>146</v>
      </c>
      <c r="D17165" t="s">
        <v>185</v>
      </c>
      <c r="E17165" s="8">
        <v>1.0500000000000001E-2</v>
      </c>
      <c r="F17165" s="7" t="s">
        <v>165</v>
      </c>
      <c r="G17165" s="7">
        <v>2</v>
      </c>
    </row>
    <row r="17166" spans="1:7">
      <c r="A17166" s="26">
        <v>79034000</v>
      </c>
      <c r="B17166" s="26">
        <v>79037999</v>
      </c>
      <c r="C17166" t="s">
        <v>146</v>
      </c>
      <c r="D17166" t="s">
        <v>185</v>
      </c>
      <c r="E17166" s="8">
        <v>7.4999999999999997E-3</v>
      </c>
      <c r="F17166" s="7" t="s">
        <v>165</v>
      </c>
      <c r="G17166" s="7">
        <v>6</v>
      </c>
    </row>
    <row r="17167" spans="1:7">
      <c r="A17167" s="26">
        <v>79038000</v>
      </c>
      <c r="B17167" s="26">
        <v>79050969</v>
      </c>
      <c r="C17167" t="s">
        <v>146</v>
      </c>
      <c r="D17167" t="s">
        <v>185</v>
      </c>
      <c r="E17167" s="8">
        <v>7.4999999999999997E-3</v>
      </c>
      <c r="F17167" s="7" t="s">
        <v>165</v>
      </c>
      <c r="G17167" s="7">
        <v>6</v>
      </c>
    </row>
    <row r="17168" spans="1:7">
      <c r="A17168" s="26">
        <v>79050970</v>
      </c>
      <c r="B17168" s="26">
        <v>79050999</v>
      </c>
      <c r="C17168" t="s">
        <v>146</v>
      </c>
      <c r="D17168" t="s">
        <v>185</v>
      </c>
      <c r="E17168" s="8">
        <v>1.0500000000000001E-2</v>
      </c>
      <c r="F17168" s="7" t="s">
        <v>165</v>
      </c>
      <c r="G17168" s="7">
        <v>2</v>
      </c>
    </row>
    <row r="17169" spans="1:7">
      <c r="A17169" s="26">
        <v>79051000</v>
      </c>
      <c r="B17169" s="26">
        <v>79063999</v>
      </c>
      <c r="C17169" t="s">
        <v>146</v>
      </c>
      <c r="D17169" t="s">
        <v>185</v>
      </c>
      <c r="E17169" s="8">
        <v>7.4999999999999997E-3</v>
      </c>
      <c r="F17169" s="7" t="s">
        <v>165</v>
      </c>
      <c r="G17169" s="7">
        <v>6</v>
      </c>
    </row>
    <row r="17170" spans="1:7">
      <c r="A17170" s="26">
        <v>79064000</v>
      </c>
      <c r="B17170" s="26">
        <v>79065969</v>
      </c>
      <c r="C17170" t="s">
        <v>146</v>
      </c>
      <c r="D17170" t="s">
        <v>185</v>
      </c>
      <c r="E17170" s="8">
        <v>7.4999999999999997E-3</v>
      </c>
      <c r="F17170" s="7" t="s">
        <v>165</v>
      </c>
      <c r="G17170" s="7">
        <v>6</v>
      </c>
    </row>
    <row r="17171" spans="1:7">
      <c r="A17171" s="26">
        <v>79065970</v>
      </c>
      <c r="B17171" s="26">
        <v>79065999</v>
      </c>
      <c r="C17171" t="s">
        <v>146</v>
      </c>
      <c r="D17171" t="s">
        <v>185</v>
      </c>
      <c r="E17171" s="8">
        <v>1.0500000000000001E-2</v>
      </c>
      <c r="F17171" s="7" t="s">
        <v>165</v>
      </c>
      <c r="G17171" s="7">
        <v>2</v>
      </c>
    </row>
    <row r="17172" spans="1:7">
      <c r="A17172" s="26">
        <v>79066000</v>
      </c>
      <c r="B17172" s="26">
        <v>79079999</v>
      </c>
      <c r="C17172" t="s">
        <v>146</v>
      </c>
      <c r="D17172" t="s">
        <v>185</v>
      </c>
      <c r="E17172" s="8">
        <v>7.4999999999999997E-3</v>
      </c>
      <c r="F17172" s="7" t="s">
        <v>133</v>
      </c>
      <c r="G17172" s="7">
        <v>6</v>
      </c>
    </row>
    <row r="17173" spans="1:7">
      <c r="A17173" s="26">
        <v>79080000</v>
      </c>
      <c r="B17173" s="26">
        <v>79080999</v>
      </c>
      <c r="C17173" t="s">
        <v>146</v>
      </c>
      <c r="D17173" t="s">
        <v>185</v>
      </c>
      <c r="E17173" s="8">
        <v>7.4999999999999997E-3</v>
      </c>
      <c r="F17173" s="7" t="s">
        <v>133</v>
      </c>
      <c r="G17173" s="7">
        <v>6</v>
      </c>
    </row>
    <row r="17174" spans="1:7">
      <c r="A17174" s="26">
        <v>79081000</v>
      </c>
      <c r="B17174" s="26">
        <v>79092999</v>
      </c>
      <c r="C17174" t="s">
        <v>146</v>
      </c>
      <c r="D17174" t="s">
        <v>185</v>
      </c>
      <c r="E17174" s="8">
        <v>7.4999999999999997E-3</v>
      </c>
      <c r="F17174" s="7" t="s">
        <v>165</v>
      </c>
      <c r="G17174" s="7">
        <v>6</v>
      </c>
    </row>
    <row r="17175" spans="1:7">
      <c r="A17175" s="26">
        <v>79093000</v>
      </c>
      <c r="B17175" s="26">
        <v>79100969</v>
      </c>
      <c r="C17175" t="s">
        <v>146</v>
      </c>
      <c r="D17175" t="s">
        <v>185</v>
      </c>
      <c r="E17175" s="8">
        <v>7.4999999999999997E-3</v>
      </c>
      <c r="F17175" s="7" t="s">
        <v>133</v>
      </c>
      <c r="G17175" s="7">
        <v>6</v>
      </c>
    </row>
    <row r="17176" spans="1:7">
      <c r="A17176" s="26">
        <v>79100970</v>
      </c>
      <c r="B17176" s="26">
        <v>79100999</v>
      </c>
      <c r="C17176" t="s">
        <v>146</v>
      </c>
      <c r="D17176" t="s">
        <v>185</v>
      </c>
      <c r="E17176" s="8">
        <v>1.0500000000000001E-2</v>
      </c>
      <c r="F17176" s="7" t="s">
        <v>165</v>
      </c>
      <c r="G17176" s="7">
        <v>2</v>
      </c>
    </row>
    <row r="17177" spans="1:7">
      <c r="A17177" s="26">
        <v>79101000</v>
      </c>
      <c r="B17177" s="26">
        <v>79101999</v>
      </c>
      <c r="C17177" t="s">
        <v>146</v>
      </c>
      <c r="D17177" t="s">
        <v>185</v>
      </c>
      <c r="E17177" s="8">
        <v>7.4999999999999997E-3</v>
      </c>
      <c r="F17177" s="7" t="s">
        <v>133</v>
      </c>
      <c r="G17177" s="7">
        <v>6</v>
      </c>
    </row>
    <row r="17178" spans="1:7">
      <c r="A17178" s="26">
        <v>79102000</v>
      </c>
      <c r="B17178" s="26">
        <v>79102999</v>
      </c>
      <c r="C17178" t="s">
        <v>146</v>
      </c>
      <c r="D17178" t="s">
        <v>185</v>
      </c>
      <c r="E17178" s="8">
        <v>7.4999999999999997E-3</v>
      </c>
      <c r="F17178" s="7" t="s">
        <v>133</v>
      </c>
      <c r="G17178" s="7">
        <v>6</v>
      </c>
    </row>
    <row r="17179" spans="1:7">
      <c r="A17179" s="26">
        <v>79103000</v>
      </c>
      <c r="B17179" s="26">
        <v>79112999</v>
      </c>
      <c r="C17179" t="s">
        <v>146</v>
      </c>
      <c r="D17179" t="s">
        <v>185</v>
      </c>
      <c r="E17179" s="8">
        <v>7.4999999999999997E-3</v>
      </c>
      <c r="F17179" s="7" t="s">
        <v>165</v>
      </c>
      <c r="G17179" s="7">
        <v>6</v>
      </c>
    </row>
    <row r="17180" spans="1:7">
      <c r="A17180" s="26">
        <v>79113000</v>
      </c>
      <c r="B17180" s="26">
        <v>79117999</v>
      </c>
      <c r="C17180" t="s">
        <v>146</v>
      </c>
      <c r="D17180" t="s">
        <v>185</v>
      </c>
      <c r="E17180" s="8">
        <v>7.4999999999999997E-3</v>
      </c>
      <c r="F17180" s="7" t="s">
        <v>133</v>
      </c>
      <c r="G17180" s="7">
        <v>6</v>
      </c>
    </row>
    <row r="17181" spans="1:7">
      <c r="A17181" s="26">
        <v>79118000</v>
      </c>
      <c r="B17181" s="26">
        <v>79124969</v>
      </c>
      <c r="C17181" t="s">
        <v>146</v>
      </c>
      <c r="D17181" t="s">
        <v>185</v>
      </c>
      <c r="E17181" s="8">
        <v>7.4999999999999997E-3</v>
      </c>
      <c r="F17181" s="7" t="s">
        <v>133</v>
      </c>
      <c r="G17181" s="7">
        <v>6</v>
      </c>
    </row>
    <row r="17182" spans="1:7">
      <c r="A17182" s="26">
        <v>79124970</v>
      </c>
      <c r="B17182" s="26">
        <v>79129999</v>
      </c>
      <c r="C17182" t="s">
        <v>146</v>
      </c>
      <c r="D17182" t="s">
        <v>185</v>
      </c>
      <c r="E17182" s="8">
        <v>1.0500000000000001E-2</v>
      </c>
      <c r="F17182" s="7" t="s">
        <v>165</v>
      </c>
      <c r="G17182" s="7">
        <v>6</v>
      </c>
    </row>
    <row r="17183" spans="1:7">
      <c r="A17183" s="26">
        <v>79130000</v>
      </c>
      <c r="B17183" s="26">
        <v>79130000</v>
      </c>
      <c r="C17183" t="s">
        <v>146</v>
      </c>
      <c r="D17183" t="s">
        <v>186</v>
      </c>
      <c r="E17183" s="8">
        <v>1.0500000000000001E-2</v>
      </c>
      <c r="F17183" s="7" t="s">
        <v>165</v>
      </c>
      <c r="G17183" s="7">
        <v>6</v>
      </c>
    </row>
    <row r="17184" spans="1:7">
      <c r="A17184" s="26">
        <v>79130001</v>
      </c>
      <c r="B17184" s="26">
        <v>79139999</v>
      </c>
      <c r="C17184" t="s">
        <v>146</v>
      </c>
      <c r="D17184" t="s">
        <v>186</v>
      </c>
      <c r="E17184" s="8">
        <v>1.0500000000000001E-2</v>
      </c>
      <c r="F17184" s="7" t="s">
        <v>165</v>
      </c>
      <c r="G17184" s="7">
        <v>6</v>
      </c>
    </row>
    <row r="17185" spans="1:7">
      <c r="A17185" s="26">
        <v>79140000</v>
      </c>
      <c r="B17185" s="26">
        <v>79140000</v>
      </c>
      <c r="C17185" t="s">
        <v>146</v>
      </c>
      <c r="D17185" t="s">
        <v>186</v>
      </c>
      <c r="E17185" s="8">
        <v>1.0500000000000001E-2</v>
      </c>
      <c r="F17185" s="7" t="s">
        <v>133</v>
      </c>
      <c r="G17185" s="7">
        <v>6</v>
      </c>
    </row>
    <row r="17186" spans="1:7">
      <c r="A17186" s="26">
        <v>79140001</v>
      </c>
      <c r="B17186" s="26">
        <v>79147999</v>
      </c>
      <c r="C17186" t="s">
        <v>146</v>
      </c>
      <c r="D17186" t="s">
        <v>186</v>
      </c>
      <c r="E17186" s="8">
        <v>1.0500000000000001E-2</v>
      </c>
      <c r="F17186" s="7" t="s">
        <v>165</v>
      </c>
      <c r="G17186" s="7">
        <v>6</v>
      </c>
    </row>
    <row r="17187" spans="1:7">
      <c r="A17187" s="26">
        <v>79148000</v>
      </c>
      <c r="B17187" s="26">
        <v>79149999</v>
      </c>
      <c r="C17187" t="s">
        <v>146</v>
      </c>
      <c r="D17187" t="s">
        <v>186</v>
      </c>
      <c r="E17187" s="8">
        <v>1.0500000000000001E-2</v>
      </c>
      <c r="F17187" s="7" t="s">
        <v>133</v>
      </c>
      <c r="G17187" s="7">
        <v>6</v>
      </c>
    </row>
    <row r="17188" spans="1:7">
      <c r="A17188" s="26">
        <v>79150000</v>
      </c>
      <c r="B17188" s="26">
        <v>79150000</v>
      </c>
      <c r="C17188" t="s">
        <v>146</v>
      </c>
      <c r="D17188" t="s">
        <v>186</v>
      </c>
      <c r="E17188" s="8">
        <v>1.0500000000000001E-2</v>
      </c>
      <c r="F17188" s="7" t="s">
        <v>165</v>
      </c>
      <c r="G17188" s="7">
        <v>6</v>
      </c>
    </row>
    <row r="17189" spans="1:7">
      <c r="A17189" s="26">
        <v>79150001</v>
      </c>
      <c r="B17189" s="26">
        <v>79169999</v>
      </c>
      <c r="C17189" t="s">
        <v>146</v>
      </c>
      <c r="D17189" t="s">
        <v>186</v>
      </c>
      <c r="E17189" s="8">
        <v>1.0500000000000001E-2</v>
      </c>
      <c r="F17189" s="7" t="s">
        <v>165</v>
      </c>
      <c r="G17189" s="7">
        <v>6</v>
      </c>
    </row>
    <row r="17190" spans="1:7">
      <c r="A17190" s="26">
        <v>79170000</v>
      </c>
      <c r="B17190" s="26">
        <v>79170000</v>
      </c>
      <c r="C17190" t="s">
        <v>146</v>
      </c>
      <c r="D17190" t="s">
        <v>186</v>
      </c>
      <c r="E17190" s="8">
        <v>1.0500000000000001E-2</v>
      </c>
      <c r="F17190" s="7" t="s">
        <v>165</v>
      </c>
      <c r="G17190" s="7">
        <v>9</v>
      </c>
    </row>
    <row r="17191" spans="1:7">
      <c r="A17191" s="26">
        <v>79170001</v>
      </c>
      <c r="B17191" s="26">
        <v>79179999</v>
      </c>
      <c r="C17191" t="s">
        <v>146</v>
      </c>
      <c r="D17191" t="s">
        <v>186</v>
      </c>
      <c r="E17191" s="8">
        <v>1.0500000000000001E-2</v>
      </c>
      <c r="F17191" s="7" t="s">
        <v>165</v>
      </c>
      <c r="G17191" s="7">
        <v>5</v>
      </c>
    </row>
    <row r="17192" spans="1:7">
      <c r="A17192" s="26">
        <v>79180000</v>
      </c>
      <c r="B17192" s="26">
        <v>79180000</v>
      </c>
      <c r="C17192" t="s">
        <v>146</v>
      </c>
      <c r="D17192" t="s">
        <v>186</v>
      </c>
      <c r="E17192" s="8">
        <v>1.0500000000000001E-2</v>
      </c>
      <c r="F17192" s="7" t="s">
        <v>133</v>
      </c>
      <c r="G17192" s="7">
        <v>6</v>
      </c>
    </row>
    <row r="17193" spans="1:7">
      <c r="A17193" s="26">
        <v>79180001</v>
      </c>
      <c r="B17193" s="26">
        <v>79199999</v>
      </c>
      <c r="C17193" t="s">
        <v>146</v>
      </c>
      <c r="D17193" t="s">
        <v>186</v>
      </c>
      <c r="E17193" s="8">
        <v>1.0500000000000001E-2</v>
      </c>
      <c r="F17193" s="7" t="s">
        <v>165</v>
      </c>
      <c r="G17193" s="7">
        <v>6</v>
      </c>
    </row>
    <row r="17194" spans="1:7">
      <c r="A17194" s="26">
        <v>79200000</v>
      </c>
      <c r="B17194" s="26">
        <v>79200000</v>
      </c>
      <c r="C17194" t="s">
        <v>146</v>
      </c>
      <c r="D17194" t="s">
        <v>186</v>
      </c>
      <c r="E17194" s="8">
        <v>1.0500000000000001E-2</v>
      </c>
      <c r="F17194" s="7" t="s">
        <v>165</v>
      </c>
      <c r="G17194" s="7">
        <v>6</v>
      </c>
    </row>
    <row r="17195" spans="1:7">
      <c r="A17195" s="26">
        <v>79200001</v>
      </c>
      <c r="B17195" s="26">
        <v>79209999</v>
      </c>
      <c r="C17195" t="s">
        <v>146</v>
      </c>
      <c r="D17195" t="s">
        <v>186</v>
      </c>
      <c r="E17195" s="8">
        <v>1.0500000000000001E-2</v>
      </c>
      <c r="F17195" s="7" t="s">
        <v>165</v>
      </c>
      <c r="G17195" s="7">
        <v>6</v>
      </c>
    </row>
    <row r="17196" spans="1:7">
      <c r="A17196" s="26">
        <v>79210000</v>
      </c>
      <c r="B17196" s="26">
        <v>79210000</v>
      </c>
      <c r="C17196" t="s">
        <v>146</v>
      </c>
      <c r="D17196" t="s">
        <v>186</v>
      </c>
      <c r="E17196" s="8">
        <v>1.0500000000000001E-2</v>
      </c>
      <c r="F17196" s="7" t="s">
        <v>133</v>
      </c>
      <c r="G17196" s="7">
        <v>6</v>
      </c>
    </row>
    <row r="17197" spans="1:7">
      <c r="A17197" s="26">
        <v>79210001</v>
      </c>
      <c r="B17197" s="26">
        <v>79229999</v>
      </c>
      <c r="C17197" t="s">
        <v>146</v>
      </c>
      <c r="D17197" t="s">
        <v>186</v>
      </c>
      <c r="E17197" s="8">
        <v>1.0500000000000001E-2</v>
      </c>
      <c r="F17197" s="7" t="s">
        <v>165</v>
      </c>
      <c r="G17197" s="7">
        <v>6</v>
      </c>
    </row>
    <row r="17198" spans="1:7">
      <c r="A17198" s="26">
        <v>79230000</v>
      </c>
      <c r="B17198" s="26">
        <v>79239999</v>
      </c>
      <c r="C17198" t="s">
        <v>146</v>
      </c>
      <c r="D17198" t="s">
        <v>186</v>
      </c>
      <c r="E17198" s="8">
        <v>1.0500000000000001E-2</v>
      </c>
      <c r="F17198" s="7" t="s">
        <v>165</v>
      </c>
      <c r="G17198" s="7">
        <v>6</v>
      </c>
    </row>
    <row r="17199" spans="1:7">
      <c r="A17199" s="26">
        <v>79240000</v>
      </c>
      <c r="B17199" s="26">
        <v>79240000</v>
      </c>
      <c r="C17199" t="s">
        <v>146</v>
      </c>
      <c r="D17199" t="s">
        <v>186</v>
      </c>
      <c r="E17199" s="8">
        <v>1.0500000000000001E-2</v>
      </c>
      <c r="F17199" s="7" t="s">
        <v>165</v>
      </c>
      <c r="G17199" s="7">
        <v>9</v>
      </c>
    </row>
    <row r="17200" spans="1:7">
      <c r="A17200" s="26">
        <v>79240001</v>
      </c>
      <c r="B17200" s="26">
        <v>79289999</v>
      </c>
      <c r="C17200" t="s">
        <v>146</v>
      </c>
      <c r="D17200" t="s">
        <v>186</v>
      </c>
      <c r="E17200" s="8">
        <v>1.0500000000000001E-2</v>
      </c>
      <c r="F17200" s="7" t="s">
        <v>165</v>
      </c>
      <c r="G17200" s="7">
        <v>6</v>
      </c>
    </row>
    <row r="17201" spans="1:7">
      <c r="A17201" s="26">
        <v>79290000</v>
      </c>
      <c r="B17201" s="26">
        <v>79290000</v>
      </c>
      <c r="C17201" t="s">
        <v>146</v>
      </c>
      <c r="D17201" t="s">
        <v>186</v>
      </c>
      <c r="E17201" s="8">
        <v>1.0500000000000001E-2</v>
      </c>
      <c r="F17201" s="7" t="s">
        <v>165</v>
      </c>
      <c r="G17201" s="7">
        <v>6</v>
      </c>
    </row>
    <row r="17202" spans="1:7">
      <c r="A17202" s="26">
        <v>79290001</v>
      </c>
      <c r="B17202" s="26">
        <v>79299999</v>
      </c>
      <c r="C17202" t="s">
        <v>146</v>
      </c>
      <c r="D17202" t="s">
        <v>186</v>
      </c>
      <c r="E17202" s="8">
        <v>1.0500000000000001E-2</v>
      </c>
      <c r="F17202" s="7" t="s">
        <v>165</v>
      </c>
      <c r="G17202" s="7">
        <v>6</v>
      </c>
    </row>
    <row r="17203" spans="1:7">
      <c r="A17203" s="26">
        <v>79300000</v>
      </c>
      <c r="B17203" s="26">
        <v>79300999</v>
      </c>
      <c r="C17203" t="s">
        <v>146</v>
      </c>
      <c r="D17203" t="s">
        <v>186</v>
      </c>
      <c r="E17203" s="8">
        <v>7.4999999999999997E-3</v>
      </c>
      <c r="F17203" s="7" t="s">
        <v>165</v>
      </c>
      <c r="G17203" s="7">
        <v>6</v>
      </c>
    </row>
    <row r="17204" spans="1:7">
      <c r="A17204" s="26">
        <v>79301000</v>
      </c>
      <c r="B17204" s="26">
        <v>79301969</v>
      </c>
      <c r="C17204" t="s">
        <v>146</v>
      </c>
      <c r="D17204" t="s">
        <v>186</v>
      </c>
      <c r="E17204" s="8">
        <v>7.4999999999999997E-3</v>
      </c>
      <c r="F17204" s="7" t="s">
        <v>133</v>
      </c>
      <c r="G17204" s="7">
        <v>10</v>
      </c>
    </row>
    <row r="17205" spans="1:7">
      <c r="A17205" s="26">
        <v>79301970</v>
      </c>
      <c r="B17205" s="26">
        <v>79301999</v>
      </c>
      <c r="C17205" t="s">
        <v>146</v>
      </c>
      <c r="D17205" t="s">
        <v>186</v>
      </c>
      <c r="E17205" s="8">
        <v>1.0500000000000001E-2</v>
      </c>
      <c r="F17205" s="7" t="s">
        <v>165</v>
      </c>
      <c r="G17205" s="7">
        <v>4</v>
      </c>
    </row>
    <row r="17206" spans="1:7">
      <c r="A17206" s="26">
        <v>79302000</v>
      </c>
      <c r="B17206" s="26">
        <v>79331009</v>
      </c>
      <c r="C17206" t="s">
        <v>146</v>
      </c>
      <c r="D17206" t="s">
        <v>186</v>
      </c>
      <c r="E17206" s="8">
        <v>7.4999999999999997E-3</v>
      </c>
      <c r="F17206" s="7" t="s">
        <v>133</v>
      </c>
      <c r="G17206" s="7">
        <v>10</v>
      </c>
    </row>
    <row r="17207" spans="1:7">
      <c r="A17207" s="26">
        <v>79331010</v>
      </c>
      <c r="B17207" s="26">
        <v>79333009</v>
      </c>
      <c r="C17207" t="s">
        <v>146</v>
      </c>
      <c r="D17207" t="s">
        <v>186</v>
      </c>
      <c r="E17207" s="8">
        <v>7.4999999999999997E-3</v>
      </c>
      <c r="F17207" s="7" t="s">
        <v>165</v>
      </c>
      <c r="G17207" s="7">
        <v>10</v>
      </c>
    </row>
    <row r="17208" spans="1:7">
      <c r="A17208" s="26">
        <v>79333010</v>
      </c>
      <c r="B17208" s="26">
        <v>79333969</v>
      </c>
      <c r="C17208" t="s">
        <v>146</v>
      </c>
      <c r="D17208" t="s">
        <v>186</v>
      </c>
      <c r="E17208" s="8">
        <v>7.4999999999999997E-3</v>
      </c>
      <c r="F17208" s="7" t="s">
        <v>165</v>
      </c>
      <c r="G17208" s="7">
        <v>10</v>
      </c>
    </row>
    <row r="17209" spans="1:7">
      <c r="A17209" s="26">
        <v>79333970</v>
      </c>
      <c r="B17209" s="26">
        <v>79369999</v>
      </c>
      <c r="C17209" t="s">
        <v>146</v>
      </c>
      <c r="D17209" t="s">
        <v>186</v>
      </c>
      <c r="E17209" s="8">
        <v>1.0500000000000001E-2</v>
      </c>
      <c r="F17209" s="7" t="s">
        <v>165</v>
      </c>
      <c r="G17209" s="7">
        <v>4</v>
      </c>
    </row>
    <row r="17210" spans="1:7">
      <c r="A17210" s="26">
        <v>79370000</v>
      </c>
      <c r="B17210" s="26">
        <v>79370000</v>
      </c>
      <c r="C17210" t="s">
        <v>146</v>
      </c>
      <c r="D17210" t="s">
        <v>186</v>
      </c>
      <c r="E17210" s="8">
        <v>1.0500000000000001E-2</v>
      </c>
      <c r="F17210" s="7" t="s">
        <v>133</v>
      </c>
      <c r="G17210" s="7">
        <v>9</v>
      </c>
    </row>
    <row r="17211" spans="1:7">
      <c r="A17211" s="26">
        <v>79370001</v>
      </c>
      <c r="B17211" s="26">
        <v>79379999</v>
      </c>
      <c r="C17211" t="s">
        <v>146</v>
      </c>
      <c r="D17211" t="s">
        <v>186</v>
      </c>
      <c r="E17211" s="8">
        <v>1.0500000000000001E-2</v>
      </c>
      <c r="F17211" s="7" t="s">
        <v>165</v>
      </c>
      <c r="G17211" s="7">
        <v>9</v>
      </c>
    </row>
    <row r="17212" spans="1:7">
      <c r="A17212" s="26">
        <v>79380000</v>
      </c>
      <c r="B17212" s="26">
        <v>79380000</v>
      </c>
      <c r="C17212" t="s">
        <v>146</v>
      </c>
      <c r="D17212" t="s">
        <v>186</v>
      </c>
      <c r="E17212" s="8">
        <v>1.0500000000000001E-2</v>
      </c>
      <c r="F17212" s="7" t="s">
        <v>133</v>
      </c>
      <c r="G17212" s="7">
        <v>6</v>
      </c>
    </row>
    <row r="17213" spans="1:7">
      <c r="A17213" s="26">
        <v>79380001</v>
      </c>
      <c r="B17213" s="26">
        <v>79389999</v>
      </c>
      <c r="C17213" t="s">
        <v>146</v>
      </c>
      <c r="D17213" t="s">
        <v>186</v>
      </c>
      <c r="E17213" s="8">
        <v>1.0500000000000001E-2</v>
      </c>
      <c r="F17213" s="7" t="s">
        <v>165</v>
      </c>
      <c r="G17213" s="7">
        <v>6</v>
      </c>
    </row>
    <row r="17214" spans="1:7">
      <c r="A17214" s="26">
        <v>79390000</v>
      </c>
      <c r="B17214" s="26">
        <v>79399999</v>
      </c>
      <c r="C17214" t="s">
        <v>146</v>
      </c>
      <c r="D17214" t="s">
        <v>186</v>
      </c>
      <c r="E17214" s="8">
        <v>1.0500000000000001E-2</v>
      </c>
      <c r="F17214" s="7" t="s">
        <v>165</v>
      </c>
      <c r="G17214" s="7">
        <v>6</v>
      </c>
    </row>
    <row r="17215" spans="1:7">
      <c r="A17215" s="26">
        <v>79400000</v>
      </c>
      <c r="B17215" s="26">
        <v>79400000</v>
      </c>
      <c r="C17215" t="s">
        <v>146</v>
      </c>
      <c r="D17215" t="s">
        <v>186</v>
      </c>
      <c r="E17215" s="8">
        <v>1.0500000000000001E-2</v>
      </c>
      <c r="F17215" s="7" t="s">
        <v>165</v>
      </c>
      <c r="G17215" s="7">
        <v>6</v>
      </c>
    </row>
    <row r="17216" spans="1:7">
      <c r="A17216" s="26">
        <v>79400001</v>
      </c>
      <c r="B17216" s="26">
        <v>79479999</v>
      </c>
      <c r="C17216" t="s">
        <v>146</v>
      </c>
      <c r="D17216" t="s">
        <v>186</v>
      </c>
      <c r="E17216" s="8">
        <v>1.0500000000000001E-2</v>
      </c>
      <c r="F17216" s="7" t="s">
        <v>165</v>
      </c>
      <c r="G17216" s="7">
        <v>7</v>
      </c>
    </row>
    <row r="17217" spans="1:7">
      <c r="A17217" s="26">
        <v>79480000</v>
      </c>
      <c r="B17217" s="26">
        <v>79489999</v>
      </c>
      <c r="C17217" t="s">
        <v>146</v>
      </c>
      <c r="D17217" t="s">
        <v>186</v>
      </c>
      <c r="E17217" s="8">
        <v>1.0500000000000001E-2</v>
      </c>
      <c r="F17217" s="7" t="s">
        <v>165</v>
      </c>
      <c r="G17217" s="7">
        <v>6</v>
      </c>
    </row>
    <row r="17218" spans="1:7">
      <c r="A17218" s="26">
        <v>79490000</v>
      </c>
      <c r="B17218" s="26">
        <v>79499999</v>
      </c>
      <c r="C17218" t="s">
        <v>146</v>
      </c>
      <c r="D17218" t="s">
        <v>186</v>
      </c>
      <c r="E17218" s="8">
        <v>1.0500000000000001E-2</v>
      </c>
      <c r="F17218" s="7" t="s">
        <v>165</v>
      </c>
      <c r="G17218" s="7">
        <v>9</v>
      </c>
    </row>
    <row r="17219" spans="1:7">
      <c r="A17219" s="26">
        <v>79500000</v>
      </c>
      <c r="B17219" s="26">
        <v>79500000</v>
      </c>
      <c r="C17219" t="s">
        <v>146</v>
      </c>
      <c r="D17219" t="s">
        <v>186</v>
      </c>
      <c r="E17219" s="8">
        <v>1.0500000000000001E-2</v>
      </c>
      <c r="F17219" s="7" t="s">
        <v>165</v>
      </c>
      <c r="G17219" s="7">
        <v>7</v>
      </c>
    </row>
    <row r="17220" spans="1:7">
      <c r="A17220" s="26">
        <v>79500001</v>
      </c>
      <c r="B17220" s="26">
        <v>79529969</v>
      </c>
      <c r="C17220" t="s">
        <v>146</v>
      </c>
      <c r="D17220" t="s">
        <v>186</v>
      </c>
      <c r="E17220" s="8">
        <v>1.0500000000000001E-2</v>
      </c>
      <c r="F17220" s="7" t="s">
        <v>165</v>
      </c>
      <c r="G17220" s="7">
        <v>7</v>
      </c>
    </row>
    <row r="17221" spans="1:7">
      <c r="A17221" s="26">
        <v>79529970</v>
      </c>
      <c r="B17221" s="26">
        <v>79539999</v>
      </c>
      <c r="C17221" t="s">
        <v>146</v>
      </c>
      <c r="D17221" t="s">
        <v>186</v>
      </c>
      <c r="E17221" s="8">
        <v>1.0500000000000001E-2</v>
      </c>
      <c r="F17221" s="7" t="s">
        <v>165</v>
      </c>
      <c r="G17221" s="7">
        <v>7</v>
      </c>
    </row>
    <row r="17222" spans="1:7">
      <c r="A17222" s="26">
        <v>79540000</v>
      </c>
      <c r="B17222" s="26">
        <v>79549999</v>
      </c>
      <c r="C17222" t="s">
        <v>146</v>
      </c>
      <c r="D17222" t="s">
        <v>186</v>
      </c>
      <c r="E17222" s="8">
        <v>1.0500000000000001E-2</v>
      </c>
      <c r="F17222" s="7" t="s">
        <v>165</v>
      </c>
      <c r="G17222" s="7">
        <v>6</v>
      </c>
    </row>
    <row r="17223" spans="1:7">
      <c r="A17223" s="26">
        <v>79550000</v>
      </c>
      <c r="B17223" s="26">
        <v>79550000</v>
      </c>
      <c r="C17223" t="s">
        <v>146</v>
      </c>
      <c r="D17223" t="s">
        <v>186</v>
      </c>
      <c r="E17223" s="8">
        <v>1.0500000000000001E-2</v>
      </c>
      <c r="F17223" s="7" t="s">
        <v>165</v>
      </c>
      <c r="G17223" s="7">
        <v>11</v>
      </c>
    </row>
    <row r="17224" spans="1:7">
      <c r="A17224" s="26">
        <v>79550001</v>
      </c>
      <c r="B17224" s="26">
        <v>79555969</v>
      </c>
      <c r="C17224" t="s">
        <v>146</v>
      </c>
      <c r="D17224" t="s">
        <v>186</v>
      </c>
      <c r="E17224" s="8">
        <v>1.0500000000000001E-2</v>
      </c>
      <c r="F17224" s="7" t="s">
        <v>165</v>
      </c>
      <c r="G17224" s="7">
        <v>11</v>
      </c>
    </row>
    <row r="17225" spans="1:7">
      <c r="A17225" s="26">
        <v>79555970</v>
      </c>
      <c r="B17225" s="26">
        <v>79559999</v>
      </c>
      <c r="C17225" t="s">
        <v>146</v>
      </c>
      <c r="D17225" t="s">
        <v>186</v>
      </c>
      <c r="E17225" s="8">
        <v>1.0500000000000001E-2</v>
      </c>
      <c r="F17225" s="7" t="s">
        <v>165</v>
      </c>
      <c r="G17225" s="7">
        <v>7</v>
      </c>
    </row>
    <row r="17226" spans="1:7">
      <c r="A17226" s="26">
        <v>79560000</v>
      </c>
      <c r="B17226" s="26">
        <v>79560000</v>
      </c>
      <c r="C17226" t="s">
        <v>146</v>
      </c>
      <c r="D17226" t="s">
        <v>186</v>
      </c>
      <c r="E17226" s="8">
        <v>1.0500000000000001E-2</v>
      </c>
      <c r="F17226" s="7" t="s">
        <v>165</v>
      </c>
      <c r="G17226" s="7">
        <v>6</v>
      </c>
    </row>
    <row r="17227" spans="1:7">
      <c r="A17227" s="26">
        <v>79560001</v>
      </c>
      <c r="B17227" s="26">
        <v>79589999</v>
      </c>
      <c r="C17227" t="s">
        <v>146</v>
      </c>
      <c r="D17227" t="s">
        <v>186</v>
      </c>
      <c r="E17227" s="8">
        <v>1.0500000000000001E-2</v>
      </c>
      <c r="F17227" s="7" t="s">
        <v>165</v>
      </c>
      <c r="G17227" s="7">
        <v>6</v>
      </c>
    </row>
    <row r="17228" spans="1:7">
      <c r="A17228" s="26">
        <v>79590000</v>
      </c>
      <c r="B17228" s="26">
        <v>79599999</v>
      </c>
      <c r="C17228" t="s">
        <v>146</v>
      </c>
      <c r="D17228" t="s">
        <v>186</v>
      </c>
      <c r="E17228" s="8">
        <v>1.0500000000000001E-2</v>
      </c>
      <c r="F17228" s="7" t="s">
        <v>165</v>
      </c>
      <c r="G17228" s="7">
        <v>7</v>
      </c>
    </row>
    <row r="17229" spans="1:7">
      <c r="A17229" s="26">
        <v>79600000</v>
      </c>
      <c r="B17229" s="26">
        <v>79600999</v>
      </c>
      <c r="C17229" t="s">
        <v>146</v>
      </c>
      <c r="D17229" t="s">
        <v>186</v>
      </c>
      <c r="E17229" s="8">
        <v>7.4999999999999997E-3</v>
      </c>
      <c r="F17229" s="7" t="s">
        <v>133</v>
      </c>
      <c r="G17229" s="7">
        <v>6</v>
      </c>
    </row>
    <row r="17230" spans="1:7">
      <c r="A17230" s="26">
        <v>79601000</v>
      </c>
      <c r="B17230" s="26">
        <v>79601969</v>
      </c>
      <c r="C17230" t="s">
        <v>146</v>
      </c>
      <c r="D17230" t="s">
        <v>186</v>
      </c>
      <c r="E17230" s="8">
        <v>7.4999999999999997E-3</v>
      </c>
      <c r="F17230" s="7" t="s">
        <v>165</v>
      </c>
      <c r="G17230" s="7">
        <v>9</v>
      </c>
    </row>
    <row r="17231" spans="1:7">
      <c r="A17231" s="26">
        <v>79601970</v>
      </c>
      <c r="B17231" s="26">
        <v>79601999</v>
      </c>
      <c r="C17231" t="s">
        <v>146</v>
      </c>
      <c r="D17231" t="s">
        <v>186</v>
      </c>
      <c r="E17231" s="8">
        <v>1.0500000000000001E-2</v>
      </c>
      <c r="F17231" s="7" t="s">
        <v>165</v>
      </c>
      <c r="G17231" s="7">
        <v>3</v>
      </c>
    </row>
    <row r="17232" spans="1:7">
      <c r="A17232" s="26">
        <v>79602000</v>
      </c>
      <c r="B17232" s="26">
        <v>79602999</v>
      </c>
      <c r="C17232" t="s">
        <v>146</v>
      </c>
      <c r="D17232" t="s">
        <v>186</v>
      </c>
      <c r="E17232" s="8">
        <v>7.4999999999999997E-3</v>
      </c>
      <c r="F17232" s="7" t="s">
        <v>165</v>
      </c>
      <c r="G17232" s="7">
        <v>9</v>
      </c>
    </row>
    <row r="17233" spans="1:7">
      <c r="A17233" s="26">
        <v>79603000</v>
      </c>
      <c r="B17233" s="26">
        <v>79603999</v>
      </c>
      <c r="C17233" t="s">
        <v>146</v>
      </c>
      <c r="D17233" t="s">
        <v>186</v>
      </c>
      <c r="E17233" s="8">
        <v>7.4999999999999997E-3</v>
      </c>
      <c r="F17233" s="7" t="s">
        <v>133</v>
      </c>
      <c r="G17233" s="7">
        <v>9</v>
      </c>
    </row>
    <row r="17234" spans="1:7">
      <c r="A17234" s="26">
        <v>79604000</v>
      </c>
      <c r="B17234" s="26">
        <v>79610353</v>
      </c>
      <c r="C17234" t="s">
        <v>146</v>
      </c>
      <c r="D17234" t="s">
        <v>186</v>
      </c>
      <c r="E17234" s="8">
        <v>7.4999999999999997E-3</v>
      </c>
      <c r="F17234" s="7" t="s">
        <v>165</v>
      </c>
      <c r="G17234" s="7">
        <v>9</v>
      </c>
    </row>
    <row r="17235" spans="1:7">
      <c r="A17235" s="26">
        <v>79610354</v>
      </c>
      <c r="B17235" s="26">
        <v>79610354</v>
      </c>
      <c r="C17235" t="s">
        <v>146</v>
      </c>
      <c r="D17235" t="s">
        <v>186</v>
      </c>
      <c r="E17235" s="8">
        <v>7.4999999999999997E-3</v>
      </c>
      <c r="F17235" s="7" t="s">
        <v>133</v>
      </c>
      <c r="G17235" s="7">
        <v>9</v>
      </c>
    </row>
    <row r="17236" spans="1:7">
      <c r="A17236" s="26">
        <v>79610355</v>
      </c>
      <c r="B17236" s="26">
        <v>79610357</v>
      </c>
      <c r="C17236" t="s">
        <v>146</v>
      </c>
      <c r="D17236" t="s">
        <v>186</v>
      </c>
      <c r="E17236" s="8">
        <v>7.4999999999999997E-3</v>
      </c>
      <c r="F17236" s="7" t="s">
        <v>133</v>
      </c>
      <c r="G17236" s="7">
        <v>9</v>
      </c>
    </row>
    <row r="17237" spans="1:7">
      <c r="A17237" s="26">
        <v>79610358</v>
      </c>
      <c r="B17237" s="26">
        <v>79610358</v>
      </c>
      <c r="C17237" t="s">
        <v>146</v>
      </c>
      <c r="D17237" t="s">
        <v>186</v>
      </c>
      <c r="E17237" s="8">
        <v>7.4999999999999997E-3</v>
      </c>
      <c r="F17237" s="7" t="s">
        <v>133</v>
      </c>
      <c r="G17237" s="7">
        <v>9</v>
      </c>
    </row>
    <row r="17238" spans="1:7">
      <c r="A17238" s="26">
        <v>79610359</v>
      </c>
      <c r="B17238" s="26">
        <v>79610361</v>
      </c>
      <c r="C17238" t="s">
        <v>146</v>
      </c>
      <c r="D17238" t="s">
        <v>186</v>
      </c>
      <c r="E17238" s="8">
        <v>7.4999999999999997E-3</v>
      </c>
      <c r="F17238" s="7" t="s">
        <v>133</v>
      </c>
      <c r="G17238" s="7">
        <v>9</v>
      </c>
    </row>
    <row r="17239" spans="1:7">
      <c r="A17239" s="26">
        <v>79610362</v>
      </c>
      <c r="B17239" s="26">
        <v>79610363</v>
      </c>
      <c r="C17239" t="s">
        <v>146</v>
      </c>
      <c r="D17239" t="s">
        <v>186</v>
      </c>
      <c r="E17239" s="8">
        <v>7.4999999999999997E-3</v>
      </c>
      <c r="F17239" s="7" t="s">
        <v>133</v>
      </c>
      <c r="G17239" s="7">
        <v>9</v>
      </c>
    </row>
    <row r="17240" spans="1:7">
      <c r="A17240" s="26">
        <v>79610364</v>
      </c>
      <c r="B17240" s="26">
        <v>79610365</v>
      </c>
      <c r="C17240" t="s">
        <v>146</v>
      </c>
      <c r="D17240" t="s">
        <v>186</v>
      </c>
      <c r="E17240" s="8">
        <v>7.4999999999999997E-3</v>
      </c>
      <c r="F17240" s="7" t="s">
        <v>133</v>
      </c>
      <c r="G17240" s="7">
        <v>9</v>
      </c>
    </row>
    <row r="17241" spans="1:7">
      <c r="A17241" s="26">
        <v>79610366</v>
      </c>
      <c r="B17241" s="26">
        <v>79610366</v>
      </c>
      <c r="C17241" t="s">
        <v>146</v>
      </c>
      <c r="D17241" t="s">
        <v>186</v>
      </c>
      <c r="E17241" s="8">
        <v>7.4999999999999997E-3</v>
      </c>
      <c r="F17241" s="7" t="s">
        <v>133</v>
      </c>
      <c r="G17241" s="7">
        <v>9</v>
      </c>
    </row>
    <row r="17242" spans="1:7">
      <c r="A17242" s="26">
        <v>79610367</v>
      </c>
      <c r="B17242" s="26">
        <v>79610369</v>
      </c>
      <c r="C17242" t="s">
        <v>146</v>
      </c>
      <c r="D17242" t="s">
        <v>186</v>
      </c>
      <c r="E17242" s="8">
        <v>7.4999999999999997E-3</v>
      </c>
      <c r="F17242" s="7" t="s">
        <v>133</v>
      </c>
      <c r="G17242" s="7">
        <v>9</v>
      </c>
    </row>
    <row r="17243" spans="1:7">
      <c r="A17243" s="26">
        <v>79610370</v>
      </c>
      <c r="B17243" s="26">
        <v>79610370</v>
      </c>
      <c r="C17243" t="s">
        <v>146</v>
      </c>
      <c r="D17243" t="s">
        <v>186</v>
      </c>
      <c r="E17243" s="8">
        <v>7.4999999999999997E-3</v>
      </c>
      <c r="F17243" s="7" t="s">
        <v>133</v>
      </c>
      <c r="G17243" s="7">
        <v>9</v>
      </c>
    </row>
    <row r="17244" spans="1:7">
      <c r="A17244" s="26">
        <v>79610371</v>
      </c>
      <c r="B17244" s="26">
        <v>79610401</v>
      </c>
      <c r="C17244" t="s">
        <v>146</v>
      </c>
      <c r="D17244" t="s">
        <v>186</v>
      </c>
      <c r="E17244" s="8">
        <v>7.4999999999999997E-3</v>
      </c>
      <c r="F17244" s="7" t="s">
        <v>133</v>
      </c>
      <c r="G17244" s="7">
        <v>9</v>
      </c>
    </row>
    <row r="17245" spans="1:7">
      <c r="A17245" s="26">
        <v>79610402</v>
      </c>
      <c r="B17245" s="26">
        <v>79612473</v>
      </c>
      <c r="C17245" t="s">
        <v>146</v>
      </c>
      <c r="D17245" t="s">
        <v>186</v>
      </c>
      <c r="E17245" s="8">
        <v>7.4999999999999997E-3</v>
      </c>
      <c r="F17245" s="7" t="s">
        <v>165</v>
      </c>
      <c r="G17245" s="7">
        <v>9</v>
      </c>
    </row>
    <row r="17246" spans="1:7">
      <c r="A17246" s="26">
        <v>79612474</v>
      </c>
      <c r="B17246" s="26">
        <v>79612999</v>
      </c>
      <c r="C17246" t="s">
        <v>146</v>
      </c>
      <c r="D17246" t="s">
        <v>186</v>
      </c>
      <c r="E17246" s="8">
        <v>7.4999999999999997E-3</v>
      </c>
      <c r="F17246" s="7" t="s">
        <v>133</v>
      </c>
      <c r="G17246" s="7">
        <v>9</v>
      </c>
    </row>
    <row r="17247" spans="1:7">
      <c r="A17247" s="26">
        <v>79613000</v>
      </c>
      <c r="B17247" s="26">
        <v>79613010</v>
      </c>
      <c r="C17247" t="s">
        <v>146</v>
      </c>
      <c r="D17247" t="s">
        <v>186</v>
      </c>
      <c r="E17247" s="8">
        <v>7.4999999999999997E-3</v>
      </c>
      <c r="F17247" s="7" t="s">
        <v>133</v>
      </c>
      <c r="G17247" s="7">
        <v>9</v>
      </c>
    </row>
    <row r="17248" spans="1:7">
      <c r="A17248" s="26">
        <v>79613011</v>
      </c>
      <c r="B17248" s="26">
        <v>79613139</v>
      </c>
      <c r="C17248" t="s">
        <v>146</v>
      </c>
      <c r="D17248" t="s">
        <v>186</v>
      </c>
      <c r="E17248" s="8">
        <v>7.4999999999999997E-3</v>
      </c>
      <c r="F17248" s="7" t="s">
        <v>133</v>
      </c>
      <c r="G17248" s="7">
        <v>9</v>
      </c>
    </row>
    <row r="17249" spans="1:7">
      <c r="A17249" s="26">
        <v>79613140</v>
      </c>
      <c r="B17249" s="26">
        <v>79620169</v>
      </c>
      <c r="C17249" t="s">
        <v>146</v>
      </c>
      <c r="D17249" t="s">
        <v>186</v>
      </c>
      <c r="E17249" s="8">
        <v>7.4999999999999997E-3</v>
      </c>
      <c r="F17249" s="7" t="s">
        <v>133</v>
      </c>
      <c r="G17249" s="7">
        <v>9</v>
      </c>
    </row>
    <row r="17250" spans="1:7">
      <c r="A17250" s="26">
        <v>79620170</v>
      </c>
      <c r="B17250" s="26">
        <v>79620315</v>
      </c>
      <c r="C17250" t="s">
        <v>146</v>
      </c>
      <c r="D17250" t="s">
        <v>186</v>
      </c>
      <c r="E17250" s="8">
        <v>7.4999999999999997E-3</v>
      </c>
      <c r="F17250" s="7" t="s">
        <v>133</v>
      </c>
      <c r="G17250" s="7">
        <v>9</v>
      </c>
    </row>
    <row r="17251" spans="1:7">
      <c r="A17251" s="26">
        <v>79620316</v>
      </c>
      <c r="B17251" s="26">
        <v>79620370</v>
      </c>
      <c r="C17251" t="s">
        <v>146</v>
      </c>
      <c r="D17251" t="s">
        <v>186</v>
      </c>
      <c r="E17251" s="8">
        <v>7.4999999999999997E-3</v>
      </c>
      <c r="F17251" s="7" t="s">
        <v>133</v>
      </c>
      <c r="G17251" s="7">
        <v>9</v>
      </c>
    </row>
    <row r="17252" spans="1:7">
      <c r="A17252" s="26">
        <v>79620371</v>
      </c>
      <c r="B17252" s="26">
        <v>79620397</v>
      </c>
      <c r="C17252" t="s">
        <v>146</v>
      </c>
      <c r="D17252" t="s">
        <v>186</v>
      </c>
      <c r="E17252" s="8">
        <v>7.4999999999999997E-3</v>
      </c>
      <c r="F17252" s="7" t="s">
        <v>133</v>
      </c>
      <c r="G17252" s="7">
        <v>9</v>
      </c>
    </row>
    <row r="17253" spans="1:7">
      <c r="A17253" s="26">
        <v>79620398</v>
      </c>
      <c r="B17253" s="26">
        <v>79620634</v>
      </c>
      <c r="C17253" t="s">
        <v>146</v>
      </c>
      <c r="D17253" t="s">
        <v>186</v>
      </c>
      <c r="E17253" s="8">
        <v>7.4999999999999997E-3</v>
      </c>
      <c r="F17253" s="7" t="s">
        <v>133</v>
      </c>
      <c r="G17253" s="7">
        <v>9</v>
      </c>
    </row>
    <row r="17254" spans="1:7">
      <c r="A17254" s="26">
        <v>79620635</v>
      </c>
      <c r="B17254" s="26">
        <v>79620999</v>
      </c>
      <c r="C17254" t="s">
        <v>146</v>
      </c>
      <c r="D17254" t="s">
        <v>186</v>
      </c>
      <c r="E17254" s="8">
        <v>7.4999999999999997E-3</v>
      </c>
      <c r="F17254" s="7" t="s">
        <v>133</v>
      </c>
      <c r="G17254" s="7">
        <v>9</v>
      </c>
    </row>
    <row r="17255" spans="1:7">
      <c r="A17255" s="26">
        <v>79621000</v>
      </c>
      <c r="B17255" s="26">
        <v>79621109</v>
      </c>
      <c r="C17255" t="s">
        <v>146</v>
      </c>
      <c r="D17255" t="s">
        <v>186</v>
      </c>
      <c r="E17255" s="8">
        <v>7.4999999999999997E-3</v>
      </c>
      <c r="F17255" s="7" t="s">
        <v>133</v>
      </c>
      <c r="G17255" s="7">
        <v>9</v>
      </c>
    </row>
    <row r="17256" spans="1:7">
      <c r="A17256" s="26">
        <v>79621110</v>
      </c>
      <c r="B17256" s="26">
        <v>79621120</v>
      </c>
      <c r="C17256" t="s">
        <v>146</v>
      </c>
      <c r="D17256" t="s">
        <v>186</v>
      </c>
      <c r="E17256" s="8">
        <v>7.4999999999999997E-3</v>
      </c>
      <c r="F17256" s="7" t="s">
        <v>133</v>
      </c>
      <c r="G17256" s="7">
        <v>9</v>
      </c>
    </row>
    <row r="17257" spans="1:7">
      <c r="A17257" s="26">
        <v>79621121</v>
      </c>
      <c r="B17257" s="26">
        <v>79621129</v>
      </c>
      <c r="C17257" t="s">
        <v>146</v>
      </c>
      <c r="D17257" t="s">
        <v>186</v>
      </c>
      <c r="E17257" s="8">
        <v>7.4999999999999997E-3</v>
      </c>
      <c r="F17257" s="7" t="s">
        <v>133</v>
      </c>
      <c r="G17257" s="7">
        <v>9</v>
      </c>
    </row>
    <row r="17258" spans="1:7">
      <c r="A17258" s="26">
        <v>79621130</v>
      </c>
      <c r="B17258" s="26">
        <v>79621189</v>
      </c>
      <c r="C17258" t="s">
        <v>146</v>
      </c>
      <c r="D17258" t="s">
        <v>186</v>
      </c>
      <c r="E17258" s="8">
        <v>7.4999999999999997E-3</v>
      </c>
      <c r="F17258" s="7" t="s">
        <v>133</v>
      </c>
      <c r="G17258" s="7">
        <v>9</v>
      </c>
    </row>
    <row r="17259" spans="1:7">
      <c r="A17259" s="26">
        <v>79621190</v>
      </c>
      <c r="B17259" s="26">
        <v>79621439</v>
      </c>
      <c r="C17259" t="s">
        <v>146</v>
      </c>
      <c r="D17259" t="s">
        <v>186</v>
      </c>
      <c r="E17259" s="8">
        <v>7.4999999999999997E-3</v>
      </c>
      <c r="F17259" s="7" t="s">
        <v>165</v>
      </c>
      <c r="G17259" s="7">
        <v>9</v>
      </c>
    </row>
    <row r="17260" spans="1:7">
      <c r="A17260" s="26">
        <v>79621440</v>
      </c>
      <c r="B17260" s="26">
        <v>79622011</v>
      </c>
      <c r="C17260" t="s">
        <v>146</v>
      </c>
      <c r="D17260" t="s">
        <v>186</v>
      </c>
      <c r="E17260" s="8">
        <v>7.4999999999999997E-3</v>
      </c>
      <c r="F17260" s="7" t="s">
        <v>133</v>
      </c>
      <c r="G17260" s="7">
        <v>9</v>
      </c>
    </row>
    <row r="17261" spans="1:7">
      <c r="A17261" s="26">
        <v>79622012</v>
      </c>
      <c r="B17261" s="26">
        <v>79622029</v>
      </c>
      <c r="C17261" t="s">
        <v>146</v>
      </c>
      <c r="D17261" t="s">
        <v>186</v>
      </c>
      <c r="E17261" s="8">
        <v>7.4999999999999997E-3</v>
      </c>
      <c r="F17261" s="7" t="s">
        <v>133</v>
      </c>
      <c r="G17261" s="7">
        <v>9</v>
      </c>
    </row>
    <row r="17262" spans="1:7">
      <c r="A17262" s="26">
        <v>79622030</v>
      </c>
      <c r="B17262" s="26">
        <v>79622030</v>
      </c>
      <c r="C17262" t="s">
        <v>146</v>
      </c>
      <c r="D17262" t="s">
        <v>186</v>
      </c>
      <c r="E17262" s="8">
        <v>7.4999999999999997E-3</v>
      </c>
      <c r="F17262" s="7" t="s">
        <v>133</v>
      </c>
      <c r="G17262" s="7">
        <v>9</v>
      </c>
    </row>
    <row r="17263" spans="1:7">
      <c r="A17263" s="26">
        <v>79622031</v>
      </c>
      <c r="B17263" s="26">
        <v>79622031</v>
      </c>
      <c r="C17263" t="s">
        <v>146</v>
      </c>
      <c r="D17263" t="s">
        <v>186</v>
      </c>
      <c r="E17263" s="8">
        <v>7.4999999999999997E-3</v>
      </c>
      <c r="F17263" s="7" t="s">
        <v>133</v>
      </c>
      <c r="G17263" s="7">
        <v>9</v>
      </c>
    </row>
    <row r="17264" spans="1:7">
      <c r="A17264" s="26">
        <v>79622032</v>
      </c>
      <c r="B17264" s="26">
        <v>79622048</v>
      </c>
      <c r="C17264" t="s">
        <v>146</v>
      </c>
      <c r="D17264" t="s">
        <v>186</v>
      </c>
      <c r="E17264" s="8">
        <v>7.4999999999999997E-3</v>
      </c>
      <c r="F17264" s="7" t="s">
        <v>133</v>
      </c>
      <c r="G17264" s="7">
        <v>9</v>
      </c>
    </row>
    <row r="17265" spans="1:7">
      <c r="A17265" s="26">
        <v>79622049</v>
      </c>
      <c r="B17265" s="26">
        <v>79629999</v>
      </c>
      <c r="C17265" t="s">
        <v>146</v>
      </c>
      <c r="D17265" t="s">
        <v>186</v>
      </c>
      <c r="E17265" s="8">
        <v>7.4999999999999997E-3</v>
      </c>
      <c r="F17265" s="7" t="s">
        <v>133</v>
      </c>
      <c r="G17265" s="7">
        <v>9</v>
      </c>
    </row>
    <row r="17266" spans="1:7">
      <c r="A17266" s="26">
        <v>79630000</v>
      </c>
      <c r="B17266" s="26">
        <v>79630225</v>
      </c>
      <c r="C17266" t="s">
        <v>146</v>
      </c>
      <c r="D17266" t="s">
        <v>186</v>
      </c>
      <c r="E17266" s="8">
        <v>7.4999999999999997E-3</v>
      </c>
      <c r="F17266" s="7" t="s">
        <v>165</v>
      </c>
      <c r="G17266" s="7">
        <v>9</v>
      </c>
    </row>
    <row r="17267" spans="1:7">
      <c r="A17267" s="26">
        <v>79630226</v>
      </c>
      <c r="B17267" s="26">
        <v>79630257</v>
      </c>
      <c r="C17267" t="s">
        <v>146</v>
      </c>
      <c r="D17267" t="s">
        <v>186</v>
      </c>
      <c r="E17267" s="8">
        <v>7.4999999999999997E-3</v>
      </c>
      <c r="F17267" s="7" t="s">
        <v>133</v>
      </c>
      <c r="G17267" s="7">
        <v>9</v>
      </c>
    </row>
    <row r="17268" spans="1:7">
      <c r="A17268" s="26">
        <v>79630258</v>
      </c>
      <c r="B17268" s="26">
        <v>79630394</v>
      </c>
      <c r="C17268" t="s">
        <v>146</v>
      </c>
      <c r="D17268" t="s">
        <v>186</v>
      </c>
      <c r="E17268" s="8">
        <v>7.4999999999999997E-3</v>
      </c>
      <c r="F17268" s="7" t="s">
        <v>133</v>
      </c>
      <c r="G17268" s="7">
        <v>9</v>
      </c>
    </row>
    <row r="17269" spans="1:7">
      <c r="A17269" s="26">
        <v>79630395</v>
      </c>
      <c r="B17269" s="26">
        <v>79630798</v>
      </c>
      <c r="C17269" t="s">
        <v>146</v>
      </c>
      <c r="D17269" t="s">
        <v>186</v>
      </c>
      <c r="E17269" s="8">
        <v>7.4999999999999997E-3</v>
      </c>
      <c r="F17269" s="7" t="s">
        <v>133</v>
      </c>
      <c r="G17269" s="7">
        <v>9</v>
      </c>
    </row>
    <row r="17270" spans="1:7">
      <c r="A17270" s="26">
        <v>79630799</v>
      </c>
      <c r="B17270" s="26">
        <v>79640616</v>
      </c>
      <c r="C17270" t="s">
        <v>146</v>
      </c>
      <c r="D17270" t="s">
        <v>186</v>
      </c>
      <c r="E17270" s="8">
        <v>7.4999999999999997E-3</v>
      </c>
      <c r="F17270" s="7" t="s">
        <v>133</v>
      </c>
      <c r="G17270" s="7">
        <v>9</v>
      </c>
    </row>
    <row r="17271" spans="1:7">
      <c r="A17271" s="26">
        <v>79640617</v>
      </c>
      <c r="B17271" s="26">
        <v>79640623</v>
      </c>
      <c r="C17271" t="s">
        <v>146</v>
      </c>
      <c r="D17271" t="s">
        <v>186</v>
      </c>
      <c r="E17271" s="8">
        <v>7.4999999999999997E-3</v>
      </c>
      <c r="F17271" s="7" t="s">
        <v>133</v>
      </c>
      <c r="G17271" s="7">
        <v>9</v>
      </c>
    </row>
    <row r="17272" spans="1:7">
      <c r="A17272" s="26">
        <v>79640624</v>
      </c>
      <c r="B17272" s="26">
        <v>79641999</v>
      </c>
      <c r="C17272" t="s">
        <v>146</v>
      </c>
      <c r="D17272" t="s">
        <v>186</v>
      </c>
      <c r="E17272" s="8">
        <v>7.4999999999999997E-3</v>
      </c>
      <c r="F17272" s="7" t="s">
        <v>165</v>
      </c>
      <c r="G17272" s="7">
        <v>9</v>
      </c>
    </row>
    <row r="17273" spans="1:7">
      <c r="A17273" s="26">
        <v>79642000</v>
      </c>
      <c r="B17273" s="26">
        <v>79642178</v>
      </c>
      <c r="C17273" t="s">
        <v>146</v>
      </c>
      <c r="D17273" t="s">
        <v>186</v>
      </c>
      <c r="E17273" s="8">
        <v>7.4999999999999997E-3</v>
      </c>
      <c r="F17273" s="7" t="s">
        <v>133</v>
      </c>
      <c r="G17273" s="7">
        <v>9</v>
      </c>
    </row>
    <row r="17274" spans="1:7">
      <c r="A17274" s="26">
        <v>79642179</v>
      </c>
      <c r="B17274" s="26">
        <v>79642179</v>
      </c>
      <c r="C17274" t="s">
        <v>146</v>
      </c>
      <c r="D17274" t="s">
        <v>186</v>
      </c>
      <c r="E17274" s="8">
        <v>7.4999999999999997E-3</v>
      </c>
      <c r="F17274" s="7" t="s">
        <v>133</v>
      </c>
      <c r="G17274" s="7">
        <v>9</v>
      </c>
    </row>
    <row r="17275" spans="1:7">
      <c r="A17275" s="26">
        <v>79642180</v>
      </c>
      <c r="B17275" s="26">
        <v>79642201</v>
      </c>
      <c r="C17275" t="s">
        <v>146</v>
      </c>
      <c r="D17275" t="s">
        <v>186</v>
      </c>
      <c r="E17275" s="8">
        <v>7.4999999999999997E-3</v>
      </c>
      <c r="F17275" s="7" t="s">
        <v>133</v>
      </c>
      <c r="G17275" s="7">
        <v>9</v>
      </c>
    </row>
    <row r="17276" spans="1:7">
      <c r="A17276" s="26">
        <v>79642202</v>
      </c>
      <c r="B17276" s="26">
        <v>79645407</v>
      </c>
      <c r="C17276" t="s">
        <v>146</v>
      </c>
      <c r="D17276" t="s">
        <v>186</v>
      </c>
      <c r="E17276" s="8">
        <v>7.4999999999999997E-3</v>
      </c>
      <c r="F17276" s="7" t="s">
        <v>165</v>
      </c>
      <c r="G17276" s="7">
        <v>9</v>
      </c>
    </row>
    <row r="17277" spans="1:7">
      <c r="A17277" s="26">
        <v>79645408</v>
      </c>
      <c r="B17277" s="26">
        <v>79645519</v>
      </c>
      <c r="C17277" t="s">
        <v>146</v>
      </c>
      <c r="D17277" t="s">
        <v>186</v>
      </c>
      <c r="E17277" s="8">
        <v>7.4999999999999997E-3</v>
      </c>
      <c r="F17277" s="7" t="s">
        <v>133</v>
      </c>
      <c r="G17277" s="7">
        <v>9</v>
      </c>
    </row>
    <row r="17278" spans="1:7">
      <c r="A17278" s="26">
        <v>79645520</v>
      </c>
      <c r="B17278" s="26">
        <v>79645641</v>
      </c>
      <c r="C17278" t="s">
        <v>146</v>
      </c>
      <c r="D17278" t="s">
        <v>186</v>
      </c>
      <c r="E17278" s="8">
        <v>7.4999999999999997E-3</v>
      </c>
      <c r="F17278" s="7" t="s">
        <v>133</v>
      </c>
      <c r="G17278" s="7">
        <v>9</v>
      </c>
    </row>
    <row r="17279" spans="1:7">
      <c r="A17279" s="26">
        <v>79645642</v>
      </c>
      <c r="B17279" s="26">
        <v>79645654</v>
      </c>
      <c r="C17279" t="s">
        <v>146</v>
      </c>
      <c r="D17279" t="s">
        <v>186</v>
      </c>
      <c r="E17279" s="8">
        <v>7.4999999999999997E-3</v>
      </c>
      <c r="F17279" s="7" t="s">
        <v>133</v>
      </c>
      <c r="G17279" s="7">
        <v>9</v>
      </c>
    </row>
    <row r="17280" spans="1:7">
      <c r="A17280" s="26">
        <v>79645655</v>
      </c>
      <c r="B17280" s="26">
        <v>79645657</v>
      </c>
      <c r="C17280" t="s">
        <v>146</v>
      </c>
      <c r="D17280" t="s">
        <v>186</v>
      </c>
      <c r="E17280" s="8">
        <v>7.4999999999999997E-3</v>
      </c>
      <c r="F17280" s="7" t="s">
        <v>133</v>
      </c>
      <c r="G17280" s="7">
        <v>9</v>
      </c>
    </row>
    <row r="17281" spans="1:7">
      <c r="A17281" s="26">
        <v>79645658</v>
      </c>
      <c r="B17281" s="26">
        <v>79649969</v>
      </c>
      <c r="C17281" t="s">
        <v>146</v>
      </c>
      <c r="D17281" t="s">
        <v>186</v>
      </c>
      <c r="E17281" s="8">
        <v>7.4999999999999997E-3</v>
      </c>
      <c r="F17281" s="7" t="s">
        <v>165</v>
      </c>
      <c r="G17281" s="7">
        <v>9</v>
      </c>
    </row>
    <row r="17282" spans="1:7">
      <c r="A17282" s="26">
        <v>79649970</v>
      </c>
      <c r="B17282" s="26">
        <v>79669969</v>
      </c>
      <c r="C17282" t="s">
        <v>146</v>
      </c>
      <c r="D17282" t="s">
        <v>186</v>
      </c>
      <c r="E17282" s="8">
        <v>1.0500000000000001E-2</v>
      </c>
      <c r="F17282" s="7" t="s">
        <v>165</v>
      </c>
      <c r="G17282" s="7">
        <v>9</v>
      </c>
    </row>
    <row r="17283" spans="1:7">
      <c r="A17283" s="26">
        <v>79669970</v>
      </c>
      <c r="B17283" s="26">
        <v>79679999</v>
      </c>
      <c r="C17283" t="s">
        <v>146</v>
      </c>
      <c r="D17283" t="s">
        <v>186</v>
      </c>
      <c r="E17283" s="8">
        <v>1.0500000000000001E-2</v>
      </c>
      <c r="F17283" s="7" t="s">
        <v>165</v>
      </c>
      <c r="G17283" s="7">
        <v>9</v>
      </c>
    </row>
    <row r="17284" spans="1:7">
      <c r="A17284" s="26">
        <v>79680000</v>
      </c>
      <c r="B17284" s="26">
        <v>79689999</v>
      </c>
      <c r="C17284" t="s">
        <v>146</v>
      </c>
      <c r="D17284" t="s">
        <v>186</v>
      </c>
      <c r="E17284" s="8">
        <v>1.0500000000000001E-2</v>
      </c>
      <c r="F17284" s="7" t="s">
        <v>165</v>
      </c>
      <c r="G17284" s="7">
        <v>6</v>
      </c>
    </row>
    <row r="17285" spans="1:7">
      <c r="A17285" s="26">
        <v>79690000</v>
      </c>
      <c r="B17285" s="26">
        <v>79699999</v>
      </c>
      <c r="C17285" t="s">
        <v>146</v>
      </c>
      <c r="D17285" t="s">
        <v>186</v>
      </c>
      <c r="E17285" s="8">
        <v>1.0500000000000001E-2</v>
      </c>
      <c r="F17285" s="7" t="s">
        <v>165</v>
      </c>
      <c r="G17285" s="7">
        <v>11</v>
      </c>
    </row>
    <row r="17286" spans="1:7">
      <c r="A17286" s="26">
        <v>79700000</v>
      </c>
      <c r="B17286" s="26">
        <v>79700000</v>
      </c>
      <c r="C17286" t="s">
        <v>146</v>
      </c>
      <c r="D17286" t="s">
        <v>186</v>
      </c>
      <c r="E17286" s="8">
        <v>1.0500000000000001E-2</v>
      </c>
      <c r="F17286" s="7" t="s">
        <v>165</v>
      </c>
      <c r="G17286" s="7">
        <v>6</v>
      </c>
    </row>
    <row r="17287" spans="1:7">
      <c r="A17287" s="26">
        <v>79700001</v>
      </c>
      <c r="B17287" s="26">
        <v>79729999</v>
      </c>
      <c r="C17287" t="s">
        <v>146</v>
      </c>
      <c r="D17287" t="s">
        <v>186</v>
      </c>
      <c r="E17287" s="8">
        <v>1.0500000000000001E-2</v>
      </c>
      <c r="F17287" s="7" t="s">
        <v>165</v>
      </c>
      <c r="G17287" s="7">
        <v>6</v>
      </c>
    </row>
    <row r="17288" spans="1:7">
      <c r="A17288" s="26">
        <v>79730000</v>
      </c>
      <c r="B17288" s="26">
        <v>79730000</v>
      </c>
      <c r="C17288" t="s">
        <v>146</v>
      </c>
      <c r="D17288" t="s">
        <v>186</v>
      </c>
      <c r="E17288" s="8">
        <v>1.0500000000000001E-2</v>
      </c>
      <c r="F17288" s="7" t="s">
        <v>165</v>
      </c>
      <c r="G17288" s="7">
        <v>6</v>
      </c>
    </row>
    <row r="17289" spans="1:7">
      <c r="A17289" s="26">
        <v>79730001</v>
      </c>
      <c r="B17289" s="26">
        <v>79739999</v>
      </c>
      <c r="C17289" t="s">
        <v>146</v>
      </c>
      <c r="D17289" t="s">
        <v>186</v>
      </c>
      <c r="E17289" s="8">
        <v>1.0500000000000001E-2</v>
      </c>
      <c r="F17289" s="7" t="s">
        <v>165</v>
      </c>
      <c r="G17289" s="7">
        <v>6</v>
      </c>
    </row>
    <row r="17290" spans="1:7">
      <c r="A17290" s="26">
        <v>79740000</v>
      </c>
      <c r="B17290" s="26">
        <v>79740000</v>
      </c>
      <c r="C17290" t="s">
        <v>146</v>
      </c>
      <c r="D17290" t="s">
        <v>186</v>
      </c>
      <c r="E17290" s="8">
        <v>1.0500000000000001E-2</v>
      </c>
      <c r="F17290" s="7" t="s">
        <v>165</v>
      </c>
      <c r="G17290" s="7">
        <v>6</v>
      </c>
    </row>
    <row r="17291" spans="1:7">
      <c r="A17291" s="26">
        <v>79740001</v>
      </c>
      <c r="B17291" s="26">
        <v>79749999</v>
      </c>
      <c r="C17291" t="s">
        <v>146</v>
      </c>
      <c r="D17291" t="s">
        <v>186</v>
      </c>
      <c r="E17291" s="8">
        <v>1.0500000000000001E-2</v>
      </c>
      <c r="F17291" s="7" t="s">
        <v>165</v>
      </c>
      <c r="G17291" s="7">
        <v>6</v>
      </c>
    </row>
    <row r="17292" spans="1:7">
      <c r="A17292" s="26">
        <v>79750000</v>
      </c>
      <c r="B17292" s="26">
        <v>79750000</v>
      </c>
      <c r="C17292" t="s">
        <v>146</v>
      </c>
      <c r="D17292" t="s">
        <v>186</v>
      </c>
      <c r="E17292" s="8">
        <v>1.0500000000000001E-2</v>
      </c>
      <c r="F17292" s="7" t="s">
        <v>165</v>
      </c>
      <c r="G17292" s="7">
        <v>6</v>
      </c>
    </row>
    <row r="17293" spans="1:7">
      <c r="A17293" s="26">
        <v>79750001</v>
      </c>
      <c r="B17293" s="26">
        <v>79769999</v>
      </c>
      <c r="C17293" t="s">
        <v>146</v>
      </c>
      <c r="D17293" t="s">
        <v>186</v>
      </c>
      <c r="E17293" s="8">
        <v>1.0500000000000001E-2</v>
      </c>
      <c r="F17293" s="7" t="s">
        <v>165</v>
      </c>
      <c r="G17293" s="7">
        <v>6</v>
      </c>
    </row>
    <row r="17294" spans="1:7">
      <c r="A17294" s="26">
        <v>79770000</v>
      </c>
      <c r="B17294" s="26">
        <v>79770000</v>
      </c>
      <c r="C17294" t="s">
        <v>146</v>
      </c>
      <c r="D17294" t="s">
        <v>186</v>
      </c>
      <c r="E17294" s="8">
        <v>1.0500000000000001E-2</v>
      </c>
      <c r="F17294" s="7" t="s">
        <v>165</v>
      </c>
      <c r="G17294" s="7">
        <v>8</v>
      </c>
    </row>
    <row r="17295" spans="1:7">
      <c r="A17295" s="26">
        <v>79770001</v>
      </c>
      <c r="B17295" s="26">
        <v>79779999</v>
      </c>
      <c r="C17295" t="s">
        <v>146</v>
      </c>
      <c r="D17295" t="s">
        <v>186</v>
      </c>
      <c r="E17295" s="8">
        <v>1.0500000000000001E-2</v>
      </c>
      <c r="F17295" s="7" t="s">
        <v>165</v>
      </c>
      <c r="G17295" s="7">
        <v>8</v>
      </c>
    </row>
    <row r="17296" spans="1:7">
      <c r="A17296" s="26">
        <v>79780000</v>
      </c>
      <c r="B17296" s="26">
        <v>79780000</v>
      </c>
      <c r="C17296" t="s">
        <v>146</v>
      </c>
      <c r="D17296" t="s">
        <v>186</v>
      </c>
      <c r="E17296" s="8">
        <v>7.4999999999999997E-3</v>
      </c>
      <c r="F17296" s="7" t="s">
        <v>133</v>
      </c>
      <c r="G17296" s="7">
        <v>6</v>
      </c>
    </row>
    <row r="17297" spans="1:7">
      <c r="A17297" s="26">
        <v>79780001</v>
      </c>
      <c r="B17297" s="26">
        <v>79780969</v>
      </c>
      <c r="C17297" t="s">
        <v>146</v>
      </c>
      <c r="D17297" t="s">
        <v>186</v>
      </c>
      <c r="E17297" s="8">
        <v>7.4999999999999997E-3</v>
      </c>
      <c r="F17297" s="7" t="s">
        <v>133</v>
      </c>
      <c r="G17297" s="7">
        <v>6</v>
      </c>
    </row>
    <row r="17298" spans="1:7">
      <c r="A17298" s="26">
        <v>79780970</v>
      </c>
      <c r="B17298" s="26">
        <v>79789999</v>
      </c>
      <c r="C17298" t="s">
        <v>146</v>
      </c>
      <c r="D17298" t="s">
        <v>186</v>
      </c>
      <c r="E17298" s="8">
        <v>1.0500000000000001E-2</v>
      </c>
      <c r="F17298" s="7" t="s">
        <v>165</v>
      </c>
      <c r="G17298" s="7">
        <v>6</v>
      </c>
    </row>
    <row r="17299" spans="1:7">
      <c r="A17299" s="26">
        <v>79790000</v>
      </c>
      <c r="B17299" s="26">
        <v>79790000</v>
      </c>
      <c r="C17299" t="s">
        <v>146</v>
      </c>
      <c r="D17299" t="s">
        <v>186</v>
      </c>
      <c r="E17299" s="8">
        <v>1.0500000000000001E-2</v>
      </c>
      <c r="F17299" s="7" t="s">
        <v>165</v>
      </c>
      <c r="G17299" s="7">
        <v>6</v>
      </c>
    </row>
    <row r="17300" spans="1:7">
      <c r="A17300" s="26">
        <v>79790001</v>
      </c>
      <c r="B17300" s="26">
        <v>79799999</v>
      </c>
      <c r="C17300" t="s">
        <v>146</v>
      </c>
      <c r="D17300" t="s">
        <v>186</v>
      </c>
      <c r="E17300" s="8">
        <v>1.0500000000000001E-2</v>
      </c>
      <c r="F17300" s="7" t="s">
        <v>165</v>
      </c>
      <c r="G17300" s="7">
        <v>6</v>
      </c>
    </row>
    <row r="17301" spans="1:7">
      <c r="A17301" s="26">
        <v>79800000</v>
      </c>
      <c r="B17301" s="26">
        <v>79801000</v>
      </c>
      <c r="C17301" t="s">
        <v>146</v>
      </c>
      <c r="D17301" t="s">
        <v>186</v>
      </c>
      <c r="E17301" s="8">
        <v>7.4999999999999997E-3</v>
      </c>
      <c r="F17301" s="7" t="s">
        <v>165</v>
      </c>
      <c r="G17301" s="7">
        <v>6</v>
      </c>
    </row>
    <row r="17302" spans="1:7">
      <c r="A17302" s="26">
        <v>79801001</v>
      </c>
      <c r="B17302" s="26">
        <v>79802009</v>
      </c>
      <c r="C17302" t="s">
        <v>146</v>
      </c>
      <c r="D17302" t="s">
        <v>186</v>
      </c>
      <c r="E17302" s="8">
        <v>7.4999999999999997E-3</v>
      </c>
      <c r="F17302" s="7" t="s">
        <v>133</v>
      </c>
      <c r="G17302" s="7">
        <v>7</v>
      </c>
    </row>
    <row r="17303" spans="1:7">
      <c r="A17303" s="26">
        <v>79802010</v>
      </c>
      <c r="B17303" s="26">
        <v>79803009</v>
      </c>
      <c r="C17303" t="s">
        <v>146</v>
      </c>
      <c r="D17303" t="s">
        <v>186</v>
      </c>
      <c r="E17303" s="8">
        <v>7.4999999999999997E-3</v>
      </c>
      <c r="F17303" s="7" t="s">
        <v>165</v>
      </c>
      <c r="G17303" s="7">
        <v>7</v>
      </c>
    </row>
    <row r="17304" spans="1:7">
      <c r="A17304" s="26">
        <v>79803010</v>
      </c>
      <c r="B17304" s="26">
        <v>79803969</v>
      </c>
      <c r="C17304" t="s">
        <v>146</v>
      </c>
      <c r="D17304" t="s">
        <v>186</v>
      </c>
      <c r="E17304" s="8">
        <v>7.4999999999999997E-3</v>
      </c>
      <c r="F17304" s="7" t="s">
        <v>165</v>
      </c>
      <c r="G17304" s="7">
        <v>7</v>
      </c>
    </row>
    <row r="17305" spans="1:7">
      <c r="A17305" s="26">
        <v>79803970</v>
      </c>
      <c r="B17305" s="26">
        <v>79803999</v>
      </c>
      <c r="C17305" t="s">
        <v>146</v>
      </c>
      <c r="D17305" t="s">
        <v>186</v>
      </c>
      <c r="E17305" s="8">
        <v>1.0500000000000001E-2</v>
      </c>
      <c r="F17305" s="7" t="s">
        <v>165</v>
      </c>
      <c r="G17305" s="7">
        <v>3</v>
      </c>
    </row>
    <row r="17306" spans="1:7">
      <c r="A17306" s="26">
        <v>79804000</v>
      </c>
      <c r="B17306" s="26">
        <v>79804901</v>
      </c>
      <c r="C17306" t="s">
        <v>146</v>
      </c>
      <c r="D17306" t="s">
        <v>186</v>
      </c>
      <c r="E17306" s="8">
        <v>7.4999999999999997E-3</v>
      </c>
      <c r="F17306" s="7" t="s">
        <v>133</v>
      </c>
      <c r="G17306" s="7">
        <v>7</v>
      </c>
    </row>
    <row r="17307" spans="1:7">
      <c r="A17307" s="26">
        <v>79804902</v>
      </c>
      <c r="B17307" s="26">
        <v>79805009</v>
      </c>
      <c r="C17307" t="s">
        <v>146</v>
      </c>
      <c r="D17307" t="s">
        <v>186</v>
      </c>
      <c r="E17307" s="8">
        <v>7.4999999999999997E-3</v>
      </c>
      <c r="F17307" s="7" t="s">
        <v>133</v>
      </c>
      <c r="G17307" s="7">
        <v>7</v>
      </c>
    </row>
    <row r="17308" spans="1:7">
      <c r="A17308" s="26">
        <v>79805010</v>
      </c>
      <c r="B17308" s="26">
        <v>79811009</v>
      </c>
      <c r="C17308" t="s">
        <v>146</v>
      </c>
      <c r="D17308" t="s">
        <v>186</v>
      </c>
      <c r="E17308" s="8">
        <v>7.4999999999999997E-3</v>
      </c>
      <c r="F17308" s="7" t="s">
        <v>165</v>
      </c>
      <c r="G17308" s="7">
        <v>7</v>
      </c>
    </row>
    <row r="17309" spans="1:7">
      <c r="A17309" s="26">
        <v>79811010</v>
      </c>
      <c r="B17309" s="26">
        <v>79814057</v>
      </c>
      <c r="C17309" t="s">
        <v>146</v>
      </c>
      <c r="D17309" t="s">
        <v>186</v>
      </c>
      <c r="E17309" s="8">
        <v>7.4999999999999997E-3</v>
      </c>
      <c r="F17309" s="7" t="s">
        <v>165</v>
      </c>
      <c r="G17309" s="7">
        <v>7</v>
      </c>
    </row>
    <row r="17310" spans="1:7">
      <c r="A17310" s="26">
        <v>79814058</v>
      </c>
      <c r="B17310" s="26">
        <v>79814097</v>
      </c>
      <c r="C17310" t="s">
        <v>146</v>
      </c>
      <c r="D17310" t="s">
        <v>186</v>
      </c>
      <c r="E17310" s="8">
        <v>7.4999999999999997E-3</v>
      </c>
      <c r="F17310" s="7" t="s">
        <v>165</v>
      </c>
      <c r="G17310" s="7">
        <v>7</v>
      </c>
    </row>
    <row r="17311" spans="1:7">
      <c r="A17311" s="26">
        <v>79814098</v>
      </c>
      <c r="B17311" s="26">
        <v>79816200</v>
      </c>
      <c r="C17311" t="s">
        <v>146</v>
      </c>
      <c r="D17311" t="s">
        <v>186</v>
      </c>
      <c r="E17311" s="8">
        <v>7.4999999999999997E-3</v>
      </c>
      <c r="F17311" s="7" t="s">
        <v>133</v>
      </c>
      <c r="G17311" s="7">
        <v>7</v>
      </c>
    </row>
    <row r="17312" spans="1:7">
      <c r="A17312" s="26">
        <v>79816201</v>
      </c>
      <c r="B17312" s="26">
        <v>79816241</v>
      </c>
      <c r="C17312" t="s">
        <v>146</v>
      </c>
      <c r="D17312" t="s">
        <v>186</v>
      </c>
      <c r="E17312" s="8">
        <v>7.4999999999999997E-3</v>
      </c>
      <c r="F17312" s="7" t="s">
        <v>133</v>
      </c>
      <c r="G17312" s="7">
        <v>7</v>
      </c>
    </row>
    <row r="17313" spans="1:7">
      <c r="A17313" s="26">
        <v>79816242</v>
      </c>
      <c r="B17313" s="26">
        <v>79821000</v>
      </c>
      <c r="C17313" t="s">
        <v>146</v>
      </c>
      <c r="D17313" t="s">
        <v>186</v>
      </c>
      <c r="E17313" s="8">
        <v>7.4999999999999997E-3</v>
      </c>
      <c r="F17313" s="7" t="s">
        <v>165</v>
      </c>
      <c r="G17313" s="7">
        <v>7</v>
      </c>
    </row>
    <row r="17314" spans="1:7">
      <c r="A17314" s="26">
        <v>79821001</v>
      </c>
      <c r="B17314" s="26">
        <v>79821029</v>
      </c>
      <c r="C17314" t="s">
        <v>146</v>
      </c>
      <c r="D17314" t="s">
        <v>186</v>
      </c>
      <c r="E17314" s="8">
        <v>7.4999999999999997E-3</v>
      </c>
      <c r="F17314" s="7" t="s">
        <v>165</v>
      </c>
      <c r="G17314" s="7">
        <v>7</v>
      </c>
    </row>
    <row r="17315" spans="1:7">
      <c r="A17315" s="26">
        <v>79821030</v>
      </c>
      <c r="B17315" s="26">
        <v>79822280</v>
      </c>
      <c r="C17315" t="s">
        <v>146</v>
      </c>
      <c r="D17315" t="s">
        <v>186</v>
      </c>
      <c r="E17315" s="8">
        <v>7.4999999999999997E-3</v>
      </c>
      <c r="F17315" s="7" t="s">
        <v>133</v>
      </c>
      <c r="G17315" s="7">
        <v>7</v>
      </c>
    </row>
    <row r="17316" spans="1:7">
      <c r="A17316" s="26">
        <v>79822281</v>
      </c>
      <c r="B17316" s="26">
        <v>79822283</v>
      </c>
      <c r="C17316" t="s">
        <v>146</v>
      </c>
      <c r="D17316" t="s">
        <v>186</v>
      </c>
      <c r="E17316" s="8">
        <v>7.4999999999999997E-3</v>
      </c>
      <c r="F17316" s="7" t="s">
        <v>133</v>
      </c>
      <c r="G17316" s="7">
        <v>7</v>
      </c>
    </row>
    <row r="17317" spans="1:7">
      <c r="A17317" s="26">
        <v>79822284</v>
      </c>
      <c r="B17317" s="26">
        <v>79822507</v>
      </c>
      <c r="C17317" t="s">
        <v>146</v>
      </c>
      <c r="D17317" t="s">
        <v>186</v>
      </c>
      <c r="E17317" s="8">
        <v>7.4999999999999997E-3</v>
      </c>
      <c r="F17317" s="7" t="s">
        <v>133</v>
      </c>
      <c r="G17317" s="7">
        <v>7</v>
      </c>
    </row>
    <row r="17318" spans="1:7">
      <c r="A17318" s="26">
        <v>79822508</v>
      </c>
      <c r="B17318" s="26">
        <v>79822508</v>
      </c>
      <c r="C17318" t="s">
        <v>146</v>
      </c>
      <c r="D17318" t="s">
        <v>186</v>
      </c>
      <c r="E17318" s="8">
        <v>7.4999999999999997E-3</v>
      </c>
      <c r="F17318" s="7" t="s">
        <v>133</v>
      </c>
      <c r="G17318" s="7">
        <v>7</v>
      </c>
    </row>
    <row r="17319" spans="1:7">
      <c r="A17319" s="26">
        <v>79822509</v>
      </c>
      <c r="B17319" s="26">
        <v>79824900</v>
      </c>
      <c r="C17319" t="s">
        <v>146</v>
      </c>
      <c r="D17319" t="s">
        <v>186</v>
      </c>
      <c r="E17319" s="8">
        <v>7.4999999999999997E-3</v>
      </c>
      <c r="F17319" s="7" t="s">
        <v>133</v>
      </c>
      <c r="G17319" s="7">
        <v>7</v>
      </c>
    </row>
    <row r="17320" spans="1:7">
      <c r="A17320" s="26">
        <v>79824901</v>
      </c>
      <c r="B17320" s="26">
        <v>79825009</v>
      </c>
      <c r="C17320" t="s">
        <v>146</v>
      </c>
      <c r="D17320" t="s">
        <v>186</v>
      </c>
      <c r="E17320" s="8">
        <v>7.4999999999999997E-3</v>
      </c>
      <c r="F17320" s="7" t="s">
        <v>133</v>
      </c>
      <c r="G17320" s="7">
        <v>7</v>
      </c>
    </row>
    <row r="17321" spans="1:7">
      <c r="A17321" s="26">
        <v>79825010</v>
      </c>
      <c r="B17321" s="26">
        <v>79827499</v>
      </c>
      <c r="C17321" t="s">
        <v>146</v>
      </c>
      <c r="D17321" t="s">
        <v>186</v>
      </c>
      <c r="E17321" s="8">
        <v>7.4999999999999997E-3</v>
      </c>
      <c r="F17321" s="7" t="s">
        <v>133</v>
      </c>
      <c r="G17321" s="7">
        <v>7</v>
      </c>
    </row>
    <row r="17322" spans="1:7">
      <c r="A17322" s="26">
        <v>79827500</v>
      </c>
      <c r="B17322" s="26">
        <v>79829999</v>
      </c>
      <c r="C17322" t="s">
        <v>146</v>
      </c>
      <c r="D17322" t="s">
        <v>186</v>
      </c>
      <c r="E17322" s="8">
        <v>7.4999999999999997E-3</v>
      </c>
      <c r="F17322" s="7" t="s">
        <v>133</v>
      </c>
      <c r="G17322" s="7">
        <v>3</v>
      </c>
    </row>
    <row r="17323" spans="1:7">
      <c r="A17323" s="26">
        <v>79830000</v>
      </c>
      <c r="B17323" s="26">
        <v>79831009</v>
      </c>
      <c r="C17323" t="s">
        <v>146</v>
      </c>
      <c r="D17323" t="s">
        <v>186</v>
      </c>
      <c r="E17323" s="8">
        <v>7.4999999999999997E-3</v>
      </c>
      <c r="F17323" s="7" t="s">
        <v>133</v>
      </c>
      <c r="G17323" s="7">
        <v>7</v>
      </c>
    </row>
    <row r="17324" spans="1:7">
      <c r="A17324" s="26">
        <v>79831010</v>
      </c>
      <c r="B17324" s="26">
        <v>79833628</v>
      </c>
      <c r="C17324" t="s">
        <v>146</v>
      </c>
      <c r="D17324" t="s">
        <v>186</v>
      </c>
      <c r="E17324" s="8">
        <v>7.4999999999999997E-3</v>
      </c>
      <c r="F17324" s="7" t="s">
        <v>165</v>
      </c>
      <c r="G17324" s="7">
        <v>7</v>
      </c>
    </row>
    <row r="17325" spans="1:7">
      <c r="A17325" s="26">
        <v>79833629</v>
      </c>
      <c r="B17325" s="26">
        <v>79833777</v>
      </c>
      <c r="C17325" t="s">
        <v>146</v>
      </c>
      <c r="D17325" t="s">
        <v>186</v>
      </c>
      <c r="E17325" s="8">
        <v>7.4999999999999997E-3</v>
      </c>
      <c r="F17325" s="7" t="s">
        <v>133</v>
      </c>
      <c r="G17325" s="7">
        <v>7</v>
      </c>
    </row>
    <row r="17326" spans="1:7">
      <c r="A17326" s="26">
        <v>79833778</v>
      </c>
      <c r="B17326" s="26">
        <v>79834999</v>
      </c>
      <c r="C17326" t="s">
        <v>146</v>
      </c>
      <c r="D17326" t="s">
        <v>186</v>
      </c>
      <c r="E17326" s="8">
        <v>7.4999999999999997E-3</v>
      </c>
      <c r="F17326" s="7" t="s">
        <v>133</v>
      </c>
      <c r="G17326" s="7">
        <v>3</v>
      </c>
    </row>
    <row r="17327" spans="1:7">
      <c r="A17327" s="26">
        <v>79835000</v>
      </c>
      <c r="B17327" s="26">
        <v>79839610</v>
      </c>
      <c r="C17327" t="s">
        <v>146</v>
      </c>
      <c r="D17327" t="s">
        <v>186</v>
      </c>
      <c r="E17327" s="8">
        <v>7.4999999999999997E-3</v>
      </c>
      <c r="F17327" s="7" t="s">
        <v>133</v>
      </c>
      <c r="G17327" s="7">
        <v>7</v>
      </c>
    </row>
    <row r="17328" spans="1:7">
      <c r="A17328" s="26">
        <v>79839611</v>
      </c>
      <c r="B17328" s="26">
        <v>79839645</v>
      </c>
      <c r="C17328" t="s">
        <v>146</v>
      </c>
      <c r="D17328" t="s">
        <v>186</v>
      </c>
      <c r="E17328" s="8">
        <v>7.4999999999999997E-3</v>
      </c>
      <c r="F17328" s="7" t="s">
        <v>133</v>
      </c>
      <c r="G17328" s="7">
        <v>7</v>
      </c>
    </row>
    <row r="17329" spans="1:7">
      <c r="A17329" s="26">
        <v>79839646</v>
      </c>
      <c r="B17329" s="26">
        <v>79840999</v>
      </c>
      <c r="C17329" t="s">
        <v>146</v>
      </c>
      <c r="D17329" t="s">
        <v>186</v>
      </c>
      <c r="E17329" s="8">
        <v>7.4999999999999997E-3</v>
      </c>
      <c r="F17329" s="7" t="s">
        <v>165</v>
      </c>
      <c r="G17329" s="7">
        <v>7</v>
      </c>
    </row>
    <row r="17330" spans="1:7">
      <c r="A17330" s="26">
        <v>79841000</v>
      </c>
      <c r="B17330" s="26">
        <v>79842147</v>
      </c>
      <c r="C17330" t="s">
        <v>146</v>
      </c>
      <c r="D17330" t="s">
        <v>186</v>
      </c>
      <c r="E17330" s="8">
        <v>7.4999999999999997E-3</v>
      </c>
      <c r="F17330" s="7" t="s">
        <v>165</v>
      </c>
      <c r="G17330" s="7">
        <v>7</v>
      </c>
    </row>
    <row r="17331" spans="1:7">
      <c r="A17331" s="26">
        <v>79842148</v>
      </c>
      <c r="B17331" s="26">
        <v>79848999</v>
      </c>
      <c r="C17331" t="s">
        <v>146</v>
      </c>
      <c r="D17331" t="s">
        <v>186</v>
      </c>
      <c r="E17331" s="8">
        <v>7.4999999999999997E-3</v>
      </c>
      <c r="F17331" s="7" t="s">
        <v>165</v>
      </c>
      <c r="G17331" s="7">
        <v>7</v>
      </c>
    </row>
    <row r="17332" spans="1:7">
      <c r="A17332" s="26">
        <v>79849000</v>
      </c>
      <c r="B17332" s="26">
        <v>79849999</v>
      </c>
      <c r="C17332" t="s">
        <v>146</v>
      </c>
      <c r="D17332" t="s">
        <v>186</v>
      </c>
      <c r="E17332" s="8">
        <v>7.4999999999999997E-3</v>
      </c>
      <c r="F17332" s="7" t="s">
        <v>133</v>
      </c>
      <c r="G17332" s="7">
        <v>3</v>
      </c>
    </row>
    <row r="17333" spans="1:7">
      <c r="A17333" s="26">
        <v>79850000</v>
      </c>
      <c r="B17333" s="26">
        <v>79879999</v>
      </c>
      <c r="C17333" t="s">
        <v>146</v>
      </c>
      <c r="D17333" t="s">
        <v>185</v>
      </c>
      <c r="E17333" s="8">
        <v>7.4999999999999997E-3</v>
      </c>
      <c r="F17333" s="7" t="s">
        <v>165</v>
      </c>
      <c r="G17333" s="7">
        <v>3</v>
      </c>
    </row>
    <row r="17334" spans="1:7">
      <c r="A17334" s="26">
        <v>79880000</v>
      </c>
      <c r="B17334" s="26">
        <v>79889999</v>
      </c>
      <c r="C17334" t="s">
        <v>146</v>
      </c>
      <c r="D17334" t="s">
        <v>186</v>
      </c>
      <c r="E17334" s="8">
        <v>1.0500000000000001E-2</v>
      </c>
      <c r="F17334" s="7" t="s">
        <v>165</v>
      </c>
      <c r="G17334" s="7">
        <v>6</v>
      </c>
    </row>
    <row r="17335" spans="1:7">
      <c r="A17335" s="26">
        <v>79890000</v>
      </c>
      <c r="B17335" s="26">
        <v>79890000</v>
      </c>
      <c r="C17335" t="s">
        <v>146</v>
      </c>
      <c r="D17335" t="s">
        <v>186</v>
      </c>
      <c r="E17335" s="8">
        <v>1.0500000000000001E-2</v>
      </c>
      <c r="F17335" s="7" t="s">
        <v>133</v>
      </c>
      <c r="G17335" s="7">
        <v>6</v>
      </c>
    </row>
    <row r="17336" spans="1:7">
      <c r="A17336" s="26">
        <v>79890001</v>
      </c>
      <c r="B17336" s="26">
        <v>79899999</v>
      </c>
      <c r="C17336" t="s">
        <v>146</v>
      </c>
      <c r="D17336" t="s">
        <v>186</v>
      </c>
      <c r="E17336" s="8">
        <v>1.0500000000000001E-2</v>
      </c>
      <c r="F17336" s="7" t="s">
        <v>165</v>
      </c>
      <c r="G17336" s="7">
        <v>6</v>
      </c>
    </row>
    <row r="17337" spans="1:7">
      <c r="A17337" s="26">
        <v>79900000</v>
      </c>
      <c r="B17337" s="26">
        <v>79900412</v>
      </c>
      <c r="C17337" t="s">
        <v>146</v>
      </c>
      <c r="D17337" t="s">
        <v>186</v>
      </c>
      <c r="E17337" s="8">
        <v>1.0500000000000001E-2</v>
      </c>
      <c r="F17337" s="7" t="s">
        <v>165</v>
      </c>
      <c r="G17337" s="7">
        <v>9</v>
      </c>
    </row>
    <row r="17338" spans="1:7">
      <c r="A17338" s="26">
        <v>79900413</v>
      </c>
      <c r="B17338" s="26">
        <v>79900479</v>
      </c>
      <c r="C17338" t="s">
        <v>146</v>
      </c>
      <c r="D17338" t="s">
        <v>186</v>
      </c>
      <c r="E17338" s="8">
        <v>1.0500000000000001E-2</v>
      </c>
      <c r="F17338" s="7" t="s">
        <v>165</v>
      </c>
      <c r="G17338" s="7">
        <v>9</v>
      </c>
    </row>
    <row r="17339" spans="1:7">
      <c r="A17339" s="26">
        <v>79900480</v>
      </c>
      <c r="B17339" s="26">
        <v>79900999</v>
      </c>
      <c r="C17339" t="s">
        <v>146</v>
      </c>
      <c r="D17339" t="s">
        <v>186</v>
      </c>
      <c r="E17339" s="8">
        <v>1.0500000000000001E-2</v>
      </c>
      <c r="F17339" s="7" t="s">
        <v>133</v>
      </c>
      <c r="G17339" s="7">
        <v>9</v>
      </c>
    </row>
    <row r="17340" spans="1:7">
      <c r="A17340" s="26">
        <v>79901000</v>
      </c>
      <c r="B17340" s="26">
        <v>79901774</v>
      </c>
      <c r="C17340" t="s">
        <v>146</v>
      </c>
      <c r="D17340" t="s">
        <v>186</v>
      </c>
      <c r="E17340" s="8">
        <v>1.0500000000000001E-2</v>
      </c>
      <c r="F17340" s="7" t="s">
        <v>133</v>
      </c>
      <c r="G17340" s="7">
        <v>9</v>
      </c>
    </row>
    <row r="17341" spans="1:7">
      <c r="A17341" s="26">
        <v>79901775</v>
      </c>
      <c r="B17341" s="26">
        <v>79902001</v>
      </c>
      <c r="C17341" t="s">
        <v>146</v>
      </c>
      <c r="D17341" t="s">
        <v>186</v>
      </c>
      <c r="E17341" s="8">
        <v>1.0500000000000001E-2</v>
      </c>
      <c r="F17341" s="7" t="s">
        <v>165</v>
      </c>
      <c r="G17341" s="7">
        <v>9</v>
      </c>
    </row>
    <row r="17342" spans="1:7">
      <c r="A17342" s="26">
        <v>79902002</v>
      </c>
      <c r="B17342" s="26">
        <v>79902480</v>
      </c>
      <c r="C17342" t="s">
        <v>146</v>
      </c>
      <c r="D17342" t="s">
        <v>186</v>
      </c>
      <c r="E17342" s="8">
        <v>1.0500000000000001E-2</v>
      </c>
      <c r="F17342" s="7" t="s">
        <v>165</v>
      </c>
      <c r="G17342" s="7">
        <v>9</v>
      </c>
    </row>
    <row r="17343" spans="1:7">
      <c r="A17343" s="26">
        <v>79902481</v>
      </c>
      <c r="B17343" s="26">
        <v>79902529</v>
      </c>
      <c r="C17343" t="s">
        <v>146</v>
      </c>
      <c r="D17343" t="s">
        <v>186</v>
      </c>
      <c r="E17343" s="8">
        <v>1.0500000000000001E-2</v>
      </c>
      <c r="F17343" s="7" t="s">
        <v>165</v>
      </c>
      <c r="G17343" s="7">
        <v>9</v>
      </c>
    </row>
    <row r="17344" spans="1:7">
      <c r="A17344" s="26">
        <v>79902530</v>
      </c>
      <c r="B17344" s="26">
        <v>79903269</v>
      </c>
      <c r="C17344" t="s">
        <v>146</v>
      </c>
      <c r="D17344" t="s">
        <v>186</v>
      </c>
      <c r="E17344" s="8">
        <v>1.0500000000000001E-2</v>
      </c>
      <c r="F17344" s="7" t="s">
        <v>165</v>
      </c>
      <c r="G17344" s="7">
        <v>9</v>
      </c>
    </row>
    <row r="17345" spans="1:7">
      <c r="A17345" s="26">
        <v>79903270</v>
      </c>
      <c r="B17345" s="26">
        <v>79904032</v>
      </c>
      <c r="C17345" t="s">
        <v>146</v>
      </c>
      <c r="D17345" t="s">
        <v>186</v>
      </c>
      <c r="E17345" s="8">
        <v>1.0500000000000001E-2</v>
      </c>
      <c r="F17345" s="7" t="s">
        <v>133</v>
      </c>
      <c r="G17345" s="7">
        <v>9</v>
      </c>
    </row>
    <row r="17346" spans="1:7">
      <c r="A17346" s="26">
        <v>79904033</v>
      </c>
      <c r="B17346" s="26">
        <v>79904057</v>
      </c>
      <c r="C17346" t="s">
        <v>146</v>
      </c>
      <c r="D17346" t="s">
        <v>186</v>
      </c>
      <c r="E17346" s="8">
        <v>1.0500000000000001E-2</v>
      </c>
      <c r="F17346" s="7" t="s">
        <v>165</v>
      </c>
      <c r="G17346" s="7">
        <v>9</v>
      </c>
    </row>
    <row r="17347" spans="1:7">
      <c r="A17347" s="26">
        <v>79904058</v>
      </c>
      <c r="B17347" s="26">
        <v>79904740</v>
      </c>
      <c r="C17347" t="s">
        <v>146</v>
      </c>
      <c r="D17347" t="s">
        <v>186</v>
      </c>
      <c r="E17347" s="8">
        <v>1.0500000000000001E-2</v>
      </c>
      <c r="F17347" s="7" t="s">
        <v>165</v>
      </c>
      <c r="G17347" s="7">
        <v>9</v>
      </c>
    </row>
    <row r="17348" spans="1:7">
      <c r="A17348" s="26">
        <v>79904741</v>
      </c>
      <c r="B17348" s="26">
        <v>79905299</v>
      </c>
      <c r="C17348" t="s">
        <v>146</v>
      </c>
      <c r="D17348" t="s">
        <v>186</v>
      </c>
      <c r="E17348" s="8">
        <v>1.0500000000000001E-2</v>
      </c>
      <c r="F17348" s="7" t="s">
        <v>165</v>
      </c>
      <c r="G17348" s="7">
        <v>9</v>
      </c>
    </row>
    <row r="17349" spans="1:7">
      <c r="A17349" s="26">
        <v>79905300</v>
      </c>
      <c r="B17349" s="26">
        <v>79905362</v>
      </c>
      <c r="C17349" t="s">
        <v>146</v>
      </c>
      <c r="D17349" t="s">
        <v>186</v>
      </c>
      <c r="E17349" s="8">
        <v>1.0500000000000001E-2</v>
      </c>
      <c r="F17349" s="7" t="s">
        <v>165</v>
      </c>
      <c r="G17349" s="7">
        <v>9</v>
      </c>
    </row>
    <row r="17350" spans="1:7">
      <c r="A17350" s="26">
        <v>79905363</v>
      </c>
      <c r="B17350" s="26">
        <v>79905399</v>
      </c>
      <c r="C17350" t="s">
        <v>146</v>
      </c>
      <c r="D17350" t="s">
        <v>186</v>
      </c>
      <c r="E17350" s="8">
        <v>1.0500000000000001E-2</v>
      </c>
      <c r="F17350" s="7" t="s">
        <v>165</v>
      </c>
      <c r="G17350" s="7">
        <v>9</v>
      </c>
    </row>
    <row r="17351" spans="1:7">
      <c r="A17351" s="26">
        <v>79905400</v>
      </c>
      <c r="B17351" s="26">
        <v>79906665</v>
      </c>
      <c r="C17351" t="s">
        <v>146</v>
      </c>
      <c r="D17351" t="s">
        <v>186</v>
      </c>
      <c r="E17351" s="8">
        <v>1.0500000000000001E-2</v>
      </c>
      <c r="F17351" s="7" t="s">
        <v>165</v>
      </c>
      <c r="G17351" s="7">
        <v>9</v>
      </c>
    </row>
    <row r="17352" spans="1:7">
      <c r="A17352" s="26">
        <v>79906666</v>
      </c>
      <c r="B17352" s="26">
        <v>79907450</v>
      </c>
      <c r="C17352" t="s">
        <v>146</v>
      </c>
      <c r="D17352" t="s">
        <v>186</v>
      </c>
      <c r="E17352" s="8">
        <v>1.0500000000000001E-2</v>
      </c>
      <c r="F17352" s="7" t="s">
        <v>133</v>
      </c>
      <c r="G17352" s="7">
        <v>9</v>
      </c>
    </row>
    <row r="17353" spans="1:7">
      <c r="A17353" s="26">
        <v>79907451</v>
      </c>
      <c r="B17353" s="26">
        <v>79908999</v>
      </c>
      <c r="C17353" t="s">
        <v>146</v>
      </c>
      <c r="D17353" t="s">
        <v>186</v>
      </c>
      <c r="E17353" s="8">
        <v>1.0500000000000001E-2</v>
      </c>
      <c r="F17353" s="7" t="s">
        <v>165</v>
      </c>
      <c r="G17353" s="7">
        <v>4</v>
      </c>
    </row>
    <row r="17354" spans="1:7">
      <c r="A17354" s="26">
        <v>79909000</v>
      </c>
      <c r="B17354" s="26">
        <v>79909000</v>
      </c>
      <c r="C17354" t="s">
        <v>146</v>
      </c>
      <c r="D17354" t="s">
        <v>186</v>
      </c>
      <c r="E17354" s="8">
        <v>1.0500000000000001E-2</v>
      </c>
      <c r="F17354" s="7" t="s">
        <v>133</v>
      </c>
      <c r="G17354" s="7">
        <v>9</v>
      </c>
    </row>
    <row r="17355" spans="1:7">
      <c r="A17355" s="26">
        <v>79909001</v>
      </c>
      <c r="B17355" s="26">
        <v>79939999</v>
      </c>
      <c r="C17355" t="s">
        <v>146</v>
      </c>
      <c r="D17355" t="s">
        <v>186</v>
      </c>
      <c r="E17355" s="8">
        <v>1.0500000000000001E-2</v>
      </c>
      <c r="F17355" s="7" t="s">
        <v>165</v>
      </c>
      <c r="G17355" s="7">
        <v>8</v>
      </c>
    </row>
    <row r="17356" spans="1:7">
      <c r="A17356" s="26">
        <v>79940000</v>
      </c>
      <c r="B17356" s="26">
        <v>79940000</v>
      </c>
      <c r="C17356" t="s">
        <v>146</v>
      </c>
      <c r="D17356" t="s">
        <v>186</v>
      </c>
      <c r="E17356" s="8">
        <v>1.0500000000000001E-2</v>
      </c>
      <c r="F17356" s="7" t="s">
        <v>133</v>
      </c>
      <c r="G17356" s="7">
        <v>6</v>
      </c>
    </row>
    <row r="17357" spans="1:7">
      <c r="A17357" s="26">
        <v>79940001</v>
      </c>
      <c r="B17357" s="26">
        <v>79949999</v>
      </c>
      <c r="C17357" t="s">
        <v>146</v>
      </c>
      <c r="D17357" t="s">
        <v>186</v>
      </c>
      <c r="E17357" s="8">
        <v>1.0500000000000001E-2</v>
      </c>
      <c r="F17357" s="7" t="s">
        <v>165</v>
      </c>
      <c r="G17357" s="7">
        <v>6</v>
      </c>
    </row>
    <row r="17358" spans="1:7">
      <c r="A17358" s="26">
        <v>79950000</v>
      </c>
      <c r="B17358" s="26">
        <v>79954999</v>
      </c>
      <c r="C17358" t="s">
        <v>146</v>
      </c>
      <c r="D17358" t="s">
        <v>186</v>
      </c>
      <c r="E17358" s="8">
        <v>1.0500000000000001E-2</v>
      </c>
      <c r="F17358" s="7" t="s">
        <v>165</v>
      </c>
      <c r="G17358" s="7">
        <v>6</v>
      </c>
    </row>
    <row r="17359" spans="1:7">
      <c r="A17359" s="26">
        <v>79955000</v>
      </c>
      <c r="B17359" s="26">
        <v>79955000</v>
      </c>
      <c r="C17359" t="s">
        <v>146</v>
      </c>
      <c r="D17359" t="s">
        <v>186</v>
      </c>
      <c r="E17359" s="8">
        <v>1.0500000000000001E-2</v>
      </c>
      <c r="F17359" s="7" t="s">
        <v>165</v>
      </c>
      <c r="G17359" s="7">
        <v>6</v>
      </c>
    </row>
    <row r="17360" spans="1:7">
      <c r="A17360" s="26">
        <v>79955001</v>
      </c>
      <c r="B17360" s="26">
        <v>80001969</v>
      </c>
      <c r="C17360" t="s">
        <v>146</v>
      </c>
      <c r="D17360" t="s">
        <v>186</v>
      </c>
      <c r="E17360" s="8">
        <v>1.0500000000000001E-2</v>
      </c>
      <c r="F17360" s="7" t="s">
        <v>165</v>
      </c>
      <c r="G17360" s="7">
        <v>6</v>
      </c>
    </row>
    <row r="17361" spans="1:7">
      <c r="A17361" s="26">
        <v>80001970</v>
      </c>
      <c r="B17361" s="26">
        <v>80002899</v>
      </c>
      <c r="C17361" t="s">
        <v>141</v>
      </c>
      <c r="D17361" t="s">
        <v>185</v>
      </c>
      <c r="E17361" s="8">
        <v>1.0500000000000001E-2</v>
      </c>
      <c r="F17361" s="7" t="s">
        <v>165</v>
      </c>
      <c r="G17361" s="7">
        <v>3</v>
      </c>
    </row>
    <row r="17362" spans="1:7">
      <c r="A17362" s="26">
        <v>80002900</v>
      </c>
      <c r="B17362" s="26">
        <v>80009999</v>
      </c>
      <c r="C17362" t="s">
        <v>141</v>
      </c>
      <c r="D17362" t="s">
        <v>185</v>
      </c>
      <c r="E17362" s="8">
        <v>7.4999999999999997E-3</v>
      </c>
      <c r="F17362" s="7" t="s">
        <v>133</v>
      </c>
      <c r="G17362" s="7">
        <v>1</v>
      </c>
    </row>
    <row r="17363" spans="1:7">
      <c r="A17363" s="26">
        <v>80010000</v>
      </c>
      <c r="B17363" s="26">
        <v>80010029</v>
      </c>
      <c r="C17363" t="s">
        <v>141</v>
      </c>
      <c r="D17363" t="s">
        <v>185</v>
      </c>
      <c r="E17363" s="8">
        <v>7.4999999999999997E-3</v>
      </c>
      <c r="F17363" s="7" t="s">
        <v>133</v>
      </c>
      <c r="G17363" s="7">
        <v>1</v>
      </c>
    </row>
    <row r="17364" spans="1:7">
      <c r="A17364" s="26">
        <v>80010030</v>
      </c>
      <c r="B17364" s="26">
        <v>80010079</v>
      </c>
      <c r="C17364" t="s">
        <v>141</v>
      </c>
      <c r="D17364" t="s">
        <v>185</v>
      </c>
      <c r="E17364" s="8">
        <v>7.4999999999999997E-3</v>
      </c>
      <c r="F17364" s="7" t="s">
        <v>165</v>
      </c>
      <c r="G17364" s="7">
        <v>1</v>
      </c>
    </row>
    <row r="17365" spans="1:7">
      <c r="A17365" s="26">
        <v>80010080</v>
      </c>
      <c r="B17365" s="26">
        <v>80010089</v>
      </c>
      <c r="C17365" t="s">
        <v>141</v>
      </c>
      <c r="D17365" t="s">
        <v>185</v>
      </c>
      <c r="E17365" s="8">
        <v>7.4999999999999997E-3</v>
      </c>
      <c r="F17365" s="7" t="s">
        <v>165</v>
      </c>
      <c r="G17365" s="7">
        <v>1</v>
      </c>
    </row>
    <row r="17366" spans="1:7">
      <c r="A17366" s="26">
        <v>80010090</v>
      </c>
      <c r="B17366" s="26">
        <v>80010099</v>
      </c>
      <c r="C17366" t="s">
        <v>141</v>
      </c>
      <c r="D17366" t="s">
        <v>185</v>
      </c>
      <c r="E17366" s="8">
        <v>7.4999999999999997E-3</v>
      </c>
      <c r="F17366" s="7" t="s">
        <v>133</v>
      </c>
      <c r="G17366" s="7">
        <v>1</v>
      </c>
    </row>
    <row r="17367" spans="1:7">
      <c r="A17367" s="26">
        <v>80010100</v>
      </c>
      <c r="B17367" s="26">
        <v>80010139</v>
      </c>
      <c r="C17367" t="s">
        <v>141</v>
      </c>
      <c r="D17367" t="s">
        <v>185</v>
      </c>
      <c r="E17367" s="8">
        <v>7.4999999999999997E-3</v>
      </c>
      <c r="F17367" s="7" t="s">
        <v>165</v>
      </c>
      <c r="G17367" s="7">
        <v>1</v>
      </c>
    </row>
    <row r="17368" spans="1:7">
      <c r="A17368" s="26">
        <v>80010140</v>
      </c>
      <c r="B17368" s="26">
        <v>80010900</v>
      </c>
      <c r="C17368" t="s">
        <v>141</v>
      </c>
      <c r="D17368" t="s">
        <v>185</v>
      </c>
      <c r="E17368" s="8">
        <v>7.4999999999999997E-3</v>
      </c>
      <c r="F17368" s="7" t="s">
        <v>133</v>
      </c>
      <c r="G17368" s="7">
        <v>1</v>
      </c>
    </row>
    <row r="17369" spans="1:7">
      <c r="A17369" s="26">
        <v>80010901</v>
      </c>
      <c r="B17369" s="26">
        <v>80010922</v>
      </c>
      <c r="C17369" t="s">
        <v>141</v>
      </c>
      <c r="D17369" t="s">
        <v>185</v>
      </c>
      <c r="E17369" s="8">
        <v>7.4999999999999997E-3</v>
      </c>
      <c r="F17369" s="7" t="s">
        <v>165</v>
      </c>
      <c r="G17369" s="7">
        <v>1</v>
      </c>
    </row>
    <row r="17370" spans="1:7">
      <c r="A17370" s="26">
        <v>80010923</v>
      </c>
      <c r="B17370" s="26">
        <v>80010980</v>
      </c>
      <c r="C17370" t="s">
        <v>141</v>
      </c>
      <c r="D17370" t="s">
        <v>185</v>
      </c>
      <c r="E17370" s="8">
        <v>7.4999999999999997E-3</v>
      </c>
      <c r="F17370" s="7" t="s">
        <v>165</v>
      </c>
      <c r="G17370" s="7">
        <v>1</v>
      </c>
    </row>
    <row r="17371" spans="1:7">
      <c r="A17371" s="26">
        <v>80010981</v>
      </c>
      <c r="B17371" s="26">
        <v>80011969</v>
      </c>
      <c r="C17371" t="s">
        <v>141</v>
      </c>
      <c r="D17371" t="s">
        <v>185</v>
      </c>
      <c r="E17371" s="8">
        <v>1.0500000000000001E-2</v>
      </c>
      <c r="F17371" s="7" t="s">
        <v>165</v>
      </c>
      <c r="G17371" s="7">
        <v>2</v>
      </c>
    </row>
    <row r="17372" spans="1:7">
      <c r="A17372" s="26">
        <v>80011970</v>
      </c>
      <c r="B17372" s="26">
        <v>80019999</v>
      </c>
      <c r="C17372" t="s">
        <v>141</v>
      </c>
      <c r="D17372" t="s">
        <v>185</v>
      </c>
      <c r="E17372" s="8">
        <v>1.0500000000000001E-2</v>
      </c>
      <c r="F17372" s="7" t="s">
        <v>165</v>
      </c>
      <c r="G17372" s="7">
        <v>2</v>
      </c>
    </row>
    <row r="17373" spans="1:7">
      <c r="A17373" s="26">
        <v>80020000</v>
      </c>
      <c r="B17373" s="26">
        <v>80020169</v>
      </c>
      <c r="C17373" t="s">
        <v>141</v>
      </c>
      <c r="D17373" t="s">
        <v>185</v>
      </c>
      <c r="E17373" s="8">
        <v>7.4999999999999997E-3</v>
      </c>
      <c r="F17373" s="7" t="s">
        <v>133</v>
      </c>
      <c r="G17373" s="7">
        <v>1</v>
      </c>
    </row>
    <row r="17374" spans="1:7">
      <c r="A17374" s="26">
        <v>80020170</v>
      </c>
      <c r="B17374" s="26">
        <v>80020179</v>
      </c>
      <c r="C17374" t="s">
        <v>141</v>
      </c>
      <c r="D17374" t="s">
        <v>185</v>
      </c>
      <c r="E17374" s="8">
        <v>7.4999999999999997E-3</v>
      </c>
      <c r="F17374" s="7" t="s">
        <v>133</v>
      </c>
      <c r="G17374" s="7">
        <v>1</v>
      </c>
    </row>
    <row r="17375" spans="1:7">
      <c r="A17375" s="26">
        <v>80020180</v>
      </c>
      <c r="B17375" s="26">
        <v>80020900</v>
      </c>
      <c r="C17375" t="s">
        <v>141</v>
      </c>
      <c r="D17375" t="s">
        <v>185</v>
      </c>
      <c r="E17375" s="8">
        <v>7.4999999999999997E-3</v>
      </c>
      <c r="F17375" s="7" t="s">
        <v>165</v>
      </c>
      <c r="G17375" s="7">
        <v>1</v>
      </c>
    </row>
    <row r="17376" spans="1:7">
      <c r="A17376" s="26">
        <v>80020901</v>
      </c>
      <c r="B17376" s="26">
        <v>80020913</v>
      </c>
      <c r="C17376" t="s">
        <v>141</v>
      </c>
      <c r="D17376" t="s">
        <v>185</v>
      </c>
      <c r="E17376" s="8">
        <v>7.4999999999999997E-3</v>
      </c>
      <c r="F17376" s="7" t="s">
        <v>133</v>
      </c>
      <c r="G17376" s="7">
        <v>1</v>
      </c>
    </row>
    <row r="17377" spans="1:7">
      <c r="A17377" s="26">
        <v>80020914</v>
      </c>
      <c r="B17377" s="26">
        <v>80020917</v>
      </c>
      <c r="C17377" t="s">
        <v>141</v>
      </c>
      <c r="D17377" t="s">
        <v>185</v>
      </c>
      <c r="E17377" s="8">
        <v>7.4999999999999997E-3</v>
      </c>
      <c r="F17377" s="7" t="s">
        <v>133</v>
      </c>
      <c r="G17377" s="7">
        <v>1</v>
      </c>
    </row>
    <row r="17378" spans="1:7">
      <c r="A17378" s="26">
        <v>80020918</v>
      </c>
      <c r="B17378" s="26">
        <v>80020981</v>
      </c>
      <c r="C17378" t="s">
        <v>141</v>
      </c>
      <c r="D17378" t="s">
        <v>185</v>
      </c>
      <c r="E17378" s="8">
        <v>7.4999999999999997E-3</v>
      </c>
      <c r="F17378" s="7" t="s">
        <v>133</v>
      </c>
      <c r="G17378" s="7">
        <v>1</v>
      </c>
    </row>
    <row r="17379" spans="1:7">
      <c r="A17379" s="26">
        <v>80020982</v>
      </c>
      <c r="B17379" s="26">
        <v>80029999</v>
      </c>
      <c r="C17379" t="s">
        <v>141</v>
      </c>
      <c r="D17379" t="s">
        <v>185</v>
      </c>
      <c r="E17379" s="8">
        <v>1.0500000000000001E-2</v>
      </c>
      <c r="F17379" s="7" t="s">
        <v>165</v>
      </c>
      <c r="G17379" s="7">
        <v>2</v>
      </c>
    </row>
    <row r="17380" spans="1:7">
      <c r="A17380" s="26">
        <v>80030000</v>
      </c>
      <c r="B17380" s="26">
        <v>80030009</v>
      </c>
      <c r="C17380" t="s">
        <v>141</v>
      </c>
      <c r="D17380" t="s">
        <v>185</v>
      </c>
      <c r="E17380" s="8">
        <v>7.4999999999999997E-3</v>
      </c>
      <c r="F17380" s="7" t="s">
        <v>165</v>
      </c>
      <c r="G17380" s="7">
        <v>1</v>
      </c>
    </row>
    <row r="17381" spans="1:7">
      <c r="A17381" s="26">
        <v>80030010</v>
      </c>
      <c r="B17381" s="26">
        <v>80030029</v>
      </c>
      <c r="C17381" t="s">
        <v>141</v>
      </c>
      <c r="D17381" t="s">
        <v>185</v>
      </c>
      <c r="E17381" s="8">
        <v>7.4999999999999997E-3</v>
      </c>
      <c r="F17381" s="7" t="s">
        <v>133</v>
      </c>
      <c r="G17381" s="7">
        <v>1</v>
      </c>
    </row>
    <row r="17382" spans="1:7">
      <c r="A17382" s="26">
        <v>80030030</v>
      </c>
      <c r="B17382" s="26">
        <v>80030039</v>
      </c>
      <c r="C17382" t="s">
        <v>141</v>
      </c>
      <c r="D17382" t="s">
        <v>185</v>
      </c>
      <c r="E17382" s="8">
        <v>7.4999999999999997E-3</v>
      </c>
      <c r="F17382" s="7" t="s">
        <v>133</v>
      </c>
      <c r="G17382" s="7">
        <v>1</v>
      </c>
    </row>
    <row r="17383" spans="1:7">
      <c r="A17383" s="26">
        <v>80030040</v>
      </c>
      <c r="B17383" s="26">
        <v>80030079</v>
      </c>
      <c r="C17383" t="s">
        <v>141</v>
      </c>
      <c r="D17383" t="s">
        <v>185</v>
      </c>
      <c r="E17383" s="8">
        <v>7.4999999999999997E-3</v>
      </c>
      <c r="F17383" s="7" t="s">
        <v>165</v>
      </c>
      <c r="G17383" s="7">
        <v>1</v>
      </c>
    </row>
    <row r="17384" spans="1:7">
      <c r="A17384" s="26">
        <v>80030080</v>
      </c>
      <c r="B17384" s="26">
        <v>80030099</v>
      </c>
      <c r="C17384" t="s">
        <v>141</v>
      </c>
      <c r="D17384" t="s">
        <v>185</v>
      </c>
      <c r="E17384" s="8">
        <v>7.4999999999999997E-3</v>
      </c>
      <c r="F17384" s="7" t="s">
        <v>133</v>
      </c>
      <c r="G17384" s="7">
        <v>1</v>
      </c>
    </row>
    <row r="17385" spans="1:7">
      <c r="A17385" s="26">
        <v>80030100</v>
      </c>
      <c r="B17385" s="26">
        <v>80030109</v>
      </c>
      <c r="C17385" t="s">
        <v>141</v>
      </c>
      <c r="D17385" t="s">
        <v>185</v>
      </c>
      <c r="E17385" s="8">
        <v>7.4999999999999997E-3</v>
      </c>
      <c r="F17385" s="7" t="s">
        <v>165</v>
      </c>
      <c r="G17385" s="7">
        <v>1</v>
      </c>
    </row>
    <row r="17386" spans="1:7">
      <c r="A17386" s="26">
        <v>80030110</v>
      </c>
      <c r="B17386" s="26">
        <v>80030119</v>
      </c>
      <c r="C17386" t="s">
        <v>141</v>
      </c>
      <c r="D17386" t="s">
        <v>185</v>
      </c>
      <c r="E17386" s="8">
        <v>7.4999999999999997E-3</v>
      </c>
      <c r="F17386" s="7" t="s">
        <v>133</v>
      </c>
      <c r="G17386" s="7">
        <v>1</v>
      </c>
    </row>
    <row r="17387" spans="1:7">
      <c r="A17387" s="26">
        <v>80030120</v>
      </c>
      <c r="B17387" s="26">
        <v>80030459</v>
      </c>
      <c r="C17387" t="s">
        <v>141</v>
      </c>
      <c r="D17387" t="s">
        <v>185</v>
      </c>
      <c r="E17387" s="8">
        <v>7.4999999999999997E-3</v>
      </c>
      <c r="F17387" s="7" t="s">
        <v>165</v>
      </c>
      <c r="G17387" s="7">
        <v>1</v>
      </c>
    </row>
    <row r="17388" spans="1:7">
      <c r="A17388" s="26">
        <v>80030460</v>
      </c>
      <c r="B17388" s="26">
        <v>80030470</v>
      </c>
      <c r="C17388" t="s">
        <v>141</v>
      </c>
      <c r="D17388" t="s">
        <v>185</v>
      </c>
      <c r="E17388" s="8">
        <v>7.4999999999999997E-3</v>
      </c>
      <c r="F17388" s="7" t="s">
        <v>165</v>
      </c>
      <c r="G17388" s="7">
        <v>1</v>
      </c>
    </row>
    <row r="17389" spans="1:7">
      <c r="A17389" s="26">
        <v>80030471</v>
      </c>
      <c r="B17389" s="26">
        <v>80030479</v>
      </c>
      <c r="C17389" t="s">
        <v>141</v>
      </c>
      <c r="D17389" t="s">
        <v>185</v>
      </c>
      <c r="E17389" s="8">
        <v>7.4999999999999997E-3</v>
      </c>
      <c r="F17389" s="7" t="s">
        <v>165</v>
      </c>
      <c r="G17389" s="7">
        <v>1</v>
      </c>
    </row>
    <row r="17390" spans="1:7">
      <c r="A17390" s="26">
        <v>80030480</v>
      </c>
      <c r="B17390" s="26">
        <v>80030480</v>
      </c>
      <c r="C17390" t="s">
        <v>141</v>
      </c>
      <c r="D17390" t="s">
        <v>185</v>
      </c>
      <c r="E17390" s="8">
        <v>7.4999999999999997E-3</v>
      </c>
      <c r="F17390" s="7" t="s">
        <v>165</v>
      </c>
      <c r="G17390" s="7">
        <v>1</v>
      </c>
    </row>
    <row r="17391" spans="1:7">
      <c r="A17391" s="26">
        <v>80030481</v>
      </c>
      <c r="B17391" s="26">
        <v>80030969</v>
      </c>
      <c r="C17391" t="s">
        <v>141</v>
      </c>
      <c r="D17391" t="s">
        <v>185</v>
      </c>
      <c r="E17391" s="8">
        <v>7.4999999999999997E-3</v>
      </c>
      <c r="F17391" s="7" t="s">
        <v>165</v>
      </c>
      <c r="G17391" s="7">
        <v>1</v>
      </c>
    </row>
    <row r="17392" spans="1:7">
      <c r="A17392" s="26">
        <v>80030970</v>
      </c>
      <c r="B17392" s="26">
        <v>80034999</v>
      </c>
      <c r="C17392" t="s">
        <v>141</v>
      </c>
      <c r="D17392" t="s">
        <v>185</v>
      </c>
      <c r="E17392" s="8">
        <v>1.0500000000000001E-2</v>
      </c>
      <c r="F17392" s="7" t="s">
        <v>165</v>
      </c>
      <c r="G17392" s="7">
        <v>2</v>
      </c>
    </row>
    <row r="17393" spans="1:7">
      <c r="A17393" s="26">
        <v>80035000</v>
      </c>
      <c r="B17393" s="26">
        <v>80035330</v>
      </c>
      <c r="C17393" t="s">
        <v>141</v>
      </c>
      <c r="D17393" t="s">
        <v>185</v>
      </c>
      <c r="E17393" s="8">
        <v>7.4999999999999997E-3</v>
      </c>
      <c r="F17393" s="7" t="s">
        <v>165</v>
      </c>
      <c r="G17393" s="7">
        <v>1</v>
      </c>
    </row>
    <row r="17394" spans="1:7">
      <c r="A17394" s="26">
        <v>80035331</v>
      </c>
      <c r="B17394" s="26">
        <v>80039999</v>
      </c>
      <c r="C17394" t="s">
        <v>141</v>
      </c>
      <c r="D17394" t="s">
        <v>185</v>
      </c>
      <c r="E17394" s="8">
        <v>7.4999999999999997E-3</v>
      </c>
      <c r="F17394" s="7" t="s">
        <v>165</v>
      </c>
      <c r="G17394" s="7">
        <v>1</v>
      </c>
    </row>
    <row r="17395" spans="1:7">
      <c r="A17395" s="26">
        <v>80040000</v>
      </c>
      <c r="B17395" s="26">
        <v>80040079</v>
      </c>
      <c r="C17395" t="s">
        <v>141</v>
      </c>
      <c r="D17395" t="s">
        <v>185</v>
      </c>
      <c r="E17395" s="8">
        <v>7.4999999999999997E-3</v>
      </c>
      <c r="F17395" s="7" t="s">
        <v>133</v>
      </c>
      <c r="G17395" s="7">
        <v>1</v>
      </c>
    </row>
    <row r="17396" spans="1:7">
      <c r="A17396" s="26">
        <v>80040080</v>
      </c>
      <c r="B17396" s="26">
        <v>80040099</v>
      </c>
      <c r="C17396" t="s">
        <v>141</v>
      </c>
      <c r="D17396" t="s">
        <v>185</v>
      </c>
      <c r="E17396" s="8">
        <v>7.4999999999999997E-3</v>
      </c>
      <c r="F17396" s="7" t="s">
        <v>133</v>
      </c>
      <c r="G17396" s="7">
        <v>1</v>
      </c>
    </row>
    <row r="17397" spans="1:7">
      <c r="A17397" s="26">
        <v>80040100</v>
      </c>
      <c r="B17397" s="26">
        <v>80040109</v>
      </c>
      <c r="C17397" t="s">
        <v>141</v>
      </c>
      <c r="D17397" t="s">
        <v>185</v>
      </c>
      <c r="E17397" s="8">
        <v>7.4999999999999997E-3</v>
      </c>
      <c r="F17397" s="7" t="s">
        <v>165</v>
      </c>
      <c r="G17397" s="7">
        <v>1</v>
      </c>
    </row>
    <row r="17398" spans="1:7">
      <c r="A17398" s="26">
        <v>80040110</v>
      </c>
      <c r="B17398" s="26">
        <v>80040119</v>
      </c>
      <c r="C17398" t="s">
        <v>141</v>
      </c>
      <c r="D17398" t="s">
        <v>185</v>
      </c>
      <c r="E17398" s="8">
        <v>7.4999999999999997E-3</v>
      </c>
      <c r="F17398" s="7" t="s">
        <v>133</v>
      </c>
      <c r="G17398" s="7">
        <v>1</v>
      </c>
    </row>
    <row r="17399" spans="1:7">
      <c r="A17399" s="26">
        <v>80040120</v>
      </c>
      <c r="B17399" s="26">
        <v>80040129</v>
      </c>
      <c r="C17399" t="s">
        <v>141</v>
      </c>
      <c r="D17399" t="s">
        <v>185</v>
      </c>
      <c r="E17399" s="8">
        <v>7.4999999999999997E-3</v>
      </c>
      <c r="F17399" s="7" t="s">
        <v>133</v>
      </c>
      <c r="G17399" s="7">
        <v>1</v>
      </c>
    </row>
    <row r="17400" spans="1:7">
      <c r="A17400" s="26">
        <v>80040130</v>
      </c>
      <c r="B17400" s="26">
        <v>80040149</v>
      </c>
      <c r="C17400" t="s">
        <v>141</v>
      </c>
      <c r="D17400" t="s">
        <v>185</v>
      </c>
      <c r="E17400" s="8">
        <v>7.4999999999999997E-3</v>
      </c>
      <c r="F17400" s="7" t="s">
        <v>165</v>
      </c>
      <c r="G17400" s="7">
        <v>1</v>
      </c>
    </row>
    <row r="17401" spans="1:7">
      <c r="A17401" s="26">
        <v>80040150</v>
      </c>
      <c r="B17401" s="26">
        <v>80040150</v>
      </c>
      <c r="C17401" t="s">
        <v>141</v>
      </c>
      <c r="D17401" t="s">
        <v>185</v>
      </c>
      <c r="E17401" s="8">
        <v>7.4999999999999997E-3</v>
      </c>
      <c r="F17401" s="7" t="s">
        <v>133</v>
      </c>
      <c r="G17401" s="7">
        <v>1</v>
      </c>
    </row>
    <row r="17402" spans="1:7">
      <c r="A17402" s="26">
        <v>80040151</v>
      </c>
      <c r="B17402" s="26">
        <v>80040159</v>
      </c>
      <c r="C17402" t="s">
        <v>141</v>
      </c>
      <c r="D17402" t="s">
        <v>185</v>
      </c>
      <c r="E17402" s="8">
        <v>7.4999999999999997E-3</v>
      </c>
      <c r="F17402" s="7" t="s">
        <v>165</v>
      </c>
      <c r="G17402" s="7">
        <v>1</v>
      </c>
    </row>
    <row r="17403" spans="1:7">
      <c r="A17403" s="26">
        <v>80040160</v>
      </c>
      <c r="B17403" s="26">
        <v>80040279</v>
      </c>
      <c r="C17403" t="s">
        <v>141</v>
      </c>
      <c r="D17403" t="s">
        <v>185</v>
      </c>
      <c r="E17403" s="8">
        <v>7.4999999999999997E-3</v>
      </c>
      <c r="F17403" s="7" t="s">
        <v>165</v>
      </c>
      <c r="G17403" s="7">
        <v>1</v>
      </c>
    </row>
    <row r="17404" spans="1:7">
      <c r="A17404" s="26">
        <v>80040280</v>
      </c>
      <c r="B17404" s="26">
        <v>80040285</v>
      </c>
      <c r="C17404" t="s">
        <v>141</v>
      </c>
      <c r="D17404" t="s">
        <v>185</v>
      </c>
      <c r="E17404" s="8">
        <v>7.4999999999999997E-3</v>
      </c>
      <c r="F17404" s="7" t="s">
        <v>133</v>
      </c>
      <c r="G17404" s="7">
        <v>1</v>
      </c>
    </row>
    <row r="17405" spans="1:7">
      <c r="A17405" s="26">
        <v>80040286</v>
      </c>
      <c r="B17405" s="26">
        <v>80040309</v>
      </c>
      <c r="C17405" t="s">
        <v>141</v>
      </c>
      <c r="D17405" t="s">
        <v>185</v>
      </c>
      <c r="E17405" s="8">
        <v>7.4999999999999997E-3</v>
      </c>
      <c r="F17405" s="7" t="s">
        <v>165</v>
      </c>
      <c r="G17405" s="7">
        <v>1</v>
      </c>
    </row>
    <row r="17406" spans="1:7">
      <c r="A17406" s="26">
        <v>80040310</v>
      </c>
      <c r="B17406" s="26">
        <v>80040319</v>
      </c>
      <c r="C17406" t="s">
        <v>141</v>
      </c>
      <c r="D17406" t="s">
        <v>185</v>
      </c>
      <c r="E17406" s="8">
        <v>7.4999999999999997E-3</v>
      </c>
      <c r="F17406" s="7" t="s">
        <v>133</v>
      </c>
      <c r="G17406" s="7">
        <v>1</v>
      </c>
    </row>
    <row r="17407" spans="1:7">
      <c r="A17407" s="26">
        <v>80040320</v>
      </c>
      <c r="B17407" s="26">
        <v>80040430</v>
      </c>
      <c r="C17407" t="s">
        <v>141</v>
      </c>
      <c r="D17407" t="s">
        <v>185</v>
      </c>
      <c r="E17407" s="8">
        <v>7.4999999999999997E-3</v>
      </c>
      <c r="F17407" s="7" t="s">
        <v>165</v>
      </c>
      <c r="G17407" s="7">
        <v>1</v>
      </c>
    </row>
    <row r="17408" spans="1:7">
      <c r="A17408" s="26">
        <v>80040431</v>
      </c>
      <c r="B17408" s="26">
        <v>80040979</v>
      </c>
      <c r="C17408" t="s">
        <v>141</v>
      </c>
      <c r="D17408" t="s">
        <v>185</v>
      </c>
      <c r="E17408" s="8">
        <v>7.4999999999999997E-3</v>
      </c>
      <c r="F17408" s="7" t="s">
        <v>165</v>
      </c>
      <c r="G17408" s="7">
        <v>1</v>
      </c>
    </row>
    <row r="17409" spans="1:7">
      <c r="A17409" s="26">
        <v>80040980</v>
      </c>
      <c r="B17409" s="26">
        <v>80045009</v>
      </c>
      <c r="C17409" t="s">
        <v>141</v>
      </c>
      <c r="D17409" t="s">
        <v>185</v>
      </c>
      <c r="E17409" s="8">
        <v>1.0500000000000001E-2</v>
      </c>
      <c r="F17409" s="7" t="s">
        <v>165</v>
      </c>
      <c r="G17409" s="7">
        <v>2</v>
      </c>
    </row>
    <row r="17410" spans="1:7">
      <c r="A17410" s="26">
        <v>80045010</v>
      </c>
      <c r="B17410" s="26">
        <v>80045069</v>
      </c>
      <c r="C17410" t="s">
        <v>141</v>
      </c>
      <c r="D17410" t="s">
        <v>185</v>
      </c>
      <c r="E17410" s="8">
        <v>7.4999999999999997E-3</v>
      </c>
      <c r="F17410" s="7" t="s">
        <v>133</v>
      </c>
      <c r="G17410" s="7">
        <v>1</v>
      </c>
    </row>
    <row r="17411" spans="1:7">
      <c r="A17411" s="26">
        <v>80045070</v>
      </c>
      <c r="B17411" s="26">
        <v>80045070</v>
      </c>
      <c r="C17411" t="s">
        <v>141</v>
      </c>
      <c r="D17411" t="s">
        <v>185</v>
      </c>
      <c r="E17411" s="8">
        <v>7.4999999999999997E-3</v>
      </c>
      <c r="F17411" s="7" t="s">
        <v>133</v>
      </c>
      <c r="G17411" s="7">
        <v>1</v>
      </c>
    </row>
    <row r="17412" spans="1:7">
      <c r="A17412" s="26">
        <v>80045071</v>
      </c>
      <c r="B17412" s="26">
        <v>80045109</v>
      </c>
      <c r="C17412" t="s">
        <v>141</v>
      </c>
      <c r="D17412" t="s">
        <v>185</v>
      </c>
      <c r="E17412" s="8">
        <v>7.4999999999999997E-3</v>
      </c>
      <c r="F17412" s="7" t="s">
        <v>165</v>
      </c>
      <c r="G17412" s="7">
        <v>1</v>
      </c>
    </row>
    <row r="17413" spans="1:7">
      <c r="A17413" s="26">
        <v>80045110</v>
      </c>
      <c r="B17413" s="26">
        <v>80045110</v>
      </c>
      <c r="C17413" t="s">
        <v>141</v>
      </c>
      <c r="D17413" t="s">
        <v>185</v>
      </c>
      <c r="E17413" s="8">
        <v>7.4999999999999997E-3</v>
      </c>
      <c r="F17413" s="7" t="s">
        <v>133</v>
      </c>
      <c r="G17413" s="7">
        <v>1</v>
      </c>
    </row>
    <row r="17414" spans="1:7">
      <c r="A17414" s="26">
        <v>80045111</v>
      </c>
      <c r="B17414" s="26">
        <v>80045124</v>
      </c>
      <c r="C17414" t="s">
        <v>141</v>
      </c>
      <c r="D17414" t="s">
        <v>185</v>
      </c>
      <c r="E17414" s="8">
        <v>7.4999999999999997E-3</v>
      </c>
      <c r="F17414" s="7" t="s">
        <v>165</v>
      </c>
      <c r="G17414" s="7">
        <v>1</v>
      </c>
    </row>
    <row r="17415" spans="1:7">
      <c r="A17415" s="26">
        <v>80045125</v>
      </c>
      <c r="B17415" s="26">
        <v>80045125</v>
      </c>
      <c r="C17415" t="s">
        <v>141</v>
      </c>
      <c r="D17415" t="s">
        <v>185</v>
      </c>
      <c r="E17415" s="8">
        <v>7.4999999999999997E-3</v>
      </c>
      <c r="F17415" s="7" t="s">
        <v>133</v>
      </c>
      <c r="G17415" s="7">
        <v>1</v>
      </c>
    </row>
    <row r="17416" spans="1:7">
      <c r="A17416" s="26">
        <v>80045126</v>
      </c>
      <c r="B17416" s="26">
        <v>80045139</v>
      </c>
      <c r="C17416" t="s">
        <v>141</v>
      </c>
      <c r="D17416" t="s">
        <v>185</v>
      </c>
      <c r="E17416" s="8">
        <v>7.4999999999999997E-3</v>
      </c>
      <c r="F17416" s="7" t="s">
        <v>165</v>
      </c>
      <c r="G17416" s="7">
        <v>1</v>
      </c>
    </row>
    <row r="17417" spans="1:7">
      <c r="A17417" s="26">
        <v>80045140</v>
      </c>
      <c r="B17417" s="26">
        <v>80045189</v>
      </c>
      <c r="C17417" t="s">
        <v>141</v>
      </c>
      <c r="D17417" t="s">
        <v>185</v>
      </c>
      <c r="E17417" s="8">
        <v>7.4999999999999997E-3</v>
      </c>
      <c r="F17417" s="7" t="s">
        <v>165</v>
      </c>
      <c r="G17417" s="7">
        <v>1</v>
      </c>
    </row>
    <row r="17418" spans="1:7">
      <c r="A17418" s="26">
        <v>80045190</v>
      </c>
      <c r="B17418" s="26">
        <v>80045190</v>
      </c>
      <c r="C17418" t="s">
        <v>141</v>
      </c>
      <c r="D17418" t="s">
        <v>185</v>
      </c>
      <c r="E17418" s="8">
        <v>7.4999999999999997E-3</v>
      </c>
      <c r="F17418" s="7" t="s">
        <v>165</v>
      </c>
      <c r="G17418" s="7">
        <v>1</v>
      </c>
    </row>
    <row r="17419" spans="1:7">
      <c r="A17419" s="26">
        <v>80045191</v>
      </c>
      <c r="B17419" s="26">
        <v>80045269</v>
      </c>
      <c r="C17419" t="s">
        <v>141</v>
      </c>
      <c r="D17419" t="s">
        <v>185</v>
      </c>
      <c r="E17419" s="8">
        <v>7.4999999999999997E-3</v>
      </c>
      <c r="F17419" s="7" t="s">
        <v>165</v>
      </c>
      <c r="G17419" s="7">
        <v>1</v>
      </c>
    </row>
    <row r="17420" spans="1:7">
      <c r="A17420" s="26">
        <v>80045270</v>
      </c>
      <c r="B17420" s="26">
        <v>80045270</v>
      </c>
      <c r="C17420" t="s">
        <v>141</v>
      </c>
      <c r="D17420" t="s">
        <v>185</v>
      </c>
      <c r="E17420" s="8">
        <v>7.4999999999999997E-3</v>
      </c>
      <c r="F17420" s="7" t="s">
        <v>133</v>
      </c>
      <c r="G17420" s="7">
        <v>1</v>
      </c>
    </row>
    <row r="17421" spans="1:7">
      <c r="A17421" s="26">
        <v>80045271</v>
      </c>
      <c r="B17421" s="26">
        <v>80045299</v>
      </c>
      <c r="C17421" t="s">
        <v>141</v>
      </c>
      <c r="D17421" t="s">
        <v>185</v>
      </c>
      <c r="E17421" s="8">
        <v>7.4999999999999997E-3</v>
      </c>
      <c r="F17421" s="7" t="s">
        <v>165</v>
      </c>
      <c r="G17421" s="7">
        <v>1</v>
      </c>
    </row>
    <row r="17422" spans="1:7">
      <c r="A17422" s="26">
        <v>80045300</v>
      </c>
      <c r="B17422" s="26">
        <v>80045300</v>
      </c>
      <c r="C17422" t="s">
        <v>141</v>
      </c>
      <c r="D17422" t="s">
        <v>185</v>
      </c>
      <c r="E17422" s="8">
        <v>7.4999999999999997E-3</v>
      </c>
      <c r="F17422" s="7" t="s">
        <v>133</v>
      </c>
      <c r="G17422" s="7">
        <v>1</v>
      </c>
    </row>
    <row r="17423" spans="1:7">
      <c r="A17423" s="26">
        <v>80045301</v>
      </c>
      <c r="B17423" s="26">
        <v>80045324</v>
      </c>
      <c r="C17423" t="s">
        <v>141</v>
      </c>
      <c r="D17423" t="s">
        <v>185</v>
      </c>
      <c r="E17423" s="8">
        <v>7.4999999999999997E-3</v>
      </c>
      <c r="F17423" s="7" t="s">
        <v>165</v>
      </c>
      <c r="G17423" s="7">
        <v>1</v>
      </c>
    </row>
    <row r="17424" spans="1:7">
      <c r="A17424" s="26">
        <v>80045325</v>
      </c>
      <c r="B17424" s="26">
        <v>80045325</v>
      </c>
      <c r="C17424" t="s">
        <v>141</v>
      </c>
      <c r="D17424" t="s">
        <v>185</v>
      </c>
      <c r="E17424" s="8">
        <v>7.4999999999999997E-3</v>
      </c>
      <c r="F17424" s="7" t="s">
        <v>165</v>
      </c>
      <c r="G17424" s="7">
        <v>1</v>
      </c>
    </row>
    <row r="17425" spans="1:7">
      <c r="A17425" s="26">
        <v>80045326</v>
      </c>
      <c r="B17425" s="26">
        <v>80045389</v>
      </c>
      <c r="C17425" t="s">
        <v>141</v>
      </c>
      <c r="D17425" t="s">
        <v>185</v>
      </c>
      <c r="E17425" s="8">
        <v>7.4999999999999997E-3</v>
      </c>
      <c r="F17425" s="7" t="s">
        <v>165</v>
      </c>
      <c r="G17425" s="7">
        <v>1</v>
      </c>
    </row>
    <row r="17426" spans="1:7">
      <c r="A17426" s="26">
        <v>80045390</v>
      </c>
      <c r="B17426" s="26">
        <v>80045390</v>
      </c>
      <c r="C17426" t="s">
        <v>141</v>
      </c>
      <c r="D17426" t="s">
        <v>185</v>
      </c>
      <c r="E17426" s="8">
        <v>7.4999999999999997E-3</v>
      </c>
      <c r="F17426" s="7" t="s">
        <v>133</v>
      </c>
      <c r="G17426" s="7">
        <v>1</v>
      </c>
    </row>
    <row r="17427" spans="1:7">
      <c r="A17427" s="26">
        <v>80045391</v>
      </c>
      <c r="B17427" s="26">
        <v>80050149</v>
      </c>
      <c r="C17427" t="s">
        <v>141</v>
      </c>
      <c r="D17427" t="s">
        <v>185</v>
      </c>
      <c r="E17427" s="8">
        <v>7.4999999999999997E-3</v>
      </c>
      <c r="F17427" s="7" t="s">
        <v>165</v>
      </c>
      <c r="G17427" s="7">
        <v>1</v>
      </c>
    </row>
    <row r="17428" spans="1:7">
      <c r="A17428" s="26">
        <v>80050150</v>
      </c>
      <c r="B17428" s="26">
        <v>80050150</v>
      </c>
      <c r="C17428" t="s">
        <v>141</v>
      </c>
      <c r="D17428" t="s">
        <v>185</v>
      </c>
      <c r="E17428" s="8">
        <v>7.4999999999999997E-3</v>
      </c>
      <c r="F17428" s="7" t="s">
        <v>165</v>
      </c>
      <c r="G17428" s="7">
        <v>1</v>
      </c>
    </row>
    <row r="17429" spans="1:7">
      <c r="A17429" s="26">
        <v>80050151</v>
      </c>
      <c r="B17429" s="26">
        <v>80050204</v>
      </c>
      <c r="C17429" t="s">
        <v>141</v>
      </c>
      <c r="D17429" t="s">
        <v>185</v>
      </c>
      <c r="E17429" s="8">
        <v>7.4999999999999997E-3</v>
      </c>
      <c r="F17429" s="7" t="s">
        <v>165</v>
      </c>
      <c r="G17429" s="7">
        <v>1</v>
      </c>
    </row>
    <row r="17430" spans="1:7">
      <c r="A17430" s="26">
        <v>80050205</v>
      </c>
      <c r="B17430" s="26">
        <v>80050209</v>
      </c>
      <c r="C17430" t="s">
        <v>141</v>
      </c>
      <c r="D17430" t="s">
        <v>185</v>
      </c>
      <c r="E17430" s="8">
        <v>7.4999999999999997E-3</v>
      </c>
      <c r="F17430" s="7" t="s">
        <v>133</v>
      </c>
      <c r="G17430" s="7">
        <v>1</v>
      </c>
    </row>
    <row r="17431" spans="1:7">
      <c r="A17431" s="26">
        <v>80050210</v>
      </c>
      <c r="B17431" s="26">
        <v>80050239</v>
      </c>
      <c r="C17431" t="s">
        <v>141</v>
      </c>
      <c r="D17431" t="s">
        <v>185</v>
      </c>
      <c r="E17431" s="8">
        <v>7.4999999999999997E-3</v>
      </c>
      <c r="F17431" s="7" t="s">
        <v>133</v>
      </c>
      <c r="G17431" s="7">
        <v>1</v>
      </c>
    </row>
    <row r="17432" spans="1:7">
      <c r="A17432" s="26">
        <v>80050240</v>
      </c>
      <c r="B17432" s="26">
        <v>80050901</v>
      </c>
      <c r="C17432" t="s">
        <v>141</v>
      </c>
      <c r="D17432" t="s">
        <v>185</v>
      </c>
      <c r="E17432" s="8">
        <v>7.4999999999999997E-3</v>
      </c>
      <c r="F17432" s="7" t="s">
        <v>165</v>
      </c>
      <c r="G17432" s="7">
        <v>1</v>
      </c>
    </row>
    <row r="17433" spans="1:7">
      <c r="A17433" s="26">
        <v>80050902</v>
      </c>
      <c r="B17433" s="26">
        <v>80059999</v>
      </c>
      <c r="C17433" t="s">
        <v>141</v>
      </c>
      <c r="D17433" t="s">
        <v>185</v>
      </c>
      <c r="E17433" s="8">
        <v>7.4999999999999997E-3</v>
      </c>
      <c r="F17433" s="7" t="s">
        <v>165</v>
      </c>
      <c r="G17433" s="7">
        <v>1</v>
      </c>
    </row>
    <row r="17434" spans="1:7">
      <c r="A17434" s="26">
        <v>80060000</v>
      </c>
      <c r="B17434" s="26">
        <v>80060229</v>
      </c>
      <c r="C17434" t="s">
        <v>141</v>
      </c>
      <c r="D17434" t="s">
        <v>185</v>
      </c>
      <c r="E17434" s="8">
        <v>7.4999999999999997E-3</v>
      </c>
      <c r="F17434" s="7" t="s">
        <v>165</v>
      </c>
      <c r="G17434" s="7">
        <v>1</v>
      </c>
    </row>
    <row r="17435" spans="1:7">
      <c r="A17435" s="26">
        <v>80060230</v>
      </c>
      <c r="B17435" s="26">
        <v>80060260</v>
      </c>
      <c r="C17435" t="s">
        <v>141</v>
      </c>
      <c r="D17435" t="s">
        <v>185</v>
      </c>
      <c r="E17435" s="8">
        <v>7.4999999999999997E-3</v>
      </c>
      <c r="F17435" s="7" t="s">
        <v>133</v>
      </c>
      <c r="G17435" s="7">
        <v>1</v>
      </c>
    </row>
    <row r="17436" spans="1:7">
      <c r="A17436" s="26">
        <v>80060261</v>
      </c>
      <c r="B17436" s="26">
        <v>80060269</v>
      </c>
      <c r="C17436" t="s">
        <v>141</v>
      </c>
      <c r="D17436" t="s">
        <v>185</v>
      </c>
      <c r="E17436" s="8">
        <v>7.4999999999999997E-3</v>
      </c>
      <c r="F17436" s="7" t="s">
        <v>165</v>
      </c>
      <c r="G17436" s="7">
        <v>1</v>
      </c>
    </row>
    <row r="17437" spans="1:7">
      <c r="A17437" s="26">
        <v>80060270</v>
      </c>
      <c r="B17437" s="26">
        <v>80060270</v>
      </c>
      <c r="C17437" t="s">
        <v>141</v>
      </c>
      <c r="D17437" t="s">
        <v>185</v>
      </c>
      <c r="E17437" s="8">
        <v>7.4999999999999997E-3</v>
      </c>
      <c r="F17437" s="7" t="s">
        <v>165</v>
      </c>
      <c r="G17437" s="7">
        <v>1</v>
      </c>
    </row>
    <row r="17438" spans="1:7">
      <c r="A17438" s="26">
        <v>80060271</v>
      </c>
      <c r="B17438" s="26">
        <v>80060900</v>
      </c>
      <c r="C17438" t="s">
        <v>141</v>
      </c>
      <c r="D17438" t="s">
        <v>185</v>
      </c>
      <c r="E17438" s="8">
        <v>7.4999999999999997E-3</v>
      </c>
      <c r="F17438" s="7" t="s">
        <v>165</v>
      </c>
      <c r="G17438" s="7">
        <v>1</v>
      </c>
    </row>
    <row r="17439" spans="1:7">
      <c r="A17439" s="26">
        <v>80060901</v>
      </c>
      <c r="B17439" s="26">
        <v>80061979</v>
      </c>
      <c r="C17439" t="s">
        <v>141</v>
      </c>
      <c r="D17439" t="s">
        <v>185</v>
      </c>
      <c r="E17439" s="8">
        <v>7.4999999999999997E-3</v>
      </c>
      <c r="F17439" s="7" t="s">
        <v>133</v>
      </c>
      <c r="G17439" s="7">
        <v>1</v>
      </c>
    </row>
    <row r="17440" spans="1:7">
      <c r="A17440" s="26">
        <v>80061980</v>
      </c>
      <c r="B17440" s="26">
        <v>80209999</v>
      </c>
      <c r="C17440" t="s">
        <v>141</v>
      </c>
      <c r="D17440" t="s">
        <v>185</v>
      </c>
      <c r="E17440" s="8">
        <v>1.0500000000000001E-2</v>
      </c>
      <c r="F17440" s="7" t="s">
        <v>165</v>
      </c>
      <c r="G17440" s="7">
        <v>2</v>
      </c>
    </row>
    <row r="17441" spans="1:7">
      <c r="A17441" s="26">
        <v>80210000</v>
      </c>
      <c r="B17441" s="26">
        <v>80210369</v>
      </c>
      <c r="C17441" t="s">
        <v>141</v>
      </c>
      <c r="D17441" t="s">
        <v>185</v>
      </c>
      <c r="E17441" s="8">
        <v>7.4999999999999997E-3</v>
      </c>
      <c r="F17441" s="7" t="s">
        <v>165</v>
      </c>
      <c r="G17441" s="7">
        <v>1</v>
      </c>
    </row>
    <row r="17442" spans="1:7">
      <c r="A17442" s="26">
        <v>80210370</v>
      </c>
      <c r="B17442" s="26">
        <v>80214999</v>
      </c>
      <c r="C17442" t="s">
        <v>141</v>
      </c>
      <c r="D17442" t="s">
        <v>185</v>
      </c>
      <c r="E17442" s="8">
        <v>7.4999999999999997E-3</v>
      </c>
      <c r="F17442" s="7" t="s">
        <v>165</v>
      </c>
      <c r="G17442" s="7">
        <v>1</v>
      </c>
    </row>
    <row r="17443" spans="1:7">
      <c r="A17443" s="26">
        <v>80215000</v>
      </c>
      <c r="B17443" s="26">
        <v>80219999</v>
      </c>
      <c r="C17443" t="s">
        <v>141</v>
      </c>
      <c r="D17443" t="s">
        <v>185</v>
      </c>
      <c r="E17443" s="8">
        <v>7.4999999999999997E-3</v>
      </c>
      <c r="F17443" s="7" t="s">
        <v>165</v>
      </c>
      <c r="G17443" s="7">
        <v>1</v>
      </c>
    </row>
    <row r="17444" spans="1:7">
      <c r="A17444" s="26">
        <v>80220000</v>
      </c>
      <c r="B17444" s="26">
        <v>80220179</v>
      </c>
      <c r="C17444" t="s">
        <v>141</v>
      </c>
      <c r="D17444" t="s">
        <v>185</v>
      </c>
      <c r="E17444" s="8">
        <v>7.4999999999999997E-3</v>
      </c>
      <c r="F17444" s="7" t="s">
        <v>165</v>
      </c>
      <c r="G17444" s="7">
        <v>1</v>
      </c>
    </row>
    <row r="17445" spans="1:7">
      <c r="A17445" s="26">
        <v>80220180</v>
      </c>
      <c r="B17445" s="26">
        <v>80220199</v>
      </c>
      <c r="C17445" t="s">
        <v>141</v>
      </c>
      <c r="D17445" t="s">
        <v>185</v>
      </c>
      <c r="E17445" s="8">
        <v>7.4999999999999997E-3</v>
      </c>
      <c r="F17445" s="7" t="s">
        <v>165</v>
      </c>
      <c r="G17445" s="7">
        <v>1</v>
      </c>
    </row>
    <row r="17446" spans="1:7">
      <c r="A17446" s="26">
        <v>80220200</v>
      </c>
      <c r="B17446" s="26">
        <v>80220201</v>
      </c>
      <c r="C17446" t="s">
        <v>141</v>
      </c>
      <c r="D17446" t="s">
        <v>185</v>
      </c>
      <c r="E17446" s="8">
        <v>7.4999999999999997E-3</v>
      </c>
      <c r="F17446" s="7" t="s">
        <v>165</v>
      </c>
      <c r="G17446" s="7">
        <v>1</v>
      </c>
    </row>
    <row r="17447" spans="1:7">
      <c r="A17447" s="26">
        <v>80220202</v>
      </c>
      <c r="B17447" s="26">
        <v>80220229</v>
      </c>
      <c r="C17447" t="s">
        <v>141</v>
      </c>
      <c r="D17447" t="s">
        <v>185</v>
      </c>
      <c r="E17447" s="8">
        <v>7.4999999999999997E-3</v>
      </c>
      <c r="F17447" s="7" t="s">
        <v>165</v>
      </c>
      <c r="G17447" s="7">
        <v>1</v>
      </c>
    </row>
    <row r="17448" spans="1:7">
      <c r="A17448" s="26">
        <v>80220230</v>
      </c>
      <c r="B17448" s="26">
        <v>80220239</v>
      </c>
      <c r="C17448" t="s">
        <v>141</v>
      </c>
      <c r="D17448" t="s">
        <v>185</v>
      </c>
      <c r="E17448" s="8">
        <v>7.4999999999999997E-3</v>
      </c>
      <c r="F17448" s="7" t="s">
        <v>133</v>
      </c>
      <c r="G17448" s="7">
        <v>1</v>
      </c>
    </row>
    <row r="17449" spans="1:7">
      <c r="A17449" s="26">
        <v>80220240</v>
      </c>
      <c r="B17449" s="26">
        <v>80220434</v>
      </c>
      <c r="C17449" t="s">
        <v>141</v>
      </c>
      <c r="D17449" t="s">
        <v>185</v>
      </c>
      <c r="E17449" s="8">
        <v>7.4999999999999997E-3</v>
      </c>
      <c r="F17449" s="7" t="s">
        <v>133</v>
      </c>
      <c r="G17449" s="7">
        <v>1</v>
      </c>
    </row>
    <row r="17450" spans="1:7">
      <c r="A17450" s="26">
        <v>80220435</v>
      </c>
      <c r="B17450" s="26">
        <v>80220899</v>
      </c>
      <c r="C17450" t="s">
        <v>141</v>
      </c>
      <c r="D17450" t="s">
        <v>185</v>
      </c>
      <c r="E17450" s="8">
        <v>7.4999999999999997E-3</v>
      </c>
      <c r="F17450" s="7" t="s">
        <v>133</v>
      </c>
      <c r="G17450" s="7">
        <v>1</v>
      </c>
    </row>
    <row r="17451" spans="1:7">
      <c r="A17451" s="26">
        <v>80220900</v>
      </c>
      <c r="B17451" s="26">
        <v>80229999</v>
      </c>
      <c r="C17451" t="s">
        <v>141</v>
      </c>
      <c r="D17451" t="s">
        <v>185</v>
      </c>
      <c r="E17451" s="8">
        <v>7.4999999999999997E-3</v>
      </c>
      <c r="F17451" s="7" t="s">
        <v>133</v>
      </c>
      <c r="G17451" s="7">
        <v>1</v>
      </c>
    </row>
    <row r="17452" spans="1:7">
      <c r="A17452" s="26">
        <v>80230000</v>
      </c>
      <c r="B17452" s="26">
        <v>80230009</v>
      </c>
      <c r="C17452" t="s">
        <v>141</v>
      </c>
      <c r="D17452" t="s">
        <v>185</v>
      </c>
      <c r="E17452" s="8">
        <v>7.4999999999999997E-3</v>
      </c>
      <c r="F17452" s="7" t="s">
        <v>165</v>
      </c>
      <c r="G17452" s="7">
        <v>1</v>
      </c>
    </row>
    <row r="17453" spans="1:7">
      <c r="A17453" s="26">
        <v>80230010</v>
      </c>
      <c r="B17453" s="26">
        <v>80230019</v>
      </c>
      <c r="C17453" t="s">
        <v>141</v>
      </c>
      <c r="D17453" t="s">
        <v>185</v>
      </c>
      <c r="E17453" s="8">
        <v>7.4999999999999997E-3</v>
      </c>
      <c r="F17453" s="7" t="s">
        <v>165</v>
      </c>
      <c r="G17453" s="7">
        <v>1</v>
      </c>
    </row>
    <row r="17454" spans="1:7">
      <c r="A17454" s="26">
        <v>80230020</v>
      </c>
      <c r="B17454" s="26">
        <v>80230179</v>
      </c>
      <c r="C17454" t="s">
        <v>141</v>
      </c>
      <c r="D17454" t="s">
        <v>185</v>
      </c>
      <c r="E17454" s="8">
        <v>7.4999999999999997E-3</v>
      </c>
      <c r="F17454" s="7" t="s">
        <v>133</v>
      </c>
      <c r="G17454" s="7">
        <v>1</v>
      </c>
    </row>
    <row r="17455" spans="1:7">
      <c r="A17455" s="26">
        <v>80230180</v>
      </c>
      <c r="B17455" s="26">
        <v>80230900</v>
      </c>
      <c r="C17455" t="s">
        <v>141</v>
      </c>
      <c r="D17455" t="s">
        <v>185</v>
      </c>
      <c r="E17455" s="8">
        <v>7.4999999999999997E-3</v>
      </c>
      <c r="F17455" s="7" t="s">
        <v>133</v>
      </c>
      <c r="G17455" s="7">
        <v>1</v>
      </c>
    </row>
    <row r="17456" spans="1:7">
      <c r="A17456" s="26">
        <v>80230901</v>
      </c>
      <c r="B17456" s="26">
        <v>80230901</v>
      </c>
      <c r="C17456" t="s">
        <v>141</v>
      </c>
      <c r="D17456" t="s">
        <v>185</v>
      </c>
      <c r="E17456" s="8">
        <v>7.4999999999999997E-3</v>
      </c>
      <c r="F17456" s="7" t="s">
        <v>133</v>
      </c>
      <c r="G17456" s="7">
        <v>1</v>
      </c>
    </row>
    <row r="17457" spans="1:7">
      <c r="A17457" s="26">
        <v>80230902</v>
      </c>
      <c r="B17457" s="26">
        <v>80231969</v>
      </c>
      <c r="C17457" t="s">
        <v>141</v>
      </c>
      <c r="D17457" t="s">
        <v>185</v>
      </c>
      <c r="E17457" s="8">
        <v>7.4999999999999997E-3</v>
      </c>
      <c r="F17457" s="7" t="s">
        <v>165</v>
      </c>
      <c r="G17457" s="7">
        <v>1</v>
      </c>
    </row>
    <row r="17458" spans="1:7">
      <c r="A17458" s="26">
        <v>80231970</v>
      </c>
      <c r="B17458" s="26">
        <v>80238969</v>
      </c>
      <c r="C17458" t="s">
        <v>141</v>
      </c>
      <c r="D17458" t="s">
        <v>185</v>
      </c>
      <c r="E17458" s="8">
        <v>1.0500000000000001E-2</v>
      </c>
      <c r="F17458" s="7" t="s">
        <v>165</v>
      </c>
      <c r="G17458" s="7">
        <v>2</v>
      </c>
    </row>
    <row r="17459" spans="1:7">
      <c r="A17459" s="26">
        <v>80238970</v>
      </c>
      <c r="B17459" s="26">
        <v>80239999</v>
      </c>
      <c r="C17459" t="s">
        <v>141</v>
      </c>
      <c r="D17459" t="s">
        <v>185</v>
      </c>
      <c r="E17459" s="8">
        <v>1.0500000000000001E-2</v>
      </c>
      <c r="F17459" s="7" t="s">
        <v>165</v>
      </c>
      <c r="G17459" s="7">
        <v>2</v>
      </c>
    </row>
    <row r="17460" spans="1:7">
      <c r="A17460" s="26">
        <v>80240000</v>
      </c>
      <c r="B17460" s="26">
        <v>80240009</v>
      </c>
      <c r="C17460" t="s">
        <v>141</v>
      </c>
      <c r="D17460" t="s">
        <v>185</v>
      </c>
      <c r="E17460" s="8">
        <v>7.4999999999999997E-3</v>
      </c>
      <c r="F17460" s="7" t="s">
        <v>165</v>
      </c>
      <c r="G17460" s="7">
        <v>1</v>
      </c>
    </row>
    <row r="17461" spans="1:7">
      <c r="A17461" s="26">
        <v>80240010</v>
      </c>
      <c r="B17461" s="26">
        <v>80240019</v>
      </c>
      <c r="C17461" t="s">
        <v>141</v>
      </c>
      <c r="D17461" t="s">
        <v>185</v>
      </c>
      <c r="E17461" s="8">
        <v>7.4999999999999997E-3</v>
      </c>
      <c r="F17461" s="7" t="s">
        <v>133</v>
      </c>
      <c r="G17461" s="7">
        <v>1</v>
      </c>
    </row>
    <row r="17462" spans="1:7">
      <c r="A17462" s="26">
        <v>80240020</v>
      </c>
      <c r="B17462" s="26">
        <v>80240029</v>
      </c>
      <c r="C17462" t="s">
        <v>141</v>
      </c>
      <c r="D17462" t="s">
        <v>185</v>
      </c>
      <c r="E17462" s="8">
        <v>7.4999999999999997E-3</v>
      </c>
      <c r="F17462" s="7" t="s">
        <v>165</v>
      </c>
      <c r="G17462" s="7">
        <v>1</v>
      </c>
    </row>
    <row r="17463" spans="1:7">
      <c r="A17463" s="26">
        <v>80240030</v>
      </c>
      <c r="B17463" s="26">
        <v>80240039</v>
      </c>
      <c r="C17463" t="s">
        <v>141</v>
      </c>
      <c r="D17463" t="s">
        <v>185</v>
      </c>
      <c r="E17463" s="8">
        <v>7.4999999999999997E-3</v>
      </c>
      <c r="F17463" s="7" t="s">
        <v>165</v>
      </c>
      <c r="G17463" s="7">
        <v>1</v>
      </c>
    </row>
    <row r="17464" spans="1:7">
      <c r="A17464" s="26">
        <v>80240040</v>
      </c>
      <c r="B17464" s="26">
        <v>80240049</v>
      </c>
      <c r="C17464" t="s">
        <v>141</v>
      </c>
      <c r="D17464" t="s">
        <v>185</v>
      </c>
      <c r="E17464" s="8">
        <v>7.4999999999999997E-3</v>
      </c>
      <c r="F17464" s="7" t="s">
        <v>133</v>
      </c>
      <c r="G17464" s="7">
        <v>1</v>
      </c>
    </row>
    <row r="17465" spans="1:7">
      <c r="A17465" s="26">
        <v>80240050</v>
      </c>
      <c r="B17465" s="26">
        <v>80240070</v>
      </c>
      <c r="C17465" t="s">
        <v>141</v>
      </c>
      <c r="D17465" t="s">
        <v>185</v>
      </c>
      <c r="E17465" s="8">
        <v>7.4999999999999997E-3</v>
      </c>
      <c r="F17465" s="7" t="s">
        <v>165</v>
      </c>
      <c r="G17465" s="7">
        <v>1</v>
      </c>
    </row>
    <row r="17466" spans="1:7">
      <c r="A17466" s="26">
        <v>80240071</v>
      </c>
      <c r="B17466" s="26">
        <v>80240080</v>
      </c>
      <c r="C17466" t="s">
        <v>141</v>
      </c>
      <c r="D17466" t="s">
        <v>185</v>
      </c>
      <c r="E17466" s="8">
        <v>7.4999999999999997E-3</v>
      </c>
      <c r="F17466" s="7" t="s">
        <v>165</v>
      </c>
      <c r="G17466" s="7">
        <v>1</v>
      </c>
    </row>
    <row r="17467" spans="1:7">
      <c r="A17467" s="26">
        <v>80240081</v>
      </c>
      <c r="B17467" s="26">
        <v>80240099</v>
      </c>
      <c r="C17467" t="s">
        <v>141</v>
      </c>
      <c r="D17467" t="s">
        <v>185</v>
      </c>
      <c r="E17467" s="8">
        <v>7.4999999999999997E-3</v>
      </c>
      <c r="F17467" s="7" t="s">
        <v>165</v>
      </c>
      <c r="G17467" s="7">
        <v>1</v>
      </c>
    </row>
    <row r="17468" spans="1:7">
      <c r="A17468" s="26">
        <v>80240100</v>
      </c>
      <c r="B17468" s="26">
        <v>80240109</v>
      </c>
      <c r="C17468" t="s">
        <v>141</v>
      </c>
      <c r="D17468" t="s">
        <v>185</v>
      </c>
      <c r="E17468" s="8">
        <v>7.4999999999999997E-3</v>
      </c>
      <c r="F17468" s="7" t="s">
        <v>165</v>
      </c>
      <c r="G17468" s="7">
        <v>1</v>
      </c>
    </row>
    <row r="17469" spans="1:7">
      <c r="A17469" s="26">
        <v>80240110</v>
      </c>
      <c r="B17469" s="26">
        <v>80240129</v>
      </c>
      <c r="C17469" t="s">
        <v>141</v>
      </c>
      <c r="D17469" t="s">
        <v>185</v>
      </c>
      <c r="E17469" s="8">
        <v>7.4999999999999997E-3</v>
      </c>
      <c r="F17469" s="7" t="s">
        <v>165</v>
      </c>
      <c r="G17469" s="7">
        <v>1</v>
      </c>
    </row>
    <row r="17470" spans="1:7">
      <c r="A17470" s="26">
        <v>80240130</v>
      </c>
      <c r="B17470" s="26">
        <v>80240159</v>
      </c>
      <c r="C17470" t="s">
        <v>141</v>
      </c>
      <c r="D17470" t="s">
        <v>185</v>
      </c>
      <c r="E17470" s="8">
        <v>7.4999999999999997E-3</v>
      </c>
      <c r="F17470" s="7" t="s">
        <v>165</v>
      </c>
      <c r="G17470" s="7">
        <v>1</v>
      </c>
    </row>
    <row r="17471" spans="1:7">
      <c r="A17471" s="26">
        <v>80240160</v>
      </c>
      <c r="B17471" s="26">
        <v>80240189</v>
      </c>
      <c r="C17471" t="s">
        <v>141</v>
      </c>
      <c r="D17471" t="s">
        <v>185</v>
      </c>
      <c r="E17471" s="8">
        <v>7.4999999999999997E-3</v>
      </c>
      <c r="F17471" s="7" t="s">
        <v>165</v>
      </c>
      <c r="G17471" s="7">
        <v>1</v>
      </c>
    </row>
    <row r="17472" spans="1:7">
      <c r="A17472" s="26">
        <v>80240190</v>
      </c>
      <c r="B17472" s="26">
        <v>80240279</v>
      </c>
      <c r="C17472" t="s">
        <v>141</v>
      </c>
      <c r="D17472" t="s">
        <v>185</v>
      </c>
      <c r="E17472" s="8">
        <v>7.4999999999999997E-3</v>
      </c>
      <c r="F17472" s="7" t="s">
        <v>165</v>
      </c>
      <c r="G17472" s="7">
        <v>1</v>
      </c>
    </row>
    <row r="17473" spans="1:7">
      <c r="A17473" s="26">
        <v>80240280</v>
      </c>
      <c r="B17473" s="26">
        <v>80240339</v>
      </c>
      <c r="C17473" t="s">
        <v>141</v>
      </c>
      <c r="D17473" t="s">
        <v>185</v>
      </c>
      <c r="E17473" s="8">
        <v>7.4999999999999997E-3</v>
      </c>
      <c r="F17473" s="7" t="s">
        <v>133</v>
      </c>
      <c r="G17473" s="7">
        <v>1</v>
      </c>
    </row>
    <row r="17474" spans="1:7">
      <c r="A17474" s="26">
        <v>80240340</v>
      </c>
      <c r="B17474" s="26">
        <v>80240379</v>
      </c>
      <c r="C17474" t="s">
        <v>141</v>
      </c>
      <c r="D17474" t="s">
        <v>185</v>
      </c>
      <c r="E17474" s="8">
        <v>7.4999999999999997E-3</v>
      </c>
      <c r="F17474" s="7" t="s">
        <v>133</v>
      </c>
      <c r="G17474" s="7">
        <v>1</v>
      </c>
    </row>
    <row r="17475" spans="1:7">
      <c r="A17475" s="26">
        <v>80240380</v>
      </c>
      <c r="B17475" s="26">
        <v>80240579</v>
      </c>
      <c r="C17475" t="s">
        <v>141</v>
      </c>
      <c r="D17475" t="s">
        <v>185</v>
      </c>
      <c r="E17475" s="8">
        <v>7.4999999999999997E-3</v>
      </c>
      <c r="F17475" s="7" t="s">
        <v>165</v>
      </c>
      <c r="G17475" s="7">
        <v>1</v>
      </c>
    </row>
    <row r="17476" spans="1:7">
      <c r="A17476" s="26">
        <v>80240580</v>
      </c>
      <c r="B17476" s="26">
        <v>80240619</v>
      </c>
      <c r="C17476" t="s">
        <v>141</v>
      </c>
      <c r="D17476" t="s">
        <v>185</v>
      </c>
      <c r="E17476" s="8">
        <v>7.4999999999999997E-3</v>
      </c>
      <c r="F17476" s="7" t="s">
        <v>133</v>
      </c>
      <c r="G17476" s="7">
        <v>1</v>
      </c>
    </row>
    <row r="17477" spans="1:7">
      <c r="A17477" s="26">
        <v>80240620</v>
      </c>
      <c r="B17477" s="26">
        <v>80240659</v>
      </c>
      <c r="C17477" t="s">
        <v>141</v>
      </c>
      <c r="D17477" t="s">
        <v>185</v>
      </c>
      <c r="E17477" s="8">
        <v>7.4999999999999997E-3</v>
      </c>
      <c r="F17477" s="7" t="s">
        <v>133</v>
      </c>
      <c r="G17477" s="7">
        <v>1</v>
      </c>
    </row>
    <row r="17478" spans="1:7">
      <c r="A17478" s="26">
        <v>80240660</v>
      </c>
      <c r="B17478" s="26">
        <v>80240899</v>
      </c>
      <c r="C17478" t="s">
        <v>141</v>
      </c>
      <c r="D17478" t="s">
        <v>185</v>
      </c>
      <c r="E17478" s="8">
        <v>7.4999999999999997E-3</v>
      </c>
      <c r="F17478" s="7" t="s">
        <v>133</v>
      </c>
      <c r="G17478" s="7">
        <v>1</v>
      </c>
    </row>
    <row r="17479" spans="1:7">
      <c r="A17479" s="26">
        <v>80240900</v>
      </c>
      <c r="B17479" s="26">
        <v>80249999</v>
      </c>
      <c r="C17479" t="s">
        <v>141</v>
      </c>
      <c r="D17479" t="s">
        <v>185</v>
      </c>
      <c r="E17479" s="8">
        <v>7.4999999999999997E-3</v>
      </c>
      <c r="F17479" s="7" t="s">
        <v>133</v>
      </c>
      <c r="G17479" s="7">
        <v>1</v>
      </c>
    </row>
    <row r="17480" spans="1:7">
      <c r="A17480" s="26">
        <v>80250000</v>
      </c>
      <c r="B17480" s="26">
        <v>80250039</v>
      </c>
      <c r="C17480" t="s">
        <v>141</v>
      </c>
      <c r="D17480" t="s">
        <v>185</v>
      </c>
      <c r="E17480" s="8">
        <v>7.4999999999999997E-3</v>
      </c>
      <c r="F17480" s="7" t="s">
        <v>165</v>
      </c>
      <c r="G17480" s="7">
        <v>1</v>
      </c>
    </row>
    <row r="17481" spans="1:7">
      <c r="A17481" s="26">
        <v>80250040</v>
      </c>
      <c r="B17481" s="26">
        <v>80250059</v>
      </c>
      <c r="C17481" t="s">
        <v>141</v>
      </c>
      <c r="D17481" t="s">
        <v>185</v>
      </c>
      <c r="E17481" s="8">
        <v>7.4999999999999997E-3</v>
      </c>
      <c r="F17481" s="7" t="s">
        <v>133</v>
      </c>
      <c r="G17481" s="7">
        <v>1</v>
      </c>
    </row>
    <row r="17482" spans="1:7">
      <c r="A17482" s="26">
        <v>80250060</v>
      </c>
      <c r="B17482" s="26">
        <v>80250080</v>
      </c>
      <c r="C17482" t="s">
        <v>141</v>
      </c>
      <c r="D17482" t="s">
        <v>185</v>
      </c>
      <c r="E17482" s="8">
        <v>7.4999999999999997E-3</v>
      </c>
      <c r="F17482" s="7" t="s">
        <v>165</v>
      </c>
      <c r="G17482" s="7">
        <v>1</v>
      </c>
    </row>
    <row r="17483" spans="1:7">
      <c r="A17483" s="26">
        <v>80250081</v>
      </c>
      <c r="B17483" s="26">
        <v>80250089</v>
      </c>
      <c r="C17483" t="s">
        <v>141</v>
      </c>
      <c r="D17483" t="s">
        <v>185</v>
      </c>
      <c r="E17483" s="8">
        <v>7.4999999999999997E-3</v>
      </c>
      <c r="F17483" s="7" t="s">
        <v>165</v>
      </c>
      <c r="G17483" s="7">
        <v>1</v>
      </c>
    </row>
    <row r="17484" spans="1:7">
      <c r="A17484" s="26">
        <v>80250090</v>
      </c>
      <c r="B17484" s="26">
        <v>80250099</v>
      </c>
      <c r="C17484" t="s">
        <v>141</v>
      </c>
      <c r="D17484" t="s">
        <v>185</v>
      </c>
      <c r="E17484" s="8">
        <v>7.4999999999999997E-3</v>
      </c>
      <c r="F17484" s="7" t="s">
        <v>165</v>
      </c>
      <c r="G17484" s="7">
        <v>1</v>
      </c>
    </row>
    <row r="17485" spans="1:7">
      <c r="A17485" s="26">
        <v>80250100</v>
      </c>
      <c r="B17485" s="26">
        <v>80250103</v>
      </c>
      <c r="C17485" t="s">
        <v>141</v>
      </c>
      <c r="D17485" t="s">
        <v>185</v>
      </c>
      <c r="E17485" s="8">
        <v>7.4999999999999997E-3</v>
      </c>
      <c r="F17485" s="7" t="s">
        <v>165</v>
      </c>
      <c r="G17485" s="7">
        <v>1</v>
      </c>
    </row>
    <row r="17486" spans="1:7">
      <c r="A17486" s="26">
        <v>80250104</v>
      </c>
      <c r="B17486" s="26">
        <v>80250109</v>
      </c>
      <c r="C17486" t="s">
        <v>141</v>
      </c>
      <c r="D17486" t="s">
        <v>185</v>
      </c>
      <c r="E17486" s="8">
        <v>7.4999999999999997E-3</v>
      </c>
      <c r="F17486" s="7" t="s">
        <v>133</v>
      </c>
      <c r="G17486" s="7">
        <v>1</v>
      </c>
    </row>
    <row r="17487" spans="1:7">
      <c r="A17487" s="26">
        <v>80250110</v>
      </c>
      <c r="B17487" s="26">
        <v>80250129</v>
      </c>
      <c r="C17487" t="s">
        <v>141</v>
      </c>
      <c r="D17487" t="s">
        <v>185</v>
      </c>
      <c r="E17487" s="8">
        <v>7.4999999999999997E-3</v>
      </c>
      <c r="F17487" s="7" t="s">
        <v>133</v>
      </c>
      <c r="G17487" s="7">
        <v>1</v>
      </c>
    </row>
    <row r="17488" spans="1:7">
      <c r="A17488" s="26">
        <v>80250130</v>
      </c>
      <c r="B17488" s="26">
        <v>80250139</v>
      </c>
      <c r="C17488" t="s">
        <v>141</v>
      </c>
      <c r="D17488" t="s">
        <v>185</v>
      </c>
      <c r="E17488" s="8">
        <v>7.4999999999999997E-3</v>
      </c>
      <c r="F17488" s="7" t="s">
        <v>133</v>
      </c>
      <c r="G17488" s="7">
        <v>1</v>
      </c>
    </row>
    <row r="17489" spans="1:7">
      <c r="A17489" s="26">
        <v>80250140</v>
      </c>
      <c r="B17489" s="26">
        <v>80250149</v>
      </c>
      <c r="C17489" t="s">
        <v>141</v>
      </c>
      <c r="D17489" t="s">
        <v>185</v>
      </c>
      <c r="E17489" s="8">
        <v>7.4999999999999997E-3</v>
      </c>
      <c r="F17489" s="7" t="s">
        <v>133</v>
      </c>
      <c r="G17489" s="7">
        <v>1</v>
      </c>
    </row>
    <row r="17490" spans="1:7">
      <c r="A17490" s="26">
        <v>80250150</v>
      </c>
      <c r="B17490" s="26">
        <v>80250169</v>
      </c>
      <c r="C17490" t="s">
        <v>141</v>
      </c>
      <c r="D17490" t="s">
        <v>185</v>
      </c>
      <c r="E17490" s="8">
        <v>7.4999999999999997E-3</v>
      </c>
      <c r="F17490" s="7" t="s">
        <v>133</v>
      </c>
      <c r="G17490" s="7">
        <v>1</v>
      </c>
    </row>
    <row r="17491" spans="1:7">
      <c r="A17491" s="26">
        <v>80250170</v>
      </c>
      <c r="B17491" s="26">
        <v>80250179</v>
      </c>
      <c r="C17491" t="s">
        <v>141</v>
      </c>
      <c r="D17491" t="s">
        <v>185</v>
      </c>
      <c r="E17491" s="8">
        <v>7.4999999999999997E-3</v>
      </c>
      <c r="F17491" s="7" t="s">
        <v>133</v>
      </c>
      <c r="G17491" s="7">
        <v>1</v>
      </c>
    </row>
    <row r="17492" spans="1:7">
      <c r="A17492" s="26">
        <v>80250180</v>
      </c>
      <c r="B17492" s="26">
        <v>80250199</v>
      </c>
      <c r="C17492" t="s">
        <v>141</v>
      </c>
      <c r="D17492" t="s">
        <v>185</v>
      </c>
      <c r="E17492" s="8">
        <v>7.4999999999999997E-3</v>
      </c>
      <c r="F17492" s="7" t="s">
        <v>165</v>
      </c>
      <c r="G17492" s="7">
        <v>1</v>
      </c>
    </row>
    <row r="17493" spans="1:7">
      <c r="A17493" s="26">
        <v>80250200</v>
      </c>
      <c r="B17493" s="26">
        <v>80250200</v>
      </c>
      <c r="C17493" t="s">
        <v>141</v>
      </c>
      <c r="D17493" t="s">
        <v>185</v>
      </c>
      <c r="E17493" s="8">
        <v>7.4999999999999997E-3</v>
      </c>
      <c r="F17493" s="7" t="s">
        <v>165</v>
      </c>
      <c r="G17493" s="7">
        <v>1</v>
      </c>
    </row>
    <row r="17494" spans="1:7">
      <c r="A17494" s="26">
        <v>80250201</v>
      </c>
      <c r="B17494" s="26">
        <v>80250209</v>
      </c>
      <c r="C17494" t="s">
        <v>141</v>
      </c>
      <c r="D17494" t="s">
        <v>185</v>
      </c>
      <c r="E17494" s="8">
        <v>7.4999999999999997E-3</v>
      </c>
      <c r="F17494" s="7" t="s">
        <v>165</v>
      </c>
      <c r="G17494" s="7">
        <v>1</v>
      </c>
    </row>
    <row r="17495" spans="1:7">
      <c r="A17495" s="26">
        <v>80250210</v>
      </c>
      <c r="B17495" s="26">
        <v>80250219</v>
      </c>
      <c r="C17495" t="s">
        <v>141</v>
      </c>
      <c r="D17495" t="s">
        <v>185</v>
      </c>
      <c r="E17495" s="8">
        <v>7.4999999999999997E-3</v>
      </c>
      <c r="F17495" s="7" t="s">
        <v>165</v>
      </c>
      <c r="G17495" s="7">
        <v>1</v>
      </c>
    </row>
    <row r="17496" spans="1:7">
      <c r="A17496" s="26">
        <v>80250220</v>
      </c>
      <c r="B17496" s="26">
        <v>80250899</v>
      </c>
      <c r="C17496" t="s">
        <v>141</v>
      </c>
      <c r="D17496" t="s">
        <v>185</v>
      </c>
      <c r="E17496" s="8">
        <v>7.4999999999999997E-3</v>
      </c>
      <c r="F17496" s="7" t="s">
        <v>165</v>
      </c>
      <c r="G17496" s="7">
        <v>1</v>
      </c>
    </row>
    <row r="17497" spans="1:7">
      <c r="A17497" s="26">
        <v>80250900</v>
      </c>
      <c r="B17497" s="26">
        <v>80250902</v>
      </c>
      <c r="C17497" t="s">
        <v>141</v>
      </c>
      <c r="D17497" t="s">
        <v>185</v>
      </c>
      <c r="E17497" s="8">
        <v>7.4999999999999997E-3</v>
      </c>
      <c r="F17497" s="7" t="s">
        <v>133</v>
      </c>
      <c r="G17497" s="7">
        <v>1</v>
      </c>
    </row>
    <row r="17498" spans="1:7">
      <c r="A17498" s="26">
        <v>80250903</v>
      </c>
      <c r="B17498" s="26">
        <v>80309999</v>
      </c>
      <c r="C17498" t="s">
        <v>141</v>
      </c>
      <c r="D17498" t="s">
        <v>185</v>
      </c>
      <c r="E17498" s="8">
        <v>7.4999999999999997E-3</v>
      </c>
      <c r="F17498" s="7" t="s">
        <v>133</v>
      </c>
      <c r="G17498" s="7">
        <v>1</v>
      </c>
    </row>
    <row r="17499" spans="1:7">
      <c r="A17499" s="26">
        <v>80310000</v>
      </c>
      <c r="B17499" s="26">
        <v>80310019</v>
      </c>
      <c r="C17499" t="s">
        <v>141</v>
      </c>
      <c r="D17499" t="s">
        <v>185</v>
      </c>
      <c r="E17499" s="8">
        <v>7.4999999999999997E-3</v>
      </c>
      <c r="F17499" s="7" t="s">
        <v>165</v>
      </c>
      <c r="G17499" s="7">
        <v>1</v>
      </c>
    </row>
    <row r="17500" spans="1:7">
      <c r="A17500" s="26">
        <v>80310020</v>
      </c>
      <c r="B17500" s="26">
        <v>80310109</v>
      </c>
      <c r="C17500" t="s">
        <v>141</v>
      </c>
      <c r="D17500" t="s">
        <v>185</v>
      </c>
      <c r="E17500" s="8">
        <v>7.4999999999999997E-3</v>
      </c>
      <c r="F17500" s="7" t="s">
        <v>133</v>
      </c>
      <c r="G17500" s="7">
        <v>1</v>
      </c>
    </row>
    <row r="17501" spans="1:7">
      <c r="A17501" s="26">
        <v>80310110</v>
      </c>
      <c r="B17501" s="26">
        <v>80310509</v>
      </c>
      <c r="C17501" t="s">
        <v>141</v>
      </c>
      <c r="D17501" t="s">
        <v>185</v>
      </c>
      <c r="E17501" s="8">
        <v>7.4999999999999997E-3</v>
      </c>
      <c r="F17501" s="7" t="s">
        <v>165</v>
      </c>
      <c r="G17501" s="7">
        <v>1</v>
      </c>
    </row>
    <row r="17502" spans="1:7">
      <c r="A17502" s="26">
        <v>80310510</v>
      </c>
      <c r="B17502" s="26">
        <v>80310649</v>
      </c>
      <c r="C17502" t="s">
        <v>141</v>
      </c>
      <c r="D17502" t="s">
        <v>185</v>
      </c>
      <c r="E17502" s="8">
        <v>7.4999999999999997E-3</v>
      </c>
      <c r="F17502" s="7" t="s">
        <v>165</v>
      </c>
      <c r="G17502" s="7">
        <v>1</v>
      </c>
    </row>
    <row r="17503" spans="1:7">
      <c r="A17503" s="26">
        <v>80310650</v>
      </c>
      <c r="B17503" s="26">
        <v>80319999</v>
      </c>
      <c r="C17503" t="s">
        <v>141</v>
      </c>
      <c r="D17503" t="s">
        <v>185</v>
      </c>
      <c r="E17503" s="8">
        <v>7.4999999999999997E-3</v>
      </c>
      <c r="F17503" s="7" t="s">
        <v>133</v>
      </c>
      <c r="G17503" s="7">
        <v>1</v>
      </c>
    </row>
    <row r="17504" spans="1:7">
      <c r="A17504" s="26">
        <v>80320000</v>
      </c>
      <c r="B17504" s="26">
        <v>80320369</v>
      </c>
      <c r="C17504" t="s">
        <v>141</v>
      </c>
      <c r="D17504" t="s">
        <v>185</v>
      </c>
      <c r="E17504" s="8">
        <v>7.4999999999999997E-3</v>
      </c>
      <c r="F17504" s="7" t="s">
        <v>165</v>
      </c>
      <c r="G17504" s="7">
        <v>1</v>
      </c>
    </row>
    <row r="17505" spans="1:7">
      <c r="A17505" s="26">
        <v>80320370</v>
      </c>
      <c r="B17505" s="26">
        <v>80320389</v>
      </c>
      <c r="C17505" t="s">
        <v>141</v>
      </c>
      <c r="D17505" t="s">
        <v>185</v>
      </c>
      <c r="E17505" s="8">
        <v>7.4999999999999997E-3</v>
      </c>
      <c r="F17505" s="7" t="s">
        <v>133</v>
      </c>
      <c r="G17505" s="7">
        <v>1</v>
      </c>
    </row>
    <row r="17506" spans="1:7">
      <c r="A17506" s="26">
        <v>80320390</v>
      </c>
      <c r="B17506" s="26">
        <v>80329999</v>
      </c>
      <c r="C17506" t="s">
        <v>141</v>
      </c>
      <c r="D17506" t="s">
        <v>185</v>
      </c>
      <c r="E17506" s="8">
        <v>7.4999999999999997E-3</v>
      </c>
      <c r="F17506" s="7" t="s">
        <v>133</v>
      </c>
      <c r="G17506" s="7">
        <v>1</v>
      </c>
    </row>
    <row r="17507" spans="1:7">
      <c r="A17507" s="26">
        <v>80330000</v>
      </c>
      <c r="B17507" s="26">
        <v>80409999</v>
      </c>
      <c r="C17507" t="s">
        <v>141</v>
      </c>
      <c r="D17507" t="s">
        <v>185</v>
      </c>
      <c r="E17507" s="8">
        <v>7.4999999999999997E-3</v>
      </c>
      <c r="F17507" s="7" t="s">
        <v>133</v>
      </c>
      <c r="G17507" s="7">
        <v>1</v>
      </c>
    </row>
    <row r="17508" spans="1:7">
      <c r="A17508" s="26">
        <v>80410000</v>
      </c>
      <c r="B17508" s="26">
        <v>80410139</v>
      </c>
      <c r="C17508" t="s">
        <v>141</v>
      </c>
      <c r="D17508" t="s">
        <v>185</v>
      </c>
      <c r="E17508" s="8">
        <v>7.4999999999999997E-3</v>
      </c>
      <c r="F17508" s="7" t="s">
        <v>165</v>
      </c>
      <c r="G17508" s="7">
        <v>1</v>
      </c>
    </row>
    <row r="17509" spans="1:7">
      <c r="A17509" s="26">
        <v>80410140</v>
      </c>
      <c r="B17509" s="26">
        <v>80410169</v>
      </c>
      <c r="C17509" t="s">
        <v>141</v>
      </c>
      <c r="D17509" t="s">
        <v>185</v>
      </c>
      <c r="E17509" s="8">
        <v>7.4999999999999997E-3</v>
      </c>
      <c r="F17509" s="7" t="s">
        <v>165</v>
      </c>
      <c r="G17509" s="7">
        <v>1</v>
      </c>
    </row>
    <row r="17510" spans="1:7">
      <c r="A17510" s="26">
        <v>80410170</v>
      </c>
      <c r="B17510" s="26">
        <v>80410199</v>
      </c>
      <c r="C17510" t="s">
        <v>141</v>
      </c>
      <c r="D17510" t="s">
        <v>185</v>
      </c>
      <c r="E17510" s="8">
        <v>7.4999999999999997E-3</v>
      </c>
      <c r="F17510" s="7" t="s">
        <v>165</v>
      </c>
      <c r="G17510" s="7">
        <v>1</v>
      </c>
    </row>
    <row r="17511" spans="1:7">
      <c r="A17511" s="26">
        <v>80410200</v>
      </c>
      <c r="B17511" s="26">
        <v>80410969</v>
      </c>
      <c r="C17511" t="s">
        <v>141</v>
      </c>
      <c r="D17511" t="s">
        <v>185</v>
      </c>
      <c r="E17511" s="8">
        <v>7.4999999999999997E-3</v>
      </c>
      <c r="F17511" s="7" t="s">
        <v>165</v>
      </c>
      <c r="G17511" s="7">
        <v>1</v>
      </c>
    </row>
    <row r="17512" spans="1:7">
      <c r="A17512" s="26">
        <v>80410970</v>
      </c>
      <c r="B17512" s="26">
        <v>80419999</v>
      </c>
      <c r="C17512" t="s">
        <v>141</v>
      </c>
      <c r="D17512" t="s">
        <v>185</v>
      </c>
      <c r="E17512" s="8">
        <v>1.0500000000000001E-2</v>
      </c>
      <c r="F17512" s="7" t="s">
        <v>165</v>
      </c>
      <c r="G17512" s="7">
        <v>2</v>
      </c>
    </row>
    <row r="17513" spans="1:7">
      <c r="A17513" s="26">
        <v>80420000</v>
      </c>
      <c r="B17513" s="26">
        <v>80420060</v>
      </c>
      <c r="C17513" t="s">
        <v>141</v>
      </c>
      <c r="D17513" t="s">
        <v>185</v>
      </c>
      <c r="E17513" s="8">
        <v>7.4999999999999997E-3</v>
      </c>
      <c r="F17513" s="7" t="s">
        <v>165</v>
      </c>
      <c r="G17513" s="7">
        <v>1</v>
      </c>
    </row>
    <row r="17514" spans="1:7">
      <c r="A17514" s="26">
        <v>80420061</v>
      </c>
      <c r="B17514" s="26">
        <v>80420069</v>
      </c>
      <c r="C17514" t="s">
        <v>141</v>
      </c>
      <c r="D17514" t="s">
        <v>185</v>
      </c>
      <c r="E17514" s="8">
        <v>7.4999999999999997E-3</v>
      </c>
      <c r="F17514" s="7" t="s">
        <v>165</v>
      </c>
      <c r="G17514" s="7">
        <v>1</v>
      </c>
    </row>
    <row r="17515" spans="1:7">
      <c r="A17515" s="26">
        <v>80420070</v>
      </c>
      <c r="B17515" s="26">
        <v>80420089</v>
      </c>
      <c r="C17515" t="s">
        <v>141</v>
      </c>
      <c r="D17515" t="s">
        <v>185</v>
      </c>
      <c r="E17515" s="8">
        <v>7.4999999999999997E-3</v>
      </c>
      <c r="F17515" s="7" t="s">
        <v>133</v>
      </c>
      <c r="G17515" s="7">
        <v>1</v>
      </c>
    </row>
    <row r="17516" spans="1:7">
      <c r="A17516" s="26">
        <v>80420090</v>
      </c>
      <c r="B17516" s="26">
        <v>80420119</v>
      </c>
      <c r="C17516" t="s">
        <v>141</v>
      </c>
      <c r="D17516" t="s">
        <v>185</v>
      </c>
      <c r="E17516" s="8">
        <v>7.4999999999999997E-3</v>
      </c>
      <c r="F17516" s="7" t="s">
        <v>165</v>
      </c>
      <c r="G17516" s="7">
        <v>1</v>
      </c>
    </row>
    <row r="17517" spans="1:7">
      <c r="A17517" s="26">
        <v>80420120</v>
      </c>
      <c r="B17517" s="26">
        <v>80420129</v>
      </c>
      <c r="C17517" t="s">
        <v>141</v>
      </c>
      <c r="D17517" t="s">
        <v>185</v>
      </c>
      <c r="E17517" s="8">
        <v>7.4999999999999997E-3</v>
      </c>
      <c r="F17517" s="7" t="s">
        <v>165</v>
      </c>
      <c r="G17517" s="7">
        <v>1</v>
      </c>
    </row>
    <row r="17518" spans="1:7">
      <c r="A17518" s="26">
        <v>80420130</v>
      </c>
      <c r="B17518" s="26">
        <v>80420183</v>
      </c>
      <c r="C17518" t="s">
        <v>141</v>
      </c>
      <c r="D17518" t="s">
        <v>185</v>
      </c>
      <c r="E17518" s="8">
        <v>7.4999999999999997E-3</v>
      </c>
      <c r="F17518" s="7" t="s">
        <v>165</v>
      </c>
      <c r="G17518" s="7">
        <v>1</v>
      </c>
    </row>
    <row r="17519" spans="1:7">
      <c r="A17519" s="26">
        <v>80420184</v>
      </c>
      <c r="B17519" s="26">
        <v>80420189</v>
      </c>
      <c r="C17519" t="s">
        <v>141</v>
      </c>
      <c r="D17519" t="s">
        <v>185</v>
      </c>
      <c r="E17519" s="8">
        <v>7.4999999999999997E-3</v>
      </c>
      <c r="F17519" s="7" t="s">
        <v>165</v>
      </c>
      <c r="G17519" s="7">
        <v>1</v>
      </c>
    </row>
    <row r="17520" spans="1:7">
      <c r="A17520" s="26">
        <v>80420190</v>
      </c>
      <c r="B17520" s="26">
        <v>80420899</v>
      </c>
      <c r="C17520" t="s">
        <v>141</v>
      </c>
      <c r="D17520" t="s">
        <v>185</v>
      </c>
      <c r="E17520" s="8">
        <v>7.4999999999999997E-3</v>
      </c>
      <c r="F17520" s="7" t="s">
        <v>165</v>
      </c>
      <c r="G17520" s="7">
        <v>1</v>
      </c>
    </row>
    <row r="17521" spans="1:7">
      <c r="A17521" s="26">
        <v>80420900</v>
      </c>
      <c r="B17521" s="26">
        <v>80420903</v>
      </c>
      <c r="C17521" t="s">
        <v>141</v>
      </c>
      <c r="D17521" t="s">
        <v>185</v>
      </c>
      <c r="E17521" s="8">
        <v>7.4999999999999997E-3</v>
      </c>
      <c r="F17521" s="7" t="s">
        <v>133</v>
      </c>
      <c r="G17521" s="7">
        <v>1</v>
      </c>
    </row>
    <row r="17522" spans="1:7">
      <c r="A17522" s="26">
        <v>80420904</v>
      </c>
      <c r="B17522" s="26">
        <v>80420980</v>
      </c>
      <c r="C17522" t="s">
        <v>141</v>
      </c>
      <c r="D17522" t="s">
        <v>185</v>
      </c>
      <c r="E17522" s="8">
        <v>7.4999999999999997E-3</v>
      </c>
      <c r="F17522" s="7" t="s">
        <v>165</v>
      </c>
      <c r="G17522" s="7">
        <v>1</v>
      </c>
    </row>
    <row r="17523" spans="1:7">
      <c r="A17523" s="26">
        <v>80420981</v>
      </c>
      <c r="B17523" s="26">
        <v>80429999</v>
      </c>
      <c r="C17523" t="s">
        <v>141</v>
      </c>
      <c r="D17523" t="s">
        <v>185</v>
      </c>
      <c r="E17523" s="8">
        <v>1.0500000000000001E-2</v>
      </c>
      <c r="F17523" s="7" t="s">
        <v>165</v>
      </c>
      <c r="G17523" s="7">
        <v>2</v>
      </c>
    </row>
    <row r="17524" spans="1:7">
      <c r="A17524" s="26">
        <v>80430000</v>
      </c>
      <c r="B17524" s="26">
        <v>80430009</v>
      </c>
      <c r="C17524" t="s">
        <v>141</v>
      </c>
      <c r="D17524" t="s">
        <v>185</v>
      </c>
      <c r="E17524" s="8">
        <v>7.4999999999999997E-3</v>
      </c>
      <c r="F17524" s="7" t="s">
        <v>165</v>
      </c>
      <c r="G17524" s="7">
        <v>1</v>
      </c>
    </row>
    <row r="17525" spans="1:7">
      <c r="A17525" s="26">
        <v>80430010</v>
      </c>
      <c r="B17525" s="26">
        <v>80430060</v>
      </c>
      <c r="C17525" t="s">
        <v>141</v>
      </c>
      <c r="D17525" t="s">
        <v>185</v>
      </c>
      <c r="E17525" s="8">
        <v>7.4999999999999997E-3</v>
      </c>
      <c r="F17525" s="7" t="s">
        <v>165</v>
      </c>
      <c r="G17525" s="7">
        <v>1</v>
      </c>
    </row>
    <row r="17526" spans="1:7">
      <c r="A17526" s="26">
        <v>80430061</v>
      </c>
      <c r="B17526" s="26">
        <v>80430079</v>
      </c>
      <c r="C17526" t="s">
        <v>141</v>
      </c>
      <c r="D17526" t="s">
        <v>185</v>
      </c>
      <c r="E17526" s="8">
        <v>7.4999999999999997E-3</v>
      </c>
      <c r="F17526" s="7" t="s">
        <v>165</v>
      </c>
      <c r="G17526" s="7">
        <v>1</v>
      </c>
    </row>
    <row r="17527" spans="1:7">
      <c r="A17527" s="26">
        <v>80430080</v>
      </c>
      <c r="B17527" s="26">
        <v>80430099</v>
      </c>
      <c r="C17527" t="s">
        <v>141</v>
      </c>
      <c r="D17527" t="s">
        <v>185</v>
      </c>
      <c r="E17527" s="8">
        <v>7.4999999999999997E-3</v>
      </c>
      <c r="F17527" s="7" t="s">
        <v>133</v>
      </c>
      <c r="G17527" s="7">
        <v>1</v>
      </c>
    </row>
    <row r="17528" spans="1:7">
      <c r="A17528" s="26">
        <v>80430100</v>
      </c>
      <c r="B17528" s="26">
        <v>80430109</v>
      </c>
      <c r="C17528" t="s">
        <v>141</v>
      </c>
      <c r="D17528" t="s">
        <v>185</v>
      </c>
      <c r="E17528" s="8">
        <v>7.4999999999999997E-3</v>
      </c>
      <c r="F17528" s="7" t="s">
        <v>165</v>
      </c>
      <c r="G17528" s="7">
        <v>1</v>
      </c>
    </row>
    <row r="17529" spans="1:7">
      <c r="A17529" s="26">
        <v>80430110</v>
      </c>
      <c r="B17529" s="26">
        <v>80430120</v>
      </c>
      <c r="C17529" t="s">
        <v>141</v>
      </c>
      <c r="D17529" t="s">
        <v>185</v>
      </c>
      <c r="E17529" s="8">
        <v>7.4999999999999997E-3</v>
      </c>
      <c r="F17529" s="7" t="s">
        <v>165</v>
      </c>
      <c r="G17529" s="7">
        <v>1</v>
      </c>
    </row>
    <row r="17530" spans="1:7">
      <c r="A17530" s="26">
        <v>80430121</v>
      </c>
      <c r="B17530" s="26">
        <v>80430139</v>
      </c>
      <c r="C17530" t="s">
        <v>141</v>
      </c>
      <c r="D17530" t="s">
        <v>185</v>
      </c>
      <c r="E17530" s="8">
        <v>7.4999999999999997E-3</v>
      </c>
      <c r="F17530" s="7" t="s">
        <v>165</v>
      </c>
      <c r="G17530" s="7">
        <v>1</v>
      </c>
    </row>
    <row r="17531" spans="1:7">
      <c r="A17531" s="26">
        <v>80430140</v>
      </c>
      <c r="B17531" s="26">
        <v>80430179</v>
      </c>
      <c r="C17531" t="s">
        <v>141</v>
      </c>
      <c r="D17531" t="s">
        <v>185</v>
      </c>
      <c r="E17531" s="8">
        <v>7.4999999999999997E-3</v>
      </c>
      <c r="F17531" s="7" t="s">
        <v>165</v>
      </c>
      <c r="G17531" s="7">
        <v>1</v>
      </c>
    </row>
    <row r="17532" spans="1:7">
      <c r="A17532" s="26">
        <v>80430180</v>
      </c>
      <c r="B17532" s="26">
        <v>80430189</v>
      </c>
      <c r="C17532" t="s">
        <v>141</v>
      </c>
      <c r="D17532" t="s">
        <v>185</v>
      </c>
      <c r="E17532" s="8">
        <v>7.4999999999999997E-3</v>
      </c>
      <c r="F17532" s="7" t="s">
        <v>133</v>
      </c>
      <c r="G17532" s="7">
        <v>1</v>
      </c>
    </row>
    <row r="17533" spans="1:7">
      <c r="A17533" s="26">
        <v>80430190</v>
      </c>
      <c r="B17533" s="26">
        <v>80430199</v>
      </c>
      <c r="C17533" t="s">
        <v>141</v>
      </c>
      <c r="D17533" t="s">
        <v>185</v>
      </c>
      <c r="E17533" s="8">
        <v>7.4999999999999997E-3</v>
      </c>
      <c r="F17533" s="7" t="s">
        <v>133</v>
      </c>
      <c r="G17533" s="7">
        <v>1</v>
      </c>
    </row>
    <row r="17534" spans="1:7">
      <c r="A17534" s="26">
        <v>80430200</v>
      </c>
      <c r="B17534" s="26">
        <v>80430969</v>
      </c>
      <c r="C17534" t="s">
        <v>141</v>
      </c>
      <c r="D17534" t="s">
        <v>185</v>
      </c>
      <c r="E17534" s="8">
        <v>7.4999999999999997E-3</v>
      </c>
      <c r="F17534" s="7" t="s">
        <v>165</v>
      </c>
      <c r="G17534" s="7">
        <v>1</v>
      </c>
    </row>
    <row r="17535" spans="1:7">
      <c r="A17535" s="26">
        <v>80430970</v>
      </c>
      <c r="B17535" s="26">
        <v>80439999</v>
      </c>
      <c r="C17535" t="s">
        <v>141</v>
      </c>
      <c r="D17535" t="s">
        <v>185</v>
      </c>
      <c r="E17535" s="8">
        <v>1.0500000000000001E-2</v>
      </c>
      <c r="F17535" s="7" t="s">
        <v>165</v>
      </c>
      <c r="G17535" s="7">
        <v>2</v>
      </c>
    </row>
    <row r="17536" spans="1:7">
      <c r="A17536" s="26">
        <v>80440000</v>
      </c>
      <c r="B17536" s="26">
        <v>80440009</v>
      </c>
      <c r="C17536" t="s">
        <v>141</v>
      </c>
      <c r="D17536" t="s">
        <v>185</v>
      </c>
      <c r="E17536" s="8">
        <v>7.4999999999999997E-3</v>
      </c>
      <c r="F17536" s="7" t="s">
        <v>133</v>
      </c>
      <c r="G17536" s="7">
        <v>1</v>
      </c>
    </row>
    <row r="17537" spans="1:7">
      <c r="A17537" s="26">
        <v>80440010</v>
      </c>
      <c r="B17537" s="26">
        <v>80440029</v>
      </c>
      <c r="C17537" t="s">
        <v>141</v>
      </c>
      <c r="D17537" t="s">
        <v>185</v>
      </c>
      <c r="E17537" s="8">
        <v>7.4999999999999997E-3</v>
      </c>
      <c r="F17537" s="7" t="s">
        <v>165</v>
      </c>
      <c r="G17537" s="7">
        <v>1</v>
      </c>
    </row>
    <row r="17538" spans="1:7">
      <c r="A17538" s="26">
        <v>80440030</v>
      </c>
      <c r="B17538" s="26">
        <v>80440039</v>
      </c>
      <c r="C17538" t="s">
        <v>141</v>
      </c>
      <c r="D17538" t="s">
        <v>185</v>
      </c>
      <c r="E17538" s="8">
        <v>7.4999999999999997E-3</v>
      </c>
      <c r="F17538" s="7" t="s">
        <v>133</v>
      </c>
      <c r="G17538" s="7">
        <v>1</v>
      </c>
    </row>
    <row r="17539" spans="1:7">
      <c r="A17539" s="26">
        <v>80440040</v>
      </c>
      <c r="B17539" s="26">
        <v>80440099</v>
      </c>
      <c r="C17539" t="s">
        <v>141</v>
      </c>
      <c r="D17539" t="s">
        <v>185</v>
      </c>
      <c r="E17539" s="8">
        <v>7.4999999999999997E-3</v>
      </c>
      <c r="F17539" s="7" t="s">
        <v>165</v>
      </c>
      <c r="G17539" s="7">
        <v>1</v>
      </c>
    </row>
    <row r="17540" spans="1:7">
      <c r="A17540" s="26">
        <v>80440100</v>
      </c>
      <c r="B17540" s="26">
        <v>80440169</v>
      </c>
      <c r="C17540" t="s">
        <v>141</v>
      </c>
      <c r="D17540" t="s">
        <v>185</v>
      </c>
      <c r="E17540" s="8">
        <v>7.4999999999999997E-3</v>
      </c>
      <c r="F17540" s="7" t="s">
        <v>133</v>
      </c>
      <c r="G17540" s="7">
        <v>1</v>
      </c>
    </row>
    <row r="17541" spans="1:7">
      <c r="A17541" s="26">
        <v>80440170</v>
      </c>
      <c r="B17541" s="26">
        <v>80509999</v>
      </c>
      <c r="C17541" t="s">
        <v>141</v>
      </c>
      <c r="D17541" t="s">
        <v>185</v>
      </c>
      <c r="E17541" s="8">
        <v>7.4999999999999997E-3</v>
      </c>
      <c r="F17541" s="7" t="s">
        <v>133</v>
      </c>
      <c r="G17541" s="7">
        <v>1</v>
      </c>
    </row>
    <row r="17542" spans="1:7">
      <c r="A17542" s="26">
        <v>80510000</v>
      </c>
      <c r="B17542" s="26">
        <v>80510099</v>
      </c>
      <c r="C17542" t="s">
        <v>141</v>
      </c>
      <c r="D17542" t="s">
        <v>185</v>
      </c>
      <c r="E17542" s="8">
        <v>7.4999999999999997E-3</v>
      </c>
      <c r="F17542" s="7" t="s">
        <v>165</v>
      </c>
      <c r="G17542" s="7">
        <v>1</v>
      </c>
    </row>
    <row r="17543" spans="1:7">
      <c r="A17543" s="26">
        <v>80510100</v>
      </c>
      <c r="B17543" s="26">
        <v>80510129</v>
      </c>
      <c r="C17543" t="s">
        <v>141</v>
      </c>
      <c r="D17543" t="s">
        <v>185</v>
      </c>
      <c r="E17543" s="8">
        <v>7.4999999999999997E-3</v>
      </c>
      <c r="F17543" s="7" t="s">
        <v>165</v>
      </c>
      <c r="G17543" s="7">
        <v>1</v>
      </c>
    </row>
    <row r="17544" spans="1:7">
      <c r="A17544" s="26">
        <v>80510130</v>
      </c>
      <c r="B17544" s="26">
        <v>80510189</v>
      </c>
      <c r="C17544" t="s">
        <v>141</v>
      </c>
      <c r="D17544" t="s">
        <v>185</v>
      </c>
      <c r="E17544" s="8">
        <v>7.4999999999999997E-3</v>
      </c>
      <c r="F17544" s="7" t="s">
        <v>133</v>
      </c>
      <c r="G17544" s="7">
        <v>1</v>
      </c>
    </row>
    <row r="17545" spans="1:7">
      <c r="A17545" s="26">
        <v>80510190</v>
      </c>
      <c r="B17545" s="26">
        <v>80510339</v>
      </c>
      <c r="C17545" t="s">
        <v>141</v>
      </c>
      <c r="D17545" t="s">
        <v>185</v>
      </c>
      <c r="E17545" s="8">
        <v>7.4999999999999997E-3</v>
      </c>
      <c r="F17545" s="7" t="s">
        <v>165</v>
      </c>
      <c r="G17545" s="7">
        <v>1</v>
      </c>
    </row>
    <row r="17546" spans="1:7">
      <c r="A17546" s="26">
        <v>80510340</v>
      </c>
      <c r="B17546" s="26">
        <v>80519999</v>
      </c>
      <c r="C17546" t="s">
        <v>141</v>
      </c>
      <c r="D17546" t="s">
        <v>185</v>
      </c>
      <c r="E17546" s="8">
        <v>7.4999999999999997E-3</v>
      </c>
      <c r="F17546" s="7" t="s">
        <v>133</v>
      </c>
      <c r="G17546" s="7">
        <v>1</v>
      </c>
    </row>
    <row r="17547" spans="1:7">
      <c r="A17547" s="26">
        <v>80520000</v>
      </c>
      <c r="B17547" s="26">
        <v>80529999</v>
      </c>
      <c r="C17547" t="s">
        <v>141</v>
      </c>
      <c r="D17547" t="s">
        <v>185</v>
      </c>
      <c r="E17547" s="8">
        <v>7.4999999999999997E-3</v>
      </c>
      <c r="F17547" s="7" t="s">
        <v>165</v>
      </c>
      <c r="G17547" s="7">
        <v>1</v>
      </c>
    </row>
    <row r="17548" spans="1:7">
      <c r="A17548" s="26">
        <v>80530000</v>
      </c>
      <c r="B17548" s="26">
        <v>80530039</v>
      </c>
      <c r="C17548" t="s">
        <v>141</v>
      </c>
      <c r="D17548" t="s">
        <v>185</v>
      </c>
      <c r="E17548" s="8">
        <v>7.4999999999999997E-3</v>
      </c>
      <c r="F17548" s="7" t="s">
        <v>165</v>
      </c>
      <c r="G17548" s="7">
        <v>1</v>
      </c>
    </row>
    <row r="17549" spans="1:7">
      <c r="A17549" s="26">
        <v>80530040</v>
      </c>
      <c r="B17549" s="26">
        <v>80530099</v>
      </c>
      <c r="C17549" t="s">
        <v>141</v>
      </c>
      <c r="D17549" t="s">
        <v>185</v>
      </c>
      <c r="E17549" s="8">
        <v>7.4999999999999997E-3</v>
      </c>
      <c r="F17549" s="7" t="s">
        <v>133</v>
      </c>
      <c r="G17549" s="7">
        <v>1</v>
      </c>
    </row>
    <row r="17550" spans="1:7">
      <c r="A17550" s="26">
        <v>80530100</v>
      </c>
      <c r="B17550" s="26">
        <v>80530259</v>
      </c>
      <c r="C17550" t="s">
        <v>141</v>
      </c>
      <c r="D17550" t="s">
        <v>185</v>
      </c>
      <c r="E17550" s="8">
        <v>7.4999999999999997E-3</v>
      </c>
      <c r="F17550" s="7" t="s">
        <v>165</v>
      </c>
      <c r="G17550" s="7">
        <v>1</v>
      </c>
    </row>
    <row r="17551" spans="1:7">
      <c r="A17551" s="26">
        <v>80530260</v>
      </c>
      <c r="B17551" s="26">
        <v>80530330</v>
      </c>
      <c r="C17551" t="s">
        <v>141</v>
      </c>
      <c r="D17551" t="s">
        <v>185</v>
      </c>
      <c r="E17551" s="8">
        <v>7.4999999999999997E-3</v>
      </c>
      <c r="F17551" s="7" t="s">
        <v>165</v>
      </c>
      <c r="G17551" s="7">
        <v>1</v>
      </c>
    </row>
    <row r="17552" spans="1:7">
      <c r="A17552" s="26">
        <v>80530331</v>
      </c>
      <c r="B17552" s="26">
        <v>80530339</v>
      </c>
      <c r="C17552" t="s">
        <v>141</v>
      </c>
      <c r="D17552" t="s">
        <v>185</v>
      </c>
      <c r="E17552" s="8">
        <v>7.4999999999999997E-3</v>
      </c>
      <c r="F17552" s="7" t="s">
        <v>165</v>
      </c>
      <c r="G17552" s="7">
        <v>1</v>
      </c>
    </row>
    <row r="17553" spans="1:7">
      <c r="A17553" s="26">
        <v>80530340</v>
      </c>
      <c r="B17553" s="26">
        <v>80530369</v>
      </c>
      <c r="C17553" t="s">
        <v>141</v>
      </c>
      <c r="D17553" t="s">
        <v>185</v>
      </c>
      <c r="E17553" s="8">
        <v>7.4999999999999997E-3</v>
      </c>
      <c r="F17553" s="7" t="s">
        <v>133</v>
      </c>
      <c r="G17553" s="7">
        <v>1</v>
      </c>
    </row>
    <row r="17554" spans="1:7">
      <c r="A17554" s="26">
        <v>80530370</v>
      </c>
      <c r="B17554" s="26">
        <v>80530899</v>
      </c>
      <c r="C17554" t="s">
        <v>141</v>
      </c>
      <c r="D17554" t="s">
        <v>185</v>
      </c>
      <c r="E17554" s="8">
        <v>7.4999999999999997E-3</v>
      </c>
      <c r="F17554" s="7" t="s">
        <v>165</v>
      </c>
      <c r="G17554" s="7">
        <v>1</v>
      </c>
    </row>
    <row r="17555" spans="1:7">
      <c r="A17555" s="26">
        <v>80530900</v>
      </c>
      <c r="B17555" s="26">
        <v>80530907</v>
      </c>
      <c r="C17555" t="s">
        <v>141</v>
      </c>
      <c r="D17555" t="s">
        <v>185</v>
      </c>
      <c r="E17555" s="8">
        <v>7.4999999999999997E-3</v>
      </c>
      <c r="F17555" s="7" t="s">
        <v>133</v>
      </c>
      <c r="G17555" s="7">
        <v>1</v>
      </c>
    </row>
    <row r="17556" spans="1:7">
      <c r="A17556" s="26">
        <v>80530908</v>
      </c>
      <c r="B17556" s="26">
        <v>80539999</v>
      </c>
      <c r="C17556" t="s">
        <v>141</v>
      </c>
      <c r="D17556" t="s">
        <v>185</v>
      </c>
      <c r="E17556" s="8">
        <v>7.4999999999999997E-3</v>
      </c>
      <c r="F17556" s="7" t="s">
        <v>165</v>
      </c>
      <c r="G17556" s="7">
        <v>1</v>
      </c>
    </row>
    <row r="17557" spans="1:7">
      <c r="A17557" s="26">
        <v>80540000</v>
      </c>
      <c r="B17557" s="26">
        <v>80540019</v>
      </c>
      <c r="C17557" t="s">
        <v>141</v>
      </c>
      <c r="D17557" t="s">
        <v>185</v>
      </c>
      <c r="E17557" s="8">
        <v>7.4999999999999997E-3</v>
      </c>
      <c r="F17557" s="7" t="s">
        <v>165</v>
      </c>
      <c r="G17557" s="7">
        <v>1</v>
      </c>
    </row>
    <row r="17558" spans="1:7">
      <c r="A17558" s="26">
        <v>80540020</v>
      </c>
      <c r="B17558" s="26">
        <v>80540179</v>
      </c>
      <c r="C17558" t="s">
        <v>141</v>
      </c>
      <c r="D17558" t="s">
        <v>185</v>
      </c>
      <c r="E17558" s="8">
        <v>7.4999999999999997E-3</v>
      </c>
      <c r="F17558" s="7" t="s">
        <v>165</v>
      </c>
      <c r="G17558" s="7">
        <v>1</v>
      </c>
    </row>
    <row r="17559" spans="1:7">
      <c r="A17559" s="26">
        <v>80540180</v>
      </c>
      <c r="B17559" s="26">
        <v>80540189</v>
      </c>
      <c r="C17559" t="s">
        <v>141</v>
      </c>
      <c r="D17559" t="s">
        <v>185</v>
      </c>
      <c r="E17559" s="8">
        <v>7.4999999999999997E-3</v>
      </c>
      <c r="F17559" s="7" t="s">
        <v>165</v>
      </c>
      <c r="G17559" s="7">
        <v>1</v>
      </c>
    </row>
    <row r="17560" spans="1:7">
      <c r="A17560" s="26">
        <v>80540190</v>
      </c>
      <c r="B17560" s="26">
        <v>80540289</v>
      </c>
      <c r="C17560" t="s">
        <v>141</v>
      </c>
      <c r="D17560" t="s">
        <v>185</v>
      </c>
      <c r="E17560" s="8">
        <v>7.4999999999999997E-3</v>
      </c>
      <c r="F17560" s="7" t="s">
        <v>165</v>
      </c>
      <c r="G17560" s="7">
        <v>1</v>
      </c>
    </row>
    <row r="17561" spans="1:7">
      <c r="A17561" s="26">
        <v>80540290</v>
      </c>
      <c r="B17561" s="26">
        <v>80540370</v>
      </c>
      <c r="C17561" t="s">
        <v>141</v>
      </c>
      <c r="D17561" t="s">
        <v>185</v>
      </c>
      <c r="E17561" s="8">
        <v>7.4999999999999997E-3</v>
      </c>
      <c r="F17561" s="7" t="s">
        <v>165</v>
      </c>
      <c r="G17561" s="7">
        <v>1</v>
      </c>
    </row>
    <row r="17562" spans="1:7">
      <c r="A17562" s="26">
        <v>80540371</v>
      </c>
      <c r="B17562" s="26">
        <v>80609999</v>
      </c>
      <c r="C17562" t="s">
        <v>141</v>
      </c>
      <c r="D17562" t="s">
        <v>185</v>
      </c>
      <c r="E17562" s="8">
        <v>7.4999999999999997E-3</v>
      </c>
      <c r="F17562" s="7" t="s">
        <v>165</v>
      </c>
      <c r="G17562" s="7">
        <v>1</v>
      </c>
    </row>
    <row r="17563" spans="1:7">
      <c r="A17563" s="26">
        <v>80610000</v>
      </c>
      <c r="B17563" s="26">
        <v>80610179</v>
      </c>
      <c r="C17563" t="s">
        <v>141</v>
      </c>
      <c r="D17563" t="s">
        <v>185</v>
      </c>
      <c r="E17563" s="8">
        <v>7.4999999999999997E-3</v>
      </c>
      <c r="F17563" s="7" t="s">
        <v>165</v>
      </c>
      <c r="G17563" s="7">
        <v>1</v>
      </c>
    </row>
    <row r="17564" spans="1:7">
      <c r="A17564" s="26">
        <v>80610180</v>
      </c>
      <c r="B17564" s="26">
        <v>80610220</v>
      </c>
      <c r="C17564" t="s">
        <v>141</v>
      </c>
      <c r="D17564" t="s">
        <v>185</v>
      </c>
      <c r="E17564" s="8">
        <v>7.4999999999999997E-3</v>
      </c>
      <c r="F17564" s="7" t="s">
        <v>165</v>
      </c>
      <c r="G17564" s="7">
        <v>1</v>
      </c>
    </row>
    <row r="17565" spans="1:7">
      <c r="A17565" s="26">
        <v>80610221</v>
      </c>
      <c r="B17565" s="26">
        <v>80610239</v>
      </c>
      <c r="C17565" t="s">
        <v>141</v>
      </c>
      <c r="D17565" t="s">
        <v>185</v>
      </c>
      <c r="E17565" s="8">
        <v>7.4999999999999997E-3</v>
      </c>
      <c r="F17565" s="7" t="s">
        <v>165</v>
      </c>
      <c r="G17565" s="7">
        <v>1</v>
      </c>
    </row>
    <row r="17566" spans="1:7">
      <c r="A17566" s="26">
        <v>80610240</v>
      </c>
      <c r="B17566" s="26">
        <v>80610349</v>
      </c>
      <c r="C17566" t="s">
        <v>141</v>
      </c>
      <c r="D17566" t="s">
        <v>185</v>
      </c>
      <c r="E17566" s="8">
        <v>7.4999999999999997E-3</v>
      </c>
      <c r="F17566" s="7" t="s">
        <v>165</v>
      </c>
      <c r="G17566" s="7">
        <v>1</v>
      </c>
    </row>
    <row r="17567" spans="1:7">
      <c r="A17567" s="26">
        <v>80610350</v>
      </c>
      <c r="B17567" s="26">
        <v>80610359</v>
      </c>
      <c r="C17567" t="s">
        <v>141</v>
      </c>
      <c r="D17567" t="s">
        <v>185</v>
      </c>
      <c r="E17567" s="8">
        <v>7.4999999999999997E-3</v>
      </c>
      <c r="F17567" s="7" t="s">
        <v>133</v>
      </c>
      <c r="G17567" s="7">
        <v>1</v>
      </c>
    </row>
    <row r="17568" spans="1:7">
      <c r="A17568" s="26">
        <v>80610360</v>
      </c>
      <c r="B17568" s="26">
        <v>80619999</v>
      </c>
      <c r="C17568" t="s">
        <v>141</v>
      </c>
      <c r="D17568" t="s">
        <v>185</v>
      </c>
      <c r="E17568" s="8">
        <v>7.4999999999999997E-3</v>
      </c>
      <c r="F17568" s="7" t="s">
        <v>133</v>
      </c>
      <c r="G17568" s="7">
        <v>1</v>
      </c>
    </row>
    <row r="17569" spans="1:7">
      <c r="A17569" s="26">
        <v>80620000</v>
      </c>
      <c r="B17569" s="26">
        <v>80620279</v>
      </c>
      <c r="C17569" t="s">
        <v>141</v>
      </c>
      <c r="D17569" t="s">
        <v>185</v>
      </c>
      <c r="E17569" s="8">
        <v>7.4999999999999997E-3</v>
      </c>
      <c r="F17569" s="7" t="s">
        <v>165</v>
      </c>
      <c r="G17569" s="7">
        <v>1</v>
      </c>
    </row>
    <row r="17570" spans="1:7">
      <c r="A17570" s="26">
        <v>80620280</v>
      </c>
      <c r="B17570" s="26">
        <v>80620520</v>
      </c>
      <c r="C17570" t="s">
        <v>141</v>
      </c>
      <c r="D17570" t="s">
        <v>185</v>
      </c>
      <c r="E17570" s="8">
        <v>7.4999999999999997E-3</v>
      </c>
      <c r="F17570" s="7" t="s">
        <v>165</v>
      </c>
      <c r="G17570" s="7">
        <v>1</v>
      </c>
    </row>
    <row r="17571" spans="1:7">
      <c r="A17571" s="26">
        <v>80620521</v>
      </c>
      <c r="B17571" s="26">
        <v>80629999</v>
      </c>
      <c r="C17571" t="s">
        <v>141</v>
      </c>
      <c r="D17571" t="s">
        <v>185</v>
      </c>
      <c r="E17571" s="8">
        <v>7.4999999999999997E-3</v>
      </c>
      <c r="F17571" s="7" t="s">
        <v>165</v>
      </c>
      <c r="G17571" s="7">
        <v>1</v>
      </c>
    </row>
    <row r="17572" spans="1:7">
      <c r="A17572" s="26">
        <v>80630000</v>
      </c>
      <c r="B17572" s="26">
        <v>80709999</v>
      </c>
      <c r="C17572" t="s">
        <v>141</v>
      </c>
      <c r="D17572" t="s">
        <v>185</v>
      </c>
      <c r="E17572" s="8">
        <v>7.4999999999999997E-3</v>
      </c>
      <c r="F17572" s="7" t="s">
        <v>133</v>
      </c>
      <c r="G17572" s="7">
        <v>1</v>
      </c>
    </row>
    <row r="17573" spans="1:7">
      <c r="A17573" s="26">
        <v>80710000</v>
      </c>
      <c r="B17573" s="26">
        <v>80710009</v>
      </c>
      <c r="C17573" t="s">
        <v>141</v>
      </c>
      <c r="D17573" t="s">
        <v>185</v>
      </c>
      <c r="E17573" s="8">
        <v>7.4999999999999997E-3</v>
      </c>
      <c r="F17573" s="7" t="s">
        <v>165</v>
      </c>
      <c r="G17573" s="7">
        <v>1</v>
      </c>
    </row>
    <row r="17574" spans="1:7">
      <c r="A17574" s="26">
        <v>80710010</v>
      </c>
      <c r="B17574" s="26">
        <v>80710519</v>
      </c>
      <c r="C17574" t="s">
        <v>141</v>
      </c>
      <c r="D17574" t="s">
        <v>185</v>
      </c>
      <c r="E17574" s="8">
        <v>7.4999999999999997E-3</v>
      </c>
      <c r="F17574" s="7" t="s">
        <v>133</v>
      </c>
      <c r="G17574" s="7">
        <v>1</v>
      </c>
    </row>
    <row r="17575" spans="1:7">
      <c r="A17575" s="26">
        <v>80710520</v>
      </c>
      <c r="B17575" s="26">
        <v>80710549</v>
      </c>
      <c r="C17575" t="s">
        <v>141</v>
      </c>
      <c r="D17575" t="s">
        <v>185</v>
      </c>
      <c r="E17575" s="8">
        <v>7.4999999999999997E-3</v>
      </c>
      <c r="F17575" s="7" t="s">
        <v>133</v>
      </c>
      <c r="G17575" s="7">
        <v>1</v>
      </c>
    </row>
    <row r="17576" spans="1:7">
      <c r="A17576" s="26">
        <v>80710550</v>
      </c>
      <c r="B17576" s="26">
        <v>80710710</v>
      </c>
      <c r="C17576" t="s">
        <v>141</v>
      </c>
      <c r="D17576" t="s">
        <v>185</v>
      </c>
      <c r="E17576" s="8">
        <v>7.4999999999999997E-3</v>
      </c>
      <c r="F17576" s="7" t="s">
        <v>133</v>
      </c>
      <c r="G17576" s="7">
        <v>1</v>
      </c>
    </row>
    <row r="17577" spans="1:7">
      <c r="A17577" s="26">
        <v>80710711</v>
      </c>
      <c r="B17577" s="26">
        <v>80729999</v>
      </c>
      <c r="C17577" t="s">
        <v>141</v>
      </c>
      <c r="D17577" t="s">
        <v>185</v>
      </c>
      <c r="E17577" s="8">
        <v>7.4999999999999997E-3</v>
      </c>
      <c r="F17577" s="7" t="s">
        <v>165</v>
      </c>
      <c r="G17577" s="7">
        <v>1</v>
      </c>
    </row>
    <row r="17578" spans="1:7">
      <c r="A17578" s="26">
        <v>80730000</v>
      </c>
      <c r="B17578" s="26">
        <v>80730089</v>
      </c>
      <c r="C17578" t="s">
        <v>141</v>
      </c>
      <c r="D17578" t="s">
        <v>185</v>
      </c>
      <c r="E17578" s="8">
        <v>7.4999999999999997E-3</v>
      </c>
      <c r="F17578" s="7" t="s">
        <v>165</v>
      </c>
      <c r="G17578" s="7">
        <v>1</v>
      </c>
    </row>
    <row r="17579" spans="1:7">
      <c r="A17579" s="26">
        <v>80730090</v>
      </c>
      <c r="B17579" s="26">
        <v>80730090</v>
      </c>
      <c r="C17579" t="s">
        <v>141</v>
      </c>
      <c r="D17579" t="s">
        <v>185</v>
      </c>
      <c r="E17579" s="8">
        <v>7.4999999999999997E-3</v>
      </c>
      <c r="F17579" s="7" t="s">
        <v>133</v>
      </c>
      <c r="G17579" s="7">
        <v>1</v>
      </c>
    </row>
    <row r="17580" spans="1:7">
      <c r="A17580" s="26">
        <v>80730091</v>
      </c>
      <c r="B17580" s="26">
        <v>80730099</v>
      </c>
      <c r="C17580" t="s">
        <v>141</v>
      </c>
      <c r="D17580" t="s">
        <v>185</v>
      </c>
      <c r="E17580" s="8">
        <v>7.4999999999999997E-3</v>
      </c>
      <c r="F17580" s="7" t="s">
        <v>165</v>
      </c>
      <c r="G17580" s="7">
        <v>1</v>
      </c>
    </row>
    <row r="17581" spans="1:7">
      <c r="A17581" s="26">
        <v>80730100</v>
      </c>
      <c r="B17581" s="26">
        <v>80730199</v>
      </c>
      <c r="C17581" t="s">
        <v>141</v>
      </c>
      <c r="D17581" t="s">
        <v>185</v>
      </c>
      <c r="E17581" s="8">
        <v>7.4999999999999997E-3</v>
      </c>
      <c r="F17581" s="7" t="s">
        <v>165</v>
      </c>
      <c r="G17581" s="7">
        <v>1</v>
      </c>
    </row>
    <row r="17582" spans="1:7">
      <c r="A17582" s="26">
        <v>80730200</v>
      </c>
      <c r="B17582" s="26">
        <v>80730201</v>
      </c>
      <c r="C17582" t="s">
        <v>141</v>
      </c>
      <c r="D17582" t="s">
        <v>185</v>
      </c>
      <c r="E17582" s="8">
        <v>7.4999999999999997E-3</v>
      </c>
      <c r="F17582" s="7" t="s">
        <v>133</v>
      </c>
      <c r="G17582" s="7">
        <v>1</v>
      </c>
    </row>
    <row r="17583" spans="1:7">
      <c r="A17583" s="26">
        <v>80730202</v>
      </c>
      <c r="B17583" s="26">
        <v>80730209</v>
      </c>
      <c r="C17583" t="s">
        <v>141</v>
      </c>
      <c r="D17583" t="s">
        <v>185</v>
      </c>
      <c r="E17583" s="8">
        <v>7.4999999999999997E-3</v>
      </c>
      <c r="F17583" s="7" t="s">
        <v>165</v>
      </c>
      <c r="G17583" s="7">
        <v>1</v>
      </c>
    </row>
    <row r="17584" spans="1:7">
      <c r="A17584" s="26">
        <v>80730210</v>
      </c>
      <c r="B17584" s="26">
        <v>80730289</v>
      </c>
      <c r="C17584" t="s">
        <v>141</v>
      </c>
      <c r="D17584" t="s">
        <v>185</v>
      </c>
      <c r="E17584" s="8">
        <v>7.4999999999999997E-3</v>
      </c>
      <c r="F17584" s="7" t="s">
        <v>165</v>
      </c>
      <c r="G17584" s="7">
        <v>1</v>
      </c>
    </row>
    <row r="17585" spans="1:7">
      <c r="A17585" s="26">
        <v>80730290</v>
      </c>
      <c r="B17585" s="26">
        <v>80730339</v>
      </c>
      <c r="C17585" t="s">
        <v>141</v>
      </c>
      <c r="D17585" t="s">
        <v>185</v>
      </c>
      <c r="E17585" s="8">
        <v>7.4999999999999997E-3</v>
      </c>
      <c r="F17585" s="7" t="s">
        <v>165</v>
      </c>
      <c r="G17585" s="7">
        <v>1</v>
      </c>
    </row>
    <row r="17586" spans="1:7">
      <c r="A17586" s="26">
        <v>80730340</v>
      </c>
      <c r="B17586" s="26">
        <v>80730969</v>
      </c>
      <c r="C17586" t="s">
        <v>141</v>
      </c>
      <c r="D17586" t="s">
        <v>185</v>
      </c>
      <c r="E17586" s="8">
        <v>7.4999999999999997E-3</v>
      </c>
      <c r="F17586" s="7" t="s">
        <v>165</v>
      </c>
      <c r="G17586" s="7">
        <v>1</v>
      </c>
    </row>
    <row r="17587" spans="1:7">
      <c r="A17587" s="26">
        <v>80730970</v>
      </c>
      <c r="B17587" s="26">
        <v>80739999</v>
      </c>
      <c r="C17587" t="s">
        <v>141</v>
      </c>
      <c r="D17587" t="s">
        <v>185</v>
      </c>
      <c r="E17587" s="8">
        <v>1.0500000000000001E-2</v>
      </c>
      <c r="F17587" s="7" t="s">
        <v>165</v>
      </c>
      <c r="G17587" s="7">
        <v>1</v>
      </c>
    </row>
    <row r="17588" spans="1:7">
      <c r="A17588" s="26">
        <v>80740000</v>
      </c>
      <c r="B17588" s="26">
        <v>80809999</v>
      </c>
      <c r="C17588" t="s">
        <v>141</v>
      </c>
      <c r="D17588" t="s">
        <v>185</v>
      </c>
      <c r="E17588" s="8">
        <v>7.4999999999999997E-3</v>
      </c>
      <c r="F17588" s="7" t="s">
        <v>133</v>
      </c>
      <c r="G17588" s="7">
        <v>1</v>
      </c>
    </row>
    <row r="17589" spans="1:7">
      <c r="A17589" s="26">
        <v>80810000</v>
      </c>
      <c r="B17589" s="26">
        <v>80810159</v>
      </c>
      <c r="C17589" t="s">
        <v>141</v>
      </c>
      <c r="D17589" t="s">
        <v>185</v>
      </c>
      <c r="E17589" s="8">
        <v>7.4999999999999997E-3</v>
      </c>
      <c r="F17589" s="7" t="s">
        <v>133</v>
      </c>
      <c r="G17589" s="7">
        <v>1</v>
      </c>
    </row>
    <row r="17590" spans="1:7">
      <c r="A17590" s="26">
        <v>80810160</v>
      </c>
      <c r="B17590" s="26">
        <v>80819999</v>
      </c>
      <c r="C17590" t="s">
        <v>141</v>
      </c>
      <c r="D17590" t="s">
        <v>185</v>
      </c>
      <c r="E17590" s="8">
        <v>7.4999999999999997E-3</v>
      </c>
      <c r="F17590" s="7" t="s">
        <v>133</v>
      </c>
      <c r="G17590" s="7">
        <v>1</v>
      </c>
    </row>
    <row r="17591" spans="1:7">
      <c r="A17591" s="26">
        <v>80820000</v>
      </c>
      <c r="B17591" s="26">
        <v>81009999</v>
      </c>
      <c r="C17591" t="s">
        <v>141</v>
      </c>
      <c r="D17591" t="s">
        <v>185</v>
      </c>
      <c r="E17591" s="8">
        <v>7.4999999999999997E-3</v>
      </c>
      <c r="F17591" s="7" t="s">
        <v>165</v>
      </c>
      <c r="G17591" s="7">
        <v>1</v>
      </c>
    </row>
    <row r="17592" spans="1:7">
      <c r="A17592" s="26">
        <v>81010000</v>
      </c>
      <c r="B17592" s="26">
        <v>81010319</v>
      </c>
      <c r="C17592" t="s">
        <v>141</v>
      </c>
      <c r="D17592" t="s">
        <v>185</v>
      </c>
      <c r="E17592" s="8">
        <v>7.4999999999999997E-3</v>
      </c>
      <c r="F17592" s="7" t="s">
        <v>133</v>
      </c>
      <c r="G17592" s="7">
        <v>1</v>
      </c>
    </row>
    <row r="17593" spans="1:7">
      <c r="A17593" s="26">
        <v>81010320</v>
      </c>
      <c r="B17593" s="26">
        <v>81010439</v>
      </c>
      <c r="C17593" t="s">
        <v>141</v>
      </c>
      <c r="D17593" t="s">
        <v>185</v>
      </c>
      <c r="E17593" s="8">
        <v>7.4999999999999997E-3</v>
      </c>
      <c r="F17593" s="7" t="s">
        <v>133</v>
      </c>
      <c r="G17593" s="7">
        <v>1</v>
      </c>
    </row>
    <row r="17594" spans="1:7">
      <c r="A17594" s="26">
        <v>81010440</v>
      </c>
      <c r="B17594" s="26">
        <v>81019999</v>
      </c>
      <c r="C17594" t="s">
        <v>141</v>
      </c>
      <c r="D17594" t="s">
        <v>185</v>
      </c>
      <c r="E17594" s="8">
        <v>7.4999999999999997E-3</v>
      </c>
      <c r="F17594" s="7" t="s">
        <v>133</v>
      </c>
      <c r="G17594" s="7">
        <v>1</v>
      </c>
    </row>
    <row r="17595" spans="1:7">
      <c r="A17595" s="26">
        <v>81020000</v>
      </c>
      <c r="B17595" s="26">
        <v>81020209</v>
      </c>
      <c r="C17595" t="s">
        <v>141</v>
      </c>
      <c r="D17595" t="s">
        <v>185</v>
      </c>
      <c r="E17595" s="8">
        <v>7.4999999999999997E-3</v>
      </c>
      <c r="F17595" s="7" t="s">
        <v>165</v>
      </c>
      <c r="G17595" s="7">
        <v>1</v>
      </c>
    </row>
    <row r="17596" spans="1:7">
      <c r="A17596" s="26">
        <v>81020210</v>
      </c>
      <c r="B17596" s="26">
        <v>81020229</v>
      </c>
      <c r="C17596" t="s">
        <v>141</v>
      </c>
      <c r="D17596" t="s">
        <v>185</v>
      </c>
      <c r="E17596" s="8">
        <v>7.4999999999999997E-3</v>
      </c>
      <c r="F17596" s="7" t="s">
        <v>133</v>
      </c>
      <c r="G17596" s="7">
        <v>1</v>
      </c>
    </row>
    <row r="17597" spans="1:7">
      <c r="A17597" s="26">
        <v>81020230</v>
      </c>
      <c r="B17597" s="26">
        <v>81020230</v>
      </c>
      <c r="C17597" t="s">
        <v>141</v>
      </c>
      <c r="D17597" t="s">
        <v>185</v>
      </c>
      <c r="E17597" s="8">
        <v>7.4999999999999997E-3</v>
      </c>
      <c r="F17597" s="7" t="s">
        <v>165</v>
      </c>
      <c r="G17597" s="7">
        <v>1</v>
      </c>
    </row>
    <row r="17598" spans="1:7">
      <c r="A17598" s="26">
        <v>81020231</v>
      </c>
      <c r="B17598" s="26">
        <v>81020239</v>
      </c>
      <c r="C17598" t="s">
        <v>141</v>
      </c>
      <c r="D17598" t="s">
        <v>185</v>
      </c>
      <c r="E17598" s="8">
        <v>7.4999999999999997E-3</v>
      </c>
      <c r="F17598" s="7" t="s">
        <v>165</v>
      </c>
      <c r="G17598" s="7">
        <v>1</v>
      </c>
    </row>
    <row r="17599" spans="1:7">
      <c r="A17599" s="26">
        <v>81020240</v>
      </c>
      <c r="B17599" s="26">
        <v>81020259</v>
      </c>
      <c r="C17599" t="s">
        <v>141</v>
      </c>
      <c r="D17599" t="s">
        <v>185</v>
      </c>
      <c r="E17599" s="8">
        <v>7.4999999999999997E-3</v>
      </c>
      <c r="F17599" s="7" t="s">
        <v>133</v>
      </c>
      <c r="G17599" s="7">
        <v>1</v>
      </c>
    </row>
    <row r="17600" spans="1:7">
      <c r="A17600" s="26">
        <v>81020260</v>
      </c>
      <c r="B17600" s="26">
        <v>81020589</v>
      </c>
      <c r="C17600" t="s">
        <v>141</v>
      </c>
      <c r="D17600" t="s">
        <v>185</v>
      </c>
      <c r="E17600" s="8">
        <v>7.4999999999999997E-3</v>
      </c>
      <c r="F17600" s="7" t="s">
        <v>133</v>
      </c>
      <c r="G17600" s="7">
        <v>1</v>
      </c>
    </row>
    <row r="17601" spans="1:7">
      <c r="A17601" s="26">
        <v>81020590</v>
      </c>
      <c r="B17601" s="26">
        <v>81020609</v>
      </c>
      <c r="C17601" t="s">
        <v>141</v>
      </c>
      <c r="D17601" t="s">
        <v>185</v>
      </c>
      <c r="E17601" s="8">
        <v>7.4999999999999997E-3</v>
      </c>
      <c r="F17601" s="7" t="s">
        <v>133</v>
      </c>
      <c r="G17601" s="7">
        <v>1</v>
      </c>
    </row>
    <row r="17602" spans="1:7">
      <c r="A17602" s="26">
        <v>81020610</v>
      </c>
      <c r="B17602" s="26">
        <v>81020619</v>
      </c>
      <c r="C17602" t="s">
        <v>141</v>
      </c>
      <c r="D17602" t="s">
        <v>185</v>
      </c>
      <c r="E17602" s="8">
        <v>7.4999999999999997E-3</v>
      </c>
      <c r="F17602" s="7" t="s">
        <v>133</v>
      </c>
      <c r="G17602" s="7">
        <v>1</v>
      </c>
    </row>
    <row r="17603" spans="1:7">
      <c r="A17603" s="26">
        <v>81020620</v>
      </c>
      <c r="B17603" s="26">
        <v>81029999</v>
      </c>
      <c r="C17603" t="s">
        <v>141</v>
      </c>
      <c r="D17603" t="s">
        <v>185</v>
      </c>
      <c r="E17603" s="8">
        <v>7.4999999999999997E-3</v>
      </c>
      <c r="F17603" s="7" t="s">
        <v>165</v>
      </c>
      <c r="G17603" s="7">
        <v>1</v>
      </c>
    </row>
    <row r="17604" spans="1:7">
      <c r="A17604" s="26">
        <v>81030000</v>
      </c>
      <c r="B17604" s="26">
        <v>81030490</v>
      </c>
      <c r="C17604" t="s">
        <v>141</v>
      </c>
      <c r="D17604" t="s">
        <v>185</v>
      </c>
      <c r="E17604" s="8">
        <v>7.4999999999999997E-3</v>
      </c>
      <c r="F17604" s="7" t="s">
        <v>165</v>
      </c>
      <c r="G17604" s="7">
        <v>1</v>
      </c>
    </row>
    <row r="17605" spans="1:7">
      <c r="A17605" s="26">
        <v>81030491</v>
      </c>
      <c r="B17605" s="26">
        <v>81049999</v>
      </c>
      <c r="C17605" t="s">
        <v>141</v>
      </c>
      <c r="D17605" t="s">
        <v>185</v>
      </c>
      <c r="E17605" s="8">
        <v>7.4999999999999997E-3</v>
      </c>
      <c r="F17605" s="7" t="s">
        <v>165</v>
      </c>
      <c r="G17605" s="7">
        <v>1</v>
      </c>
    </row>
    <row r="17606" spans="1:7">
      <c r="A17606" s="26">
        <v>81050000</v>
      </c>
      <c r="B17606" s="26">
        <v>81050900</v>
      </c>
      <c r="C17606" t="s">
        <v>141</v>
      </c>
      <c r="D17606" t="s">
        <v>185</v>
      </c>
      <c r="E17606" s="8">
        <v>7.4999999999999997E-3</v>
      </c>
      <c r="F17606" s="7" t="s">
        <v>165</v>
      </c>
      <c r="G17606" s="7">
        <v>1</v>
      </c>
    </row>
    <row r="17607" spans="1:7">
      <c r="A17607" s="26">
        <v>81050901</v>
      </c>
      <c r="B17607" s="26">
        <v>81069999</v>
      </c>
      <c r="C17607" t="s">
        <v>141</v>
      </c>
      <c r="D17607" t="s">
        <v>185</v>
      </c>
      <c r="E17607" s="8">
        <v>7.4999999999999997E-3</v>
      </c>
      <c r="F17607" s="7" t="s">
        <v>165</v>
      </c>
      <c r="G17607" s="7">
        <v>1</v>
      </c>
    </row>
    <row r="17608" spans="1:7">
      <c r="A17608" s="26">
        <v>81070000</v>
      </c>
      <c r="B17608" s="26">
        <v>81070470</v>
      </c>
      <c r="C17608" t="s">
        <v>141</v>
      </c>
      <c r="D17608" t="s">
        <v>185</v>
      </c>
      <c r="E17608" s="8">
        <v>7.4999999999999997E-3</v>
      </c>
      <c r="F17608" s="7" t="s">
        <v>165</v>
      </c>
      <c r="G17608" s="7">
        <v>1</v>
      </c>
    </row>
    <row r="17609" spans="1:7">
      <c r="A17609" s="26">
        <v>81070471</v>
      </c>
      <c r="B17609" s="26">
        <v>81109999</v>
      </c>
      <c r="C17609" t="s">
        <v>141</v>
      </c>
      <c r="D17609" t="s">
        <v>185</v>
      </c>
      <c r="E17609" s="8">
        <v>7.4999999999999997E-3</v>
      </c>
      <c r="F17609" s="7" t="s">
        <v>165</v>
      </c>
      <c r="G17609" s="7">
        <v>1</v>
      </c>
    </row>
    <row r="17610" spans="1:7">
      <c r="A17610" s="26">
        <v>81110000</v>
      </c>
      <c r="B17610" s="26">
        <v>81129999</v>
      </c>
      <c r="C17610" t="s">
        <v>141</v>
      </c>
      <c r="D17610" t="s">
        <v>185</v>
      </c>
      <c r="E17610" s="8">
        <v>7.4999999999999997E-3</v>
      </c>
      <c r="F17610" s="7" t="s">
        <v>165</v>
      </c>
      <c r="G17610" s="7">
        <v>1</v>
      </c>
    </row>
    <row r="17611" spans="1:7">
      <c r="A17611" s="26">
        <v>81130000</v>
      </c>
      <c r="B17611" s="26">
        <v>81130520</v>
      </c>
      <c r="C17611" t="s">
        <v>141</v>
      </c>
      <c r="D17611" t="s">
        <v>185</v>
      </c>
      <c r="E17611" s="8">
        <v>7.4999999999999997E-3</v>
      </c>
      <c r="F17611" s="7" t="s">
        <v>165</v>
      </c>
      <c r="G17611" s="7">
        <v>1</v>
      </c>
    </row>
    <row r="17612" spans="1:7">
      <c r="A17612" s="26">
        <v>81130521</v>
      </c>
      <c r="B17612" s="26">
        <v>81149999</v>
      </c>
      <c r="C17612" t="s">
        <v>141</v>
      </c>
      <c r="D17612" t="s">
        <v>185</v>
      </c>
      <c r="E17612" s="8">
        <v>7.4999999999999997E-3</v>
      </c>
      <c r="F17612" s="7" t="s">
        <v>165</v>
      </c>
      <c r="G17612" s="7">
        <v>1</v>
      </c>
    </row>
    <row r="17613" spans="1:7">
      <c r="A17613" s="26">
        <v>81150000</v>
      </c>
      <c r="B17613" s="26">
        <v>81150500</v>
      </c>
      <c r="C17613" t="s">
        <v>141</v>
      </c>
      <c r="D17613" t="s">
        <v>185</v>
      </c>
      <c r="E17613" s="8">
        <v>7.4999999999999997E-3</v>
      </c>
      <c r="F17613" s="7" t="s">
        <v>165</v>
      </c>
      <c r="G17613" s="7">
        <v>1</v>
      </c>
    </row>
    <row r="17614" spans="1:7">
      <c r="A17614" s="26">
        <v>81150501</v>
      </c>
      <c r="B17614" s="26">
        <v>81169999</v>
      </c>
      <c r="C17614" t="s">
        <v>141</v>
      </c>
      <c r="D17614" t="s">
        <v>185</v>
      </c>
      <c r="E17614" s="8">
        <v>7.4999999999999997E-3</v>
      </c>
      <c r="F17614" s="7" t="s">
        <v>165</v>
      </c>
      <c r="G17614" s="7">
        <v>1</v>
      </c>
    </row>
    <row r="17615" spans="1:7">
      <c r="A17615" s="26">
        <v>81170000</v>
      </c>
      <c r="B17615" s="26">
        <v>81170710</v>
      </c>
      <c r="C17615" t="s">
        <v>141</v>
      </c>
      <c r="D17615" t="s">
        <v>185</v>
      </c>
      <c r="E17615" s="8">
        <v>7.4999999999999997E-3</v>
      </c>
      <c r="F17615" s="7" t="s">
        <v>165</v>
      </c>
      <c r="G17615" s="7">
        <v>1</v>
      </c>
    </row>
    <row r="17616" spans="1:7">
      <c r="A17616" s="26">
        <v>81170711</v>
      </c>
      <c r="B17616" s="26">
        <v>81170736</v>
      </c>
      <c r="C17616" t="s">
        <v>141</v>
      </c>
      <c r="D17616" t="s">
        <v>185</v>
      </c>
      <c r="E17616" s="8">
        <v>7.4999999999999997E-3</v>
      </c>
      <c r="F17616" s="7" t="s">
        <v>165</v>
      </c>
      <c r="G17616" s="7">
        <v>1</v>
      </c>
    </row>
    <row r="17617" spans="1:7">
      <c r="A17617" s="26">
        <v>81170737</v>
      </c>
      <c r="B17617" s="26">
        <v>81170761</v>
      </c>
      <c r="C17617" t="s">
        <v>141</v>
      </c>
      <c r="D17617" t="s">
        <v>185</v>
      </c>
      <c r="E17617" s="8">
        <v>1.4500000000000001E-2</v>
      </c>
      <c r="F17617" s="7" t="s">
        <v>165</v>
      </c>
      <c r="G17617" s="7">
        <v>1</v>
      </c>
    </row>
    <row r="17618" spans="1:7">
      <c r="A17618" s="26">
        <v>81170762</v>
      </c>
      <c r="B17618" s="26">
        <v>81199999</v>
      </c>
      <c r="C17618" t="s">
        <v>141</v>
      </c>
      <c r="D17618" t="s">
        <v>185</v>
      </c>
      <c r="E17618" s="8">
        <v>7.4999999999999997E-3</v>
      </c>
      <c r="F17618" s="7" t="s">
        <v>165</v>
      </c>
      <c r="G17618" s="7">
        <v>1</v>
      </c>
    </row>
    <row r="17619" spans="1:7">
      <c r="A17619" s="26">
        <v>81200000</v>
      </c>
      <c r="B17619" s="26">
        <v>81209999</v>
      </c>
      <c r="C17619" t="s">
        <v>141</v>
      </c>
      <c r="D17619" t="s">
        <v>185</v>
      </c>
      <c r="E17619" s="8">
        <v>7.4999999999999997E-3</v>
      </c>
      <c r="F17619" s="7" t="s">
        <v>165</v>
      </c>
      <c r="G17619" s="7">
        <v>1</v>
      </c>
    </row>
    <row r="17620" spans="1:7">
      <c r="A17620" s="26">
        <v>81210000</v>
      </c>
      <c r="B17620" s="26">
        <v>81219999</v>
      </c>
      <c r="C17620" t="s">
        <v>141</v>
      </c>
      <c r="D17620" t="s">
        <v>185</v>
      </c>
      <c r="E17620" s="8">
        <v>7.4999999999999997E-3</v>
      </c>
      <c r="F17620" s="7" t="s">
        <v>165</v>
      </c>
      <c r="G17620" s="7">
        <v>1</v>
      </c>
    </row>
    <row r="17621" spans="1:7">
      <c r="A17621" s="26">
        <v>81220000</v>
      </c>
      <c r="B17621" s="26">
        <v>81220420</v>
      </c>
      <c r="C17621" t="s">
        <v>141</v>
      </c>
      <c r="D17621" t="s">
        <v>185</v>
      </c>
      <c r="E17621" s="8">
        <v>7.4999999999999997E-3</v>
      </c>
      <c r="F17621" s="7" t="s">
        <v>133</v>
      </c>
      <c r="G17621" s="7">
        <v>1</v>
      </c>
    </row>
    <row r="17622" spans="1:7">
      <c r="A17622" s="26">
        <v>81220421</v>
      </c>
      <c r="B17622" s="26">
        <v>81229999</v>
      </c>
      <c r="C17622" t="s">
        <v>141</v>
      </c>
      <c r="D17622" t="s">
        <v>185</v>
      </c>
      <c r="E17622" s="8">
        <v>7.4999999999999997E-3</v>
      </c>
      <c r="F17622" s="7" t="s">
        <v>165</v>
      </c>
      <c r="G17622" s="7">
        <v>1</v>
      </c>
    </row>
    <row r="17623" spans="1:7">
      <c r="A17623" s="26">
        <v>81230000</v>
      </c>
      <c r="B17623" s="26">
        <v>81230009</v>
      </c>
      <c r="C17623" t="s">
        <v>141</v>
      </c>
      <c r="D17623" t="s">
        <v>185</v>
      </c>
      <c r="E17623" s="8">
        <v>7.4999999999999997E-3</v>
      </c>
      <c r="F17623" s="7" t="s">
        <v>165</v>
      </c>
      <c r="G17623" s="7">
        <v>1</v>
      </c>
    </row>
    <row r="17624" spans="1:7">
      <c r="A17624" s="26">
        <v>81230010</v>
      </c>
      <c r="B17624" s="26">
        <v>81230069</v>
      </c>
      <c r="C17624" t="s">
        <v>141</v>
      </c>
      <c r="D17624" t="s">
        <v>185</v>
      </c>
      <c r="E17624" s="8">
        <v>7.4999999999999997E-3</v>
      </c>
      <c r="F17624" s="7" t="s">
        <v>165</v>
      </c>
      <c r="G17624" s="7">
        <v>1</v>
      </c>
    </row>
    <row r="17625" spans="1:7">
      <c r="A17625" s="26">
        <v>81230070</v>
      </c>
      <c r="B17625" s="26">
        <v>81230160</v>
      </c>
      <c r="C17625" t="s">
        <v>141</v>
      </c>
      <c r="D17625" t="s">
        <v>185</v>
      </c>
      <c r="E17625" s="8">
        <v>7.4999999999999997E-3</v>
      </c>
      <c r="F17625" s="7" t="s">
        <v>165</v>
      </c>
      <c r="G17625" s="7">
        <v>1</v>
      </c>
    </row>
    <row r="17626" spans="1:7">
      <c r="A17626" s="26">
        <v>81230161</v>
      </c>
      <c r="B17626" s="26">
        <v>81230169</v>
      </c>
      <c r="C17626" t="s">
        <v>141</v>
      </c>
      <c r="D17626" t="s">
        <v>185</v>
      </c>
      <c r="E17626" s="8">
        <v>7.4999999999999997E-3</v>
      </c>
      <c r="F17626" s="7" t="s">
        <v>165</v>
      </c>
      <c r="G17626" s="7">
        <v>1</v>
      </c>
    </row>
    <row r="17627" spans="1:7">
      <c r="A17627" s="26">
        <v>81230170</v>
      </c>
      <c r="B17627" s="26">
        <v>81230189</v>
      </c>
      <c r="C17627" t="s">
        <v>141</v>
      </c>
      <c r="D17627" t="s">
        <v>185</v>
      </c>
      <c r="E17627" s="8">
        <v>7.4999999999999997E-3</v>
      </c>
      <c r="F17627" s="7" t="s">
        <v>165</v>
      </c>
      <c r="G17627" s="7">
        <v>1</v>
      </c>
    </row>
    <row r="17628" spans="1:7">
      <c r="A17628" s="26">
        <v>81230190</v>
      </c>
      <c r="B17628" s="26">
        <v>81230209</v>
      </c>
      <c r="C17628" t="s">
        <v>141</v>
      </c>
      <c r="D17628" t="s">
        <v>185</v>
      </c>
      <c r="E17628" s="8">
        <v>7.4999999999999997E-3</v>
      </c>
      <c r="F17628" s="7" t="s">
        <v>133</v>
      </c>
      <c r="G17628" s="7">
        <v>1</v>
      </c>
    </row>
    <row r="17629" spans="1:7">
      <c r="A17629" s="26">
        <v>81230210</v>
      </c>
      <c r="B17629" s="26">
        <v>81230239</v>
      </c>
      <c r="C17629" t="s">
        <v>141</v>
      </c>
      <c r="D17629" t="s">
        <v>185</v>
      </c>
      <c r="E17629" s="8">
        <v>7.4999999999999997E-3</v>
      </c>
      <c r="F17629" s="7" t="s">
        <v>165</v>
      </c>
      <c r="G17629" s="7">
        <v>1</v>
      </c>
    </row>
    <row r="17630" spans="1:7">
      <c r="A17630" s="26">
        <v>81230240</v>
      </c>
      <c r="B17630" s="26">
        <v>81230269</v>
      </c>
      <c r="C17630" t="s">
        <v>141</v>
      </c>
      <c r="D17630" t="s">
        <v>185</v>
      </c>
      <c r="E17630" s="8">
        <v>7.4999999999999997E-3</v>
      </c>
      <c r="F17630" s="7" t="s">
        <v>133</v>
      </c>
      <c r="G17630" s="7">
        <v>1</v>
      </c>
    </row>
    <row r="17631" spans="1:7">
      <c r="A17631" s="26">
        <v>81230270</v>
      </c>
      <c r="B17631" s="26">
        <v>81230289</v>
      </c>
      <c r="C17631" t="s">
        <v>141</v>
      </c>
      <c r="D17631" t="s">
        <v>185</v>
      </c>
      <c r="E17631" s="8">
        <v>7.4999999999999997E-3</v>
      </c>
      <c r="F17631" s="7" t="s">
        <v>133</v>
      </c>
      <c r="G17631" s="7">
        <v>1</v>
      </c>
    </row>
    <row r="17632" spans="1:7">
      <c r="A17632" s="26">
        <v>81230290</v>
      </c>
      <c r="B17632" s="26">
        <v>81230309</v>
      </c>
      <c r="C17632" t="s">
        <v>141</v>
      </c>
      <c r="D17632" t="s">
        <v>185</v>
      </c>
      <c r="E17632" s="8">
        <v>7.4999999999999997E-3</v>
      </c>
      <c r="F17632" s="7" t="s">
        <v>133</v>
      </c>
      <c r="G17632" s="7">
        <v>1</v>
      </c>
    </row>
    <row r="17633" spans="1:7">
      <c r="A17633" s="26">
        <v>81230310</v>
      </c>
      <c r="B17633" s="26">
        <v>81239999</v>
      </c>
      <c r="C17633" t="s">
        <v>141</v>
      </c>
      <c r="D17633" t="s">
        <v>185</v>
      </c>
      <c r="E17633" s="8">
        <v>7.4999999999999997E-3</v>
      </c>
      <c r="F17633" s="7" t="s">
        <v>133</v>
      </c>
      <c r="G17633" s="7">
        <v>1</v>
      </c>
    </row>
    <row r="17634" spans="1:7">
      <c r="A17634" s="26">
        <v>81240000</v>
      </c>
      <c r="B17634" s="26">
        <v>81240039</v>
      </c>
      <c r="C17634" t="s">
        <v>141</v>
      </c>
      <c r="D17634" t="s">
        <v>185</v>
      </c>
      <c r="E17634" s="8">
        <v>7.4999999999999997E-3</v>
      </c>
      <c r="F17634" s="7" t="s">
        <v>133</v>
      </c>
      <c r="G17634" s="7">
        <v>1</v>
      </c>
    </row>
    <row r="17635" spans="1:7">
      <c r="A17635" s="26">
        <v>81240040</v>
      </c>
      <c r="B17635" s="26">
        <v>81249999</v>
      </c>
      <c r="C17635" t="s">
        <v>141</v>
      </c>
      <c r="D17635" t="s">
        <v>185</v>
      </c>
      <c r="E17635" s="8">
        <v>7.4999999999999997E-3</v>
      </c>
      <c r="F17635" s="7" t="s">
        <v>165</v>
      </c>
      <c r="G17635" s="7">
        <v>1</v>
      </c>
    </row>
    <row r="17636" spans="1:7">
      <c r="A17636" s="26">
        <v>81250000</v>
      </c>
      <c r="B17636" s="26">
        <v>81259999</v>
      </c>
      <c r="C17636" t="s">
        <v>141</v>
      </c>
      <c r="D17636" t="s">
        <v>185</v>
      </c>
      <c r="E17636" s="8">
        <v>7.4999999999999997E-3</v>
      </c>
      <c r="F17636" s="7" t="s">
        <v>165</v>
      </c>
      <c r="G17636" s="7">
        <v>1</v>
      </c>
    </row>
    <row r="17637" spans="1:7">
      <c r="A17637" s="26">
        <v>81260000</v>
      </c>
      <c r="B17637" s="26">
        <v>81260039</v>
      </c>
      <c r="C17637" t="s">
        <v>141</v>
      </c>
      <c r="D17637" t="s">
        <v>185</v>
      </c>
      <c r="E17637" s="8">
        <v>7.4999999999999997E-3</v>
      </c>
      <c r="F17637" s="7" t="s">
        <v>133</v>
      </c>
      <c r="G17637" s="7">
        <v>1</v>
      </c>
    </row>
    <row r="17638" spans="1:7">
      <c r="A17638" s="26">
        <v>81260040</v>
      </c>
      <c r="B17638" s="26">
        <v>81260899</v>
      </c>
      <c r="C17638" t="s">
        <v>141</v>
      </c>
      <c r="D17638" t="s">
        <v>185</v>
      </c>
      <c r="E17638" s="8">
        <v>7.4999999999999997E-3</v>
      </c>
      <c r="F17638" s="7" t="s">
        <v>133</v>
      </c>
      <c r="G17638" s="7">
        <v>1</v>
      </c>
    </row>
    <row r="17639" spans="1:7">
      <c r="A17639" s="26">
        <v>81260900</v>
      </c>
      <c r="B17639" s="26">
        <v>81264999</v>
      </c>
      <c r="C17639" t="s">
        <v>141</v>
      </c>
      <c r="D17639" t="s">
        <v>185</v>
      </c>
      <c r="E17639" s="8">
        <v>7.4999999999999997E-3</v>
      </c>
      <c r="F17639" s="7" t="s">
        <v>133</v>
      </c>
      <c r="G17639" s="7">
        <v>1</v>
      </c>
    </row>
    <row r="17640" spans="1:7">
      <c r="A17640" s="26">
        <v>81265000</v>
      </c>
      <c r="B17640" s="26">
        <v>81270009</v>
      </c>
      <c r="C17640" t="s">
        <v>141</v>
      </c>
      <c r="D17640" t="s">
        <v>185</v>
      </c>
      <c r="E17640" s="8">
        <v>7.4999999999999997E-3</v>
      </c>
      <c r="F17640" s="7" t="s">
        <v>165</v>
      </c>
      <c r="G17640" s="7">
        <v>1</v>
      </c>
    </row>
    <row r="17641" spans="1:7">
      <c r="A17641" s="26">
        <v>81270010</v>
      </c>
      <c r="B17641" s="26">
        <v>81279999</v>
      </c>
      <c r="C17641" t="s">
        <v>141</v>
      </c>
      <c r="D17641" t="s">
        <v>185</v>
      </c>
      <c r="E17641" s="8">
        <v>7.4999999999999997E-3</v>
      </c>
      <c r="F17641" s="7" t="s">
        <v>165</v>
      </c>
      <c r="G17641" s="7">
        <v>1</v>
      </c>
    </row>
    <row r="17642" spans="1:7">
      <c r="A17642" s="26">
        <v>81280000</v>
      </c>
      <c r="B17642" s="26">
        <v>81289999</v>
      </c>
      <c r="C17642" t="s">
        <v>141</v>
      </c>
      <c r="D17642" t="s">
        <v>185</v>
      </c>
      <c r="E17642" s="8">
        <v>7.4999999999999997E-3</v>
      </c>
      <c r="F17642" s="7" t="s">
        <v>165</v>
      </c>
      <c r="G17642" s="7">
        <v>1</v>
      </c>
    </row>
    <row r="17643" spans="1:7">
      <c r="A17643" s="26">
        <v>81290000</v>
      </c>
      <c r="B17643" s="26">
        <v>81290029</v>
      </c>
      <c r="C17643" t="s">
        <v>141</v>
      </c>
      <c r="D17643" t="s">
        <v>185</v>
      </c>
      <c r="E17643" s="8">
        <v>7.4999999999999997E-3</v>
      </c>
      <c r="F17643" s="7" t="s">
        <v>165</v>
      </c>
      <c r="G17643" s="7">
        <v>1</v>
      </c>
    </row>
    <row r="17644" spans="1:7">
      <c r="A17644" s="26">
        <v>81290030</v>
      </c>
      <c r="B17644" s="26">
        <v>81290300</v>
      </c>
      <c r="C17644" t="s">
        <v>141</v>
      </c>
      <c r="D17644" t="s">
        <v>185</v>
      </c>
      <c r="E17644" s="8">
        <v>7.4999999999999997E-3</v>
      </c>
      <c r="F17644" s="7" t="s">
        <v>165</v>
      </c>
      <c r="G17644" s="7">
        <v>1</v>
      </c>
    </row>
    <row r="17645" spans="1:7">
      <c r="A17645" s="26">
        <v>81290301</v>
      </c>
      <c r="B17645" s="26">
        <v>81304999</v>
      </c>
      <c r="C17645" t="s">
        <v>141</v>
      </c>
      <c r="D17645" t="s">
        <v>185</v>
      </c>
      <c r="E17645" s="8">
        <v>7.4999999999999997E-3</v>
      </c>
      <c r="F17645" s="7" t="s">
        <v>165</v>
      </c>
      <c r="G17645" s="7">
        <v>1</v>
      </c>
    </row>
    <row r="17646" spans="1:7">
      <c r="A17646" s="26">
        <v>81305000</v>
      </c>
      <c r="B17646" s="26">
        <v>81309999</v>
      </c>
      <c r="C17646" t="s">
        <v>141</v>
      </c>
      <c r="D17646" t="s">
        <v>185</v>
      </c>
      <c r="E17646" s="8">
        <v>7.4999999999999997E-3</v>
      </c>
      <c r="F17646" s="7" t="s">
        <v>165</v>
      </c>
      <c r="G17646" s="7">
        <v>1</v>
      </c>
    </row>
    <row r="17647" spans="1:7">
      <c r="A17647" s="26">
        <v>81310000</v>
      </c>
      <c r="B17647" s="26">
        <v>81311999</v>
      </c>
      <c r="C17647" t="s">
        <v>141</v>
      </c>
      <c r="D17647" t="s">
        <v>185</v>
      </c>
      <c r="E17647" s="8">
        <v>7.4999999999999997E-3</v>
      </c>
      <c r="F17647" s="7" t="s">
        <v>165</v>
      </c>
      <c r="G17647" s="7">
        <v>1</v>
      </c>
    </row>
    <row r="17648" spans="1:7">
      <c r="A17648" s="26">
        <v>81312000</v>
      </c>
      <c r="B17648" s="26">
        <v>81314999</v>
      </c>
      <c r="C17648" t="s">
        <v>141</v>
      </c>
      <c r="D17648" t="s">
        <v>185</v>
      </c>
      <c r="E17648" s="8">
        <v>7.4999999999999997E-3</v>
      </c>
      <c r="F17648" s="7" t="s">
        <v>133</v>
      </c>
      <c r="G17648" s="7">
        <v>1</v>
      </c>
    </row>
    <row r="17649" spans="1:7">
      <c r="A17649" s="26">
        <v>81315000</v>
      </c>
      <c r="B17649" s="26">
        <v>81319999</v>
      </c>
      <c r="C17649" t="s">
        <v>141</v>
      </c>
      <c r="D17649" t="s">
        <v>185</v>
      </c>
      <c r="E17649" s="8">
        <v>7.4999999999999997E-3</v>
      </c>
      <c r="F17649" s="7" t="s">
        <v>165</v>
      </c>
      <c r="G17649" s="7">
        <v>1</v>
      </c>
    </row>
    <row r="17650" spans="1:7">
      <c r="A17650" s="26">
        <v>81320000</v>
      </c>
      <c r="B17650" s="26">
        <v>81329999</v>
      </c>
      <c r="C17650" t="s">
        <v>141</v>
      </c>
      <c r="D17650" t="s">
        <v>185</v>
      </c>
      <c r="E17650" s="8">
        <v>7.4999999999999997E-3</v>
      </c>
      <c r="F17650" s="7" t="s">
        <v>165</v>
      </c>
      <c r="G17650" s="7">
        <v>1</v>
      </c>
    </row>
    <row r="17651" spans="1:7">
      <c r="A17651" s="26">
        <v>81330000</v>
      </c>
      <c r="B17651" s="26">
        <v>81349999</v>
      </c>
      <c r="C17651" t="s">
        <v>141</v>
      </c>
      <c r="D17651" t="s">
        <v>185</v>
      </c>
      <c r="E17651" s="8">
        <v>7.4999999999999997E-3</v>
      </c>
      <c r="F17651" s="7" t="s">
        <v>165</v>
      </c>
      <c r="G17651" s="7">
        <v>1</v>
      </c>
    </row>
    <row r="17652" spans="1:7">
      <c r="A17652" s="26">
        <v>81350000</v>
      </c>
      <c r="B17652" s="26">
        <v>81449999</v>
      </c>
      <c r="C17652" t="s">
        <v>141</v>
      </c>
      <c r="D17652" t="s">
        <v>185</v>
      </c>
      <c r="E17652" s="8">
        <v>7.4999999999999997E-3</v>
      </c>
      <c r="F17652" s="7" t="s">
        <v>165</v>
      </c>
      <c r="G17652" s="7">
        <v>1</v>
      </c>
    </row>
    <row r="17653" spans="1:7">
      <c r="A17653" s="26">
        <v>81450000</v>
      </c>
      <c r="B17653" s="26">
        <v>81450999</v>
      </c>
      <c r="C17653" t="s">
        <v>141</v>
      </c>
      <c r="D17653" t="s">
        <v>185</v>
      </c>
      <c r="E17653" s="8">
        <v>7.4999999999999997E-3</v>
      </c>
      <c r="F17653" s="7" t="s">
        <v>133</v>
      </c>
      <c r="G17653" s="7">
        <v>1</v>
      </c>
    </row>
    <row r="17654" spans="1:7">
      <c r="A17654" s="26">
        <v>81451000</v>
      </c>
      <c r="B17654" s="26">
        <v>81459999</v>
      </c>
      <c r="C17654" t="s">
        <v>141</v>
      </c>
      <c r="D17654" t="s">
        <v>185</v>
      </c>
      <c r="E17654" s="8">
        <v>7.4999999999999997E-3</v>
      </c>
      <c r="F17654" s="7" t="s">
        <v>165</v>
      </c>
      <c r="G17654" s="7">
        <v>1</v>
      </c>
    </row>
    <row r="17655" spans="1:7">
      <c r="A17655" s="26">
        <v>81460000</v>
      </c>
      <c r="B17655" s="26">
        <v>81469999</v>
      </c>
      <c r="C17655" t="s">
        <v>141</v>
      </c>
      <c r="D17655" t="s">
        <v>185</v>
      </c>
      <c r="E17655" s="8">
        <v>7.4999999999999997E-3</v>
      </c>
      <c r="F17655" s="7" t="s">
        <v>133</v>
      </c>
      <c r="G17655" s="7">
        <v>1</v>
      </c>
    </row>
    <row r="17656" spans="1:7">
      <c r="A17656" s="26">
        <v>81470000</v>
      </c>
      <c r="B17656" s="26">
        <v>81479999</v>
      </c>
      <c r="C17656" t="s">
        <v>141</v>
      </c>
      <c r="D17656" t="s">
        <v>185</v>
      </c>
      <c r="E17656" s="8">
        <v>7.4999999999999997E-3</v>
      </c>
      <c r="F17656" s="7" t="s">
        <v>165</v>
      </c>
      <c r="G17656" s="7">
        <v>1</v>
      </c>
    </row>
    <row r="17657" spans="1:7">
      <c r="A17657" s="26">
        <v>81480000</v>
      </c>
      <c r="B17657" s="26">
        <v>81489999</v>
      </c>
      <c r="C17657" t="s">
        <v>141</v>
      </c>
      <c r="D17657" t="s">
        <v>185</v>
      </c>
      <c r="E17657" s="8">
        <v>7.4999999999999997E-3</v>
      </c>
      <c r="F17657" s="7" t="s">
        <v>165</v>
      </c>
      <c r="G17657" s="7">
        <v>1</v>
      </c>
    </row>
    <row r="17658" spans="1:7">
      <c r="A17658" s="26">
        <v>81490000</v>
      </c>
      <c r="B17658" s="26">
        <v>81494999</v>
      </c>
      <c r="C17658" t="s">
        <v>141</v>
      </c>
      <c r="D17658" t="s">
        <v>185</v>
      </c>
      <c r="E17658" s="8">
        <v>7.4999999999999997E-3</v>
      </c>
      <c r="F17658" s="7" t="s">
        <v>165</v>
      </c>
      <c r="G17658" s="7">
        <v>1</v>
      </c>
    </row>
    <row r="17659" spans="1:7">
      <c r="A17659" s="26">
        <v>81495000</v>
      </c>
      <c r="B17659" s="26">
        <v>81495000</v>
      </c>
      <c r="C17659" t="s">
        <v>141</v>
      </c>
      <c r="D17659" t="s">
        <v>185</v>
      </c>
      <c r="E17659" s="8">
        <v>7.4999999999999997E-3</v>
      </c>
      <c r="F17659" s="7" t="s">
        <v>165</v>
      </c>
      <c r="G17659" s="7">
        <v>1</v>
      </c>
    </row>
    <row r="17660" spans="1:7">
      <c r="A17660" s="26">
        <v>81495001</v>
      </c>
      <c r="B17660" s="26">
        <v>81509999</v>
      </c>
      <c r="C17660" t="s">
        <v>141</v>
      </c>
      <c r="D17660" t="s">
        <v>185</v>
      </c>
      <c r="E17660" s="8">
        <v>1.4500000000000001E-2</v>
      </c>
      <c r="F17660" s="7" t="s">
        <v>165</v>
      </c>
      <c r="G17660" s="7">
        <v>1</v>
      </c>
    </row>
    <row r="17661" spans="1:7">
      <c r="A17661" s="26">
        <v>81510000</v>
      </c>
      <c r="B17661" s="26">
        <v>81519999</v>
      </c>
      <c r="C17661" t="s">
        <v>141</v>
      </c>
      <c r="D17661" t="s">
        <v>185</v>
      </c>
      <c r="E17661" s="8">
        <v>7.4999999999999997E-3</v>
      </c>
      <c r="F17661" s="7" t="s">
        <v>165</v>
      </c>
      <c r="G17661" s="7">
        <v>1</v>
      </c>
    </row>
    <row r="17662" spans="1:7">
      <c r="A17662" s="26">
        <v>81520000</v>
      </c>
      <c r="B17662" s="26">
        <v>81520229</v>
      </c>
      <c r="C17662" t="s">
        <v>141</v>
      </c>
      <c r="D17662" t="s">
        <v>185</v>
      </c>
      <c r="E17662" s="8">
        <v>7.4999999999999997E-3</v>
      </c>
      <c r="F17662" s="7" t="s">
        <v>165</v>
      </c>
      <c r="G17662" s="7">
        <v>1</v>
      </c>
    </row>
    <row r="17663" spans="1:7">
      <c r="A17663" s="26">
        <v>81520230</v>
      </c>
      <c r="B17663" s="26">
        <v>81520640</v>
      </c>
      <c r="C17663" t="s">
        <v>141</v>
      </c>
      <c r="D17663" t="s">
        <v>185</v>
      </c>
      <c r="E17663" s="8">
        <v>7.4999999999999997E-3</v>
      </c>
      <c r="F17663" s="7" t="s">
        <v>165</v>
      </c>
      <c r="G17663" s="7">
        <v>1</v>
      </c>
    </row>
    <row r="17664" spans="1:7">
      <c r="A17664" s="26">
        <v>81520641</v>
      </c>
      <c r="B17664" s="26">
        <v>81529999</v>
      </c>
      <c r="C17664" t="s">
        <v>141</v>
      </c>
      <c r="D17664" t="s">
        <v>185</v>
      </c>
      <c r="E17664" s="8">
        <v>7.4999999999999997E-3</v>
      </c>
      <c r="F17664" s="7" t="s">
        <v>165</v>
      </c>
      <c r="G17664" s="7">
        <v>1</v>
      </c>
    </row>
    <row r="17665" spans="1:7">
      <c r="A17665" s="26">
        <v>81530000</v>
      </c>
      <c r="B17665" s="26">
        <v>81539999</v>
      </c>
      <c r="C17665" t="s">
        <v>141</v>
      </c>
      <c r="D17665" t="s">
        <v>185</v>
      </c>
      <c r="E17665" s="8">
        <v>7.4999999999999997E-3</v>
      </c>
      <c r="F17665" s="7" t="s">
        <v>165</v>
      </c>
      <c r="G17665" s="7">
        <v>1</v>
      </c>
    </row>
    <row r="17666" spans="1:7">
      <c r="A17666" s="26">
        <v>81540000</v>
      </c>
      <c r="B17666" s="26">
        <v>81540660</v>
      </c>
      <c r="C17666" t="s">
        <v>141</v>
      </c>
      <c r="D17666" t="s">
        <v>185</v>
      </c>
      <c r="E17666" s="8">
        <v>7.4999999999999997E-3</v>
      </c>
      <c r="F17666" s="7" t="s">
        <v>165</v>
      </c>
      <c r="G17666" s="7">
        <v>1</v>
      </c>
    </row>
    <row r="17667" spans="1:7">
      <c r="A17667" s="26">
        <v>81540661</v>
      </c>
      <c r="B17667" s="26">
        <v>81549999</v>
      </c>
      <c r="C17667" t="s">
        <v>141</v>
      </c>
      <c r="D17667" t="s">
        <v>185</v>
      </c>
      <c r="E17667" s="8">
        <v>7.4999999999999997E-3</v>
      </c>
      <c r="F17667" s="7" t="s">
        <v>165</v>
      </c>
      <c r="G17667" s="7">
        <v>1</v>
      </c>
    </row>
    <row r="17668" spans="1:7">
      <c r="A17668" s="26">
        <v>81550000</v>
      </c>
      <c r="B17668" s="26">
        <v>81559999</v>
      </c>
      <c r="C17668" t="s">
        <v>141</v>
      </c>
      <c r="D17668" t="s">
        <v>185</v>
      </c>
      <c r="E17668" s="8">
        <v>7.4999999999999997E-3</v>
      </c>
      <c r="F17668" s="7" t="s">
        <v>165</v>
      </c>
      <c r="G17668" s="7">
        <v>1</v>
      </c>
    </row>
    <row r="17669" spans="1:7">
      <c r="A17669" s="26">
        <v>81560000</v>
      </c>
      <c r="B17669" s="26">
        <v>81569999</v>
      </c>
      <c r="C17669" t="s">
        <v>141</v>
      </c>
      <c r="D17669" t="s">
        <v>185</v>
      </c>
      <c r="E17669" s="8">
        <v>7.4999999999999997E-3</v>
      </c>
      <c r="F17669" s="7" t="s">
        <v>165</v>
      </c>
      <c r="G17669" s="7">
        <v>1</v>
      </c>
    </row>
    <row r="17670" spans="1:7">
      <c r="A17670" s="26">
        <v>81570000</v>
      </c>
      <c r="B17670" s="26">
        <v>81579999</v>
      </c>
      <c r="C17670" t="s">
        <v>141</v>
      </c>
      <c r="D17670" t="s">
        <v>185</v>
      </c>
      <c r="E17670" s="8">
        <v>7.4999999999999997E-3</v>
      </c>
      <c r="F17670" s="7" t="s">
        <v>165</v>
      </c>
      <c r="G17670" s="7">
        <v>1</v>
      </c>
    </row>
    <row r="17671" spans="1:7">
      <c r="A17671" s="26">
        <v>81580000</v>
      </c>
      <c r="B17671" s="26">
        <v>81589999</v>
      </c>
      <c r="C17671" t="s">
        <v>141</v>
      </c>
      <c r="D17671" t="s">
        <v>185</v>
      </c>
      <c r="E17671" s="8">
        <v>7.4999999999999997E-3</v>
      </c>
      <c r="F17671" s="7" t="s">
        <v>165</v>
      </c>
      <c r="G17671" s="7">
        <v>1</v>
      </c>
    </row>
    <row r="17672" spans="1:7">
      <c r="A17672" s="26">
        <v>81590000</v>
      </c>
      <c r="B17672" s="26">
        <v>81609999</v>
      </c>
      <c r="C17672" t="s">
        <v>141</v>
      </c>
      <c r="D17672" t="s">
        <v>185</v>
      </c>
      <c r="E17672" s="8">
        <v>7.4999999999999997E-3</v>
      </c>
      <c r="F17672" s="7" t="s">
        <v>165</v>
      </c>
      <c r="G17672" s="7">
        <v>1</v>
      </c>
    </row>
    <row r="17673" spans="1:7">
      <c r="A17673" s="26">
        <v>81610000</v>
      </c>
      <c r="B17673" s="26">
        <v>81629999</v>
      </c>
      <c r="C17673" t="s">
        <v>141</v>
      </c>
      <c r="D17673" t="s">
        <v>185</v>
      </c>
      <c r="E17673" s="8">
        <v>7.4999999999999997E-3</v>
      </c>
      <c r="F17673" s="7" t="s">
        <v>133</v>
      </c>
      <c r="G17673" s="7">
        <v>1</v>
      </c>
    </row>
    <row r="17674" spans="1:7">
      <c r="A17674" s="26">
        <v>81630000</v>
      </c>
      <c r="B17674" s="26">
        <v>81630330</v>
      </c>
      <c r="C17674" t="s">
        <v>141</v>
      </c>
      <c r="D17674" t="s">
        <v>185</v>
      </c>
      <c r="E17674" s="8">
        <v>7.4999999999999997E-3</v>
      </c>
      <c r="F17674" s="7" t="s">
        <v>133</v>
      </c>
      <c r="G17674" s="7">
        <v>1</v>
      </c>
    </row>
    <row r="17675" spans="1:7">
      <c r="A17675" s="26">
        <v>81630331</v>
      </c>
      <c r="B17675" s="26">
        <v>81649999</v>
      </c>
      <c r="C17675" t="s">
        <v>141</v>
      </c>
      <c r="D17675" t="s">
        <v>185</v>
      </c>
      <c r="E17675" s="8">
        <v>7.4999999999999997E-3</v>
      </c>
      <c r="F17675" s="7" t="s">
        <v>165</v>
      </c>
      <c r="G17675" s="7">
        <v>1</v>
      </c>
    </row>
    <row r="17676" spans="1:7">
      <c r="A17676" s="26">
        <v>81650000</v>
      </c>
      <c r="B17676" s="26">
        <v>81650500</v>
      </c>
      <c r="C17676" t="s">
        <v>141</v>
      </c>
      <c r="D17676" t="s">
        <v>185</v>
      </c>
      <c r="E17676" s="8">
        <v>7.4999999999999997E-3</v>
      </c>
      <c r="F17676" s="7" t="s">
        <v>165</v>
      </c>
      <c r="G17676" s="7">
        <v>1</v>
      </c>
    </row>
    <row r="17677" spans="1:7">
      <c r="A17677" s="26">
        <v>81650501</v>
      </c>
      <c r="B17677" s="26">
        <v>81669999</v>
      </c>
      <c r="C17677" t="s">
        <v>141</v>
      </c>
      <c r="D17677" t="s">
        <v>185</v>
      </c>
      <c r="E17677" s="8">
        <v>7.4999999999999997E-3</v>
      </c>
      <c r="F17677" s="7" t="s">
        <v>165</v>
      </c>
      <c r="G17677" s="7">
        <v>1</v>
      </c>
    </row>
    <row r="17678" spans="1:7">
      <c r="A17678" s="26">
        <v>81670000</v>
      </c>
      <c r="B17678" s="26">
        <v>81690099</v>
      </c>
      <c r="C17678" t="s">
        <v>141</v>
      </c>
      <c r="D17678" t="s">
        <v>185</v>
      </c>
      <c r="E17678" s="8">
        <v>7.4999999999999997E-3</v>
      </c>
      <c r="F17678" s="7" t="s">
        <v>165</v>
      </c>
      <c r="G17678" s="7">
        <v>1</v>
      </c>
    </row>
    <row r="17679" spans="1:7">
      <c r="A17679" s="26">
        <v>81690100</v>
      </c>
      <c r="B17679" s="26">
        <v>81690100</v>
      </c>
      <c r="C17679" t="s">
        <v>141</v>
      </c>
      <c r="D17679" t="s">
        <v>185</v>
      </c>
      <c r="E17679" s="8">
        <v>7.4999999999999997E-3</v>
      </c>
      <c r="F17679" s="7" t="s">
        <v>133</v>
      </c>
      <c r="G17679" s="7">
        <v>1</v>
      </c>
    </row>
    <row r="17680" spans="1:7">
      <c r="A17680" s="26">
        <v>81690101</v>
      </c>
      <c r="B17680" s="26">
        <v>81690199</v>
      </c>
      <c r="C17680" t="s">
        <v>141</v>
      </c>
      <c r="D17680" t="s">
        <v>185</v>
      </c>
      <c r="E17680" s="8">
        <v>7.4999999999999997E-3</v>
      </c>
      <c r="F17680" s="7" t="s">
        <v>165</v>
      </c>
      <c r="G17680" s="7">
        <v>1</v>
      </c>
    </row>
    <row r="17681" spans="1:7">
      <c r="A17681" s="26">
        <v>81690200</v>
      </c>
      <c r="B17681" s="26">
        <v>81690299</v>
      </c>
      <c r="C17681" t="s">
        <v>141</v>
      </c>
      <c r="D17681" t="s">
        <v>185</v>
      </c>
      <c r="E17681" s="8">
        <v>7.4999999999999997E-3</v>
      </c>
      <c r="F17681" s="7" t="s">
        <v>165</v>
      </c>
      <c r="G17681" s="7">
        <v>1</v>
      </c>
    </row>
    <row r="17682" spans="1:7">
      <c r="A17682" s="26">
        <v>81690300</v>
      </c>
      <c r="B17682" s="26">
        <v>81690300</v>
      </c>
      <c r="C17682" t="s">
        <v>141</v>
      </c>
      <c r="D17682" t="s">
        <v>185</v>
      </c>
      <c r="E17682" s="8">
        <v>7.4999999999999997E-3</v>
      </c>
      <c r="F17682" s="7" t="s">
        <v>165</v>
      </c>
      <c r="G17682" s="7">
        <v>1</v>
      </c>
    </row>
    <row r="17683" spans="1:7">
      <c r="A17683" s="26">
        <v>81690301</v>
      </c>
      <c r="B17683" s="26">
        <v>81690399</v>
      </c>
      <c r="C17683" t="s">
        <v>141</v>
      </c>
      <c r="D17683" t="s">
        <v>185</v>
      </c>
      <c r="E17683" s="8">
        <v>7.4999999999999997E-3</v>
      </c>
      <c r="F17683" s="7" t="s">
        <v>165</v>
      </c>
      <c r="G17683" s="7">
        <v>1</v>
      </c>
    </row>
    <row r="17684" spans="1:7">
      <c r="A17684" s="26">
        <v>81690400</v>
      </c>
      <c r="B17684" s="26">
        <v>81690400</v>
      </c>
      <c r="C17684" t="s">
        <v>141</v>
      </c>
      <c r="D17684" t="s">
        <v>185</v>
      </c>
      <c r="E17684" s="8">
        <v>7.4999999999999997E-3</v>
      </c>
      <c r="F17684" s="7" t="s">
        <v>133</v>
      </c>
      <c r="G17684" s="7">
        <v>1</v>
      </c>
    </row>
    <row r="17685" spans="1:7">
      <c r="A17685" s="26">
        <v>81690401</v>
      </c>
      <c r="B17685" s="26">
        <v>81690499</v>
      </c>
      <c r="C17685" t="s">
        <v>141</v>
      </c>
      <c r="D17685" t="s">
        <v>185</v>
      </c>
      <c r="E17685" s="8">
        <v>7.4999999999999997E-3</v>
      </c>
      <c r="F17685" s="7" t="s">
        <v>165</v>
      </c>
      <c r="G17685" s="7">
        <v>1</v>
      </c>
    </row>
    <row r="17686" spans="1:7">
      <c r="A17686" s="26">
        <v>81690500</v>
      </c>
      <c r="B17686" s="26">
        <v>81690500</v>
      </c>
      <c r="C17686" t="s">
        <v>141</v>
      </c>
      <c r="D17686" t="s">
        <v>185</v>
      </c>
      <c r="E17686" s="8">
        <v>7.4999999999999997E-3</v>
      </c>
      <c r="F17686" s="7" t="s">
        <v>133</v>
      </c>
      <c r="G17686" s="7">
        <v>1</v>
      </c>
    </row>
    <row r="17687" spans="1:7">
      <c r="A17687" s="26">
        <v>81690501</v>
      </c>
      <c r="B17687" s="26">
        <v>81709999</v>
      </c>
      <c r="C17687" t="s">
        <v>141</v>
      </c>
      <c r="D17687" t="s">
        <v>185</v>
      </c>
      <c r="E17687" s="8">
        <v>7.4999999999999997E-3</v>
      </c>
      <c r="F17687" s="7" t="s">
        <v>165</v>
      </c>
      <c r="G17687" s="7">
        <v>1</v>
      </c>
    </row>
    <row r="17688" spans="1:7">
      <c r="A17688" s="26">
        <v>81710000</v>
      </c>
      <c r="B17688" s="26">
        <v>81710360</v>
      </c>
      <c r="C17688" t="s">
        <v>141</v>
      </c>
      <c r="D17688" t="s">
        <v>185</v>
      </c>
      <c r="E17688" s="8">
        <v>7.4999999999999997E-3</v>
      </c>
      <c r="F17688" s="7" t="s">
        <v>133</v>
      </c>
      <c r="G17688" s="7">
        <v>1</v>
      </c>
    </row>
    <row r="17689" spans="1:7">
      <c r="A17689" s="26">
        <v>81710361</v>
      </c>
      <c r="B17689" s="26">
        <v>81710369</v>
      </c>
      <c r="C17689" t="s">
        <v>141</v>
      </c>
      <c r="D17689" t="s">
        <v>185</v>
      </c>
      <c r="E17689" s="8">
        <v>7.4999999999999997E-3</v>
      </c>
      <c r="F17689" s="7" t="s">
        <v>165</v>
      </c>
      <c r="G17689" s="7">
        <v>1</v>
      </c>
    </row>
    <row r="17690" spans="1:7">
      <c r="A17690" s="26">
        <v>81710370</v>
      </c>
      <c r="B17690" s="26">
        <v>81710379</v>
      </c>
      <c r="C17690" t="s">
        <v>141</v>
      </c>
      <c r="D17690" t="s">
        <v>185</v>
      </c>
      <c r="E17690" s="8">
        <v>7.4999999999999997E-3</v>
      </c>
      <c r="F17690" s="7" t="s">
        <v>165</v>
      </c>
      <c r="G17690" s="7">
        <v>1</v>
      </c>
    </row>
    <row r="17691" spans="1:7">
      <c r="A17691" s="26">
        <v>81710380</v>
      </c>
      <c r="B17691" s="26">
        <v>81719999</v>
      </c>
      <c r="C17691" t="s">
        <v>141</v>
      </c>
      <c r="D17691" t="s">
        <v>185</v>
      </c>
      <c r="E17691" s="8">
        <v>7.4999999999999997E-3</v>
      </c>
      <c r="F17691" s="7" t="s">
        <v>133</v>
      </c>
      <c r="G17691" s="7">
        <v>1</v>
      </c>
    </row>
    <row r="17692" spans="1:7">
      <c r="A17692" s="26">
        <v>81720000</v>
      </c>
      <c r="B17692" s="26">
        <v>81720189</v>
      </c>
      <c r="C17692" t="s">
        <v>141</v>
      </c>
      <c r="D17692" t="s">
        <v>185</v>
      </c>
      <c r="E17692" s="8">
        <v>7.4999999999999997E-3</v>
      </c>
      <c r="F17692" s="7" t="s">
        <v>165</v>
      </c>
      <c r="G17692" s="7">
        <v>1</v>
      </c>
    </row>
    <row r="17693" spans="1:7">
      <c r="A17693" s="26">
        <v>81720190</v>
      </c>
      <c r="B17693" s="26">
        <v>81720240</v>
      </c>
      <c r="C17693" t="s">
        <v>141</v>
      </c>
      <c r="D17693" t="s">
        <v>185</v>
      </c>
      <c r="E17693" s="8">
        <v>7.4999999999999997E-3</v>
      </c>
      <c r="F17693" s="7" t="s">
        <v>165</v>
      </c>
      <c r="G17693" s="7">
        <v>1</v>
      </c>
    </row>
    <row r="17694" spans="1:7">
      <c r="A17694" s="26">
        <v>81720241</v>
      </c>
      <c r="B17694" s="26">
        <v>81720249</v>
      </c>
      <c r="C17694" t="s">
        <v>141</v>
      </c>
      <c r="D17694" t="s">
        <v>185</v>
      </c>
      <c r="E17694" s="8">
        <v>7.4999999999999997E-3</v>
      </c>
      <c r="F17694" s="7" t="s">
        <v>165</v>
      </c>
      <c r="G17694" s="7">
        <v>1</v>
      </c>
    </row>
    <row r="17695" spans="1:7">
      <c r="A17695" s="26">
        <v>81720250</v>
      </c>
      <c r="B17695" s="26">
        <v>81720289</v>
      </c>
      <c r="C17695" t="s">
        <v>141</v>
      </c>
      <c r="D17695" t="s">
        <v>185</v>
      </c>
      <c r="E17695" s="8">
        <v>7.4999999999999997E-3</v>
      </c>
      <c r="F17695" s="7" t="s">
        <v>133</v>
      </c>
      <c r="G17695" s="7">
        <v>1</v>
      </c>
    </row>
    <row r="17696" spans="1:7">
      <c r="A17696" s="26">
        <v>81720290</v>
      </c>
      <c r="B17696" s="26">
        <v>81720389</v>
      </c>
      <c r="C17696" t="s">
        <v>141</v>
      </c>
      <c r="D17696" t="s">
        <v>185</v>
      </c>
      <c r="E17696" s="8">
        <v>7.4999999999999997E-3</v>
      </c>
      <c r="F17696" s="7" t="s">
        <v>165</v>
      </c>
      <c r="G17696" s="7">
        <v>1</v>
      </c>
    </row>
    <row r="17697" spans="1:7">
      <c r="A17697" s="26">
        <v>81720390</v>
      </c>
      <c r="B17697" s="26">
        <v>81720490</v>
      </c>
      <c r="C17697" t="s">
        <v>141</v>
      </c>
      <c r="D17697" t="s">
        <v>185</v>
      </c>
      <c r="E17697" s="8">
        <v>7.4999999999999997E-3</v>
      </c>
      <c r="F17697" s="7" t="s">
        <v>165</v>
      </c>
      <c r="G17697" s="7">
        <v>1</v>
      </c>
    </row>
    <row r="17698" spans="1:7">
      <c r="A17698" s="26">
        <v>81720491</v>
      </c>
      <c r="B17698" s="26">
        <v>81729999</v>
      </c>
      <c r="C17698" t="s">
        <v>141</v>
      </c>
      <c r="D17698" t="s">
        <v>185</v>
      </c>
      <c r="E17698" s="8">
        <v>7.4999999999999997E-3</v>
      </c>
      <c r="F17698" s="7" t="s">
        <v>165</v>
      </c>
      <c r="G17698" s="7">
        <v>1</v>
      </c>
    </row>
    <row r="17699" spans="1:7">
      <c r="A17699" s="26">
        <v>81730000</v>
      </c>
      <c r="B17699" s="26">
        <v>81749999</v>
      </c>
      <c r="C17699" t="s">
        <v>141</v>
      </c>
      <c r="D17699" t="s">
        <v>185</v>
      </c>
      <c r="E17699" s="8">
        <v>7.4999999999999997E-3</v>
      </c>
      <c r="F17699" s="7" t="s">
        <v>165</v>
      </c>
      <c r="G17699" s="7">
        <v>1</v>
      </c>
    </row>
    <row r="17700" spans="1:7">
      <c r="A17700" s="26">
        <v>81750000</v>
      </c>
      <c r="B17700" s="26">
        <v>81769999</v>
      </c>
      <c r="C17700" t="s">
        <v>141</v>
      </c>
      <c r="D17700" t="s">
        <v>185</v>
      </c>
      <c r="E17700" s="8">
        <v>7.4999999999999997E-3</v>
      </c>
      <c r="F17700" s="7" t="s">
        <v>165</v>
      </c>
      <c r="G17700" s="7">
        <v>1</v>
      </c>
    </row>
    <row r="17701" spans="1:7">
      <c r="A17701" s="26">
        <v>81770000</v>
      </c>
      <c r="B17701" s="26">
        <v>81809999</v>
      </c>
      <c r="C17701" t="s">
        <v>141</v>
      </c>
      <c r="D17701" t="s">
        <v>185</v>
      </c>
      <c r="E17701" s="8">
        <v>7.4999999999999997E-3</v>
      </c>
      <c r="F17701" s="7" t="s">
        <v>165</v>
      </c>
      <c r="G17701" s="7">
        <v>1</v>
      </c>
    </row>
    <row r="17702" spans="1:7">
      <c r="A17702" s="26">
        <v>81810000</v>
      </c>
      <c r="B17702" s="26">
        <v>81810620</v>
      </c>
      <c r="C17702" t="s">
        <v>141</v>
      </c>
      <c r="D17702" t="s">
        <v>185</v>
      </c>
      <c r="E17702" s="8">
        <v>7.4999999999999997E-3</v>
      </c>
      <c r="F17702" s="7" t="s">
        <v>165</v>
      </c>
      <c r="G17702" s="7">
        <v>1</v>
      </c>
    </row>
    <row r="17703" spans="1:7">
      <c r="A17703" s="26">
        <v>81810621</v>
      </c>
      <c r="B17703" s="26">
        <v>81819999</v>
      </c>
      <c r="C17703" t="s">
        <v>141</v>
      </c>
      <c r="D17703" t="s">
        <v>185</v>
      </c>
      <c r="E17703" s="8">
        <v>7.4999999999999997E-3</v>
      </c>
      <c r="F17703" s="7" t="s">
        <v>165</v>
      </c>
      <c r="G17703" s="7">
        <v>1</v>
      </c>
    </row>
    <row r="17704" spans="1:7">
      <c r="A17704" s="26">
        <v>81820000</v>
      </c>
      <c r="B17704" s="26">
        <v>81820229</v>
      </c>
      <c r="C17704" t="s">
        <v>141</v>
      </c>
      <c r="D17704" t="s">
        <v>185</v>
      </c>
      <c r="E17704" s="8">
        <v>7.4999999999999997E-3</v>
      </c>
      <c r="F17704" s="7" t="s">
        <v>165</v>
      </c>
      <c r="G17704" s="7">
        <v>1</v>
      </c>
    </row>
    <row r="17705" spans="1:7">
      <c r="A17705" s="26">
        <v>81820230</v>
      </c>
      <c r="B17705" s="26">
        <v>81820399</v>
      </c>
      <c r="C17705" t="s">
        <v>141</v>
      </c>
      <c r="D17705" t="s">
        <v>185</v>
      </c>
      <c r="E17705" s="8">
        <v>7.4999999999999997E-3</v>
      </c>
      <c r="F17705" s="7" t="s">
        <v>165</v>
      </c>
      <c r="G17705" s="7">
        <v>1</v>
      </c>
    </row>
    <row r="17706" spans="1:7">
      <c r="A17706" s="26">
        <v>81820400</v>
      </c>
      <c r="B17706" s="26">
        <v>81824999</v>
      </c>
      <c r="C17706" t="s">
        <v>141</v>
      </c>
      <c r="D17706" t="s">
        <v>185</v>
      </c>
      <c r="E17706" s="8">
        <v>7.4999999999999997E-3</v>
      </c>
      <c r="F17706" s="7" t="s">
        <v>165</v>
      </c>
      <c r="G17706" s="7">
        <v>1</v>
      </c>
    </row>
    <row r="17707" spans="1:7">
      <c r="A17707" s="26">
        <v>81825000</v>
      </c>
      <c r="B17707" s="26">
        <v>81825360</v>
      </c>
      <c r="C17707" t="s">
        <v>141</v>
      </c>
      <c r="D17707" t="s">
        <v>185</v>
      </c>
      <c r="E17707" s="8">
        <v>7.4999999999999997E-3</v>
      </c>
      <c r="F17707" s="7" t="s">
        <v>165</v>
      </c>
      <c r="G17707" s="7">
        <v>1</v>
      </c>
    </row>
    <row r="17708" spans="1:7">
      <c r="A17708" s="26">
        <v>81825361</v>
      </c>
      <c r="B17708" s="26">
        <v>81829999</v>
      </c>
      <c r="C17708" t="s">
        <v>141</v>
      </c>
      <c r="D17708" t="s">
        <v>185</v>
      </c>
      <c r="E17708" s="8">
        <v>7.4999999999999997E-3</v>
      </c>
      <c r="F17708" s="7" t="s">
        <v>165</v>
      </c>
      <c r="G17708" s="7">
        <v>1</v>
      </c>
    </row>
    <row r="17709" spans="1:7">
      <c r="A17709" s="26">
        <v>81830000</v>
      </c>
      <c r="B17709" s="26">
        <v>81830189</v>
      </c>
      <c r="C17709" t="s">
        <v>141</v>
      </c>
      <c r="D17709" t="s">
        <v>185</v>
      </c>
      <c r="E17709" s="8">
        <v>7.4999999999999997E-3</v>
      </c>
      <c r="F17709" s="7" t="s">
        <v>165</v>
      </c>
      <c r="G17709" s="7">
        <v>1</v>
      </c>
    </row>
    <row r="17710" spans="1:7">
      <c r="A17710" s="26">
        <v>81830190</v>
      </c>
      <c r="B17710" s="26">
        <v>81830679</v>
      </c>
      <c r="C17710" t="s">
        <v>141</v>
      </c>
      <c r="D17710" t="s">
        <v>185</v>
      </c>
      <c r="E17710" s="8">
        <v>7.4999999999999997E-3</v>
      </c>
      <c r="F17710" s="7" t="s">
        <v>165</v>
      </c>
      <c r="G17710" s="7">
        <v>1</v>
      </c>
    </row>
    <row r="17711" spans="1:7">
      <c r="A17711" s="26">
        <v>81830680</v>
      </c>
      <c r="B17711" s="26">
        <v>81830689</v>
      </c>
      <c r="C17711" t="s">
        <v>141</v>
      </c>
      <c r="D17711" t="s">
        <v>185</v>
      </c>
      <c r="E17711" s="8">
        <v>7.4999999999999997E-3</v>
      </c>
      <c r="F17711" s="7" t="s">
        <v>133</v>
      </c>
      <c r="G17711" s="7">
        <v>1</v>
      </c>
    </row>
    <row r="17712" spans="1:7">
      <c r="A17712" s="26">
        <v>81830690</v>
      </c>
      <c r="B17712" s="26">
        <v>81849999</v>
      </c>
      <c r="C17712" t="s">
        <v>141</v>
      </c>
      <c r="D17712" t="s">
        <v>185</v>
      </c>
      <c r="E17712" s="8">
        <v>7.4999999999999997E-3</v>
      </c>
      <c r="F17712" s="7" t="s">
        <v>133</v>
      </c>
      <c r="G17712" s="7">
        <v>1</v>
      </c>
    </row>
    <row r="17713" spans="1:7">
      <c r="A17713" s="26">
        <v>81850000</v>
      </c>
      <c r="B17713" s="26">
        <v>81859999</v>
      </c>
      <c r="C17713" t="s">
        <v>141</v>
      </c>
      <c r="D17713" t="s">
        <v>185</v>
      </c>
      <c r="E17713" s="8">
        <v>7.4999999999999997E-3</v>
      </c>
      <c r="F17713" s="7" t="s">
        <v>133</v>
      </c>
      <c r="G17713" s="7">
        <v>1</v>
      </c>
    </row>
    <row r="17714" spans="1:7">
      <c r="A17714" s="26">
        <v>81860000</v>
      </c>
      <c r="B17714" s="26">
        <v>81869999</v>
      </c>
      <c r="C17714" t="s">
        <v>141</v>
      </c>
      <c r="D17714" t="s">
        <v>185</v>
      </c>
      <c r="E17714" s="8">
        <v>7.4999999999999997E-3</v>
      </c>
      <c r="F17714" s="7" t="s">
        <v>165</v>
      </c>
      <c r="G17714" s="7">
        <v>1</v>
      </c>
    </row>
    <row r="17715" spans="1:7">
      <c r="A17715" s="26">
        <v>81870000</v>
      </c>
      <c r="B17715" s="26">
        <v>81879999</v>
      </c>
      <c r="C17715" t="s">
        <v>141</v>
      </c>
      <c r="D17715" t="s">
        <v>185</v>
      </c>
      <c r="E17715" s="8">
        <v>7.4999999999999997E-3</v>
      </c>
      <c r="F17715" s="7" t="s">
        <v>133</v>
      </c>
      <c r="G17715" s="7">
        <v>1</v>
      </c>
    </row>
    <row r="17716" spans="1:7">
      <c r="A17716" s="26">
        <v>81880000</v>
      </c>
      <c r="B17716" s="26">
        <v>81899999</v>
      </c>
      <c r="C17716" t="s">
        <v>141</v>
      </c>
      <c r="D17716" t="s">
        <v>185</v>
      </c>
      <c r="E17716" s="8">
        <v>7.4999999999999997E-3</v>
      </c>
      <c r="F17716" s="7" t="s">
        <v>133</v>
      </c>
      <c r="G17716" s="7">
        <v>1</v>
      </c>
    </row>
    <row r="17717" spans="1:7">
      <c r="A17717" s="26">
        <v>81900000</v>
      </c>
      <c r="B17717" s="26">
        <v>81900980</v>
      </c>
      <c r="C17717" t="s">
        <v>141</v>
      </c>
      <c r="D17717" t="s">
        <v>185</v>
      </c>
      <c r="E17717" s="8">
        <v>7.4999999999999997E-3</v>
      </c>
      <c r="F17717" s="7" t="s">
        <v>165</v>
      </c>
      <c r="G17717" s="7">
        <v>1</v>
      </c>
    </row>
    <row r="17718" spans="1:7">
      <c r="A17718" s="26">
        <v>81900981</v>
      </c>
      <c r="B17718" s="26">
        <v>81909999</v>
      </c>
      <c r="C17718" t="s">
        <v>141</v>
      </c>
      <c r="D17718" t="s">
        <v>185</v>
      </c>
      <c r="E17718" s="8">
        <v>1.0500000000000001E-2</v>
      </c>
      <c r="F17718" s="7" t="s">
        <v>165</v>
      </c>
      <c r="G17718" s="7">
        <v>2</v>
      </c>
    </row>
    <row r="17719" spans="1:7">
      <c r="A17719" s="26">
        <v>81910000</v>
      </c>
      <c r="B17719" s="26">
        <v>81919999</v>
      </c>
      <c r="C17719" t="s">
        <v>141</v>
      </c>
      <c r="D17719" t="s">
        <v>185</v>
      </c>
      <c r="E17719" s="8">
        <v>7.4999999999999997E-3</v>
      </c>
      <c r="F17719" s="7" t="s">
        <v>133</v>
      </c>
      <c r="G17719" s="7">
        <v>1</v>
      </c>
    </row>
    <row r="17720" spans="1:7">
      <c r="A17720" s="26">
        <v>81920000</v>
      </c>
      <c r="B17720" s="26">
        <v>81924999</v>
      </c>
      <c r="C17720" t="s">
        <v>141</v>
      </c>
      <c r="D17720" t="s">
        <v>185</v>
      </c>
      <c r="E17720" s="8">
        <v>7.4999999999999997E-3</v>
      </c>
      <c r="F17720" s="7" t="s">
        <v>165</v>
      </c>
      <c r="G17720" s="7">
        <v>1</v>
      </c>
    </row>
    <row r="17721" spans="1:7">
      <c r="A17721" s="26">
        <v>81925000</v>
      </c>
      <c r="B17721" s="26">
        <v>81929999</v>
      </c>
      <c r="C17721" t="s">
        <v>141</v>
      </c>
      <c r="D17721" t="s">
        <v>185</v>
      </c>
      <c r="E17721" s="8">
        <v>7.4999999999999997E-3</v>
      </c>
      <c r="F17721" s="7" t="s">
        <v>133</v>
      </c>
      <c r="G17721" s="7">
        <v>1</v>
      </c>
    </row>
    <row r="17722" spans="1:7">
      <c r="A17722" s="26">
        <v>81930000</v>
      </c>
      <c r="B17722" s="26">
        <v>81934999</v>
      </c>
      <c r="C17722" t="s">
        <v>141</v>
      </c>
      <c r="D17722" t="s">
        <v>185</v>
      </c>
      <c r="E17722" s="8">
        <v>7.4999999999999997E-3</v>
      </c>
      <c r="F17722" s="7" t="s">
        <v>133</v>
      </c>
      <c r="G17722" s="7">
        <v>1</v>
      </c>
    </row>
    <row r="17723" spans="1:7">
      <c r="A17723" s="26">
        <v>81935000</v>
      </c>
      <c r="B17723" s="26">
        <v>81939999</v>
      </c>
      <c r="C17723" t="s">
        <v>141</v>
      </c>
      <c r="D17723" t="s">
        <v>185</v>
      </c>
      <c r="E17723" s="8">
        <v>7.4999999999999997E-3</v>
      </c>
      <c r="F17723" s="7" t="s">
        <v>165</v>
      </c>
      <c r="G17723" s="7">
        <v>1</v>
      </c>
    </row>
    <row r="17724" spans="1:7">
      <c r="A17724" s="26">
        <v>81940000</v>
      </c>
      <c r="B17724" s="26">
        <v>81944999</v>
      </c>
      <c r="C17724" t="s">
        <v>141</v>
      </c>
      <c r="D17724" t="s">
        <v>185</v>
      </c>
      <c r="E17724" s="8">
        <v>7.4999999999999997E-3</v>
      </c>
      <c r="F17724" s="7" t="s">
        <v>165</v>
      </c>
      <c r="G17724" s="7">
        <v>1</v>
      </c>
    </row>
    <row r="17725" spans="1:7">
      <c r="A17725" s="26">
        <v>81945000</v>
      </c>
      <c r="B17725" s="26">
        <v>82009999</v>
      </c>
      <c r="C17725" t="s">
        <v>141</v>
      </c>
      <c r="D17725" t="s">
        <v>185</v>
      </c>
      <c r="E17725" s="8">
        <v>7.4999999999999997E-3</v>
      </c>
      <c r="F17725" s="7" t="s">
        <v>165</v>
      </c>
      <c r="G17725" s="7">
        <v>1</v>
      </c>
    </row>
    <row r="17726" spans="1:7">
      <c r="A17726" s="26">
        <v>82010000</v>
      </c>
      <c r="B17726" s="26">
        <v>82014999</v>
      </c>
      <c r="C17726" t="s">
        <v>141</v>
      </c>
      <c r="D17726" t="s">
        <v>185</v>
      </c>
      <c r="E17726" s="8">
        <v>7.4999999999999997E-3</v>
      </c>
      <c r="F17726" s="7" t="s">
        <v>133</v>
      </c>
      <c r="G17726" s="7">
        <v>1</v>
      </c>
    </row>
    <row r="17727" spans="1:7">
      <c r="A17727" s="26">
        <v>82015000</v>
      </c>
      <c r="B17727" s="26">
        <v>82019999</v>
      </c>
      <c r="C17727" t="s">
        <v>141</v>
      </c>
      <c r="D17727" t="s">
        <v>185</v>
      </c>
      <c r="E17727" s="8">
        <v>7.4999999999999997E-3</v>
      </c>
      <c r="F17727" s="7" t="s">
        <v>133</v>
      </c>
      <c r="G17727" s="7">
        <v>1</v>
      </c>
    </row>
    <row r="17728" spans="1:7">
      <c r="A17728" s="26">
        <v>82020000</v>
      </c>
      <c r="B17728" s="26">
        <v>82099999</v>
      </c>
      <c r="C17728" t="s">
        <v>141</v>
      </c>
      <c r="D17728" t="s">
        <v>185</v>
      </c>
      <c r="E17728" s="8">
        <v>7.4999999999999997E-3</v>
      </c>
      <c r="F17728" s="7" t="s">
        <v>165</v>
      </c>
      <c r="G17728" s="7">
        <v>1</v>
      </c>
    </row>
    <row r="17729" spans="1:7">
      <c r="A17729" s="26">
        <v>82100000</v>
      </c>
      <c r="B17729" s="26">
        <v>82109999</v>
      </c>
      <c r="C17729" t="s">
        <v>141</v>
      </c>
      <c r="D17729" t="s">
        <v>185</v>
      </c>
      <c r="E17729" s="8">
        <v>7.4999999999999997E-3</v>
      </c>
      <c r="F17729" s="7" t="s">
        <v>133</v>
      </c>
      <c r="G17729" s="7">
        <v>1</v>
      </c>
    </row>
    <row r="17730" spans="1:7">
      <c r="A17730" s="26">
        <v>82110000</v>
      </c>
      <c r="B17730" s="26">
        <v>82114999</v>
      </c>
      <c r="C17730" t="s">
        <v>141</v>
      </c>
      <c r="D17730" t="s">
        <v>185</v>
      </c>
      <c r="E17730" s="8">
        <v>7.4999999999999997E-3</v>
      </c>
      <c r="F17730" s="7" t="s">
        <v>165</v>
      </c>
      <c r="G17730" s="7">
        <v>1</v>
      </c>
    </row>
    <row r="17731" spans="1:7">
      <c r="A17731" s="26">
        <v>82115000</v>
      </c>
      <c r="B17731" s="26">
        <v>82119999</v>
      </c>
      <c r="C17731" t="s">
        <v>141</v>
      </c>
      <c r="D17731" t="s">
        <v>185</v>
      </c>
      <c r="E17731" s="8">
        <v>7.4999999999999997E-3</v>
      </c>
      <c r="F17731" s="7" t="s">
        <v>133</v>
      </c>
      <c r="G17731" s="7">
        <v>1</v>
      </c>
    </row>
    <row r="17732" spans="1:7">
      <c r="A17732" s="26">
        <v>82120000</v>
      </c>
      <c r="B17732" s="26">
        <v>82129999</v>
      </c>
      <c r="C17732" t="s">
        <v>141</v>
      </c>
      <c r="D17732" t="s">
        <v>185</v>
      </c>
      <c r="E17732" s="8">
        <v>7.4999999999999997E-3</v>
      </c>
      <c r="F17732" s="7" t="s">
        <v>165</v>
      </c>
      <c r="G17732" s="7">
        <v>1</v>
      </c>
    </row>
    <row r="17733" spans="1:7">
      <c r="A17733" s="26">
        <v>82130000</v>
      </c>
      <c r="B17733" s="26">
        <v>82130280</v>
      </c>
      <c r="C17733" t="s">
        <v>141</v>
      </c>
      <c r="D17733" t="s">
        <v>185</v>
      </c>
      <c r="E17733" s="8">
        <v>7.4999999999999997E-3</v>
      </c>
      <c r="F17733" s="7" t="s">
        <v>165</v>
      </c>
      <c r="G17733" s="7">
        <v>1</v>
      </c>
    </row>
    <row r="17734" spans="1:7">
      <c r="A17734" s="26">
        <v>82130281</v>
      </c>
      <c r="B17734" s="26">
        <v>82130289</v>
      </c>
      <c r="C17734" t="s">
        <v>141</v>
      </c>
      <c r="D17734" t="s">
        <v>185</v>
      </c>
      <c r="E17734" s="8">
        <v>7.4999999999999997E-3</v>
      </c>
      <c r="F17734" s="7" t="s">
        <v>165</v>
      </c>
      <c r="G17734" s="7">
        <v>1</v>
      </c>
    </row>
    <row r="17735" spans="1:7">
      <c r="A17735" s="26">
        <v>82130290</v>
      </c>
      <c r="B17735" s="26">
        <v>82199999</v>
      </c>
      <c r="C17735" t="s">
        <v>141</v>
      </c>
      <c r="D17735" t="s">
        <v>185</v>
      </c>
      <c r="E17735" s="8">
        <v>7.4999999999999997E-3</v>
      </c>
      <c r="F17735" s="7" t="s">
        <v>165</v>
      </c>
      <c r="G17735" s="7">
        <v>1</v>
      </c>
    </row>
    <row r="17736" spans="1:7">
      <c r="A17736" s="26">
        <v>82200000</v>
      </c>
      <c r="B17736" s="26">
        <v>82200570</v>
      </c>
      <c r="C17736" t="s">
        <v>141</v>
      </c>
      <c r="D17736" t="s">
        <v>185</v>
      </c>
      <c r="E17736" s="8">
        <v>7.4999999999999997E-3</v>
      </c>
      <c r="F17736" s="7" t="s">
        <v>133</v>
      </c>
      <c r="G17736" s="7">
        <v>1</v>
      </c>
    </row>
    <row r="17737" spans="1:7">
      <c r="A17737" s="26">
        <v>82200571</v>
      </c>
      <c r="B17737" s="26">
        <v>82209999</v>
      </c>
      <c r="C17737" t="s">
        <v>141</v>
      </c>
      <c r="D17737" t="s">
        <v>185</v>
      </c>
      <c r="E17737" s="8">
        <v>7.4999999999999997E-3</v>
      </c>
      <c r="F17737" s="7" t="s">
        <v>165</v>
      </c>
      <c r="G17737" s="7">
        <v>1</v>
      </c>
    </row>
    <row r="17738" spans="1:7">
      <c r="A17738" s="26">
        <v>82210000</v>
      </c>
      <c r="B17738" s="26">
        <v>82210049</v>
      </c>
      <c r="C17738" t="s">
        <v>141</v>
      </c>
      <c r="D17738" t="s">
        <v>185</v>
      </c>
      <c r="E17738" s="8">
        <v>7.4999999999999997E-3</v>
      </c>
      <c r="F17738" s="7" t="s">
        <v>165</v>
      </c>
      <c r="G17738" s="7">
        <v>1</v>
      </c>
    </row>
    <row r="17739" spans="1:7">
      <c r="A17739" s="26">
        <v>82210050</v>
      </c>
      <c r="B17739" s="26">
        <v>82210199</v>
      </c>
      <c r="C17739" t="s">
        <v>141</v>
      </c>
      <c r="D17739" t="s">
        <v>185</v>
      </c>
      <c r="E17739" s="8">
        <v>7.4999999999999997E-3</v>
      </c>
      <c r="F17739" s="7" t="s">
        <v>165</v>
      </c>
      <c r="G17739" s="7">
        <v>1</v>
      </c>
    </row>
    <row r="17740" spans="1:7">
      <c r="A17740" s="26">
        <v>82210200</v>
      </c>
      <c r="B17740" s="26">
        <v>82210249</v>
      </c>
      <c r="C17740" t="s">
        <v>141</v>
      </c>
      <c r="D17740" t="s">
        <v>185</v>
      </c>
      <c r="E17740" s="8">
        <v>7.4999999999999997E-3</v>
      </c>
      <c r="F17740" s="7" t="s">
        <v>133</v>
      </c>
      <c r="G17740" s="7">
        <v>1</v>
      </c>
    </row>
    <row r="17741" spans="1:7">
      <c r="A17741" s="26">
        <v>82210250</v>
      </c>
      <c r="B17741" s="26">
        <v>82210299</v>
      </c>
      <c r="C17741" t="s">
        <v>141</v>
      </c>
      <c r="D17741" t="s">
        <v>185</v>
      </c>
      <c r="E17741" s="8">
        <v>7.4999999999999997E-3</v>
      </c>
      <c r="F17741" s="7" t="s">
        <v>165</v>
      </c>
      <c r="G17741" s="7">
        <v>1</v>
      </c>
    </row>
    <row r="17742" spans="1:7">
      <c r="A17742" s="26">
        <v>82210300</v>
      </c>
      <c r="B17742" s="26">
        <v>82210309</v>
      </c>
      <c r="C17742" t="s">
        <v>141</v>
      </c>
      <c r="D17742" t="s">
        <v>185</v>
      </c>
      <c r="E17742" s="8">
        <v>7.4999999999999997E-3</v>
      </c>
      <c r="F17742" s="7" t="s">
        <v>133</v>
      </c>
      <c r="G17742" s="7">
        <v>1</v>
      </c>
    </row>
    <row r="17743" spans="1:7">
      <c r="A17743" s="26">
        <v>82210310</v>
      </c>
      <c r="B17743" s="26">
        <v>82210319</v>
      </c>
      <c r="C17743" t="s">
        <v>141</v>
      </c>
      <c r="D17743" t="s">
        <v>185</v>
      </c>
      <c r="E17743" s="8">
        <v>7.4999999999999997E-3</v>
      </c>
      <c r="F17743" s="7" t="s">
        <v>133</v>
      </c>
      <c r="G17743" s="7">
        <v>1</v>
      </c>
    </row>
    <row r="17744" spans="1:7">
      <c r="A17744" s="26">
        <v>82210320</v>
      </c>
      <c r="B17744" s="26">
        <v>82219999</v>
      </c>
      <c r="C17744" t="s">
        <v>141</v>
      </c>
      <c r="D17744" t="s">
        <v>185</v>
      </c>
      <c r="E17744" s="8">
        <v>7.4999999999999997E-3</v>
      </c>
      <c r="F17744" s="7" t="s">
        <v>133</v>
      </c>
      <c r="G17744" s="7">
        <v>1</v>
      </c>
    </row>
    <row r="17745" spans="1:7">
      <c r="A17745" s="26">
        <v>82220000</v>
      </c>
      <c r="B17745" s="26">
        <v>82220000</v>
      </c>
      <c r="C17745" t="s">
        <v>141</v>
      </c>
      <c r="D17745" t="s">
        <v>185</v>
      </c>
      <c r="E17745" s="8">
        <v>7.4999999999999997E-3</v>
      </c>
      <c r="F17745" s="7" t="s">
        <v>133</v>
      </c>
      <c r="G17745" s="7">
        <v>1</v>
      </c>
    </row>
    <row r="17746" spans="1:7">
      <c r="A17746" s="26">
        <v>82220001</v>
      </c>
      <c r="B17746" s="26">
        <v>82220009</v>
      </c>
      <c r="C17746" t="s">
        <v>141</v>
      </c>
      <c r="D17746" t="s">
        <v>185</v>
      </c>
      <c r="E17746" s="8">
        <v>7.4999999999999997E-3</v>
      </c>
      <c r="F17746" s="7" t="s">
        <v>165</v>
      </c>
      <c r="G17746" s="7">
        <v>1</v>
      </c>
    </row>
    <row r="17747" spans="1:7">
      <c r="A17747" s="26">
        <v>82220010</v>
      </c>
      <c r="B17747" s="26">
        <v>82220119</v>
      </c>
      <c r="C17747" t="s">
        <v>141</v>
      </c>
      <c r="D17747" t="s">
        <v>185</v>
      </c>
      <c r="E17747" s="8">
        <v>7.4999999999999997E-3</v>
      </c>
      <c r="F17747" s="7" t="s">
        <v>133</v>
      </c>
      <c r="G17747" s="7">
        <v>1</v>
      </c>
    </row>
    <row r="17748" spans="1:7">
      <c r="A17748" s="26">
        <v>82220120</v>
      </c>
      <c r="B17748" s="26">
        <v>82220129</v>
      </c>
      <c r="C17748" t="s">
        <v>141</v>
      </c>
      <c r="D17748" t="s">
        <v>185</v>
      </c>
      <c r="E17748" s="8">
        <v>7.4999999999999997E-3</v>
      </c>
      <c r="F17748" s="7" t="s">
        <v>133</v>
      </c>
      <c r="G17748" s="7">
        <v>1</v>
      </c>
    </row>
    <row r="17749" spans="1:7">
      <c r="A17749" s="26">
        <v>82220130</v>
      </c>
      <c r="B17749" s="26">
        <v>82220349</v>
      </c>
      <c r="C17749" t="s">
        <v>141</v>
      </c>
      <c r="D17749" t="s">
        <v>185</v>
      </c>
      <c r="E17749" s="8">
        <v>7.4999999999999997E-3</v>
      </c>
      <c r="F17749" s="7" t="s">
        <v>165</v>
      </c>
      <c r="G17749" s="7">
        <v>1</v>
      </c>
    </row>
    <row r="17750" spans="1:7">
      <c r="A17750" s="26">
        <v>82220350</v>
      </c>
      <c r="B17750" s="26">
        <v>82220420</v>
      </c>
      <c r="C17750" t="s">
        <v>141</v>
      </c>
      <c r="D17750" t="s">
        <v>185</v>
      </c>
      <c r="E17750" s="8">
        <v>7.4999999999999997E-3</v>
      </c>
      <c r="F17750" s="7" t="s">
        <v>165</v>
      </c>
      <c r="G17750" s="7">
        <v>1</v>
      </c>
    </row>
    <row r="17751" spans="1:7">
      <c r="A17751" s="26">
        <v>82220421</v>
      </c>
      <c r="B17751" s="26">
        <v>82220425</v>
      </c>
      <c r="C17751" t="s">
        <v>141</v>
      </c>
      <c r="D17751" t="s">
        <v>185</v>
      </c>
      <c r="E17751" s="8">
        <v>7.4999999999999997E-3</v>
      </c>
      <c r="F17751" s="7" t="s">
        <v>165</v>
      </c>
      <c r="G17751" s="7">
        <v>1</v>
      </c>
    </row>
    <row r="17752" spans="1:7">
      <c r="A17752" s="26">
        <v>82220426</v>
      </c>
      <c r="B17752" s="26">
        <v>82220429</v>
      </c>
      <c r="C17752" t="s">
        <v>141</v>
      </c>
      <c r="D17752" t="s">
        <v>185</v>
      </c>
      <c r="E17752" s="8">
        <v>7.4999999999999997E-3</v>
      </c>
      <c r="F17752" s="7" t="s">
        <v>133</v>
      </c>
      <c r="G17752" s="7">
        <v>1</v>
      </c>
    </row>
    <row r="17753" spans="1:7">
      <c r="A17753" s="26">
        <v>82220430</v>
      </c>
      <c r="B17753" s="26">
        <v>82220469</v>
      </c>
      <c r="C17753" t="s">
        <v>141</v>
      </c>
      <c r="D17753" t="s">
        <v>185</v>
      </c>
      <c r="E17753" s="8">
        <v>7.4999999999999997E-3</v>
      </c>
      <c r="F17753" s="7" t="s">
        <v>133</v>
      </c>
      <c r="G17753" s="7">
        <v>1</v>
      </c>
    </row>
    <row r="17754" spans="1:7">
      <c r="A17754" s="26">
        <v>82220470</v>
      </c>
      <c r="B17754" s="26">
        <v>82220489</v>
      </c>
      <c r="C17754" t="s">
        <v>141</v>
      </c>
      <c r="D17754" t="s">
        <v>185</v>
      </c>
      <c r="E17754" s="8">
        <v>7.4999999999999997E-3</v>
      </c>
      <c r="F17754" s="7" t="s">
        <v>133</v>
      </c>
      <c r="G17754" s="7">
        <v>1</v>
      </c>
    </row>
    <row r="17755" spans="1:7">
      <c r="A17755" s="26">
        <v>82220490</v>
      </c>
      <c r="B17755" s="26">
        <v>82220599</v>
      </c>
      <c r="C17755" t="s">
        <v>141</v>
      </c>
      <c r="D17755" t="s">
        <v>185</v>
      </c>
      <c r="E17755" s="8">
        <v>7.4999999999999997E-3</v>
      </c>
      <c r="F17755" s="7" t="s">
        <v>165</v>
      </c>
      <c r="G17755" s="7">
        <v>1</v>
      </c>
    </row>
    <row r="17756" spans="1:7">
      <c r="A17756" s="26">
        <v>82220600</v>
      </c>
      <c r="B17756" s="26">
        <v>82220680</v>
      </c>
      <c r="C17756" t="s">
        <v>141</v>
      </c>
      <c r="D17756" t="s">
        <v>185</v>
      </c>
      <c r="E17756" s="8">
        <v>7.4999999999999997E-3</v>
      </c>
      <c r="F17756" s="7" t="s">
        <v>133</v>
      </c>
      <c r="G17756" s="7">
        <v>1</v>
      </c>
    </row>
    <row r="17757" spans="1:7">
      <c r="A17757" s="26">
        <v>82220681</v>
      </c>
      <c r="B17757" s="26">
        <v>82299999</v>
      </c>
      <c r="C17757" t="s">
        <v>141</v>
      </c>
      <c r="D17757" t="s">
        <v>185</v>
      </c>
      <c r="E17757" s="8">
        <v>7.4999999999999997E-3</v>
      </c>
      <c r="F17757" s="7" t="s">
        <v>165</v>
      </c>
      <c r="G17757" s="7">
        <v>1</v>
      </c>
    </row>
    <row r="17758" spans="1:7">
      <c r="A17758" s="26">
        <v>82300000</v>
      </c>
      <c r="B17758" s="26">
        <v>82305099</v>
      </c>
      <c r="C17758" t="s">
        <v>141</v>
      </c>
      <c r="D17758" t="s">
        <v>185</v>
      </c>
      <c r="E17758" s="8">
        <v>7.4999999999999997E-3</v>
      </c>
      <c r="F17758" s="7" t="s">
        <v>133</v>
      </c>
      <c r="G17758" s="7">
        <v>1</v>
      </c>
    </row>
    <row r="17759" spans="1:7">
      <c r="A17759" s="26">
        <v>82305100</v>
      </c>
      <c r="B17759" s="26">
        <v>82309999</v>
      </c>
      <c r="C17759" t="s">
        <v>141</v>
      </c>
      <c r="D17759" t="s">
        <v>185</v>
      </c>
      <c r="E17759" s="8">
        <v>7.4999999999999997E-3</v>
      </c>
      <c r="F17759" s="7" t="s">
        <v>133</v>
      </c>
      <c r="G17759" s="7">
        <v>1</v>
      </c>
    </row>
    <row r="17760" spans="1:7">
      <c r="A17760" s="26">
        <v>82310000</v>
      </c>
      <c r="B17760" s="26">
        <v>82314999</v>
      </c>
      <c r="C17760" t="s">
        <v>141</v>
      </c>
      <c r="D17760" t="s">
        <v>185</v>
      </c>
      <c r="E17760" s="8">
        <v>7.4999999999999997E-3</v>
      </c>
      <c r="F17760" s="7" t="s">
        <v>165</v>
      </c>
      <c r="G17760" s="7">
        <v>1</v>
      </c>
    </row>
    <row r="17761" spans="1:7">
      <c r="A17761" s="26">
        <v>82315000</v>
      </c>
      <c r="B17761" s="26">
        <v>82319999</v>
      </c>
      <c r="C17761" t="s">
        <v>141</v>
      </c>
      <c r="D17761" t="s">
        <v>185</v>
      </c>
      <c r="E17761" s="8">
        <v>7.4999999999999997E-3</v>
      </c>
      <c r="F17761" s="7" t="s">
        <v>165</v>
      </c>
      <c r="G17761" s="7">
        <v>1</v>
      </c>
    </row>
    <row r="17762" spans="1:7">
      <c r="A17762" s="26">
        <v>82320000</v>
      </c>
      <c r="B17762" s="26">
        <v>82320169</v>
      </c>
      <c r="C17762" t="s">
        <v>141</v>
      </c>
      <c r="D17762" t="s">
        <v>185</v>
      </c>
      <c r="E17762" s="8">
        <v>7.4999999999999997E-3</v>
      </c>
      <c r="F17762" s="7" t="s">
        <v>165</v>
      </c>
      <c r="G17762" s="7">
        <v>1</v>
      </c>
    </row>
    <row r="17763" spans="1:7">
      <c r="A17763" s="26">
        <v>82320170</v>
      </c>
      <c r="B17763" s="26">
        <v>82320379</v>
      </c>
      <c r="C17763" t="s">
        <v>141</v>
      </c>
      <c r="D17763" t="s">
        <v>185</v>
      </c>
      <c r="E17763" s="8">
        <v>7.4999999999999997E-3</v>
      </c>
      <c r="F17763" s="7" t="s">
        <v>165</v>
      </c>
      <c r="G17763" s="7">
        <v>1</v>
      </c>
    </row>
    <row r="17764" spans="1:7">
      <c r="A17764" s="26">
        <v>82320380</v>
      </c>
      <c r="B17764" s="26">
        <v>82320519</v>
      </c>
      <c r="C17764" t="s">
        <v>141</v>
      </c>
      <c r="D17764" t="s">
        <v>185</v>
      </c>
      <c r="E17764" s="8">
        <v>7.4999999999999997E-3</v>
      </c>
      <c r="F17764" s="7" t="s">
        <v>165</v>
      </c>
      <c r="G17764" s="7">
        <v>1</v>
      </c>
    </row>
    <row r="17765" spans="1:7">
      <c r="A17765" s="26">
        <v>82320520</v>
      </c>
      <c r="B17765" s="26">
        <v>82320589</v>
      </c>
      <c r="C17765" t="s">
        <v>141</v>
      </c>
      <c r="D17765" t="s">
        <v>185</v>
      </c>
      <c r="E17765" s="8">
        <v>7.4999999999999997E-3</v>
      </c>
      <c r="F17765" s="7" t="s">
        <v>165</v>
      </c>
      <c r="G17765" s="7">
        <v>1</v>
      </c>
    </row>
    <row r="17766" spans="1:7">
      <c r="A17766" s="26">
        <v>82320590</v>
      </c>
      <c r="B17766" s="26">
        <v>82320710</v>
      </c>
      <c r="C17766" t="s">
        <v>141</v>
      </c>
      <c r="D17766" t="s">
        <v>185</v>
      </c>
      <c r="E17766" s="8">
        <v>7.4999999999999997E-3</v>
      </c>
      <c r="F17766" s="7" t="s">
        <v>133</v>
      </c>
      <c r="G17766" s="7">
        <v>1</v>
      </c>
    </row>
    <row r="17767" spans="1:7">
      <c r="A17767" s="26">
        <v>82320711</v>
      </c>
      <c r="B17767" s="26">
        <v>82399999</v>
      </c>
      <c r="C17767" t="s">
        <v>141</v>
      </c>
      <c r="D17767" t="s">
        <v>185</v>
      </c>
      <c r="E17767" s="8">
        <v>7.4999999999999997E-3</v>
      </c>
      <c r="F17767" s="7" t="s">
        <v>165</v>
      </c>
      <c r="G17767" s="7">
        <v>1</v>
      </c>
    </row>
    <row r="17768" spans="1:7">
      <c r="A17768" s="26">
        <v>82400000</v>
      </c>
      <c r="B17768" s="26">
        <v>82409999</v>
      </c>
      <c r="C17768" t="s">
        <v>141</v>
      </c>
      <c r="D17768" t="s">
        <v>185</v>
      </c>
      <c r="E17768" s="8">
        <v>7.4999999999999997E-3</v>
      </c>
      <c r="F17768" s="7" t="s">
        <v>165</v>
      </c>
      <c r="G17768" s="7">
        <v>1</v>
      </c>
    </row>
    <row r="17769" spans="1:7">
      <c r="A17769" s="26">
        <v>82410000</v>
      </c>
      <c r="B17769" s="26">
        <v>82410740</v>
      </c>
      <c r="C17769" t="s">
        <v>141</v>
      </c>
      <c r="D17769" t="s">
        <v>185</v>
      </c>
      <c r="E17769" s="8">
        <v>7.4999999999999997E-3</v>
      </c>
      <c r="F17769" s="7" t="s">
        <v>133</v>
      </c>
      <c r="G17769" s="7">
        <v>1</v>
      </c>
    </row>
    <row r="17770" spans="1:7">
      <c r="A17770" s="26">
        <v>82410741</v>
      </c>
      <c r="B17770" s="26">
        <v>82499999</v>
      </c>
      <c r="C17770" t="s">
        <v>141</v>
      </c>
      <c r="D17770" t="s">
        <v>185</v>
      </c>
      <c r="E17770" s="8">
        <v>7.4999999999999997E-3</v>
      </c>
      <c r="F17770" s="7" t="s">
        <v>165</v>
      </c>
      <c r="G17770" s="7">
        <v>1</v>
      </c>
    </row>
    <row r="17771" spans="1:7">
      <c r="A17771" s="26">
        <v>82500000</v>
      </c>
      <c r="B17771" s="26">
        <v>82509999</v>
      </c>
      <c r="C17771" t="s">
        <v>141</v>
      </c>
      <c r="D17771" t="s">
        <v>185</v>
      </c>
      <c r="E17771" s="8">
        <v>7.4999999999999997E-3</v>
      </c>
      <c r="F17771" s="7" t="s">
        <v>165</v>
      </c>
      <c r="G17771" s="7">
        <v>1</v>
      </c>
    </row>
    <row r="17772" spans="1:7">
      <c r="A17772" s="26">
        <v>82510000</v>
      </c>
      <c r="B17772" s="26">
        <v>82510209</v>
      </c>
      <c r="C17772" t="s">
        <v>141</v>
      </c>
      <c r="D17772" t="s">
        <v>185</v>
      </c>
      <c r="E17772" s="8">
        <v>7.4999999999999997E-3</v>
      </c>
      <c r="F17772" s="7" t="s">
        <v>165</v>
      </c>
      <c r="G17772" s="7">
        <v>1</v>
      </c>
    </row>
    <row r="17773" spans="1:7">
      <c r="A17773" s="26">
        <v>82510210</v>
      </c>
      <c r="B17773" s="26">
        <v>82510309</v>
      </c>
      <c r="C17773" t="s">
        <v>141</v>
      </c>
      <c r="D17773" t="s">
        <v>185</v>
      </c>
      <c r="E17773" s="8">
        <v>7.4999999999999997E-3</v>
      </c>
      <c r="F17773" s="7" t="s">
        <v>133</v>
      </c>
      <c r="G17773" s="7">
        <v>1</v>
      </c>
    </row>
    <row r="17774" spans="1:7">
      <c r="A17774" s="26">
        <v>82510310</v>
      </c>
      <c r="B17774" s="26">
        <v>82510349</v>
      </c>
      <c r="C17774" t="s">
        <v>141</v>
      </c>
      <c r="D17774" t="s">
        <v>185</v>
      </c>
      <c r="E17774" s="8">
        <v>7.4999999999999997E-3</v>
      </c>
      <c r="F17774" s="7" t="s">
        <v>133</v>
      </c>
      <c r="G17774" s="7">
        <v>1</v>
      </c>
    </row>
    <row r="17775" spans="1:7">
      <c r="A17775" s="26">
        <v>82510350</v>
      </c>
      <c r="B17775" s="26">
        <v>82514999</v>
      </c>
      <c r="C17775" t="s">
        <v>141</v>
      </c>
      <c r="D17775" t="s">
        <v>185</v>
      </c>
      <c r="E17775" s="8">
        <v>7.4999999999999997E-3</v>
      </c>
      <c r="F17775" s="7" t="s">
        <v>165</v>
      </c>
      <c r="G17775" s="7">
        <v>1</v>
      </c>
    </row>
    <row r="17776" spans="1:7">
      <c r="A17776" s="26">
        <v>82515000</v>
      </c>
      <c r="B17776" s="26">
        <v>82519999</v>
      </c>
      <c r="C17776" t="s">
        <v>141</v>
      </c>
      <c r="D17776" t="s">
        <v>185</v>
      </c>
      <c r="E17776" s="8">
        <v>7.4999999999999997E-3</v>
      </c>
      <c r="F17776" s="7" t="s">
        <v>165</v>
      </c>
      <c r="G17776" s="7">
        <v>1</v>
      </c>
    </row>
    <row r="17777" spans="1:7">
      <c r="A17777" s="26">
        <v>82520000</v>
      </c>
      <c r="B17777" s="26">
        <v>82529999</v>
      </c>
      <c r="C17777" t="s">
        <v>141</v>
      </c>
      <c r="D17777" t="s">
        <v>185</v>
      </c>
      <c r="E17777" s="8">
        <v>7.4999999999999997E-3</v>
      </c>
      <c r="F17777" s="7" t="s">
        <v>133</v>
      </c>
      <c r="G17777" s="7">
        <v>1</v>
      </c>
    </row>
    <row r="17778" spans="1:7">
      <c r="A17778" s="26">
        <v>82530000</v>
      </c>
      <c r="B17778" s="26">
        <v>82530520</v>
      </c>
      <c r="C17778" t="s">
        <v>141</v>
      </c>
      <c r="D17778" t="s">
        <v>185</v>
      </c>
      <c r="E17778" s="8">
        <v>7.4999999999999997E-3</v>
      </c>
      <c r="F17778" s="7" t="s">
        <v>133</v>
      </c>
      <c r="G17778" s="7">
        <v>1</v>
      </c>
    </row>
    <row r="17779" spans="1:7">
      <c r="A17779" s="26">
        <v>82530521</v>
      </c>
      <c r="B17779" s="26">
        <v>82539999</v>
      </c>
      <c r="C17779" t="s">
        <v>141</v>
      </c>
      <c r="D17779" t="s">
        <v>185</v>
      </c>
      <c r="E17779" s="8">
        <v>7.4999999999999997E-3</v>
      </c>
      <c r="F17779" s="7" t="s">
        <v>165</v>
      </c>
      <c r="G17779" s="7">
        <v>1</v>
      </c>
    </row>
    <row r="17780" spans="1:7">
      <c r="A17780" s="26">
        <v>82540000</v>
      </c>
      <c r="B17780" s="26">
        <v>82559999</v>
      </c>
      <c r="C17780" t="s">
        <v>141</v>
      </c>
      <c r="D17780" t="s">
        <v>185</v>
      </c>
      <c r="E17780" s="8">
        <v>7.4999999999999997E-3</v>
      </c>
      <c r="F17780" s="7" t="s">
        <v>133</v>
      </c>
      <c r="G17780" s="7">
        <v>1</v>
      </c>
    </row>
    <row r="17781" spans="1:7">
      <c r="A17781" s="26">
        <v>82560000</v>
      </c>
      <c r="B17781" s="26">
        <v>82590099</v>
      </c>
      <c r="C17781" t="s">
        <v>141</v>
      </c>
      <c r="D17781" t="s">
        <v>185</v>
      </c>
      <c r="E17781" s="8">
        <v>7.4999999999999997E-3</v>
      </c>
      <c r="F17781" s="7" t="s">
        <v>133</v>
      </c>
      <c r="G17781" s="7">
        <v>1</v>
      </c>
    </row>
    <row r="17782" spans="1:7">
      <c r="A17782" s="26">
        <v>82590100</v>
      </c>
      <c r="B17782" s="26">
        <v>82599999</v>
      </c>
      <c r="C17782" t="s">
        <v>141</v>
      </c>
      <c r="D17782" t="s">
        <v>185</v>
      </c>
      <c r="E17782" s="8">
        <v>7.4999999999999997E-3</v>
      </c>
      <c r="F17782" s="7" t="s">
        <v>165</v>
      </c>
      <c r="G17782" s="7">
        <v>1</v>
      </c>
    </row>
    <row r="17783" spans="1:7">
      <c r="A17783" s="26">
        <v>82600000</v>
      </c>
      <c r="B17783" s="26">
        <v>82620430</v>
      </c>
      <c r="C17783" t="s">
        <v>141</v>
      </c>
      <c r="D17783" t="s">
        <v>185</v>
      </c>
      <c r="E17783" s="8">
        <v>7.4999999999999997E-3</v>
      </c>
      <c r="F17783" s="7" t="s">
        <v>133</v>
      </c>
      <c r="G17783" s="7">
        <v>1</v>
      </c>
    </row>
    <row r="17784" spans="1:7">
      <c r="A17784" s="26">
        <v>82620431</v>
      </c>
      <c r="B17784" s="26">
        <v>82629999</v>
      </c>
      <c r="C17784" t="s">
        <v>141</v>
      </c>
      <c r="D17784" t="s">
        <v>185</v>
      </c>
      <c r="E17784" s="8">
        <v>7.4999999999999997E-3</v>
      </c>
      <c r="F17784" s="7" t="s">
        <v>165</v>
      </c>
      <c r="G17784" s="7">
        <v>1</v>
      </c>
    </row>
    <row r="17785" spans="1:7">
      <c r="A17785" s="26">
        <v>82630000</v>
      </c>
      <c r="B17785" s="26">
        <v>82639999</v>
      </c>
      <c r="C17785" t="s">
        <v>141</v>
      </c>
      <c r="D17785" t="s">
        <v>185</v>
      </c>
      <c r="E17785" s="8">
        <v>7.4999999999999997E-3</v>
      </c>
      <c r="F17785" s="7" t="s">
        <v>165</v>
      </c>
      <c r="G17785" s="7">
        <v>1</v>
      </c>
    </row>
    <row r="17786" spans="1:7">
      <c r="A17786" s="26">
        <v>82640000</v>
      </c>
      <c r="B17786" s="26">
        <v>82649999</v>
      </c>
      <c r="C17786" t="s">
        <v>141</v>
      </c>
      <c r="D17786" t="s">
        <v>185</v>
      </c>
      <c r="E17786" s="8">
        <v>7.4999999999999997E-3</v>
      </c>
      <c r="F17786" s="7" t="s">
        <v>165</v>
      </c>
      <c r="G17786" s="7">
        <v>1</v>
      </c>
    </row>
    <row r="17787" spans="1:7">
      <c r="A17787" s="26">
        <v>82650000</v>
      </c>
      <c r="B17787" s="26">
        <v>82650329</v>
      </c>
      <c r="C17787" t="s">
        <v>141</v>
      </c>
      <c r="D17787" t="s">
        <v>185</v>
      </c>
      <c r="E17787" s="8">
        <v>7.4999999999999997E-3</v>
      </c>
      <c r="F17787" s="7" t="s">
        <v>165</v>
      </c>
      <c r="G17787" s="7">
        <v>1</v>
      </c>
    </row>
    <row r="17788" spans="1:7">
      <c r="A17788" s="26">
        <v>82650330</v>
      </c>
      <c r="B17788" s="26">
        <v>82650359</v>
      </c>
      <c r="C17788" t="s">
        <v>141</v>
      </c>
      <c r="D17788" t="s">
        <v>185</v>
      </c>
      <c r="E17788" s="8">
        <v>7.4999999999999997E-3</v>
      </c>
      <c r="F17788" s="7" t="s">
        <v>165</v>
      </c>
      <c r="G17788" s="7">
        <v>1</v>
      </c>
    </row>
    <row r="17789" spans="1:7">
      <c r="A17789" s="26">
        <v>82650360</v>
      </c>
      <c r="B17789" s="26">
        <v>82650429</v>
      </c>
      <c r="C17789" t="s">
        <v>141</v>
      </c>
      <c r="D17789" t="s">
        <v>185</v>
      </c>
      <c r="E17789" s="8">
        <v>7.4999999999999997E-3</v>
      </c>
      <c r="F17789" s="7" t="s">
        <v>133</v>
      </c>
      <c r="G17789" s="7">
        <v>1</v>
      </c>
    </row>
    <row r="17790" spans="1:7">
      <c r="A17790" s="26">
        <v>82650430</v>
      </c>
      <c r="B17790" s="26">
        <v>82650430</v>
      </c>
      <c r="C17790" t="s">
        <v>141</v>
      </c>
      <c r="D17790" t="s">
        <v>185</v>
      </c>
      <c r="E17790" s="8">
        <v>7.4999999999999997E-3</v>
      </c>
      <c r="F17790" s="7" t="s">
        <v>133</v>
      </c>
      <c r="G17790" s="7">
        <v>1</v>
      </c>
    </row>
    <row r="17791" spans="1:7">
      <c r="A17791" s="26">
        <v>82650431</v>
      </c>
      <c r="B17791" s="26">
        <v>82650439</v>
      </c>
      <c r="C17791" t="s">
        <v>141</v>
      </c>
      <c r="D17791" t="s">
        <v>185</v>
      </c>
      <c r="E17791" s="8">
        <v>7.4999999999999997E-3</v>
      </c>
      <c r="F17791" s="7" t="s">
        <v>165</v>
      </c>
      <c r="G17791" s="7">
        <v>1</v>
      </c>
    </row>
    <row r="17792" spans="1:7">
      <c r="A17792" s="26">
        <v>82650440</v>
      </c>
      <c r="B17792" s="26">
        <v>82699999</v>
      </c>
      <c r="C17792" t="s">
        <v>141</v>
      </c>
      <c r="D17792" t="s">
        <v>185</v>
      </c>
      <c r="E17792" s="8">
        <v>7.4999999999999997E-3</v>
      </c>
      <c r="F17792" s="7" t="s">
        <v>133</v>
      </c>
      <c r="G17792" s="7">
        <v>1</v>
      </c>
    </row>
    <row r="17793" spans="1:7">
      <c r="A17793" s="26">
        <v>82700000</v>
      </c>
      <c r="B17793" s="26">
        <v>82709999</v>
      </c>
      <c r="C17793" t="s">
        <v>141</v>
      </c>
      <c r="D17793" t="s">
        <v>185</v>
      </c>
      <c r="E17793" s="8">
        <v>7.4999999999999997E-3</v>
      </c>
      <c r="F17793" s="7" t="s">
        <v>133</v>
      </c>
      <c r="G17793" s="7">
        <v>1</v>
      </c>
    </row>
    <row r="17794" spans="1:7">
      <c r="A17794" s="26">
        <v>82710000</v>
      </c>
      <c r="B17794" s="26">
        <v>82719999</v>
      </c>
      <c r="C17794" t="s">
        <v>141</v>
      </c>
      <c r="D17794" t="s">
        <v>185</v>
      </c>
      <c r="E17794" s="8">
        <v>7.4999999999999997E-3</v>
      </c>
      <c r="F17794" s="7" t="s">
        <v>165</v>
      </c>
      <c r="G17794" s="7">
        <v>1</v>
      </c>
    </row>
    <row r="17795" spans="1:7">
      <c r="A17795" s="26">
        <v>82720000</v>
      </c>
      <c r="B17795" s="26">
        <v>82799999</v>
      </c>
      <c r="C17795" t="s">
        <v>141</v>
      </c>
      <c r="D17795" t="s">
        <v>185</v>
      </c>
      <c r="E17795" s="8">
        <v>7.4999999999999997E-3</v>
      </c>
      <c r="F17795" s="7" t="s">
        <v>133</v>
      </c>
      <c r="G17795" s="7">
        <v>1</v>
      </c>
    </row>
    <row r="17796" spans="1:7">
      <c r="A17796" s="26">
        <v>82800000</v>
      </c>
      <c r="B17796" s="26">
        <v>82809999</v>
      </c>
      <c r="C17796" t="s">
        <v>141</v>
      </c>
      <c r="D17796" t="s">
        <v>185</v>
      </c>
      <c r="E17796" s="8">
        <v>7.4999999999999997E-3</v>
      </c>
      <c r="F17796" s="7" t="s">
        <v>165</v>
      </c>
      <c r="G17796" s="7">
        <v>1</v>
      </c>
    </row>
    <row r="17797" spans="1:7">
      <c r="A17797" s="26">
        <v>82810000</v>
      </c>
      <c r="B17797" s="26">
        <v>82819999</v>
      </c>
      <c r="C17797" t="s">
        <v>141</v>
      </c>
      <c r="D17797" t="s">
        <v>185</v>
      </c>
      <c r="E17797" s="8">
        <v>7.4999999999999997E-3</v>
      </c>
      <c r="F17797" s="7" t="s">
        <v>165</v>
      </c>
      <c r="G17797" s="7">
        <v>1</v>
      </c>
    </row>
    <row r="17798" spans="1:7">
      <c r="A17798" s="26">
        <v>82820000</v>
      </c>
      <c r="B17798" s="26">
        <v>82839999</v>
      </c>
      <c r="C17798" t="s">
        <v>141</v>
      </c>
      <c r="D17798" t="s">
        <v>185</v>
      </c>
      <c r="E17798" s="8">
        <v>7.4999999999999997E-3</v>
      </c>
      <c r="F17798" s="7" t="s">
        <v>133</v>
      </c>
      <c r="G17798" s="7">
        <v>1</v>
      </c>
    </row>
    <row r="17799" spans="1:7">
      <c r="A17799" s="26">
        <v>82840000</v>
      </c>
      <c r="B17799" s="26">
        <v>82859999</v>
      </c>
      <c r="C17799" t="s">
        <v>141</v>
      </c>
      <c r="D17799" t="s">
        <v>185</v>
      </c>
      <c r="E17799" s="8">
        <v>7.4999999999999997E-3</v>
      </c>
      <c r="F17799" s="7" t="s">
        <v>165</v>
      </c>
      <c r="G17799" s="7">
        <v>1</v>
      </c>
    </row>
    <row r="17800" spans="1:7">
      <c r="A17800" s="26">
        <v>82860000</v>
      </c>
      <c r="B17800" s="26">
        <v>82899999</v>
      </c>
      <c r="C17800" t="s">
        <v>141</v>
      </c>
      <c r="D17800" t="s">
        <v>185</v>
      </c>
      <c r="E17800" s="8">
        <v>7.4999999999999997E-3</v>
      </c>
      <c r="F17800" s="7" t="s">
        <v>165</v>
      </c>
      <c r="G17800" s="7">
        <v>1</v>
      </c>
    </row>
    <row r="17801" spans="1:7">
      <c r="A17801" s="26">
        <v>82900000</v>
      </c>
      <c r="B17801" s="26">
        <v>82989999</v>
      </c>
      <c r="C17801" t="s">
        <v>141</v>
      </c>
      <c r="D17801" t="s">
        <v>185</v>
      </c>
      <c r="E17801" s="8">
        <v>7.4999999999999997E-3</v>
      </c>
      <c r="F17801" s="7" t="s">
        <v>165</v>
      </c>
      <c r="G17801" s="7">
        <v>1</v>
      </c>
    </row>
    <row r="17802" spans="1:7">
      <c r="A17802" s="26">
        <v>82990000</v>
      </c>
      <c r="B17802" s="26">
        <v>83004999</v>
      </c>
      <c r="C17802" t="s">
        <v>141</v>
      </c>
      <c r="D17802" t="s">
        <v>185</v>
      </c>
      <c r="E17802" s="8">
        <v>7.4999999999999997E-3</v>
      </c>
      <c r="F17802" s="7" t="s">
        <v>133</v>
      </c>
      <c r="G17802" s="7">
        <v>1</v>
      </c>
    </row>
    <row r="17803" spans="1:7">
      <c r="A17803" s="26">
        <v>83005000</v>
      </c>
      <c r="B17803" s="26">
        <v>83005900</v>
      </c>
      <c r="C17803" t="s">
        <v>141</v>
      </c>
      <c r="D17803" t="s">
        <v>186</v>
      </c>
      <c r="E17803" s="8">
        <v>7.4999999999999997E-3</v>
      </c>
      <c r="F17803" s="7" t="s">
        <v>165</v>
      </c>
      <c r="G17803" s="7">
        <v>2</v>
      </c>
    </row>
    <row r="17804" spans="1:7">
      <c r="A17804" s="26">
        <v>83005901</v>
      </c>
      <c r="B17804" s="26">
        <v>83009999</v>
      </c>
      <c r="C17804" t="s">
        <v>141</v>
      </c>
      <c r="D17804" t="s">
        <v>186</v>
      </c>
      <c r="E17804" s="8">
        <v>7.4999999999999997E-3</v>
      </c>
      <c r="F17804" s="7" t="s">
        <v>133</v>
      </c>
      <c r="G17804" s="7">
        <v>2</v>
      </c>
    </row>
    <row r="17805" spans="1:7">
      <c r="A17805" s="26">
        <v>83010000</v>
      </c>
      <c r="B17805" s="26">
        <v>83010901</v>
      </c>
      <c r="C17805" t="s">
        <v>141</v>
      </c>
      <c r="D17805" t="s">
        <v>186</v>
      </c>
      <c r="E17805" s="8">
        <v>7.4999999999999997E-3</v>
      </c>
      <c r="F17805" s="7" t="s">
        <v>133</v>
      </c>
      <c r="G17805" s="7">
        <v>2</v>
      </c>
    </row>
    <row r="17806" spans="1:7">
      <c r="A17806" s="26">
        <v>83010902</v>
      </c>
      <c r="B17806" s="26">
        <v>83014999</v>
      </c>
      <c r="C17806" t="s">
        <v>141</v>
      </c>
      <c r="D17806" t="s">
        <v>185</v>
      </c>
      <c r="E17806" s="8">
        <v>7.4999999999999997E-3</v>
      </c>
      <c r="F17806" s="7" t="s">
        <v>165</v>
      </c>
      <c r="G17806" s="7">
        <v>2</v>
      </c>
    </row>
    <row r="17807" spans="1:7">
      <c r="A17807" s="26">
        <v>83015000</v>
      </c>
      <c r="B17807" s="26">
        <v>83019999</v>
      </c>
      <c r="C17807" t="s">
        <v>141</v>
      </c>
      <c r="D17807" t="s">
        <v>186</v>
      </c>
      <c r="E17807" s="8">
        <v>7.4999999999999997E-3</v>
      </c>
      <c r="F17807" s="7" t="s">
        <v>133</v>
      </c>
      <c r="G17807" s="7">
        <v>2</v>
      </c>
    </row>
    <row r="17808" spans="1:7">
      <c r="A17808" s="26">
        <v>83020000</v>
      </c>
      <c r="B17808" s="26">
        <v>83020219</v>
      </c>
      <c r="C17808" t="s">
        <v>141</v>
      </c>
      <c r="D17808" t="s">
        <v>186</v>
      </c>
      <c r="E17808" s="8">
        <v>7.4999999999999997E-3</v>
      </c>
      <c r="F17808" s="7" t="s">
        <v>133</v>
      </c>
      <c r="G17808" s="7">
        <v>2</v>
      </c>
    </row>
    <row r="17809" spans="1:7">
      <c r="A17809" s="26">
        <v>83020220</v>
      </c>
      <c r="B17809" s="26">
        <v>83020224</v>
      </c>
      <c r="C17809" t="s">
        <v>141</v>
      </c>
      <c r="D17809" t="s">
        <v>186</v>
      </c>
      <c r="E17809" s="8">
        <v>1.4500000000000001E-2</v>
      </c>
      <c r="F17809" s="7" t="s">
        <v>133</v>
      </c>
      <c r="G17809" s="7">
        <v>2</v>
      </c>
    </row>
    <row r="17810" spans="1:7">
      <c r="A17810" s="26">
        <v>83020225</v>
      </c>
      <c r="B17810" s="26">
        <v>83020225</v>
      </c>
      <c r="C17810" t="s">
        <v>141</v>
      </c>
      <c r="D17810" t="s">
        <v>186</v>
      </c>
      <c r="E17810" s="8">
        <v>7.4999999999999997E-3</v>
      </c>
      <c r="F17810" s="7" t="s">
        <v>133</v>
      </c>
      <c r="G17810" s="7">
        <v>2</v>
      </c>
    </row>
    <row r="17811" spans="1:7">
      <c r="A17811" s="26">
        <v>83020226</v>
      </c>
      <c r="B17811" s="26">
        <v>83020226</v>
      </c>
      <c r="C17811" t="s">
        <v>141</v>
      </c>
      <c r="D17811" t="s">
        <v>186</v>
      </c>
      <c r="E17811" s="8">
        <v>1.4500000000000001E-2</v>
      </c>
      <c r="F17811" s="7" t="s">
        <v>133</v>
      </c>
      <c r="G17811" s="7">
        <v>2</v>
      </c>
    </row>
    <row r="17812" spans="1:7">
      <c r="A17812" s="26">
        <v>83020227</v>
      </c>
      <c r="B17812" s="26">
        <v>83020292</v>
      </c>
      <c r="C17812" t="s">
        <v>141</v>
      </c>
      <c r="D17812" t="s">
        <v>186</v>
      </c>
      <c r="E17812" s="8">
        <v>7.4999999999999997E-3</v>
      </c>
      <c r="F17812" s="7" t="s">
        <v>165</v>
      </c>
      <c r="G17812" s="7">
        <v>2</v>
      </c>
    </row>
    <row r="17813" spans="1:7">
      <c r="A17813" s="26">
        <v>83020293</v>
      </c>
      <c r="B17813" s="26">
        <v>83020499</v>
      </c>
      <c r="C17813" t="s">
        <v>141</v>
      </c>
      <c r="D17813" t="s">
        <v>186</v>
      </c>
      <c r="E17813" s="8">
        <v>7.4999999999999997E-3</v>
      </c>
      <c r="F17813" s="7" t="s">
        <v>165</v>
      </c>
      <c r="G17813" s="7">
        <v>2</v>
      </c>
    </row>
    <row r="17814" spans="1:7">
      <c r="A17814" s="26">
        <v>83020500</v>
      </c>
      <c r="B17814" s="26">
        <v>83020509</v>
      </c>
      <c r="C17814" t="s">
        <v>141</v>
      </c>
      <c r="D17814" t="s">
        <v>186</v>
      </c>
      <c r="E17814" s="8">
        <v>1.4500000000000001E-2</v>
      </c>
      <c r="F17814" s="7" t="s">
        <v>133</v>
      </c>
      <c r="G17814" s="7">
        <v>2</v>
      </c>
    </row>
    <row r="17815" spans="1:7">
      <c r="A17815" s="26">
        <v>83020510</v>
      </c>
      <c r="B17815" s="26">
        <v>83020529</v>
      </c>
      <c r="C17815" t="s">
        <v>141</v>
      </c>
      <c r="D17815" t="s">
        <v>186</v>
      </c>
      <c r="E17815" s="8">
        <v>7.4999999999999997E-3</v>
      </c>
      <c r="F17815" s="7" t="s">
        <v>133</v>
      </c>
      <c r="G17815" s="7">
        <v>2</v>
      </c>
    </row>
    <row r="17816" spans="1:7">
      <c r="A17816" s="26">
        <v>83020530</v>
      </c>
      <c r="B17816" s="26">
        <v>83020579</v>
      </c>
      <c r="C17816" t="s">
        <v>141</v>
      </c>
      <c r="D17816" t="s">
        <v>186</v>
      </c>
      <c r="E17816" s="8">
        <v>1.4500000000000001E-2</v>
      </c>
      <c r="F17816" s="7" t="s">
        <v>133</v>
      </c>
      <c r="G17816" s="7">
        <v>2</v>
      </c>
    </row>
    <row r="17817" spans="1:7">
      <c r="A17817" s="26">
        <v>83020580</v>
      </c>
      <c r="B17817" s="26">
        <v>83021253</v>
      </c>
      <c r="C17817" t="s">
        <v>141</v>
      </c>
      <c r="D17817" t="s">
        <v>186</v>
      </c>
      <c r="E17817" s="8">
        <v>7.4999999999999997E-3</v>
      </c>
      <c r="F17817" s="7" t="s">
        <v>165</v>
      </c>
      <c r="G17817" s="7">
        <v>2</v>
      </c>
    </row>
    <row r="17818" spans="1:7">
      <c r="A17818" s="26">
        <v>83021254</v>
      </c>
      <c r="B17818" s="26">
        <v>83021969</v>
      </c>
      <c r="C17818" t="s">
        <v>141</v>
      </c>
      <c r="D17818" t="s">
        <v>186</v>
      </c>
      <c r="E17818" s="8">
        <v>7.4999999999999997E-3</v>
      </c>
      <c r="F17818" s="7" t="s">
        <v>133</v>
      </c>
      <c r="G17818" s="7">
        <v>2</v>
      </c>
    </row>
    <row r="17819" spans="1:7">
      <c r="A17819" s="26">
        <v>83021970</v>
      </c>
      <c r="B17819" s="26">
        <v>83021999</v>
      </c>
      <c r="C17819" t="s">
        <v>141</v>
      </c>
      <c r="D17819" t="s">
        <v>185</v>
      </c>
      <c r="E17819" s="8">
        <v>1.0500000000000001E-2</v>
      </c>
      <c r="F17819" s="7" t="s">
        <v>165</v>
      </c>
      <c r="G17819" s="7">
        <v>2</v>
      </c>
    </row>
    <row r="17820" spans="1:7">
      <c r="A17820" s="26">
        <v>83022000</v>
      </c>
      <c r="B17820" s="26">
        <v>83023399</v>
      </c>
      <c r="C17820" t="s">
        <v>141</v>
      </c>
      <c r="D17820" t="s">
        <v>186</v>
      </c>
      <c r="E17820" s="8">
        <v>7.4999999999999997E-3</v>
      </c>
      <c r="F17820" s="7" t="s">
        <v>133</v>
      </c>
      <c r="G17820" s="7">
        <v>2</v>
      </c>
    </row>
    <row r="17821" spans="1:7">
      <c r="A17821" s="26">
        <v>83023400</v>
      </c>
      <c r="B17821" s="26">
        <v>83023405</v>
      </c>
      <c r="C17821" t="s">
        <v>141</v>
      </c>
      <c r="D17821" t="s">
        <v>186</v>
      </c>
      <c r="E17821" s="8">
        <v>7.4999999999999997E-3</v>
      </c>
      <c r="F17821" s="7" t="s">
        <v>133</v>
      </c>
      <c r="G17821" s="7">
        <v>2</v>
      </c>
    </row>
    <row r="17822" spans="1:7">
      <c r="A17822" s="26">
        <v>83023406</v>
      </c>
      <c r="B17822" s="26">
        <v>83024969</v>
      </c>
      <c r="C17822" t="s">
        <v>141</v>
      </c>
      <c r="D17822" t="s">
        <v>185</v>
      </c>
      <c r="E17822" s="8">
        <v>7.4999999999999997E-3</v>
      </c>
      <c r="F17822" s="7" t="s">
        <v>165</v>
      </c>
      <c r="G17822" s="7">
        <v>2</v>
      </c>
    </row>
    <row r="17823" spans="1:7">
      <c r="A17823" s="26">
        <v>83024970</v>
      </c>
      <c r="B17823" s="26">
        <v>83024999</v>
      </c>
      <c r="C17823" t="s">
        <v>141</v>
      </c>
      <c r="D17823" t="s">
        <v>185</v>
      </c>
      <c r="E17823" s="8">
        <v>1.0500000000000001E-2</v>
      </c>
      <c r="F17823" s="7" t="s">
        <v>165</v>
      </c>
      <c r="G17823" s="7">
        <v>2</v>
      </c>
    </row>
    <row r="17824" spans="1:7">
      <c r="A17824" s="26">
        <v>83025000</v>
      </c>
      <c r="B17824" s="26">
        <v>83025269</v>
      </c>
      <c r="C17824" t="s">
        <v>141</v>
      </c>
      <c r="D17824" t="s">
        <v>186</v>
      </c>
      <c r="E17824" s="8">
        <v>7.4999999999999997E-3</v>
      </c>
      <c r="F17824" s="7" t="s">
        <v>133</v>
      </c>
      <c r="G17824" s="7">
        <v>2</v>
      </c>
    </row>
    <row r="17825" spans="1:7">
      <c r="A17825" s="26">
        <v>83025270</v>
      </c>
      <c r="B17825" s="26">
        <v>83025323</v>
      </c>
      <c r="C17825" t="s">
        <v>141</v>
      </c>
      <c r="D17825" t="s">
        <v>186</v>
      </c>
      <c r="E17825" s="8">
        <v>1.4500000000000001E-2</v>
      </c>
      <c r="F17825" s="7" t="s">
        <v>165</v>
      </c>
      <c r="G17825" s="7">
        <v>2</v>
      </c>
    </row>
    <row r="17826" spans="1:7">
      <c r="A17826" s="26">
        <v>83025324</v>
      </c>
      <c r="B17826" s="26">
        <v>83025471</v>
      </c>
      <c r="C17826" t="s">
        <v>141</v>
      </c>
      <c r="D17826" t="s">
        <v>186</v>
      </c>
      <c r="E17826" s="8">
        <v>7.4999999999999997E-3</v>
      </c>
      <c r="F17826" s="7" t="s">
        <v>165</v>
      </c>
      <c r="G17826" s="7">
        <v>2</v>
      </c>
    </row>
    <row r="17827" spans="1:7">
      <c r="A17827" s="26">
        <v>83025472</v>
      </c>
      <c r="B17827" s="26">
        <v>83025517</v>
      </c>
      <c r="C17827" t="s">
        <v>141</v>
      </c>
      <c r="D17827" t="s">
        <v>186</v>
      </c>
      <c r="E17827" s="8">
        <v>7.4999999999999997E-3</v>
      </c>
      <c r="F17827" s="7" t="s">
        <v>133</v>
      </c>
      <c r="G17827" s="7">
        <v>2</v>
      </c>
    </row>
    <row r="17828" spans="1:7">
      <c r="A17828" s="26">
        <v>83025518</v>
      </c>
      <c r="B17828" s="26">
        <v>83029999</v>
      </c>
      <c r="C17828" t="s">
        <v>141</v>
      </c>
      <c r="D17828" t="s">
        <v>186</v>
      </c>
      <c r="E17828" s="8">
        <v>7.4999999999999997E-3</v>
      </c>
      <c r="F17828" s="7" t="s">
        <v>133</v>
      </c>
      <c r="G17828" s="7">
        <v>2</v>
      </c>
    </row>
    <row r="17829" spans="1:7">
      <c r="A17829" s="26">
        <v>83030000</v>
      </c>
      <c r="B17829" s="26">
        <v>83030009</v>
      </c>
      <c r="C17829" t="s">
        <v>141</v>
      </c>
      <c r="D17829" t="s">
        <v>186</v>
      </c>
      <c r="E17829" s="8">
        <v>1.4500000000000001E-2</v>
      </c>
      <c r="F17829" s="7" t="s">
        <v>133</v>
      </c>
      <c r="G17829" s="7">
        <v>2</v>
      </c>
    </row>
    <row r="17830" spans="1:7">
      <c r="A17830" s="26">
        <v>83030010</v>
      </c>
      <c r="B17830" s="26">
        <v>83030149</v>
      </c>
      <c r="C17830" t="s">
        <v>141</v>
      </c>
      <c r="D17830" t="s">
        <v>186</v>
      </c>
      <c r="E17830" s="8">
        <v>7.4999999999999997E-3</v>
      </c>
      <c r="F17830" s="7" t="s">
        <v>165</v>
      </c>
      <c r="G17830" s="7">
        <v>2</v>
      </c>
    </row>
    <row r="17831" spans="1:7">
      <c r="A17831" s="26">
        <v>83030150</v>
      </c>
      <c r="B17831" s="26">
        <v>83030159</v>
      </c>
      <c r="C17831" t="s">
        <v>141</v>
      </c>
      <c r="D17831" t="s">
        <v>186</v>
      </c>
      <c r="E17831" s="8">
        <v>1.4500000000000001E-2</v>
      </c>
      <c r="F17831" s="7" t="s">
        <v>133</v>
      </c>
      <c r="G17831" s="7">
        <v>2</v>
      </c>
    </row>
    <row r="17832" spans="1:7">
      <c r="A17832" s="26">
        <v>83030160</v>
      </c>
      <c r="B17832" s="26">
        <v>83030189</v>
      </c>
      <c r="C17832" t="s">
        <v>141</v>
      </c>
      <c r="D17832" t="s">
        <v>186</v>
      </c>
      <c r="E17832" s="8">
        <v>7.4999999999999997E-3</v>
      </c>
      <c r="F17832" s="7" t="s">
        <v>133</v>
      </c>
      <c r="G17832" s="7">
        <v>2</v>
      </c>
    </row>
    <row r="17833" spans="1:7">
      <c r="A17833" s="26">
        <v>83030190</v>
      </c>
      <c r="B17833" s="26">
        <v>83030204</v>
      </c>
      <c r="C17833" t="s">
        <v>141</v>
      </c>
      <c r="D17833" t="s">
        <v>186</v>
      </c>
      <c r="E17833" s="8">
        <v>7.4999999999999997E-3</v>
      </c>
      <c r="F17833" s="7" t="s">
        <v>133</v>
      </c>
      <c r="G17833" s="7">
        <v>2</v>
      </c>
    </row>
    <row r="17834" spans="1:7">
      <c r="A17834" s="26">
        <v>83030205</v>
      </c>
      <c r="B17834" s="26">
        <v>83030239</v>
      </c>
      <c r="C17834" t="s">
        <v>141</v>
      </c>
      <c r="D17834" t="s">
        <v>186</v>
      </c>
      <c r="E17834" s="8">
        <v>1.4500000000000001E-2</v>
      </c>
      <c r="F17834" s="7" t="s">
        <v>133</v>
      </c>
      <c r="G17834" s="7">
        <v>2</v>
      </c>
    </row>
    <row r="17835" spans="1:7">
      <c r="A17835" s="26">
        <v>83030240</v>
      </c>
      <c r="B17835" s="26">
        <v>83030249</v>
      </c>
      <c r="C17835" t="s">
        <v>141</v>
      </c>
      <c r="D17835" t="s">
        <v>186</v>
      </c>
      <c r="E17835" s="8">
        <v>7.4999999999999997E-3</v>
      </c>
      <c r="F17835" s="7" t="s">
        <v>165</v>
      </c>
      <c r="G17835" s="7">
        <v>2</v>
      </c>
    </row>
    <row r="17836" spans="1:7">
      <c r="A17836" s="26">
        <v>83030250</v>
      </c>
      <c r="B17836" s="26">
        <v>83030259</v>
      </c>
      <c r="C17836" t="s">
        <v>141</v>
      </c>
      <c r="D17836" t="s">
        <v>186</v>
      </c>
      <c r="E17836" s="8">
        <v>1.4500000000000001E-2</v>
      </c>
      <c r="F17836" s="7" t="s">
        <v>133</v>
      </c>
      <c r="G17836" s="7">
        <v>2</v>
      </c>
    </row>
    <row r="17837" spans="1:7">
      <c r="A17837" s="26">
        <v>83030260</v>
      </c>
      <c r="B17837" s="26">
        <v>83030269</v>
      </c>
      <c r="C17837" t="s">
        <v>141</v>
      </c>
      <c r="D17837" t="s">
        <v>186</v>
      </c>
      <c r="E17837" s="8">
        <v>7.4999999999999997E-3</v>
      </c>
      <c r="F17837" s="7" t="s">
        <v>133</v>
      </c>
      <c r="G17837" s="7">
        <v>2</v>
      </c>
    </row>
    <row r="17838" spans="1:7">
      <c r="A17838" s="26">
        <v>83030270</v>
      </c>
      <c r="B17838" s="26">
        <v>83030289</v>
      </c>
      <c r="C17838" t="s">
        <v>141</v>
      </c>
      <c r="D17838" t="s">
        <v>186</v>
      </c>
      <c r="E17838" s="8">
        <v>1.4500000000000001E-2</v>
      </c>
      <c r="F17838" s="7" t="s">
        <v>133</v>
      </c>
      <c r="G17838" s="7">
        <v>2</v>
      </c>
    </row>
    <row r="17839" spans="1:7">
      <c r="A17839" s="26">
        <v>83030290</v>
      </c>
      <c r="B17839" s="26">
        <v>83030299</v>
      </c>
      <c r="C17839" t="s">
        <v>141</v>
      </c>
      <c r="D17839" t="s">
        <v>186</v>
      </c>
      <c r="E17839" s="8">
        <v>7.4999999999999997E-3</v>
      </c>
      <c r="F17839" s="7" t="s">
        <v>133</v>
      </c>
      <c r="G17839" s="7">
        <v>2</v>
      </c>
    </row>
    <row r="17840" spans="1:7">
      <c r="A17840" s="26">
        <v>83030300</v>
      </c>
      <c r="B17840" s="26">
        <v>83030309</v>
      </c>
      <c r="C17840" t="s">
        <v>141</v>
      </c>
      <c r="D17840" t="s">
        <v>186</v>
      </c>
      <c r="E17840" s="8">
        <v>1.4500000000000001E-2</v>
      </c>
      <c r="F17840" s="7" t="s">
        <v>133</v>
      </c>
      <c r="G17840" s="7">
        <v>2</v>
      </c>
    </row>
    <row r="17841" spans="1:7">
      <c r="A17841" s="26">
        <v>83030310</v>
      </c>
      <c r="B17841" s="26">
        <v>83030329</v>
      </c>
      <c r="C17841" t="s">
        <v>141</v>
      </c>
      <c r="D17841" t="s">
        <v>186</v>
      </c>
      <c r="E17841" s="8">
        <v>7.4999999999999997E-3</v>
      </c>
      <c r="F17841" s="7" t="s">
        <v>133</v>
      </c>
      <c r="G17841" s="7">
        <v>2</v>
      </c>
    </row>
    <row r="17842" spans="1:7">
      <c r="A17842" s="26">
        <v>83030330</v>
      </c>
      <c r="B17842" s="26">
        <v>83030339</v>
      </c>
      <c r="C17842" t="s">
        <v>141</v>
      </c>
      <c r="D17842" t="s">
        <v>186</v>
      </c>
      <c r="E17842" s="8">
        <v>1.4500000000000001E-2</v>
      </c>
      <c r="F17842" s="7" t="s">
        <v>133</v>
      </c>
      <c r="G17842" s="7">
        <v>2</v>
      </c>
    </row>
    <row r="17843" spans="1:7">
      <c r="A17843" s="26">
        <v>83030340</v>
      </c>
      <c r="B17843" s="26">
        <v>83030349</v>
      </c>
      <c r="C17843" t="s">
        <v>141</v>
      </c>
      <c r="D17843" t="s">
        <v>186</v>
      </c>
      <c r="E17843" s="8">
        <v>7.4999999999999997E-3</v>
      </c>
      <c r="F17843" s="7" t="s">
        <v>133</v>
      </c>
      <c r="G17843" s="7">
        <v>2</v>
      </c>
    </row>
    <row r="17844" spans="1:7">
      <c r="A17844" s="26">
        <v>83030350</v>
      </c>
      <c r="B17844" s="26">
        <v>83030379</v>
      </c>
      <c r="C17844" t="s">
        <v>141</v>
      </c>
      <c r="D17844" t="s">
        <v>186</v>
      </c>
      <c r="E17844" s="8">
        <v>1.4500000000000001E-2</v>
      </c>
      <c r="F17844" s="7" t="s">
        <v>133</v>
      </c>
      <c r="G17844" s="7">
        <v>2</v>
      </c>
    </row>
    <row r="17845" spans="1:7">
      <c r="A17845" s="26">
        <v>83030380</v>
      </c>
      <c r="B17845" s="26">
        <v>83030409</v>
      </c>
      <c r="C17845" t="s">
        <v>141</v>
      </c>
      <c r="D17845" t="s">
        <v>186</v>
      </c>
      <c r="E17845" s="8">
        <v>7.4999999999999997E-3</v>
      </c>
      <c r="F17845" s="7" t="s">
        <v>165</v>
      </c>
      <c r="G17845" s="7">
        <v>2</v>
      </c>
    </row>
    <row r="17846" spans="1:7">
      <c r="A17846" s="26">
        <v>83030410</v>
      </c>
      <c r="B17846" s="26">
        <v>83030619</v>
      </c>
      <c r="C17846" t="s">
        <v>141</v>
      </c>
      <c r="D17846" t="s">
        <v>186</v>
      </c>
      <c r="E17846" s="8">
        <v>7.4999999999999997E-3</v>
      </c>
      <c r="F17846" s="7" t="s">
        <v>133</v>
      </c>
      <c r="G17846" s="7">
        <v>2</v>
      </c>
    </row>
    <row r="17847" spans="1:7">
      <c r="A17847" s="26">
        <v>83030620</v>
      </c>
      <c r="B17847" s="26">
        <v>83030719</v>
      </c>
      <c r="C17847" t="s">
        <v>141</v>
      </c>
      <c r="D17847" t="s">
        <v>186</v>
      </c>
      <c r="E17847" s="8">
        <v>1.4500000000000001E-2</v>
      </c>
      <c r="F17847" s="7" t="s">
        <v>133</v>
      </c>
      <c r="G17847" s="7">
        <v>2</v>
      </c>
    </row>
    <row r="17848" spans="1:7">
      <c r="A17848" s="26">
        <v>83030720</v>
      </c>
      <c r="B17848" s="26">
        <v>83030729</v>
      </c>
      <c r="C17848" t="s">
        <v>141</v>
      </c>
      <c r="D17848" t="s">
        <v>186</v>
      </c>
      <c r="E17848" s="8">
        <v>7.4999999999999997E-3</v>
      </c>
      <c r="F17848" s="7" t="s">
        <v>133</v>
      </c>
      <c r="G17848" s="7">
        <v>2</v>
      </c>
    </row>
    <row r="17849" spans="1:7">
      <c r="A17849" s="26">
        <v>83030730</v>
      </c>
      <c r="B17849" s="26">
        <v>83030779</v>
      </c>
      <c r="C17849" t="s">
        <v>141</v>
      </c>
      <c r="D17849" t="s">
        <v>186</v>
      </c>
      <c r="E17849" s="8">
        <v>1.4500000000000001E-2</v>
      </c>
      <c r="F17849" s="7" t="s">
        <v>133</v>
      </c>
      <c r="G17849" s="7">
        <v>2</v>
      </c>
    </row>
    <row r="17850" spans="1:7">
      <c r="A17850" s="26">
        <v>83030780</v>
      </c>
      <c r="B17850" s="26">
        <v>83034999</v>
      </c>
      <c r="C17850" t="s">
        <v>141</v>
      </c>
      <c r="D17850" t="s">
        <v>186</v>
      </c>
      <c r="E17850" s="8">
        <v>1.4500000000000001E-2</v>
      </c>
      <c r="F17850" s="7" t="s">
        <v>133</v>
      </c>
      <c r="G17850" s="7">
        <v>2</v>
      </c>
    </row>
    <row r="17851" spans="1:7">
      <c r="A17851" s="26">
        <v>83035000</v>
      </c>
      <c r="B17851" s="26">
        <v>83039999</v>
      </c>
      <c r="C17851" t="s">
        <v>141</v>
      </c>
      <c r="D17851" t="s">
        <v>186</v>
      </c>
      <c r="E17851" s="8">
        <v>7.4999999999999997E-3</v>
      </c>
      <c r="F17851" s="7" t="s">
        <v>165</v>
      </c>
      <c r="G17851" s="7">
        <v>2</v>
      </c>
    </row>
    <row r="17852" spans="1:7">
      <c r="A17852" s="26">
        <v>83040000</v>
      </c>
      <c r="B17852" s="26">
        <v>83044999</v>
      </c>
      <c r="C17852" t="s">
        <v>141</v>
      </c>
      <c r="D17852" t="s">
        <v>186</v>
      </c>
      <c r="E17852" s="8">
        <v>7.4999999999999997E-3</v>
      </c>
      <c r="F17852" s="7" t="s">
        <v>165</v>
      </c>
      <c r="G17852" s="7">
        <v>2</v>
      </c>
    </row>
    <row r="17853" spans="1:7">
      <c r="A17853" s="26">
        <v>83045000</v>
      </c>
      <c r="B17853" s="26">
        <v>83049999</v>
      </c>
      <c r="C17853" t="s">
        <v>141</v>
      </c>
      <c r="D17853" t="s">
        <v>186</v>
      </c>
      <c r="E17853" s="8">
        <v>7.4999999999999997E-3</v>
      </c>
      <c r="F17853" s="7" t="s">
        <v>165</v>
      </c>
      <c r="G17853" s="7">
        <v>2</v>
      </c>
    </row>
    <row r="17854" spans="1:7">
      <c r="A17854" s="26">
        <v>83050000</v>
      </c>
      <c r="B17854" s="26">
        <v>83054999</v>
      </c>
      <c r="C17854" t="s">
        <v>141</v>
      </c>
      <c r="D17854" t="s">
        <v>186</v>
      </c>
      <c r="E17854" s="8">
        <v>7.4999999999999997E-3</v>
      </c>
      <c r="F17854" s="7" t="s">
        <v>165</v>
      </c>
      <c r="G17854" s="7">
        <v>2</v>
      </c>
    </row>
    <row r="17855" spans="1:7">
      <c r="A17855" s="26">
        <v>83055000</v>
      </c>
      <c r="B17855" s="26">
        <v>83055901</v>
      </c>
      <c r="C17855" t="s">
        <v>141</v>
      </c>
      <c r="D17855" t="s">
        <v>186</v>
      </c>
      <c r="E17855" s="8">
        <v>1.4500000000000001E-2</v>
      </c>
      <c r="F17855" s="7" t="s">
        <v>165</v>
      </c>
      <c r="G17855" s="7">
        <v>2</v>
      </c>
    </row>
    <row r="17856" spans="1:7">
      <c r="A17856" s="26">
        <v>83055902</v>
      </c>
      <c r="B17856" s="26">
        <v>83059999</v>
      </c>
      <c r="C17856" t="s">
        <v>141</v>
      </c>
      <c r="D17856" t="s">
        <v>185</v>
      </c>
      <c r="E17856" s="8">
        <v>7.4999999999999997E-3</v>
      </c>
      <c r="F17856" s="7" t="s">
        <v>165</v>
      </c>
      <c r="G17856" s="7">
        <v>2</v>
      </c>
    </row>
    <row r="17857" spans="1:7">
      <c r="A17857" s="26">
        <v>83060000</v>
      </c>
      <c r="B17857" s="26">
        <v>83064999</v>
      </c>
      <c r="C17857" t="s">
        <v>141</v>
      </c>
      <c r="D17857" t="s">
        <v>186</v>
      </c>
      <c r="E17857" s="8">
        <v>1.4500000000000001E-2</v>
      </c>
      <c r="F17857" s="7" t="s">
        <v>133</v>
      </c>
      <c r="G17857" s="7">
        <v>2</v>
      </c>
    </row>
    <row r="17858" spans="1:7">
      <c r="A17858" s="26">
        <v>83065000</v>
      </c>
      <c r="B17858" s="26">
        <v>83065149</v>
      </c>
      <c r="C17858" t="s">
        <v>141</v>
      </c>
      <c r="D17858" t="s">
        <v>186</v>
      </c>
      <c r="E17858" s="8">
        <v>1.4500000000000001E-2</v>
      </c>
      <c r="F17858" s="7" t="s">
        <v>165</v>
      </c>
      <c r="G17858" s="7">
        <v>2</v>
      </c>
    </row>
    <row r="17859" spans="1:7">
      <c r="A17859" s="26">
        <v>83065150</v>
      </c>
      <c r="B17859" s="26">
        <v>83065169</v>
      </c>
      <c r="C17859" t="s">
        <v>141</v>
      </c>
      <c r="D17859" t="s">
        <v>186</v>
      </c>
      <c r="E17859" s="8">
        <v>7.4999999999999997E-3</v>
      </c>
      <c r="F17859" s="7" t="s">
        <v>133</v>
      </c>
      <c r="G17859" s="7">
        <v>2</v>
      </c>
    </row>
    <row r="17860" spans="1:7">
      <c r="A17860" s="26">
        <v>83065170</v>
      </c>
      <c r="B17860" s="26">
        <v>83065249</v>
      </c>
      <c r="C17860" t="s">
        <v>141</v>
      </c>
      <c r="D17860" t="s">
        <v>186</v>
      </c>
      <c r="E17860" s="8">
        <v>1.4500000000000001E-2</v>
      </c>
      <c r="F17860" s="7" t="s">
        <v>165</v>
      </c>
      <c r="G17860" s="7">
        <v>2</v>
      </c>
    </row>
    <row r="17861" spans="1:7">
      <c r="A17861" s="26">
        <v>83065250</v>
      </c>
      <c r="B17861" s="26">
        <v>83065279</v>
      </c>
      <c r="C17861" t="s">
        <v>141</v>
      </c>
      <c r="D17861" t="s">
        <v>186</v>
      </c>
      <c r="E17861" s="8">
        <v>7.4999999999999997E-3</v>
      </c>
      <c r="F17861" s="7" t="s">
        <v>133</v>
      </c>
      <c r="G17861" s="7">
        <v>2</v>
      </c>
    </row>
    <row r="17862" spans="1:7">
      <c r="A17862" s="26">
        <v>83065280</v>
      </c>
      <c r="B17862" s="26">
        <v>83065469</v>
      </c>
      <c r="C17862" t="s">
        <v>141</v>
      </c>
      <c r="D17862" t="s">
        <v>186</v>
      </c>
      <c r="E17862" s="8">
        <v>1.4500000000000001E-2</v>
      </c>
      <c r="F17862" s="7" t="s">
        <v>133</v>
      </c>
      <c r="G17862" s="7">
        <v>2</v>
      </c>
    </row>
    <row r="17863" spans="1:7">
      <c r="A17863" s="26">
        <v>83065470</v>
      </c>
      <c r="B17863" s="26">
        <v>83065499</v>
      </c>
      <c r="C17863" t="s">
        <v>141</v>
      </c>
      <c r="D17863" t="s">
        <v>186</v>
      </c>
      <c r="E17863" s="8">
        <v>7.4999999999999997E-3</v>
      </c>
      <c r="F17863" s="7" t="s">
        <v>165</v>
      </c>
      <c r="G17863" s="7">
        <v>2</v>
      </c>
    </row>
    <row r="17864" spans="1:7">
      <c r="A17864" s="26">
        <v>83065500</v>
      </c>
      <c r="B17864" s="26">
        <v>83065519</v>
      </c>
      <c r="C17864" t="s">
        <v>141</v>
      </c>
      <c r="D17864" t="s">
        <v>186</v>
      </c>
      <c r="E17864" s="8">
        <v>1.4500000000000001E-2</v>
      </c>
      <c r="F17864" s="7" t="s">
        <v>133</v>
      </c>
      <c r="G17864" s="7">
        <v>2</v>
      </c>
    </row>
    <row r="17865" spans="1:7">
      <c r="A17865" s="26">
        <v>83065520</v>
      </c>
      <c r="B17865" s="26">
        <v>83069999</v>
      </c>
      <c r="C17865" t="s">
        <v>141</v>
      </c>
      <c r="D17865" t="s">
        <v>186</v>
      </c>
      <c r="E17865" s="8">
        <v>7.4999999999999997E-3</v>
      </c>
      <c r="F17865" s="7" t="s">
        <v>165</v>
      </c>
      <c r="G17865" s="7">
        <v>2</v>
      </c>
    </row>
    <row r="17866" spans="1:7">
      <c r="A17866" s="26">
        <v>83070000</v>
      </c>
      <c r="B17866" s="26">
        <v>83074999</v>
      </c>
      <c r="C17866" t="s">
        <v>141</v>
      </c>
      <c r="D17866" t="s">
        <v>186</v>
      </c>
      <c r="E17866" s="8">
        <v>7.4999999999999997E-3</v>
      </c>
      <c r="F17866" s="7" t="s">
        <v>165</v>
      </c>
      <c r="G17866" s="7">
        <v>2</v>
      </c>
    </row>
    <row r="17867" spans="1:7">
      <c r="A17867" s="26">
        <v>83075000</v>
      </c>
      <c r="B17867" s="26">
        <v>83075329</v>
      </c>
      <c r="C17867" t="s">
        <v>141</v>
      </c>
      <c r="D17867" t="s">
        <v>186</v>
      </c>
      <c r="E17867" s="8">
        <v>7.4999999999999997E-3</v>
      </c>
      <c r="F17867" s="7" t="s">
        <v>165</v>
      </c>
      <c r="G17867" s="7">
        <v>2</v>
      </c>
    </row>
    <row r="17868" spans="1:7">
      <c r="A17868" s="26">
        <v>83075330</v>
      </c>
      <c r="B17868" s="26">
        <v>83075341</v>
      </c>
      <c r="C17868" t="s">
        <v>141</v>
      </c>
      <c r="D17868" t="s">
        <v>186</v>
      </c>
      <c r="E17868" s="8">
        <v>1.4500000000000001E-2</v>
      </c>
      <c r="F17868" s="7" t="s">
        <v>133</v>
      </c>
      <c r="G17868" s="7">
        <v>2</v>
      </c>
    </row>
    <row r="17869" spans="1:7">
      <c r="A17869" s="26">
        <v>83075342</v>
      </c>
      <c r="B17869" s="26">
        <v>83075474</v>
      </c>
      <c r="C17869" t="s">
        <v>141</v>
      </c>
      <c r="D17869" t="s">
        <v>186</v>
      </c>
      <c r="E17869" s="8">
        <v>7.4999999999999997E-3</v>
      </c>
      <c r="F17869" s="7" t="s">
        <v>165</v>
      </c>
      <c r="G17869" s="7">
        <v>2</v>
      </c>
    </row>
    <row r="17870" spans="1:7">
      <c r="A17870" s="26">
        <v>83075475</v>
      </c>
      <c r="B17870" s="26">
        <v>83084999</v>
      </c>
      <c r="C17870" t="s">
        <v>141</v>
      </c>
      <c r="D17870" t="s">
        <v>186</v>
      </c>
      <c r="E17870" s="8">
        <v>7.4999999999999997E-3</v>
      </c>
      <c r="F17870" s="7" t="s">
        <v>133</v>
      </c>
      <c r="G17870" s="7">
        <v>3</v>
      </c>
    </row>
    <row r="17871" spans="1:7">
      <c r="A17871" s="26">
        <v>83085000</v>
      </c>
      <c r="B17871" s="26">
        <v>83085209</v>
      </c>
      <c r="C17871" t="s">
        <v>141</v>
      </c>
      <c r="D17871" t="s">
        <v>186</v>
      </c>
      <c r="E17871" s="8">
        <v>1.4500000000000001E-2</v>
      </c>
      <c r="F17871" s="7" t="s">
        <v>165</v>
      </c>
      <c r="G17871" s="7">
        <v>3</v>
      </c>
    </row>
    <row r="17872" spans="1:7">
      <c r="A17872" s="26">
        <v>83085210</v>
      </c>
      <c r="B17872" s="26">
        <v>83085249</v>
      </c>
      <c r="C17872" t="s">
        <v>141</v>
      </c>
      <c r="D17872" t="s">
        <v>186</v>
      </c>
      <c r="E17872" s="8">
        <v>7.4999999999999997E-3</v>
      </c>
      <c r="F17872" s="7" t="s">
        <v>133</v>
      </c>
      <c r="G17872" s="7">
        <v>2</v>
      </c>
    </row>
    <row r="17873" spans="1:7">
      <c r="A17873" s="26">
        <v>83085250</v>
      </c>
      <c r="B17873" s="26">
        <v>83085289</v>
      </c>
      <c r="C17873" t="s">
        <v>141</v>
      </c>
      <c r="D17873" t="s">
        <v>186</v>
      </c>
      <c r="E17873" s="8">
        <v>1.4500000000000001E-2</v>
      </c>
      <c r="F17873" s="7" t="s">
        <v>133</v>
      </c>
      <c r="G17873" s="7">
        <v>2</v>
      </c>
    </row>
    <row r="17874" spans="1:7">
      <c r="A17874" s="26">
        <v>83085290</v>
      </c>
      <c r="B17874" s="26">
        <v>83085319</v>
      </c>
      <c r="C17874" t="s">
        <v>141</v>
      </c>
      <c r="D17874" t="s">
        <v>186</v>
      </c>
      <c r="E17874" s="8">
        <v>7.4999999999999997E-3</v>
      </c>
      <c r="F17874" s="7" t="s">
        <v>133</v>
      </c>
      <c r="G17874" s="7">
        <v>2</v>
      </c>
    </row>
    <row r="17875" spans="1:7">
      <c r="A17875" s="26">
        <v>83085320</v>
      </c>
      <c r="B17875" s="26">
        <v>83085339</v>
      </c>
      <c r="C17875" t="s">
        <v>141</v>
      </c>
      <c r="D17875" t="s">
        <v>186</v>
      </c>
      <c r="E17875" s="8">
        <v>1.4500000000000001E-2</v>
      </c>
      <c r="F17875" s="7" t="s">
        <v>133</v>
      </c>
      <c r="G17875" s="7">
        <v>2</v>
      </c>
    </row>
    <row r="17876" spans="1:7">
      <c r="A17876" s="26">
        <v>83085340</v>
      </c>
      <c r="B17876" s="26">
        <v>83085349</v>
      </c>
      <c r="C17876" t="s">
        <v>141</v>
      </c>
      <c r="D17876" t="s">
        <v>186</v>
      </c>
      <c r="E17876" s="8">
        <v>7.4999999999999997E-3</v>
      </c>
      <c r="F17876" s="7" t="s">
        <v>133</v>
      </c>
      <c r="G17876" s="7">
        <v>2</v>
      </c>
    </row>
    <row r="17877" spans="1:7">
      <c r="A17877" s="26">
        <v>83085350</v>
      </c>
      <c r="B17877" s="26">
        <v>83085459</v>
      </c>
      <c r="C17877" t="s">
        <v>141</v>
      </c>
      <c r="D17877" t="s">
        <v>186</v>
      </c>
      <c r="E17877" s="8">
        <v>1.4500000000000001E-2</v>
      </c>
      <c r="F17877" s="7" t="s">
        <v>133</v>
      </c>
      <c r="G17877" s="7">
        <v>2</v>
      </c>
    </row>
    <row r="17878" spans="1:7">
      <c r="A17878" s="26">
        <v>83085460</v>
      </c>
      <c r="B17878" s="26">
        <v>83089999</v>
      </c>
      <c r="C17878" t="s">
        <v>141</v>
      </c>
      <c r="D17878" t="s">
        <v>186</v>
      </c>
      <c r="E17878" s="8">
        <v>7.4999999999999997E-3</v>
      </c>
      <c r="F17878" s="7" t="s">
        <v>165</v>
      </c>
      <c r="G17878" s="7">
        <v>3</v>
      </c>
    </row>
    <row r="17879" spans="1:7">
      <c r="A17879" s="26">
        <v>83090000</v>
      </c>
      <c r="B17879" s="26">
        <v>83090599</v>
      </c>
      <c r="C17879" t="s">
        <v>141</v>
      </c>
      <c r="D17879" t="s">
        <v>186</v>
      </c>
      <c r="E17879" s="8">
        <v>1.4500000000000001E-2</v>
      </c>
      <c r="F17879" s="7" t="s">
        <v>165</v>
      </c>
      <c r="G17879" s="7">
        <v>3</v>
      </c>
    </row>
    <row r="17880" spans="1:7">
      <c r="A17880" s="26">
        <v>83090600</v>
      </c>
      <c r="B17880" s="26">
        <v>83090900</v>
      </c>
      <c r="C17880" t="s">
        <v>141</v>
      </c>
      <c r="D17880" t="s">
        <v>186</v>
      </c>
      <c r="E17880" s="8">
        <v>7.4999999999999997E-3</v>
      </c>
      <c r="F17880" s="7" t="s">
        <v>133</v>
      </c>
      <c r="G17880" s="7">
        <v>3</v>
      </c>
    </row>
    <row r="17881" spans="1:7">
      <c r="A17881" s="26">
        <v>83090901</v>
      </c>
      <c r="B17881" s="26">
        <v>83091001</v>
      </c>
      <c r="C17881" t="s">
        <v>141</v>
      </c>
      <c r="D17881" t="s">
        <v>186</v>
      </c>
      <c r="E17881" s="8">
        <v>1.4500000000000001E-2</v>
      </c>
      <c r="F17881" s="7" t="s">
        <v>133</v>
      </c>
      <c r="G17881" s="7">
        <v>2</v>
      </c>
    </row>
    <row r="17882" spans="1:7">
      <c r="A17882" s="26">
        <v>83091002</v>
      </c>
      <c r="B17882" s="26">
        <v>83091024</v>
      </c>
      <c r="C17882" t="s">
        <v>141</v>
      </c>
      <c r="D17882" t="s">
        <v>186</v>
      </c>
      <c r="E17882" s="8">
        <v>7.4999999999999997E-3</v>
      </c>
      <c r="F17882" s="7" t="s">
        <v>133</v>
      </c>
      <c r="G17882" s="7">
        <v>2</v>
      </c>
    </row>
    <row r="17883" spans="1:7">
      <c r="A17883" s="26">
        <v>83091025</v>
      </c>
      <c r="B17883" s="26">
        <v>83091201</v>
      </c>
      <c r="C17883" t="s">
        <v>141</v>
      </c>
      <c r="D17883" t="s">
        <v>186</v>
      </c>
      <c r="E17883" s="8">
        <v>1.4500000000000001E-2</v>
      </c>
      <c r="F17883" s="7" t="s">
        <v>133</v>
      </c>
      <c r="G17883" s="7">
        <v>2</v>
      </c>
    </row>
    <row r="17884" spans="1:7">
      <c r="A17884" s="26">
        <v>83091202</v>
      </c>
      <c r="B17884" s="26">
        <v>83114999</v>
      </c>
      <c r="C17884" t="s">
        <v>141</v>
      </c>
      <c r="D17884" t="s">
        <v>186</v>
      </c>
      <c r="E17884" s="8">
        <v>7.4999999999999997E-3</v>
      </c>
      <c r="F17884" s="7" t="s">
        <v>133</v>
      </c>
      <c r="G17884" s="7">
        <v>2</v>
      </c>
    </row>
    <row r="17885" spans="1:7">
      <c r="A17885" s="26">
        <v>83115000</v>
      </c>
      <c r="B17885" s="26">
        <v>83115969</v>
      </c>
      <c r="C17885" t="s">
        <v>141</v>
      </c>
      <c r="D17885" t="s">
        <v>186</v>
      </c>
      <c r="E17885" s="8">
        <v>7.4999999999999997E-3</v>
      </c>
      <c r="F17885" s="7" t="s">
        <v>133</v>
      </c>
      <c r="G17885" s="7">
        <v>2</v>
      </c>
    </row>
    <row r="17886" spans="1:7">
      <c r="A17886" s="26">
        <v>83115970</v>
      </c>
      <c r="B17886" s="26">
        <v>83150000</v>
      </c>
      <c r="C17886" t="s">
        <v>141</v>
      </c>
      <c r="D17886" t="s">
        <v>185</v>
      </c>
      <c r="E17886" s="8">
        <v>1.0500000000000001E-2</v>
      </c>
      <c r="F17886" s="7" t="s">
        <v>165</v>
      </c>
      <c r="G17886" s="7">
        <v>2</v>
      </c>
    </row>
    <row r="17887" spans="1:7">
      <c r="A17887" s="26">
        <v>83150001</v>
      </c>
      <c r="B17887" s="26">
        <v>83164000</v>
      </c>
      <c r="C17887" t="s">
        <v>141</v>
      </c>
      <c r="D17887" t="s">
        <v>185</v>
      </c>
      <c r="E17887" s="8">
        <v>1.0500000000000001E-2</v>
      </c>
      <c r="F17887" s="7" t="s">
        <v>165</v>
      </c>
      <c r="G17887" s="7">
        <v>2</v>
      </c>
    </row>
    <row r="17888" spans="1:7">
      <c r="A17888" s="26">
        <v>83164001</v>
      </c>
      <c r="B17888" s="26">
        <v>83189999</v>
      </c>
      <c r="C17888" t="s">
        <v>141</v>
      </c>
      <c r="D17888" t="s">
        <v>185</v>
      </c>
      <c r="E17888" s="8">
        <v>1.0500000000000001E-2</v>
      </c>
      <c r="F17888" s="7" t="s">
        <v>165</v>
      </c>
      <c r="G17888" s="7">
        <v>2</v>
      </c>
    </row>
    <row r="17889" spans="1:7">
      <c r="A17889" s="26">
        <v>83190000</v>
      </c>
      <c r="B17889" s="26">
        <v>83190000</v>
      </c>
      <c r="C17889" t="s">
        <v>141</v>
      </c>
      <c r="D17889" t="s">
        <v>186</v>
      </c>
      <c r="E17889" s="8">
        <v>7.4999999999999997E-3</v>
      </c>
      <c r="F17889" s="7" t="s">
        <v>165</v>
      </c>
      <c r="G17889" s="7">
        <v>8</v>
      </c>
    </row>
    <row r="17890" spans="1:7">
      <c r="A17890" s="26">
        <v>83190001</v>
      </c>
      <c r="B17890" s="26">
        <v>83202999</v>
      </c>
      <c r="C17890" t="s">
        <v>141</v>
      </c>
      <c r="D17890" t="s">
        <v>186</v>
      </c>
      <c r="E17890" s="8">
        <v>1.0500000000000001E-2</v>
      </c>
      <c r="F17890" s="7" t="s">
        <v>165</v>
      </c>
      <c r="G17890" s="7">
        <v>8</v>
      </c>
    </row>
    <row r="17891" spans="1:7">
      <c r="A17891" s="26">
        <v>83203000</v>
      </c>
      <c r="B17891" s="26">
        <v>83203800</v>
      </c>
      <c r="C17891" t="s">
        <v>141</v>
      </c>
      <c r="D17891" t="s">
        <v>186</v>
      </c>
      <c r="E17891" s="8">
        <v>7.4999999999999997E-3</v>
      </c>
      <c r="F17891" s="7" t="s">
        <v>165</v>
      </c>
      <c r="G17891" s="7">
        <v>4</v>
      </c>
    </row>
    <row r="17892" spans="1:7">
      <c r="A17892" s="26">
        <v>83203801</v>
      </c>
      <c r="B17892" s="26">
        <v>83205999</v>
      </c>
      <c r="C17892" t="s">
        <v>141</v>
      </c>
      <c r="D17892" t="s">
        <v>185</v>
      </c>
      <c r="E17892" s="8">
        <v>7.4999999999999997E-3</v>
      </c>
      <c r="F17892" s="7" t="s">
        <v>165</v>
      </c>
      <c r="G17892" s="7">
        <v>4</v>
      </c>
    </row>
    <row r="17893" spans="1:7">
      <c r="A17893" s="26">
        <v>83206000</v>
      </c>
      <c r="B17893" s="26">
        <v>83206660</v>
      </c>
      <c r="C17893" t="s">
        <v>141</v>
      </c>
      <c r="D17893" t="s">
        <v>186</v>
      </c>
      <c r="E17893" s="8">
        <v>7.4999999999999997E-3</v>
      </c>
      <c r="F17893" s="7" t="s">
        <v>165</v>
      </c>
      <c r="G17893" s="7">
        <v>4</v>
      </c>
    </row>
    <row r="17894" spans="1:7">
      <c r="A17894" s="26">
        <v>83206661</v>
      </c>
      <c r="B17894" s="26">
        <v>83208999</v>
      </c>
      <c r="C17894" t="s">
        <v>141</v>
      </c>
      <c r="D17894" t="s">
        <v>185</v>
      </c>
      <c r="E17894" s="8">
        <v>7.4999999999999997E-3</v>
      </c>
      <c r="F17894" s="7" t="s">
        <v>165</v>
      </c>
      <c r="G17894" s="7">
        <v>4</v>
      </c>
    </row>
    <row r="17895" spans="1:7">
      <c r="A17895" s="26">
        <v>83209000</v>
      </c>
      <c r="B17895" s="26">
        <v>83209720</v>
      </c>
      <c r="C17895" t="s">
        <v>141</v>
      </c>
      <c r="D17895" t="s">
        <v>186</v>
      </c>
      <c r="E17895" s="8">
        <v>7.4999999999999997E-3</v>
      </c>
      <c r="F17895" s="7" t="s">
        <v>133</v>
      </c>
      <c r="G17895" s="7">
        <v>4</v>
      </c>
    </row>
    <row r="17896" spans="1:7">
      <c r="A17896" s="26">
        <v>83209721</v>
      </c>
      <c r="B17896" s="26">
        <v>83209999</v>
      </c>
      <c r="C17896" t="s">
        <v>141</v>
      </c>
      <c r="D17896" t="s">
        <v>185</v>
      </c>
      <c r="E17896" s="8">
        <v>7.4999999999999997E-3</v>
      </c>
      <c r="F17896" s="7" t="s">
        <v>165</v>
      </c>
      <c r="G17896" s="7">
        <v>4</v>
      </c>
    </row>
    <row r="17897" spans="1:7">
      <c r="A17897" s="26">
        <v>83210000</v>
      </c>
      <c r="B17897" s="26">
        <v>83211999</v>
      </c>
      <c r="C17897" t="s">
        <v>141</v>
      </c>
      <c r="D17897" t="s">
        <v>186</v>
      </c>
      <c r="E17897" s="8">
        <v>7.4999999999999997E-3</v>
      </c>
      <c r="F17897" s="7" t="s">
        <v>133</v>
      </c>
      <c r="G17897" s="7">
        <v>4</v>
      </c>
    </row>
    <row r="17898" spans="1:7">
      <c r="A17898" s="26">
        <v>83212000</v>
      </c>
      <c r="B17898" s="26">
        <v>83214999</v>
      </c>
      <c r="C17898" t="s">
        <v>141</v>
      </c>
      <c r="D17898" t="s">
        <v>186</v>
      </c>
      <c r="E17898" s="8">
        <v>7.4999999999999997E-3</v>
      </c>
      <c r="F17898" s="7" t="s">
        <v>165</v>
      </c>
      <c r="G17898" s="7">
        <v>4</v>
      </c>
    </row>
    <row r="17899" spans="1:7">
      <c r="A17899" s="26">
        <v>83215000</v>
      </c>
      <c r="B17899" s="26">
        <v>83220999</v>
      </c>
      <c r="C17899" t="s">
        <v>141</v>
      </c>
      <c r="D17899" t="s">
        <v>186</v>
      </c>
      <c r="E17899" s="8">
        <v>7.4999999999999997E-3</v>
      </c>
      <c r="F17899" s="7" t="s">
        <v>165</v>
      </c>
      <c r="G17899" s="7">
        <v>4</v>
      </c>
    </row>
    <row r="17900" spans="1:7">
      <c r="A17900" s="26">
        <v>83221000</v>
      </c>
      <c r="B17900" s="26">
        <v>83249999</v>
      </c>
      <c r="C17900" t="s">
        <v>141</v>
      </c>
      <c r="D17900" t="s">
        <v>186</v>
      </c>
      <c r="E17900" s="8">
        <v>7.4999999999999997E-3</v>
      </c>
      <c r="F17900" s="7" t="s">
        <v>165</v>
      </c>
      <c r="G17900" s="7">
        <v>4</v>
      </c>
    </row>
    <row r="17901" spans="1:7">
      <c r="A17901" s="26">
        <v>83250000</v>
      </c>
      <c r="B17901" s="26">
        <v>83250000</v>
      </c>
      <c r="C17901" t="s">
        <v>141</v>
      </c>
      <c r="D17901" t="s">
        <v>186</v>
      </c>
      <c r="E17901" s="8">
        <v>7.4999999999999997E-3</v>
      </c>
      <c r="F17901" s="7" t="s">
        <v>133</v>
      </c>
      <c r="G17901" s="7">
        <v>4</v>
      </c>
    </row>
    <row r="17902" spans="1:7">
      <c r="A17902" s="26">
        <v>83250001</v>
      </c>
      <c r="B17902" s="26">
        <v>83250999</v>
      </c>
      <c r="C17902" t="s">
        <v>141</v>
      </c>
      <c r="D17902" t="s">
        <v>186</v>
      </c>
      <c r="E17902" s="8">
        <v>1.0500000000000001E-2</v>
      </c>
      <c r="F17902" s="7" t="s">
        <v>165</v>
      </c>
      <c r="G17902" s="7">
        <v>2</v>
      </c>
    </row>
    <row r="17903" spans="1:7">
      <c r="A17903" s="26">
        <v>83251000</v>
      </c>
      <c r="B17903" s="26">
        <v>83251649</v>
      </c>
      <c r="C17903" t="s">
        <v>141</v>
      </c>
      <c r="D17903" t="s">
        <v>186</v>
      </c>
      <c r="E17903" s="8">
        <v>7.4999999999999997E-3</v>
      </c>
      <c r="F17903" s="7" t="s">
        <v>133</v>
      </c>
      <c r="G17903" s="7">
        <v>4</v>
      </c>
    </row>
    <row r="17904" spans="1:7">
      <c r="A17904" s="26">
        <v>83251650</v>
      </c>
      <c r="B17904" s="26">
        <v>83251749</v>
      </c>
      <c r="C17904" t="s">
        <v>141</v>
      </c>
      <c r="D17904" t="s">
        <v>186</v>
      </c>
      <c r="E17904" s="8">
        <v>7.4999999999999997E-3</v>
      </c>
      <c r="F17904" s="7" t="s">
        <v>133</v>
      </c>
      <c r="G17904" s="7">
        <v>4</v>
      </c>
    </row>
    <row r="17905" spans="1:7">
      <c r="A17905" s="26">
        <v>83251750</v>
      </c>
      <c r="B17905" s="26">
        <v>83251849</v>
      </c>
      <c r="C17905" t="s">
        <v>141</v>
      </c>
      <c r="D17905" t="s">
        <v>186</v>
      </c>
      <c r="E17905" s="8">
        <v>7.4999999999999997E-3</v>
      </c>
      <c r="F17905" s="7" t="s">
        <v>133</v>
      </c>
      <c r="G17905" s="7">
        <v>4</v>
      </c>
    </row>
    <row r="17906" spans="1:7">
      <c r="A17906" s="26">
        <v>83251850</v>
      </c>
      <c r="B17906" s="26">
        <v>83251850</v>
      </c>
      <c r="C17906" t="s">
        <v>141</v>
      </c>
      <c r="D17906" t="s">
        <v>186</v>
      </c>
      <c r="E17906" s="8">
        <v>7.4999999999999997E-3</v>
      </c>
      <c r="F17906" s="7" t="s">
        <v>133</v>
      </c>
      <c r="G17906" s="7">
        <v>4</v>
      </c>
    </row>
    <row r="17907" spans="1:7">
      <c r="A17907" s="26">
        <v>83251851</v>
      </c>
      <c r="B17907" s="26">
        <v>83251999</v>
      </c>
      <c r="C17907" t="s">
        <v>141</v>
      </c>
      <c r="D17907" t="s">
        <v>186</v>
      </c>
      <c r="E17907" s="8">
        <v>1.0500000000000001E-2</v>
      </c>
      <c r="F17907" s="7" t="s">
        <v>165</v>
      </c>
      <c r="G17907" s="7">
        <v>2</v>
      </c>
    </row>
    <row r="17908" spans="1:7">
      <c r="A17908" s="26">
        <v>83252000</v>
      </c>
      <c r="B17908" s="26">
        <v>83252000</v>
      </c>
      <c r="C17908" t="s">
        <v>141</v>
      </c>
      <c r="D17908" t="s">
        <v>186</v>
      </c>
      <c r="E17908" s="8">
        <v>7.4999999999999997E-3</v>
      </c>
      <c r="F17908" s="7" t="s">
        <v>165</v>
      </c>
      <c r="G17908" s="7">
        <v>4</v>
      </c>
    </row>
    <row r="17909" spans="1:7">
      <c r="A17909" s="26">
        <v>83252001</v>
      </c>
      <c r="B17909" s="26">
        <v>83254999</v>
      </c>
      <c r="C17909" t="s">
        <v>141</v>
      </c>
      <c r="D17909" t="s">
        <v>186</v>
      </c>
      <c r="E17909" s="8">
        <v>1.0500000000000001E-2</v>
      </c>
      <c r="F17909" s="7" t="s">
        <v>165</v>
      </c>
      <c r="G17909" s="7">
        <v>2</v>
      </c>
    </row>
    <row r="17910" spans="1:7">
      <c r="A17910" s="26">
        <v>83255000</v>
      </c>
      <c r="B17910" s="26">
        <v>83255000</v>
      </c>
      <c r="C17910" t="s">
        <v>141</v>
      </c>
      <c r="D17910" t="s">
        <v>186</v>
      </c>
      <c r="E17910" s="8">
        <v>7.4999999999999997E-3</v>
      </c>
      <c r="F17910" s="7" t="s">
        <v>165</v>
      </c>
      <c r="G17910" s="7">
        <v>5</v>
      </c>
    </row>
    <row r="17911" spans="1:7">
      <c r="A17911" s="26">
        <v>83255001</v>
      </c>
      <c r="B17911" s="26">
        <v>83259999</v>
      </c>
      <c r="C17911" t="s">
        <v>141</v>
      </c>
      <c r="D17911" t="s">
        <v>186</v>
      </c>
      <c r="E17911" s="8">
        <v>1.0500000000000001E-2</v>
      </c>
      <c r="F17911" s="7" t="s">
        <v>165</v>
      </c>
      <c r="G17911" s="7">
        <v>5</v>
      </c>
    </row>
    <row r="17912" spans="1:7">
      <c r="A17912" s="26">
        <v>83260000</v>
      </c>
      <c r="B17912" s="26">
        <v>83260000</v>
      </c>
      <c r="C17912" t="s">
        <v>141</v>
      </c>
      <c r="D17912" t="s">
        <v>186</v>
      </c>
      <c r="E17912" s="8">
        <v>7.4999999999999997E-3</v>
      </c>
      <c r="F17912" s="7" t="s">
        <v>165</v>
      </c>
      <c r="G17912" s="7">
        <v>5</v>
      </c>
    </row>
    <row r="17913" spans="1:7">
      <c r="A17913" s="26">
        <v>83260001</v>
      </c>
      <c r="B17913" s="26">
        <v>83279999</v>
      </c>
      <c r="C17913" t="s">
        <v>141</v>
      </c>
      <c r="D17913" t="s">
        <v>186</v>
      </c>
      <c r="E17913" s="8">
        <v>1.0500000000000001E-2</v>
      </c>
      <c r="F17913" s="7" t="s">
        <v>165</v>
      </c>
      <c r="G17913" s="7">
        <v>5</v>
      </c>
    </row>
    <row r="17914" spans="1:7">
      <c r="A17914" s="26">
        <v>83280000</v>
      </c>
      <c r="B17914" s="26">
        <v>83280000</v>
      </c>
      <c r="C17914" t="s">
        <v>141</v>
      </c>
      <c r="D17914" t="s">
        <v>186</v>
      </c>
      <c r="E17914" s="8">
        <v>7.4999999999999997E-3</v>
      </c>
      <c r="F17914" s="7" t="s">
        <v>165</v>
      </c>
      <c r="G17914" s="7">
        <v>4</v>
      </c>
    </row>
    <row r="17915" spans="1:7">
      <c r="A17915" s="26">
        <v>83280001</v>
      </c>
      <c r="B17915" s="26">
        <v>83300999</v>
      </c>
      <c r="C17915" t="s">
        <v>141</v>
      </c>
      <c r="D17915" t="s">
        <v>186</v>
      </c>
      <c r="E17915" s="8">
        <v>1.0500000000000001E-2</v>
      </c>
      <c r="F17915" s="7" t="s">
        <v>165</v>
      </c>
      <c r="G17915" s="7">
        <v>5</v>
      </c>
    </row>
    <row r="17916" spans="1:7">
      <c r="A17916" s="26">
        <v>83301000</v>
      </c>
      <c r="B17916" s="26">
        <v>83302135</v>
      </c>
      <c r="C17916" t="s">
        <v>141</v>
      </c>
      <c r="D17916" t="s">
        <v>185</v>
      </c>
      <c r="E17916" s="8">
        <v>7.4999999999999997E-3</v>
      </c>
      <c r="F17916" s="7" t="s">
        <v>165</v>
      </c>
      <c r="G17916" s="7">
        <v>2</v>
      </c>
    </row>
    <row r="17917" spans="1:7">
      <c r="A17917" s="26">
        <v>83302136</v>
      </c>
      <c r="B17917" s="26">
        <v>83303243</v>
      </c>
      <c r="C17917" t="s">
        <v>141</v>
      </c>
      <c r="D17917" t="s">
        <v>185</v>
      </c>
      <c r="E17917" s="8">
        <v>7.4999999999999997E-3</v>
      </c>
      <c r="F17917" s="7" t="s">
        <v>165</v>
      </c>
      <c r="G17917" s="7">
        <v>2</v>
      </c>
    </row>
    <row r="17918" spans="1:7">
      <c r="A17918" s="26">
        <v>83303244</v>
      </c>
      <c r="B17918" s="26">
        <v>83305003</v>
      </c>
      <c r="C17918" t="s">
        <v>141</v>
      </c>
      <c r="D17918" t="s">
        <v>185</v>
      </c>
      <c r="E17918" s="8">
        <v>7.4999999999999997E-3</v>
      </c>
      <c r="F17918" s="7" t="s">
        <v>165</v>
      </c>
      <c r="G17918" s="7">
        <v>2</v>
      </c>
    </row>
    <row r="17919" spans="1:7">
      <c r="A17919" s="26">
        <v>83305004</v>
      </c>
      <c r="B17919" s="26">
        <v>83305241</v>
      </c>
      <c r="C17919" t="s">
        <v>141</v>
      </c>
      <c r="D17919" t="s">
        <v>185</v>
      </c>
      <c r="E17919" s="8">
        <v>7.4999999999999997E-3</v>
      </c>
      <c r="F17919" s="7" t="s">
        <v>165</v>
      </c>
      <c r="G17919" s="7">
        <v>2</v>
      </c>
    </row>
    <row r="17920" spans="1:7">
      <c r="A17920" s="26">
        <v>83305242</v>
      </c>
      <c r="B17920" s="26">
        <v>83305248</v>
      </c>
      <c r="C17920" t="s">
        <v>141</v>
      </c>
      <c r="D17920" t="s">
        <v>186</v>
      </c>
      <c r="E17920" s="8">
        <v>7.4999999999999997E-3</v>
      </c>
      <c r="F17920" s="7" t="s">
        <v>133</v>
      </c>
      <c r="G17920" s="7">
        <v>2</v>
      </c>
    </row>
    <row r="17921" spans="1:7">
      <c r="A17921" s="26">
        <v>83305249</v>
      </c>
      <c r="B17921" s="26">
        <v>83305251</v>
      </c>
      <c r="C17921" t="s">
        <v>141</v>
      </c>
      <c r="D17921" t="s">
        <v>185</v>
      </c>
      <c r="E17921" s="8">
        <v>7.4999999999999997E-3</v>
      </c>
      <c r="F17921" s="7" t="s">
        <v>165</v>
      </c>
      <c r="G17921" s="7">
        <v>2</v>
      </c>
    </row>
    <row r="17922" spans="1:7">
      <c r="A17922" s="26">
        <v>83305252</v>
      </c>
      <c r="B17922" s="26">
        <v>83305258</v>
      </c>
      <c r="C17922" t="s">
        <v>141</v>
      </c>
      <c r="D17922" t="s">
        <v>186</v>
      </c>
      <c r="E17922" s="8">
        <v>7.4999999999999997E-3</v>
      </c>
      <c r="F17922" s="7" t="s">
        <v>133</v>
      </c>
      <c r="G17922" s="7">
        <v>2</v>
      </c>
    </row>
    <row r="17923" spans="1:7">
      <c r="A17923" s="26">
        <v>83305259</v>
      </c>
      <c r="B17923" s="26">
        <v>83305339</v>
      </c>
      <c r="C17923" t="s">
        <v>141</v>
      </c>
      <c r="D17923" t="s">
        <v>185</v>
      </c>
      <c r="E17923" s="8">
        <v>7.4999999999999997E-3</v>
      </c>
      <c r="F17923" s="7" t="s">
        <v>165</v>
      </c>
      <c r="G17923" s="7">
        <v>2</v>
      </c>
    </row>
    <row r="17924" spans="1:7">
      <c r="A17924" s="26">
        <v>83305340</v>
      </c>
      <c r="B17924" s="26">
        <v>83305555</v>
      </c>
      <c r="C17924" t="s">
        <v>141</v>
      </c>
      <c r="D17924" t="s">
        <v>185</v>
      </c>
      <c r="E17924" s="8">
        <v>7.4999999999999997E-3</v>
      </c>
      <c r="F17924" s="7" t="s">
        <v>165</v>
      </c>
      <c r="G17924" s="7">
        <v>2</v>
      </c>
    </row>
    <row r="17925" spans="1:7">
      <c r="A17925" s="26">
        <v>83305556</v>
      </c>
      <c r="B17925" s="26">
        <v>83306446</v>
      </c>
      <c r="C17925" t="s">
        <v>141</v>
      </c>
      <c r="D17925" t="s">
        <v>185</v>
      </c>
      <c r="E17925" s="8">
        <v>7.4999999999999997E-3</v>
      </c>
      <c r="F17925" s="7" t="s">
        <v>165</v>
      </c>
      <c r="G17925" s="7">
        <v>2</v>
      </c>
    </row>
    <row r="17926" spans="1:7">
      <c r="A17926" s="26">
        <v>83306447</v>
      </c>
      <c r="B17926" s="26">
        <v>83307303</v>
      </c>
      <c r="C17926" t="s">
        <v>141</v>
      </c>
      <c r="D17926" t="s">
        <v>185</v>
      </c>
      <c r="E17926" s="8">
        <v>7.4999999999999997E-3</v>
      </c>
      <c r="F17926" s="7" t="s">
        <v>165</v>
      </c>
      <c r="G17926" s="7">
        <v>2</v>
      </c>
    </row>
    <row r="17927" spans="1:7">
      <c r="A17927" s="26">
        <v>83307304</v>
      </c>
      <c r="B17927" s="26">
        <v>83307353</v>
      </c>
      <c r="C17927" t="s">
        <v>141</v>
      </c>
      <c r="D17927" t="s">
        <v>185</v>
      </c>
      <c r="E17927" s="8">
        <v>7.4999999999999997E-3</v>
      </c>
      <c r="F17927" s="7" t="s">
        <v>165</v>
      </c>
      <c r="G17927" s="7">
        <v>2</v>
      </c>
    </row>
    <row r="17928" spans="1:7">
      <c r="A17928" s="26">
        <v>83307354</v>
      </c>
      <c r="B17928" s="26">
        <v>83307379</v>
      </c>
      <c r="C17928" t="s">
        <v>141</v>
      </c>
      <c r="D17928" t="s">
        <v>185</v>
      </c>
      <c r="E17928" s="8">
        <v>7.4999999999999997E-3</v>
      </c>
      <c r="F17928" s="7" t="s">
        <v>165</v>
      </c>
      <c r="G17928" s="7">
        <v>2</v>
      </c>
    </row>
    <row r="17929" spans="1:7">
      <c r="A17929" s="26">
        <v>83307380</v>
      </c>
      <c r="B17929" s="26">
        <v>83307420</v>
      </c>
      <c r="C17929" t="s">
        <v>141</v>
      </c>
      <c r="D17929" t="s">
        <v>186</v>
      </c>
      <c r="E17929" s="8">
        <v>7.4999999999999997E-3</v>
      </c>
      <c r="F17929" s="7" t="s">
        <v>133</v>
      </c>
      <c r="G17929" s="7">
        <v>2</v>
      </c>
    </row>
    <row r="17930" spans="1:7">
      <c r="A17930" s="26">
        <v>83307421</v>
      </c>
      <c r="B17930" s="26">
        <v>83308025</v>
      </c>
      <c r="C17930" t="s">
        <v>141</v>
      </c>
      <c r="D17930" t="s">
        <v>185</v>
      </c>
      <c r="E17930" s="8">
        <v>7.4999999999999997E-3</v>
      </c>
      <c r="F17930" s="7" t="s">
        <v>165</v>
      </c>
      <c r="G17930" s="7">
        <v>2</v>
      </c>
    </row>
    <row r="17931" spans="1:7">
      <c r="A17931" s="26">
        <v>83308026</v>
      </c>
      <c r="B17931" s="26">
        <v>83308464</v>
      </c>
      <c r="C17931" t="s">
        <v>141</v>
      </c>
      <c r="D17931" t="s">
        <v>185</v>
      </c>
      <c r="E17931" s="8">
        <v>7.4999999999999997E-3</v>
      </c>
      <c r="F17931" s="7" t="s">
        <v>165</v>
      </c>
      <c r="G17931" s="7">
        <v>2</v>
      </c>
    </row>
    <row r="17932" spans="1:7">
      <c r="A17932" s="26">
        <v>83308465</v>
      </c>
      <c r="B17932" s="26">
        <v>83308497</v>
      </c>
      <c r="C17932" t="s">
        <v>141</v>
      </c>
      <c r="D17932" t="s">
        <v>185</v>
      </c>
      <c r="E17932" s="8">
        <v>7.4999999999999997E-3</v>
      </c>
      <c r="F17932" s="7" t="s">
        <v>165</v>
      </c>
      <c r="G17932" s="7">
        <v>2</v>
      </c>
    </row>
    <row r="17933" spans="1:7">
      <c r="A17933" s="26">
        <v>83308498</v>
      </c>
      <c r="B17933" s="26">
        <v>83309066</v>
      </c>
      <c r="C17933" t="s">
        <v>141</v>
      </c>
      <c r="D17933" t="s">
        <v>185</v>
      </c>
      <c r="E17933" s="8">
        <v>7.4999999999999997E-3</v>
      </c>
      <c r="F17933" s="7" t="s">
        <v>165</v>
      </c>
      <c r="G17933" s="7">
        <v>2</v>
      </c>
    </row>
    <row r="17934" spans="1:7">
      <c r="A17934" s="26">
        <v>83309067</v>
      </c>
      <c r="B17934" s="26">
        <v>83309500</v>
      </c>
      <c r="C17934" t="s">
        <v>141</v>
      </c>
      <c r="D17934" t="s">
        <v>185</v>
      </c>
      <c r="E17934" s="8">
        <v>7.4999999999999997E-3</v>
      </c>
      <c r="F17934" s="7" t="s">
        <v>165</v>
      </c>
      <c r="G17934" s="7">
        <v>2</v>
      </c>
    </row>
    <row r="17935" spans="1:7">
      <c r="A17935" s="26">
        <v>83309501</v>
      </c>
      <c r="B17935" s="26">
        <v>83310299</v>
      </c>
      <c r="C17935" t="s">
        <v>141</v>
      </c>
      <c r="D17935" t="s">
        <v>185</v>
      </c>
      <c r="E17935" s="8">
        <v>7.4999999999999997E-3</v>
      </c>
      <c r="F17935" s="7" t="s">
        <v>165</v>
      </c>
      <c r="G17935" s="7">
        <v>2</v>
      </c>
    </row>
    <row r="17936" spans="1:7">
      <c r="A17936" s="26">
        <v>83310300</v>
      </c>
      <c r="B17936" s="26">
        <v>83310403</v>
      </c>
      <c r="C17936" t="s">
        <v>141</v>
      </c>
      <c r="D17936" t="s">
        <v>185</v>
      </c>
      <c r="E17936" s="8">
        <v>7.4999999999999997E-3</v>
      </c>
      <c r="F17936" s="7" t="s">
        <v>165</v>
      </c>
      <c r="G17936" s="7">
        <v>2</v>
      </c>
    </row>
    <row r="17937" spans="1:7">
      <c r="A17937" s="26">
        <v>83310404</v>
      </c>
      <c r="B17937" s="26">
        <v>83310458</v>
      </c>
      <c r="C17937" t="s">
        <v>141</v>
      </c>
      <c r="D17937" t="s">
        <v>185</v>
      </c>
      <c r="E17937" s="8">
        <v>7.4999999999999997E-3</v>
      </c>
      <c r="F17937" s="7" t="s">
        <v>165</v>
      </c>
      <c r="G17937" s="7">
        <v>2</v>
      </c>
    </row>
    <row r="17938" spans="1:7">
      <c r="A17938" s="26">
        <v>83310459</v>
      </c>
      <c r="B17938" s="26">
        <v>83310463</v>
      </c>
      <c r="C17938" t="s">
        <v>141</v>
      </c>
      <c r="D17938" t="s">
        <v>185</v>
      </c>
      <c r="E17938" s="8">
        <v>7.4999999999999997E-3</v>
      </c>
      <c r="F17938" s="7" t="s">
        <v>165</v>
      </c>
      <c r="G17938" s="7">
        <v>2</v>
      </c>
    </row>
    <row r="17939" spans="1:7">
      <c r="A17939" s="26">
        <v>83310464</v>
      </c>
      <c r="B17939" s="26">
        <v>83310479</v>
      </c>
      <c r="C17939" t="s">
        <v>141</v>
      </c>
      <c r="D17939" t="s">
        <v>185</v>
      </c>
      <c r="E17939" s="8">
        <v>7.4999999999999997E-3</v>
      </c>
      <c r="F17939" s="7" t="s">
        <v>165</v>
      </c>
      <c r="G17939" s="7">
        <v>2</v>
      </c>
    </row>
    <row r="17940" spans="1:7">
      <c r="A17940" s="26">
        <v>83310480</v>
      </c>
      <c r="B17940" s="26">
        <v>83311113</v>
      </c>
      <c r="C17940" t="s">
        <v>141</v>
      </c>
      <c r="D17940" t="s">
        <v>185</v>
      </c>
      <c r="E17940" s="8">
        <v>7.4999999999999997E-3</v>
      </c>
      <c r="F17940" s="7" t="s">
        <v>165</v>
      </c>
      <c r="G17940" s="7">
        <v>2</v>
      </c>
    </row>
    <row r="17941" spans="1:7">
      <c r="A17941" s="26">
        <v>83311114</v>
      </c>
      <c r="B17941" s="26">
        <v>83311297</v>
      </c>
      <c r="C17941" t="s">
        <v>141</v>
      </c>
      <c r="D17941" t="s">
        <v>185</v>
      </c>
      <c r="E17941" s="8">
        <v>7.4999999999999997E-3</v>
      </c>
      <c r="F17941" s="7" t="s">
        <v>165</v>
      </c>
      <c r="G17941" s="7">
        <v>2</v>
      </c>
    </row>
    <row r="17942" spans="1:7">
      <c r="A17942" s="26">
        <v>83311298</v>
      </c>
      <c r="B17942" s="26">
        <v>83311418</v>
      </c>
      <c r="C17942" t="s">
        <v>141</v>
      </c>
      <c r="D17942" t="s">
        <v>185</v>
      </c>
      <c r="E17942" s="8">
        <v>7.4999999999999997E-3</v>
      </c>
      <c r="F17942" s="7" t="s">
        <v>165</v>
      </c>
      <c r="G17942" s="7">
        <v>2</v>
      </c>
    </row>
    <row r="17943" spans="1:7">
      <c r="A17943" s="26">
        <v>83311419</v>
      </c>
      <c r="B17943" s="26">
        <v>83311422</v>
      </c>
      <c r="C17943" t="s">
        <v>141</v>
      </c>
      <c r="D17943" t="s">
        <v>185</v>
      </c>
      <c r="E17943" s="8">
        <v>7.4999999999999997E-3</v>
      </c>
      <c r="F17943" s="7" t="s">
        <v>165</v>
      </c>
      <c r="G17943" s="7">
        <v>2</v>
      </c>
    </row>
    <row r="17944" spans="1:7">
      <c r="A17944" s="26">
        <v>83311423</v>
      </c>
      <c r="B17944" s="26">
        <v>83311469</v>
      </c>
      <c r="C17944" t="s">
        <v>141</v>
      </c>
      <c r="D17944" t="s">
        <v>186</v>
      </c>
      <c r="E17944" s="8">
        <v>7.4999999999999997E-3</v>
      </c>
      <c r="F17944" s="7" t="s">
        <v>133</v>
      </c>
      <c r="G17944" s="7">
        <v>2</v>
      </c>
    </row>
    <row r="17945" spans="1:7">
      <c r="A17945" s="26">
        <v>83311470</v>
      </c>
      <c r="B17945" s="26">
        <v>83311520</v>
      </c>
      <c r="C17945" t="s">
        <v>141</v>
      </c>
      <c r="D17945" t="s">
        <v>186</v>
      </c>
      <c r="E17945" s="8">
        <v>1.4500000000000001E-2</v>
      </c>
      <c r="F17945" s="7" t="s">
        <v>133</v>
      </c>
      <c r="G17945" s="7">
        <v>2</v>
      </c>
    </row>
    <row r="17946" spans="1:7">
      <c r="A17946" s="26">
        <v>83311521</v>
      </c>
      <c r="B17946" s="26">
        <v>83311709</v>
      </c>
      <c r="C17946" t="s">
        <v>141</v>
      </c>
      <c r="D17946" t="s">
        <v>185</v>
      </c>
      <c r="E17946" s="8">
        <v>7.4999999999999997E-3</v>
      </c>
      <c r="F17946" s="7" t="s">
        <v>165</v>
      </c>
      <c r="G17946" s="7">
        <v>2</v>
      </c>
    </row>
    <row r="17947" spans="1:7">
      <c r="A17947" s="26">
        <v>83311710</v>
      </c>
      <c r="B17947" s="26">
        <v>83312007</v>
      </c>
      <c r="C17947" t="s">
        <v>141</v>
      </c>
      <c r="D17947" t="s">
        <v>185</v>
      </c>
      <c r="E17947" s="8">
        <v>7.4999999999999997E-3</v>
      </c>
      <c r="F17947" s="7" t="s">
        <v>165</v>
      </c>
      <c r="G17947" s="7">
        <v>2</v>
      </c>
    </row>
    <row r="17948" spans="1:7">
      <c r="A17948" s="26">
        <v>83312008</v>
      </c>
      <c r="B17948" s="26">
        <v>83312098</v>
      </c>
      <c r="C17948" t="s">
        <v>141</v>
      </c>
      <c r="D17948" t="s">
        <v>185</v>
      </c>
      <c r="E17948" s="8">
        <v>7.4999999999999997E-3</v>
      </c>
      <c r="F17948" s="7" t="s">
        <v>165</v>
      </c>
      <c r="G17948" s="7">
        <v>2</v>
      </c>
    </row>
    <row r="17949" spans="1:7">
      <c r="A17949" s="26">
        <v>83312099</v>
      </c>
      <c r="B17949" s="26">
        <v>83312106</v>
      </c>
      <c r="C17949" t="s">
        <v>141</v>
      </c>
      <c r="D17949" t="s">
        <v>185</v>
      </c>
      <c r="E17949" s="8">
        <v>7.4999999999999997E-3</v>
      </c>
      <c r="F17949" s="7" t="s">
        <v>165</v>
      </c>
      <c r="G17949" s="7">
        <v>2</v>
      </c>
    </row>
    <row r="17950" spans="1:7">
      <c r="A17950" s="26">
        <v>83312107</v>
      </c>
      <c r="B17950" s="26">
        <v>83312124</v>
      </c>
      <c r="C17950" t="s">
        <v>141</v>
      </c>
      <c r="D17950" t="s">
        <v>185</v>
      </c>
      <c r="E17950" s="8">
        <v>7.4999999999999997E-3</v>
      </c>
      <c r="F17950" s="7" t="s">
        <v>165</v>
      </c>
      <c r="G17950" s="7">
        <v>2</v>
      </c>
    </row>
    <row r="17951" spans="1:7">
      <c r="A17951" s="26">
        <v>83312125</v>
      </c>
      <c r="B17951" s="26">
        <v>83312125</v>
      </c>
      <c r="C17951" t="s">
        <v>141</v>
      </c>
      <c r="D17951" t="s">
        <v>186</v>
      </c>
      <c r="E17951" s="8">
        <v>1.4500000000000001E-2</v>
      </c>
      <c r="F17951" s="7" t="s">
        <v>133</v>
      </c>
      <c r="G17951" s="7">
        <v>2</v>
      </c>
    </row>
    <row r="17952" spans="1:7">
      <c r="A17952" s="26">
        <v>83312126</v>
      </c>
      <c r="B17952" s="26">
        <v>83319999</v>
      </c>
      <c r="C17952" t="s">
        <v>141</v>
      </c>
      <c r="D17952" t="s">
        <v>185</v>
      </c>
      <c r="E17952" s="8">
        <v>7.4999999999999997E-3</v>
      </c>
      <c r="F17952" s="7" t="s">
        <v>165</v>
      </c>
      <c r="G17952" s="7">
        <v>2</v>
      </c>
    </row>
    <row r="17953" spans="1:7">
      <c r="A17953" s="26">
        <v>83320000</v>
      </c>
      <c r="B17953" s="26">
        <v>83320620</v>
      </c>
      <c r="C17953" t="s">
        <v>141</v>
      </c>
      <c r="D17953" t="s">
        <v>186</v>
      </c>
      <c r="E17953" s="8">
        <v>7.4999999999999997E-3</v>
      </c>
      <c r="F17953" s="7" t="s">
        <v>165</v>
      </c>
      <c r="G17953" s="7">
        <v>2</v>
      </c>
    </row>
    <row r="17954" spans="1:7">
      <c r="A17954" s="26">
        <v>83320621</v>
      </c>
      <c r="B17954" s="26">
        <v>83321006</v>
      </c>
      <c r="C17954" t="s">
        <v>141</v>
      </c>
      <c r="D17954" t="s">
        <v>185</v>
      </c>
      <c r="E17954" s="8">
        <v>7.4999999999999997E-3</v>
      </c>
      <c r="F17954" s="7" t="s">
        <v>165</v>
      </c>
      <c r="G17954" s="7">
        <v>2</v>
      </c>
    </row>
    <row r="17955" spans="1:7">
      <c r="A17955" s="26">
        <v>83321007</v>
      </c>
      <c r="B17955" s="26">
        <v>83321009</v>
      </c>
      <c r="C17955" t="s">
        <v>141</v>
      </c>
      <c r="D17955" t="s">
        <v>186</v>
      </c>
      <c r="E17955" s="8">
        <v>2.4500000000000001E-2</v>
      </c>
      <c r="F17955" s="7" t="s">
        <v>133</v>
      </c>
      <c r="G17955" s="7">
        <v>2</v>
      </c>
    </row>
    <row r="17956" spans="1:7">
      <c r="A17956" s="26">
        <v>83321010</v>
      </c>
      <c r="B17956" s="26">
        <v>83321400</v>
      </c>
      <c r="C17956" t="s">
        <v>141</v>
      </c>
      <c r="D17956" t="s">
        <v>186</v>
      </c>
      <c r="E17956" s="8">
        <v>1.4500000000000001E-2</v>
      </c>
      <c r="F17956" s="7" t="s">
        <v>165</v>
      </c>
      <c r="G17956" s="7">
        <v>2</v>
      </c>
    </row>
    <row r="17957" spans="1:7">
      <c r="A17957" s="26">
        <v>83321401</v>
      </c>
      <c r="B17957" s="26">
        <v>83322059</v>
      </c>
      <c r="C17957" t="s">
        <v>141</v>
      </c>
      <c r="D17957" t="s">
        <v>185</v>
      </c>
      <c r="E17957" s="8">
        <v>7.4999999999999997E-3</v>
      </c>
      <c r="F17957" s="7" t="s">
        <v>165</v>
      </c>
      <c r="G17957" s="7">
        <v>2</v>
      </c>
    </row>
    <row r="17958" spans="1:7">
      <c r="A17958" s="26">
        <v>83322060</v>
      </c>
      <c r="B17958" s="26">
        <v>83322060</v>
      </c>
      <c r="C17958" t="s">
        <v>141</v>
      </c>
      <c r="D17958" t="s">
        <v>186</v>
      </c>
      <c r="E17958" s="8">
        <v>2.4500000000000001E-2</v>
      </c>
      <c r="F17958" s="7" t="s">
        <v>133</v>
      </c>
      <c r="G17958" s="7">
        <v>2</v>
      </c>
    </row>
    <row r="17959" spans="1:7">
      <c r="A17959" s="26">
        <v>83322061</v>
      </c>
      <c r="B17959" s="26">
        <v>83322130</v>
      </c>
      <c r="C17959" t="s">
        <v>141</v>
      </c>
      <c r="D17959" t="s">
        <v>185</v>
      </c>
      <c r="E17959" s="8">
        <v>7.4999999999999997E-3</v>
      </c>
      <c r="F17959" s="7" t="s">
        <v>165</v>
      </c>
      <c r="G17959" s="7">
        <v>2</v>
      </c>
    </row>
    <row r="17960" spans="1:7">
      <c r="A17960" s="26">
        <v>83322131</v>
      </c>
      <c r="B17960" s="26">
        <v>83322340</v>
      </c>
      <c r="C17960" t="s">
        <v>141</v>
      </c>
      <c r="D17960" t="s">
        <v>185</v>
      </c>
      <c r="E17960" s="8">
        <v>7.4999999999999997E-3</v>
      </c>
      <c r="F17960" s="7" t="s">
        <v>165</v>
      </c>
      <c r="G17960" s="7">
        <v>2</v>
      </c>
    </row>
    <row r="17961" spans="1:7">
      <c r="A17961" s="26">
        <v>83322341</v>
      </c>
      <c r="B17961" s="26">
        <v>83322345</v>
      </c>
      <c r="C17961" t="s">
        <v>141</v>
      </c>
      <c r="D17961" t="s">
        <v>186</v>
      </c>
      <c r="E17961" s="8">
        <v>2.4500000000000001E-2</v>
      </c>
      <c r="F17961" s="7" t="s">
        <v>133</v>
      </c>
      <c r="G17961" s="7">
        <v>2</v>
      </c>
    </row>
    <row r="17962" spans="1:7">
      <c r="A17962" s="26">
        <v>83322346</v>
      </c>
      <c r="B17962" s="26">
        <v>83322450</v>
      </c>
      <c r="C17962" t="s">
        <v>141</v>
      </c>
      <c r="D17962" t="s">
        <v>185</v>
      </c>
      <c r="E17962" s="8">
        <v>7.4999999999999997E-3</v>
      </c>
      <c r="F17962" s="7" t="s">
        <v>165</v>
      </c>
      <c r="G17962" s="7">
        <v>2</v>
      </c>
    </row>
    <row r="17963" spans="1:7">
      <c r="A17963" s="26">
        <v>83322451</v>
      </c>
      <c r="B17963" s="26">
        <v>83322490</v>
      </c>
      <c r="C17963" t="s">
        <v>141</v>
      </c>
      <c r="D17963" t="s">
        <v>185</v>
      </c>
      <c r="E17963" s="8">
        <v>7.4999999999999997E-3</v>
      </c>
      <c r="F17963" s="7" t="s">
        <v>165</v>
      </c>
      <c r="G17963" s="7">
        <v>2</v>
      </c>
    </row>
    <row r="17964" spans="1:7">
      <c r="A17964" s="26">
        <v>83322491</v>
      </c>
      <c r="B17964" s="26">
        <v>83322999</v>
      </c>
      <c r="C17964" t="s">
        <v>141</v>
      </c>
      <c r="D17964" t="s">
        <v>185</v>
      </c>
      <c r="E17964" s="8">
        <v>7.4999999999999997E-3</v>
      </c>
      <c r="F17964" s="7" t="s">
        <v>165</v>
      </c>
      <c r="G17964" s="7">
        <v>2</v>
      </c>
    </row>
    <row r="17965" spans="1:7">
      <c r="A17965" s="26">
        <v>83323000</v>
      </c>
      <c r="B17965" s="26">
        <v>83323420</v>
      </c>
      <c r="C17965" t="s">
        <v>141</v>
      </c>
      <c r="D17965" t="s">
        <v>186</v>
      </c>
      <c r="E17965" s="8">
        <v>7.4999999999999997E-3</v>
      </c>
      <c r="F17965" s="7" t="s">
        <v>165</v>
      </c>
      <c r="G17965" s="7">
        <v>2</v>
      </c>
    </row>
    <row r="17966" spans="1:7">
      <c r="A17966" s="26">
        <v>83323421</v>
      </c>
      <c r="B17966" s="26">
        <v>83323969</v>
      </c>
      <c r="C17966" t="s">
        <v>141</v>
      </c>
      <c r="D17966" t="s">
        <v>185</v>
      </c>
      <c r="E17966" s="8">
        <v>7.4999999999999997E-3</v>
      </c>
      <c r="F17966" s="7" t="s">
        <v>165</v>
      </c>
      <c r="G17966" s="7">
        <v>2</v>
      </c>
    </row>
    <row r="17967" spans="1:7">
      <c r="A17967" s="26">
        <v>83323970</v>
      </c>
      <c r="B17967" s="26">
        <v>83323999</v>
      </c>
      <c r="C17967" t="s">
        <v>141</v>
      </c>
      <c r="D17967" t="s">
        <v>185</v>
      </c>
      <c r="E17967" s="8">
        <v>1.0500000000000001E-2</v>
      </c>
      <c r="F17967" s="7" t="s">
        <v>165</v>
      </c>
      <c r="G17967" s="7">
        <v>2</v>
      </c>
    </row>
    <row r="17968" spans="1:7">
      <c r="A17968" s="26">
        <v>83324000</v>
      </c>
      <c r="B17968" s="26">
        <v>83324999</v>
      </c>
      <c r="C17968" t="s">
        <v>141</v>
      </c>
      <c r="D17968" t="s">
        <v>186</v>
      </c>
      <c r="E17968" s="8">
        <v>7.4999999999999997E-3</v>
      </c>
      <c r="F17968" s="7" t="s">
        <v>165</v>
      </c>
      <c r="G17968" s="7">
        <v>2</v>
      </c>
    </row>
    <row r="17969" spans="1:7">
      <c r="A17969" s="26">
        <v>83325000</v>
      </c>
      <c r="B17969" s="26">
        <v>83325999</v>
      </c>
      <c r="C17969" t="s">
        <v>141</v>
      </c>
      <c r="D17969" t="s">
        <v>186</v>
      </c>
      <c r="E17969" s="8">
        <v>7.4999999999999997E-3</v>
      </c>
      <c r="F17969" s="7" t="s">
        <v>165</v>
      </c>
      <c r="G17969" s="7">
        <v>2</v>
      </c>
    </row>
    <row r="17970" spans="1:7">
      <c r="A17970" s="26">
        <v>83326000</v>
      </c>
      <c r="B17970" s="26">
        <v>83329999</v>
      </c>
      <c r="C17970" t="s">
        <v>141</v>
      </c>
      <c r="D17970" t="s">
        <v>186</v>
      </c>
      <c r="E17970" s="8">
        <v>7.4999999999999997E-3</v>
      </c>
      <c r="F17970" s="7" t="s">
        <v>133</v>
      </c>
      <c r="G17970" s="7">
        <v>2</v>
      </c>
    </row>
    <row r="17971" spans="1:7">
      <c r="A17971" s="26">
        <v>83330000</v>
      </c>
      <c r="B17971" s="26">
        <v>83330999</v>
      </c>
      <c r="C17971" t="s">
        <v>141</v>
      </c>
      <c r="D17971" t="s">
        <v>186</v>
      </c>
      <c r="E17971" s="8">
        <v>7.4999999999999997E-3</v>
      </c>
      <c r="F17971" s="7" t="s">
        <v>165</v>
      </c>
      <c r="G17971" s="7">
        <v>2</v>
      </c>
    </row>
    <row r="17972" spans="1:7">
      <c r="A17972" s="26">
        <v>83331000</v>
      </c>
      <c r="B17972" s="26">
        <v>83349999</v>
      </c>
      <c r="C17972" t="s">
        <v>141</v>
      </c>
      <c r="D17972" t="s">
        <v>186</v>
      </c>
      <c r="E17972" s="8">
        <v>7.4999999999999997E-3</v>
      </c>
      <c r="F17972" s="7" t="s">
        <v>165</v>
      </c>
      <c r="G17972" s="7">
        <v>2</v>
      </c>
    </row>
    <row r="17973" spans="1:7">
      <c r="A17973" s="26">
        <v>83350000</v>
      </c>
      <c r="B17973" s="26">
        <v>83350000</v>
      </c>
      <c r="C17973" t="s">
        <v>141</v>
      </c>
      <c r="D17973" t="s">
        <v>186</v>
      </c>
      <c r="E17973" s="8">
        <v>7.4999999999999997E-3</v>
      </c>
      <c r="F17973" s="7" t="s">
        <v>165</v>
      </c>
      <c r="G17973" s="7">
        <v>5</v>
      </c>
    </row>
    <row r="17974" spans="1:7">
      <c r="A17974" s="26">
        <v>83350001</v>
      </c>
      <c r="B17974" s="26">
        <v>83359999</v>
      </c>
      <c r="C17974" t="s">
        <v>141</v>
      </c>
      <c r="D17974" t="s">
        <v>186</v>
      </c>
      <c r="E17974" s="8">
        <v>1.0500000000000001E-2</v>
      </c>
      <c r="F17974" s="7" t="s">
        <v>165</v>
      </c>
      <c r="G17974" s="7">
        <v>5</v>
      </c>
    </row>
    <row r="17975" spans="1:7">
      <c r="A17975" s="26">
        <v>83360000</v>
      </c>
      <c r="B17975" s="26">
        <v>83369999</v>
      </c>
      <c r="C17975" t="s">
        <v>141</v>
      </c>
      <c r="D17975" t="s">
        <v>186</v>
      </c>
      <c r="E17975" s="8">
        <v>7.4999999999999997E-3</v>
      </c>
      <c r="F17975" s="7" t="s">
        <v>165</v>
      </c>
      <c r="G17975" s="7">
        <v>5</v>
      </c>
    </row>
    <row r="17976" spans="1:7">
      <c r="A17976" s="26">
        <v>83370000</v>
      </c>
      <c r="B17976" s="26">
        <v>83370000</v>
      </c>
      <c r="C17976" t="s">
        <v>141</v>
      </c>
      <c r="D17976" t="s">
        <v>186</v>
      </c>
      <c r="E17976" s="8">
        <v>7.4999999999999997E-3</v>
      </c>
      <c r="F17976" s="7" t="s">
        <v>165</v>
      </c>
      <c r="G17976" s="7">
        <v>5</v>
      </c>
    </row>
    <row r="17977" spans="1:7">
      <c r="A17977" s="26">
        <v>83370001</v>
      </c>
      <c r="B17977" s="26">
        <v>83389999</v>
      </c>
      <c r="C17977" t="s">
        <v>141</v>
      </c>
      <c r="D17977" t="s">
        <v>186</v>
      </c>
      <c r="E17977" s="8">
        <v>1.0500000000000001E-2</v>
      </c>
      <c r="F17977" s="7" t="s">
        <v>165</v>
      </c>
      <c r="G17977" s="7">
        <v>5</v>
      </c>
    </row>
    <row r="17978" spans="1:7">
      <c r="A17978" s="26">
        <v>83390000</v>
      </c>
      <c r="B17978" s="26">
        <v>83390000</v>
      </c>
      <c r="C17978" t="s">
        <v>141</v>
      </c>
      <c r="D17978" t="s">
        <v>186</v>
      </c>
      <c r="E17978" s="8">
        <v>7.4999999999999997E-3</v>
      </c>
      <c r="F17978" s="7" t="s">
        <v>165</v>
      </c>
      <c r="G17978" s="7">
        <v>8</v>
      </c>
    </row>
    <row r="17979" spans="1:7">
      <c r="A17979" s="26">
        <v>83390001</v>
      </c>
      <c r="B17979" s="26">
        <v>83400999</v>
      </c>
      <c r="C17979" t="s">
        <v>141</v>
      </c>
      <c r="D17979" t="s">
        <v>186</v>
      </c>
      <c r="E17979" s="8">
        <v>1.0500000000000001E-2</v>
      </c>
      <c r="F17979" s="7" t="s">
        <v>165</v>
      </c>
      <c r="G17979" s="7">
        <v>8</v>
      </c>
    </row>
    <row r="17980" spans="1:7">
      <c r="A17980" s="26">
        <v>83401000</v>
      </c>
      <c r="B17980" s="26">
        <v>83401529</v>
      </c>
      <c r="C17980" t="s">
        <v>141</v>
      </c>
      <c r="D17980" t="s">
        <v>186</v>
      </c>
      <c r="E17980" s="8">
        <v>7.4999999999999997E-3</v>
      </c>
      <c r="F17980" s="7" t="s">
        <v>133</v>
      </c>
      <c r="G17980" s="7">
        <v>6</v>
      </c>
    </row>
    <row r="17981" spans="1:7">
      <c r="A17981" s="26">
        <v>83401530</v>
      </c>
      <c r="B17981" s="26">
        <v>83401999</v>
      </c>
      <c r="C17981" t="s">
        <v>141</v>
      </c>
      <c r="D17981" t="s">
        <v>186</v>
      </c>
      <c r="E17981" s="8">
        <v>1.4500000000000001E-2</v>
      </c>
      <c r="F17981" s="7" t="s">
        <v>165</v>
      </c>
      <c r="G17981" s="7">
        <v>6</v>
      </c>
    </row>
    <row r="17982" spans="1:7">
      <c r="A17982" s="26">
        <v>83402000</v>
      </c>
      <c r="B17982" s="26">
        <v>83402079</v>
      </c>
      <c r="C17982" t="s">
        <v>141</v>
      </c>
      <c r="D17982" t="s">
        <v>186</v>
      </c>
      <c r="E17982" s="8">
        <v>1.4500000000000001E-2</v>
      </c>
      <c r="F17982" s="7" t="s">
        <v>133</v>
      </c>
      <c r="G17982" s="7">
        <v>6</v>
      </c>
    </row>
    <row r="17983" spans="1:7">
      <c r="A17983" s="26">
        <v>83402080</v>
      </c>
      <c r="B17983" s="26">
        <v>83402699</v>
      </c>
      <c r="C17983" t="s">
        <v>141</v>
      </c>
      <c r="D17983" t="s">
        <v>186</v>
      </c>
      <c r="E17983" s="8">
        <v>7.4999999999999997E-3</v>
      </c>
      <c r="F17983" s="7" t="s">
        <v>165</v>
      </c>
      <c r="G17983" s="7">
        <v>6</v>
      </c>
    </row>
    <row r="17984" spans="1:7">
      <c r="A17984" s="26">
        <v>83402700</v>
      </c>
      <c r="B17984" s="26">
        <v>83402999</v>
      </c>
      <c r="C17984" t="s">
        <v>141</v>
      </c>
      <c r="D17984" t="s">
        <v>186</v>
      </c>
      <c r="E17984" s="8">
        <v>7.4999999999999997E-3</v>
      </c>
      <c r="F17984" s="7" t="s">
        <v>133</v>
      </c>
      <c r="G17984" s="7">
        <v>6</v>
      </c>
    </row>
    <row r="17985" spans="1:7">
      <c r="A17985" s="26">
        <v>83403000</v>
      </c>
      <c r="B17985" s="26">
        <v>83403039</v>
      </c>
      <c r="C17985" t="s">
        <v>141</v>
      </c>
      <c r="D17985" t="s">
        <v>186</v>
      </c>
      <c r="E17985" s="8">
        <v>7.4999999999999997E-3</v>
      </c>
      <c r="F17985" s="7" t="s">
        <v>133</v>
      </c>
      <c r="G17985" s="7">
        <v>6</v>
      </c>
    </row>
    <row r="17986" spans="1:7">
      <c r="A17986" s="26">
        <v>83403040</v>
      </c>
      <c r="B17986" s="26">
        <v>83403149</v>
      </c>
      <c r="C17986" t="s">
        <v>141</v>
      </c>
      <c r="D17986" t="s">
        <v>186</v>
      </c>
      <c r="E17986" s="8">
        <v>1.4500000000000001E-2</v>
      </c>
      <c r="F17986" s="7" t="s">
        <v>165</v>
      </c>
      <c r="G17986" s="7">
        <v>6</v>
      </c>
    </row>
    <row r="17987" spans="1:7">
      <c r="A17987" s="26">
        <v>83403150</v>
      </c>
      <c r="B17987" s="26">
        <v>83403599</v>
      </c>
      <c r="C17987" t="s">
        <v>141</v>
      </c>
      <c r="D17987" t="s">
        <v>186</v>
      </c>
      <c r="E17987" s="8">
        <v>7.4999999999999997E-3</v>
      </c>
      <c r="F17987" s="7" t="s">
        <v>165</v>
      </c>
      <c r="G17987" s="7">
        <v>6</v>
      </c>
    </row>
    <row r="17988" spans="1:7">
      <c r="A17988" s="26">
        <v>83403600</v>
      </c>
      <c r="B17988" s="26">
        <v>83403999</v>
      </c>
      <c r="C17988" t="s">
        <v>141</v>
      </c>
      <c r="D17988" t="s">
        <v>186</v>
      </c>
      <c r="E17988" s="8">
        <v>1.4500000000000001E-2</v>
      </c>
      <c r="F17988" s="7" t="s">
        <v>133</v>
      </c>
      <c r="G17988" s="7">
        <v>6</v>
      </c>
    </row>
    <row r="17989" spans="1:7">
      <c r="A17989" s="26">
        <v>83404000</v>
      </c>
      <c r="B17989" s="26">
        <v>83404049</v>
      </c>
      <c r="C17989" t="s">
        <v>141</v>
      </c>
      <c r="D17989" t="s">
        <v>186</v>
      </c>
      <c r="E17989" s="8">
        <v>1.4500000000000001E-2</v>
      </c>
      <c r="F17989" s="7" t="s">
        <v>165</v>
      </c>
      <c r="G17989" s="7">
        <v>6</v>
      </c>
    </row>
    <row r="17990" spans="1:7">
      <c r="A17990" s="26">
        <v>83404050</v>
      </c>
      <c r="B17990" s="26">
        <v>83404096</v>
      </c>
      <c r="C17990" t="s">
        <v>141</v>
      </c>
      <c r="D17990" t="s">
        <v>186</v>
      </c>
      <c r="E17990" s="8">
        <v>7.4999999999999997E-3</v>
      </c>
      <c r="F17990" s="7" t="s">
        <v>133</v>
      </c>
      <c r="G17990" s="7">
        <v>6</v>
      </c>
    </row>
    <row r="17991" spans="1:7">
      <c r="A17991" s="26">
        <v>83404097</v>
      </c>
      <c r="B17991" s="26">
        <v>83404099</v>
      </c>
      <c r="C17991" t="s">
        <v>141</v>
      </c>
      <c r="D17991" t="s">
        <v>186</v>
      </c>
      <c r="E17991" s="8">
        <v>1.4500000000000001E-2</v>
      </c>
      <c r="F17991" s="7" t="s">
        <v>133</v>
      </c>
      <c r="G17991" s="7">
        <v>6</v>
      </c>
    </row>
    <row r="17992" spans="1:7">
      <c r="A17992" s="26">
        <v>83404100</v>
      </c>
      <c r="B17992" s="26">
        <v>83404159</v>
      </c>
      <c r="C17992" t="s">
        <v>141</v>
      </c>
      <c r="D17992" t="s">
        <v>186</v>
      </c>
      <c r="E17992" s="8">
        <v>7.4999999999999997E-3</v>
      </c>
      <c r="F17992" s="7" t="s">
        <v>133</v>
      </c>
      <c r="G17992" s="7">
        <v>6</v>
      </c>
    </row>
    <row r="17993" spans="1:7">
      <c r="A17993" s="26">
        <v>83404160</v>
      </c>
      <c r="B17993" s="26">
        <v>83404459</v>
      </c>
      <c r="C17993" t="s">
        <v>141</v>
      </c>
      <c r="D17993" t="s">
        <v>186</v>
      </c>
      <c r="E17993" s="8">
        <v>7.4999999999999997E-3</v>
      </c>
      <c r="F17993" s="7" t="s">
        <v>165</v>
      </c>
      <c r="G17993" s="7">
        <v>6</v>
      </c>
    </row>
    <row r="17994" spans="1:7">
      <c r="A17994" s="26">
        <v>83404460</v>
      </c>
      <c r="B17994" s="26">
        <v>83404491</v>
      </c>
      <c r="C17994" t="s">
        <v>141</v>
      </c>
      <c r="D17994" t="s">
        <v>186</v>
      </c>
      <c r="E17994" s="8">
        <v>1.4500000000000001E-2</v>
      </c>
      <c r="F17994" s="7" t="s">
        <v>133</v>
      </c>
      <c r="G17994" s="7">
        <v>6</v>
      </c>
    </row>
    <row r="17995" spans="1:7">
      <c r="A17995" s="26">
        <v>83404492</v>
      </c>
      <c r="B17995" s="26">
        <v>83404499</v>
      </c>
      <c r="C17995" t="s">
        <v>141</v>
      </c>
      <c r="D17995" t="s">
        <v>186</v>
      </c>
      <c r="E17995" s="8">
        <v>7.4999999999999997E-3</v>
      </c>
      <c r="F17995" s="7" t="s">
        <v>133</v>
      </c>
      <c r="G17995" s="7">
        <v>6</v>
      </c>
    </row>
    <row r="17996" spans="1:7">
      <c r="A17996" s="26">
        <v>83404500</v>
      </c>
      <c r="B17996" s="26">
        <v>83404501</v>
      </c>
      <c r="C17996" t="s">
        <v>141</v>
      </c>
      <c r="D17996" t="s">
        <v>186</v>
      </c>
      <c r="E17996" s="8">
        <v>1.4500000000000001E-2</v>
      </c>
      <c r="F17996" s="7" t="s">
        <v>133</v>
      </c>
      <c r="G17996" s="7">
        <v>6</v>
      </c>
    </row>
    <row r="17997" spans="1:7">
      <c r="A17997" s="26">
        <v>83404502</v>
      </c>
      <c r="B17997" s="26">
        <v>83404509</v>
      </c>
      <c r="C17997" t="s">
        <v>141</v>
      </c>
      <c r="D17997" t="s">
        <v>186</v>
      </c>
      <c r="E17997" s="8">
        <v>7.4999999999999997E-3</v>
      </c>
      <c r="F17997" s="7" t="s">
        <v>133</v>
      </c>
      <c r="G17997" s="7">
        <v>6</v>
      </c>
    </row>
    <row r="17998" spans="1:7">
      <c r="A17998" s="26">
        <v>83404510</v>
      </c>
      <c r="B17998" s="26">
        <v>83404639</v>
      </c>
      <c r="C17998" t="s">
        <v>141</v>
      </c>
      <c r="D17998" t="s">
        <v>186</v>
      </c>
      <c r="E17998" s="8">
        <v>1.4500000000000001E-2</v>
      </c>
      <c r="F17998" s="7" t="s">
        <v>133</v>
      </c>
      <c r="G17998" s="7">
        <v>6</v>
      </c>
    </row>
    <row r="17999" spans="1:7">
      <c r="A17999" s="26">
        <v>83404640</v>
      </c>
      <c r="B17999" s="26">
        <v>83404999</v>
      </c>
      <c r="C17999" t="s">
        <v>141</v>
      </c>
      <c r="D17999" t="s">
        <v>186</v>
      </c>
      <c r="E17999" s="8">
        <v>7.4999999999999997E-3</v>
      </c>
      <c r="F17999" s="7" t="s">
        <v>165</v>
      </c>
      <c r="G17999" s="7">
        <v>6</v>
      </c>
    </row>
    <row r="18000" spans="1:7">
      <c r="A18000" s="26">
        <v>83405000</v>
      </c>
      <c r="B18000" s="26">
        <v>83405309</v>
      </c>
      <c r="C18000" t="s">
        <v>141</v>
      </c>
      <c r="D18000" t="s">
        <v>186</v>
      </c>
      <c r="E18000" s="8">
        <v>7.4999999999999997E-3</v>
      </c>
      <c r="F18000" s="7" t="s">
        <v>165</v>
      </c>
      <c r="G18000" s="7">
        <v>6</v>
      </c>
    </row>
    <row r="18001" spans="1:7">
      <c r="A18001" s="26">
        <v>83405310</v>
      </c>
      <c r="B18001" s="26">
        <v>83405369</v>
      </c>
      <c r="C18001" t="s">
        <v>141</v>
      </c>
      <c r="D18001" t="s">
        <v>186</v>
      </c>
      <c r="E18001" s="8">
        <v>1.4500000000000001E-2</v>
      </c>
      <c r="F18001" s="7" t="s">
        <v>133</v>
      </c>
      <c r="G18001" s="7">
        <v>6</v>
      </c>
    </row>
    <row r="18002" spans="1:7">
      <c r="A18002" s="26">
        <v>83405370</v>
      </c>
      <c r="B18002" s="26">
        <v>83405389</v>
      </c>
      <c r="C18002" t="s">
        <v>141</v>
      </c>
      <c r="D18002" t="s">
        <v>186</v>
      </c>
      <c r="E18002" s="8">
        <v>7.4999999999999997E-3</v>
      </c>
      <c r="F18002" s="7" t="s">
        <v>133</v>
      </c>
      <c r="G18002" s="7">
        <v>6</v>
      </c>
    </row>
    <row r="18003" spans="1:7">
      <c r="A18003" s="26">
        <v>83405390</v>
      </c>
      <c r="B18003" s="26">
        <v>83405449</v>
      </c>
      <c r="C18003" t="s">
        <v>141</v>
      </c>
      <c r="D18003" t="s">
        <v>186</v>
      </c>
      <c r="E18003" s="8">
        <v>7.4999999999999997E-3</v>
      </c>
      <c r="F18003" s="7" t="s">
        <v>133</v>
      </c>
      <c r="G18003" s="7">
        <v>6</v>
      </c>
    </row>
    <row r="18004" spans="1:7">
      <c r="A18004" s="26">
        <v>83405450</v>
      </c>
      <c r="B18004" s="26">
        <v>83405619</v>
      </c>
      <c r="C18004" t="s">
        <v>141</v>
      </c>
      <c r="D18004" t="s">
        <v>186</v>
      </c>
      <c r="E18004" s="8">
        <v>7.4999999999999997E-3</v>
      </c>
      <c r="F18004" s="7" t="s">
        <v>133</v>
      </c>
      <c r="G18004" s="7">
        <v>6</v>
      </c>
    </row>
    <row r="18005" spans="1:7">
      <c r="A18005" s="26">
        <v>83405620</v>
      </c>
      <c r="B18005" s="26">
        <v>83405669</v>
      </c>
      <c r="C18005" t="s">
        <v>141</v>
      </c>
      <c r="D18005" t="s">
        <v>186</v>
      </c>
      <c r="E18005" s="8">
        <v>1.4500000000000001E-2</v>
      </c>
      <c r="F18005" s="7" t="s">
        <v>165</v>
      </c>
      <c r="G18005" s="7">
        <v>6</v>
      </c>
    </row>
    <row r="18006" spans="1:7">
      <c r="A18006" s="26">
        <v>83405670</v>
      </c>
      <c r="B18006" s="26">
        <v>83405999</v>
      </c>
      <c r="C18006" t="s">
        <v>141</v>
      </c>
      <c r="D18006" t="s">
        <v>186</v>
      </c>
      <c r="E18006" s="8">
        <v>7.4999999999999997E-3</v>
      </c>
      <c r="F18006" s="7" t="s">
        <v>165</v>
      </c>
      <c r="G18006" s="7">
        <v>6</v>
      </c>
    </row>
    <row r="18007" spans="1:7">
      <c r="A18007" s="26">
        <v>83406000</v>
      </c>
      <c r="B18007" s="26">
        <v>83406999</v>
      </c>
      <c r="C18007" t="s">
        <v>141</v>
      </c>
      <c r="D18007" t="s">
        <v>186</v>
      </c>
      <c r="E18007" s="8">
        <v>7.4999999999999997E-3</v>
      </c>
      <c r="F18007" s="7" t="s">
        <v>133</v>
      </c>
      <c r="G18007" s="7">
        <v>6</v>
      </c>
    </row>
    <row r="18008" spans="1:7">
      <c r="A18008" s="26">
        <v>83407000</v>
      </c>
      <c r="B18008" s="26">
        <v>83407829</v>
      </c>
      <c r="C18008" t="s">
        <v>141</v>
      </c>
      <c r="D18008" t="s">
        <v>186</v>
      </c>
      <c r="E18008" s="8">
        <v>7.4999999999999997E-3</v>
      </c>
      <c r="F18008" s="7" t="s">
        <v>165</v>
      </c>
      <c r="G18008" s="7">
        <v>6</v>
      </c>
    </row>
    <row r="18009" spans="1:7">
      <c r="A18009" s="26">
        <v>83407830</v>
      </c>
      <c r="B18009" s="26">
        <v>83407999</v>
      </c>
      <c r="C18009" t="s">
        <v>141</v>
      </c>
      <c r="D18009" t="s">
        <v>186</v>
      </c>
      <c r="E18009" s="8">
        <v>1.4500000000000001E-2</v>
      </c>
      <c r="F18009" s="7" t="s">
        <v>133</v>
      </c>
      <c r="G18009" s="7">
        <v>6</v>
      </c>
    </row>
    <row r="18010" spans="1:7">
      <c r="A18010" s="26">
        <v>83408000</v>
      </c>
      <c r="B18010" s="26">
        <v>83408309</v>
      </c>
      <c r="C18010" t="s">
        <v>141</v>
      </c>
      <c r="D18010" t="s">
        <v>186</v>
      </c>
      <c r="E18010" s="8">
        <v>7.4999999999999997E-3</v>
      </c>
      <c r="F18010" s="7" t="s">
        <v>133</v>
      </c>
      <c r="G18010" s="7">
        <v>6</v>
      </c>
    </row>
    <row r="18011" spans="1:7">
      <c r="A18011" s="26">
        <v>83408310</v>
      </c>
      <c r="B18011" s="26">
        <v>83408314</v>
      </c>
      <c r="C18011" t="s">
        <v>141</v>
      </c>
      <c r="D18011" t="s">
        <v>186</v>
      </c>
      <c r="E18011" s="8">
        <v>1.4500000000000001E-2</v>
      </c>
      <c r="F18011" s="7" t="s">
        <v>133</v>
      </c>
      <c r="G18011" s="7">
        <v>6</v>
      </c>
    </row>
    <row r="18012" spans="1:7">
      <c r="A18012" s="26">
        <v>83408315</v>
      </c>
      <c r="B18012" s="26">
        <v>83408999</v>
      </c>
      <c r="C18012" t="s">
        <v>141</v>
      </c>
      <c r="D18012" t="s">
        <v>186</v>
      </c>
      <c r="E18012" s="8">
        <v>7.4999999999999997E-3</v>
      </c>
      <c r="F18012" s="7" t="s">
        <v>165</v>
      </c>
      <c r="G18012" s="7">
        <v>6</v>
      </c>
    </row>
    <row r="18013" spans="1:7">
      <c r="A18013" s="26">
        <v>83409000</v>
      </c>
      <c r="B18013" s="26">
        <v>83409969</v>
      </c>
      <c r="C18013" t="s">
        <v>141</v>
      </c>
      <c r="D18013" t="s">
        <v>186</v>
      </c>
      <c r="E18013" s="8">
        <v>7.4999999999999997E-3</v>
      </c>
      <c r="F18013" s="7" t="s">
        <v>133</v>
      </c>
      <c r="G18013" s="7">
        <v>6</v>
      </c>
    </row>
    <row r="18014" spans="1:7">
      <c r="A18014" s="26">
        <v>83409970</v>
      </c>
      <c r="B18014" s="26">
        <v>83409999</v>
      </c>
      <c r="C18014" t="s">
        <v>141</v>
      </c>
      <c r="D18014" t="s">
        <v>185</v>
      </c>
      <c r="E18014" s="8">
        <v>1.0500000000000001E-2</v>
      </c>
      <c r="F18014" s="7" t="s">
        <v>165</v>
      </c>
      <c r="G18014" s="7">
        <v>2</v>
      </c>
    </row>
    <row r="18015" spans="1:7">
      <c r="A18015" s="26">
        <v>83410000</v>
      </c>
      <c r="B18015" s="26">
        <v>83410999</v>
      </c>
      <c r="C18015" t="s">
        <v>141</v>
      </c>
      <c r="D18015" t="s">
        <v>186</v>
      </c>
      <c r="E18015" s="8">
        <v>7.4999999999999997E-3</v>
      </c>
      <c r="F18015" s="7" t="s">
        <v>133</v>
      </c>
      <c r="G18015" s="7">
        <v>6</v>
      </c>
    </row>
    <row r="18016" spans="1:7">
      <c r="A18016" s="26">
        <v>83411000</v>
      </c>
      <c r="B18016" s="26">
        <v>83411969</v>
      </c>
      <c r="C18016" t="s">
        <v>141</v>
      </c>
      <c r="D18016" t="s">
        <v>186</v>
      </c>
      <c r="E18016" s="8">
        <v>7.4999999999999997E-3</v>
      </c>
      <c r="F18016" s="7" t="s">
        <v>133</v>
      </c>
      <c r="G18016" s="7">
        <v>6</v>
      </c>
    </row>
    <row r="18017" spans="1:7">
      <c r="A18017" s="26">
        <v>83411970</v>
      </c>
      <c r="B18017" s="26">
        <v>83411999</v>
      </c>
      <c r="C18017" t="s">
        <v>141</v>
      </c>
      <c r="D18017" t="s">
        <v>185</v>
      </c>
      <c r="E18017" s="8">
        <v>1.0500000000000001E-2</v>
      </c>
      <c r="F18017" s="7" t="s">
        <v>165</v>
      </c>
      <c r="G18017" s="7">
        <v>2</v>
      </c>
    </row>
    <row r="18018" spans="1:7">
      <c r="A18018" s="26">
        <v>83412000</v>
      </c>
      <c r="B18018" s="26">
        <v>83412469</v>
      </c>
      <c r="C18018" t="s">
        <v>141</v>
      </c>
      <c r="D18018" t="s">
        <v>186</v>
      </c>
      <c r="E18018" s="8">
        <v>7.4999999999999997E-3</v>
      </c>
      <c r="F18018" s="7" t="s">
        <v>133</v>
      </c>
      <c r="G18018" s="7">
        <v>6</v>
      </c>
    </row>
    <row r="18019" spans="1:7">
      <c r="A18019" s="26">
        <v>83412470</v>
      </c>
      <c r="B18019" s="26">
        <v>83412579</v>
      </c>
      <c r="C18019" t="s">
        <v>141</v>
      </c>
      <c r="D18019" t="s">
        <v>186</v>
      </c>
      <c r="E18019" s="8">
        <v>1.4500000000000001E-2</v>
      </c>
      <c r="F18019" s="7" t="s">
        <v>133</v>
      </c>
      <c r="G18019" s="7">
        <v>6</v>
      </c>
    </row>
    <row r="18020" spans="1:7">
      <c r="A18020" s="26">
        <v>83412580</v>
      </c>
      <c r="B18020" s="26">
        <v>83412999</v>
      </c>
      <c r="C18020" t="s">
        <v>141</v>
      </c>
      <c r="D18020" t="s">
        <v>186</v>
      </c>
      <c r="E18020" s="8">
        <v>7.4999999999999997E-3</v>
      </c>
      <c r="F18020" s="7" t="s">
        <v>165</v>
      </c>
      <c r="G18020" s="7">
        <v>6</v>
      </c>
    </row>
    <row r="18021" spans="1:7">
      <c r="A18021" s="26">
        <v>83413000</v>
      </c>
      <c r="B18021" s="26">
        <v>83413089</v>
      </c>
      <c r="C18021" t="s">
        <v>141</v>
      </c>
      <c r="D18021" t="s">
        <v>186</v>
      </c>
      <c r="E18021" s="8">
        <v>7.4999999999999997E-3</v>
      </c>
      <c r="F18021" s="7" t="s">
        <v>133</v>
      </c>
      <c r="G18021" s="7">
        <v>6</v>
      </c>
    </row>
    <row r="18022" spans="1:7">
      <c r="A18022" s="26">
        <v>83413090</v>
      </c>
      <c r="B18022" s="26">
        <v>83413376</v>
      </c>
      <c r="C18022" t="s">
        <v>141</v>
      </c>
      <c r="D18022" t="s">
        <v>186</v>
      </c>
      <c r="E18022" s="8">
        <v>7.4999999999999997E-3</v>
      </c>
      <c r="F18022" s="7" t="s">
        <v>165</v>
      </c>
      <c r="G18022" s="7">
        <v>6</v>
      </c>
    </row>
    <row r="18023" spans="1:7">
      <c r="A18023" s="26">
        <v>83413377</v>
      </c>
      <c r="B18023" s="26">
        <v>83413379</v>
      </c>
      <c r="C18023" t="s">
        <v>141</v>
      </c>
      <c r="D18023" t="s">
        <v>186</v>
      </c>
      <c r="E18023" s="8">
        <v>1.4500000000000001E-2</v>
      </c>
      <c r="F18023" s="7" t="s">
        <v>133</v>
      </c>
      <c r="G18023" s="7">
        <v>6</v>
      </c>
    </row>
    <row r="18024" spans="1:7">
      <c r="A18024" s="26">
        <v>83413380</v>
      </c>
      <c r="B18024" s="26">
        <v>83413385</v>
      </c>
      <c r="C18024" t="s">
        <v>141</v>
      </c>
      <c r="D18024" t="s">
        <v>186</v>
      </c>
      <c r="E18024" s="8">
        <v>7.4999999999999997E-3</v>
      </c>
      <c r="F18024" s="7" t="s">
        <v>133</v>
      </c>
      <c r="G18024" s="7">
        <v>6</v>
      </c>
    </row>
    <row r="18025" spans="1:7">
      <c r="A18025" s="26">
        <v>83413386</v>
      </c>
      <c r="B18025" s="26">
        <v>83413387</v>
      </c>
      <c r="C18025" t="s">
        <v>141</v>
      </c>
      <c r="D18025" t="s">
        <v>186</v>
      </c>
      <c r="E18025" s="8">
        <v>1.4500000000000001E-2</v>
      </c>
      <c r="F18025" s="7" t="s">
        <v>133</v>
      </c>
      <c r="G18025" s="7">
        <v>6</v>
      </c>
    </row>
    <row r="18026" spans="1:7">
      <c r="A18026" s="26">
        <v>83413388</v>
      </c>
      <c r="B18026" s="26">
        <v>83413543</v>
      </c>
      <c r="C18026" t="s">
        <v>141</v>
      </c>
      <c r="D18026" t="s">
        <v>186</v>
      </c>
      <c r="E18026" s="8">
        <v>7.4999999999999997E-3</v>
      </c>
      <c r="F18026" s="7" t="s">
        <v>165</v>
      </c>
      <c r="G18026" s="7">
        <v>2</v>
      </c>
    </row>
    <row r="18027" spans="1:7">
      <c r="A18027" s="26">
        <v>83413544</v>
      </c>
      <c r="B18027" s="26">
        <v>83413704</v>
      </c>
      <c r="C18027" t="s">
        <v>141</v>
      </c>
      <c r="D18027" t="s">
        <v>186</v>
      </c>
      <c r="E18027" s="8">
        <v>7.4999999999999997E-3</v>
      </c>
      <c r="F18027" s="7" t="s">
        <v>165</v>
      </c>
      <c r="G18027" s="7">
        <v>2</v>
      </c>
    </row>
    <row r="18028" spans="1:7">
      <c r="A18028" s="26">
        <v>83413705</v>
      </c>
      <c r="B18028" s="26">
        <v>83413999</v>
      </c>
      <c r="C18028" t="s">
        <v>141</v>
      </c>
      <c r="D18028" t="s">
        <v>186</v>
      </c>
      <c r="E18028" s="8">
        <v>7.4999999999999997E-3</v>
      </c>
      <c r="F18028" s="7" t="s">
        <v>133</v>
      </c>
      <c r="G18028" s="7">
        <v>2</v>
      </c>
    </row>
    <row r="18029" spans="1:7">
      <c r="A18029" s="26">
        <v>83414000</v>
      </c>
      <c r="B18029" s="26">
        <v>83414589</v>
      </c>
      <c r="C18029" t="s">
        <v>141</v>
      </c>
      <c r="D18029" t="s">
        <v>186</v>
      </c>
      <c r="E18029" s="8">
        <v>7.4999999999999997E-3</v>
      </c>
      <c r="F18029" s="7" t="s">
        <v>133</v>
      </c>
      <c r="G18029" s="7">
        <v>2</v>
      </c>
    </row>
    <row r="18030" spans="1:7">
      <c r="A18030" s="26">
        <v>83414590</v>
      </c>
      <c r="B18030" s="26">
        <v>83414599</v>
      </c>
      <c r="C18030" t="s">
        <v>141</v>
      </c>
      <c r="D18030" t="s">
        <v>186</v>
      </c>
      <c r="E18030" s="8">
        <v>1.4500000000000001E-2</v>
      </c>
      <c r="F18030" s="7" t="s">
        <v>133</v>
      </c>
      <c r="G18030" s="7">
        <v>2</v>
      </c>
    </row>
    <row r="18031" spans="1:7">
      <c r="A18031" s="26">
        <v>83414600</v>
      </c>
      <c r="B18031" s="26">
        <v>83414999</v>
      </c>
      <c r="C18031" t="s">
        <v>141</v>
      </c>
      <c r="D18031" t="s">
        <v>186</v>
      </c>
      <c r="E18031" s="8">
        <v>7.4999999999999997E-3</v>
      </c>
      <c r="F18031" s="7" t="s">
        <v>133</v>
      </c>
      <c r="G18031" s="7">
        <v>2</v>
      </c>
    </row>
    <row r="18032" spans="1:7">
      <c r="A18032" s="26">
        <v>83415000</v>
      </c>
      <c r="B18032" s="26">
        <v>83415029</v>
      </c>
      <c r="C18032" t="s">
        <v>141</v>
      </c>
      <c r="D18032" t="s">
        <v>186</v>
      </c>
      <c r="E18032" s="8">
        <v>7.4999999999999997E-3</v>
      </c>
      <c r="F18032" s="7" t="s">
        <v>133</v>
      </c>
      <c r="G18032" s="7">
        <v>2</v>
      </c>
    </row>
    <row r="18033" spans="1:7">
      <c r="A18033" s="26">
        <v>83415030</v>
      </c>
      <c r="B18033" s="26">
        <v>83415089</v>
      </c>
      <c r="C18033" t="s">
        <v>141</v>
      </c>
      <c r="D18033" t="s">
        <v>186</v>
      </c>
      <c r="E18033" s="8">
        <v>7.4999999999999997E-3</v>
      </c>
      <c r="F18033" s="7" t="s">
        <v>133</v>
      </c>
      <c r="G18033" s="7">
        <v>2</v>
      </c>
    </row>
    <row r="18034" spans="1:7">
      <c r="A18034" s="26">
        <v>83415090</v>
      </c>
      <c r="B18034" s="26">
        <v>83415099</v>
      </c>
      <c r="C18034" t="s">
        <v>141</v>
      </c>
      <c r="D18034" t="s">
        <v>186</v>
      </c>
      <c r="E18034" s="8">
        <v>1.4500000000000001E-2</v>
      </c>
      <c r="F18034" s="7" t="s">
        <v>133</v>
      </c>
      <c r="G18034" s="7">
        <v>2</v>
      </c>
    </row>
    <row r="18035" spans="1:7">
      <c r="A18035" s="26">
        <v>83415100</v>
      </c>
      <c r="B18035" s="26">
        <v>83419999</v>
      </c>
      <c r="C18035" t="s">
        <v>141</v>
      </c>
      <c r="D18035" t="s">
        <v>186</v>
      </c>
      <c r="E18035" s="8">
        <v>7.4999999999999997E-3</v>
      </c>
      <c r="F18035" s="7" t="s">
        <v>133</v>
      </c>
      <c r="G18035" s="7">
        <v>2</v>
      </c>
    </row>
    <row r="18036" spans="1:7">
      <c r="A18036" s="26">
        <v>83420000</v>
      </c>
      <c r="B18036" s="26">
        <v>83420969</v>
      </c>
      <c r="C18036" t="s">
        <v>141</v>
      </c>
      <c r="D18036" t="s">
        <v>185</v>
      </c>
      <c r="E18036" s="8">
        <v>7.4999999999999997E-3</v>
      </c>
      <c r="F18036" s="7" t="s">
        <v>165</v>
      </c>
      <c r="G18036" s="7">
        <v>5</v>
      </c>
    </row>
    <row r="18037" spans="1:7">
      <c r="A18037" s="26">
        <v>83420970</v>
      </c>
      <c r="B18037" s="26">
        <v>83424999</v>
      </c>
      <c r="C18037" t="s">
        <v>141</v>
      </c>
      <c r="D18037" t="s">
        <v>185</v>
      </c>
      <c r="E18037" s="8">
        <v>1.0500000000000001E-2</v>
      </c>
      <c r="F18037" s="7" t="s">
        <v>165</v>
      </c>
      <c r="G18037" s="7">
        <v>5</v>
      </c>
    </row>
    <row r="18038" spans="1:7">
      <c r="A18038" s="26">
        <v>83425000</v>
      </c>
      <c r="B18038" s="26">
        <v>83429999</v>
      </c>
      <c r="C18038" t="s">
        <v>141</v>
      </c>
      <c r="D18038" t="s">
        <v>185</v>
      </c>
      <c r="E18038" s="8">
        <v>7.4999999999999997E-3</v>
      </c>
      <c r="F18038" s="7" t="s">
        <v>165</v>
      </c>
      <c r="G18038" s="7">
        <v>6</v>
      </c>
    </row>
    <row r="18039" spans="1:7">
      <c r="A18039" s="26">
        <v>83430000</v>
      </c>
      <c r="B18039" s="26">
        <v>83430969</v>
      </c>
      <c r="C18039" t="s">
        <v>141</v>
      </c>
      <c r="D18039" t="s">
        <v>185</v>
      </c>
      <c r="E18039" s="8">
        <v>7.4999999999999997E-3</v>
      </c>
      <c r="F18039" s="7" t="s">
        <v>165</v>
      </c>
      <c r="G18039" s="7">
        <v>6</v>
      </c>
    </row>
    <row r="18040" spans="1:7">
      <c r="A18040" s="26">
        <v>83430970</v>
      </c>
      <c r="B18040" s="26">
        <v>83449969</v>
      </c>
      <c r="C18040" t="s">
        <v>141</v>
      </c>
      <c r="D18040" t="s">
        <v>185</v>
      </c>
      <c r="E18040" s="8">
        <v>1.0500000000000001E-2</v>
      </c>
      <c r="F18040" s="7" t="s">
        <v>165</v>
      </c>
      <c r="G18040" s="7">
        <v>6</v>
      </c>
    </row>
    <row r="18041" spans="1:7">
      <c r="A18041" s="26">
        <v>83449970</v>
      </c>
      <c r="B18041" s="26">
        <v>83479999</v>
      </c>
      <c r="C18041" t="s">
        <v>141</v>
      </c>
      <c r="D18041" t="s">
        <v>185</v>
      </c>
      <c r="E18041" s="8">
        <v>1.0500000000000001E-2</v>
      </c>
      <c r="F18041" s="7" t="s">
        <v>165</v>
      </c>
      <c r="G18041" s="7">
        <v>8</v>
      </c>
    </row>
    <row r="18042" spans="1:7">
      <c r="A18042" s="26">
        <v>83480000</v>
      </c>
      <c r="B18042" s="26">
        <v>83480000</v>
      </c>
      <c r="C18042" t="s">
        <v>141</v>
      </c>
      <c r="D18042" t="s">
        <v>186</v>
      </c>
      <c r="E18042" s="8">
        <v>7.4999999999999997E-3</v>
      </c>
      <c r="F18042" s="7" t="s">
        <v>165</v>
      </c>
      <c r="G18042" s="7">
        <v>8</v>
      </c>
    </row>
    <row r="18043" spans="1:7">
      <c r="A18043" s="26">
        <v>83480001</v>
      </c>
      <c r="B18043" s="26">
        <v>83489999</v>
      </c>
      <c r="C18043" t="s">
        <v>141</v>
      </c>
      <c r="D18043" t="s">
        <v>186</v>
      </c>
      <c r="E18043" s="8">
        <v>1.0500000000000001E-2</v>
      </c>
      <c r="F18043" s="7" t="s">
        <v>165</v>
      </c>
      <c r="G18043" s="7">
        <v>8</v>
      </c>
    </row>
    <row r="18044" spans="1:7">
      <c r="A18044" s="26">
        <v>83490000</v>
      </c>
      <c r="B18044" s="26">
        <v>83490000</v>
      </c>
      <c r="C18044" t="s">
        <v>141</v>
      </c>
      <c r="D18044" t="s">
        <v>186</v>
      </c>
      <c r="E18044" s="8">
        <v>7.4999999999999997E-3</v>
      </c>
      <c r="F18044" s="7" t="s">
        <v>165</v>
      </c>
      <c r="G18044" s="7">
        <v>9</v>
      </c>
    </row>
    <row r="18045" spans="1:7">
      <c r="A18045" s="26">
        <v>83490001</v>
      </c>
      <c r="B18045" s="26">
        <v>83500999</v>
      </c>
      <c r="C18045" t="s">
        <v>141</v>
      </c>
      <c r="D18045" t="s">
        <v>186</v>
      </c>
      <c r="E18045" s="8">
        <v>1.0500000000000001E-2</v>
      </c>
      <c r="F18045" s="7" t="s">
        <v>165</v>
      </c>
      <c r="G18045" s="7">
        <v>8</v>
      </c>
    </row>
    <row r="18046" spans="1:7">
      <c r="A18046" s="26">
        <v>83501000</v>
      </c>
      <c r="B18046" s="26">
        <v>83501011</v>
      </c>
      <c r="C18046" t="s">
        <v>141</v>
      </c>
      <c r="D18046" t="s">
        <v>186</v>
      </c>
      <c r="E18046" s="8">
        <v>7.4999999999999997E-3</v>
      </c>
      <c r="F18046" s="7" t="s">
        <v>133</v>
      </c>
      <c r="G18046" s="7">
        <v>6</v>
      </c>
    </row>
    <row r="18047" spans="1:7">
      <c r="A18047" s="26">
        <v>83501012</v>
      </c>
      <c r="B18047" s="26">
        <v>83501029</v>
      </c>
      <c r="C18047" t="s">
        <v>141</v>
      </c>
      <c r="D18047" t="s">
        <v>186</v>
      </c>
      <c r="E18047" s="8">
        <v>1.4500000000000001E-2</v>
      </c>
      <c r="F18047" s="7" t="s">
        <v>133</v>
      </c>
      <c r="G18047" s="7">
        <v>6</v>
      </c>
    </row>
    <row r="18048" spans="1:7">
      <c r="A18048" s="26">
        <v>83501030</v>
      </c>
      <c r="B18048" s="26">
        <v>83501969</v>
      </c>
      <c r="C18048" t="s">
        <v>141</v>
      </c>
      <c r="D18048" t="s">
        <v>186</v>
      </c>
      <c r="E18048" s="8">
        <v>7.4999999999999997E-3</v>
      </c>
      <c r="F18048" s="7" t="s">
        <v>165</v>
      </c>
      <c r="G18048" s="7">
        <v>6</v>
      </c>
    </row>
    <row r="18049" spans="1:7">
      <c r="A18049" s="26">
        <v>83501970</v>
      </c>
      <c r="B18049" s="26">
        <v>83501999</v>
      </c>
      <c r="C18049" t="s">
        <v>141</v>
      </c>
      <c r="D18049" t="s">
        <v>185</v>
      </c>
      <c r="E18049" s="8">
        <v>1.0500000000000001E-2</v>
      </c>
      <c r="F18049" s="7" t="s">
        <v>165</v>
      </c>
      <c r="G18049" s="7">
        <v>2</v>
      </c>
    </row>
    <row r="18050" spans="1:7">
      <c r="A18050" s="26">
        <v>83502000</v>
      </c>
      <c r="B18050" s="26">
        <v>83502999</v>
      </c>
      <c r="C18050" t="s">
        <v>141</v>
      </c>
      <c r="D18050" t="s">
        <v>186</v>
      </c>
      <c r="E18050" s="8">
        <v>7.4999999999999997E-3</v>
      </c>
      <c r="F18050" s="7" t="s">
        <v>165</v>
      </c>
      <c r="G18050" s="7">
        <v>6</v>
      </c>
    </row>
    <row r="18051" spans="1:7">
      <c r="A18051" s="26">
        <v>83503000</v>
      </c>
      <c r="B18051" s="26">
        <v>83503049</v>
      </c>
      <c r="C18051" t="s">
        <v>141</v>
      </c>
      <c r="D18051" t="s">
        <v>186</v>
      </c>
      <c r="E18051" s="8">
        <v>7.4999999999999997E-3</v>
      </c>
      <c r="F18051" s="7" t="s">
        <v>133</v>
      </c>
      <c r="G18051" s="7">
        <v>6</v>
      </c>
    </row>
    <row r="18052" spans="1:7">
      <c r="A18052" s="26">
        <v>83503050</v>
      </c>
      <c r="B18052" s="26">
        <v>83503059</v>
      </c>
      <c r="C18052" t="s">
        <v>141</v>
      </c>
      <c r="D18052" t="s">
        <v>186</v>
      </c>
      <c r="E18052" s="8">
        <v>1.4500000000000001E-2</v>
      </c>
      <c r="F18052" s="7" t="s">
        <v>133</v>
      </c>
      <c r="G18052" s="7">
        <v>6</v>
      </c>
    </row>
    <row r="18053" spans="1:7">
      <c r="A18053" s="26">
        <v>83503060</v>
      </c>
      <c r="B18053" s="26">
        <v>83503129</v>
      </c>
      <c r="C18053" t="s">
        <v>141</v>
      </c>
      <c r="D18053" t="s">
        <v>186</v>
      </c>
      <c r="E18053" s="8">
        <v>7.4999999999999997E-3</v>
      </c>
      <c r="F18053" s="7" t="s">
        <v>133</v>
      </c>
      <c r="G18053" s="7">
        <v>6</v>
      </c>
    </row>
    <row r="18054" spans="1:7">
      <c r="A18054" s="26">
        <v>83503130</v>
      </c>
      <c r="B18054" s="26">
        <v>83503139</v>
      </c>
      <c r="C18054" t="s">
        <v>141</v>
      </c>
      <c r="D18054" t="s">
        <v>186</v>
      </c>
      <c r="E18054" s="8">
        <v>1.4500000000000001E-2</v>
      </c>
      <c r="F18054" s="7" t="s">
        <v>133</v>
      </c>
      <c r="G18054" s="7">
        <v>6</v>
      </c>
    </row>
    <row r="18055" spans="1:7">
      <c r="A18055" s="26">
        <v>83503140</v>
      </c>
      <c r="B18055" s="26">
        <v>83503999</v>
      </c>
      <c r="C18055" t="s">
        <v>141</v>
      </c>
      <c r="D18055" t="s">
        <v>186</v>
      </c>
      <c r="E18055" s="8">
        <v>7.4999999999999997E-3</v>
      </c>
      <c r="F18055" s="7" t="s">
        <v>165</v>
      </c>
      <c r="G18055" s="7">
        <v>6</v>
      </c>
    </row>
    <row r="18056" spans="1:7">
      <c r="A18056" s="26">
        <v>83504000</v>
      </c>
      <c r="B18056" s="26">
        <v>83504899</v>
      </c>
      <c r="C18056" t="s">
        <v>141</v>
      </c>
      <c r="D18056" t="s">
        <v>186</v>
      </c>
      <c r="E18056" s="8">
        <v>7.4999999999999997E-3</v>
      </c>
      <c r="F18056" s="7" t="s">
        <v>133</v>
      </c>
      <c r="G18056" s="7">
        <v>6</v>
      </c>
    </row>
    <row r="18057" spans="1:7">
      <c r="A18057" s="26">
        <v>83504900</v>
      </c>
      <c r="B18057" s="26">
        <v>83504999</v>
      </c>
      <c r="C18057" t="s">
        <v>141</v>
      </c>
      <c r="D18057" t="s">
        <v>186</v>
      </c>
      <c r="E18057" s="8">
        <v>7.4999999999999997E-3</v>
      </c>
      <c r="F18057" s="7" t="s">
        <v>133</v>
      </c>
      <c r="G18057" s="7">
        <v>6</v>
      </c>
    </row>
    <row r="18058" spans="1:7">
      <c r="A18058" s="26">
        <v>83505000</v>
      </c>
      <c r="B18058" s="26">
        <v>83505002</v>
      </c>
      <c r="C18058" t="s">
        <v>141</v>
      </c>
      <c r="D18058" t="s">
        <v>186</v>
      </c>
      <c r="E18058" s="8">
        <v>7.4999999999999997E-3</v>
      </c>
      <c r="F18058" s="7" t="s">
        <v>165</v>
      </c>
      <c r="G18058" s="7">
        <v>6</v>
      </c>
    </row>
    <row r="18059" spans="1:7">
      <c r="A18059" s="26">
        <v>83505003</v>
      </c>
      <c r="B18059" s="26">
        <v>83505007</v>
      </c>
      <c r="C18059" t="s">
        <v>141</v>
      </c>
      <c r="D18059" t="s">
        <v>186</v>
      </c>
      <c r="E18059" s="8">
        <v>7.4999999999999997E-3</v>
      </c>
      <c r="F18059" s="7" t="s">
        <v>133</v>
      </c>
      <c r="G18059" s="7">
        <v>6</v>
      </c>
    </row>
    <row r="18060" spans="1:7">
      <c r="A18060" s="26">
        <v>83505008</v>
      </c>
      <c r="B18060" s="26">
        <v>83505739</v>
      </c>
      <c r="C18060" t="s">
        <v>141</v>
      </c>
      <c r="D18060" t="s">
        <v>186</v>
      </c>
      <c r="E18060" s="8">
        <v>7.4999999999999997E-3</v>
      </c>
      <c r="F18060" s="7" t="s">
        <v>133</v>
      </c>
      <c r="G18060" s="7">
        <v>6</v>
      </c>
    </row>
    <row r="18061" spans="1:7">
      <c r="A18061" s="26">
        <v>83505740</v>
      </c>
      <c r="B18061" s="26">
        <v>83505999</v>
      </c>
      <c r="C18061" t="s">
        <v>141</v>
      </c>
      <c r="D18061" t="s">
        <v>186</v>
      </c>
      <c r="E18061" s="8">
        <v>1.4500000000000001E-2</v>
      </c>
      <c r="F18061" s="7" t="s">
        <v>133</v>
      </c>
      <c r="G18061" s="7">
        <v>6</v>
      </c>
    </row>
    <row r="18062" spans="1:7">
      <c r="A18062" s="26">
        <v>83506000</v>
      </c>
      <c r="B18062" s="26">
        <v>83506259</v>
      </c>
      <c r="C18062" t="s">
        <v>141</v>
      </c>
      <c r="D18062" t="s">
        <v>186</v>
      </c>
      <c r="E18062" s="8">
        <v>7.4999999999999997E-3</v>
      </c>
      <c r="F18062" s="7" t="s">
        <v>165</v>
      </c>
      <c r="G18062" s="7">
        <v>6</v>
      </c>
    </row>
    <row r="18063" spans="1:7">
      <c r="A18063" s="26">
        <v>83506260</v>
      </c>
      <c r="B18063" s="26">
        <v>83506293</v>
      </c>
      <c r="C18063" t="s">
        <v>141</v>
      </c>
      <c r="D18063" t="s">
        <v>186</v>
      </c>
      <c r="E18063" s="8">
        <v>1.4500000000000001E-2</v>
      </c>
      <c r="F18063" s="7" t="s">
        <v>133</v>
      </c>
      <c r="G18063" s="7">
        <v>6</v>
      </c>
    </row>
    <row r="18064" spans="1:7">
      <c r="A18064" s="26">
        <v>83506294</v>
      </c>
      <c r="B18064" s="26">
        <v>83506299</v>
      </c>
      <c r="C18064" t="s">
        <v>141</v>
      </c>
      <c r="D18064" t="s">
        <v>186</v>
      </c>
      <c r="E18064" s="8">
        <v>7.4999999999999997E-3</v>
      </c>
      <c r="F18064" s="7" t="s">
        <v>133</v>
      </c>
      <c r="G18064" s="7">
        <v>6</v>
      </c>
    </row>
    <row r="18065" spans="1:7">
      <c r="A18065" s="26">
        <v>83506300</v>
      </c>
      <c r="B18065" s="26">
        <v>83507089</v>
      </c>
      <c r="C18065" t="s">
        <v>141</v>
      </c>
      <c r="D18065" t="s">
        <v>186</v>
      </c>
      <c r="E18065" s="8">
        <v>1.4500000000000001E-2</v>
      </c>
      <c r="F18065" s="7" t="s">
        <v>133</v>
      </c>
      <c r="G18065" s="7">
        <v>6</v>
      </c>
    </row>
    <row r="18066" spans="1:7">
      <c r="A18066" s="26">
        <v>83507090</v>
      </c>
      <c r="B18066" s="26">
        <v>83507999</v>
      </c>
      <c r="C18066" t="s">
        <v>141</v>
      </c>
      <c r="D18066" t="s">
        <v>186</v>
      </c>
      <c r="E18066" s="8">
        <v>7.4999999999999997E-3</v>
      </c>
      <c r="F18066" s="7" t="s">
        <v>133</v>
      </c>
      <c r="G18066" s="7">
        <v>6</v>
      </c>
    </row>
    <row r="18067" spans="1:7">
      <c r="A18067" s="26">
        <v>83508000</v>
      </c>
      <c r="B18067" s="26">
        <v>83510999</v>
      </c>
      <c r="C18067" t="s">
        <v>141</v>
      </c>
      <c r="D18067" t="s">
        <v>186</v>
      </c>
      <c r="E18067" s="8">
        <v>7.4999999999999997E-3</v>
      </c>
      <c r="F18067" s="7" t="s">
        <v>165</v>
      </c>
      <c r="G18067" s="7">
        <v>6</v>
      </c>
    </row>
    <row r="18068" spans="1:7">
      <c r="A18068" s="26">
        <v>83511000</v>
      </c>
      <c r="B18068" s="26">
        <v>83511999</v>
      </c>
      <c r="C18068" t="s">
        <v>141</v>
      </c>
      <c r="D18068" t="s">
        <v>186</v>
      </c>
      <c r="E18068" s="8">
        <v>7.4999999999999997E-3</v>
      </c>
      <c r="F18068" s="7" t="s">
        <v>133</v>
      </c>
      <c r="G18068" s="7">
        <v>6</v>
      </c>
    </row>
    <row r="18069" spans="1:7">
      <c r="A18069" s="26">
        <v>83512000</v>
      </c>
      <c r="B18069" s="26">
        <v>83513999</v>
      </c>
      <c r="C18069" t="s">
        <v>141</v>
      </c>
      <c r="D18069" t="s">
        <v>186</v>
      </c>
      <c r="E18069" s="8">
        <v>7.4999999999999997E-3</v>
      </c>
      <c r="F18069" s="7" t="s">
        <v>165</v>
      </c>
      <c r="G18069" s="7">
        <v>6</v>
      </c>
    </row>
    <row r="18070" spans="1:7">
      <c r="A18070" s="26">
        <v>83514000</v>
      </c>
      <c r="B18070" s="26">
        <v>83514969</v>
      </c>
      <c r="C18070" t="s">
        <v>141</v>
      </c>
      <c r="D18070" t="s">
        <v>186</v>
      </c>
      <c r="E18070" s="8">
        <v>7.4999999999999997E-3</v>
      </c>
      <c r="F18070" s="7" t="s">
        <v>165</v>
      </c>
      <c r="G18070" s="7">
        <v>6</v>
      </c>
    </row>
    <row r="18071" spans="1:7">
      <c r="A18071" s="26">
        <v>83514970</v>
      </c>
      <c r="B18071" s="26">
        <v>83534999</v>
      </c>
      <c r="C18071" t="s">
        <v>141</v>
      </c>
      <c r="D18071" t="s">
        <v>185</v>
      </c>
      <c r="E18071" s="8">
        <v>1.0500000000000001E-2</v>
      </c>
      <c r="F18071" s="7" t="s">
        <v>165</v>
      </c>
      <c r="G18071" s="7">
        <v>6</v>
      </c>
    </row>
    <row r="18072" spans="1:7">
      <c r="A18072" s="26">
        <v>83535000</v>
      </c>
      <c r="B18072" s="26">
        <v>83535000</v>
      </c>
      <c r="C18072" t="s">
        <v>141</v>
      </c>
      <c r="D18072" t="s">
        <v>186</v>
      </c>
      <c r="E18072" s="8">
        <v>7.4999999999999997E-3</v>
      </c>
      <c r="F18072" s="7" t="s">
        <v>133</v>
      </c>
      <c r="G18072" s="7">
        <v>9</v>
      </c>
    </row>
    <row r="18073" spans="1:7">
      <c r="A18073" s="26">
        <v>83535001</v>
      </c>
      <c r="B18073" s="26">
        <v>83569999</v>
      </c>
      <c r="C18073" t="s">
        <v>141</v>
      </c>
      <c r="D18073" t="s">
        <v>185</v>
      </c>
      <c r="E18073" s="8">
        <v>1.0500000000000001E-2</v>
      </c>
      <c r="F18073" s="7" t="s">
        <v>165</v>
      </c>
      <c r="G18073" s="7">
        <v>8</v>
      </c>
    </row>
    <row r="18074" spans="1:7">
      <c r="A18074" s="26">
        <v>83570000</v>
      </c>
      <c r="B18074" s="26">
        <v>83570000</v>
      </c>
      <c r="C18074" t="s">
        <v>141</v>
      </c>
      <c r="D18074" t="s">
        <v>186</v>
      </c>
      <c r="E18074" s="8">
        <v>7.4999999999999997E-3</v>
      </c>
      <c r="F18074" s="7" t="s">
        <v>165</v>
      </c>
      <c r="G18074" s="7">
        <v>8</v>
      </c>
    </row>
    <row r="18075" spans="1:7">
      <c r="A18075" s="26">
        <v>83570001</v>
      </c>
      <c r="B18075" s="26">
        <v>83589999</v>
      </c>
      <c r="C18075" t="s">
        <v>141</v>
      </c>
      <c r="D18075" t="s">
        <v>186</v>
      </c>
      <c r="E18075" s="8">
        <v>1.0500000000000001E-2</v>
      </c>
      <c r="F18075" s="7" t="s">
        <v>165</v>
      </c>
      <c r="G18075" s="7">
        <v>8</v>
      </c>
    </row>
    <row r="18076" spans="1:7">
      <c r="A18076" s="26">
        <v>83590000</v>
      </c>
      <c r="B18076" s="26">
        <v>83600969</v>
      </c>
      <c r="C18076" t="s">
        <v>141</v>
      </c>
      <c r="D18076" t="s">
        <v>186</v>
      </c>
      <c r="E18076" s="8">
        <v>7.4999999999999997E-3</v>
      </c>
      <c r="F18076" s="7" t="s">
        <v>165</v>
      </c>
      <c r="G18076" s="7">
        <v>8</v>
      </c>
    </row>
    <row r="18077" spans="1:7">
      <c r="A18077" s="26">
        <v>83600970</v>
      </c>
      <c r="B18077" s="26">
        <v>83600999</v>
      </c>
      <c r="C18077" t="s">
        <v>141</v>
      </c>
      <c r="D18077" t="s">
        <v>185</v>
      </c>
      <c r="E18077" s="8">
        <v>1.0500000000000001E-2</v>
      </c>
      <c r="F18077" s="7" t="s">
        <v>165</v>
      </c>
      <c r="G18077" s="7">
        <v>2</v>
      </c>
    </row>
    <row r="18078" spans="1:7">
      <c r="A18078" s="26">
        <v>83601000</v>
      </c>
      <c r="B18078" s="26">
        <v>83601969</v>
      </c>
      <c r="C18078" t="s">
        <v>141</v>
      </c>
      <c r="D18078" t="s">
        <v>186</v>
      </c>
      <c r="E18078" s="8">
        <v>7.4999999999999997E-3</v>
      </c>
      <c r="F18078" s="7" t="s">
        <v>165</v>
      </c>
      <c r="G18078" s="7">
        <v>7</v>
      </c>
    </row>
    <row r="18079" spans="1:7">
      <c r="A18079" s="26">
        <v>83601970</v>
      </c>
      <c r="B18079" s="26">
        <v>83601999</v>
      </c>
      <c r="C18079" t="s">
        <v>141</v>
      </c>
      <c r="D18079" t="s">
        <v>185</v>
      </c>
      <c r="E18079" s="8">
        <v>1.0500000000000001E-2</v>
      </c>
      <c r="F18079" s="7" t="s">
        <v>165</v>
      </c>
      <c r="G18079" s="7">
        <v>2</v>
      </c>
    </row>
    <row r="18080" spans="1:7">
      <c r="A18080" s="26">
        <v>83602000</v>
      </c>
      <c r="B18080" s="26">
        <v>83602999</v>
      </c>
      <c r="C18080" t="s">
        <v>141</v>
      </c>
      <c r="D18080" t="s">
        <v>186</v>
      </c>
      <c r="E18080" s="8">
        <v>7.4999999999999997E-3</v>
      </c>
      <c r="F18080" s="7" t="s">
        <v>165</v>
      </c>
      <c r="G18080" s="7">
        <v>7</v>
      </c>
    </row>
    <row r="18081" spans="1:7">
      <c r="A18081" s="26">
        <v>83603000</v>
      </c>
      <c r="B18081" s="26">
        <v>83603999</v>
      </c>
      <c r="C18081" t="s">
        <v>141</v>
      </c>
      <c r="D18081" t="s">
        <v>186</v>
      </c>
      <c r="E18081" s="8">
        <v>7.4999999999999997E-3</v>
      </c>
      <c r="F18081" s="7" t="s">
        <v>165</v>
      </c>
      <c r="G18081" s="7">
        <v>7</v>
      </c>
    </row>
    <row r="18082" spans="1:7">
      <c r="A18082" s="26">
        <v>83604000</v>
      </c>
      <c r="B18082" s="26">
        <v>83604999</v>
      </c>
      <c r="C18082" t="s">
        <v>141</v>
      </c>
      <c r="D18082" t="s">
        <v>186</v>
      </c>
      <c r="E18082" s="8">
        <v>7.4999999999999997E-3</v>
      </c>
      <c r="F18082" s="7" t="s">
        <v>133</v>
      </c>
      <c r="G18082" s="7">
        <v>7</v>
      </c>
    </row>
    <row r="18083" spans="1:7">
      <c r="A18083" s="26">
        <v>83605000</v>
      </c>
      <c r="B18083" s="26">
        <v>83605999</v>
      </c>
      <c r="C18083" t="s">
        <v>141</v>
      </c>
      <c r="D18083" t="s">
        <v>186</v>
      </c>
      <c r="E18083" s="8">
        <v>7.4999999999999997E-3</v>
      </c>
      <c r="F18083" s="7" t="s">
        <v>133</v>
      </c>
      <c r="G18083" s="7">
        <v>7</v>
      </c>
    </row>
    <row r="18084" spans="1:7">
      <c r="A18084" s="26">
        <v>83606000</v>
      </c>
      <c r="B18084" s="26">
        <v>83609999</v>
      </c>
      <c r="C18084" t="s">
        <v>141</v>
      </c>
      <c r="D18084" t="s">
        <v>186</v>
      </c>
      <c r="E18084" s="8">
        <v>7.4999999999999997E-3</v>
      </c>
      <c r="F18084" s="7" t="s">
        <v>165</v>
      </c>
      <c r="G18084" s="7">
        <v>7</v>
      </c>
    </row>
    <row r="18085" spans="1:7">
      <c r="A18085" s="26">
        <v>83610000</v>
      </c>
      <c r="B18085" s="26">
        <v>83631999</v>
      </c>
      <c r="C18085" t="s">
        <v>141</v>
      </c>
      <c r="D18085" t="s">
        <v>186</v>
      </c>
      <c r="E18085" s="8">
        <v>7.4999999999999997E-3</v>
      </c>
      <c r="F18085" s="7" t="s">
        <v>133</v>
      </c>
      <c r="G18085" s="7">
        <v>7</v>
      </c>
    </row>
    <row r="18086" spans="1:7">
      <c r="A18086" s="26">
        <v>83632000</v>
      </c>
      <c r="B18086" s="26">
        <v>83645999</v>
      </c>
      <c r="C18086" t="s">
        <v>141</v>
      </c>
      <c r="D18086" t="s">
        <v>186</v>
      </c>
      <c r="E18086" s="8">
        <v>7.4999999999999997E-3</v>
      </c>
      <c r="F18086" s="7" t="s">
        <v>133</v>
      </c>
      <c r="G18086" s="7">
        <v>2</v>
      </c>
    </row>
    <row r="18087" spans="1:7">
      <c r="A18087" s="26">
        <v>83646000</v>
      </c>
      <c r="B18087" s="26">
        <v>83647999</v>
      </c>
      <c r="C18087" t="s">
        <v>141</v>
      </c>
      <c r="D18087" t="s">
        <v>185</v>
      </c>
      <c r="E18087" s="8">
        <v>7.4999999999999997E-3</v>
      </c>
      <c r="F18087" s="7" t="s">
        <v>165</v>
      </c>
      <c r="G18087" s="7">
        <v>2</v>
      </c>
    </row>
    <row r="18088" spans="1:7">
      <c r="A18088" s="26">
        <v>83648000</v>
      </c>
      <c r="B18088" s="26">
        <v>83648969</v>
      </c>
      <c r="C18088" t="s">
        <v>141</v>
      </c>
      <c r="D18088" t="s">
        <v>185</v>
      </c>
      <c r="E18088" s="8">
        <v>7.4999999999999997E-3</v>
      </c>
      <c r="F18088" s="7" t="s">
        <v>165</v>
      </c>
      <c r="G18088" s="7">
        <v>2</v>
      </c>
    </row>
    <row r="18089" spans="1:7">
      <c r="A18089" s="26">
        <v>83648970</v>
      </c>
      <c r="B18089" s="26">
        <v>83649999</v>
      </c>
      <c r="C18089" t="s">
        <v>141</v>
      </c>
      <c r="D18089" t="s">
        <v>185</v>
      </c>
      <c r="E18089" s="8">
        <v>1.0500000000000001E-2</v>
      </c>
      <c r="F18089" s="7" t="s">
        <v>165</v>
      </c>
      <c r="G18089" s="7">
        <v>2</v>
      </c>
    </row>
    <row r="18090" spans="1:7">
      <c r="A18090" s="26">
        <v>83650000</v>
      </c>
      <c r="B18090" s="26">
        <v>83700969</v>
      </c>
      <c r="C18090" t="s">
        <v>141</v>
      </c>
      <c r="D18090" t="s">
        <v>185</v>
      </c>
      <c r="E18090" s="8">
        <v>1.0500000000000001E-2</v>
      </c>
      <c r="F18090" s="7" t="s">
        <v>165</v>
      </c>
      <c r="G18090" s="7">
        <v>8</v>
      </c>
    </row>
    <row r="18091" spans="1:7">
      <c r="A18091" s="26">
        <v>83700970</v>
      </c>
      <c r="B18091" s="26">
        <v>83700999</v>
      </c>
      <c r="C18091" t="s">
        <v>141</v>
      </c>
      <c r="D18091" t="s">
        <v>185</v>
      </c>
      <c r="E18091" s="8">
        <v>1.0500000000000001E-2</v>
      </c>
      <c r="F18091" s="7" t="s">
        <v>165</v>
      </c>
      <c r="G18091" s="7">
        <v>2</v>
      </c>
    </row>
    <row r="18092" spans="1:7">
      <c r="A18092" s="26">
        <v>83701000</v>
      </c>
      <c r="B18092" s="26">
        <v>83701999</v>
      </c>
      <c r="C18092" t="s">
        <v>141</v>
      </c>
      <c r="D18092" t="s">
        <v>186</v>
      </c>
      <c r="E18092" s="8">
        <v>7.4999999999999997E-3</v>
      </c>
      <c r="F18092" s="7" t="s">
        <v>165</v>
      </c>
      <c r="G18092" s="7">
        <v>6</v>
      </c>
    </row>
    <row r="18093" spans="1:7">
      <c r="A18093" s="26">
        <v>83702000</v>
      </c>
      <c r="B18093" s="26">
        <v>83702969</v>
      </c>
      <c r="C18093" t="s">
        <v>141</v>
      </c>
      <c r="D18093" t="s">
        <v>186</v>
      </c>
      <c r="E18093" s="8">
        <v>7.4999999999999997E-3</v>
      </c>
      <c r="F18093" s="7" t="s">
        <v>133</v>
      </c>
      <c r="G18093" s="7">
        <v>6</v>
      </c>
    </row>
    <row r="18094" spans="1:7">
      <c r="A18094" s="26">
        <v>83702970</v>
      </c>
      <c r="B18094" s="26">
        <v>83702999</v>
      </c>
      <c r="C18094" t="s">
        <v>141</v>
      </c>
      <c r="D18094" t="s">
        <v>185</v>
      </c>
      <c r="E18094" s="8">
        <v>1.0500000000000001E-2</v>
      </c>
      <c r="F18094" s="7" t="s">
        <v>165</v>
      </c>
      <c r="G18094" s="7">
        <v>6</v>
      </c>
    </row>
    <row r="18095" spans="1:7">
      <c r="A18095" s="26">
        <v>83703000</v>
      </c>
      <c r="B18095" s="26">
        <v>83703999</v>
      </c>
      <c r="C18095" t="s">
        <v>141</v>
      </c>
      <c r="D18095" t="s">
        <v>186</v>
      </c>
      <c r="E18095" s="8">
        <v>7.4999999999999997E-3</v>
      </c>
      <c r="F18095" s="7" t="s">
        <v>165</v>
      </c>
      <c r="G18095" s="7">
        <v>6</v>
      </c>
    </row>
    <row r="18096" spans="1:7">
      <c r="A18096" s="26">
        <v>83704000</v>
      </c>
      <c r="B18096" s="26">
        <v>83706999</v>
      </c>
      <c r="C18096" t="s">
        <v>141</v>
      </c>
      <c r="D18096" t="s">
        <v>186</v>
      </c>
      <c r="E18096" s="8">
        <v>7.4999999999999997E-3</v>
      </c>
      <c r="F18096" s="7" t="s">
        <v>133</v>
      </c>
      <c r="G18096" s="7">
        <v>6</v>
      </c>
    </row>
    <row r="18097" spans="1:7">
      <c r="A18097" s="26">
        <v>83707000</v>
      </c>
      <c r="B18097" s="26">
        <v>83709777</v>
      </c>
      <c r="C18097" t="s">
        <v>141</v>
      </c>
      <c r="D18097" t="s">
        <v>186</v>
      </c>
      <c r="E18097" s="8">
        <v>7.4999999999999997E-3</v>
      </c>
      <c r="F18097" s="7" t="s">
        <v>165</v>
      </c>
      <c r="G18097" s="7">
        <v>6</v>
      </c>
    </row>
    <row r="18098" spans="1:7">
      <c r="A18098" s="26">
        <v>83709778</v>
      </c>
      <c r="B18098" s="26">
        <v>83709969</v>
      </c>
      <c r="C18098" t="s">
        <v>141</v>
      </c>
      <c r="D18098" t="s">
        <v>186</v>
      </c>
      <c r="E18098" s="8">
        <v>7.4999999999999997E-3</v>
      </c>
      <c r="F18098" s="7" t="s">
        <v>133</v>
      </c>
      <c r="G18098" s="7">
        <v>6</v>
      </c>
    </row>
    <row r="18099" spans="1:7">
      <c r="A18099" s="26">
        <v>83709970</v>
      </c>
      <c r="B18099" s="26">
        <v>83711310</v>
      </c>
      <c r="C18099" t="s">
        <v>141</v>
      </c>
      <c r="D18099" t="s">
        <v>185</v>
      </c>
      <c r="E18099" s="8">
        <v>1.0500000000000001E-2</v>
      </c>
      <c r="F18099" s="7" t="s">
        <v>165</v>
      </c>
      <c r="G18099" s="7">
        <v>6</v>
      </c>
    </row>
    <row r="18100" spans="1:7">
      <c r="A18100" s="26">
        <v>83711311</v>
      </c>
      <c r="B18100" s="26">
        <v>83724999</v>
      </c>
      <c r="C18100" t="s">
        <v>141</v>
      </c>
      <c r="D18100" t="s">
        <v>185</v>
      </c>
      <c r="E18100" s="8">
        <v>7.4999999999999997E-3</v>
      </c>
      <c r="F18100" s="7" t="s">
        <v>165</v>
      </c>
      <c r="G18100" s="7">
        <v>2</v>
      </c>
    </row>
    <row r="18101" spans="1:7">
      <c r="A18101" s="26">
        <v>83725000</v>
      </c>
      <c r="B18101" s="26">
        <v>83729299</v>
      </c>
      <c r="C18101" t="s">
        <v>141</v>
      </c>
      <c r="D18101" t="s">
        <v>185</v>
      </c>
      <c r="E18101" s="8">
        <v>7.4999999999999997E-3</v>
      </c>
      <c r="F18101" s="7" t="s">
        <v>165</v>
      </c>
      <c r="G18101" s="7">
        <v>2</v>
      </c>
    </row>
    <row r="18102" spans="1:7">
      <c r="A18102" s="26">
        <v>83729300</v>
      </c>
      <c r="B18102" s="26">
        <v>83729999</v>
      </c>
      <c r="C18102" t="s">
        <v>141</v>
      </c>
      <c r="D18102" t="s">
        <v>185</v>
      </c>
      <c r="E18102" s="8">
        <v>7.4999999999999997E-3</v>
      </c>
      <c r="F18102" s="7" t="s">
        <v>165</v>
      </c>
      <c r="G18102" s="7">
        <v>2</v>
      </c>
    </row>
    <row r="18103" spans="1:7">
      <c r="A18103" s="26">
        <v>83730000</v>
      </c>
      <c r="B18103" s="26">
        <v>83749999</v>
      </c>
      <c r="C18103" t="s">
        <v>141</v>
      </c>
      <c r="D18103" t="s">
        <v>185</v>
      </c>
      <c r="E18103" s="8">
        <v>1.0500000000000001E-2</v>
      </c>
      <c r="F18103" s="7" t="s">
        <v>165</v>
      </c>
      <c r="G18103" s="7">
        <v>6</v>
      </c>
    </row>
    <row r="18104" spans="1:7">
      <c r="A18104" s="26">
        <v>83750000</v>
      </c>
      <c r="B18104" s="26">
        <v>83750000</v>
      </c>
      <c r="C18104" t="s">
        <v>141</v>
      </c>
      <c r="D18104" t="s">
        <v>186</v>
      </c>
      <c r="E18104" s="8">
        <v>7.4999999999999997E-3</v>
      </c>
      <c r="F18104" s="7" t="s">
        <v>165</v>
      </c>
      <c r="G18104" s="7">
        <v>5</v>
      </c>
    </row>
    <row r="18105" spans="1:7">
      <c r="A18105" s="26">
        <v>83750001</v>
      </c>
      <c r="B18105" s="26">
        <v>83759999</v>
      </c>
      <c r="C18105" t="s">
        <v>141</v>
      </c>
      <c r="D18105" t="s">
        <v>186</v>
      </c>
      <c r="E18105" s="8">
        <v>1.0500000000000001E-2</v>
      </c>
      <c r="F18105" s="7" t="s">
        <v>165</v>
      </c>
      <c r="G18105" s="7">
        <v>5</v>
      </c>
    </row>
    <row r="18106" spans="1:7">
      <c r="A18106" s="26">
        <v>83760000</v>
      </c>
      <c r="B18106" s="26">
        <v>83760000</v>
      </c>
      <c r="C18106" t="s">
        <v>141</v>
      </c>
      <c r="D18106" t="s">
        <v>186</v>
      </c>
      <c r="E18106" s="8">
        <v>7.4999999999999997E-3</v>
      </c>
      <c r="F18106" s="7" t="s">
        <v>165</v>
      </c>
      <c r="G18106" s="7">
        <v>5</v>
      </c>
    </row>
    <row r="18107" spans="1:7">
      <c r="A18107" s="26">
        <v>83760001</v>
      </c>
      <c r="B18107" s="26">
        <v>83799999</v>
      </c>
      <c r="C18107" t="s">
        <v>141</v>
      </c>
      <c r="D18107" t="s">
        <v>186</v>
      </c>
      <c r="E18107" s="8">
        <v>1.0500000000000001E-2</v>
      </c>
      <c r="F18107" s="7" t="s">
        <v>165</v>
      </c>
      <c r="G18107" s="7">
        <v>5</v>
      </c>
    </row>
    <row r="18108" spans="1:7">
      <c r="A18108" s="26">
        <v>83800000</v>
      </c>
      <c r="B18108" s="26">
        <v>83819999</v>
      </c>
      <c r="C18108" t="s">
        <v>141</v>
      </c>
      <c r="D18108" t="s">
        <v>185</v>
      </c>
      <c r="E18108" s="8">
        <v>1.0500000000000001E-2</v>
      </c>
      <c r="F18108" s="7" t="s">
        <v>165</v>
      </c>
      <c r="G18108" s="7">
        <v>5</v>
      </c>
    </row>
    <row r="18109" spans="1:7">
      <c r="A18109" s="26">
        <v>83820000</v>
      </c>
      <c r="B18109" s="26">
        <v>83820848</v>
      </c>
      <c r="C18109" t="s">
        <v>141</v>
      </c>
      <c r="D18109" t="s">
        <v>186</v>
      </c>
      <c r="E18109" s="8">
        <v>7.4999999999999997E-3</v>
      </c>
      <c r="F18109" s="7" t="s">
        <v>133</v>
      </c>
      <c r="G18109" s="7">
        <v>4</v>
      </c>
    </row>
    <row r="18110" spans="1:7">
      <c r="A18110" s="26">
        <v>83820849</v>
      </c>
      <c r="B18110" s="26">
        <v>83821099</v>
      </c>
      <c r="C18110" t="s">
        <v>141</v>
      </c>
      <c r="D18110" t="s">
        <v>186</v>
      </c>
      <c r="E18110" s="8">
        <v>7.4999999999999997E-3</v>
      </c>
      <c r="F18110" s="7" t="s">
        <v>133</v>
      </c>
      <c r="G18110" s="7">
        <v>4</v>
      </c>
    </row>
    <row r="18111" spans="1:7">
      <c r="A18111" s="26">
        <v>83821100</v>
      </c>
      <c r="B18111" s="26">
        <v>83821969</v>
      </c>
      <c r="C18111" t="s">
        <v>141</v>
      </c>
      <c r="D18111" t="s">
        <v>186</v>
      </c>
      <c r="E18111" s="8">
        <v>7.4999999999999997E-3</v>
      </c>
      <c r="F18111" s="7" t="s">
        <v>133</v>
      </c>
      <c r="G18111" s="7">
        <v>4</v>
      </c>
    </row>
    <row r="18112" spans="1:7">
      <c r="A18112" s="26">
        <v>83821970</v>
      </c>
      <c r="B18112" s="26">
        <v>83825379</v>
      </c>
      <c r="C18112" t="s">
        <v>141</v>
      </c>
      <c r="D18112" t="s">
        <v>185</v>
      </c>
      <c r="E18112" s="8">
        <v>1.0500000000000001E-2</v>
      </c>
      <c r="F18112" s="7" t="s">
        <v>165</v>
      </c>
      <c r="G18112" s="7">
        <v>7</v>
      </c>
    </row>
    <row r="18113" spans="1:7">
      <c r="A18113" s="26">
        <v>83825380</v>
      </c>
      <c r="B18113" s="26">
        <v>83828999</v>
      </c>
      <c r="C18113" t="s">
        <v>141</v>
      </c>
      <c r="D18113" t="s">
        <v>186</v>
      </c>
      <c r="E18113" s="8">
        <v>7.4999999999999997E-3</v>
      </c>
      <c r="F18113" s="7" t="s">
        <v>133</v>
      </c>
      <c r="G18113" s="7">
        <v>7</v>
      </c>
    </row>
    <row r="18114" spans="1:7">
      <c r="A18114" s="26">
        <v>83829000</v>
      </c>
      <c r="B18114" s="26">
        <v>83833574</v>
      </c>
      <c r="C18114" t="s">
        <v>141</v>
      </c>
      <c r="D18114" t="s">
        <v>186</v>
      </c>
      <c r="E18114" s="8">
        <v>7.4999999999999997E-3</v>
      </c>
      <c r="F18114" s="7" t="s">
        <v>133</v>
      </c>
      <c r="G18114" s="7">
        <v>3</v>
      </c>
    </row>
    <row r="18115" spans="1:7">
      <c r="A18115" s="26">
        <v>83833575</v>
      </c>
      <c r="B18115" s="26">
        <v>83839999</v>
      </c>
      <c r="C18115" t="s">
        <v>141</v>
      </c>
      <c r="D18115" t="s">
        <v>186</v>
      </c>
      <c r="E18115" s="8">
        <v>7.4999999999999997E-3</v>
      </c>
      <c r="F18115" s="7" t="s">
        <v>133</v>
      </c>
      <c r="G18115" s="7">
        <v>3</v>
      </c>
    </row>
    <row r="18116" spans="1:7">
      <c r="A18116" s="26">
        <v>83840000</v>
      </c>
      <c r="B18116" s="26">
        <v>83849999</v>
      </c>
      <c r="C18116" t="s">
        <v>141</v>
      </c>
      <c r="D18116" t="s">
        <v>186</v>
      </c>
      <c r="E18116" s="8">
        <v>7.4999999999999997E-3</v>
      </c>
      <c r="F18116" s="7" t="s">
        <v>165</v>
      </c>
      <c r="G18116" s="7">
        <v>8</v>
      </c>
    </row>
    <row r="18117" spans="1:7">
      <c r="A18117" s="26">
        <v>83850000</v>
      </c>
      <c r="B18117" s="26">
        <v>83850000</v>
      </c>
      <c r="C18117" t="s">
        <v>141</v>
      </c>
      <c r="D18117" t="s">
        <v>186</v>
      </c>
      <c r="E18117" s="8">
        <v>7.4999999999999997E-3</v>
      </c>
      <c r="F18117" s="7" t="s">
        <v>165</v>
      </c>
      <c r="G18117" s="7">
        <v>8</v>
      </c>
    </row>
    <row r="18118" spans="1:7">
      <c r="A18118" s="26">
        <v>83850001</v>
      </c>
      <c r="B18118" s="26">
        <v>83859999</v>
      </c>
      <c r="C18118" t="s">
        <v>141</v>
      </c>
      <c r="D18118" t="s">
        <v>186</v>
      </c>
      <c r="E18118" s="8">
        <v>1.0500000000000001E-2</v>
      </c>
      <c r="F18118" s="7" t="s">
        <v>165</v>
      </c>
      <c r="G18118" s="7">
        <v>8</v>
      </c>
    </row>
    <row r="18119" spans="1:7">
      <c r="A18119" s="26">
        <v>83860000</v>
      </c>
      <c r="B18119" s="26">
        <v>83860000</v>
      </c>
      <c r="C18119" t="s">
        <v>141</v>
      </c>
      <c r="D18119" t="s">
        <v>186</v>
      </c>
      <c r="E18119" s="8">
        <v>7.4999999999999997E-3</v>
      </c>
      <c r="F18119" s="7" t="s">
        <v>165</v>
      </c>
      <c r="G18119" s="7">
        <v>5</v>
      </c>
    </row>
    <row r="18120" spans="1:7">
      <c r="A18120" s="26">
        <v>83860001</v>
      </c>
      <c r="B18120" s="26">
        <v>83869999</v>
      </c>
      <c r="C18120" t="s">
        <v>141</v>
      </c>
      <c r="D18120" t="s">
        <v>186</v>
      </c>
      <c r="E18120" s="8">
        <v>1.0500000000000001E-2</v>
      </c>
      <c r="F18120" s="7" t="s">
        <v>165</v>
      </c>
      <c r="G18120" s="7">
        <v>5</v>
      </c>
    </row>
    <row r="18121" spans="1:7">
      <c r="A18121" s="26">
        <v>83870000</v>
      </c>
      <c r="B18121" s="26">
        <v>83879999</v>
      </c>
      <c r="C18121" t="s">
        <v>141</v>
      </c>
      <c r="D18121" t="s">
        <v>186</v>
      </c>
      <c r="E18121" s="8">
        <v>7.4999999999999997E-3</v>
      </c>
      <c r="F18121" s="7" t="s">
        <v>165</v>
      </c>
      <c r="G18121" s="7">
        <v>8</v>
      </c>
    </row>
    <row r="18122" spans="1:7">
      <c r="A18122" s="26">
        <v>83880000</v>
      </c>
      <c r="B18122" s="26">
        <v>83880000</v>
      </c>
      <c r="C18122" t="s">
        <v>141</v>
      </c>
      <c r="D18122" t="s">
        <v>186</v>
      </c>
      <c r="E18122" s="8">
        <v>7.4999999999999997E-3</v>
      </c>
      <c r="F18122" s="7" t="s">
        <v>165</v>
      </c>
      <c r="G18122" s="7">
        <v>5</v>
      </c>
    </row>
    <row r="18123" spans="1:7">
      <c r="A18123" s="26">
        <v>83880001</v>
      </c>
      <c r="B18123" s="26">
        <v>83899999</v>
      </c>
      <c r="C18123" t="s">
        <v>141</v>
      </c>
      <c r="D18123" t="s">
        <v>186</v>
      </c>
      <c r="E18123" s="8">
        <v>1.0500000000000001E-2</v>
      </c>
      <c r="F18123" s="7" t="s">
        <v>165</v>
      </c>
      <c r="G18123" s="7">
        <v>5</v>
      </c>
    </row>
    <row r="18124" spans="1:7">
      <c r="A18124" s="26">
        <v>83900000</v>
      </c>
      <c r="B18124" s="26">
        <v>83929999</v>
      </c>
      <c r="C18124" t="s">
        <v>141</v>
      </c>
      <c r="D18124" t="s">
        <v>186</v>
      </c>
      <c r="E18124" s="8">
        <v>7.4999999999999997E-3</v>
      </c>
      <c r="F18124" s="7" t="s">
        <v>165</v>
      </c>
      <c r="G18124" s="7">
        <v>6</v>
      </c>
    </row>
    <row r="18125" spans="1:7">
      <c r="A18125" s="26">
        <v>83930000</v>
      </c>
      <c r="B18125" s="26">
        <v>83979999</v>
      </c>
      <c r="C18125" t="s">
        <v>141</v>
      </c>
      <c r="D18125" t="s">
        <v>186</v>
      </c>
      <c r="E18125" s="8">
        <v>7.4999999999999997E-3</v>
      </c>
      <c r="F18125" s="7" t="s">
        <v>133</v>
      </c>
      <c r="G18125" s="7">
        <v>5</v>
      </c>
    </row>
    <row r="18126" spans="1:7">
      <c r="A18126" s="26">
        <v>83980000</v>
      </c>
      <c r="B18126" s="26">
        <v>84000000</v>
      </c>
      <c r="C18126" t="s">
        <v>141</v>
      </c>
      <c r="D18126" t="s">
        <v>186</v>
      </c>
      <c r="E18126" s="8">
        <v>7.4999999999999997E-3</v>
      </c>
      <c r="F18126" s="7" t="s">
        <v>165</v>
      </c>
      <c r="G18126" s="7">
        <v>8</v>
      </c>
    </row>
    <row r="18127" spans="1:7">
      <c r="A18127" s="26">
        <v>84000001</v>
      </c>
      <c r="B18127" s="26">
        <v>84009999</v>
      </c>
      <c r="C18127" t="s">
        <v>141</v>
      </c>
      <c r="D18127" t="s">
        <v>185</v>
      </c>
      <c r="E18127" s="8">
        <v>7.4999999999999997E-3</v>
      </c>
      <c r="F18127" s="7" t="s">
        <v>165</v>
      </c>
      <c r="G18127" s="7">
        <v>3</v>
      </c>
    </row>
    <row r="18128" spans="1:7">
      <c r="A18128" s="26">
        <v>84010000</v>
      </c>
      <c r="B18128" s="26">
        <v>84014999</v>
      </c>
      <c r="C18128" t="s">
        <v>141</v>
      </c>
      <c r="D18128" t="s">
        <v>186</v>
      </c>
      <c r="E18128" s="8">
        <v>7.4999999999999997E-3</v>
      </c>
      <c r="F18128" s="7" t="s">
        <v>165</v>
      </c>
      <c r="G18128" s="7">
        <v>3</v>
      </c>
    </row>
    <row r="18129" spans="1:7">
      <c r="A18129" s="26">
        <v>84015000</v>
      </c>
      <c r="B18129" s="26">
        <v>84017312</v>
      </c>
      <c r="C18129" t="s">
        <v>141</v>
      </c>
      <c r="D18129" t="s">
        <v>186</v>
      </c>
      <c r="E18129" s="8">
        <v>7.4999999999999997E-3</v>
      </c>
      <c r="F18129" s="7" t="s">
        <v>165</v>
      </c>
      <c r="G18129" s="7">
        <v>3</v>
      </c>
    </row>
    <row r="18130" spans="1:7">
      <c r="A18130" s="26">
        <v>84017313</v>
      </c>
      <c r="B18130" s="26">
        <v>84019999</v>
      </c>
      <c r="C18130" t="s">
        <v>141</v>
      </c>
      <c r="D18130" t="s">
        <v>185</v>
      </c>
      <c r="E18130" s="8">
        <v>7.4999999999999997E-3</v>
      </c>
      <c r="F18130" s="7" t="s">
        <v>165</v>
      </c>
      <c r="G18130" s="7">
        <v>3</v>
      </c>
    </row>
    <row r="18131" spans="1:7">
      <c r="A18131" s="26">
        <v>84020000</v>
      </c>
      <c r="B18131" s="26">
        <v>84025969</v>
      </c>
      <c r="C18131" t="s">
        <v>141</v>
      </c>
      <c r="D18131" t="s">
        <v>186</v>
      </c>
      <c r="E18131" s="8">
        <v>7.4999999999999997E-3</v>
      </c>
      <c r="F18131" s="7" t="s">
        <v>165</v>
      </c>
      <c r="G18131" s="7">
        <v>3</v>
      </c>
    </row>
    <row r="18132" spans="1:7">
      <c r="A18132" s="26">
        <v>84025970</v>
      </c>
      <c r="B18132" s="26">
        <v>84025999</v>
      </c>
      <c r="C18132" t="s">
        <v>141</v>
      </c>
      <c r="D18132" t="s">
        <v>186</v>
      </c>
      <c r="E18132" s="8">
        <v>1.0500000000000001E-2</v>
      </c>
      <c r="F18132" s="7" t="s">
        <v>165</v>
      </c>
      <c r="G18132" s="7">
        <v>3</v>
      </c>
    </row>
    <row r="18133" spans="1:7">
      <c r="A18133" s="26">
        <v>84026000</v>
      </c>
      <c r="B18133" s="26">
        <v>84030999</v>
      </c>
      <c r="C18133" t="s">
        <v>141</v>
      </c>
      <c r="D18133" t="s">
        <v>186</v>
      </c>
      <c r="E18133" s="8">
        <v>7.4999999999999997E-3</v>
      </c>
      <c r="F18133" s="7" t="s">
        <v>133</v>
      </c>
      <c r="G18133" s="7">
        <v>3</v>
      </c>
    </row>
    <row r="18134" spans="1:7">
      <c r="A18134" s="26">
        <v>84031000</v>
      </c>
      <c r="B18134" s="26">
        <v>84032608</v>
      </c>
      <c r="C18134" t="s">
        <v>141</v>
      </c>
      <c r="D18134" t="s">
        <v>186</v>
      </c>
      <c r="E18134" s="8">
        <v>7.4999999999999997E-3</v>
      </c>
      <c r="F18134" s="7" t="s">
        <v>165</v>
      </c>
      <c r="G18134" s="7">
        <v>3</v>
      </c>
    </row>
    <row r="18135" spans="1:7">
      <c r="A18135" s="26">
        <v>84032609</v>
      </c>
      <c r="B18135" s="26">
        <v>84033891</v>
      </c>
      <c r="C18135" t="s">
        <v>141</v>
      </c>
      <c r="D18135" t="s">
        <v>186</v>
      </c>
      <c r="E18135" s="8">
        <v>7.4999999999999997E-3</v>
      </c>
      <c r="F18135" s="7" t="s">
        <v>133</v>
      </c>
      <c r="G18135" s="7">
        <v>3</v>
      </c>
    </row>
    <row r="18136" spans="1:7">
      <c r="A18136" s="26">
        <v>84033892</v>
      </c>
      <c r="B18136" s="26">
        <v>84033896</v>
      </c>
      <c r="C18136" t="s">
        <v>141</v>
      </c>
      <c r="D18136" t="s">
        <v>185</v>
      </c>
      <c r="E18136" s="8">
        <v>7.4999999999999997E-3</v>
      </c>
      <c r="F18136" s="7" t="s">
        <v>165</v>
      </c>
      <c r="G18136" s="7">
        <v>3</v>
      </c>
    </row>
    <row r="18137" spans="1:7">
      <c r="A18137" s="26">
        <v>84033897</v>
      </c>
      <c r="B18137" s="26">
        <v>84035999</v>
      </c>
      <c r="C18137" t="s">
        <v>141</v>
      </c>
      <c r="D18137" t="s">
        <v>186</v>
      </c>
      <c r="E18137" s="8">
        <v>7.4999999999999997E-3</v>
      </c>
      <c r="F18137" s="7" t="s">
        <v>133</v>
      </c>
      <c r="G18137" s="7">
        <v>3</v>
      </c>
    </row>
    <row r="18138" spans="1:7">
      <c r="A18138" s="26">
        <v>84036000</v>
      </c>
      <c r="B18138" s="26">
        <v>84045969</v>
      </c>
      <c r="C18138" t="s">
        <v>141</v>
      </c>
      <c r="D18138" t="s">
        <v>186</v>
      </c>
      <c r="E18138" s="8">
        <v>7.4999999999999997E-3</v>
      </c>
      <c r="F18138" s="7" t="s">
        <v>165</v>
      </c>
      <c r="G18138" s="7">
        <v>3</v>
      </c>
    </row>
    <row r="18139" spans="1:7">
      <c r="A18139" s="26">
        <v>84045970</v>
      </c>
      <c r="B18139" s="26">
        <v>84045999</v>
      </c>
      <c r="C18139" t="s">
        <v>141</v>
      </c>
      <c r="D18139" t="s">
        <v>186</v>
      </c>
      <c r="E18139" s="8">
        <v>1.0500000000000001E-2</v>
      </c>
      <c r="F18139" s="7" t="s">
        <v>165</v>
      </c>
      <c r="G18139" s="7">
        <v>3</v>
      </c>
    </row>
    <row r="18140" spans="1:7">
      <c r="A18140" s="26">
        <v>84046000</v>
      </c>
      <c r="B18140" s="26">
        <v>84060899</v>
      </c>
      <c r="C18140" t="s">
        <v>141</v>
      </c>
      <c r="D18140" t="s">
        <v>186</v>
      </c>
      <c r="E18140" s="8">
        <v>7.4999999999999997E-3</v>
      </c>
      <c r="F18140" s="7" t="s">
        <v>165</v>
      </c>
      <c r="G18140" s="7">
        <v>3</v>
      </c>
    </row>
    <row r="18141" spans="1:7">
      <c r="A18141" s="26">
        <v>84060900</v>
      </c>
      <c r="B18141" s="26">
        <v>84062999</v>
      </c>
      <c r="C18141" t="s">
        <v>141</v>
      </c>
      <c r="D18141" t="s">
        <v>186</v>
      </c>
      <c r="E18141" s="8">
        <v>7.4999999999999997E-3</v>
      </c>
      <c r="F18141" s="7" t="s">
        <v>133</v>
      </c>
      <c r="G18141" s="7">
        <v>3</v>
      </c>
    </row>
    <row r="18142" spans="1:7">
      <c r="A18142" s="26">
        <v>84063000</v>
      </c>
      <c r="B18142" s="26">
        <v>84070999</v>
      </c>
      <c r="C18142" t="s">
        <v>141</v>
      </c>
      <c r="D18142" t="s">
        <v>186</v>
      </c>
      <c r="E18142" s="8">
        <v>7.4999999999999997E-3</v>
      </c>
      <c r="F18142" s="7" t="s">
        <v>133</v>
      </c>
      <c r="G18142" s="7">
        <v>3</v>
      </c>
    </row>
    <row r="18143" spans="1:7">
      <c r="A18143" s="26">
        <v>84071000</v>
      </c>
      <c r="B18143" s="26">
        <v>84071999</v>
      </c>
      <c r="C18143" t="s">
        <v>141</v>
      </c>
      <c r="D18143" t="s">
        <v>186</v>
      </c>
      <c r="E18143" s="8">
        <v>7.4999999999999997E-3</v>
      </c>
      <c r="F18143" s="7" t="s">
        <v>133</v>
      </c>
      <c r="G18143" s="7">
        <v>3</v>
      </c>
    </row>
    <row r="18144" spans="1:7">
      <c r="A18144" s="26">
        <v>84072000</v>
      </c>
      <c r="B18144" s="26">
        <v>84129999</v>
      </c>
      <c r="C18144" t="s">
        <v>141</v>
      </c>
      <c r="D18144" t="s">
        <v>186</v>
      </c>
      <c r="E18144" s="8">
        <v>7.4999999999999997E-3</v>
      </c>
      <c r="F18144" s="7" t="s">
        <v>133</v>
      </c>
      <c r="G18144" s="7">
        <v>3</v>
      </c>
    </row>
    <row r="18145" spans="1:7">
      <c r="A18145" s="26">
        <v>84130000</v>
      </c>
      <c r="B18145" s="26">
        <v>84130000</v>
      </c>
      <c r="C18145" t="s">
        <v>141</v>
      </c>
      <c r="D18145" t="s">
        <v>186</v>
      </c>
      <c r="E18145" s="8">
        <v>7.4999999999999997E-3</v>
      </c>
      <c r="F18145" s="7" t="s">
        <v>165</v>
      </c>
      <c r="G18145" s="7">
        <v>5</v>
      </c>
    </row>
    <row r="18146" spans="1:7">
      <c r="A18146" s="26">
        <v>84130001</v>
      </c>
      <c r="B18146" s="26">
        <v>84139999</v>
      </c>
      <c r="C18146" t="s">
        <v>141</v>
      </c>
      <c r="D18146" t="s">
        <v>186</v>
      </c>
      <c r="E18146" s="8">
        <v>1.0500000000000001E-2</v>
      </c>
      <c r="F18146" s="7" t="s">
        <v>165</v>
      </c>
      <c r="G18146" s="7">
        <v>6</v>
      </c>
    </row>
    <row r="18147" spans="1:7">
      <c r="A18147" s="26">
        <v>84140000</v>
      </c>
      <c r="B18147" s="26">
        <v>84144999</v>
      </c>
      <c r="C18147" t="s">
        <v>141</v>
      </c>
      <c r="D18147" t="s">
        <v>186</v>
      </c>
      <c r="E18147" s="8">
        <v>7.4999999999999997E-3</v>
      </c>
      <c r="F18147" s="7" t="s">
        <v>165</v>
      </c>
      <c r="G18147" s="7">
        <v>8</v>
      </c>
    </row>
    <row r="18148" spans="1:7">
      <c r="A18148" s="26">
        <v>84145000</v>
      </c>
      <c r="B18148" s="26">
        <v>84145000</v>
      </c>
      <c r="C18148" t="s">
        <v>141</v>
      </c>
      <c r="D18148" t="s">
        <v>186</v>
      </c>
      <c r="E18148" s="8">
        <v>7.4999999999999997E-3</v>
      </c>
      <c r="F18148" s="7" t="s">
        <v>165</v>
      </c>
      <c r="G18148" s="7">
        <v>5</v>
      </c>
    </row>
    <row r="18149" spans="1:7">
      <c r="A18149" s="26">
        <v>84145001</v>
      </c>
      <c r="B18149" s="26">
        <v>84149999</v>
      </c>
      <c r="C18149" t="s">
        <v>141</v>
      </c>
      <c r="D18149" t="s">
        <v>186</v>
      </c>
      <c r="E18149" s="8">
        <v>1.0500000000000001E-2</v>
      </c>
      <c r="F18149" s="7" t="s">
        <v>165</v>
      </c>
      <c r="G18149" s="7">
        <v>5</v>
      </c>
    </row>
    <row r="18150" spans="1:7">
      <c r="A18150" s="26">
        <v>84150000</v>
      </c>
      <c r="B18150" s="26">
        <v>84150000</v>
      </c>
      <c r="C18150" t="s">
        <v>141</v>
      </c>
      <c r="D18150" t="s">
        <v>186</v>
      </c>
      <c r="E18150" s="8">
        <v>7.4999999999999997E-3</v>
      </c>
      <c r="F18150" s="7" t="s">
        <v>133</v>
      </c>
      <c r="G18150" s="7">
        <v>5</v>
      </c>
    </row>
    <row r="18151" spans="1:7">
      <c r="A18151" s="26">
        <v>84150001</v>
      </c>
      <c r="B18151" s="26">
        <v>84164999</v>
      </c>
      <c r="C18151" t="s">
        <v>141</v>
      </c>
      <c r="D18151" t="s">
        <v>186</v>
      </c>
      <c r="E18151" s="8">
        <v>1.0500000000000001E-2</v>
      </c>
      <c r="F18151" s="7" t="s">
        <v>165</v>
      </c>
      <c r="G18151" s="7">
        <v>7</v>
      </c>
    </row>
    <row r="18152" spans="1:7">
      <c r="A18152" s="26">
        <v>84165000</v>
      </c>
      <c r="B18152" s="26">
        <v>84165720</v>
      </c>
      <c r="C18152" t="s">
        <v>141</v>
      </c>
      <c r="D18152" t="s">
        <v>186</v>
      </c>
      <c r="E18152" s="8">
        <v>7.4999999999999997E-3</v>
      </c>
      <c r="F18152" s="7" t="s">
        <v>133</v>
      </c>
      <c r="G18152" s="7">
        <v>3</v>
      </c>
    </row>
    <row r="18153" spans="1:7">
      <c r="A18153" s="26">
        <v>84165721</v>
      </c>
      <c r="B18153" s="26">
        <v>84167999</v>
      </c>
      <c r="C18153" t="s">
        <v>141</v>
      </c>
      <c r="D18153" t="s">
        <v>186</v>
      </c>
      <c r="E18153" s="8">
        <v>7.4999999999999997E-3</v>
      </c>
      <c r="F18153" s="7" t="s">
        <v>133</v>
      </c>
      <c r="G18153" s="7">
        <v>3</v>
      </c>
    </row>
    <row r="18154" spans="1:7">
      <c r="A18154" s="26">
        <v>84168000</v>
      </c>
      <c r="B18154" s="26">
        <v>84174640</v>
      </c>
      <c r="C18154" t="s">
        <v>141</v>
      </c>
      <c r="D18154" t="s">
        <v>186</v>
      </c>
      <c r="E18154" s="8">
        <v>7.4999999999999997E-3</v>
      </c>
      <c r="F18154" s="7" t="s">
        <v>133</v>
      </c>
      <c r="G18154" s="7">
        <v>3</v>
      </c>
    </row>
    <row r="18155" spans="1:7">
      <c r="A18155" s="26">
        <v>84174641</v>
      </c>
      <c r="B18155" s="26">
        <v>84177201</v>
      </c>
      <c r="C18155" t="s">
        <v>141</v>
      </c>
      <c r="D18155" t="s">
        <v>186</v>
      </c>
      <c r="E18155" s="8">
        <v>7.4999999999999997E-3</v>
      </c>
      <c r="F18155" s="7" t="s">
        <v>133</v>
      </c>
      <c r="G18155" s="7">
        <v>3</v>
      </c>
    </row>
    <row r="18156" spans="1:7">
      <c r="A18156" s="26">
        <v>84177202</v>
      </c>
      <c r="B18156" s="26">
        <v>84181009</v>
      </c>
      <c r="C18156" t="s">
        <v>141</v>
      </c>
      <c r="D18156" t="s">
        <v>186</v>
      </c>
      <c r="E18156" s="8">
        <v>7.4999999999999997E-3</v>
      </c>
      <c r="F18156" s="7" t="s">
        <v>133</v>
      </c>
      <c r="G18156" s="7">
        <v>3</v>
      </c>
    </row>
    <row r="18157" spans="1:7">
      <c r="A18157" s="26">
        <v>84181010</v>
      </c>
      <c r="B18157" s="26">
        <v>84183999</v>
      </c>
      <c r="C18157" t="s">
        <v>141</v>
      </c>
      <c r="D18157" t="s">
        <v>186</v>
      </c>
      <c r="E18157" s="8">
        <v>7.4999999999999997E-3</v>
      </c>
      <c r="F18157" s="7" t="s">
        <v>165</v>
      </c>
      <c r="G18157" s="7">
        <v>3</v>
      </c>
    </row>
    <row r="18158" spans="1:7">
      <c r="A18158" s="26">
        <v>84184000</v>
      </c>
      <c r="B18158" s="26">
        <v>84194000</v>
      </c>
      <c r="C18158" t="s">
        <v>141</v>
      </c>
      <c r="D18158" t="s">
        <v>186</v>
      </c>
      <c r="E18158" s="8">
        <v>7.4999999999999997E-3</v>
      </c>
      <c r="F18158" s="7" t="s">
        <v>133</v>
      </c>
      <c r="G18158" s="7">
        <v>3</v>
      </c>
    </row>
    <row r="18159" spans="1:7">
      <c r="A18159" s="26">
        <v>84194001</v>
      </c>
      <c r="B18159" s="26">
        <v>84196700</v>
      </c>
      <c r="C18159" t="s">
        <v>141</v>
      </c>
      <c r="D18159" t="s">
        <v>186</v>
      </c>
      <c r="E18159" s="8">
        <v>1.0500000000000001E-2</v>
      </c>
      <c r="F18159" s="7" t="s">
        <v>165</v>
      </c>
      <c r="G18159" s="7">
        <v>3</v>
      </c>
    </row>
    <row r="18160" spans="1:7">
      <c r="A18160" s="26">
        <v>84196701</v>
      </c>
      <c r="B18160" s="26">
        <v>84199999</v>
      </c>
      <c r="C18160" t="s">
        <v>141</v>
      </c>
      <c r="D18160" t="s">
        <v>186</v>
      </c>
      <c r="E18160" s="8">
        <v>1.0500000000000001E-2</v>
      </c>
      <c r="F18160" s="7" t="s">
        <v>165</v>
      </c>
      <c r="G18160" s="7">
        <v>3</v>
      </c>
    </row>
    <row r="18161" spans="1:7">
      <c r="A18161" s="26">
        <v>84200000</v>
      </c>
      <c r="B18161" s="26">
        <v>84200000</v>
      </c>
      <c r="C18161" t="s">
        <v>141</v>
      </c>
      <c r="D18161" t="s">
        <v>186</v>
      </c>
      <c r="E18161" s="8">
        <v>7.4999999999999997E-3</v>
      </c>
      <c r="F18161" s="7" t="s">
        <v>133</v>
      </c>
      <c r="G18161" s="7">
        <v>6</v>
      </c>
    </row>
    <row r="18162" spans="1:7">
      <c r="A18162" s="26">
        <v>84200001</v>
      </c>
      <c r="B18162" s="26">
        <v>84219999</v>
      </c>
      <c r="C18162" t="s">
        <v>141</v>
      </c>
      <c r="D18162" t="s">
        <v>186</v>
      </c>
      <c r="E18162" s="8">
        <v>7.4999999999999997E-3</v>
      </c>
      <c r="F18162" s="7" t="s">
        <v>133</v>
      </c>
      <c r="G18162" s="7">
        <v>6</v>
      </c>
    </row>
    <row r="18163" spans="1:7">
      <c r="A18163" s="26">
        <v>84220000</v>
      </c>
      <c r="B18163" s="26">
        <v>84229999</v>
      </c>
      <c r="C18163" t="s">
        <v>141</v>
      </c>
      <c r="D18163" t="s">
        <v>185</v>
      </c>
      <c r="E18163" s="8">
        <v>7.4999999999999997E-3</v>
      </c>
      <c r="F18163" s="7" t="s">
        <v>165</v>
      </c>
      <c r="G18163" s="7">
        <v>5</v>
      </c>
    </row>
    <row r="18164" spans="1:7">
      <c r="A18164" s="26">
        <v>84230000</v>
      </c>
      <c r="B18164" s="26">
        <v>84239999</v>
      </c>
      <c r="C18164" t="s">
        <v>141</v>
      </c>
      <c r="D18164" t="s">
        <v>185</v>
      </c>
      <c r="E18164" s="8">
        <v>7.4999999999999997E-3</v>
      </c>
      <c r="F18164" s="7" t="s">
        <v>165</v>
      </c>
      <c r="G18164" s="7">
        <v>7</v>
      </c>
    </row>
    <row r="18165" spans="1:7">
      <c r="A18165" s="26">
        <v>84240000</v>
      </c>
      <c r="B18165" s="26">
        <v>84240000</v>
      </c>
      <c r="C18165" t="s">
        <v>141</v>
      </c>
      <c r="D18165" t="s">
        <v>186</v>
      </c>
      <c r="E18165" s="8">
        <v>7.4999999999999997E-3</v>
      </c>
      <c r="F18165" s="7" t="s">
        <v>165</v>
      </c>
      <c r="G18165" s="7">
        <v>5</v>
      </c>
    </row>
    <row r="18166" spans="1:7">
      <c r="A18166" s="26">
        <v>84240001</v>
      </c>
      <c r="B18166" s="26">
        <v>84249999</v>
      </c>
      <c r="C18166" t="s">
        <v>141</v>
      </c>
      <c r="D18166" t="s">
        <v>186</v>
      </c>
      <c r="E18166" s="8">
        <v>1.0500000000000001E-2</v>
      </c>
      <c r="F18166" s="7" t="s">
        <v>165</v>
      </c>
      <c r="G18166" s="7">
        <v>5</v>
      </c>
    </row>
    <row r="18167" spans="1:7">
      <c r="A18167" s="26">
        <v>84250000</v>
      </c>
      <c r="B18167" s="26">
        <v>84250000</v>
      </c>
      <c r="C18167" t="s">
        <v>141</v>
      </c>
      <c r="D18167" t="s">
        <v>186</v>
      </c>
      <c r="E18167" s="8">
        <v>7.4999999999999997E-3</v>
      </c>
      <c r="F18167" s="7" t="s">
        <v>165</v>
      </c>
      <c r="G18167" s="7">
        <v>5</v>
      </c>
    </row>
    <row r="18168" spans="1:7">
      <c r="A18168" s="26">
        <v>84250001</v>
      </c>
      <c r="B18168" s="26">
        <v>84260999</v>
      </c>
      <c r="C18168" t="s">
        <v>141</v>
      </c>
      <c r="D18168" t="s">
        <v>186</v>
      </c>
      <c r="E18168" s="8">
        <v>1.0500000000000001E-2</v>
      </c>
      <c r="F18168" s="7" t="s">
        <v>165</v>
      </c>
      <c r="G18168" s="7">
        <v>8</v>
      </c>
    </row>
    <row r="18169" spans="1:7">
      <c r="A18169" s="26">
        <v>84261000</v>
      </c>
      <c r="B18169" s="26">
        <v>84261969</v>
      </c>
      <c r="C18169" t="s">
        <v>141</v>
      </c>
      <c r="D18169" t="s">
        <v>186</v>
      </c>
      <c r="E18169" s="8">
        <v>7.4999999999999997E-3</v>
      </c>
      <c r="F18169" s="7" t="s">
        <v>133</v>
      </c>
      <c r="G18169" s="7">
        <v>9</v>
      </c>
    </row>
    <row r="18170" spans="1:7">
      <c r="A18170" s="26">
        <v>84261970</v>
      </c>
      <c r="B18170" s="26">
        <v>84261999</v>
      </c>
      <c r="C18170" t="s">
        <v>141</v>
      </c>
      <c r="D18170" t="s">
        <v>186</v>
      </c>
      <c r="E18170" s="8">
        <v>1.0500000000000001E-2</v>
      </c>
      <c r="F18170" s="7" t="s">
        <v>165</v>
      </c>
      <c r="G18170" s="7">
        <v>3</v>
      </c>
    </row>
    <row r="18171" spans="1:7">
      <c r="A18171" s="26">
        <v>84262000</v>
      </c>
      <c r="B18171" s="26">
        <v>84262999</v>
      </c>
      <c r="C18171" t="s">
        <v>141</v>
      </c>
      <c r="D18171" t="s">
        <v>186</v>
      </c>
      <c r="E18171" s="8">
        <v>7.4999999999999997E-3</v>
      </c>
      <c r="F18171" s="7" t="s">
        <v>133</v>
      </c>
      <c r="G18171" s="7">
        <v>9</v>
      </c>
    </row>
    <row r="18172" spans="1:7">
      <c r="A18172" s="26">
        <v>84263000</v>
      </c>
      <c r="B18172" s="26">
        <v>84264695</v>
      </c>
      <c r="C18172" t="s">
        <v>141</v>
      </c>
      <c r="D18172" t="s">
        <v>186</v>
      </c>
      <c r="E18172" s="8">
        <v>7.4999999999999997E-3</v>
      </c>
      <c r="F18172" s="7" t="s">
        <v>133</v>
      </c>
      <c r="G18172" s="7">
        <v>9</v>
      </c>
    </row>
    <row r="18173" spans="1:7">
      <c r="A18173" s="26">
        <v>84264696</v>
      </c>
      <c r="B18173" s="26">
        <v>84264699</v>
      </c>
      <c r="C18173" t="s">
        <v>141</v>
      </c>
      <c r="D18173" t="s">
        <v>186</v>
      </c>
      <c r="E18173" s="8">
        <v>7.4999999999999997E-3</v>
      </c>
      <c r="F18173" s="7" t="s">
        <v>133</v>
      </c>
      <c r="G18173" s="7">
        <v>9</v>
      </c>
    </row>
    <row r="18174" spans="1:7">
      <c r="A18174" s="26">
        <v>84264700</v>
      </c>
      <c r="B18174" s="26">
        <v>84272560</v>
      </c>
      <c r="C18174" t="s">
        <v>141</v>
      </c>
      <c r="D18174" t="s">
        <v>186</v>
      </c>
      <c r="E18174" s="8">
        <v>7.4999999999999997E-3</v>
      </c>
      <c r="F18174" s="7" t="s">
        <v>133</v>
      </c>
      <c r="G18174" s="7">
        <v>9</v>
      </c>
    </row>
    <row r="18175" spans="1:7">
      <c r="A18175" s="26">
        <v>84272561</v>
      </c>
      <c r="B18175" s="26">
        <v>84279999</v>
      </c>
      <c r="C18175" t="s">
        <v>141</v>
      </c>
      <c r="D18175" t="s">
        <v>186</v>
      </c>
      <c r="E18175" s="8">
        <v>7.4999999999999997E-3</v>
      </c>
      <c r="F18175" s="7" t="s">
        <v>133</v>
      </c>
      <c r="G18175" s="7">
        <v>9</v>
      </c>
    </row>
    <row r="18176" spans="1:7">
      <c r="A18176" s="26">
        <v>84280000</v>
      </c>
      <c r="B18176" s="26">
        <v>84284999</v>
      </c>
      <c r="C18176" t="s">
        <v>141</v>
      </c>
      <c r="D18176" t="s">
        <v>186</v>
      </c>
      <c r="E18176" s="8">
        <v>7.4999999999999997E-3</v>
      </c>
      <c r="F18176" s="7" t="s">
        <v>165</v>
      </c>
      <c r="G18176" s="7">
        <v>5</v>
      </c>
    </row>
    <row r="18177" spans="1:7">
      <c r="A18177" s="26">
        <v>84285000</v>
      </c>
      <c r="B18177" s="26">
        <v>84289999</v>
      </c>
      <c r="C18177" t="s">
        <v>141</v>
      </c>
      <c r="D18177" t="s">
        <v>186</v>
      </c>
      <c r="E18177" s="8">
        <v>7.4999999999999997E-3</v>
      </c>
      <c r="F18177" s="7" t="s">
        <v>165</v>
      </c>
      <c r="G18177" s="7">
        <v>8</v>
      </c>
    </row>
    <row r="18178" spans="1:7">
      <c r="A18178" s="26">
        <v>84290000</v>
      </c>
      <c r="B18178" s="26">
        <v>84290000</v>
      </c>
      <c r="C18178" t="s">
        <v>141</v>
      </c>
      <c r="D18178" t="s">
        <v>186</v>
      </c>
      <c r="E18178" s="8">
        <v>7.4999999999999997E-3</v>
      </c>
      <c r="F18178" s="7" t="s">
        <v>165</v>
      </c>
      <c r="G18178" s="7">
        <v>8</v>
      </c>
    </row>
    <row r="18179" spans="1:7">
      <c r="A18179" s="26">
        <v>84290001</v>
      </c>
      <c r="B18179" s="26">
        <v>84299999</v>
      </c>
      <c r="C18179" t="s">
        <v>141</v>
      </c>
      <c r="D18179" t="s">
        <v>186</v>
      </c>
      <c r="E18179" s="8">
        <v>1.0500000000000001E-2</v>
      </c>
      <c r="F18179" s="7" t="s">
        <v>165</v>
      </c>
      <c r="G18179" s="7">
        <v>8</v>
      </c>
    </row>
    <row r="18180" spans="1:7">
      <c r="A18180" s="26">
        <v>84300000</v>
      </c>
      <c r="B18180" s="26">
        <v>84300000</v>
      </c>
      <c r="C18180" t="s">
        <v>141</v>
      </c>
      <c r="D18180" t="s">
        <v>186</v>
      </c>
      <c r="E18180" s="8">
        <v>7.4999999999999997E-3</v>
      </c>
      <c r="F18180" s="7" t="s">
        <v>165</v>
      </c>
      <c r="G18180" s="7">
        <v>5</v>
      </c>
    </row>
    <row r="18181" spans="1:7">
      <c r="A18181" s="26">
        <v>84300001</v>
      </c>
      <c r="B18181" s="26">
        <v>84319999</v>
      </c>
      <c r="C18181" t="s">
        <v>141</v>
      </c>
      <c r="D18181" t="s">
        <v>186</v>
      </c>
      <c r="E18181" s="8">
        <v>7.4999999999999997E-3</v>
      </c>
      <c r="F18181" s="7" t="s">
        <v>165</v>
      </c>
      <c r="G18181" s="7">
        <v>9</v>
      </c>
    </row>
    <row r="18182" spans="1:7">
      <c r="A18182" s="26">
        <v>84320000</v>
      </c>
      <c r="B18182" s="26">
        <v>84320000</v>
      </c>
      <c r="C18182" t="s">
        <v>141</v>
      </c>
      <c r="D18182" t="s">
        <v>186</v>
      </c>
      <c r="E18182" s="8">
        <v>7.4999999999999997E-3</v>
      </c>
      <c r="F18182" s="7" t="s">
        <v>165</v>
      </c>
      <c r="G18182" s="7">
        <v>5</v>
      </c>
    </row>
    <row r="18183" spans="1:7">
      <c r="A18183" s="26">
        <v>84320001</v>
      </c>
      <c r="B18183" s="26">
        <v>84344999</v>
      </c>
      <c r="C18183" t="s">
        <v>141</v>
      </c>
      <c r="D18183" t="s">
        <v>186</v>
      </c>
      <c r="E18183" s="8">
        <v>1.0500000000000001E-2</v>
      </c>
      <c r="F18183" s="7" t="s">
        <v>165</v>
      </c>
      <c r="G18183" s="7">
        <v>7</v>
      </c>
    </row>
    <row r="18184" spans="1:7">
      <c r="A18184" s="26">
        <v>84345000</v>
      </c>
      <c r="B18184" s="26">
        <v>84345000</v>
      </c>
      <c r="C18184" t="s">
        <v>141</v>
      </c>
      <c r="D18184" t="s">
        <v>186</v>
      </c>
      <c r="E18184" s="8">
        <v>7.4999999999999997E-3</v>
      </c>
      <c r="F18184" s="7" t="s">
        <v>165</v>
      </c>
      <c r="G18184" s="7">
        <v>5</v>
      </c>
    </row>
    <row r="18185" spans="1:7">
      <c r="A18185" s="26">
        <v>84345001</v>
      </c>
      <c r="B18185" s="26">
        <v>84349999</v>
      </c>
      <c r="C18185" t="s">
        <v>141</v>
      </c>
      <c r="D18185" t="s">
        <v>186</v>
      </c>
      <c r="E18185" s="8">
        <v>1.0500000000000001E-2</v>
      </c>
      <c r="F18185" s="7" t="s">
        <v>165</v>
      </c>
      <c r="G18185" s="7">
        <v>8</v>
      </c>
    </row>
    <row r="18186" spans="1:7">
      <c r="A18186" s="26">
        <v>84350000</v>
      </c>
      <c r="B18186" s="26">
        <v>84370000</v>
      </c>
      <c r="C18186" t="s">
        <v>141</v>
      </c>
      <c r="D18186" t="s">
        <v>186</v>
      </c>
      <c r="E18186" s="8">
        <v>7.4999999999999997E-3</v>
      </c>
      <c r="F18186" s="7" t="s">
        <v>165</v>
      </c>
      <c r="G18186" s="7">
        <v>5</v>
      </c>
    </row>
    <row r="18187" spans="1:7">
      <c r="A18187" s="26">
        <v>84370001</v>
      </c>
      <c r="B18187" s="26">
        <v>84399999</v>
      </c>
      <c r="C18187" t="s">
        <v>141</v>
      </c>
      <c r="D18187" t="s">
        <v>186</v>
      </c>
      <c r="E18187" s="8">
        <v>1.0500000000000001E-2</v>
      </c>
      <c r="F18187" s="7" t="s">
        <v>165</v>
      </c>
      <c r="G18187" s="7">
        <v>7</v>
      </c>
    </row>
    <row r="18188" spans="1:7">
      <c r="A18188" s="26">
        <v>84400000</v>
      </c>
      <c r="B18188" s="26">
        <v>84400000</v>
      </c>
      <c r="C18188" t="s">
        <v>141</v>
      </c>
      <c r="D18188" t="s">
        <v>186</v>
      </c>
      <c r="E18188" s="8">
        <v>7.4999999999999997E-3</v>
      </c>
      <c r="F18188" s="7" t="s">
        <v>133</v>
      </c>
      <c r="G18188" s="7">
        <v>8</v>
      </c>
    </row>
    <row r="18189" spans="1:7">
      <c r="A18189" s="26">
        <v>84400001</v>
      </c>
      <c r="B18189" s="26">
        <v>84409999</v>
      </c>
      <c r="C18189" t="s">
        <v>141</v>
      </c>
      <c r="D18189" t="s">
        <v>186</v>
      </c>
      <c r="E18189" s="8">
        <v>1.0500000000000001E-2</v>
      </c>
      <c r="F18189" s="7" t="s">
        <v>165</v>
      </c>
      <c r="G18189" s="7">
        <v>8</v>
      </c>
    </row>
    <row r="18190" spans="1:7">
      <c r="A18190" s="26">
        <v>84410000</v>
      </c>
      <c r="B18190" s="26">
        <v>84429999</v>
      </c>
      <c r="C18190" t="s">
        <v>141</v>
      </c>
      <c r="D18190" t="s">
        <v>186</v>
      </c>
      <c r="E18190" s="8">
        <v>7.4999999999999997E-3</v>
      </c>
      <c r="F18190" s="7" t="s">
        <v>165</v>
      </c>
      <c r="G18190" s="7">
        <v>5</v>
      </c>
    </row>
    <row r="18191" spans="1:7">
      <c r="A18191" s="26">
        <v>84430000</v>
      </c>
      <c r="B18191" s="26">
        <v>84433000</v>
      </c>
      <c r="C18191" t="s">
        <v>141</v>
      </c>
      <c r="D18191" t="s">
        <v>186</v>
      </c>
      <c r="E18191" s="8">
        <v>7.4999999999999997E-3</v>
      </c>
      <c r="F18191" s="7" t="s">
        <v>133</v>
      </c>
      <c r="G18191" s="7">
        <v>9</v>
      </c>
    </row>
    <row r="18192" spans="1:7">
      <c r="A18192" s="26">
        <v>84433001</v>
      </c>
      <c r="B18192" s="26">
        <v>84434999</v>
      </c>
      <c r="C18192" t="s">
        <v>141</v>
      </c>
      <c r="D18192" t="s">
        <v>186</v>
      </c>
      <c r="E18192" s="8">
        <v>1.0500000000000001E-2</v>
      </c>
      <c r="F18192" s="7" t="s">
        <v>165</v>
      </c>
      <c r="G18192" s="7">
        <v>6</v>
      </c>
    </row>
    <row r="18193" spans="1:7">
      <c r="A18193" s="26">
        <v>84435000</v>
      </c>
      <c r="B18193" s="26">
        <v>84449999</v>
      </c>
      <c r="C18193" t="s">
        <v>141</v>
      </c>
      <c r="D18193" t="s">
        <v>186</v>
      </c>
      <c r="E18193" s="8">
        <v>7.4999999999999997E-3</v>
      </c>
      <c r="F18193" s="7" t="s">
        <v>165</v>
      </c>
      <c r="G18193" s="7">
        <v>7</v>
      </c>
    </row>
    <row r="18194" spans="1:7">
      <c r="A18194" s="26">
        <v>84450000</v>
      </c>
      <c r="B18194" s="26">
        <v>84450000</v>
      </c>
      <c r="C18194" t="s">
        <v>141</v>
      </c>
      <c r="D18194" t="s">
        <v>186</v>
      </c>
      <c r="E18194" s="8">
        <v>7.4999999999999997E-3</v>
      </c>
      <c r="F18194" s="7" t="s">
        <v>165</v>
      </c>
      <c r="G18194" s="7">
        <v>8</v>
      </c>
    </row>
    <row r="18195" spans="1:7">
      <c r="A18195" s="26">
        <v>84450001</v>
      </c>
      <c r="B18195" s="26">
        <v>84459999</v>
      </c>
      <c r="C18195" t="s">
        <v>141</v>
      </c>
      <c r="D18195" t="s">
        <v>186</v>
      </c>
      <c r="E18195" s="8">
        <v>1.0500000000000001E-2</v>
      </c>
      <c r="F18195" s="7" t="s">
        <v>165</v>
      </c>
      <c r="G18195" s="7">
        <v>8</v>
      </c>
    </row>
    <row r="18196" spans="1:7">
      <c r="A18196" s="26">
        <v>84460000</v>
      </c>
      <c r="B18196" s="26">
        <v>84469999</v>
      </c>
      <c r="C18196" t="s">
        <v>141</v>
      </c>
      <c r="D18196" t="s">
        <v>186</v>
      </c>
      <c r="E18196" s="8">
        <v>7.4999999999999997E-3</v>
      </c>
      <c r="F18196" s="7" t="s">
        <v>165</v>
      </c>
      <c r="G18196" s="7">
        <v>8</v>
      </c>
    </row>
    <row r="18197" spans="1:7">
      <c r="A18197" s="26">
        <v>84470000</v>
      </c>
      <c r="B18197" s="26">
        <v>84470000</v>
      </c>
      <c r="C18197" t="s">
        <v>141</v>
      </c>
      <c r="D18197" t="s">
        <v>186</v>
      </c>
      <c r="E18197" s="8">
        <v>7.4999999999999997E-3</v>
      </c>
      <c r="F18197" s="7" t="s">
        <v>165</v>
      </c>
      <c r="G18197" s="7">
        <v>8</v>
      </c>
    </row>
    <row r="18198" spans="1:7">
      <c r="A18198" s="26">
        <v>84470001</v>
      </c>
      <c r="B18198" s="26">
        <v>84489999</v>
      </c>
      <c r="C18198" t="s">
        <v>141</v>
      </c>
      <c r="D18198" t="s">
        <v>186</v>
      </c>
      <c r="E18198" s="8">
        <v>1.0500000000000001E-2</v>
      </c>
      <c r="F18198" s="7" t="s">
        <v>165</v>
      </c>
      <c r="G18198" s="7">
        <v>8</v>
      </c>
    </row>
    <row r="18199" spans="1:7">
      <c r="A18199" s="26">
        <v>84490000</v>
      </c>
      <c r="B18199" s="26">
        <v>84499999</v>
      </c>
      <c r="C18199" t="s">
        <v>141</v>
      </c>
      <c r="D18199" t="s">
        <v>186</v>
      </c>
      <c r="E18199" s="8">
        <v>7.4999999999999997E-3</v>
      </c>
      <c r="F18199" s="7" t="s">
        <v>165</v>
      </c>
      <c r="G18199" s="7">
        <v>8</v>
      </c>
    </row>
    <row r="18200" spans="1:7">
      <c r="A18200" s="26">
        <v>84500000</v>
      </c>
      <c r="B18200" s="26">
        <v>84500000</v>
      </c>
      <c r="C18200" t="s">
        <v>141</v>
      </c>
      <c r="D18200" t="s">
        <v>186</v>
      </c>
      <c r="E18200" s="8">
        <v>7.4999999999999997E-3</v>
      </c>
      <c r="F18200" s="7" t="s">
        <v>133</v>
      </c>
      <c r="G18200" s="7">
        <v>6</v>
      </c>
    </row>
    <row r="18201" spans="1:7">
      <c r="A18201" s="26">
        <v>84500001</v>
      </c>
      <c r="B18201" s="26">
        <v>84506999</v>
      </c>
      <c r="C18201" t="s">
        <v>141</v>
      </c>
      <c r="D18201" t="s">
        <v>186</v>
      </c>
      <c r="E18201" s="8">
        <v>1.0500000000000001E-2</v>
      </c>
      <c r="F18201" s="7" t="s">
        <v>165</v>
      </c>
      <c r="G18201" s="7">
        <v>6</v>
      </c>
    </row>
    <row r="18202" spans="1:7">
      <c r="A18202" s="26">
        <v>84507000</v>
      </c>
      <c r="B18202" s="26">
        <v>84529999</v>
      </c>
      <c r="C18202" t="s">
        <v>141</v>
      </c>
      <c r="D18202" t="s">
        <v>186</v>
      </c>
      <c r="E18202" s="8">
        <v>7.4999999999999997E-3</v>
      </c>
      <c r="F18202" s="7" t="s">
        <v>133</v>
      </c>
      <c r="G18202" s="7">
        <v>6</v>
      </c>
    </row>
    <row r="18203" spans="1:7">
      <c r="A18203" s="26">
        <v>84530000</v>
      </c>
      <c r="B18203" s="26">
        <v>84534999</v>
      </c>
      <c r="C18203" t="s">
        <v>141</v>
      </c>
      <c r="D18203" t="s">
        <v>186</v>
      </c>
      <c r="E18203" s="8">
        <v>7.4999999999999997E-3</v>
      </c>
      <c r="F18203" s="7" t="s">
        <v>165</v>
      </c>
      <c r="G18203" s="7">
        <v>8</v>
      </c>
    </row>
    <row r="18204" spans="1:7">
      <c r="A18204" s="26">
        <v>84535000</v>
      </c>
      <c r="B18204" s="26">
        <v>84549999</v>
      </c>
      <c r="C18204" t="s">
        <v>141</v>
      </c>
      <c r="D18204" t="s">
        <v>186</v>
      </c>
      <c r="E18204" s="8">
        <v>7.4999999999999997E-3</v>
      </c>
      <c r="F18204" s="7" t="s">
        <v>165</v>
      </c>
      <c r="G18204" s="7">
        <v>8</v>
      </c>
    </row>
    <row r="18205" spans="1:7">
      <c r="A18205" s="26">
        <v>84550000</v>
      </c>
      <c r="B18205" s="26">
        <v>84559999</v>
      </c>
      <c r="C18205" t="s">
        <v>141</v>
      </c>
      <c r="D18205" t="s">
        <v>186</v>
      </c>
      <c r="E18205" s="8">
        <v>7.4999999999999997E-3</v>
      </c>
      <c r="F18205" s="7" t="s">
        <v>165</v>
      </c>
      <c r="G18205" s="7">
        <v>7</v>
      </c>
    </row>
    <row r="18206" spans="1:7">
      <c r="A18206" s="26">
        <v>84560000</v>
      </c>
      <c r="B18206" s="26">
        <v>84560000</v>
      </c>
      <c r="C18206" t="s">
        <v>141</v>
      </c>
      <c r="D18206" t="s">
        <v>186</v>
      </c>
      <c r="E18206" s="8">
        <v>7.4999999999999997E-3</v>
      </c>
      <c r="F18206" s="7" t="s">
        <v>133</v>
      </c>
      <c r="G18206" s="7">
        <v>5</v>
      </c>
    </row>
    <row r="18207" spans="1:7">
      <c r="A18207" s="26">
        <v>84560001</v>
      </c>
      <c r="B18207" s="26">
        <v>84569999</v>
      </c>
      <c r="C18207" t="s">
        <v>141</v>
      </c>
      <c r="D18207" t="s">
        <v>186</v>
      </c>
      <c r="E18207" s="8">
        <v>1.0500000000000001E-2</v>
      </c>
      <c r="F18207" s="7" t="s">
        <v>165</v>
      </c>
      <c r="G18207" s="7">
        <v>5</v>
      </c>
    </row>
    <row r="18208" spans="1:7">
      <c r="A18208" s="26">
        <v>84570000</v>
      </c>
      <c r="B18208" s="26">
        <v>84570000</v>
      </c>
      <c r="C18208" t="s">
        <v>141</v>
      </c>
      <c r="D18208" t="s">
        <v>186</v>
      </c>
      <c r="E18208" s="8">
        <v>7.4999999999999997E-3</v>
      </c>
      <c r="F18208" s="7" t="s">
        <v>133</v>
      </c>
      <c r="G18208" s="7">
        <v>5</v>
      </c>
    </row>
    <row r="18209" spans="1:7">
      <c r="A18209" s="26">
        <v>84570001</v>
      </c>
      <c r="B18209" s="26">
        <v>84599999</v>
      </c>
      <c r="C18209" t="s">
        <v>141</v>
      </c>
      <c r="D18209" t="s">
        <v>186</v>
      </c>
      <c r="E18209" s="8">
        <v>7.4999999999999997E-3</v>
      </c>
      <c r="F18209" s="7" t="s">
        <v>165</v>
      </c>
      <c r="G18209" s="7">
        <v>5</v>
      </c>
    </row>
    <row r="18210" spans="1:7">
      <c r="A18210" s="26">
        <v>84600000</v>
      </c>
      <c r="B18210" s="26">
        <v>84600969</v>
      </c>
      <c r="C18210" t="s">
        <v>141</v>
      </c>
      <c r="D18210" t="s">
        <v>186</v>
      </c>
      <c r="E18210" s="8">
        <v>7.4999999999999997E-3</v>
      </c>
      <c r="F18210" s="7" t="s">
        <v>165</v>
      </c>
      <c r="G18210" s="7">
        <v>5</v>
      </c>
    </row>
    <row r="18211" spans="1:7">
      <c r="A18211" s="26">
        <v>84600970</v>
      </c>
      <c r="B18211" s="26">
        <v>84600999</v>
      </c>
      <c r="C18211" t="s">
        <v>141</v>
      </c>
      <c r="D18211" t="s">
        <v>186</v>
      </c>
      <c r="E18211" s="8">
        <v>1.0500000000000001E-2</v>
      </c>
      <c r="F18211" s="7" t="s">
        <v>165</v>
      </c>
      <c r="G18211" s="7">
        <v>3</v>
      </c>
    </row>
    <row r="18212" spans="1:7">
      <c r="A18212" s="26">
        <v>84601000</v>
      </c>
      <c r="B18212" s="26">
        <v>84607999</v>
      </c>
      <c r="C18212" t="s">
        <v>141</v>
      </c>
      <c r="D18212" t="s">
        <v>186</v>
      </c>
      <c r="E18212" s="8">
        <v>7.4999999999999997E-3</v>
      </c>
      <c r="F18212" s="7" t="s">
        <v>133</v>
      </c>
      <c r="G18212" s="7">
        <v>5</v>
      </c>
    </row>
    <row r="18213" spans="1:7">
      <c r="A18213" s="26">
        <v>84608000</v>
      </c>
      <c r="B18213" s="26">
        <v>84608034</v>
      </c>
      <c r="C18213" t="s">
        <v>141</v>
      </c>
      <c r="D18213" t="s">
        <v>185</v>
      </c>
      <c r="E18213" s="8">
        <v>7.4999999999999997E-3</v>
      </c>
      <c r="F18213" s="7" t="s">
        <v>165</v>
      </c>
      <c r="G18213" s="7">
        <v>5</v>
      </c>
    </row>
    <row r="18214" spans="1:7">
      <c r="A18214" s="26">
        <v>84608035</v>
      </c>
      <c r="B18214" s="26">
        <v>84608200</v>
      </c>
      <c r="C18214" t="s">
        <v>141</v>
      </c>
      <c r="D18214" t="s">
        <v>186</v>
      </c>
      <c r="E18214" s="8">
        <v>7.4999999999999997E-3</v>
      </c>
      <c r="F18214" s="7" t="s">
        <v>133</v>
      </c>
      <c r="G18214" s="7">
        <v>5</v>
      </c>
    </row>
    <row r="18215" spans="1:7">
      <c r="A18215" s="26">
        <v>84608201</v>
      </c>
      <c r="B18215" s="26">
        <v>84609129</v>
      </c>
      <c r="C18215" t="s">
        <v>141</v>
      </c>
      <c r="D18215" t="s">
        <v>185</v>
      </c>
      <c r="E18215" s="8">
        <v>7.4999999999999997E-3</v>
      </c>
      <c r="F18215" s="7" t="s">
        <v>165</v>
      </c>
      <c r="G18215" s="7">
        <v>5</v>
      </c>
    </row>
    <row r="18216" spans="1:7">
      <c r="A18216" s="26">
        <v>84609130</v>
      </c>
      <c r="B18216" s="26">
        <v>84610000</v>
      </c>
      <c r="C18216" t="s">
        <v>141</v>
      </c>
      <c r="D18216" t="s">
        <v>186</v>
      </c>
      <c r="E18216" s="8">
        <v>7.4999999999999997E-3</v>
      </c>
      <c r="F18216" s="7" t="s">
        <v>133</v>
      </c>
      <c r="G18216" s="7">
        <v>5</v>
      </c>
    </row>
    <row r="18217" spans="1:7">
      <c r="A18217" s="26">
        <v>84610001</v>
      </c>
      <c r="B18217" s="26">
        <v>84614999</v>
      </c>
      <c r="C18217" t="s">
        <v>141</v>
      </c>
      <c r="D18217" t="s">
        <v>185</v>
      </c>
      <c r="E18217" s="8">
        <v>7.4999999999999997E-3</v>
      </c>
      <c r="F18217" s="7" t="s">
        <v>165</v>
      </c>
      <c r="G18217" s="7">
        <v>3</v>
      </c>
    </row>
    <row r="18218" spans="1:7">
      <c r="A18218" s="26">
        <v>84615000</v>
      </c>
      <c r="B18218" s="26">
        <v>84619999</v>
      </c>
      <c r="C18218" t="s">
        <v>141</v>
      </c>
      <c r="D18218" t="s">
        <v>186</v>
      </c>
      <c r="E18218" s="8">
        <v>1.0500000000000001E-2</v>
      </c>
      <c r="F18218" s="7" t="s">
        <v>165</v>
      </c>
      <c r="G18218" s="7">
        <v>5</v>
      </c>
    </row>
    <row r="18219" spans="1:7">
      <c r="A18219" s="26">
        <v>84620000</v>
      </c>
      <c r="B18219" s="26">
        <v>84622999</v>
      </c>
      <c r="C18219" t="s">
        <v>141</v>
      </c>
      <c r="D18219" t="s">
        <v>186</v>
      </c>
      <c r="E18219" s="8">
        <v>7.4999999999999997E-3</v>
      </c>
      <c r="F18219" s="7" t="s">
        <v>165</v>
      </c>
      <c r="G18219" s="7">
        <v>8</v>
      </c>
    </row>
    <row r="18220" spans="1:7">
      <c r="A18220" s="26">
        <v>84623000</v>
      </c>
      <c r="B18220" s="26">
        <v>84629999</v>
      </c>
      <c r="C18220" t="s">
        <v>141</v>
      </c>
      <c r="D18220" t="s">
        <v>186</v>
      </c>
      <c r="E18220" s="8">
        <v>7.4999999999999997E-3</v>
      </c>
      <c r="F18220" s="7" t="s">
        <v>165</v>
      </c>
      <c r="G18220" s="7">
        <v>8</v>
      </c>
    </row>
    <row r="18221" spans="1:7">
      <c r="A18221" s="26">
        <v>84630000</v>
      </c>
      <c r="B18221" s="26">
        <v>84634999</v>
      </c>
      <c r="C18221" t="s">
        <v>141</v>
      </c>
      <c r="D18221" t="s">
        <v>186</v>
      </c>
      <c r="E18221" s="8">
        <v>7.4999999999999997E-3</v>
      </c>
      <c r="F18221" s="7" t="s">
        <v>165</v>
      </c>
      <c r="G18221" s="7">
        <v>8</v>
      </c>
    </row>
    <row r="18222" spans="1:7">
      <c r="A18222" s="26">
        <v>84635000</v>
      </c>
      <c r="B18222" s="26">
        <v>84639999</v>
      </c>
      <c r="C18222" t="s">
        <v>141</v>
      </c>
      <c r="D18222" t="s">
        <v>186</v>
      </c>
      <c r="E18222" s="8">
        <v>7.4999999999999997E-3</v>
      </c>
      <c r="F18222" s="7" t="s">
        <v>165</v>
      </c>
      <c r="G18222" s="7">
        <v>8</v>
      </c>
    </row>
    <row r="18223" spans="1:7">
      <c r="A18223" s="26">
        <v>84640000</v>
      </c>
      <c r="B18223" s="26">
        <v>84640000</v>
      </c>
      <c r="C18223" t="s">
        <v>141</v>
      </c>
      <c r="D18223" t="s">
        <v>186</v>
      </c>
      <c r="E18223" s="8">
        <v>7.4999999999999997E-3</v>
      </c>
      <c r="F18223" s="7" t="s">
        <v>165</v>
      </c>
      <c r="G18223" s="7">
        <v>5</v>
      </c>
    </row>
    <row r="18224" spans="1:7">
      <c r="A18224" s="26">
        <v>84640001</v>
      </c>
      <c r="B18224" s="26">
        <v>84659999</v>
      </c>
      <c r="C18224" t="s">
        <v>141</v>
      </c>
      <c r="D18224" t="s">
        <v>186</v>
      </c>
      <c r="E18224" s="8">
        <v>1.0500000000000001E-2</v>
      </c>
      <c r="F18224" s="7" t="s">
        <v>165</v>
      </c>
      <c r="G18224" s="7">
        <v>5</v>
      </c>
    </row>
    <row r="18225" spans="1:7">
      <c r="A18225" s="26">
        <v>84660000</v>
      </c>
      <c r="B18225" s="26">
        <v>84899999</v>
      </c>
      <c r="C18225" t="s">
        <v>141</v>
      </c>
      <c r="D18225" t="s">
        <v>186</v>
      </c>
      <c r="E18225" s="8">
        <v>7.4999999999999997E-3</v>
      </c>
      <c r="F18225" s="7" t="s">
        <v>133</v>
      </c>
      <c r="G18225" s="7">
        <v>8</v>
      </c>
    </row>
    <row r="18226" spans="1:7">
      <c r="A18226" s="26">
        <v>84900000</v>
      </c>
      <c r="B18226" s="26">
        <v>84909999</v>
      </c>
      <c r="C18226" t="s">
        <v>141</v>
      </c>
      <c r="D18226" t="s">
        <v>186</v>
      </c>
      <c r="E18226" s="8">
        <v>7.4999999999999997E-3</v>
      </c>
      <c r="F18226" s="7" t="s">
        <v>165</v>
      </c>
      <c r="G18226" s="7">
        <v>5</v>
      </c>
    </row>
    <row r="18227" spans="1:7">
      <c r="A18227" s="26">
        <v>84910000</v>
      </c>
      <c r="B18227" s="26">
        <v>84919999</v>
      </c>
      <c r="C18227" t="s">
        <v>141</v>
      </c>
      <c r="D18227" t="s">
        <v>186</v>
      </c>
      <c r="E18227" s="8">
        <v>7.4999999999999997E-3</v>
      </c>
      <c r="F18227" s="7" t="s">
        <v>165</v>
      </c>
      <c r="G18227" s="7">
        <v>5</v>
      </c>
    </row>
    <row r="18228" spans="1:7">
      <c r="A18228" s="26">
        <v>84920000</v>
      </c>
      <c r="B18228" s="26">
        <v>84924999</v>
      </c>
      <c r="C18228" t="s">
        <v>141</v>
      </c>
      <c r="D18228" t="s">
        <v>186</v>
      </c>
      <c r="E18228" s="8">
        <v>7.4999999999999997E-3</v>
      </c>
      <c r="F18228" s="7" t="s">
        <v>165</v>
      </c>
      <c r="G18228" s="7">
        <v>6</v>
      </c>
    </row>
    <row r="18229" spans="1:7">
      <c r="A18229" s="26">
        <v>84925000</v>
      </c>
      <c r="B18229" s="26">
        <v>84925000</v>
      </c>
      <c r="C18229" t="s">
        <v>141</v>
      </c>
      <c r="D18229" t="s">
        <v>186</v>
      </c>
      <c r="E18229" s="8">
        <v>7.4999999999999997E-3</v>
      </c>
      <c r="F18229" s="7" t="s">
        <v>165</v>
      </c>
      <c r="G18229" s="7">
        <v>5</v>
      </c>
    </row>
    <row r="18230" spans="1:7">
      <c r="A18230" s="26">
        <v>84925001</v>
      </c>
      <c r="B18230" s="26">
        <v>84929999</v>
      </c>
      <c r="C18230" t="s">
        <v>141</v>
      </c>
      <c r="D18230" t="s">
        <v>186</v>
      </c>
      <c r="E18230" s="8">
        <v>1.0500000000000001E-2</v>
      </c>
      <c r="F18230" s="7" t="s">
        <v>165</v>
      </c>
      <c r="G18230" s="7">
        <v>5</v>
      </c>
    </row>
    <row r="18231" spans="1:7">
      <c r="A18231" s="26">
        <v>84930000</v>
      </c>
      <c r="B18231" s="26">
        <v>84930000</v>
      </c>
      <c r="C18231" t="s">
        <v>141</v>
      </c>
      <c r="D18231" t="s">
        <v>186</v>
      </c>
      <c r="E18231" s="8">
        <v>7.4999999999999997E-3</v>
      </c>
      <c r="F18231" s="7" t="s">
        <v>165</v>
      </c>
      <c r="G18231" s="7">
        <v>5</v>
      </c>
    </row>
    <row r="18232" spans="1:7">
      <c r="A18232" s="26">
        <v>84930001</v>
      </c>
      <c r="B18232" s="26">
        <v>84934999</v>
      </c>
      <c r="C18232" t="s">
        <v>141</v>
      </c>
      <c r="D18232" t="s">
        <v>186</v>
      </c>
      <c r="E18232" s="8">
        <v>1.0500000000000001E-2</v>
      </c>
      <c r="F18232" s="7" t="s">
        <v>165</v>
      </c>
      <c r="G18232" s="7">
        <v>5</v>
      </c>
    </row>
    <row r="18233" spans="1:7">
      <c r="A18233" s="26">
        <v>84935000</v>
      </c>
      <c r="B18233" s="26">
        <v>84939999</v>
      </c>
      <c r="C18233" t="s">
        <v>141</v>
      </c>
      <c r="D18233" t="s">
        <v>186</v>
      </c>
      <c r="E18233" s="8">
        <v>7.4999999999999997E-3</v>
      </c>
      <c r="F18233" s="7" t="s">
        <v>165</v>
      </c>
      <c r="G18233" s="7">
        <v>7</v>
      </c>
    </row>
    <row r="18234" spans="1:7">
      <c r="A18234" s="26">
        <v>84940000</v>
      </c>
      <c r="B18234" s="26">
        <v>84940000</v>
      </c>
      <c r="C18234" t="s">
        <v>141</v>
      </c>
      <c r="D18234" t="s">
        <v>186</v>
      </c>
      <c r="E18234" s="8">
        <v>7.4999999999999997E-3</v>
      </c>
      <c r="F18234" s="7" t="s">
        <v>165</v>
      </c>
      <c r="G18234" s="7">
        <v>5</v>
      </c>
    </row>
    <row r="18235" spans="1:7">
      <c r="A18235" s="26">
        <v>84940001</v>
      </c>
      <c r="B18235" s="26">
        <v>84944999</v>
      </c>
      <c r="C18235" t="s">
        <v>141</v>
      </c>
      <c r="D18235" t="s">
        <v>186</v>
      </c>
      <c r="E18235" s="8">
        <v>7.4999999999999997E-3</v>
      </c>
      <c r="F18235" s="7" t="s">
        <v>165</v>
      </c>
      <c r="G18235" s="7">
        <v>5</v>
      </c>
    </row>
    <row r="18236" spans="1:7">
      <c r="A18236" s="26">
        <v>84945000</v>
      </c>
      <c r="B18236" s="26">
        <v>84949999</v>
      </c>
      <c r="C18236" t="s">
        <v>141</v>
      </c>
      <c r="D18236" t="s">
        <v>186</v>
      </c>
      <c r="E18236" s="8">
        <v>7.4999999999999997E-3</v>
      </c>
      <c r="F18236" s="7" t="s">
        <v>165</v>
      </c>
      <c r="G18236" s="7">
        <v>8</v>
      </c>
    </row>
    <row r="18237" spans="1:7">
      <c r="A18237" s="26">
        <v>84950000</v>
      </c>
      <c r="B18237" s="26">
        <v>84969999</v>
      </c>
      <c r="C18237" t="s">
        <v>141</v>
      </c>
      <c r="D18237" t="s">
        <v>186</v>
      </c>
      <c r="E18237" s="8">
        <v>7.4999999999999997E-3</v>
      </c>
      <c r="F18237" s="7" t="s">
        <v>133</v>
      </c>
      <c r="G18237" s="7">
        <v>5</v>
      </c>
    </row>
    <row r="18238" spans="1:7">
      <c r="A18238" s="26">
        <v>84970000</v>
      </c>
      <c r="B18238" s="26">
        <v>84979999</v>
      </c>
      <c r="C18238" t="s">
        <v>141</v>
      </c>
      <c r="D18238" t="s">
        <v>186</v>
      </c>
      <c r="E18238" s="8">
        <v>7.4999999999999997E-3</v>
      </c>
      <c r="F18238" s="7" t="s">
        <v>165</v>
      </c>
      <c r="G18238" s="7">
        <v>8</v>
      </c>
    </row>
    <row r="18239" spans="1:7">
      <c r="A18239" s="26">
        <v>84980000</v>
      </c>
      <c r="B18239" s="26">
        <v>84989999</v>
      </c>
      <c r="C18239" t="s">
        <v>141</v>
      </c>
      <c r="D18239" t="s">
        <v>186</v>
      </c>
      <c r="E18239" s="8">
        <v>7.4999999999999997E-3</v>
      </c>
      <c r="F18239" s="7" t="s">
        <v>165</v>
      </c>
      <c r="G18239" s="7">
        <v>8</v>
      </c>
    </row>
    <row r="18240" spans="1:7">
      <c r="A18240" s="26">
        <v>84990000</v>
      </c>
      <c r="B18240" s="26">
        <v>84990000</v>
      </c>
      <c r="C18240" t="s">
        <v>141</v>
      </c>
      <c r="D18240" t="s">
        <v>186</v>
      </c>
      <c r="E18240" s="8">
        <v>7.4999999999999997E-3</v>
      </c>
      <c r="F18240" s="7" t="s">
        <v>165</v>
      </c>
      <c r="G18240" s="7">
        <v>6</v>
      </c>
    </row>
    <row r="18241" spans="1:7">
      <c r="A18241" s="26">
        <v>84990001</v>
      </c>
      <c r="B18241" s="26">
        <v>84999999</v>
      </c>
      <c r="C18241" t="s">
        <v>141</v>
      </c>
      <c r="D18241" t="s">
        <v>186</v>
      </c>
      <c r="E18241" s="8">
        <v>1.0500000000000001E-2</v>
      </c>
      <c r="F18241" s="7" t="s">
        <v>165</v>
      </c>
      <c r="G18241" s="7">
        <v>6</v>
      </c>
    </row>
    <row r="18242" spans="1:7">
      <c r="A18242" s="26">
        <v>85000000</v>
      </c>
      <c r="B18242" s="26">
        <v>85010350</v>
      </c>
      <c r="C18242" t="s">
        <v>141</v>
      </c>
      <c r="D18242" t="s">
        <v>186</v>
      </c>
      <c r="E18242" s="8">
        <v>7.4999999999999997E-3</v>
      </c>
      <c r="F18242" s="7" t="s">
        <v>165</v>
      </c>
      <c r="G18242" s="7">
        <v>4</v>
      </c>
    </row>
    <row r="18243" spans="1:7">
      <c r="A18243" s="26">
        <v>85010351</v>
      </c>
      <c r="B18243" s="26">
        <v>85011999</v>
      </c>
      <c r="C18243" t="s">
        <v>141</v>
      </c>
      <c r="D18243" t="s">
        <v>185</v>
      </c>
      <c r="E18243" s="8">
        <v>7.4999999999999997E-3</v>
      </c>
      <c r="F18243" s="7" t="s">
        <v>165</v>
      </c>
      <c r="G18243" s="7">
        <v>3</v>
      </c>
    </row>
    <row r="18244" spans="1:7">
      <c r="A18244" s="26">
        <v>85012000</v>
      </c>
      <c r="B18244" s="26">
        <v>85016999</v>
      </c>
      <c r="C18244" t="s">
        <v>141</v>
      </c>
      <c r="D18244" t="s">
        <v>186</v>
      </c>
      <c r="E18244" s="8">
        <v>7.4999999999999997E-3</v>
      </c>
      <c r="F18244" s="7" t="s">
        <v>133</v>
      </c>
      <c r="G18244" s="7">
        <v>4</v>
      </c>
    </row>
    <row r="18245" spans="1:7">
      <c r="A18245" s="26">
        <v>85017000</v>
      </c>
      <c r="B18245" s="26">
        <v>85055610</v>
      </c>
      <c r="C18245" t="s">
        <v>141</v>
      </c>
      <c r="D18245" t="s">
        <v>186</v>
      </c>
      <c r="E18245" s="8">
        <v>7.4999999999999997E-3</v>
      </c>
      <c r="F18245" s="7" t="s">
        <v>165</v>
      </c>
      <c r="G18245" s="7">
        <v>4</v>
      </c>
    </row>
    <row r="18246" spans="1:7">
      <c r="A18246" s="26">
        <v>85055611</v>
      </c>
      <c r="B18246" s="26">
        <v>85059999</v>
      </c>
      <c r="C18246" t="s">
        <v>141</v>
      </c>
      <c r="D18246" t="s">
        <v>185</v>
      </c>
      <c r="E18246" s="8">
        <v>7.4999999999999997E-3</v>
      </c>
      <c r="F18246" s="7" t="s">
        <v>165</v>
      </c>
      <c r="G18246" s="7">
        <v>3</v>
      </c>
    </row>
    <row r="18247" spans="1:7">
      <c r="A18247" s="26">
        <v>85060000</v>
      </c>
      <c r="B18247" s="26">
        <v>85107999</v>
      </c>
      <c r="C18247" t="s">
        <v>141</v>
      </c>
      <c r="D18247" t="s">
        <v>186</v>
      </c>
      <c r="E18247" s="8">
        <v>7.4999999999999997E-3</v>
      </c>
      <c r="F18247" s="7" t="s">
        <v>133</v>
      </c>
      <c r="G18247" s="7">
        <v>3</v>
      </c>
    </row>
    <row r="18248" spans="1:7">
      <c r="A18248" s="26">
        <v>85108000</v>
      </c>
      <c r="B18248" s="26">
        <v>85108969</v>
      </c>
      <c r="C18248" t="s">
        <v>141</v>
      </c>
      <c r="D18248" t="s">
        <v>186</v>
      </c>
      <c r="E18248" s="8">
        <v>7.4999999999999997E-3</v>
      </c>
      <c r="F18248" s="7" t="s">
        <v>133</v>
      </c>
      <c r="G18248" s="7">
        <v>3</v>
      </c>
    </row>
    <row r="18249" spans="1:7">
      <c r="A18249" s="26">
        <v>85108970</v>
      </c>
      <c r="B18249" s="26">
        <v>85117999</v>
      </c>
      <c r="C18249" t="s">
        <v>141</v>
      </c>
      <c r="D18249" t="s">
        <v>186</v>
      </c>
      <c r="E18249" s="8">
        <v>1.0500000000000001E-2</v>
      </c>
      <c r="F18249" s="7" t="s">
        <v>165</v>
      </c>
      <c r="G18249" s="7">
        <v>3</v>
      </c>
    </row>
    <row r="18250" spans="1:7">
      <c r="A18250" s="26">
        <v>85118000</v>
      </c>
      <c r="B18250" s="26">
        <v>85138299</v>
      </c>
      <c r="C18250" t="s">
        <v>141</v>
      </c>
      <c r="D18250" t="s">
        <v>186</v>
      </c>
      <c r="E18250" s="8">
        <v>7.4999999999999997E-3</v>
      </c>
      <c r="F18250" s="7" t="s">
        <v>165</v>
      </c>
      <c r="G18250" s="7">
        <v>3</v>
      </c>
    </row>
    <row r="18251" spans="1:7">
      <c r="A18251" s="26">
        <v>85138300</v>
      </c>
      <c r="B18251" s="26">
        <v>85138300</v>
      </c>
      <c r="C18251" t="s">
        <v>141</v>
      </c>
      <c r="D18251" t="s">
        <v>186</v>
      </c>
      <c r="E18251" s="8">
        <v>7.4999999999999997E-3</v>
      </c>
      <c r="F18251" s="7" t="s">
        <v>133</v>
      </c>
      <c r="G18251" s="7">
        <v>3</v>
      </c>
    </row>
    <row r="18252" spans="1:7">
      <c r="A18252" s="26">
        <v>85138301</v>
      </c>
      <c r="B18252" s="26">
        <v>85138999</v>
      </c>
      <c r="C18252" t="s">
        <v>141</v>
      </c>
      <c r="D18252" t="s">
        <v>185</v>
      </c>
      <c r="E18252" s="8">
        <v>7.4999999999999997E-3</v>
      </c>
      <c r="F18252" s="7" t="s">
        <v>165</v>
      </c>
      <c r="G18252" s="7">
        <v>3</v>
      </c>
    </row>
    <row r="18253" spans="1:7">
      <c r="A18253" s="26">
        <v>85139000</v>
      </c>
      <c r="B18253" s="26">
        <v>85139000</v>
      </c>
      <c r="C18253" t="s">
        <v>141</v>
      </c>
      <c r="D18253" t="s">
        <v>186</v>
      </c>
      <c r="E18253" s="8">
        <v>7.4999999999999997E-3</v>
      </c>
      <c r="F18253" s="7" t="s">
        <v>133</v>
      </c>
      <c r="G18253" s="7">
        <v>5</v>
      </c>
    </row>
    <row r="18254" spans="1:7">
      <c r="A18254" s="26">
        <v>85139001</v>
      </c>
      <c r="B18254" s="26">
        <v>85139399</v>
      </c>
      <c r="C18254" t="s">
        <v>141</v>
      </c>
      <c r="D18254" t="s">
        <v>185</v>
      </c>
      <c r="E18254" s="8">
        <v>7.4999999999999997E-3</v>
      </c>
      <c r="F18254" s="7" t="s">
        <v>165</v>
      </c>
      <c r="G18254" s="7">
        <v>3</v>
      </c>
    </row>
    <row r="18255" spans="1:7">
      <c r="A18255" s="26">
        <v>85139400</v>
      </c>
      <c r="B18255" s="26">
        <v>85139999</v>
      </c>
      <c r="C18255" t="s">
        <v>141</v>
      </c>
      <c r="D18255" t="s">
        <v>186</v>
      </c>
      <c r="E18255" s="8">
        <v>7.4999999999999997E-3</v>
      </c>
      <c r="F18255" s="7" t="s">
        <v>165</v>
      </c>
      <c r="G18255" s="7">
        <v>3</v>
      </c>
    </row>
    <row r="18256" spans="1:7">
      <c r="A18256" s="26">
        <v>85140000</v>
      </c>
      <c r="B18256" s="26">
        <v>85140000</v>
      </c>
      <c r="C18256" t="s">
        <v>141</v>
      </c>
      <c r="D18256" t="s">
        <v>186</v>
      </c>
      <c r="E18256" s="8">
        <v>7.4999999999999997E-3</v>
      </c>
      <c r="F18256" s="7" t="s">
        <v>165</v>
      </c>
      <c r="G18256" s="7">
        <v>5</v>
      </c>
    </row>
    <row r="18257" spans="1:7">
      <c r="A18257" s="26">
        <v>85140001</v>
      </c>
      <c r="B18257" s="26">
        <v>85144999</v>
      </c>
      <c r="C18257" t="s">
        <v>141</v>
      </c>
      <c r="D18257" t="s">
        <v>186</v>
      </c>
      <c r="E18257" s="8">
        <v>1.0500000000000001E-2</v>
      </c>
      <c r="F18257" s="7" t="s">
        <v>165</v>
      </c>
      <c r="G18257" s="7">
        <v>8</v>
      </c>
    </row>
    <row r="18258" spans="1:7">
      <c r="A18258" s="26">
        <v>85145000</v>
      </c>
      <c r="B18258" s="26">
        <v>85147999</v>
      </c>
      <c r="C18258" t="s">
        <v>141</v>
      </c>
      <c r="D18258" t="s">
        <v>186</v>
      </c>
      <c r="E18258" s="8">
        <v>7.4999999999999997E-3</v>
      </c>
      <c r="F18258" s="7" t="s">
        <v>165</v>
      </c>
      <c r="G18258" s="7">
        <v>8</v>
      </c>
    </row>
    <row r="18259" spans="1:7">
      <c r="A18259" s="26">
        <v>85148000</v>
      </c>
      <c r="B18259" s="26">
        <v>85148000</v>
      </c>
      <c r="C18259" t="s">
        <v>141</v>
      </c>
      <c r="D18259" t="s">
        <v>186</v>
      </c>
      <c r="E18259" s="8">
        <v>7.4999999999999997E-3</v>
      </c>
      <c r="F18259" s="7" t="s">
        <v>165</v>
      </c>
      <c r="G18259" s="7">
        <v>8</v>
      </c>
    </row>
    <row r="18260" spans="1:7">
      <c r="A18260" s="26">
        <v>85148001</v>
      </c>
      <c r="B18260" s="26">
        <v>85149999</v>
      </c>
      <c r="C18260" t="s">
        <v>141</v>
      </c>
      <c r="D18260" t="s">
        <v>186</v>
      </c>
      <c r="E18260" s="8">
        <v>1.0500000000000001E-2</v>
      </c>
      <c r="F18260" s="7" t="s">
        <v>165</v>
      </c>
      <c r="G18260" s="7">
        <v>8</v>
      </c>
    </row>
    <row r="18261" spans="1:7">
      <c r="A18261" s="26">
        <v>85150000</v>
      </c>
      <c r="B18261" s="26">
        <v>85150000</v>
      </c>
      <c r="C18261" t="s">
        <v>141</v>
      </c>
      <c r="D18261" t="s">
        <v>186</v>
      </c>
      <c r="E18261" s="8">
        <v>7.4999999999999997E-3</v>
      </c>
      <c r="F18261" s="7" t="s">
        <v>165</v>
      </c>
      <c r="G18261" s="7">
        <v>8</v>
      </c>
    </row>
    <row r="18262" spans="1:7">
      <c r="A18262" s="26">
        <v>85150001</v>
      </c>
      <c r="B18262" s="26">
        <v>85154999</v>
      </c>
      <c r="C18262" t="s">
        <v>141</v>
      </c>
      <c r="D18262" t="s">
        <v>186</v>
      </c>
      <c r="E18262" s="8">
        <v>1.0500000000000001E-2</v>
      </c>
      <c r="F18262" s="7" t="s">
        <v>165</v>
      </c>
      <c r="G18262" s="7">
        <v>8</v>
      </c>
    </row>
    <row r="18263" spans="1:7">
      <c r="A18263" s="26">
        <v>85155000</v>
      </c>
      <c r="B18263" s="26">
        <v>85159999</v>
      </c>
      <c r="C18263" t="s">
        <v>141</v>
      </c>
      <c r="D18263" t="s">
        <v>186</v>
      </c>
      <c r="E18263" s="8">
        <v>7.4999999999999997E-3</v>
      </c>
      <c r="F18263" s="7" t="s">
        <v>165</v>
      </c>
      <c r="G18263" s="7">
        <v>8</v>
      </c>
    </row>
    <row r="18264" spans="1:7">
      <c r="A18264" s="26">
        <v>85160000</v>
      </c>
      <c r="B18264" s="26">
        <v>85161999</v>
      </c>
      <c r="C18264" t="s">
        <v>141</v>
      </c>
      <c r="D18264" t="s">
        <v>186</v>
      </c>
      <c r="E18264" s="8">
        <v>7.4999999999999997E-3</v>
      </c>
      <c r="F18264" s="7" t="s">
        <v>133</v>
      </c>
      <c r="G18264" s="7">
        <v>8</v>
      </c>
    </row>
    <row r="18265" spans="1:7">
      <c r="A18265" s="26">
        <v>85162000</v>
      </c>
      <c r="B18265" s="26">
        <v>85162000</v>
      </c>
      <c r="C18265" t="s">
        <v>141</v>
      </c>
      <c r="D18265" t="s">
        <v>186</v>
      </c>
      <c r="E18265" s="8">
        <v>7.4999999999999997E-3</v>
      </c>
      <c r="F18265" s="7" t="s">
        <v>165</v>
      </c>
      <c r="G18265" s="7">
        <v>8</v>
      </c>
    </row>
    <row r="18266" spans="1:7">
      <c r="A18266" s="26">
        <v>85162001</v>
      </c>
      <c r="B18266" s="26">
        <v>85167999</v>
      </c>
      <c r="C18266" t="s">
        <v>141</v>
      </c>
      <c r="D18266" t="s">
        <v>186</v>
      </c>
      <c r="E18266" s="8">
        <v>1.0500000000000001E-2</v>
      </c>
      <c r="F18266" s="7" t="s">
        <v>165</v>
      </c>
      <c r="G18266" s="7">
        <v>8</v>
      </c>
    </row>
    <row r="18267" spans="1:7">
      <c r="A18267" s="26">
        <v>85168000</v>
      </c>
      <c r="B18267" s="26">
        <v>85168000</v>
      </c>
      <c r="C18267" t="s">
        <v>141</v>
      </c>
      <c r="D18267" t="s">
        <v>186</v>
      </c>
      <c r="E18267" s="8">
        <v>7.4999999999999997E-3</v>
      </c>
      <c r="F18267" s="7" t="s">
        <v>165</v>
      </c>
      <c r="G18267" s="7">
        <v>8</v>
      </c>
    </row>
    <row r="18268" spans="1:7">
      <c r="A18268" s="26">
        <v>85168001</v>
      </c>
      <c r="B18268" s="26">
        <v>85169999</v>
      </c>
      <c r="C18268" t="s">
        <v>141</v>
      </c>
      <c r="D18268" t="s">
        <v>186</v>
      </c>
      <c r="E18268" s="8">
        <v>1.0500000000000001E-2</v>
      </c>
      <c r="F18268" s="7" t="s">
        <v>165</v>
      </c>
      <c r="G18268" s="7">
        <v>8</v>
      </c>
    </row>
    <row r="18269" spans="1:7">
      <c r="A18269" s="26">
        <v>85170000</v>
      </c>
      <c r="B18269" s="26">
        <v>85170000</v>
      </c>
      <c r="C18269" t="s">
        <v>141</v>
      </c>
      <c r="D18269" t="s">
        <v>186</v>
      </c>
      <c r="E18269" s="8">
        <v>7.4999999999999997E-3</v>
      </c>
      <c r="F18269" s="7" t="s">
        <v>165</v>
      </c>
      <c r="G18269" s="7">
        <v>8</v>
      </c>
    </row>
    <row r="18270" spans="1:7">
      <c r="A18270" s="26">
        <v>85170001</v>
      </c>
      <c r="B18270" s="26">
        <v>85179999</v>
      </c>
      <c r="C18270" t="s">
        <v>141</v>
      </c>
      <c r="D18270" t="s">
        <v>186</v>
      </c>
      <c r="E18270" s="8">
        <v>1.0500000000000001E-2</v>
      </c>
      <c r="F18270" s="7" t="s">
        <v>165</v>
      </c>
      <c r="G18270" s="7">
        <v>8</v>
      </c>
    </row>
    <row r="18271" spans="1:7">
      <c r="A18271" s="26">
        <v>85180000</v>
      </c>
      <c r="B18271" s="26">
        <v>85189999</v>
      </c>
      <c r="C18271" t="s">
        <v>141</v>
      </c>
      <c r="D18271" t="s">
        <v>186</v>
      </c>
      <c r="E18271" s="8">
        <v>7.4999999999999997E-3</v>
      </c>
      <c r="F18271" s="7" t="s">
        <v>165</v>
      </c>
      <c r="G18271" s="7">
        <v>8</v>
      </c>
    </row>
    <row r="18272" spans="1:7">
      <c r="A18272" s="26">
        <v>85190000</v>
      </c>
      <c r="B18272" s="26">
        <v>85194999</v>
      </c>
      <c r="C18272" t="s">
        <v>141</v>
      </c>
      <c r="D18272" t="s">
        <v>186</v>
      </c>
      <c r="E18272" s="8">
        <v>7.4999999999999997E-3</v>
      </c>
      <c r="F18272" s="7" t="s">
        <v>133</v>
      </c>
      <c r="G18272" s="7">
        <v>8</v>
      </c>
    </row>
    <row r="18273" spans="1:7">
      <c r="A18273" s="26">
        <v>85195000</v>
      </c>
      <c r="B18273" s="26">
        <v>85199999</v>
      </c>
      <c r="C18273" t="s">
        <v>141</v>
      </c>
      <c r="D18273" t="s">
        <v>186</v>
      </c>
      <c r="E18273" s="8">
        <v>7.4999999999999997E-3</v>
      </c>
      <c r="F18273" s="7" t="s">
        <v>165</v>
      </c>
      <c r="G18273" s="7">
        <v>5</v>
      </c>
    </row>
    <row r="18274" spans="1:7">
      <c r="A18274" s="26">
        <v>85200000</v>
      </c>
      <c r="B18274" s="26">
        <v>85200000</v>
      </c>
      <c r="C18274" t="s">
        <v>141</v>
      </c>
      <c r="D18274" t="s">
        <v>186</v>
      </c>
      <c r="E18274" s="8">
        <v>7.4999999999999997E-3</v>
      </c>
      <c r="F18274" s="7" t="s">
        <v>165</v>
      </c>
      <c r="G18274" s="7">
        <v>8</v>
      </c>
    </row>
    <row r="18275" spans="1:7">
      <c r="A18275" s="26">
        <v>85200001</v>
      </c>
      <c r="B18275" s="26">
        <v>85224999</v>
      </c>
      <c r="C18275" t="s">
        <v>141</v>
      </c>
      <c r="D18275" t="s">
        <v>186</v>
      </c>
      <c r="E18275" s="8">
        <v>1.0500000000000001E-2</v>
      </c>
      <c r="F18275" s="7" t="s">
        <v>165</v>
      </c>
      <c r="G18275" s="7">
        <v>8</v>
      </c>
    </row>
    <row r="18276" spans="1:7">
      <c r="A18276" s="26">
        <v>85225000</v>
      </c>
      <c r="B18276" s="26">
        <v>85229999</v>
      </c>
      <c r="C18276" t="s">
        <v>141</v>
      </c>
      <c r="D18276" t="s">
        <v>186</v>
      </c>
      <c r="E18276" s="8">
        <v>7.4999999999999997E-3</v>
      </c>
      <c r="F18276" s="7" t="s">
        <v>165</v>
      </c>
      <c r="G18276" s="7">
        <v>8</v>
      </c>
    </row>
    <row r="18277" spans="1:7">
      <c r="A18277" s="26">
        <v>85230000</v>
      </c>
      <c r="B18277" s="26">
        <v>85234999</v>
      </c>
      <c r="C18277" t="s">
        <v>141</v>
      </c>
      <c r="D18277" t="s">
        <v>186</v>
      </c>
      <c r="E18277" s="8">
        <v>7.4999999999999997E-3</v>
      </c>
      <c r="F18277" s="7" t="s">
        <v>165</v>
      </c>
      <c r="G18277" s="7">
        <v>5</v>
      </c>
    </row>
    <row r="18278" spans="1:7">
      <c r="A18278" s="26">
        <v>85235000</v>
      </c>
      <c r="B18278" s="26">
        <v>85239999</v>
      </c>
      <c r="C18278" t="s">
        <v>141</v>
      </c>
      <c r="D18278" t="s">
        <v>186</v>
      </c>
      <c r="E18278" s="8">
        <v>7.4999999999999997E-3</v>
      </c>
      <c r="F18278" s="7" t="s">
        <v>165</v>
      </c>
      <c r="G18278" s="7">
        <v>8</v>
      </c>
    </row>
    <row r="18279" spans="1:7">
      <c r="A18279" s="26">
        <v>85240000</v>
      </c>
      <c r="B18279" s="26">
        <v>85249999</v>
      </c>
      <c r="C18279" t="s">
        <v>141</v>
      </c>
      <c r="D18279" t="s">
        <v>186</v>
      </c>
      <c r="E18279" s="8">
        <v>7.4999999999999997E-3</v>
      </c>
      <c r="F18279" s="7" t="s">
        <v>165</v>
      </c>
      <c r="G18279" s="7">
        <v>8</v>
      </c>
    </row>
    <row r="18280" spans="1:7">
      <c r="A18280" s="26">
        <v>85250000</v>
      </c>
      <c r="B18280" s="26">
        <v>85250000</v>
      </c>
      <c r="C18280" t="s">
        <v>141</v>
      </c>
      <c r="D18280" t="s">
        <v>186</v>
      </c>
      <c r="E18280" s="8">
        <v>7.4999999999999997E-3</v>
      </c>
      <c r="F18280" s="7" t="s">
        <v>165</v>
      </c>
      <c r="G18280" s="7">
        <v>5</v>
      </c>
    </row>
    <row r="18281" spans="1:7">
      <c r="A18281" s="26">
        <v>85250001</v>
      </c>
      <c r="B18281" s="26">
        <v>85254999</v>
      </c>
      <c r="C18281" t="s">
        <v>141</v>
      </c>
      <c r="D18281" t="s">
        <v>186</v>
      </c>
      <c r="E18281" s="8">
        <v>1.0500000000000001E-2</v>
      </c>
      <c r="F18281" s="7" t="s">
        <v>165</v>
      </c>
      <c r="G18281" s="7">
        <v>5</v>
      </c>
    </row>
    <row r="18282" spans="1:7">
      <c r="A18282" s="26">
        <v>85255000</v>
      </c>
      <c r="B18282" s="26">
        <v>85259999</v>
      </c>
      <c r="C18282" t="s">
        <v>141</v>
      </c>
      <c r="D18282" t="s">
        <v>186</v>
      </c>
      <c r="E18282" s="8">
        <v>7.4999999999999997E-3</v>
      </c>
      <c r="F18282" s="7" t="s">
        <v>165</v>
      </c>
      <c r="G18282" s="7">
        <v>8</v>
      </c>
    </row>
    <row r="18283" spans="1:7">
      <c r="A18283" s="26">
        <v>85260000</v>
      </c>
      <c r="B18283" s="26">
        <v>85266999</v>
      </c>
      <c r="C18283" t="s">
        <v>141</v>
      </c>
      <c r="D18283" t="s">
        <v>186</v>
      </c>
      <c r="E18283" s="8">
        <v>7.4999999999999997E-3</v>
      </c>
      <c r="F18283" s="7" t="s">
        <v>165</v>
      </c>
      <c r="G18283" s="7">
        <v>8</v>
      </c>
    </row>
    <row r="18284" spans="1:7">
      <c r="A18284" s="26">
        <v>85267000</v>
      </c>
      <c r="B18284" s="26">
        <v>85269999</v>
      </c>
      <c r="C18284" t="s">
        <v>141</v>
      </c>
      <c r="D18284" t="s">
        <v>186</v>
      </c>
      <c r="E18284" s="8">
        <v>7.4999999999999997E-3</v>
      </c>
      <c r="F18284" s="7" t="s">
        <v>165</v>
      </c>
      <c r="G18284" s="7">
        <v>8</v>
      </c>
    </row>
    <row r="18285" spans="1:7">
      <c r="A18285" s="26">
        <v>85270000</v>
      </c>
      <c r="B18285" s="26">
        <v>85270000</v>
      </c>
      <c r="C18285" t="s">
        <v>141</v>
      </c>
      <c r="D18285" t="s">
        <v>186</v>
      </c>
      <c r="E18285" s="8">
        <v>7.4999999999999997E-3</v>
      </c>
      <c r="F18285" s="7" t="s">
        <v>165</v>
      </c>
      <c r="G18285" s="7">
        <v>8</v>
      </c>
    </row>
    <row r="18286" spans="1:7">
      <c r="A18286" s="26">
        <v>85270001</v>
      </c>
      <c r="B18286" s="26">
        <v>85274999</v>
      </c>
      <c r="C18286" t="s">
        <v>141</v>
      </c>
      <c r="D18286" t="s">
        <v>186</v>
      </c>
      <c r="E18286" s="8">
        <v>1.0500000000000001E-2</v>
      </c>
      <c r="F18286" s="7" t="s">
        <v>165</v>
      </c>
      <c r="G18286" s="7">
        <v>8</v>
      </c>
    </row>
    <row r="18287" spans="1:7">
      <c r="A18287" s="26">
        <v>85275000</v>
      </c>
      <c r="B18287" s="26">
        <v>85279999</v>
      </c>
      <c r="C18287" t="s">
        <v>141</v>
      </c>
      <c r="D18287" t="s">
        <v>186</v>
      </c>
      <c r="E18287" s="8">
        <v>7.4999999999999997E-3</v>
      </c>
      <c r="F18287" s="7" t="s">
        <v>165</v>
      </c>
      <c r="G18287" s="7">
        <v>8</v>
      </c>
    </row>
    <row r="18288" spans="1:7">
      <c r="A18288" s="26">
        <v>85280000</v>
      </c>
      <c r="B18288" s="26">
        <v>85280000</v>
      </c>
      <c r="C18288" t="s">
        <v>141</v>
      </c>
      <c r="D18288" t="s">
        <v>186</v>
      </c>
      <c r="E18288" s="8">
        <v>7.4999999999999997E-3</v>
      </c>
      <c r="F18288" s="7" t="s">
        <v>165</v>
      </c>
      <c r="G18288" s="7">
        <v>7</v>
      </c>
    </row>
    <row r="18289" spans="1:7">
      <c r="A18289" s="26">
        <v>85280001</v>
      </c>
      <c r="B18289" s="26">
        <v>85299999</v>
      </c>
      <c r="C18289" t="s">
        <v>141</v>
      </c>
      <c r="D18289" t="s">
        <v>186</v>
      </c>
      <c r="E18289" s="8">
        <v>1.0500000000000001E-2</v>
      </c>
      <c r="F18289" s="7" t="s">
        <v>165</v>
      </c>
      <c r="G18289" s="7">
        <v>8</v>
      </c>
    </row>
    <row r="18290" spans="1:7">
      <c r="A18290" s="26">
        <v>85300000</v>
      </c>
      <c r="B18290" s="26">
        <v>85301969</v>
      </c>
      <c r="C18290" t="s">
        <v>141</v>
      </c>
      <c r="D18290" t="s">
        <v>186</v>
      </c>
      <c r="E18290" s="8">
        <v>7.4999999999999997E-3</v>
      </c>
      <c r="F18290" s="7" t="s">
        <v>165</v>
      </c>
      <c r="G18290" s="7">
        <v>8</v>
      </c>
    </row>
    <row r="18291" spans="1:7">
      <c r="A18291" s="26">
        <v>85301970</v>
      </c>
      <c r="B18291" s="26">
        <v>85301999</v>
      </c>
      <c r="C18291" t="s">
        <v>141</v>
      </c>
      <c r="D18291" t="s">
        <v>186</v>
      </c>
      <c r="E18291" s="8">
        <v>1.0500000000000001E-2</v>
      </c>
      <c r="F18291" s="7" t="s">
        <v>165</v>
      </c>
      <c r="G18291" s="7">
        <v>6</v>
      </c>
    </row>
    <row r="18292" spans="1:7">
      <c r="A18292" s="26">
        <v>85302000</v>
      </c>
      <c r="B18292" s="26">
        <v>85302081</v>
      </c>
      <c r="C18292" t="s">
        <v>141</v>
      </c>
      <c r="D18292" t="s">
        <v>186</v>
      </c>
      <c r="E18292" s="8">
        <v>7.4999999999999997E-3</v>
      </c>
      <c r="F18292" s="7" t="s">
        <v>133</v>
      </c>
      <c r="G18292" s="7">
        <v>6</v>
      </c>
    </row>
    <row r="18293" spans="1:7">
      <c r="A18293" s="26">
        <v>85302082</v>
      </c>
      <c r="B18293" s="26">
        <v>85302088</v>
      </c>
      <c r="C18293" t="s">
        <v>141</v>
      </c>
      <c r="D18293" t="s">
        <v>186</v>
      </c>
      <c r="E18293" s="8">
        <v>7.4999999999999997E-3</v>
      </c>
      <c r="F18293" s="7" t="s">
        <v>165</v>
      </c>
      <c r="G18293" s="7">
        <v>6</v>
      </c>
    </row>
    <row r="18294" spans="1:7">
      <c r="A18294" s="26">
        <v>85302089</v>
      </c>
      <c r="B18294" s="26">
        <v>85302093</v>
      </c>
      <c r="C18294" t="s">
        <v>141</v>
      </c>
      <c r="D18294" t="s">
        <v>186</v>
      </c>
      <c r="E18294" s="8">
        <v>7.4999999999999997E-3</v>
      </c>
      <c r="F18294" s="7" t="s">
        <v>133</v>
      </c>
      <c r="G18294" s="7">
        <v>6</v>
      </c>
    </row>
    <row r="18295" spans="1:7">
      <c r="A18295" s="26">
        <v>85302094</v>
      </c>
      <c r="B18295" s="26">
        <v>85304535</v>
      </c>
      <c r="C18295" t="s">
        <v>141</v>
      </c>
      <c r="D18295" t="s">
        <v>186</v>
      </c>
      <c r="E18295" s="8">
        <v>7.4999999999999997E-3</v>
      </c>
      <c r="F18295" s="7" t="s">
        <v>133</v>
      </c>
      <c r="G18295" s="7">
        <v>6</v>
      </c>
    </row>
    <row r="18296" spans="1:7">
      <c r="A18296" s="26">
        <v>85304536</v>
      </c>
      <c r="B18296" s="26">
        <v>85304552</v>
      </c>
      <c r="C18296" t="s">
        <v>141</v>
      </c>
      <c r="D18296" t="s">
        <v>186</v>
      </c>
      <c r="E18296" s="8">
        <v>7.4999999999999997E-3</v>
      </c>
      <c r="F18296" s="7" t="s">
        <v>133</v>
      </c>
      <c r="G18296" s="7">
        <v>6</v>
      </c>
    </row>
    <row r="18297" spans="1:7">
      <c r="A18297" s="26">
        <v>85304553</v>
      </c>
      <c r="B18297" s="26">
        <v>85304557</v>
      </c>
      <c r="C18297" t="s">
        <v>141</v>
      </c>
      <c r="D18297" t="s">
        <v>186</v>
      </c>
      <c r="E18297" s="8">
        <v>7.4999999999999997E-3</v>
      </c>
      <c r="F18297" s="7" t="s">
        <v>165</v>
      </c>
      <c r="G18297" s="7">
        <v>6</v>
      </c>
    </row>
    <row r="18298" spans="1:7">
      <c r="A18298" s="26">
        <v>85304558</v>
      </c>
      <c r="B18298" s="26">
        <v>85304702</v>
      </c>
      <c r="C18298" t="s">
        <v>141</v>
      </c>
      <c r="D18298" t="s">
        <v>186</v>
      </c>
      <c r="E18298" s="8">
        <v>7.4999999999999997E-3</v>
      </c>
      <c r="F18298" s="7" t="s">
        <v>133</v>
      </c>
      <c r="G18298" s="7">
        <v>6</v>
      </c>
    </row>
    <row r="18299" spans="1:7">
      <c r="A18299" s="26">
        <v>85304703</v>
      </c>
      <c r="B18299" s="26">
        <v>85339999</v>
      </c>
      <c r="C18299" t="s">
        <v>141</v>
      </c>
      <c r="D18299" t="s">
        <v>186</v>
      </c>
      <c r="E18299" s="8">
        <v>7.4999999999999997E-3</v>
      </c>
      <c r="F18299" s="7" t="s">
        <v>165</v>
      </c>
      <c r="G18299" s="7">
        <v>6</v>
      </c>
    </row>
    <row r="18300" spans="1:7">
      <c r="A18300" s="26">
        <v>85340000</v>
      </c>
      <c r="B18300" s="26">
        <v>85340000</v>
      </c>
      <c r="C18300" t="s">
        <v>141</v>
      </c>
      <c r="D18300" t="s">
        <v>186</v>
      </c>
      <c r="E18300" s="8">
        <v>7.4999999999999997E-3</v>
      </c>
      <c r="F18300" s="7" t="s">
        <v>165</v>
      </c>
      <c r="G18300" s="7">
        <v>8</v>
      </c>
    </row>
    <row r="18301" spans="1:7">
      <c r="A18301" s="26">
        <v>85340001</v>
      </c>
      <c r="B18301" s="26">
        <v>85344999</v>
      </c>
      <c r="C18301" t="s">
        <v>141</v>
      </c>
      <c r="D18301" t="s">
        <v>186</v>
      </c>
      <c r="E18301" s="8">
        <v>1.0500000000000001E-2</v>
      </c>
      <c r="F18301" s="7" t="s">
        <v>165</v>
      </c>
      <c r="G18301" s="7">
        <v>8</v>
      </c>
    </row>
    <row r="18302" spans="1:7">
      <c r="A18302" s="26">
        <v>85345000</v>
      </c>
      <c r="B18302" s="26">
        <v>85349999</v>
      </c>
      <c r="C18302" t="s">
        <v>141</v>
      </c>
      <c r="D18302" t="s">
        <v>186</v>
      </c>
      <c r="E18302" s="8">
        <v>7.4999999999999997E-3</v>
      </c>
      <c r="F18302" s="7" t="s">
        <v>165</v>
      </c>
      <c r="G18302" s="7">
        <v>8</v>
      </c>
    </row>
    <row r="18303" spans="1:7">
      <c r="A18303" s="26">
        <v>85350000</v>
      </c>
      <c r="B18303" s="26">
        <v>85379999</v>
      </c>
      <c r="C18303" t="s">
        <v>141</v>
      </c>
      <c r="D18303" t="s">
        <v>186</v>
      </c>
      <c r="E18303" s="8">
        <v>7.4999999999999997E-3</v>
      </c>
      <c r="F18303" s="7" t="s">
        <v>165</v>
      </c>
      <c r="G18303" s="7">
        <v>8</v>
      </c>
    </row>
    <row r="18304" spans="1:7">
      <c r="A18304" s="26">
        <v>85380000</v>
      </c>
      <c r="B18304" s="26">
        <v>85380000</v>
      </c>
      <c r="C18304" t="s">
        <v>141</v>
      </c>
      <c r="D18304" t="s">
        <v>186</v>
      </c>
      <c r="E18304" s="8">
        <v>7.4999999999999997E-3</v>
      </c>
      <c r="F18304" s="7" t="s">
        <v>165</v>
      </c>
      <c r="G18304" s="7">
        <v>8</v>
      </c>
    </row>
    <row r="18305" spans="1:7">
      <c r="A18305" s="26">
        <v>85380001</v>
      </c>
      <c r="B18305" s="26">
        <v>85389999</v>
      </c>
      <c r="C18305" t="s">
        <v>141</v>
      </c>
      <c r="D18305" t="s">
        <v>186</v>
      </c>
      <c r="E18305" s="8">
        <v>1.0500000000000001E-2</v>
      </c>
      <c r="F18305" s="7" t="s">
        <v>165</v>
      </c>
      <c r="G18305" s="7">
        <v>8</v>
      </c>
    </row>
    <row r="18306" spans="1:7">
      <c r="A18306" s="26">
        <v>85390000</v>
      </c>
      <c r="B18306" s="26">
        <v>85399999</v>
      </c>
      <c r="C18306" t="s">
        <v>141</v>
      </c>
      <c r="D18306" t="s">
        <v>186</v>
      </c>
      <c r="E18306" s="8">
        <v>7.4999999999999997E-3</v>
      </c>
      <c r="F18306" s="7" t="s">
        <v>133</v>
      </c>
      <c r="G18306" s="7">
        <v>8</v>
      </c>
    </row>
    <row r="18307" spans="1:7">
      <c r="A18307" s="26">
        <v>85400000</v>
      </c>
      <c r="B18307" s="26">
        <v>85400000</v>
      </c>
      <c r="C18307" t="s">
        <v>141</v>
      </c>
      <c r="D18307" t="s">
        <v>186</v>
      </c>
      <c r="E18307" s="8">
        <v>7.4999999999999997E-3</v>
      </c>
      <c r="F18307" s="7" t="s">
        <v>133</v>
      </c>
      <c r="G18307" s="7">
        <v>7</v>
      </c>
    </row>
    <row r="18308" spans="1:7">
      <c r="A18308" s="26">
        <v>85400001</v>
      </c>
      <c r="B18308" s="26">
        <v>85406999</v>
      </c>
      <c r="C18308" t="s">
        <v>141</v>
      </c>
      <c r="D18308" t="s">
        <v>186</v>
      </c>
      <c r="E18308" s="8">
        <v>1.0500000000000001E-2</v>
      </c>
      <c r="F18308" s="7" t="s">
        <v>165</v>
      </c>
      <c r="G18308" s="7">
        <v>7</v>
      </c>
    </row>
    <row r="18309" spans="1:7">
      <c r="A18309" s="26">
        <v>85407000</v>
      </c>
      <c r="B18309" s="26">
        <v>85407999</v>
      </c>
      <c r="C18309" t="s">
        <v>141</v>
      </c>
      <c r="D18309" t="s">
        <v>186</v>
      </c>
      <c r="E18309" s="8">
        <v>7.4999999999999997E-3</v>
      </c>
      <c r="F18309" s="7" t="s">
        <v>165</v>
      </c>
      <c r="G18309" s="7">
        <v>7</v>
      </c>
    </row>
    <row r="18310" spans="1:7">
      <c r="A18310" s="26">
        <v>85408000</v>
      </c>
      <c r="B18310" s="26">
        <v>85409999</v>
      </c>
      <c r="C18310" t="s">
        <v>141</v>
      </c>
      <c r="D18310" t="s">
        <v>186</v>
      </c>
      <c r="E18310" s="8">
        <v>7.4999999999999997E-3</v>
      </c>
      <c r="F18310" s="7" t="s">
        <v>165</v>
      </c>
      <c r="G18310" s="7">
        <v>8</v>
      </c>
    </row>
    <row r="18311" spans="1:7">
      <c r="A18311" s="26">
        <v>85410000</v>
      </c>
      <c r="B18311" s="26">
        <v>85412999</v>
      </c>
      <c r="C18311" t="s">
        <v>141</v>
      </c>
      <c r="D18311" t="s">
        <v>186</v>
      </c>
      <c r="E18311" s="8">
        <v>7.4999999999999997E-3</v>
      </c>
      <c r="F18311" s="7" t="s">
        <v>165</v>
      </c>
      <c r="G18311" s="7">
        <v>7</v>
      </c>
    </row>
    <row r="18312" spans="1:7">
      <c r="A18312" s="26">
        <v>85413000</v>
      </c>
      <c r="B18312" s="26">
        <v>85414999</v>
      </c>
      <c r="C18312" t="s">
        <v>141</v>
      </c>
      <c r="D18312" t="s">
        <v>186</v>
      </c>
      <c r="E18312" s="8">
        <v>7.4999999999999997E-3</v>
      </c>
      <c r="F18312" s="7" t="s">
        <v>165</v>
      </c>
      <c r="G18312" s="7">
        <v>7</v>
      </c>
    </row>
    <row r="18313" spans="1:7">
      <c r="A18313" s="26">
        <v>85415000</v>
      </c>
      <c r="B18313" s="26">
        <v>85419999</v>
      </c>
      <c r="C18313" t="s">
        <v>141</v>
      </c>
      <c r="D18313" t="s">
        <v>186</v>
      </c>
      <c r="E18313" s="8">
        <v>7.4999999999999997E-3</v>
      </c>
      <c r="F18313" s="7" t="s">
        <v>165</v>
      </c>
      <c r="G18313" s="7">
        <v>7</v>
      </c>
    </row>
    <row r="18314" spans="1:7">
      <c r="A18314" s="26">
        <v>85420000</v>
      </c>
      <c r="B18314" s="26">
        <v>85420000</v>
      </c>
      <c r="C18314" t="s">
        <v>141</v>
      </c>
      <c r="D18314" t="s">
        <v>186</v>
      </c>
      <c r="E18314" s="8">
        <v>7.4999999999999997E-3</v>
      </c>
      <c r="F18314" s="7" t="s">
        <v>165</v>
      </c>
      <c r="G18314" s="7">
        <v>6</v>
      </c>
    </row>
    <row r="18315" spans="1:7">
      <c r="A18315" s="26">
        <v>85420001</v>
      </c>
      <c r="B18315" s="26">
        <v>85421999</v>
      </c>
      <c r="C18315" t="s">
        <v>141</v>
      </c>
      <c r="D18315" t="s">
        <v>186</v>
      </c>
      <c r="E18315" s="8">
        <v>1.0500000000000001E-2</v>
      </c>
      <c r="F18315" s="7" t="s">
        <v>165</v>
      </c>
      <c r="G18315" s="7">
        <v>6</v>
      </c>
    </row>
    <row r="18316" spans="1:7">
      <c r="A18316" s="26">
        <v>85422000</v>
      </c>
      <c r="B18316" s="26">
        <v>85422999</v>
      </c>
      <c r="C18316" t="s">
        <v>141</v>
      </c>
      <c r="D18316" t="s">
        <v>186</v>
      </c>
      <c r="E18316" s="8">
        <v>7.4999999999999997E-3</v>
      </c>
      <c r="F18316" s="7" t="s">
        <v>165</v>
      </c>
      <c r="G18316" s="7">
        <v>6</v>
      </c>
    </row>
    <row r="18317" spans="1:7">
      <c r="A18317" s="26">
        <v>85423000</v>
      </c>
      <c r="B18317" s="26">
        <v>85424999</v>
      </c>
      <c r="C18317" t="s">
        <v>141</v>
      </c>
      <c r="D18317" t="s">
        <v>186</v>
      </c>
      <c r="E18317" s="8">
        <v>7.4999999999999997E-3</v>
      </c>
      <c r="F18317" s="7" t="s">
        <v>165</v>
      </c>
      <c r="G18317" s="7">
        <v>8</v>
      </c>
    </row>
    <row r="18318" spans="1:7">
      <c r="A18318" s="26">
        <v>85425000</v>
      </c>
      <c r="B18318" s="26">
        <v>85425000</v>
      </c>
      <c r="C18318" t="s">
        <v>141</v>
      </c>
      <c r="D18318" t="s">
        <v>186</v>
      </c>
      <c r="E18318" s="8">
        <v>7.4999999999999997E-3</v>
      </c>
      <c r="F18318" s="7" t="s">
        <v>165</v>
      </c>
      <c r="G18318" s="7">
        <v>8</v>
      </c>
    </row>
    <row r="18319" spans="1:7">
      <c r="A18319" s="26">
        <v>85425001</v>
      </c>
      <c r="B18319" s="26">
        <v>85429999</v>
      </c>
      <c r="C18319" t="s">
        <v>141</v>
      </c>
      <c r="D18319" t="s">
        <v>186</v>
      </c>
      <c r="E18319" s="8">
        <v>1.0500000000000001E-2</v>
      </c>
      <c r="F18319" s="7" t="s">
        <v>165</v>
      </c>
      <c r="G18319" s="7">
        <v>8</v>
      </c>
    </row>
    <row r="18320" spans="1:7">
      <c r="A18320" s="26">
        <v>85430000</v>
      </c>
      <c r="B18320" s="26">
        <v>85439999</v>
      </c>
      <c r="C18320" t="s">
        <v>141</v>
      </c>
      <c r="D18320" t="s">
        <v>186</v>
      </c>
      <c r="E18320" s="8">
        <v>7.4999999999999997E-3</v>
      </c>
      <c r="F18320" s="7" t="s">
        <v>165</v>
      </c>
      <c r="G18320" s="7">
        <v>8</v>
      </c>
    </row>
    <row r="18321" spans="1:7">
      <c r="A18321" s="26">
        <v>85440000</v>
      </c>
      <c r="B18321" s="26">
        <v>85440969</v>
      </c>
      <c r="C18321" t="s">
        <v>141</v>
      </c>
      <c r="D18321" t="s">
        <v>186</v>
      </c>
      <c r="E18321" s="8">
        <v>7.4999999999999997E-3</v>
      </c>
      <c r="F18321" s="7" t="s">
        <v>133</v>
      </c>
      <c r="G18321" s="7">
        <v>5</v>
      </c>
    </row>
    <row r="18322" spans="1:7">
      <c r="A18322" s="26">
        <v>85440970</v>
      </c>
      <c r="B18322" s="26">
        <v>85449999</v>
      </c>
      <c r="C18322" t="s">
        <v>141</v>
      </c>
      <c r="D18322" t="s">
        <v>186</v>
      </c>
      <c r="E18322" s="8">
        <v>1.0500000000000001E-2</v>
      </c>
      <c r="F18322" s="7" t="s">
        <v>165</v>
      </c>
      <c r="G18322" s="7">
        <v>8</v>
      </c>
    </row>
    <row r="18323" spans="1:7">
      <c r="A18323" s="26">
        <v>85450000</v>
      </c>
      <c r="B18323" s="26">
        <v>85459999</v>
      </c>
      <c r="C18323" t="s">
        <v>141</v>
      </c>
      <c r="D18323" t="s">
        <v>186</v>
      </c>
      <c r="E18323" s="8">
        <v>7.4999999999999997E-3</v>
      </c>
      <c r="F18323" s="7" t="s">
        <v>165</v>
      </c>
      <c r="G18323" s="7">
        <v>8</v>
      </c>
    </row>
    <row r="18324" spans="1:7">
      <c r="A18324" s="26">
        <v>85460000</v>
      </c>
      <c r="B18324" s="26">
        <v>85464999</v>
      </c>
      <c r="C18324" t="s">
        <v>141</v>
      </c>
      <c r="D18324" t="s">
        <v>186</v>
      </c>
      <c r="E18324" s="8">
        <v>7.4999999999999997E-3</v>
      </c>
      <c r="F18324" s="7" t="s">
        <v>165</v>
      </c>
      <c r="G18324" s="7">
        <v>7</v>
      </c>
    </row>
    <row r="18325" spans="1:7">
      <c r="A18325" s="26">
        <v>85465000</v>
      </c>
      <c r="B18325" s="26">
        <v>85465000</v>
      </c>
      <c r="C18325" t="s">
        <v>141</v>
      </c>
      <c r="D18325" t="s">
        <v>186</v>
      </c>
      <c r="E18325" s="8">
        <v>7.4999999999999997E-3</v>
      </c>
      <c r="F18325" s="7" t="s">
        <v>165</v>
      </c>
      <c r="G18325" s="7">
        <v>5</v>
      </c>
    </row>
    <row r="18326" spans="1:7">
      <c r="A18326" s="26">
        <v>85465001</v>
      </c>
      <c r="B18326" s="26">
        <v>85469999</v>
      </c>
      <c r="C18326" t="s">
        <v>141</v>
      </c>
      <c r="D18326" t="s">
        <v>186</v>
      </c>
      <c r="E18326" s="8">
        <v>1.0500000000000001E-2</v>
      </c>
      <c r="F18326" s="7" t="s">
        <v>165</v>
      </c>
      <c r="G18326" s="7">
        <v>8</v>
      </c>
    </row>
    <row r="18327" spans="1:7">
      <c r="A18327" s="26">
        <v>85470000</v>
      </c>
      <c r="B18327" s="26">
        <v>85477999</v>
      </c>
      <c r="C18327" t="s">
        <v>141</v>
      </c>
      <c r="D18327" t="s">
        <v>186</v>
      </c>
      <c r="E18327" s="8">
        <v>7.4999999999999997E-3</v>
      </c>
      <c r="F18327" s="7" t="s">
        <v>165</v>
      </c>
      <c r="G18327" s="7">
        <v>8</v>
      </c>
    </row>
    <row r="18328" spans="1:7">
      <c r="A18328" s="26">
        <v>85478000</v>
      </c>
      <c r="B18328" s="26">
        <v>85484999</v>
      </c>
      <c r="C18328" t="s">
        <v>141</v>
      </c>
      <c r="D18328" t="s">
        <v>186</v>
      </c>
      <c r="E18328" s="8">
        <v>7.4999999999999997E-3</v>
      </c>
      <c r="F18328" s="7" t="s">
        <v>165</v>
      </c>
      <c r="G18328" s="7">
        <v>8</v>
      </c>
    </row>
    <row r="18329" spans="1:7">
      <c r="A18329" s="26">
        <v>85485000</v>
      </c>
      <c r="B18329" s="26">
        <v>85485000</v>
      </c>
      <c r="C18329" t="s">
        <v>141</v>
      </c>
      <c r="D18329" t="s">
        <v>186</v>
      </c>
      <c r="E18329" s="8">
        <v>7.4999999999999997E-3</v>
      </c>
      <c r="F18329" s="7" t="s">
        <v>165</v>
      </c>
      <c r="G18329" s="7">
        <v>8</v>
      </c>
    </row>
    <row r="18330" spans="1:7">
      <c r="A18330" s="26">
        <v>85485001</v>
      </c>
      <c r="B18330" s="26">
        <v>85500999</v>
      </c>
      <c r="C18330" t="s">
        <v>141</v>
      </c>
      <c r="D18330" t="s">
        <v>186</v>
      </c>
      <c r="E18330" s="8">
        <v>1.0500000000000001E-2</v>
      </c>
      <c r="F18330" s="7" t="s">
        <v>165</v>
      </c>
      <c r="G18330" s="7">
        <v>8</v>
      </c>
    </row>
    <row r="18331" spans="1:7">
      <c r="A18331" s="26">
        <v>85501000</v>
      </c>
      <c r="B18331" s="26">
        <v>85501026</v>
      </c>
      <c r="C18331" t="s">
        <v>141</v>
      </c>
      <c r="D18331" t="s">
        <v>186</v>
      </c>
      <c r="E18331" s="8">
        <v>7.4999999999999997E-3</v>
      </c>
      <c r="F18331" s="7" t="s">
        <v>133</v>
      </c>
      <c r="G18331" s="7">
        <v>4</v>
      </c>
    </row>
    <row r="18332" spans="1:7">
      <c r="A18332" s="26">
        <v>85501027</v>
      </c>
      <c r="B18332" s="26">
        <v>85501969</v>
      </c>
      <c r="C18332" t="s">
        <v>141</v>
      </c>
      <c r="D18332" t="s">
        <v>186</v>
      </c>
      <c r="E18332" s="8">
        <v>7.4999999999999997E-3</v>
      </c>
      <c r="F18332" s="7" t="s">
        <v>165</v>
      </c>
      <c r="G18332" s="7">
        <v>4</v>
      </c>
    </row>
    <row r="18333" spans="1:7">
      <c r="A18333" s="26">
        <v>85501970</v>
      </c>
      <c r="B18333" s="26">
        <v>85501999</v>
      </c>
      <c r="C18333" t="s">
        <v>141</v>
      </c>
      <c r="D18333" t="s">
        <v>186</v>
      </c>
      <c r="E18333" s="8">
        <v>1.0500000000000001E-2</v>
      </c>
      <c r="F18333" s="7" t="s">
        <v>165</v>
      </c>
      <c r="G18333" s="7">
        <v>3</v>
      </c>
    </row>
    <row r="18334" spans="1:7">
      <c r="A18334" s="26">
        <v>85502000</v>
      </c>
      <c r="B18334" s="26">
        <v>85502999</v>
      </c>
      <c r="C18334" t="s">
        <v>141</v>
      </c>
      <c r="D18334" t="s">
        <v>186</v>
      </c>
      <c r="E18334" s="8">
        <v>7.4999999999999997E-3</v>
      </c>
      <c r="F18334" s="7" t="s">
        <v>165</v>
      </c>
      <c r="G18334" s="7">
        <v>9</v>
      </c>
    </row>
    <row r="18335" spans="1:7">
      <c r="A18335" s="26">
        <v>85503000</v>
      </c>
      <c r="B18335" s="26">
        <v>85504716</v>
      </c>
      <c r="C18335" t="s">
        <v>141</v>
      </c>
      <c r="D18335" t="s">
        <v>186</v>
      </c>
      <c r="E18335" s="8">
        <v>7.4999999999999997E-3</v>
      </c>
      <c r="F18335" s="7" t="s">
        <v>165</v>
      </c>
      <c r="G18335" s="7">
        <v>4</v>
      </c>
    </row>
    <row r="18336" spans="1:7">
      <c r="A18336" s="26">
        <v>85504717</v>
      </c>
      <c r="B18336" s="26">
        <v>85504999</v>
      </c>
      <c r="C18336" t="s">
        <v>141</v>
      </c>
      <c r="D18336" t="s">
        <v>186</v>
      </c>
      <c r="E18336" s="8">
        <v>7.4999999999999997E-3</v>
      </c>
      <c r="F18336" s="7" t="s">
        <v>133</v>
      </c>
      <c r="G18336" s="7">
        <v>4</v>
      </c>
    </row>
    <row r="18337" spans="1:7">
      <c r="A18337" s="26">
        <v>85505000</v>
      </c>
      <c r="B18337" s="26">
        <v>85505969</v>
      </c>
      <c r="C18337" t="s">
        <v>141</v>
      </c>
      <c r="D18337" t="s">
        <v>186</v>
      </c>
      <c r="E18337" s="8">
        <v>7.4999999999999997E-3</v>
      </c>
      <c r="F18337" s="7" t="s">
        <v>165</v>
      </c>
      <c r="G18337" s="7">
        <v>4</v>
      </c>
    </row>
    <row r="18338" spans="1:7">
      <c r="A18338" s="26">
        <v>85505970</v>
      </c>
      <c r="B18338" s="26">
        <v>85505999</v>
      </c>
      <c r="C18338" t="s">
        <v>141</v>
      </c>
      <c r="D18338" t="s">
        <v>186</v>
      </c>
      <c r="E18338" s="8">
        <v>1.0500000000000001E-2</v>
      </c>
      <c r="F18338" s="7" t="s">
        <v>165</v>
      </c>
      <c r="G18338" s="7">
        <v>4</v>
      </c>
    </row>
    <row r="18339" spans="1:7">
      <c r="A18339" s="26">
        <v>85506000</v>
      </c>
      <c r="B18339" s="26">
        <v>85507408</v>
      </c>
      <c r="C18339" t="s">
        <v>141</v>
      </c>
      <c r="D18339" t="s">
        <v>186</v>
      </c>
      <c r="E18339" s="8">
        <v>7.4999999999999997E-3</v>
      </c>
      <c r="F18339" s="7" t="s">
        <v>165</v>
      </c>
      <c r="G18339" s="7">
        <v>4</v>
      </c>
    </row>
    <row r="18340" spans="1:7">
      <c r="A18340" s="26">
        <v>85507409</v>
      </c>
      <c r="B18340" s="26">
        <v>85508999</v>
      </c>
      <c r="C18340" t="s">
        <v>141</v>
      </c>
      <c r="D18340" t="s">
        <v>186</v>
      </c>
      <c r="E18340" s="8">
        <v>7.4999999999999997E-3</v>
      </c>
      <c r="F18340" s="7" t="s">
        <v>165</v>
      </c>
      <c r="G18340" s="7">
        <v>4</v>
      </c>
    </row>
    <row r="18341" spans="1:7">
      <c r="A18341" s="26">
        <v>85509000</v>
      </c>
      <c r="B18341" s="26">
        <v>85512999</v>
      </c>
      <c r="C18341" t="s">
        <v>141</v>
      </c>
      <c r="D18341" t="s">
        <v>186</v>
      </c>
      <c r="E18341" s="8">
        <v>7.4999999999999997E-3</v>
      </c>
      <c r="F18341" s="7" t="s">
        <v>133</v>
      </c>
      <c r="G18341" s="7">
        <v>9</v>
      </c>
    </row>
    <row r="18342" spans="1:7">
      <c r="A18342" s="26">
        <v>85513000</v>
      </c>
      <c r="B18342" s="26">
        <v>85514999</v>
      </c>
      <c r="C18342" t="s">
        <v>141</v>
      </c>
      <c r="D18342" t="s">
        <v>185</v>
      </c>
      <c r="E18342" s="8">
        <v>7.4999999999999997E-3</v>
      </c>
      <c r="F18342" s="7" t="s">
        <v>165</v>
      </c>
      <c r="G18342" s="7">
        <v>4</v>
      </c>
    </row>
    <row r="18343" spans="1:7">
      <c r="A18343" s="26">
        <v>85515000</v>
      </c>
      <c r="B18343" s="26">
        <v>85519999</v>
      </c>
      <c r="C18343" t="s">
        <v>141</v>
      </c>
      <c r="D18343" t="s">
        <v>186</v>
      </c>
      <c r="E18343" s="8">
        <v>7.4999999999999997E-3</v>
      </c>
      <c r="F18343" s="7" t="s">
        <v>165</v>
      </c>
      <c r="G18343" s="7">
        <v>8</v>
      </c>
    </row>
    <row r="18344" spans="1:7">
      <c r="A18344" s="26">
        <v>85520000</v>
      </c>
      <c r="B18344" s="26">
        <v>85524999</v>
      </c>
      <c r="C18344" t="s">
        <v>141</v>
      </c>
      <c r="D18344" t="s">
        <v>186</v>
      </c>
      <c r="E18344" s="8">
        <v>7.4999999999999997E-3</v>
      </c>
      <c r="F18344" s="7" t="s">
        <v>165</v>
      </c>
      <c r="G18344" s="7">
        <v>8</v>
      </c>
    </row>
    <row r="18345" spans="1:7">
      <c r="A18345" s="26">
        <v>85525000</v>
      </c>
      <c r="B18345" s="26">
        <v>85529999</v>
      </c>
      <c r="C18345" t="s">
        <v>141</v>
      </c>
      <c r="D18345" t="s">
        <v>186</v>
      </c>
      <c r="E18345" s="8">
        <v>7.4999999999999997E-3</v>
      </c>
      <c r="F18345" s="7" t="s">
        <v>165</v>
      </c>
      <c r="G18345" s="7">
        <v>5</v>
      </c>
    </row>
    <row r="18346" spans="1:7">
      <c r="A18346" s="26">
        <v>85530000</v>
      </c>
      <c r="B18346" s="26">
        <v>85530000</v>
      </c>
      <c r="C18346" t="s">
        <v>141</v>
      </c>
      <c r="D18346" t="s">
        <v>186</v>
      </c>
      <c r="E18346" s="8">
        <v>7.4999999999999997E-3</v>
      </c>
      <c r="F18346" s="7" t="s">
        <v>133</v>
      </c>
      <c r="G18346" s="7">
        <v>5</v>
      </c>
    </row>
    <row r="18347" spans="1:7">
      <c r="A18347" s="26">
        <v>85530001</v>
      </c>
      <c r="B18347" s="26">
        <v>85539999</v>
      </c>
      <c r="C18347" t="s">
        <v>141</v>
      </c>
      <c r="D18347" t="s">
        <v>186</v>
      </c>
      <c r="E18347" s="8">
        <v>1.0500000000000001E-2</v>
      </c>
      <c r="F18347" s="7" t="s">
        <v>165</v>
      </c>
      <c r="G18347" s="7">
        <v>5</v>
      </c>
    </row>
    <row r="18348" spans="1:7">
      <c r="A18348" s="26">
        <v>85540000</v>
      </c>
      <c r="B18348" s="26">
        <v>85540000</v>
      </c>
      <c r="C18348" t="s">
        <v>141</v>
      </c>
      <c r="D18348" t="s">
        <v>186</v>
      </c>
      <c r="E18348" s="8">
        <v>7.4999999999999997E-3</v>
      </c>
      <c r="F18348" s="7" t="s">
        <v>165</v>
      </c>
      <c r="G18348" s="7">
        <v>6</v>
      </c>
    </row>
    <row r="18349" spans="1:7">
      <c r="A18349" s="26">
        <v>85540001</v>
      </c>
      <c r="B18349" s="26">
        <v>85544999</v>
      </c>
      <c r="C18349" t="s">
        <v>141</v>
      </c>
      <c r="D18349" t="s">
        <v>186</v>
      </c>
      <c r="E18349" s="8">
        <v>1.0500000000000001E-2</v>
      </c>
      <c r="F18349" s="7" t="s">
        <v>165</v>
      </c>
      <c r="G18349" s="7">
        <v>6</v>
      </c>
    </row>
    <row r="18350" spans="1:7">
      <c r="A18350" s="26">
        <v>85545000</v>
      </c>
      <c r="B18350" s="26">
        <v>85547999</v>
      </c>
      <c r="C18350" t="s">
        <v>141</v>
      </c>
      <c r="D18350" t="s">
        <v>186</v>
      </c>
      <c r="E18350" s="8">
        <v>7.4999999999999997E-3</v>
      </c>
      <c r="F18350" s="7" t="s">
        <v>165</v>
      </c>
      <c r="G18350" s="7">
        <v>6</v>
      </c>
    </row>
    <row r="18351" spans="1:7">
      <c r="A18351" s="26">
        <v>85548000</v>
      </c>
      <c r="B18351" s="26">
        <v>85549999</v>
      </c>
      <c r="C18351" t="s">
        <v>141</v>
      </c>
      <c r="D18351" t="s">
        <v>186</v>
      </c>
      <c r="E18351" s="8">
        <v>7.4999999999999997E-3</v>
      </c>
      <c r="F18351" s="7" t="s">
        <v>165</v>
      </c>
      <c r="G18351" s="7">
        <v>8</v>
      </c>
    </row>
    <row r="18352" spans="1:7">
      <c r="A18352" s="26">
        <v>85550000</v>
      </c>
      <c r="B18352" s="26">
        <v>85553999</v>
      </c>
      <c r="C18352" t="s">
        <v>141</v>
      </c>
      <c r="D18352" t="s">
        <v>186</v>
      </c>
      <c r="E18352" s="8">
        <v>7.4999999999999997E-3</v>
      </c>
      <c r="F18352" s="7" t="s">
        <v>133</v>
      </c>
      <c r="G18352" s="7">
        <v>8</v>
      </c>
    </row>
    <row r="18353" spans="1:7">
      <c r="A18353" s="26">
        <v>85554000</v>
      </c>
      <c r="B18353" s="26">
        <v>85554999</v>
      </c>
      <c r="C18353" t="s">
        <v>141</v>
      </c>
      <c r="D18353" t="s">
        <v>186</v>
      </c>
      <c r="E18353" s="8">
        <v>7.4999999999999997E-3</v>
      </c>
      <c r="F18353" s="7" t="s">
        <v>165</v>
      </c>
      <c r="G18353" s="7">
        <v>6</v>
      </c>
    </row>
    <row r="18354" spans="1:7">
      <c r="A18354" s="26">
        <v>85555000</v>
      </c>
      <c r="B18354" s="26">
        <v>85556999</v>
      </c>
      <c r="C18354" t="s">
        <v>141</v>
      </c>
      <c r="D18354" t="s">
        <v>186</v>
      </c>
      <c r="E18354" s="8">
        <v>7.4999999999999997E-3</v>
      </c>
      <c r="F18354" s="7" t="s">
        <v>133</v>
      </c>
      <c r="G18354" s="7">
        <v>5</v>
      </c>
    </row>
    <row r="18355" spans="1:7">
      <c r="A18355" s="26">
        <v>85557000</v>
      </c>
      <c r="B18355" s="26">
        <v>85559999</v>
      </c>
      <c r="C18355" t="s">
        <v>141</v>
      </c>
      <c r="D18355" t="s">
        <v>186</v>
      </c>
      <c r="E18355" s="8">
        <v>7.4999999999999997E-3</v>
      </c>
      <c r="F18355" s="7" t="s">
        <v>165</v>
      </c>
      <c r="G18355" s="7">
        <v>7</v>
      </c>
    </row>
    <row r="18356" spans="1:7">
      <c r="A18356" s="26">
        <v>85560000</v>
      </c>
      <c r="B18356" s="26">
        <v>85560000</v>
      </c>
      <c r="C18356" t="s">
        <v>141</v>
      </c>
      <c r="D18356" t="s">
        <v>186</v>
      </c>
      <c r="E18356" s="8">
        <v>7.4999999999999997E-3</v>
      </c>
      <c r="F18356" s="7" t="s">
        <v>165</v>
      </c>
      <c r="G18356" s="7">
        <v>6</v>
      </c>
    </row>
    <row r="18357" spans="1:7">
      <c r="A18357" s="26">
        <v>85560001</v>
      </c>
      <c r="B18357" s="26">
        <v>85564999</v>
      </c>
      <c r="C18357" t="s">
        <v>141</v>
      </c>
      <c r="D18357" t="s">
        <v>186</v>
      </c>
      <c r="E18357" s="8">
        <v>1.0500000000000001E-2</v>
      </c>
      <c r="F18357" s="7" t="s">
        <v>165</v>
      </c>
      <c r="G18357" s="7">
        <v>6</v>
      </c>
    </row>
    <row r="18358" spans="1:7">
      <c r="A18358" s="26">
        <v>85565000</v>
      </c>
      <c r="B18358" s="26">
        <v>85567999</v>
      </c>
      <c r="C18358" t="s">
        <v>141</v>
      </c>
      <c r="D18358" t="s">
        <v>186</v>
      </c>
      <c r="E18358" s="8">
        <v>7.4999999999999997E-3</v>
      </c>
      <c r="F18358" s="7" t="s">
        <v>165</v>
      </c>
      <c r="G18358" s="7">
        <v>8</v>
      </c>
    </row>
    <row r="18359" spans="1:7">
      <c r="A18359" s="26">
        <v>85568000</v>
      </c>
      <c r="B18359" s="26">
        <v>85569999</v>
      </c>
      <c r="C18359" t="s">
        <v>141</v>
      </c>
      <c r="D18359" t="s">
        <v>186</v>
      </c>
      <c r="E18359" s="8">
        <v>7.4999999999999997E-3</v>
      </c>
      <c r="F18359" s="7" t="s">
        <v>165</v>
      </c>
      <c r="G18359" s="7">
        <v>8</v>
      </c>
    </row>
    <row r="18360" spans="1:7">
      <c r="A18360" s="26">
        <v>85570000</v>
      </c>
      <c r="B18360" s="26">
        <v>85570000</v>
      </c>
      <c r="C18360" t="s">
        <v>141</v>
      </c>
      <c r="D18360" t="s">
        <v>186</v>
      </c>
      <c r="E18360" s="8">
        <v>7.4999999999999997E-3</v>
      </c>
      <c r="F18360" s="7" t="s">
        <v>165</v>
      </c>
      <c r="G18360" s="7">
        <v>5</v>
      </c>
    </row>
    <row r="18361" spans="1:7">
      <c r="A18361" s="26">
        <v>85570001</v>
      </c>
      <c r="B18361" s="26">
        <v>85574999</v>
      </c>
      <c r="C18361" t="s">
        <v>141</v>
      </c>
      <c r="D18361" t="s">
        <v>186</v>
      </c>
      <c r="E18361" s="8">
        <v>1.0500000000000001E-2</v>
      </c>
      <c r="F18361" s="7" t="s">
        <v>165</v>
      </c>
      <c r="G18361" s="7">
        <v>5</v>
      </c>
    </row>
    <row r="18362" spans="1:7">
      <c r="A18362" s="26">
        <v>85575000</v>
      </c>
      <c r="B18362" s="26">
        <v>85578999</v>
      </c>
      <c r="C18362" t="s">
        <v>141</v>
      </c>
      <c r="D18362" t="s">
        <v>186</v>
      </c>
      <c r="E18362" s="8">
        <v>7.4999999999999997E-3</v>
      </c>
      <c r="F18362" s="7" t="s">
        <v>165</v>
      </c>
      <c r="G18362" s="7">
        <v>8</v>
      </c>
    </row>
    <row r="18363" spans="1:7">
      <c r="A18363" s="26">
        <v>85579000</v>
      </c>
      <c r="B18363" s="26">
        <v>85579999</v>
      </c>
      <c r="C18363" t="s">
        <v>141</v>
      </c>
      <c r="D18363" t="s">
        <v>186</v>
      </c>
      <c r="E18363" s="8">
        <v>7.4999999999999997E-3</v>
      </c>
      <c r="F18363" s="7" t="s">
        <v>165</v>
      </c>
      <c r="G18363" s="7">
        <v>8</v>
      </c>
    </row>
    <row r="18364" spans="1:7">
      <c r="A18364" s="26">
        <v>85580000</v>
      </c>
      <c r="B18364" s="26">
        <v>85584999</v>
      </c>
      <c r="C18364" t="s">
        <v>141</v>
      </c>
      <c r="D18364" t="s">
        <v>186</v>
      </c>
      <c r="E18364" s="8">
        <v>7.4999999999999997E-3</v>
      </c>
      <c r="F18364" s="7" t="s">
        <v>165</v>
      </c>
      <c r="G18364" s="7">
        <v>5</v>
      </c>
    </row>
    <row r="18365" spans="1:7">
      <c r="A18365" s="26">
        <v>85585000</v>
      </c>
      <c r="B18365" s="26">
        <v>85587000</v>
      </c>
      <c r="C18365" t="s">
        <v>141</v>
      </c>
      <c r="D18365" t="s">
        <v>186</v>
      </c>
      <c r="E18365" s="8">
        <v>7.4999999999999997E-3</v>
      </c>
      <c r="F18365" s="7" t="s">
        <v>165</v>
      </c>
      <c r="G18365" s="7">
        <v>8</v>
      </c>
    </row>
    <row r="18366" spans="1:7">
      <c r="A18366" s="26">
        <v>85587001</v>
      </c>
      <c r="B18366" s="26">
        <v>85597999</v>
      </c>
      <c r="C18366" t="s">
        <v>141</v>
      </c>
      <c r="D18366" t="s">
        <v>186</v>
      </c>
      <c r="E18366" s="8">
        <v>1.0500000000000001E-2</v>
      </c>
      <c r="F18366" s="7" t="s">
        <v>165</v>
      </c>
      <c r="G18366" s="7">
        <v>8</v>
      </c>
    </row>
    <row r="18367" spans="1:7">
      <c r="A18367" s="26">
        <v>85598000</v>
      </c>
      <c r="B18367" s="26">
        <v>85600999</v>
      </c>
      <c r="C18367" t="s">
        <v>141</v>
      </c>
      <c r="D18367" t="s">
        <v>186</v>
      </c>
      <c r="E18367" s="8">
        <v>7.4999999999999997E-3</v>
      </c>
      <c r="F18367" s="7" t="s">
        <v>165</v>
      </c>
      <c r="G18367" s="7">
        <v>8</v>
      </c>
    </row>
    <row r="18368" spans="1:7">
      <c r="A18368" s="26">
        <v>85601000</v>
      </c>
      <c r="B18368" s="26">
        <v>85601114</v>
      </c>
      <c r="C18368" t="s">
        <v>141</v>
      </c>
      <c r="D18368" t="s">
        <v>186</v>
      </c>
      <c r="E18368" s="8">
        <v>7.4999999999999997E-3</v>
      </c>
      <c r="F18368" s="7" t="s">
        <v>133</v>
      </c>
      <c r="G18368" s="7">
        <v>6</v>
      </c>
    </row>
    <row r="18369" spans="1:7">
      <c r="A18369" s="26">
        <v>85601115</v>
      </c>
      <c r="B18369" s="26">
        <v>85601169</v>
      </c>
      <c r="C18369" t="s">
        <v>141</v>
      </c>
      <c r="D18369" t="s">
        <v>186</v>
      </c>
      <c r="E18369" s="8">
        <v>7.4999999999999997E-3</v>
      </c>
      <c r="F18369" s="7" t="s">
        <v>133</v>
      </c>
      <c r="G18369" s="7">
        <v>6</v>
      </c>
    </row>
    <row r="18370" spans="1:7">
      <c r="A18370" s="26">
        <v>85601170</v>
      </c>
      <c r="B18370" s="26">
        <v>85601388</v>
      </c>
      <c r="C18370" t="s">
        <v>141</v>
      </c>
      <c r="D18370" t="s">
        <v>186</v>
      </c>
      <c r="E18370" s="8">
        <v>7.4999999999999997E-3</v>
      </c>
      <c r="F18370" s="7" t="s">
        <v>165</v>
      </c>
      <c r="G18370" s="7">
        <v>6</v>
      </c>
    </row>
    <row r="18371" spans="1:7">
      <c r="A18371" s="26">
        <v>85601389</v>
      </c>
      <c r="B18371" s="26">
        <v>85601651</v>
      </c>
      <c r="C18371" t="s">
        <v>141</v>
      </c>
      <c r="D18371" t="s">
        <v>186</v>
      </c>
      <c r="E18371" s="8">
        <v>7.4999999999999997E-3</v>
      </c>
      <c r="F18371" s="7" t="s">
        <v>133</v>
      </c>
      <c r="G18371" s="7">
        <v>6</v>
      </c>
    </row>
    <row r="18372" spans="1:7">
      <c r="A18372" s="26">
        <v>85601652</v>
      </c>
      <c r="B18372" s="26">
        <v>85601658</v>
      </c>
      <c r="C18372" t="s">
        <v>141</v>
      </c>
      <c r="D18372" t="s">
        <v>185</v>
      </c>
      <c r="E18372" s="8">
        <v>7.4999999999999997E-3</v>
      </c>
      <c r="F18372" s="7" t="s">
        <v>165</v>
      </c>
      <c r="G18372" s="7">
        <v>6</v>
      </c>
    </row>
    <row r="18373" spans="1:7">
      <c r="A18373" s="26">
        <v>85601659</v>
      </c>
      <c r="B18373" s="26">
        <v>85601664</v>
      </c>
      <c r="C18373" t="s">
        <v>141</v>
      </c>
      <c r="D18373" t="s">
        <v>186</v>
      </c>
      <c r="E18373" s="8">
        <v>7.4999999999999997E-3</v>
      </c>
      <c r="F18373" s="7" t="s">
        <v>133</v>
      </c>
      <c r="G18373" s="7">
        <v>6</v>
      </c>
    </row>
    <row r="18374" spans="1:7">
      <c r="A18374" s="26">
        <v>85601665</v>
      </c>
      <c r="B18374" s="26">
        <v>85601728</v>
      </c>
      <c r="C18374" t="s">
        <v>141</v>
      </c>
      <c r="D18374" t="s">
        <v>186</v>
      </c>
      <c r="E18374" s="8">
        <v>7.4999999999999997E-3</v>
      </c>
      <c r="F18374" s="7" t="s">
        <v>165</v>
      </c>
      <c r="G18374" s="7">
        <v>6</v>
      </c>
    </row>
    <row r="18375" spans="1:7">
      <c r="A18375" s="26">
        <v>85601729</v>
      </c>
      <c r="B18375" s="26">
        <v>85601729</v>
      </c>
      <c r="C18375" t="s">
        <v>141</v>
      </c>
      <c r="D18375" t="s">
        <v>185</v>
      </c>
      <c r="E18375" s="8">
        <v>7.4999999999999997E-3</v>
      </c>
      <c r="F18375" s="7" t="s">
        <v>165</v>
      </c>
      <c r="G18375" s="7">
        <v>6</v>
      </c>
    </row>
    <row r="18376" spans="1:7">
      <c r="A18376" s="26">
        <v>85601730</v>
      </c>
      <c r="B18376" s="26">
        <v>85601749</v>
      </c>
      <c r="C18376" t="s">
        <v>141</v>
      </c>
      <c r="D18376" t="s">
        <v>186</v>
      </c>
      <c r="E18376" s="8">
        <v>7.4999999999999997E-3</v>
      </c>
      <c r="F18376" s="7" t="s">
        <v>165</v>
      </c>
      <c r="G18376" s="7">
        <v>6</v>
      </c>
    </row>
    <row r="18377" spans="1:7">
      <c r="A18377" s="26">
        <v>85601750</v>
      </c>
      <c r="B18377" s="26">
        <v>85601853</v>
      </c>
      <c r="C18377" t="s">
        <v>141</v>
      </c>
      <c r="D18377" t="s">
        <v>186</v>
      </c>
      <c r="E18377" s="8">
        <v>7.4999999999999997E-3</v>
      </c>
      <c r="F18377" s="7" t="s">
        <v>165</v>
      </c>
      <c r="G18377" s="7">
        <v>6</v>
      </c>
    </row>
    <row r="18378" spans="1:7">
      <c r="A18378" s="26">
        <v>85601854</v>
      </c>
      <c r="B18378" s="26">
        <v>85601856</v>
      </c>
      <c r="C18378" t="s">
        <v>141</v>
      </c>
      <c r="D18378" t="s">
        <v>185</v>
      </c>
      <c r="E18378" s="8">
        <v>7.4999999999999997E-3</v>
      </c>
      <c r="F18378" s="7" t="s">
        <v>165</v>
      </c>
      <c r="G18378" s="7">
        <v>6</v>
      </c>
    </row>
    <row r="18379" spans="1:7">
      <c r="A18379" s="26">
        <v>85601857</v>
      </c>
      <c r="B18379" s="26">
        <v>85601888</v>
      </c>
      <c r="C18379" t="s">
        <v>141</v>
      </c>
      <c r="D18379" t="s">
        <v>186</v>
      </c>
      <c r="E18379" s="8">
        <v>7.4999999999999997E-3</v>
      </c>
      <c r="F18379" s="7" t="s">
        <v>133</v>
      </c>
      <c r="G18379" s="7">
        <v>6</v>
      </c>
    </row>
    <row r="18380" spans="1:7">
      <c r="A18380" s="26">
        <v>85601889</v>
      </c>
      <c r="B18380" s="26">
        <v>85601969</v>
      </c>
      <c r="C18380" t="s">
        <v>141</v>
      </c>
      <c r="D18380" t="s">
        <v>185</v>
      </c>
      <c r="E18380" s="8">
        <v>7.4999999999999997E-3</v>
      </c>
      <c r="F18380" s="7" t="s">
        <v>165</v>
      </c>
      <c r="G18380" s="7">
        <v>6</v>
      </c>
    </row>
    <row r="18381" spans="1:7">
      <c r="A18381" s="26">
        <v>85601970</v>
      </c>
      <c r="B18381" s="26">
        <v>85601999</v>
      </c>
      <c r="C18381" t="s">
        <v>141</v>
      </c>
      <c r="D18381" t="s">
        <v>186</v>
      </c>
      <c r="E18381" s="8">
        <v>1.0500000000000001E-2</v>
      </c>
      <c r="F18381" s="7" t="s">
        <v>165</v>
      </c>
      <c r="G18381" s="7">
        <v>3</v>
      </c>
    </row>
    <row r="18382" spans="1:7">
      <c r="A18382" s="26">
        <v>85602000</v>
      </c>
      <c r="B18382" s="26">
        <v>85603469</v>
      </c>
      <c r="C18382" t="s">
        <v>141</v>
      </c>
      <c r="D18382" t="s">
        <v>186</v>
      </c>
      <c r="E18382" s="8">
        <v>7.4999999999999997E-3</v>
      </c>
      <c r="F18382" s="7" t="s">
        <v>133</v>
      </c>
      <c r="G18382" s="7">
        <v>6</v>
      </c>
    </row>
    <row r="18383" spans="1:7">
      <c r="A18383" s="26">
        <v>85603470</v>
      </c>
      <c r="B18383" s="26">
        <v>85603880</v>
      </c>
      <c r="C18383" t="s">
        <v>141</v>
      </c>
      <c r="D18383" t="s">
        <v>186</v>
      </c>
      <c r="E18383" s="8">
        <v>7.4999999999999997E-3</v>
      </c>
      <c r="F18383" s="7" t="s">
        <v>165</v>
      </c>
      <c r="G18383" s="7">
        <v>6</v>
      </c>
    </row>
    <row r="18384" spans="1:7">
      <c r="A18384" s="26">
        <v>85603881</v>
      </c>
      <c r="B18384" s="26">
        <v>85603884</v>
      </c>
      <c r="C18384" t="s">
        <v>141</v>
      </c>
      <c r="D18384" t="s">
        <v>185</v>
      </c>
      <c r="E18384" s="8">
        <v>7.4999999999999997E-3</v>
      </c>
      <c r="F18384" s="7" t="s">
        <v>165</v>
      </c>
      <c r="G18384" s="7">
        <v>6</v>
      </c>
    </row>
    <row r="18385" spans="1:7">
      <c r="A18385" s="26">
        <v>85603885</v>
      </c>
      <c r="B18385" s="26">
        <v>85604522</v>
      </c>
      <c r="C18385" t="s">
        <v>141</v>
      </c>
      <c r="D18385" t="s">
        <v>186</v>
      </c>
      <c r="E18385" s="8">
        <v>7.4999999999999997E-3</v>
      </c>
      <c r="F18385" s="7" t="s">
        <v>133</v>
      </c>
      <c r="G18385" s="7">
        <v>6</v>
      </c>
    </row>
    <row r="18386" spans="1:7">
      <c r="A18386" s="26">
        <v>85604523</v>
      </c>
      <c r="B18386" s="26">
        <v>85604969</v>
      </c>
      <c r="C18386" t="s">
        <v>141</v>
      </c>
      <c r="D18386" t="s">
        <v>185</v>
      </c>
      <c r="E18386" s="8">
        <v>7.4999999999999997E-3</v>
      </c>
      <c r="F18386" s="7" t="s">
        <v>165</v>
      </c>
      <c r="G18386" s="7">
        <v>6</v>
      </c>
    </row>
    <row r="18387" spans="1:7">
      <c r="A18387" s="26">
        <v>85604970</v>
      </c>
      <c r="B18387" s="26">
        <v>85604999</v>
      </c>
      <c r="C18387" t="s">
        <v>141</v>
      </c>
      <c r="D18387" t="s">
        <v>186</v>
      </c>
      <c r="E18387" s="8">
        <v>1.0500000000000001E-2</v>
      </c>
      <c r="F18387" s="7" t="s">
        <v>165</v>
      </c>
      <c r="G18387" s="7">
        <v>3</v>
      </c>
    </row>
    <row r="18388" spans="1:7">
      <c r="A18388" s="26">
        <v>85605000</v>
      </c>
      <c r="B18388" s="26">
        <v>85605192</v>
      </c>
      <c r="C18388" t="s">
        <v>141</v>
      </c>
      <c r="D18388" t="s">
        <v>186</v>
      </c>
      <c r="E18388" s="8">
        <v>7.4999999999999997E-3</v>
      </c>
      <c r="F18388" s="7" t="s">
        <v>165</v>
      </c>
      <c r="G18388" s="7">
        <v>6</v>
      </c>
    </row>
    <row r="18389" spans="1:7">
      <c r="A18389" s="26">
        <v>85605193</v>
      </c>
      <c r="B18389" s="26">
        <v>85605197</v>
      </c>
      <c r="C18389" t="s">
        <v>141</v>
      </c>
      <c r="D18389" t="s">
        <v>185</v>
      </c>
      <c r="E18389" s="8">
        <v>7.4999999999999997E-3</v>
      </c>
      <c r="F18389" s="7" t="s">
        <v>165</v>
      </c>
      <c r="G18389" s="7">
        <v>6</v>
      </c>
    </row>
    <row r="18390" spans="1:7">
      <c r="A18390" s="26">
        <v>85605198</v>
      </c>
      <c r="B18390" s="26">
        <v>85605429</v>
      </c>
      <c r="C18390" t="s">
        <v>141</v>
      </c>
      <c r="D18390" t="s">
        <v>186</v>
      </c>
      <c r="E18390" s="8">
        <v>7.4999999999999997E-3</v>
      </c>
      <c r="F18390" s="7" t="s">
        <v>133</v>
      </c>
      <c r="G18390" s="7">
        <v>6</v>
      </c>
    </row>
    <row r="18391" spans="1:7">
      <c r="A18391" s="26">
        <v>85605430</v>
      </c>
      <c r="B18391" s="26">
        <v>85605681</v>
      </c>
      <c r="C18391" t="s">
        <v>141</v>
      </c>
      <c r="D18391" t="s">
        <v>186</v>
      </c>
      <c r="E18391" s="8">
        <v>7.4999999999999997E-3</v>
      </c>
      <c r="F18391" s="7" t="s">
        <v>133</v>
      </c>
      <c r="G18391" s="7">
        <v>6</v>
      </c>
    </row>
    <row r="18392" spans="1:7">
      <c r="A18392" s="26">
        <v>85605682</v>
      </c>
      <c r="B18392" s="26">
        <v>85605686</v>
      </c>
      <c r="C18392" t="s">
        <v>141</v>
      </c>
      <c r="D18392" t="s">
        <v>185</v>
      </c>
      <c r="E18392" s="8">
        <v>7.4999999999999997E-3</v>
      </c>
      <c r="F18392" s="7" t="s">
        <v>165</v>
      </c>
      <c r="G18392" s="7">
        <v>6</v>
      </c>
    </row>
    <row r="18393" spans="1:7">
      <c r="A18393" s="26">
        <v>85605687</v>
      </c>
      <c r="B18393" s="26">
        <v>85606523</v>
      </c>
      <c r="C18393" t="s">
        <v>141</v>
      </c>
      <c r="D18393" t="s">
        <v>186</v>
      </c>
      <c r="E18393" s="8">
        <v>7.4999999999999997E-3</v>
      </c>
      <c r="F18393" s="7" t="s">
        <v>133</v>
      </c>
      <c r="G18393" s="7">
        <v>6</v>
      </c>
    </row>
    <row r="18394" spans="1:7">
      <c r="A18394" s="26">
        <v>85606524</v>
      </c>
      <c r="B18394" s="26">
        <v>85608999</v>
      </c>
      <c r="C18394" t="s">
        <v>141</v>
      </c>
      <c r="D18394" t="s">
        <v>185</v>
      </c>
      <c r="E18394" s="8">
        <v>7.4999999999999997E-3</v>
      </c>
      <c r="F18394" s="7" t="s">
        <v>165</v>
      </c>
      <c r="G18394" s="7">
        <v>6</v>
      </c>
    </row>
    <row r="18395" spans="1:7">
      <c r="A18395" s="26">
        <v>85609000</v>
      </c>
      <c r="B18395" s="26">
        <v>85609999</v>
      </c>
      <c r="C18395" t="s">
        <v>141</v>
      </c>
      <c r="D18395" t="s">
        <v>185</v>
      </c>
      <c r="E18395" s="8">
        <v>7.4999999999999997E-3</v>
      </c>
      <c r="F18395" s="7" t="s">
        <v>165</v>
      </c>
      <c r="G18395" s="7">
        <v>3</v>
      </c>
    </row>
    <row r="18396" spans="1:7">
      <c r="A18396" s="26">
        <v>85610000</v>
      </c>
      <c r="B18396" s="26">
        <v>85614999</v>
      </c>
      <c r="C18396" t="s">
        <v>141</v>
      </c>
      <c r="D18396" t="s">
        <v>186</v>
      </c>
      <c r="E18396" s="8">
        <v>7.4999999999999997E-3</v>
      </c>
      <c r="F18396" s="7" t="s">
        <v>133</v>
      </c>
      <c r="G18396" s="7">
        <v>8</v>
      </c>
    </row>
    <row r="18397" spans="1:7">
      <c r="A18397" s="26">
        <v>85615000</v>
      </c>
      <c r="B18397" s="26">
        <v>85617999</v>
      </c>
      <c r="C18397" t="s">
        <v>141</v>
      </c>
      <c r="D18397" t="s">
        <v>185</v>
      </c>
      <c r="E18397" s="8">
        <v>7.4999999999999997E-3</v>
      </c>
      <c r="F18397" s="7" t="s">
        <v>165</v>
      </c>
      <c r="G18397" s="7">
        <v>5</v>
      </c>
    </row>
    <row r="18398" spans="1:7">
      <c r="A18398" s="26">
        <v>85618000</v>
      </c>
      <c r="B18398" s="26">
        <v>85619999</v>
      </c>
      <c r="C18398" t="s">
        <v>141</v>
      </c>
      <c r="D18398" t="s">
        <v>186</v>
      </c>
      <c r="E18398" s="8">
        <v>7.4999999999999997E-3</v>
      </c>
      <c r="F18398" s="7" t="s">
        <v>165</v>
      </c>
      <c r="G18398" s="7">
        <v>8</v>
      </c>
    </row>
    <row r="18399" spans="1:7">
      <c r="A18399" s="26">
        <v>85620000</v>
      </c>
      <c r="B18399" s="26">
        <v>85627999</v>
      </c>
      <c r="C18399" t="s">
        <v>141</v>
      </c>
      <c r="D18399" t="s">
        <v>186</v>
      </c>
      <c r="E18399" s="8">
        <v>7.4999999999999997E-3</v>
      </c>
      <c r="F18399" s="7" t="s">
        <v>165</v>
      </c>
      <c r="G18399" s="7">
        <v>8</v>
      </c>
    </row>
    <row r="18400" spans="1:7">
      <c r="A18400" s="26">
        <v>85628000</v>
      </c>
      <c r="B18400" s="26">
        <v>85629999</v>
      </c>
      <c r="C18400" t="s">
        <v>141</v>
      </c>
      <c r="D18400" t="s">
        <v>186</v>
      </c>
      <c r="E18400" s="8">
        <v>7.4999999999999997E-3</v>
      </c>
      <c r="F18400" s="7" t="s">
        <v>165</v>
      </c>
      <c r="G18400" s="7">
        <v>8</v>
      </c>
    </row>
    <row r="18401" spans="1:7">
      <c r="A18401" s="26">
        <v>85630000</v>
      </c>
      <c r="B18401" s="26">
        <v>85632999</v>
      </c>
      <c r="C18401" t="s">
        <v>141</v>
      </c>
      <c r="D18401" t="s">
        <v>186</v>
      </c>
      <c r="E18401" s="8">
        <v>7.4999999999999997E-3</v>
      </c>
      <c r="F18401" s="7" t="s">
        <v>165</v>
      </c>
      <c r="G18401" s="7">
        <v>8</v>
      </c>
    </row>
    <row r="18402" spans="1:7">
      <c r="A18402" s="26">
        <v>85633000</v>
      </c>
      <c r="B18402" s="26">
        <v>85634999</v>
      </c>
      <c r="C18402" t="s">
        <v>141</v>
      </c>
      <c r="D18402" t="s">
        <v>186</v>
      </c>
      <c r="E18402" s="8">
        <v>7.4999999999999997E-3</v>
      </c>
      <c r="F18402" s="7" t="s">
        <v>165</v>
      </c>
      <c r="G18402" s="7">
        <v>8</v>
      </c>
    </row>
    <row r="18403" spans="1:7">
      <c r="A18403" s="26">
        <v>85635000</v>
      </c>
      <c r="B18403" s="26">
        <v>85639999</v>
      </c>
      <c r="C18403" t="s">
        <v>141</v>
      </c>
      <c r="D18403" t="s">
        <v>186</v>
      </c>
      <c r="E18403" s="8">
        <v>7.4999999999999997E-3</v>
      </c>
      <c r="F18403" s="7" t="s">
        <v>165</v>
      </c>
      <c r="G18403" s="7">
        <v>8</v>
      </c>
    </row>
    <row r="18404" spans="1:7">
      <c r="A18404" s="26">
        <v>85640000</v>
      </c>
      <c r="B18404" s="26">
        <v>85649999</v>
      </c>
      <c r="C18404" t="s">
        <v>141</v>
      </c>
      <c r="D18404" t="s">
        <v>186</v>
      </c>
      <c r="E18404" s="8">
        <v>7.4999999999999997E-3</v>
      </c>
      <c r="F18404" s="7" t="s">
        <v>165</v>
      </c>
      <c r="G18404" s="7">
        <v>7</v>
      </c>
    </row>
    <row r="18405" spans="1:7">
      <c r="A18405" s="26">
        <v>85650000</v>
      </c>
      <c r="B18405" s="26">
        <v>85659999</v>
      </c>
      <c r="C18405" t="s">
        <v>141</v>
      </c>
      <c r="D18405" t="s">
        <v>186</v>
      </c>
      <c r="E18405" s="8">
        <v>7.4999999999999997E-3</v>
      </c>
      <c r="F18405" s="7" t="s">
        <v>165</v>
      </c>
      <c r="G18405" s="7">
        <v>8</v>
      </c>
    </row>
    <row r="18406" spans="1:7">
      <c r="A18406" s="26">
        <v>85660000</v>
      </c>
      <c r="B18406" s="26">
        <v>85660000</v>
      </c>
      <c r="C18406" t="s">
        <v>141</v>
      </c>
      <c r="D18406" t="s">
        <v>186</v>
      </c>
      <c r="E18406" s="8">
        <v>7.4999999999999997E-3</v>
      </c>
      <c r="F18406" s="7" t="s">
        <v>165</v>
      </c>
      <c r="G18406" s="7">
        <v>6</v>
      </c>
    </row>
    <row r="18407" spans="1:7">
      <c r="A18407" s="26">
        <v>85660001</v>
      </c>
      <c r="B18407" s="26">
        <v>85669999</v>
      </c>
      <c r="C18407" t="s">
        <v>141</v>
      </c>
      <c r="D18407" t="s">
        <v>186</v>
      </c>
      <c r="E18407" s="8">
        <v>1.0500000000000001E-2</v>
      </c>
      <c r="F18407" s="7" t="s">
        <v>165</v>
      </c>
      <c r="G18407" s="7">
        <v>6</v>
      </c>
    </row>
    <row r="18408" spans="1:7">
      <c r="A18408" s="26">
        <v>85670000</v>
      </c>
      <c r="B18408" s="26">
        <v>85670000</v>
      </c>
      <c r="C18408" t="s">
        <v>141</v>
      </c>
      <c r="D18408" t="s">
        <v>186</v>
      </c>
      <c r="E18408" s="8">
        <v>7.4999999999999997E-3</v>
      </c>
      <c r="F18408" s="7" t="s">
        <v>165</v>
      </c>
      <c r="G18408" s="7">
        <v>8</v>
      </c>
    </row>
    <row r="18409" spans="1:7">
      <c r="A18409" s="26">
        <v>85670001</v>
      </c>
      <c r="B18409" s="26">
        <v>85679999</v>
      </c>
      <c r="C18409" t="s">
        <v>141</v>
      </c>
      <c r="D18409" t="s">
        <v>186</v>
      </c>
      <c r="E18409" s="8">
        <v>1.0500000000000001E-2</v>
      </c>
      <c r="F18409" s="7" t="s">
        <v>165</v>
      </c>
      <c r="G18409" s="7">
        <v>8</v>
      </c>
    </row>
    <row r="18410" spans="1:7">
      <c r="A18410" s="26">
        <v>85680000</v>
      </c>
      <c r="B18410" s="26">
        <v>85680000</v>
      </c>
      <c r="C18410" t="s">
        <v>141</v>
      </c>
      <c r="D18410" t="s">
        <v>186</v>
      </c>
      <c r="E18410" s="8">
        <v>7.4999999999999997E-3</v>
      </c>
      <c r="F18410" s="7" t="s">
        <v>165</v>
      </c>
      <c r="G18410" s="7">
        <v>8</v>
      </c>
    </row>
    <row r="18411" spans="1:7">
      <c r="A18411" s="26">
        <v>85680001</v>
      </c>
      <c r="B18411" s="26">
        <v>85684999</v>
      </c>
      <c r="C18411" t="s">
        <v>141</v>
      </c>
      <c r="D18411" t="s">
        <v>186</v>
      </c>
      <c r="E18411" s="8">
        <v>1.0500000000000001E-2</v>
      </c>
      <c r="F18411" s="7" t="s">
        <v>165</v>
      </c>
      <c r="G18411" s="7">
        <v>8</v>
      </c>
    </row>
    <row r="18412" spans="1:7">
      <c r="A18412" s="26">
        <v>85685000</v>
      </c>
      <c r="B18412" s="26">
        <v>85699999</v>
      </c>
      <c r="C18412" t="s">
        <v>141</v>
      </c>
      <c r="D18412" t="s">
        <v>186</v>
      </c>
      <c r="E18412" s="8">
        <v>7.4999999999999997E-3</v>
      </c>
      <c r="F18412" s="7" t="s">
        <v>165</v>
      </c>
      <c r="G18412" s="7">
        <v>8</v>
      </c>
    </row>
    <row r="18413" spans="1:7">
      <c r="A18413" s="26">
        <v>85700000</v>
      </c>
      <c r="B18413" s="26">
        <v>85707999</v>
      </c>
      <c r="C18413" t="s">
        <v>141</v>
      </c>
      <c r="D18413" t="s">
        <v>186</v>
      </c>
      <c r="E18413" s="8">
        <v>7.4999999999999997E-3</v>
      </c>
      <c r="F18413" s="7" t="s">
        <v>165</v>
      </c>
      <c r="G18413" s="7">
        <v>7</v>
      </c>
    </row>
    <row r="18414" spans="1:7">
      <c r="A18414" s="26">
        <v>85708000</v>
      </c>
      <c r="B18414" s="26">
        <v>85709999</v>
      </c>
      <c r="C18414" t="s">
        <v>141</v>
      </c>
      <c r="D18414" t="s">
        <v>186</v>
      </c>
      <c r="E18414" s="8">
        <v>7.4999999999999997E-3</v>
      </c>
      <c r="F18414" s="7" t="s">
        <v>165</v>
      </c>
      <c r="G18414" s="7">
        <v>5</v>
      </c>
    </row>
    <row r="18415" spans="1:7">
      <c r="A18415" s="26">
        <v>85710000</v>
      </c>
      <c r="B18415" s="26">
        <v>85719999</v>
      </c>
      <c r="C18415" t="s">
        <v>141</v>
      </c>
      <c r="D18415" t="s">
        <v>186</v>
      </c>
      <c r="E18415" s="8">
        <v>7.4999999999999997E-3</v>
      </c>
      <c r="F18415" s="7" t="s">
        <v>165</v>
      </c>
      <c r="G18415" s="7">
        <v>6</v>
      </c>
    </row>
    <row r="18416" spans="1:7">
      <c r="A18416" s="26">
        <v>85720000</v>
      </c>
      <c r="B18416" s="26">
        <v>85726999</v>
      </c>
      <c r="C18416" t="s">
        <v>141</v>
      </c>
      <c r="D18416" t="s">
        <v>186</v>
      </c>
      <c r="E18416" s="8">
        <v>7.4999999999999997E-3</v>
      </c>
      <c r="F18416" s="7" t="s">
        <v>165</v>
      </c>
      <c r="G18416" s="7">
        <v>6</v>
      </c>
    </row>
    <row r="18417" spans="1:7">
      <c r="A18417" s="26">
        <v>85727000</v>
      </c>
      <c r="B18417" s="26">
        <v>85727000</v>
      </c>
      <c r="C18417" t="s">
        <v>141</v>
      </c>
      <c r="D18417" t="s">
        <v>186</v>
      </c>
      <c r="E18417" s="8">
        <v>7.4999999999999997E-3</v>
      </c>
      <c r="F18417" s="7" t="s">
        <v>165</v>
      </c>
      <c r="G18417" s="7">
        <v>8</v>
      </c>
    </row>
    <row r="18418" spans="1:7">
      <c r="A18418" s="26">
        <v>85727001</v>
      </c>
      <c r="B18418" s="26">
        <v>85729999</v>
      </c>
      <c r="C18418" t="s">
        <v>141</v>
      </c>
      <c r="D18418" t="s">
        <v>186</v>
      </c>
      <c r="E18418" s="8">
        <v>1.0500000000000001E-2</v>
      </c>
      <c r="F18418" s="7" t="s">
        <v>165</v>
      </c>
      <c r="G18418" s="7">
        <v>8</v>
      </c>
    </row>
    <row r="18419" spans="1:7">
      <c r="A18419" s="26">
        <v>85730000</v>
      </c>
      <c r="B18419" s="26">
        <v>85739999</v>
      </c>
      <c r="C18419" t="s">
        <v>141</v>
      </c>
      <c r="D18419" t="s">
        <v>186</v>
      </c>
      <c r="E18419" s="8">
        <v>7.4999999999999997E-3</v>
      </c>
      <c r="F18419" s="7" t="s">
        <v>165</v>
      </c>
      <c r="G18419" s="7">
        <v>5</v>
      </c>
    </row>
    <row r="18420" spans="1:7">
      <c r="A18420" s="26">
        <v>85740000</v>
      </c>
      <c r="B18420" s="26">
        <v>85742999</v>
      </c>
      <c r="C18420" t="s">
        <v>141</v>
      </c>
      <c r="D18420" t="s">
        <v>186</v>
      </c>
      <c r="E18420" s="8">
        <v>7.4999999999999997E-3</v>
      </c>
      <c r="F18420" s="7" t="s">
        <v>165</v>
      </c>
      <c r="G18420" s="7">
        <v>8</v>
      </c>
    </row>
    <row r="18421" spans="1:7">
      <c r="A18421" s="26">
        <v>85743000</v>
      </c>
      <c r="B18421" s="26">
        <v>85744999</v>
      </c>
      <c r="C18421" t="s">
        <v>141</v>
      </c>
      <c r="D18421" t="s">
        <v>186</v>
      </c>
      <c r="E18421" s="8">
        <v>7.4999999999999997E-3</v>
      </c>
      <c r="F18421" s="7" t="s">
        <v>165</v>
      </c>
      <c r="G18421" s="7">
        <v>8</v>
      </c>
    </row>
    <row r="18422" spans="1:7">
      <c r="A18422" s="26">
        <v>85745000</v>
      </c>
      <c r="B18422" s="26">
        <v>85745000</v>
      </c>
      <c r="C18422" t="s">
        <v>141</v>
      </c>
      <c r="D18422" t="s">
        <v>186</v>
      </c>
      <c r="E18422" s="8">
        <v>7.4999999999999997E-3</v>
      </c>
      <c r="F18422" s="7" t="s">
        <v>165</v>
      </c>
      <c r="G18422" s="7">
        <v>8</v>
      </c>
    </row>
    <row r="18423" spans="1:7">
      <c r="A18423" s="26">
        <v>85745001</v>
      </c>
      <c r="B18423" s="26">
        <v>85749999</v>
      </c>
      <c r="C18423" t="s">
        <v>141</v>
      </c>
      <c r="D18423" t="s">
        <v>186</v>
      </c>
      <c r="E18423" s="8">
        <v>1.0500000000000001E-2</v>
      </c>
      <c r="F18423" s="7" t="s">
        <v>165</v>
      </c>
      <c r="G18423" s="7">
        <v>8</v>
      </c>
    </row>
    <row r="18424" spans="1:7">
      <c r="A18424" s="26">
        <v>85750000</v>
      </c>
      <c r="B18424" s="26">
        <v>85753999</v>
      </c>
      <c r="C18424" t="s">
        <v>141</v>
      </c>
      <c r="D18424" t="s">
        <v>186</v>
      </c>
      <c r="E18424" s="8">
        <v>7.4999999999999997E-3</v>
      </c>
      <c r="F18424" s="7" t="s">
        <v>165</v>
      </c>
      <c r="G18424" s="7">
        <v>6</v>
      </c>
    </row>
    <row r="18425" spans="1:7">
      <c r="A18425" s="26">
        <v>85754000</v>
      </c>
      <c r="B18425" s="26">
        <v>85759999</v>
      </c>
      <c r="C18425" t="s">
        <v>141</v>
      </c>
      <c r="D18425" t="s">
        <v>186</v>
      </c>
      <c r="E18425" s="8">
        <v>7.4999999999999997E-3</v>
      </c>
      <c r="F18425" s="7" t="s">
        <v>165</v>
      </c>
      <c r="G18425" s="7">
        <v>6</v>
      </c>
    </row>
    <row r="18426" spans="1:7">
      <c r="A18426" s="26">
        <v>85760000</v>
      </c>
      <c r="B18426" s="26">
        <v>85760000</v>
      </c>
      <c r="C18426" t="s">
        <v>141</v>
      </c>
      <c r="D18426" t="s">
        <v>186</v>
      </c>
      <c r="E18426" s="8">
        <v>7.4999999999999997E-3</v>
      </c>
      <c r="F18426" s="7" t="s">
        <v>165</v>
      </c>
      <c r="G18426" s="7">
        <v>7</v>
      </c>
    </row>
    <row r="18427" spans="1:7">
      <c r="A18427" s="26">
        <v>85760001</v>
      </c>
      <c r="B18427" s="26">
        <v>85769999</v>
      </c>
      <c r="C18427" t="s">
        <v>141</v>
      </c>
      <c r="D18427" t="s">
        <v>186</v>
      </c>
      <c r="E18427" s="8">
        <v>1.0500000000000001E-2</v>
      </c>
      <c r="F18427" s="7" t="s">
        <v>165</v>
      </c>
      <c r="G18427" s="7">
        <v>7</v>
      </c>
    </row>
    <row r="18428" spans="1:7">
      <c r="A18428" s="26">
        <v>85770000</v>
      </c>
      <c r="B18428" s="26">
        <v>85770000</v>
      </c>
      <c r="C18428" t="s">
        <v>141</v>
      </c>
      <c r="D18428" t="s">
        <v>186</v>
      </c>
      <c r="E18428" s="8">
        <v>7.4999999999999997E-3</v>
      </c>
      <c r="F18428" s="7" t="s">
        <v>133</v>
      </c>
      <c r="G18428" s="7">
        <v>6</v>
      </c>
    </row>
    <row r="18429" spans="1:7">
      <c r="A18429" s="26">
        <v>85770001</v>
      </c>
      <c r="B18429" s="26">
        <v>85779999</v>
      </c>
      <c r="C18429" t="s">
        <v>141</v>
      </c>
      <c r="D18429" t="s">
        <v>186</v>
      </c>
      <c r="E18429" s="8">
        <v>1.0500000000000001E-2</v>
      </c>
      <c r="F18429" s="7" t="s">
        <v>165</v>
      </c>
      <c r="G18429" s="7">
        <v>6</v>
      </c>
    </row>
    <row r="18430" spans="1:7">
      <c r="A18430" s="26">
        <v>85780000</v>
      </c>
      <c r="B18430" s="26">
        <v>85789999</v>
      </c>
      <c r="C18430" t="s">
        <v>141</v>
      </c>
      <c r="D18430" t="s">
        <v>186</v>
      </c>
      <c r="E18430" s="8">
        <v>7.4999999999999997E-3</v>
      </c>
      <c r="F18430" s="7" t="s">
        <v>165</v>
      </c>
      <c r="G18430" s="7">
        <v>8</v>
      </c>
    </row>
    <row r="18431" spans="1:7">
      <c r="A18431" s="26">
        <v>85790000</v>
      </c>
      <c r="B18431" s="26">
        <v>85790000</v>
      </c>
      <c r="C18431" t="s">
        <v>141</v>
      </c>
      <c r="D18431" t="s">
        <v>186</v>
      </c>
      <c r="E18431" s="8">
        <v>7.4999999999999997E-3</v>
      </c>
      <c r="F18431" s="7" t="s">
        <v>165</v>
      </c>
      <c r="G18431" s="7">
        <v>7</v>
      </c>
    </row>
    <row r="18432" spans="1:7">
      <c r="A18432" s="26">
        <v>85790001</v>
      </c>
      <c r="B18432" s="26">
        <v>85793999</v>
      </c>
      <c r="C18432" t="s">
        <v>141</v>
      </c>
      <c r="D18432" t="s">
        <v>186</v>
      </c>
      <c r="E18432" s="8">
        <v>1.0500000000000001E-2</v>
      </c>
      <c r="F18432" s="7" t="s">
        <v>165</v>
      </c>
      <c r="G18432" s="7">
        <v>7</v>
      </c>
    </row>
    <row r="18433" spans="1:7">
      <c r="A18433" s="26">
        <v>85794000</v>
      </c>
      <c r="B18433" s="26">
        <v>85794999</v>
      </c>
      <c r="C18433" t="s">
        <v>141</v>
      </c>
      <c r="D18433" t="s">
        <v>186</v>
      </c>
      <c r="E18433" s="8">
        <v>7.4999999999999997E-3</v>
      </c>
      <c r="F18433" s="7" t="s">
        <v>165</v>
      </c>
      <c r="G18433" s="7">
        <v>7</v>
      </c>
    </row>
    <row r="18434" spans="1:7">
      <c r="A18434" s="26">
        <v>85795000</v>
      </c>
      <c r="B18434" s="26">
        <v>85800999</v>
      </c>
      <c r="C18434" t="s">
        <v>141</v>
      </c>
      <c r="D18434" t="s">
        <v>186</v>
      </c>
      <c r="E18434" s="8">
        <v>7.4999999999999997E-3</v>
      </c>
      <c r="F18434" s="7" t="s">
        <v>165</v>
      </c>
      <c r="G18434" s="7">
        <v>5</v>
      </c>
    </row>
    <row r="18435" spans="1:7">
      <c r="A18435" s="26">
        <v>85801000</v>
      </c>
      <c r="B18435" s="26">
        <v>85801999</v>
      </c>
      <c r="C18435" t="s">
        <v>141</v>
      </c>
      <c r="D18435" t="s">
        <v>186</v>
      </c>
      <c r="E18435" s="8">
        <v>7.4999999999999997E-3</v>
      </c>
      <c r="F18435" s="7" t="s">
        <v>133</v>
      </c>
      <c r="G18435" s="7">
        <v>4</v>
      </c>
    </row>
    <row r="18436" spans="1:7">
      <c r="A18436" s="26">
        <v>85802000</v>
      </c>
      <c r="B18436" s="26">
        <v>85802969</v>
      </c>
      <c r="C18436" t="s">
        <v>141</v>
      </c>
      <c r="D18436" t="s">
        <v>186</v>
      </c>
      <c r="E18436" s="8">
        <v>7.4999999999999997E-3</v>
      </c>
      <c r="F18436" s="7" t="s">
        <v>165</v>
      </c>
      <c r="G18436" s="7">
        <v>4</v>
      </c>
    </row>
    <row r="18437" spans="1:7">
      <c r="A18437" s="26">
        <v>85802970</v>
      </c>
      <c r="B18437" s="26">
        <v>85802999</v>
      </c>
      <c r="C18437" t="s">
        <v>141</v>
      </c>
      <c r="D18437" t="s">
        <v>186</v>
      </c>
      <c r="E18437" s="8">
        <v>1.0500000000000001E-2</v>
      </c>
      <c r="F18437" s="7" t="s">
        <v>165</v>
      </c>
      <c r="G18437" s="7">
        <v>3</v>
      </c>
    </row>
    <row r="18438" spans="1:7">
      <c r="A18438" s="26">
        <v>85803000</v>
      </c>
      <c r="B18438" s="26">
        <v>85803720</v>
      </c>
      <c r="C18438" t="s">
        <v>141</v>
      </c>
      <c r="D18438" t="s">
        <v>186</v>
      </c>
      <c r="E18438" s="8">
        <v>7.4999999999999997E-3</v>
      </c>
      <c r="F18438" s="7" t="s">
        <v>133</v>
      </c>
      <c r="G18438" s="7">
        <v>4</v>
      </c>
    </row>
    <row r="18439" spans="1:7">
      <c r="A18439" s="26">
        <v>85803721</v>
      </c>
      <c r="B18439" s="26">
        <v>85803729</v>
      </c>
      <c r="C18439" t="s">
        <v>141</v>
      </c>
      <c r="D18439" t="s">
        <v>185</v>
      </c>
      <c r="E18439" s="8">
        <v>7.4999999999999997E-3</v>
      </c>
      <c r="F18439" s="7" t="s">
        <v>165</v>
      </c>
      <c r="G18439" s="7">
        <v>4</v>
      </c>
    </row>
    <row r="18440" spans="1:7">
      <c r="A18440" s="26">
        <v>85803730</v>
      </c>
      <c r="B18440" s="26">
        <v>85803999</v>
      </c>
      <c r="C18440" t="s">
        <v>141</v>
      </c>
      <c r="D18440" t="s">
        <v>186</v>
      </c>
      <c r="E18440" s="8">
        <v>7.4999999999999997E-3</v>
      </c>
      <c r="F18440" s="7" t="s">
        <v>165</v>
      </c>
      <c r="G18440" s="7">
        <v>4</v>
      </c>
    </row>
    <row r="18441" spans="1:7">
      <c r="A18441" s="26">
        <v>85804000</v>
      </c>
      <c r="B18441" s="26">
        <v>85804999</v>
      </c>
      <c r="C18441" t="s">
        <v>141</v>
      </c>
      <c r="D18441" t="s">
        <v>186</v>
      </c>
      <c r="E18441" s="8">
        <v>7.4999999999999997E-3</v>
      </c>
      <c r="F18441" s="7" t="s">
        <v>133</v>
      </c>
      <c r="G18441" s="7">
        <v>4</v>
      </c>
    </row>
    <row r="18442" spans="1:7">
      <c r="A18442" s="26">
        <v>85805000</v>
      </c>
      <c r="B18442" s="26">
        <v>85805500</v>
      </c>
      <c r="C18442" t="s">
        <v>141</v>
      </c>
      <c r="D18442" t="s">
        <v>186</v>
      </c>
      <c r="E18442" s="8">
        <v>7.4999999999999997E-3</v>
      </c>
      <c r="F18442" s="7" t="s">
        <v>165</v>
      </c>
      <c r="G18442" s="7">
        <v>4</v>
      </c>
    </row>
    <row r="18443" spans="1:7">
      <c r="A18443" s="26">
        <v>85805501</v>
      </c>
      <c r="B18443" s="26">
        <v>85805509</v>
      </c>
      <c r="C18443" t="s">
        <v>141</v>
      </c>
      <c r="D18443" t="s">
        <v>185</v>
      </c>
      <c r="E18443" s="8">
        <v>7.4999999999999997E-3</v>
      </c>
      <c r="F18443" s="7" t="s">
        <v>165</v>
      </c>
      <c r="G18443" s="7">
        <v>4</v>
      </c>
    </row>
    <row r="18444" spans="1:7">
      <c r="A18444" s="26">
        <v>85805510</v>
      </c>
      <c r="B18444" s="26">
        <v>85805999</v>
      </c>
      <c r="C18444" t="s">
        <v>141</v>
      </c>
      <c r="D18444" t="s">
        <v>186</v>
      </c>
      <c r="E18444" s="8">
        <v>7.4999999999999997E-3</v>
      </c>
      <c r="F18444" s="7" t="s">
        <v>133</v>
      </c>
      <c r="G18444" s="7">
        <v>4</v>
      </c>
    </row>
    <row r="18445" spans="1:7">
      <c r="A18445" s="26">
        <v>85806000</v>
      </c>
      <c r="B18445" s="26">
        <v>85806969</v>
      </c>
      <c r="C18445" t="s">
        <v>141</v>
      </c>
      <c r="D18445" t="s">
        <v>186</v>
      </c>
      <c r="E18445" s="8">
        <v>7.4999999999999997E-3</v>
      </c>
      <c r="F18445" s="7" t="s">
        <v>165</v>
      </c>
      <c r="G18445" s="7">
        <v>4</v>
      </c>
    </row>
    <row r="18446" spans="1:7">
      <c r="A18446" s="26">
        <v>85806970</v>
      </c>
      <c r="B18446" s="26">
        <v>85806999</v>
      </c>
      <c r="C18446" t="s">
        <v>141</v>
      </c>
      <c r="D18446" t="s">
        <v>186</v>
      </c>
      <c r="E18446" s="8">
        <v>1.0500000000000001E-2</v>
      </c>
      <c r="F18446" s="7" t="s">
        <v>165</v>
      </c>
      <c r="G18446" s="7">
        <v>3</v>
      </c>
    </row>
    <row r="18447" spans="1:7">
      <c r="A18447" s="26">
        <v>85807000</v>
      </c>
      <c r="B18447" s="26">
        <v>85807141</v>
      </c>
      <c r="C18447" t="s">
        <v>141</v>
      </c>
      <c r="D18447" t="s">
        <v>186</v>
      </c>
      <c r="E18447" s="8">
        <v>7.4999999999999997E-3</v>
      </c>
      <c r="F18447" s="7" t="s">
        <v>133</v>
      </c>
      <c r="G18447" s="7">
        <v>4</v>
      </c>
    </row>
    <row r="18448" spans="1:7">
      <c r="A18448" s="26">
        <v>85807142</v>
      </c>
      <c r="B18448" s="26">
        <v>85807146</v>
      </c>
      <c r="C18448" t="s">
        <v>141</v>
      </c>
      <c r="D18448" t="s">
        <v>185</v>
      </c>
      <c r="E18448" s="8">
        <v>7.4999999999999997E-3</v>
      </c>
      <c r="F18448" s="7" t="s">
        <v>165</v>
      </c>
      <c r="G18448" s="7">
        <v>4</v>
      </c>
    </row>
    <row r="18449" spans="1:7">
      <c r="A18449" s="26">
        <v>85807147</v>
      </c>
      <c r="B18449" s="26">
        <v>85808449</v>
      </c>
      <c r="C18449" t="s">
        <v>141</v>
      </c>
      <c r="D18449" t="s">
        <v>186</v>
      </c>
      <c r="E18449" s="8">
        <v>7.4999999999999997E-3</v>
      </c>
      <c r="F18449" s="7" t="s">
        <v>165</v>
      </c>
      <c r="G18449" s="7">
        <v>4</v>
      </c>
    </row>
    <row r="18450" spans="1:7">
      <c r="A18450" s="26">
        <v>85808450</v>
      </c>
      <c r="B18450" s="26">
        <v>85809999</v>
      </c>
      <c r="C18450" t="s">
        <v>141</v>
      </c>
      <c r="D18450" t="s">
        <v>186</v>
      </c>
      <c r="E18450" s="8">
        <v>7.4999999999999997E-3</v>
      </c>
      <c r="F18450" s="7" t="s">
        <v>133</v>
      </c>
      <c r="G18450" s="7">
        <v>4</v>
      </c>
    </row>
    <row r="18451" spans="1:7">
      <c r="A18451" s="26">
        <v>85810000</v>
      </c>
      <c r="B18451" s="26">
        <v>85810807</v>
      </c>
      <c r="C18451" t="s">
        <v>141</v>
      </c>
      <c r="D18451" t="s">
        <v>186</v>
      </c>
      <c r="E18451" s="8">
        <v>7.4999999999999997E-3</v>
      </c>
      <c r="F18451" s="7" t="s">
        <v>165</v>
      </c>
      <c r="G18451" s="7">
        <v>4</v>
      </c>
    </row>
    <row r="18452" spans="1:7">
      <c r="A18452" s="26">
        <v>85810808</v>
      </c>
      <c r="B18452" s="26">
        <v>85810969</v>
      </c>
      <c r="C18452" t="s">
        <v>141</v>
      </c>
      <c r="D18452" t="s">
        <v>186</v>
      </c>
      <c r="E18452" s="8">
        <v>7.4999999999999997E-3</v>
      </c>
      <c r="F18452" s="7" t="s">
        <v>165</v>
      </c>
      <c r="G18452" s="7">
        <v>4</v>
      </c>
    </row>
    <row r="18453" spans="1:7">
      <c r="A18453" s="26">
        <v>85810970</v>
      </c>
      <c r="B18453" s="26">
        <v>85810999</v>
      </c>
      <c r="C18453" t="s">
        <v>141</v>
      </c>
      <c r="D18453" t="s">
        <v>186</v>
      </c>
      <c r="E18453" s="8">
        <v>1.0500000000000001E-2</v>
      </c>
      <c r="F18453" s="7" t="s">
        <v>165</v>
      </c>
      <c r="G18453" s="7">
        <v>3</v>
      </c>
    </row>
    <row r="18454" spans="1:7">
      <c r="A18454" s="26">
        <v>85811000</v>
      </c>
      <c r="B18454" s="26">
        <v>85811999</v>
      </c>
      <c r="C18454" t="s">
        <v>141</v>
      </c>
      <c r="D18454" t="s">
        <v>186</v>
      </c>
      <c r="E18454" s="8">
        <v>7.4999999999999997E-3</v>
      </c>
      <c r="F18454" s="7" t="s">
        <v>165</v>
      </c>
      <c r="G18454" s="7">
        <v>4</v>
      </c>
    </row>
    <row r="18455" spans="1:7">
      <c r="A18455" s="26">
        <v>85812000</v>
      </c>
      <c r="B18455" s="26">
        <v>85812599</v>
      </c>
      <c r="C18455" t="s">
        <v>141</v>
      </c>
      <c r="D18455" t="s">
        <v>186</v>
      </c>
      <c r="E18455" s="8">
        <v>7.4999999999999997E-3</v>
      </c>
      <c r="F18455" s="7" t="s">
        <v>165</v>
      </c>
      <c r="G18455" s="7">
        <v>4</v>
      </c>
    </row>
    <row r="18456" spans="1:7">
      <c r="A18456" s="26">
        <v>85812600</v>
      </c>
      <c r="B18456" s="26">
        <v>85812999</v>
      </c>
      <c r="C18456" t="s">
        <v>141</v>
      </c>
      <c r="D18456" t="s">
        <v>186</v>
      </c>
      <c r="E18456" s="8">
        <v>7.4999999999999997E-3</v>
      </c>
      <c r="F18456" s="7" t="s">
        <v>133</v>
      </c>
      <c r="G18456" s="7">
        <v>4</v>
      </c>
    </row>
    <row r="18457" spans="1:7">
      <c r="A18457" s="26">
        <v>85813000</v>
      </c>
      <c r="B18457" s="26">
        <v>85813999</v>
      </c>
      <c r="C18457" t="s">
        <v>141</v>
      </c>
      <c r="D18457" t="s">
        <v>186</v>
      </c>
      <c r="E18457" s="8">
        <v>7.4999999999999997E-3</v>
      </c>
      <c r="F18457" s="7" t="s">
        <v>165</v>
      </c>
      <c r="G18457" s="7">
        <v>4</v>
      </c>
    </row>
    <row r="18458" spans="1:7">
      <c r="A18458" s="26">
        <v>85814000</v>
      </c>
      <c r="B18458" s="26">
        <v>85814421</v>
      </c>
      <c r="C18458" t="s">
        <v>141</v>
      </c>
      <c r="D18458" t="s">
        <v>186</v>
      </c>
      <c r="E18458" s="8">
        <v>7.4999999999999997E-3</v>
      </c>
      <c r="F18458" s="7" t="s">
        <v>133</v>
      </c>
      <c r="G18458" s="7">
        <v>4</v>
      </c>
    </row>
    <row r="18459" spans="1:7">
      <c r="A18459" s="26">
        <v>85814422</v>
      </c>
      <c r="B18459" s="26">
        <v>85814423</v>
      </c>
      <c r="C18459" t="s">
        <v>141</v>
      </c>
      <c r="D18459" t="s">
        <v>185</v>
      </c>
      <c r="E18459" s="8">
        <v>7.4999999999999997E-3</v>
      </c>
      <c r="F18459" s="7" t="s">
        <v>165</v>
      </c>
      <c r="G18459" s="7">
        <v>4</v>
      </c>
    </row>
    <row r="18460" spans="1:7">
      <c r="A18460" s="26">
        <v>85814424</v>
      </c>
      <c r="B18460" s="26">
        <v>85814999</v>
      </c>
      <c r="C18460" t="s">
        <v>141</v>
      </c>
      <c r="D18460" t="s">
        <v>186</v>
      </c>
      <c r="E18460" s="8">
        <v>7.4999999999999997E-3</v>
      </c>
      <c r="F18460" s="7" t="s">
        <v>133</v>
      </c>
      <c r="G18460" s="7">
        <v>4</v>
      </c>
    </row>
    <row r="18461" spans="1:7">
      <c r="A18461" s="26">
        <v>85815000</v>
      </c>
      <c r="B18461" s="26">
        <v>85815999</v>
      </c>
      <c r="C18461" t="s">
        <v>141</v>
      </c>
      <c r="D18461" t="s">
        <v>186</v>
      </c>
      <c r="E18461" s="8">
        <v>7.4999999999999997E-3</v>
      </c>
      <c r="F18461" s="7" t="s">
        <v>165</v>
      </c>
      <c r="G18461" s="7">
        <v>4</v>
      </c>
    </row>
    <row r="18462" spans="1:7">
      <c r="A18462" s="26">
        <v>85816000</v>
      </c>
      <c r="B18462" s="26">
        <v>85816450</v>
      </c>
      <c r="C18462" t="s">
        <v>141</v>
      </c>
      <c r="D18462" t="s">
        <v>186</v>
      </c>
      <c r="E18462" s="8">
        <v>7.4999999999999997E-3</v>
      </c>
      <c r="F18462" s="7" t="s">
        <v>133</v>
      </c>
      <c r="G18462" s="7">
        <v>4</v>
      </c>
    </row>
    <row r="18463" spans="1:7">
      <c r="A18463" s="26">
        <v>85816451</v>
      </c>
      <c r="B18463" s="26">
        <v>85816459</v>
      </c>
      <c r="C18463" t="s">
        <v>141</v>
      </c>
      <c r="D18463" t="s">
        <v>185</v>
      </c>
      <c r="E18463" s="8">
        <v>7.4999999999999997E-3</v>
      </c>
      <c r="F18463" s="7" t="s">
        <v>165</v>
      </c>
      <c r="G18463" s="7">
        <v>4</v>
      </c>
    </row>
    <row r="18464" spans="1:7">
      <c r="A18464" s="26">
        <v>85816460</v>
      </c>
      <c r="B18464" s="26">
        <v>85816969</v>
      </c>
      <c r="C18464" t="s">
        <v>141</v>
      </c>
      <c r="D18464" t="s">
        <v>186</v>
      </c>
      <c r="E18464" s="8">
        <v>7.4999999999999997E-3</v>
      </c>
      <c r="F18464" s="7" t="s">
        <v>133</v>
      </c>
      <c r="G18464" s="7">
        <v>4</v>
      </c>
    </row>
    <row r="18465" spans="1:7">
      <c r="A18465" s="26">
        <v>85816970</v>
      </c>
      <c r="B18465" s="26">
        <v>85816999</v>
      </c>
      <c r="C18465" t="s">
        <v>141</v>
      </c>
      <c r="D18465" t="s">
        <v>186</v>
      </c>
      <c r="E18465" s="8">
        <v>1.0500000000000001E-2</v>
      </c>
      <c r="F18465" s="7" t="s">
        <v>165</v>
      </c>
      <c r="G18465" s="7">
        <v>3</v>
      </c>
    </row>
    <row r="18466" spans="1:7">
      <c r="A18466" s="26">
        <v>85817000</v>
      </c>
      <c r="B18466" s="26">
        <v>85817856</v>
      </c>
      <c r="C18466" t="s">
        <v>141</v>
      </c>
      <c r="D18466" t="s">
        <v>186</v>
      </c>
      <c r="E18466" s="8">
        <v>7.4999999999999997E-3</v>
      </c>
      <c r="F18466" s="7" t="s">
        <v>165</v>
      </c>
      <c r="G18466" s="7">
        <v>4</v>
      </c>
    </row>
    <row r="18467" spans="1:7">
      <c r="A18467" s="26">
        <v>85817857</v>
      </c>
      <c r="B18467" s="26">
        <v>85817999</v>
      </c>
      <c r="C18467" t="s">
        <v>141</v>
      </c>
      <c r="D18467" t="s">
        <v>185</v>
      </c>
      <c r="E18467" s="8">
        <v>7.4999999999999997E-3</v>
      </c>
      <c r="F18467" s="7" t="s">
        <v>165</v>
      </c>
      <c r="G18467" s="7">
        <v>4</v>
      </c>
    </row>
    <row r="18468" spans="1:7">
      <c r="A18468" s="26">
        <v>85818000</v>
      </c>
      <c r="B18468" s="26">
        <v>85818574</v>
      </c>
      <c r="C18468" t="s">
        <v>141</v>
      </c>
      <c r="D18468" t="s">
        <v>186</v>
      </c>
      <c r="E18468" s="8">
        <v>7.4999999999999997E-3</v>
      </c>
      <c r="F18468" s="7" t="s">
        <v>165</v>
      </c>
      <c r="G18468" s="7">
        <v>4</v>
      </c>
    </row>
    <row r="18469" spans="1:7">
      <c r="A18469" s="26">
        <v>85818575</v>
      </c>
      <c r="B18469" s="26">
        <v>85818613</v>
      </c>
      <c r="C18469" t="s">
        <v>141</v>
      </c>
      <c r="D18469" t="s">
        <v>186</v>
      </c>
      <c r="E18469" s="8">
        <v>7.4999999999999997E-3</v>
      </c>
      <c r="F18469" s="7" t="s">
        <v>133</v>
      </c>
      <c r="G18469" s="7">
        <v>4</v>
      </c>
    </row>
    <row r="18470" spans="1:7">
      <c r="A18470" s="26">
        <v>85818614</v>
      </c>
      <c r="B18470" s="26">
        <v>85818999</v>
      </c>
      <c r="C18470" t="s">
        <v>141</v>
      </c>
      <c r="D18470" t="s">
        <v>186</v>
      </c>
      <c r="E18470" s="8">
        <v>7.4999999999999997E-3</v>
      </c>
      <c r="F18470" s="7" t="s">
        <v>165</v>
      </c>
      <c r="G18470" s="7">
        <v>4</v>
      </c>
    </row>
    <row r="18471" spans="1:7">
      <c r="A18471" s="26">
        <v>85819000</v>
      </c>
      <c r="B18471" s="26">
        <v>85819427</v>
      </c>
      <c r="C18471" t="s">
        <v>141</v>
      </c>
      <c r="D18471" t="s">
        <v>186</v>
      </c>
      <c r="E18471" s="8">
        <v>7.4999999999999997E-3</v>
      </c>
      <c r="F18471" s="7" t="s">
        <v>165</v>
      </c>
      <c r="G18471" s="7">
        <v>4</v>
      </c>
    </row>
    <row r="18472" spans="1:7">
      <c r="A18472" s="26">
        <v>85819428</v>
      </c>
      <c r="B18472" s="26">
        <v>85819428</v>
      </c>
      <c r="C18472" t="s">
        <v>141</v>
      </c>
      <c r="D18472" t="s">
        <v>185</v>
      </c>
      <c r="E18472" s="8">
        <v>7.4999999999999997E-3</v>
      </c>
      <c r="F18472" s="7" t="s">
        <v>165</v>
      </c>
      <c r="G18472" s="7">
        <v>4</v>
      </c>
    </row>
    <row r="18473" spans="1:7">
      <c r="A18473" s="26">
        <v>85819429</v>
      </c>
      <c r="B18473" s="26">
        <v>85819431</v>
      </c>
      <c r="C18473" t="s">
        <v>141</v>
      </c>
      <c r="D18473" t="s">
        <v>186</v>
      </c>
      <c r="E18473" s="8">
        <v>7.4999999999999997E-3</v>
      </c>
      <c r="F18473" s="7" t="s">
        <v>133</v>
      </c>
      <c r="G18473" s="7">
        <v>4</v>
      </c>
    </row>
    <row r="18474" spans="1:7">
      <c r="A18474" s="26">
        <v>85819432</v>
      </c>
      <c r="B18474" s="26">
        <v>85819438</v>
      </c>
      <c r="C18474" t="s">
        <v>141</v>
      </c>
      <c r="D18474" t="s">
        <v>185</v>
      </c>
      <c r="E18474" s="8">
        <v>7.4999999999999997E-3</v>
      </c>
      <c r="F18474" s="7" t="s">
        <v>165</v>
      </c>
      <c r="G18474" s="7">
        <v>4</v>
      </c>
    </row>
    <row r="18475" spans="1:7">
      <c r="A18475" s="26">
        <v>85819439</v>
      </c>
      <c r="B18475" s="26">
        <v>85819999</v>
      </c>
      <c r="C18475" t="s">
        <v>141</v>
      </c>
      <c r="D18475" t="s">
        <v>186</v>
      </c>
      <c r="E18475" s="8">
        <v>7.4999999999999997E-3</v>
      </c>
      <c r="F18475" s="7" t="s">
        <v>133</v>
      </c>
      <c r="G18475" s="7">
        <v>4</v>
      </c>
    </row>
    <row r="18476" spans="1:7">
      <c r="A18476" s="26">
        <v>85820000</v>
      </c>
      <c r="B18476" s="26">
        <v>85820044</v>
      </c>
      <c r="C18476" t="s">
        <v>141</v>
      </c>
      <c r="D18476" t="s">
        <v>186</v>
      </c>
      <c r="E18476" s="8">
        <v>7.4999999999999997E-3</v>
      </c>
      <c r="F18476" s="7" t="s">
        <v>133</v>
      </c>
      <c r="G18476" s="7">
        <v>4</v>
      </c>
    </row>
    <row r="18477" spans="1:7">
      <c r="A18477" s="26">
        <v>85820045</v>
      </c>
      <c r="B18477" s="26">
        <v>85820969</v>
      </c>
      <c r="C18477" t="s">
        <v>141</v>
      </c>
      <c r="D18477" t="s">
        <v>186</v>
      </c>
      <c r="E18477" s="8">
        <v>7.4999999999999997E-3</v>
      </c>
      <c r="F18477" s="7" t="s">
        <v>133</v>
      </c>
      <c r="G18477" s="7">
        <v>4</v>
      </c>
    </row>
    <row r="18478" spans="1:7">
      <c r="A18478" s="26">
        <v>85820970</v>
      </c>
      <c r="B18478" s="26">
        <v>85821999</v>
      </c>
      <c r="C18478" t="s">
        <v>141</v>
      </c>
      <c r="D18478" t="s">
        <v>186</v>
      </c>
      <c r="E18478" s="8">
        <v>1.0500000000000001E-2</v>
      </c>
      <c r="F18478" s="7" t="s">
        <v>165</v>
      </c>
      <c r="G18478" s="7">
        <v>3</v>
      </c>
    </row>
    <row r="18479" spans="1:7">
      <c r="A18479" s="26">
        <v>85822000</v>
      </c>
      <c r="B18479" s="26">
        <v>85822999</v>
      </c>
      <c r="C18479" t="s">
        <v>141</v>
      </c>
      <c r="D18479" t="s">
        <v>186</v>
      </c>
      <c r="E18479" s="8">
        <v>7.4999999999999997E-3</v>
      </c>
      <c r="F18479" s="7" t="s">
        <v>133</v>
      </c>
      <c r="G18479" s="7">
        <v>4</v>
      </c>
    </row>
    <row r="18480" spans="1:7">
      <c r="A18480" s="26">
        <v>85823000</v>
      </c>
      <c r="B18480" s="26">
        <v>85823499</v>
      </c>
      <c r="C18480" t="s">
        <v>141</v>
      </c>
      <c r="D18480" t="s">
        <v>186</v>
      </c>
      <c r="E18480" s="8">
        <v>7.4999999999999997E-3</v>
      </c>
      <c r="F18480" s="7" t="s">
        <v>165</v>
      </c>
      <c r="G18480" s="7">
        <v>4</v>
      </c>
    </row>
    <row r="18481" spans="1:7">
      <c r="A18481" s="26">
        <v>85823500</v>
      </c>
      <c r="B18481" s="26">
        <v>85823969</v>
      </c>
      <c r="C18481" t="s">
        <v>141</v>
      </c>
      <c r="D18481" t="s">
        <v>186</v>
      </c>
      <c r="E18481" s="8">
        <v>1.0500000000000001E-2</v>
      </c>
      <c r="F18481" s="7" t="s">
        <v>165</v>
      </c>
      <c r="G18481" s="7">
        <v>4</v>
      </c>
    </row>
    <row r="18482" spans="1:7">
      <c r="A18482" s="26">
        <v>85823970</v>
      </c>
      <c r="B18482" s="26">
        <v>85824999</v>
      </c>
      <c r="C18482" t="s">
        <v>141</v>
      </c>
      <c r="D18482" t="s">
        <v>186</v>
      </c>
      <c r="E18482" s="8">
        <v>1.0500000000000001E-2</v>
      </c>
      <c r="F18482" s="7" t="s">
        <v>165</v>
      </c>
      <c r="G18482" s="7">
        <v>3</v>
      </c>
    </row>
    <row r="18483" spans="1:7">
      <c r="A18483" s="26">
        <v>85825000</v>
      </c>
      <c r="B18483" s="26">
        <v>85825999</v>
      </c>
      <c r="C18483" t="s">
        <v>141</v>
      </c>
      <c r="D18483" t="s">
        <v>186</v>
      </c>
      <c r="E18483" s="8">
        <v>7.4999999999999997E-3</v>
      </c>
      <c r="F18483" s="7" t="s">
        <v>165</v>
      </c>
      <c r="G18483" s="7">
        <v>7</v>
      </c>
    </row>
    <row r="18484" spans="1:7">
      <c r="A18484" s="26">
        <v>85826000</v>
      </c>
      <c r="B18484" s="26">
        <v>85829999</v>
      </c>
      <c r="C18484" t="s">
        <v>141</v>
      </c>
      <c r="D18484" t="s">
        <v>186</v>
      </c>
      <c r="E18484" s="8">
        <v>7.4999999999999997E-3</v>
      </c>
      <c r="F18484" s="7" t="s">
        <v>165</v>
      </c>
      <c r="G18484" s="7">
        <v>8</v>
      </c>
    </row>
    <row r="18485" spans="1:7">
      <c r="A18485" s="26">
        <v>85830000</v>
      </c>
      <c r="B18485" s="26">
        <v>85832999</v>
      </c>
      <c r="C18485" t="s">
        <v>141</v>
      </c>
      <c r="D18485" t="s">
        <v>186</v>
      </c>
      <c r="E18485" s="8">
        <v>7.4999999999999997E-3</v>
      </c>
      <c r="F18485" s="7" t="s">
        <v>133</v>
      </c>
      <c r="G18485" s="7">
        <v>7</v>
      </c>
    </row>
    <row r="18486" spans="1:7">
      <c r="A18486" s="26">
        <v>85833000</v>
      </c>
      <c r="B18486" s="26">
        <v>85834999</v>
      </c>
      <c r="C18486" t="s">
        <v>141</v>
      </c>
      <c r="D18486" t="s">
        <v>186</v>
      </c>
      <c r="E18486" s="8">
        <v>7.4999999999999997E-3</v>
      </c>
      <c r="F18486" s="7" t="s">
        <v>165</v>
      </c>
      <c r="G18486" s="7">
        <v>8</v>
      </c>
    </row>
    <row r="18487" spans="1:7">
      <c r="A18487" s="26">
        <v>85835000</v>
      </c>
      <c r="B18487" s="26">
        <v>85836999</v>
      </c>
      <c r="C18487" t="s">
        <v>141</v>
      </c>
      <c r="D18487" t="s">
        <v>186</v>
      </c>
      <c r="E18487" s="8">
        <v>7.4999999999999997E-3</v>
      </c>
      <c r="F18487" s="7" t="s">
        <v>133</v>
      </c>
      <c r="G18487" s="7">
        <v>8</v>
      </c>
    </row>
    <row r="18488" spans="1:7">
      <c r="A18488" s="26">
        <v>85837000</v>
      </c>
      <c r="B18488" s="26">
        <v>85839999</v>
      </c>
      <c r="C18488" t="s">
        <v>141</v>
      </c>
      <c r="D18488" t="s">
        <v>186</v>
      </c>
      <c r="E18488" s="8">
        <v>7.4999999999999997E-3</v>
      </c>
      <c r="F18488" s="7" t="s">
        <v>165</v>
      </c>
      <c r="G18488" s="7">
        <v>8</v>
      </c>
    </row>
    <row r="18489" spans="1:7">
      <c r="A18489" s="26">
        <v>85840000</v>
      </c>
      <c r="B18489" s="26">
        <v>85844999</v>
      </c>
      <c r="C18489" t="s">
        <v>141</v>
      </c>
      <c r="D18489" t="s">
        <v>186</v>
      </c>
      <c r="E18489" s="8">
        <v>7.4999999999999997E-3</v>
      </c>
      <c r="F18489" s="7" t="s">
        <v>133</v>
      </c>
      <c r="G18489" s="7">
        <v>6</v>
      </c>
    </row>
    <row r="18490" spans="1:7">
      <c r="A18490" s="26">
        <v>85845000</v>
      </c>
      <c r="B18490" s="26">
        <v>85849999</v>
      </c>
      <c r="C18490" t="s">
        <v>141</v>
      </c>
      <c r="D18490" t="s">
        <v>186</v>
      </c>
      <c r="E18490" s="8">
        <v>7.4999999999999997E-3</v>
      </c>
      <c r="F18490" s="7" t="s">
        <v>133</v>
      </c>
      <c r="G18490" s="7">
        <v>8</v>
      </c>
    </row>
    <row r="18491" spans="1:7">
      <c r="A18491" s="26">
        <v>85850000</v>
      </c>
      <c r="B18491" s="26">
        <v>85851902</v>
      </c>
      <c r="C18491" t="s">
        <v>141</v>
      </c>
      <c r="D18491" t="s">
        <v>186</v>
      </c>
      <c r="E18491" s="8">
        <v>7.4999999999999997E-3</v>
      </c>
      <c r="F18491" s="7" t="s">
        <v>133</v>
      </c>
      <c r="G18491" s="7">
        <v>8</v>
      </c>
    </row>
    <row r="18492" spans="1:7">
      <c r="A18492" s="26">
        <v>85851903</v>
      </c>
      <c r="B18492" s="26">
        <v>85851969</v>
      </c>
      <c r="C18492" t="s">
        <v>141</v>
      </c>
      <c r="D18492" t="s">
        <v>185</v>
      </c>
      <c r="E18492" s="8">
        <v>7.4999999999999997E-3</v>
      </c>
      <c r="F18492" s="7" t="s">
        <v>165</v>
      </c>
      <c r="G18492" s="7">
        <v>4</v>
      </c>
    </row>
    <row r="18493" spans="1:7">
      <c r="A18493" s="26">
        <v>85851970</v>
      </c>
      <c r="B18493" s="26">
        <v>85851999</v>
      </c>
      <c r="C18493" t="s">
        <v>141</v>
      </c>
      <c r="D18493" t="s">
        <v>186</v>
      </c>
      <c r="E18493" s="8">
        <v>1.0500000000000001E-2</v>
      </c>
      <c r="F18493" s="7" t="s">
        <v>165</v>
      </c>
      <c r="G18493" s="7">
        <v>3</v>
      </c>
    </row>
    <row r="18494" spans="1:7">
      <c r="A18494" s="26">
        <v>85852000</v>
      </c>
      <c r="B18494" s="26">
        <v>85852999</v>
      </c>
      <c r="C18494" t="s">
        <v>141</v>
      </c>
      <c r="D18494" t="s">
        <v>186</v>
      </c>
      <c r="E18494" s="8">
        <v>7.4999999999999997E-3</v>
      </c>
      <c r="F18494" s="7" t="s">
        <v>165</v>
      </c>
      <c r="G18494" s="7">
        <v>4</v>
      </c>
    </row>
    <row r="18495" spans="1:7">
      <c r="A18495" s="26">
        <v>85853000</v>
      </c>
      <c r="B18495" s="26">
        <v>85853999</v>
      </c>
      <c r="C18495" t="s">
        <v>141</v>
      </c>
      <c r="D18495" t="s">
        <v>186</v>
      </c>
      <c r="E18495" s="8">
        <v>7.4999999999999997E-3</v>
      </c>
      <c r="F18495" s="7" t="s">
        <v>133</v>
      </c>
      <c r="G18495" s="7">
        <v>4</v>
      </c>
    </row>
    <row r="18496" spans="1:7">
      <c r="A18496" s="26">
        <v>85854000</v>
      </c>
      <c r="B18496" s="26">
        <v>85856770</v>
      </c>
      <c r="C18496" t="s">
        <v>141</v>
      </c>
      <c r="D18496" t="s">
        <v>186</v>
      </c>
      <c r="E18496" s="8">
        <v>7.4999999999999997E-3</v>
      </c>
      <c r="F18496" s="7" t="s">
        <v>133</v>
      </c>
      <c r="G18496" s="7">
        <v>4</v>
      </c>
    </row>
    <row r="18497" spans="1:7">
      <c r="A18497" s="26">
        <v>85856771</v>
      </c>
      <c r="B18497" s="26">
        <v>85856999</v>
      </c>
      <c r="C18497" t="s">
        <v>141</v>
      </c>
      <c r="D18497" t="s">
        <v>185</v>
      </c>
      <c r="E18497" s="8">
        <v>7.4999999999999997E-3</v>
      </c>
      <c r="F18497" s="7" t="s">
        <v>165</v>
      </c>
      <c r="G18497" s="7">
        <v>4</v>
      </c>
    </row>
    <row r="18498" spans="1:7">
      <c r="A18498" s="26">
        <v>85857000</v>
      </c>
      <c r="B18498" s="26">
        <v>85857760</v>
      </c>
      <c r="C18498" t="s">
        <v>141</v>
      </c>
      <c r="D18498" t="s">
        <v>186</v>
      </c>
      <c r="E18498" s="8">
        <v>7.4999999999999997E-3</v>
      </c>
      <c r="F18498" s="7" t="s">
        <v>165</v>
      </c>
      <c r="G18498" s="7">
        <v>4</v>
      </c>
    </row>
    <row r="18499" spans="1:7">
      <c r="A18499" s="26">
        <v>85857761</v>
      </c>
      <c r="B18499" s="26">
        <v>85857969</v>
      </c>
      <c r="C18499" t="s">
        <v>141</v>
      </c>
      <c r="D18499" t="s">
        <v>185</v>
      </c>
      <c r="E18499" s="8">
        <v>7.4999999999999997E-3</v>
      </c>
      <c r="F18499" s="7" t="s">
        <v>165</v>
      </c>
      <c r="G18499" s="7">
        <v>4</v>
      </c>
    </row>
    <row r="18500" spans="1:7">
      <c r="A18500" s="26">
        <v>85857970</v>
      </c>
      <c r="B18500" s="26">
        <v>85857999</v>
      </c>
      <c r="C18500" t="s">
        <v>141</v>
      </c>
      <c r="D18500" t="s">
        <v>186</v>
      </c>
      <c r="E18500" s="8">
        <v>1.0500000000000001E-2</v>
      </c>
      <c r="F18500" s="7" t="s">
        <v>165</v>
      </c>
      <c r="G18500" s="7">
        <v>3</v>
      </c>
    </row>
    <row r="18501" spans="1:7">
      <c r="A18501" s="26">
        <v>85858000</v>
      </c>
      <c r="B18501" s="26">
        <v>85859566</v>
      </c>
      <c r="C18501" t="s">
        <v>141</v>
      </c>
      <c r="D18501" t="s">
        <v>186</v>
      </c>
      <c r="E18501" s="8">
        <v>7.4999999999999997E-3</v>
      </c>
      <c r="F18501" s="7" t="s">
        <v>133</v>
      </c>
      <c r="G18501" s="7">
        <v>4</v>
      </c>
    </row>
    <row r="18502" spans="1:7">
      <c r="A18502" s="26">
        <v>85859567</v>
      </c>
      <c r="B18502" s="26">
        <v>85859770</v>
      </c>
      <c r="C18502" t="s">
        <v>141</v>
      </c>
      <c r="D18502" t="s">
        <v>186</v>
      </c>
      <c r="E18502" s="8">
        <v>7.4999999999999997E-3</v>
      </c>
      <c r="F18502" s="7" t="s">
        <v>165</v>
      </c>
      <c r="G18502" s="7">
        <v>4</v>
      </c>
    </row>
    <row r="18503" spans="1:7">
      <c r="A18503" s="26">
        <v>85859771</v>
      </c>
      <c r="B18503" s="26">
        <v>85859969</v>
      </c>
      <c r="C18503" t="s">
        <v>141</v>
      </c>
      <c r="D18503" t="s">
        <v>185</v>
      </c>
      <c r="E18503" s="8">
        <v>7.4999999999999997E-3</v>
      </c>
      <c r="F18503" s="7" t="s">
        <v>165</v>
      </c>
      <c r="G18503" s="7">
        <v>4</v>
      </c>
    </row>
    <row r="18504" spans="1:7">
      <c r="A18504" s="26">
        <v>85859970</v>
      </c>
      <c r="B18504" s="26">
        <v>85859999</v>
      </c>
      <c r="C18504" t="s">
        <v>141</v>
      </c>
      <c r="D18504" t="s">
        <v>186</v>
      </c>
      <c r="E18504" s="8">
        <v>1.0500000000000001E-2</v>
      </c>
      <c r="F18504" s="7" t="s">
        <v>165</v>
      </c>
      <c r="G18504" s="7">
        <v>3</v>
      </c>
    </row>
    <row r="18505" spans="1:7">
      <c r="A18505" s="26">
        <v>85860000</v>
      </c>
      <c r="B18505" s="26">
        <v>85862999</v>
      </c>
      <c r="C18505" t="s">
        <v>141</v>
      </c>
      <c r="D18505" t="s">
        <v>186</v>
      </c>
      <c r="E18505" s="8">
        <v>7.4999999999999997E-3</v>
      </c>
      <c r="F18505" s="7" t="s">
        <v>133</v>
      </c>
      <c r="G18505" s="7">
        <v>4</v>
      </c>
    </row>
    <row r="18506" spans="1:7">
      <c r="A18506" s="26">
        <v>85863000</v>
      </c>
      <c r="B18506" s="26">
        <v>85864540</v>
      </c>
      <c r="C18506" t="s">
        <v>141</v>
      </c>
      <c r="D18506" t="s">
        <v>186</v>
      </c>
      <c r="E18506" s="8">
        <v>7.4999999999999997E-3</v>
      </c>
      <c r="F18506" s="7" t="s">
        <v>165</v>
      </c>
      <c r="G18506" s="7">
        <v>4</v>
      </c>
    </row>
    <row r="18507" spans="1:7">
      <c r="A18507" s="26">
        <v>85864541</v>
      </c>
      <c r="B18507" s="26">
        <v>85864999</v>
      </c>
      <c r="C18507" t="s">
        <v>141</v>
      </c>
      <c r="D18507" t="s">
        <v>185</v>
      </c>
      <c r="E18507" s="8">
        <v>7.4999999999999997E-3</v>
      </c>
      <c r="F18507" s="7" t="s">
        <v>165</v>
      </c>
      <c r="G18507" s="7">
        <v>4</v>
      </c>
    </row>
    <row r="18508" spans="1:7">
      <c r="A18508" s="26">
        <v>85865000</v>
      </c>
      <c r="B18508" s="26">
        <v>85865969</v>
      </c>
      <c r="C18508" t="s">
        <v>141</v>
      </c>
      <c r="D18508" t="s">
        <v>186</v>
      </c>
      <c r="E18508" s="8">
        <v>7.4999999999999997E-3</v>
      </c>
      <c r="F18508" s="7" t="s">
        <v>133</v>
      </c>
      <c r="G18508" s="7">
        <v>4</v>
      </c>
    </row>
    <row r="18509" spans="1:7">
      <c r="A18509" s="26">
        <v>85865970</v>
      </c>
      <c r="B18509" s="26">
        <v>85865999</v>
      </c>
      <c r="C18509" t="s">
        <v>141</v>
      </c>
      <c r="D18509" t="s">
        <v>186</v>
      </c>
      <c r="E18509" s="8">
        <v>1.0500000000000001E-2</v>
      </c>
      <c r="F18509" s="7" t="s">
        <v>165</v>
      </c>
      <c r="G18509" s="7">
        <v>3</v>
      </c>
    </row>
    <row r="18510" spans="1:7">
      <c r="A18510" s="26">
        <v>85866000</v>
      </c>
      <c r="B18510" s="26">
        <v>85867969</v>
      </c>
      <c r="C18510" t="s">
        <v>141</v>
      </c>
      <c r="D18510" t="s">
        <v>186</v>
      </c>
      <c r="E18510" s="8">
        <v>7.4999999999999997E-3</v>
      </c>
      <c r="F18510" s="7" t="s">
        <v>165</v>
      </c>
      <c r="G18510" s="7">
        <v>4</v>
      </c>
    </row>
    <row r="18511" spans="1:7">
      <c r="A18511" s="26">
        <v>85867970</v>
      </c>
      <c r="B18511" s="26">
        <v>85867999</v>
      </c>
      <c r="C18511" t="s">
        <v>141</v>
      </c>
      <c r="D18511" t="s">
        <v>186</v>
      </c>
      <c r="E18511" s="8">
        <v>1.0500000000000001E-2</v>
      </c>
      <c r="F18511" s="7" t="s">
        <v>165</v>
      </c>
      <c r="G18511" s="7">
        <v>3</v>
      </c>
    </row>
    <row r="18512" spans="1:7">
      <c r="A18512" s="26">
        <v>85868000</v>
      </c>
      <c r="B18512" s="26">
        <v>85869999</v>
      </c>
      <c r="C18512" t="s">
        <v>141</v>
      </c>
      <c r="D18512" t="s">
        <v>186</v>
      </c>
      <c r="E18512" s="8">
        <v>7.4999999999999997E-3</v>
      </c>
      <c r="F18512" s="7" t="s">
        <v>133</v>
      </c>
      <c r="G18512" s="7">
        <v>4</v>
      </c>
    </row>
    <row r="18513" spans="1:7">
      <c r="A18513" s="26">
        <v>85870000</v>
      </c>
      <c r="B18513" s="26">
        <v>85870810</v>
      </c>
      <c r="C18513" t="s">
        <v>141</v>
      </c>
      <c r="D18513" t="s">
        <v>186</v>
      </c>
      <c r="E18513" s="8">
        <v>7.4999999999999997E-3</v>
      </c>
      <c r="F18513" s="7" t="s">
        <v>133</v>
      </c>
      <c r="G18513" s="7">
        <v>4</v>
      </c>
    </row>
    <row r="18514" spans="1:7">
      <c r="A18514" s="26">
        <v>85870811</v>
      </c>
      <c r="B18514" s="26">
        <v>85870829</v>
      </c>
      <c r="C18514" t="s">
        <v>141</v>
      </c>
      <c r="D18514" t="s">
        <v>185</v>
      </c>
      <c r="E18514" s="8">
        <v>7.4999999999999997E-3</v>
      </c>
      <c r="F18514" s="7" t="s">
        <v>165</v>
      </c>
      <c r="G18514" s="7">
        <v>4</v>
      </c>
    </row>
    <row r="18515" spans="1:7">
      <c r="A18515" s="26">
        <v>85870830</v>
      </c>
      <c r="B18515" s="26">
        <v>85870999</v>
      </c>
      <c r="C18515" t="s">
        <v>141</v>
      </c>
      <c r="D18515" t="s">
        <v>186</v>
      </c>
      <c r="E18515" s="8">
        <v>7.4999999999999997E-3</v>
      </c>
      <c r="F18515" s="7" t="s">
        <v>133</v>
      </c>
      <c r="G18515" s="7">
        <v>3</v>
      </c>
    </row>
    <row r="18516" spans="1:7">
      <c r="A18516" s="26">
        <v>85871000</v>
      </c>
      <c r="B18516" s="26">
        <v>85871034</v>
      </c>
      <c r="C18516" t="s">
        <v>141</v>
      </c>
      <c r="D18516" t="s">
        <v>186</v>
      </c>
      <c r="E18516" s="8">
        <v>7.4999999999999997E-3</v>
      </c>
      <c r="F18516" s="7" t="s">
        <v>133</v>
      </c>
      <c r="G18516" s="7">
        <v>5</v>
      </c>
    </row>
    <row r="18517" spans="1:7">
      <c r="A18517" s="26">
        <v>85871035</v>
      </c>
      <c r="B18517" s="26">
        <v>85873999</v>
      </c>
      <c r="C18517" t="s">
        <v>141</v>
      </c>
      <c r="D18517" t="s">
        <v>185</v>
      </c>
      <c r="E18517" s="8">
        <v>7.4999999999999997E-3</v>
      </c>
      <c r="F18517" s="7" t="s">
        <v>165</v>
      </c>
      <c r="G18517" s="7">
        <v>5</v>
      </c>
    </row>
    <row r="18518" spans="1:7">
      <c r="A18518" s="26">
        <v>85874000</v>
      </c>
      <c r="B18518" s="26">
        <v>85874999</v>
      </c>
      <c r="C18518" t="s">
        <v>141</v>
      </c>
      <c r="D18518" t="s">
        <v>185</v>
      </c>
      <c r="E18518" s="8">
        <v>7.4999999999999997E-3</v>
      </c>
      <c r="F18518" s="7" t="s">
        <v>165</v>
      </c>
      <c r="G18518" s="7">
        <v>3</v>
      </c>
    </row>
    <row r="18519" spans="1:7">
      <c r="A18519" s="26">
        <v>85875000</v>
      </c>
      <c r="B18519" s="26">
        <v>85876999</v>
      </c>
      <c r="C18519" t="s">
        <v>141</v>
      </c>
      <c r="D18519" t="s">
        <v>186</v>
      </c>
      <c r="E18519" s="8">
        <v>7.4999999999999997E-3</v>
      </c>
      <c r="F18519" s="7" t="s">
        <v>133</v>
      </c>
      <c r="G18519" s="7">
        <v>8</v>
      </c>
    </row>
    <row r="18520" spans="1:7">
      <c r="A18520" s="26">
        <v>85877000</v>
      </c>
      <c r="B18520" s="26">
        <v>85877969</v>
      </c>
      <c r="C18520" t="s">
        <v>141</v>
      </c>
      <c r="D18520" t="s">
        <v>186</v>
      </c>
      <c r="E18520" s="8">
        <v>7.4999999999999997E-3</v>
      </c>
      <c r="F18520" s="7" t="s">
        <v>165</v>
      </c>
      <c r="G18520" s="7">
        <v>5</v>
      </c>
    </row>
    <row r="18521" spans="1:7">
      <c r="A18521" s="26">
        <v>85877970</v>
      </c>
      <c r="B18521" s="26">
        <v>85877999</v>
      </c>
      <c r="C18521" t="s">
        <v>141</v>
      </c>
      <c r="D18521" t="s">
        <v>186</v>
      </c>
      <c r="E18521" s="8">
        <v>1.0500000000000001E-2</v>
      </c>
      <c r="F18521" s="7" t="s">
        <v>165</v>
      </c>
      <c r="G18521" s="7">
        <v>5</v>
      </c>
    </row>
    <row r="18522" spans="1:7">
      <c r="A18522" s="26">
        <v>85878000</v>
      </c>
      <c r="B18522" s="26">
        <v>85879999</v>
      </c>
      <c r="C18522" t="s">
        <v>141</v>
      </c>
      <c r="D18522" t="s">
        <v>186</v>
      </c>
      <c r="E18522" s="8">
        <v>7.4999999999999997E-3</v>
      </c>
      <c r="F18522" s="7" t="s">
        <v>165</v>
      </c>
      <c r="G18522" s="7">
        <v>5</v>
      </c>
    </row>
    <row r="18523" spans="1:7">
      <c r="A18523" s="26">
        <v>85880000</v>
      </c>
      <c r="B18523" s="26">
        <v>85880969</v>
      </c>
      <c r="C18523" t="s">
        <v>141</v>
      </c>
      <c r="D18523" t="s">
        <v>186</v>
      </c>
      <c r="E18523" s="8">
        <v>7.4999999999999997E-3</v>
      </c>
      <c r="F18523" s="7" t="s">
        <v>133</v>
      </c>
      <c r="G18523" s="7">
        <v>8</v>
      </c>
    </row>
    <row r="18524" spans="1:7">
      <c r="A18524" s="26">
        <v>85880970</v>
      </c>
      <c r="B18524" s="26">
        <v>85882999</v>
      </c>
      <c r="C18524" t="s">
        <v>141</v>
      </c>
      <c r="D18524" t="s">
        <v>186</v>
      </c>
      <c r="E18524" s="8">
        <v>1.0500000000000001E-2</v>
      </c>
      <c r="F18524" s="7" t="s">
        <v>165</v>
      </c>
      <c r="G18524" s="7">
        <v>7</v>
      </c>
    </row>
    <row r="18525" spans="1:7">
      <c r="A18525" s="26">
        <v>85883000</v>
      </c>
      <c r="B18525" s="26">
        <v>85883999</v>
      </c>
      <c r="C18525" t="s">
        <v>141</v>
      </c>
      <c r="D18525" t="s">
        <v>186</v>
      </c>
      <c r="E18525" s="8">
        <v>7.4999999999999997E-3</v>
      </c>
      <c r="F18525" s="7" t="s">
        <v>165</v>
      </c>
      <c r="G18525" s="7">
        <v>7</v>
      </c>
    </row>
    <row r="18526" spans="1:7">
      <c r="A18526" s="26">
        <v>85884000</v>
      </c>
      <c r="B18526" s="26">
        <v>85884969</v>
      </c>
      <c r="C18526" t="s">
        <v>141</v>
      </c>
      <c r="D18526" t="s">
        <v>186</v>
      </c>
      <c r="E18526" s="8">
        <v>7.4999999999999997E-3</v>
      </c>
      <c r="F18526" s="7" t="s">
        <v>165</v>
      </c>
      <c r="G18526" s="7">
        <v>6</v>
      </c>
    </row>
    <row r="18527" spans="1:7">
      <c r="A18527" s="26">
        <v>85884970</v>
      </c>
      <c r="B18527" s="26">
        <v>85884999</v>
      </c>
      <c r="C18527" t="s">
        <v>141</v>
      </c>
      <c r="D18527" t="s">
        <v>186</v>
      </c>
      <c r="E18527" s="8">
        <v>1.0500000000000001E-2</v>
      </c>
      <c r="F18527" s="7" t="s">
        <v>165</v>
      </c>
      <c r="G18527" s="7">
        <v>3</v>
      </c>
    </row>
    <row r="18528" spans="1:7">
      <c r="A18528" s="26">
        <v>85885000</v>
      </c>
      <c r="B18528" s="26">
        <v>85886999</v>
      </c>
      <c r="C18528" t="s">
        <v>141</v>
      </c>
      <c r="D18528" t="s">
        <v>186</v>
      </c>
      <c r="E18528" s="8">
        <v>7.4999999999999997E-3</v>
      </c>
      <c r="F18528" s="7" t="s">
        <v>133</v>
      </c>
      <c r="G18528" s="7">
        <v>8</v>
      </c>
    </row>
    <row r="18529" spans="1:7">
      <c r="A18529" s="26">
        <v>85887000</v>
      </c>
      <c r="B18529" s="26">
        <v>85887999</v>
      </c>
      <c r="C18529" t="s">
        <v>141</v>
      </c>
      <c r="D18529" t="s">
        <v>186</v>
      </c>
      <c r="E18529" s="8">
        <v>7.4999999999999997E-3</v>
      </c>
      <c r="F18529" s="7" t="s">
        <v>165</v>
      </c>
      <c r="G18529" s="7">
        <v>6</v>
      </c>
    </row>
    <row r="18530" spans="1:7">
      <c r="A18530" s="26">
        <v>85888000</v>
      </c>
      <c r="B18530" s="26">
        <v>85889999</v>
      </c>
      <c r="C18530" t="s">
        <v>141</v>
      </c>
      <c r="D18530" t="s">
        <v>186</v>
      </c>
      <c r="E18530" s="8">
        <v>7.4999999999999997E-3</v>
      </c>
      <c r="F18530" s="7" t="s">
        <v>165</v>
      </c>
      <c r="G18530" s="7">
        <v>8</v>
      </c>
    </row>
    <row r="18531" spans="1:7">
      <c r="A18531" s="26">
        <v>85890000</v>
      </c>
      <c r="B18531" s="26">
        <v>85891999</v>
      </c>
      <c r="C18531" t="s">
        <v>141</v>
      </c>
      <c r="D18531" t="s">
        <v>186</v>
      </c>
      <c r="E18531" s="8">
        <v>7.4999999999999997E-3</v>
      </c>
      <c r="F18531" s="7" t="s">
        <v>133</v>
      </c>
      <c r="G18531" s="7">
        <v>8</v>
      </c>
    </row>
    <row r="18532" spans="1:7">
      <c r="A18532" s="26">
        <v>85892000</v>
      </c>
      <c r="B18532" s="26">
        <v>85893999</v>
      </c>
      <c r="C18532" t="s">
        <v>141</v>
      </c>
      <c r="D18532" t="s">
        <v>186</v>
      </c>
      <c r="E18532" s="8">
        <v>7.4999999999999997E-3</v>
      </c>
      <c r="F18532" s="7" t="s">
        <v>133</v>
      </c>
      <c r="G18532" s="7">
        <v>8</v>
      </c>
    </row>
    <row r="18533" spans="1:7">
      <c r="A18533" s="26">
        <v>85894000</v>
      </c>
      <c r="B18533" s="26">
        <v>85895999</v>
      </c>
      <c r="C18533" t="s">
        <v>141</v>
      </c>
      <c r="D18533" t="s">
        <v>185</v>
      </c>
      <c r="E18533" s="8">
        <v>7.4999999999999997E-3</v>
      </c>
      <c r="F18533" s="7" t="s">
        <v>165</v>
      </c>
      <c r="G18533" s="7">
        <v>8</v>
      </c>
    </row>
    <row r="18534" spans="1:7">
      <c r="A18534" s="26">
        <v>85896000</v>
      </c>
      <c r="B18534" s="26">
        <v>85897999</v>
      </c>
      <c r="C18534" t="s">
        <v>141</v>
      </c>
      <c r="D18534" t="s">
        <v>186</v>
      </c>
      <c r="E18534" s="8">
        <v>7.4999999999999997E-3</v>
      </c>
      <c r="F18534" s="7" t="s">
        <v>165</v>
      </c>
      <c r="G18534" s="7">
        <v>8</v>
      </c>
    </row>
    <row r="18535" spans="1:7">
      <c r="A18535" s="26">
        <v>85898000</v>
      </c>
      <c r="B18535" s="26">
        <v>85899999</v>
      </c>
      <c r="C18535" t="s">
        <v>141</v>
      </c>
      <c r="D18535" t="s">
        <v>186</v>
      </c>
      <c r="E18535" s="8">
        <v>7.4999999999999997E-3</v>
      </c>
      <c r="F18535" s="7" t="s">
        <v>165</v>
      </c>
      <c r="G18535" s="7">
        <v>8</v>
      </c>
    </row>
    <row r="18536" spans="1:7">
      <c r="A18536" s="26">
        <v>85900000</v>
      </c>
      <c r="B18536" s="26">
        <v>85900969</v>
      </c>
      <c r="C18536" t="s">
        <v>141</v>
      </c>
      <c r="D18536" t="s">
        <v>186</v>
      </c>
      <c r="E18536" s="8">
        <v>7.4999999999999997E-3</v>
      </c>
      <c r="F18536" s="7" t="s">
        <v>165</v>
      </c>
      <c r="G18536" s="7">
        <v>5</v>
      </c>
    </row>
    <row r="18537" spans="1:7">
      <c r="A18537" s="26">
        <v>85900970</v>
      </c>
      <c r="B18537" s="26">
        <v>85900999</v>
      </c>
      <c r="C18537" t="s">
        <v>141</v>
      </c>
      <c r="D18537" t="s">
        <v>186</v>
      </c>
      <c r="E18537" s="8">
        <v>1.0500000000000001E-2</v>
      </c>
      <c r="F18537" s="7" t="s">
        <v>165</v>
      </c>
      <c r="G18537" s="7">
        <v>3</v>
      </c>
    </row>
    <row r="18538" spans="1:7">
      <c r="A18538" s="26">
        <v>85901000</v>
      </c>
      <c r="B18538" s="26">
        <v>85901300</v>
      </c>
      <c r="C18538" t="s">
        <v>141</v>
      </c>
      <c r="D18538" t="s">
        <v>186</v>
      </c>
      <c r="E18538" s="8">
        <v>7.4999999999999997E-3</v>
      </c>
      <c r="F18538" s="7" t="s">
        <v>165</v>
      </c>
      <c r="G18538" s="7">
        <v>5</v>
      </c>
    </row>
    <row r="18539" spans="1:7">
      <c r="A18539" s="26">
        <v>85901301</v>
      </c>
      <c r="B18539" s="26">
        <v>85901999</v>
      </c>
      <c r="C18539" t="s">
        <v>141</v>
      </c>
      <c r="D18539" t="s">
        <v>185</v>
      </c>
      <c r="E18539" s="8">
        <v>7.4999999999999997E-3</v>
      </c>
      <c r="F18539" s="7" t="s">
        <v>165</v>
      </c>
      <c r="G18539" s="7">
        <v>5</v>
      </c>
    </row>
    <row r="18540" spans="1:7">
      <c r="A18540" s="26">
        <v>85902000</v>
      </c>
      <c r="B18540" s="26">
        <v>85903759</v>
      </c>
      <c r="C18540" t="s">
        <v>141</v>
      </c>
      <c r="D18540" t="s">
        <v>186</v>
      </c>
      <c r="E18540" s="8">
        <v>7.4999999999999997E-3</v>
      </c>
      <c r="F18540" s="7" t="s">
        <v>165</v>
      </c>
      <c r="G18540" s="7">
        <v>5</v>
      </c>
    </row>
    <row r="18541" spans="1:7">
      <c r="A18541" s="26">
        <v>85903760</v>
      </c>
      <c r="B18541" s="26">
        <v>85903764</v>
      </c>
      <c r="C18541" t="s">
        <v>141</v>
      </c>
      <c r="D18541" t="s">
        <v>185</v>
      </c>
      <c r="E18541" s="8">
        <v>7.4999999999999997E-3</v>
      </c>
      <c r="F18541" s="7" t="s">
        <v>165</v>
      </c>
      <c r="G18541" s="7">
        <v>5</v>
      </c>
    </row>
    <row r="18542" spans="1:7">
      <c r="A18542" s="26">
        <v>85903765</v>
      </c>
      <c r="B18542" s="26">
        <v>85909999</v>
      </c>
      <c r="C18542" t="s">
        <v>141</v>
      </c>
      <c r="D18542" t="s">
        <v>186</v>
      </c>
      <c r="E18542" s="8">
        <v>7.4999999999999997E-3</v>
      </c>
      <c r="F18542" s="7" t="s">
        <v>165</v>
      </c>
      <c r="G18542" s="7">
        <v>5</v>
      </c>
    </row>
    <row r="18543" spans="1:7">
      <c r="A18543" s="26">
        <v>85910000</v>
      </c>
      <c r="B18543" s="26">
        <v>85910969</v>
      </c>
      <c r="C18543" t="s">
        <v>141</v>
      </c>
      <c r="D18543" t="s">
        <v>186</v>
      </c>
      <c r="E18543" s="8">
        <v>7.4999999999999997E-3</v>
      </c>
      <c r="F18543" s="7" t="s">
        <v>133</v>
      </c>
      <c r="G18543" s="7">
        <v>5</v>
      </c>
    </row>
    <row r="18544" spans="1:7">
      <c r="A18544" s="26">
        <v>85910970</v>
      </c>
      <c r="B18544" s="26">
        <v>85910999</v>
      </c>
      <c r="C18544" t="s">
        <v>141</v>
      </c>
      <c r="D18544" t="s">
        <v>186</v>
      </c>
      <c r="E18544" s="8">
        <v>1.0500000000000001E-2</v>
      </c>
      <c r="F18544" s="7" t="s">
        <v>165</v>
      </c>
      <c r="G18544" s="7">
        <v>3</v>
      </c>
    </row>
    <row r="18545" spans="1:7">
      <c r="A18545" s="26">
        <v>85911000</v>
      </c>
      <c r="B18545" s="26">
        <v>85911111</v>
      </c>
      <c r="C18545" t="s">
        <v>141</v>
      </c>
      <c r="D18545" t="s">
        <v>186</v>
      </c>
      <c r="E18545" s="8">
        <v>7.4999999999999997E-3</v>
      </c>
      <c r="F18545" s="7" t="s">
        <v>133</v>
      </c>
      <c r="G18545" s="7">
        <v>5</v>
      </c>
    </row>
    <row r="18546" spans="1:7">
      <c r="A18546" s="26">
        <v>85911112</v>
      </c>
      <c r="B18546" s="26">
        <v>85911114</v>
      </c>
      <c r="C18546" t="s">
        <v>141</v>
      </c>
      <c r="D18546" t="s">
        <v>185</v>
      </c>
      <c r="E18546" s="8">
        <v>7.4999999999999997E-3</v>
      </c>
      <c r="F18546" s="7" t="s">
        <v>165</v>
      </c>
      <c r="G18546" s="7">
        <v>5</v>
      </c>
    </row>
    <row r="18547" spans="1:7">
      <c r="A18547" s="26">
        <v>85911115</v>
      </c>
      <c r="B18547" s="26">
        <v>85918999</v>
      </c>
      <c r="C18547" t="s">
        <v>141</v>
      </c>
      <c r="D18547" t="s">
        <v>186</v>
      </c>
      <c r="E18547" s="8">
        <v>7.4999999999999997E-3</v>
      </c>
      <c r="F18547" s="7" t="s">
        <v>133</v>
      </c>
      <c r="G18547" s="7">
        <v>5</v>
      </c>
    </row>
    <row r="18548" spans="1:7">
      <c r="A18548" s="26">
        <v>85919000</v>
      </c>
      <c r="B18548" s="26">
        <v>85919999</v>
      </c>
      <c r="C18548" t="s">
        <v>141</v>
      </c>
      <c r="D18548" t="s">
        <v>185</v>
      </c>
      <c r="E18548" s="8">
        <v>7.4999999999999997E-3</v>
      </c>
      <c r="F18548" s="7" t="s">
        <v>165</v>
      </c>
      <c r="G18548" s="7">
        <v>3</v>
      </c>
    </row>
    <row r="18549" spans="1:7">
      <c r="A18549" s="26">
        <v>85920000</v>
      </c>
      <c r="B18549" s="26">
        <v>85920999</v>
      </c>
      <c r="C18549" t="s">
        <v>141</v>
      </c>
      <c r="D18549" t="s">
        <v>185</v>
      </c>
      <c r="E18549" s="8">
        <v>7.4999999999999997E-3</v>
      </c>
      <c r="F18549" s="7" t="s">
        <v>165</v>
      </c>
      <c r="G18549" s="7">
        <v>5</v>
      </c>
    </row>
    <row r="18550" spans="1:7">
      <c r="A18550" s="26">
        <v>85921000</v>
      </c>
      <c r="B18550" s="26">
        <v>85922999</v>
      </c>
      <c r="C18550" t="s">
        <v>141</v>
      </c>
      <c r="D18550" t="s">
        <v>185</v>
      </c>
      <c r="E18550" s="8">
        <v>7.4999999999999997E-3</v>
      </c>
      <c r="F18550" s="7" t="s">
        <v>165</v>
      </c>
      <c r="G18550" s="7">
        <v>5</v>
      </c>
    </row>
    <row r="18551" spans="1:7">
      <c r="A18551" s="26">
        <v>85923000</v>
      </c>
      <c r="B18551" s="26">
        <v>85923999</v>
      </c>
      <c r="C18551" t="s">
        <v>141</v>
      </c>
      <c r="D18551" t="s">
        <v>185</v>
      </c>
      <c r="E18551" s="8">
        <v>7.4999999999999997E-3</v>
      </c>
      <c r="F18551" s="7" t="s">
        <v>165</v>
      </c>
      <c r="G18551" s="7">
        <v>5</v>
      </c>
    </row>
    <row r="18552" spans="1:7">
      <c r="A18552" s="26">
        <v>85924000</v>
      </c>
      <c r="B18552" s="26">
        <v>85924999</v>
      </c>
      <c r="C18552" t="s">
        <v>141</v>
      </c>
      <c r="D18552" t="s">
        <v>185</v>
      </c>
      <c r="E18552" s="8">
        <v>7.4999999999999997E-3</v>
      </c>
      <c r="F18552" s="7" t="s">
        <v>165</v>
      </c>
      <c r="G18552" s="7">
        <v>5</v>
      </c>
    </row>
    <row r="18553" spans="1:7">
      <c r="A18553" s="26">
        <v>85925000</v>
      </c>
      <c r="B18553" s="26">
        <v>85925969</v>
      </c>
      <c r="C18553" t="s">
        <v>141</v>
      </c>
      <c r="D18553" t="s">
        <v>185</v>
      </c>
      <c r="E18553" s="8">
        <v>7.4999999999999997E-3</v>
      </c>
      <c r="F18553" s="7" t="s">
        <v>165</v>
      </c>
      <c r="G18553" s="7">
        <v>5</v>
      </c>
    </row>
    <row r="18554" spans="1:7">
      <c r="A18554" s="26">
        <v>85925970</v>
      </c>
      <c r="B18554" s="26">
        <v>85925999</v>
      </c>
      <c r="C18554" t="s">
        <v>141</v>
      </c>
      <c r="D18554" t="s">
        <v>186</v>
      </c>
      <c r="E18554" s="8">
        <v>1.0500000000000001E-2</v>
      </c>
      <c r="F18554" s="7" t="s">
        <v>165</v>
      </c>
      <c r="G18554" s="7">
        <v>3</v>
      </c>
    </row>
    <row r="18555" spans="1:7">
      <c r="A18555" s="26">
        <v>85926000</v>
      </c>
      <c r="B18555" s="26">
        <v>85926999</v>
      </c>
      <c r="C18555" t="s">
        <v>141</v>
      </c>
      <c r="D18555" t="s">
        <v>185</v>
      </c>
      <c r="E18555" s="8">
        <v>7.4999999999999997E-3</v>
      </c>
      <c r="F18555" s="7" t="s">
        <v>165</v>
      </c>
      <c r="G18555" s="7">
        <v>5</v>
      </c>
    </row>
    <row r="18556" spans="1:7">
      <c r="A18556" s="26">
        <v>85927000</v>
      </c>
      <c r="B18556" s="26">
        <v>85928999</v>
      </c>
      <c r="C18556" t="s">
        <v>141</v>
      </c>
      <c r="D18556" t="s">
        <v>185</v>
      </c>
      <c r="E18556" s="8">
        <v>7.4999999999999997E-3</v>
      </c>
      <c r="F18556" s="7" t="s">
        <v>165</v>
      </c>
      <c r="G18556" s="7">
        <v>5</v>
      </c>
    </row>
    <row r="18557" spans="1:7">
      <c r="A18557" s="26">
        <v>85929000</v>
      </c>
      <c r="B18557" s="26">
        <v>85929000</v>
      </c>
      <c r="C18557" t="s">
        <v>141</v>
      </c>
      <c r="D18557" t="s">
        <v>186</v>
      </c>
      <c r="E18557" s="8">
        <v>7.4999999999999997E-3</v>
      </c>
      <c r="F18557" s="7" t="s">
        <v>165</v>
      </c>
      <c r="G18557" s="7">
        <v>7</v>
      </c>
    </row>
    <row r="18558" spans="1:7">
      <c r="A18558" s="26">
        <v>85929001</v>
      </c>
      <c r="B18558" s="26">
        <v>85929999</v>
      </c>
      <c r="C18558" t="s">
        <v>141</v>
      </c>
      <c r="D18558" t="s">
        <v>186</v>
      </c>
      <c r="E18558" s="8">
        <v>1.0500000000000001E-2</v>
      </c>
      <c r="F18558" s="7" t="s">
        <v>165</v>
      </c>
      <c r="G18558" s="7">
        <v>7</v>
      </c>
    </row>
    <row r="18559" spans="1:7">
      <c r="A18559" s="26">
        <v>85930000</v>
      </c>
      <c r="B18559" s="26">
        <v>85930999</v>
      </c>
      <c r="C18559" t="s">
        <v>141</v>
      </c>
      <c r="D18559" t="s">
        <v>186</v>
      </c>
      <c r="E18559" s="8">
        <v>7.4999999999999997E-3</v>
      </c>
      <c r="F18559" s="7" t="s">
        <v>133</v>
      </c>
      <c r="G18559" s="7">
        <v>7</v>
      </c>
    </row>
    <row r="18560" spans="1:7">
      <c r="A18560" s="26">
        <v>85931000</v>
      </c>
      <c r="B18560" s="26">
        <v>85932999</v>
      </c>
      <c r="C18560" t="s">
        <v>141</v>
      </c>
      <c r="D18560" t="s">
        <v>186</v>
      </c>
      <c r="E18560" s="8">
        <v>7.4999999999999997E-3</v>
      </c>
      <c r="F18560" s="7" t="s">
        <v>165</v>
      </c>
      <c r="G18560" s="7">
        <v>7</v>
      </c>
    </row>
    <row r="18561" spans="1:7">
      <c r="A18561" s="26">
        <v>85933000</v>
      </c>
      <c r="B18561" s="26">
        <v>85933000</v>
      </c>
      <c r="C18561" t="s">
        <v>141</v>
      </c>
      <c r="D18561" t="s">
        <v>186</v>
      </c>
      <c r="E18561" s="8">
        <v>7.4999999999999997E-3</v>
      </c>
      <c r="F18561" s="7" t="s">
        <v>165</v>
      </c>
      <c r="G18561" s="7">
        <v>8</v>
      </c>
    </row>
    <row r="18562" spans="1:7">
      <c r="A18562" s="26">
        <v>85933001</v>
      </c>
      <c r="B18562" s="26">
        <v>85934999</v>
      </c>
      <c r="C18562" t="s">
        <v>141</v>
      </c>
      <c r="D18562" t="s">
        <v>186</v>
      </c>
      <c r="E18562" s="8">
        <v>1.0500000000000001E-2</v>
      </c>
      <c r="F18562" s="7" t="s">
        <v>165</v>
      </c>
      <c r="G18562" s="7">
        <v>7</v>
      </c>
    </row>
    <row r="18563" spans="1:7">
      <c r="A18563" s="26">
        <v>85935000</v>
      </c>
      <c r="B18563" s="26">
        <v>85935999</v>
      </c>
      <c r="C18563" t="s">
        <v>141</v>
      </c>
      <c r="D18563" t="s">
        <v>186</v>
      </c>
      <c r="E18563" s="8">
        <v>7.4999999999999997E-3</v>
      </c>
      <c r="F18563" s="7" t="s">
        <v>165</v>
      </c>
      <c r="G18563" s="7">
        <v>5</v>
      </c>
    </row>
    <row r="18564" spans="1:7">
      <c r="A18564" s="26">
        <v>85936000</v>
      </c>
      <c r="B18564" s="26">
        <v>85936999</v>
      </c>
      <c r="C18564" t="s">
        <v>141</v>
      </c>
      <c r="D18564" t="s">
        <v>185</v>
      </c>
      <c r="E18564" s="8">
        <v>7.4999999999999997E-3</v>
      </c>
      <c r="F18564" s="7" t="s">
        <v>165</v>
      </c>
      <c r="G18564" s="7">
        <v>5</v>
      </c>
    </row>
    <row r="18565" spans="1:7">
      <c r="A18565" s="26">
        <v>85937000</v>
      </c>
      <c r="B18565" s="26">
        <v>85939999</v>
      </c>
      <c r="C18565" t="s">
        <v>141</v>
      </c>
      <c r="D18565" t="s">
        <v>185</v>
      </c>
      <c r="E18565" s="8">
        <v>7.4999999999999997E-3</v>
      </c>
      <c r="F18565" s="7" t="s">
        <v>165</v>
      </c>
      <c r="G18565" s="7">
        <v>5</v>
      </c>
    </row>
    <row r="18566" spans="1:7">
      <c r="A18566" s="26">
        <v>85940000</v>
      </c>
      <c r="B18566" s="26">
        <v>85944999</v>
      </c>
      <c r="C18566" t="s">
        <v>141</v>
      </c>
      <c r="D18566" t="s">
        <v>186</v>
      </c>
      <c r="E18566" s="8">
        <v>7.4999999999999997E-3</v>
      </c>
      <c r="F18566" s="7" t="s">
        <v>165</v>
      </c>
      <c r="G18566" s="7">
        <v>8</v>
      </c>
    </row>
    <row r="18567" spans="1:7">
      <c r="A18567" s="26">
        <v>85945000</v>
      </c>
      <c r="B18567" s="26">
        <v>85947999</v>
      </c>
      <c r="C18567" t="s">
        <v>141</v>
      </c>
      <c r="D18567" t="s">
        <v>186</v>
      </c>
      <c r="E18567" s="8">
        <v>7.4999999999999997E-3</v>
      </c>
      <c r="F18567" s="7" t="s">
        <v>165</v>
      </c>
      <c r="G18567" s="7">
        <v>8</v>
      </c>
    </row>
    <row r="18568" spans="1:7">
      <c r="A18568" s="26">
        <v>85948000</v>
      </c>
      <c r="B18568" s="26">
        <v>85948969</v>
      </c>
      <c r="C18568" t="s">
        <v>141</v>
      </c>
      <c r="D18568" t="s">
        <v>186</v>
      </c>
      <c r="E18568" s="8">
        <v>7.4999999999999997E-3</v>
      </c>
      <c r="F18568" s="7" t="s">
        <v>165</v>
      </c>
      <c r="G18568" s="7">
        <v>7</v>
      </c>
    </row>
    <row r="18569" spans="1:7">
      <c r="A18569" s="26">
        <v>85948970</v>
      </c>
      <c r="B18569" s="26">
        <v>85949999</v>
      </c>
      <c r="C18569" t="s">
        <v>141</v>
      </c>
      <c r="D18569" t="s">
        <v>186</v>
      </c>
      <c r="E18569" s="8">
        <v>1.0500000000000001E-2</v>
      </c>
      <c r="F18569" s="7" t="s">
        <v>165</v>
      </c>
      <c r="G18569" s="7">
        <v>7</v>
      </c>
    </row>
    <row r="18570" spans="1:7">
      <c r="A18570" s="26">
        <v>85950000</v>
      </c>
      <c r="B18570" s="26">
        <v>85950000</v>
      </c>
      <c r="C18570" t="s">
        <v>141</v>
      </c>
      <c r="D18570" t="s">
        <v>186</v>
      </c>
      <c r="E18570" s="8">
        <v>7.4999999999999997E-3</v>
      </c>
      <c r="F18570" s="7" t="s">
        <v>133</v>
      </c>
      <c r="G18570" s="7">
        <v>6</v>
      </c>
    </row>
    <row r="18571" spans="1:7">
      <c r="A18571" s="26">
        <v>85950001</v>
      </c>
      <c r="B18571" s="26">
        <v>85951999</v>
      </c>
      <c r="C18571" t="s">
        <v>141</v>
      </c>
      <c r="D18571" t="s">
        <v>186</v>
      </c>
      <c r="E18571" s="8">
        <v>1.0500000000000001E-2</v>
      </c>
      <c r="F18571" s="7" t="s">
        <v>165</v>
      </c>
      <c r="G18571" s="7">
        <v>6</v>
      </c>
    </row>
    <row r="18572" spans="1:7">
      <c r="A18572" s="26">
        <v>85952000</v>
      </c>
      <c r="B18572" s="26">
        <v>85954999</v>
      </c>
      <c r="C18572" t="s">
        <v>141</v>
      </c>
      <c r="D18572" t="s">
        <v>186</v>
      </c>
      <c r="E18572" s="8">
        <v>7.4999999999999997E-3</v>
      </c>
      <c r="F18572" s="7" t="s">
        <v>133</v>
      </c>
      <c r="G18572" s="7">
        <v>5</v>
      </c>
    </row>
    <row r="18573" spans="1:7">
      <c r="A18573" s="26">
        <v>85955000</v>
      </c>
      <c r="B18573" s="26">
        <v>85956999</v>
      </c>
      <c r="C18573" t="s">
        <v>141</v>
      </c>
      <c r="D18573" t="s">
        <v>186</v>
      </c>
      <c r="E18573" s="8">
        <v>7.4999999999999997E-3</v>
      </c>
      <c r="F18573" s="7" t="s">
        <v>165</v>
      </c>
      <c r="G18573" s="7">
        <v>7</v>
      </c>
    </row>
    <row r="18574" spans="1:7">
      <c r="A18574" s="26">
        <v>85957000</v>
      </c>
      <c r="B18574" s="26">
        <v>85957999</v>
      </c>
      <c r="C18574" t="s">
        <v>141</v>
      </c>
      <c r="D18574" t="s">
        <v>186</v>
      </c>
      <c r="E18574" s="8">
        <v>7.4999999999999997E-3</v>
      </c>
      <c r="F18574" s="7" t="s">
        <v>165</v>
      </c>
      <c r="G18574" s="7">
        <v>7</v>
      </c>
    </row>
    <row r="18575" spans="1:7">
      <c r="A18575" s="26">
        <v>85958000</v>
      </c>
      <c r="B18575" s="26">
        <v>85959999</v>
      </c>
      <c r="C18575" t="s">
        <v>141</v>
      </c>
      <c r="D18575" t="s">
        <v>186</v>
      </c>
      <c r="E18575" s="8">
        <v>7.4999999999999997E-3</v>
      </c>
      <c r="F18575" s="7" t="s">
        <v>165</v>
      </c>
      <c r="G18575" s="7">
        <v>7</v>
      </c>
    </row>
    <row r="18576" spans="1:7">
      <c r="A18576" s="26">
        <v>85960000</v>
      </c>
      <c r="B18576" s="26">
        <v>85960969</v>
      </c>
      <c r="C18576" t="s">
        <v>141</v>
      </c>
      <c r="D18576" t="s">
        <v>186</v>
      </c>
      <c r="E18576" s="8">
        <v>7.4999999999999997E-3</v>
      </c>
      <c r="F18576" s="7" t="s">
        <v>165</v>
      </c>
      <c r="G18576" s="7">
        <v>6</v>
      </c>
    </row>
    <row r="18577" spans="1:7">
      <c r="A18577" s="26">
        <v>85960970</v>
      </c>
      <c r="B18577" s="26">
        <v>85971999</v>
      </c>
      <c r="C18577" t="s">
        <v>141</v>
      </c>
      <c r="D18577" t="s">
        <v>186</v>
      </c>
      <c r="E18577" s="8">
        <v>1.0500000000000001E-2</v>
      </c>
      <c r="F18577" s="7" t="s">
        <v>165</v>
      </c>
      <c r="G18577" s="7">
        <v>3</v>
      </c>
    </row>
    <row r="18578" spans="1:7">
      <c r="A18578" s="26">
        <v>85972000</v>
      </c>
      <c r="B18578" s="26">
        <v>85973999</v>
      </c>
      <c r="C18578" t="s">
        <v>141</v>
      </c>
      <c r="D18578" t="s">
        <v>186</v>
      </c>
      <c r="E18578" s="8">
        <v>7.4999999999999997E-3</v>
      </c>
      <c r="F18578" s="7" t="s">
        <v>133</v>
      </c>
      <c r="G18578" s="7">
        <v>5</v>
      </c>
    </row>
    <row r="18579" spans="1:7">
      <c r="A18579" s="26">
        <v>85974000</v>
      </c>
      <c r="B18579" s="26">
        <v>85974999</v>
      </c>
      <c r="C18579" t="s">
        <v>141</v>
      </c>
      <c r="D18579" t="s">
        <v>186</v>
      </c>
      <c r="E18579" s="8">
        <v>7.4999999999999997E-3</v>
      </c>
      <c r="F18579" s="7" t="s">
        <v>133</v>
      </c>
      <c r="G18579" s="7">
        <v>3</v>
      </c>
    </row>
    <row r="18580" spans="1:7">
      <c r="A18580" s="26">
        <v>85975000</v>
      </c>
      <c r="B18580" s="26">
        <v>85975999</v>
      </c>
      <c r="C18580" t="s">
        <v>141</v>
      </c>
      <c r="D18580" t="s">
        <v>186</v>
      </c>
      <c r="E18580" s="8">
        <v>7.4999999999999997E-3</v>
      </c>
      <c r="F18580" s="7" t="s">
        <v>133</v>
      </c>
      <c r="G18580" s="7">
        <v>3</v>
      </c>
    </row>
    <row r="18581" spans="1:7">
      <c r="A18581" s="26">
        <v>85976000</v>
      </c>
      <c r="B18581" s="26">
        <v>85976999</v>
      </c>
      <c r="C18581" t="s">
        <v>141</v>
      </c>
      <c r="D18581" t="s">
        <v>186</v>
      </c>
      <c r="E18581" s="8">
        <v>7.4999999999999997E-3</v>
      </c>
      <c r="F18581" s="7" t="s">
        <v>165</v>
      </c>
      <c r="G18581" s="7">
        <v>3</v>
      </c>
    </row>
    <row r="18582" spans="1:7">
      <c r="A18582" s="26">
        <v>85977000</v>
      </c>
      <c r="B18582" s="26">
        <v>85977999</v>
      </c>
      <c r="C18582" t="s">
        <v>141</v>
      </c>
      <c r="D18582" t="s">
        <v>186</v>
      </c>
      <c r="E18582" s="8">
        <v>7.4999999999999997E-3</v>
      </c>
      <c r="F18582" s="7" t="s">
        <v>133</v>
      </c>
      <c r="G18582" s="7">
        <v>3</v>
      </c>
    </row>
    <row r="18583" spans="1:7">
      <c r="A18583" s="26">
        <v>85978000</v>
      </c>
      <c r="B18583" s="26">
        <v>85979999</v>
      </c>
      <c r="C18583" t="s">
        <v>141</v>
      </c>
      <c r="D18583" t="s">
        <v>186</v>
      </c>
      <c r="E18583" s="8">
        <v>7.4999999999999997E-3</v>
      </c>
      <c r="F18583" s="7" t="s">
        <v>133</v>
      </c>
      <c r="G18583" s="7">
        <v>6</v>
      </c>
    </row>
    <row r="18584" spans="1:7">
      <c r="A18584" s="26">
        <v>85980000</v>
      </c>
      <c r="B18584" s="26">
        <v>85980000</v>
      </c>
      <c r="C18584" t="s">
        <v>141</v>
      </c>
      <c r="D18584" t="s">
        <v>186</v>
      </c>
      <c r="E18584" s="8">
        <v>7.4999999999999997E-3</v>
      </c>
      <c r="F18584" s="7" t="s">
        <v>165</v>
      </c>
      <c r="G18584" s="7">
        <v>8</v>
      </c>
    </row>
    <row r="18585" spans="1:7">
      <c r="A18585" s="26">
        <v>85980001</v>
      </c>
      <c r="B18585" s="26">
        <v>85984999</v>
      </c>
      <c r="C18585" t="s">
        <v>141</v>
      </c>
      <c r="D18585" t="s">
        <v>186</v>
      </c>
      <c r="E18585" s="8">
        <v>1.0500000000000001E-2</v>
      </c>
      <c r="F18585" s="7" t="s">
        <v>165</v>
      </c>
      <c r="G18585" s="7">
        <v>8</v>
      </c>
    </row>
    <row r="18586" spans="1:7">
      <c r="A18586" s="26">
        <v>85985000</v>
      </c>
      <c r="B18586" s="26">
        <v>85987999</v>
      </c>
      <c r="C18586" t="s">
        <v>141</v>
      </c>
      <c r="D18586" t="s">
        <v>186</v>
      </c>
      <c r="E18586" s="8">
        <v>7.4999999999999997E-3</v>
      </c>
      <c r="F18586" s="7" t="s">
        <v>165</v>
      </c>
      <c r="G18586" s="7">
        <v>5</v>
      </c>
    </row>
    <row r="18587" spans="1:7">
      <c r="A18587" s="26">
        <v>85988000</v>
      </c>
      <c r="B18587" s="26">
        <v>85989999</v>
      </c>
      <c r="C18587" t="s">
        <v>141</v>
      </c>
      <c r="D18587" t="s">
        <v>186</v>
      </c>
      <c r="E18587" s="8">
        <v>7.4999999999999997E-3</v>
      </c>
      <c r="F18587" s="7" t="s">
        <v>165</v>
      </c>
      <c r="G18587" s="7">
        <v>8</v>
      </c>
    </row>
    <row r="18588" spans="1:7">
      <c r="A18588" s="26">
        <v>85990000</v>
      </c>
      <c r="B18588" s="26">
        <v>85990000</v>
      </c>
      <c r="C18588" t="s">
        <v>141</v>
      </c>
      <c r="D18588" t="s">
        <v>186</v>
      </c>
      <c r="E18588" s="8">
        <v>7.4999999999999997E-3</v>
      </c>
      <c r="F18588" s="7" t="s">
        <v>165</v>
      </c>
      <c r="G18588" s="7">
        <v>7</v>
      </c>
    </row>
    <row r="18589" spans="1:7">
      <c r="A18589" s="26">
        <v>85990001</v>
      </c>
      <c r="B18589" s="26">
        <v>85994999</v>
      </c>
      <c r="C18589" t="s">
        <v>141</v>
      </c>
      <c r="D18589" t="s">
        <v>186</v>
      </c>
      <c r="E18589" s="8">
        <v>1.0500000000000001E-2</v>
      </c>
      <c r="F18589" s="7" t="s">
        <v>165</v>
      </c>
      <c r="G18589" s="7">
        <v>5</v>
      </c>
    </row>
    <row r="18590" spans="1:7">
      <c r="A18590" s="26">
        <v>85995000</v>
      </c>
      <c r="B18590" s="26">
        <v>85997999</v>
      </c>
      <c r="C18590" t="s">
        <v>141</v>
      </c>
      <c r="D18590" t="s">
        <v>186</v>
      </c>
      <c r="E18590" s="8">
        <v>7.4999999999999997E-3</v>
      </c>
      <c r="F18590" s="7" t="s">
        <v>165</v>
      </c>
      <c r="G18590" s="7">
        <v>5</v>
      </c>
    </row>
    <row r="18591" spans="1:7">
      <c r="A18591" s="26">
        <v>85998000</v>
      </c>
      <c r="B18591" s="26">
        <v>85999999</v>
      </c>
      <c r="C18591" t="s">
        <v>141</v>
      </c>
      <c r="D18591" t="s">
        <v>186</v>
      </c>
      <c r="E18591" s="8">
        <v>7.4999999999999997E-3</v>
      </c>
      <c r="F18591" s="7" t="s">
        <v>133</v>
      </c>
      <c r="G18591" s="7">
        <v>8</v>
      </c>
    </row>
    <row r="18592" spans="1:7">
      <c r="A18592" s="26">
        <v>86000000</v>
      </c>
      <c r="B18592" s="26">
        <v>86009999</v>
      </c>
      <c r="C18592" t="s">
        <v>141</v>
      </c>
      <c r="D18592" t="s">
        <v>185</v>
      </c>
      <c r="E18592" s="8">
        <v>7.4999999999999997E-3</v>
      </c>
      <c r="F18592" s="7" t="s">
        <v>165</v>
      </c>
      <c r="G18592" s="7">
        <v>5</v>
      </c>
    </row>
    <row r="18593" spans="1:7">
      <c r="A18593" s="26">
        <v>86010000</v>
      </c>
      <c r="B18593" s="26">
        <v>86010929</v>
      </c>
      <c r="C18593" t="s">
        <v>141</v>
      </c>
      <c r="D18593" t="s">
        <v>185</v>
      </c>
      <c r="E18593" s="8">
        <v>7.4999999999999997E-3</v>
      </c>
      <c r="F18593" s="7" t="s">
        <v>165</v>
      </c>
      <c r="G18593" s="7">
        <v>2</v>
      </c>
    </row>
    <row r="18594" spans="1:7">
      <c r="A18594" s="26">
        <v>86010930</v>
      </c>
      <c r="B18594" s="26">
        <v>86014999</v>
      </c>
      <c r="C18594" t="s">
        <v>141</v>
      </c>
      <c r="D18594" t="s">
        <v>185</v>
      </c>
      <c r="E18594" s="8">
        <v>7.4999999999999997E-3</v>
      </c>
      <c r="F18594" s="7" t="s">
        <v>165</v>
      </c>
      <c r="G18594" s="7">
        <v>2</v>
      </c>
    </row>
    <row r="18595" spans="1:7">
      <c r="A18595" s="26">
        <v>86015000</v>
      </c>
      <c r="B18595" s="26">
        <v>86019999</v>
      </c>
      <c r="C18595" t="s">
        <v>141</v>
      </c>
      <c r="D18595" t="s">
        <v>185</v>
      </c>
      <c r="E18595" s="8">
        <v>7.4999999999999997E-3</v>
      </c>
      <c r="F18595" s="7" t="s">
        <v>165</v>
      </c>
      <c r="G18595" s="7">
        <v>2</v>
      </c>
    </row>
    <row r="18596" spans="1:7">
      <c r="A18596" s="26">
        <v>86020000</v>
      </c>
      <c r="B18596" s="26">
        <v>86020928</v>
      </c>
      <c r="C18596" t="s">
        <v>141</v>
      </c>
      <c r="D18596" t="s">
        <v>185</v>
      </c>
      <c r="E18596" s="8">
        <v>7.4999999999999997E-3</v>
      </c>
      <c r="F18596" s="7" t="s">
        <v>165</v>
      </c>
      <c r="G18596" s="7">
        <v>2</v>
      </c>
    </row>
    <row r="18597" spans="1:7">
      <c r="A18597" s="26">
        <v>86020929</v>
      </c>
      <c r="B18597" s="26">
        <v>86024999</v>
      </c>
      <c r="C18597" t="s">
        <v>141</v>
      </c>
      <c r="D18597" t="s">
        <v>185</v>
      </c>
      <c r="E18597" s="8">
        <v>7.4999999999999997E-3</v>
      </c>
      <c r="F18597" s="7" t="s">
        <v>165</v>
      </c>
      <c r="G18597" s="7">
        <v>2</v>
      </c>
    </row>
    <row r="18598" spans="1:7">
      <c r="A18598" s="26">
        <v>86025000</v>
      </c>
      <c r="B18598" s="26">
        <v>86025999</v>
      </c>
      <c r="C18598" t="s">
        <v>141</v>
      </c>
      <c r="D18598" t="s">
        <v>185</v>
      </c>
      <c r="E18598" s="8">
        <v>7.4999999999999997E-3</v>
      </c>
      <c r="F18598" s="7" t="s">
        <v>165</v>
      </c>
      <c r="G18598" s="7">
        <v>2</v>
      </c>
    </row>
    <row r="18599" spans="1:7">
      <c r="A18599" s="26">
        <v>86026000</v>
      </c>
      <c r="B18599" s="26">
        <v>86026969</v>
      </c>
      <c r="C18599" t="s">
        <v>141</v>
      </c>
      <c r="D18599" t="s">
        <v>185</v>
      </c>
      <c r="E18599" s="8">
        <v>7.4999999999999997E-3</v>
      </c>
      <c r="F18599" s="7" t="s">
        <v>165</v>
      </c>
      <c r="G18599" s="7">
        <v>2</v>
      </c>
    </row>
    <row r="18600" spans="1:7">
      <c r="A18600" s="26">
        <v>86026970</v>
      </c>
      <c r="B18600" s="26">
        <v>86026999</v>
      </c>
      <c r="C18600" t="s">
        <v>141</v>
      </c>
      <c r="D18600" t="s">
        <v>186</v>
      </c>
      <c r="E18600" s="8">
        <v>1.0500000000000001E-2</v>
      </c>
      <c r="F18600" s="7" t="s">
        <v>165</v>
      </c>
      <c r="G18600" s="7">
        <v>2</v>
      </c>
    </row>
    <row r="18601" spans="1:7">
      <c r="A18601" s="26">
        <v>86027000</v>
      </c>
      <c r="B18601" s="26">
        <v>86030552</v>
      </c>
      <c r="C18601" t="s">
        <v>141</v>
      </c>
      <c r="D18601" t="s">
        <v>185</v>
      </c>
      <c r="E18601" s="8">
        <v>7.4999999999999997E-3</v>
      </c>
      <c r="F18601" s="7" t="s">
        <v>165</v>
      </c>
      <c r="G18601" s="7">
        <v>2</v>
      </c>
    </row>
    <row r="18602" spans="1:7">
      <c r="A18602" s="26">
        <v>86030553</v>
      </c>
      <c r="B18602" s="26">
        <v>86030999</v>
      </c>
      <c r="C18602" t="s">
        <v>141</v>
      </c>
      <c r="D18602" t="s">
        <v>185</v>
      </c>
      <c r="E18602" s="8">
        <v>7.4999999999999997E-3</v>
      </c>
      <c r="F18602" s="7" t="s">
        <v>165</v>
      </c>
      <c r="G18602" s="7">
        <v>2</v>
      </c>
    </row>
    <row r="18603" spans="1:7">
      <c r="A18603" s="26">
        <v>86031000</v>
      </c>
      <c r="B18603" s="26">
        <v>86037870</v>
      </c>
      <c r="C18603" t="s">
        <v>141</v>
      </c>
      <c r="D18603" t="s">
        <v>185</v>
      </c>
      <c r="E18603" s="8">
        <v>7.4999999999999997E-3</v>
      </c>
      <c r="F18603" s="7" t="s">
        <v>165</v>
      </c>
      <c r="G18603" s="7">
        <v>2</v>
      </c>
    </row>
    <row r="18604" spans="1:7">
      <c r="A18604" s="26">
        <v>86037871</v>
      </c>
      <c r="B18604" s="26">
        <v>86037999</v>
      </c>
      <c r="C18604" t="s">
        <v>141</v>
      </c>
      <c r="D18604" t="s">
        <v>185</v>
      </c>
      <c r="E18604" s="8">
        <v>7.4999999999999997E-3</v>
      </c>
      <c r="F18604" s="7" t="s">
        <v>165</v>
      </c>
      <c r="G18604" s="7">
        <v>2</v>
      </c>
    </row>
    <row r="18605" spans="1:7">
      <c r="A18605" s="26">
        <v>86038000</v>
      </c>
      <c r="B18605" s="26">
        <v>86039999</v>
      </c>
      <c r="C18605" t="s">
        <v>141</v>
      </c>
      <c r="D18605" t="s">
        <v>185</v>
      </c>
      <c r="E18605" s="8">
        <v>7.4999999999999997E-3</v>
      </c>
      <c r="F18605" s="7" t="s">
        <v>165</v>
      </c>
      <c r="G18605" s="7">
        <v>2</v>
      </c>
    </row>
    <row r="18606" spans="1:7">
      <c r="A18606" s="26">
        <v>86040000</v>
      </c>
      <c r="B18606" s="26">
        <v>86040999</v>
      </c>
      <c r="C18606" t="s">
        <v>141</v>
      </c>
      <c r="D18606" t="s">
        <v>185</v>
      </c>
      <c r="E18606" s="8">
        <v>7.4999999999999997E-3</v>
      </c>
      <c r="F18606" s="7" t="s">
        <v>165</v>
      </c>
      <c r="G18606" s="7">
        <v>2</v>
      </c>
    </row>
    <row r="18607" spans="1:7">
      <c r="A18607" s="26">
        <v>86041000</v>
      </c>
      <c r="B18607" s="26">
        <v>86050902</v>
      </c>
      <c r="C18607" t="s">
        <v>141</v>
      </c>
      <c r="D18607" t="s">
        <v>185</v>
      </c>
      <c r="E18607" s="8">
        <v>7.4999999999999997E-3</v>
      </c>
      <c r="F18607" s="7" t="s">
        <v>165</v>
      </c>
      <c r="G18607" s="7">
        <v>2</v>
      </c>
    </row>
    <row r="18608" spans="1:7">
      <c r="A18608" s="26">
        <v>86050903</v>
      </c>
      <c r="B18608" s="26">
        <v>86054999</v>
      </c>
      <c r="C18608" t="s">
        <v>141</v>
      </c>
      <c r="D18608" t="s">
        <v>185</v>
      </c>
      <c r="E18608" s="8">
        <v>7.4999999999999997E-3</v>
      </c>
      <c r="F18608" s="7" t="s">
        <v>165</v>
      </c>
      <c r="G18608" s="7">
        <v>2</v>
      </c>
    </row>
    <row r="18609" spans="1:7">
      <c r="A18609" s="26">
        <v>86055000</v>
      </c>
      <c r="B18609" s="26">
        <v>86055969</v>
      </c>
      <c r="C18609" t="s">
        <v>141</v>
      </c>
      <c r="D18609" t="s">
        <v>185</v>
      </c>
      <c r="E18609" s="8">
        <v>7.4999999999999997E-3</v>
      </c>
      <c r="F18609" s="7" t="s">
        <v>165</v>
      </c>
      <c r="G18609" s="7">
        <v>2</v>
      </c>
    </row>
    <row r="18610" spans="1:7">
      <c r="A18610" s="26">
        <v>86055970</v>
      </c>
      <c r="B18610" s="26">
        <v>86055999</v>
      </c>
      <c r="C18610" t="s">
        <v>141</v>
      </c>
      <c r="D18610" t="s">
        <v>186</v>
      </c>
      <c r="E18610" s="8">
        <v>1.0500000000000001E-2</v>
      </c>
      <c r="F18610" s="7" t="s">
        <v>165</v>
      </c>
      <c r="G18610" s="7">
        <v>2</v>
      </c>
    </row>
    <row r="18611" spans="1:7">
      <c r="A18611" s="26">
        <v>86056000</v>
      </c>
      <c r="B18611" s="26">
        <v>86057386</v>
      </c>
      <c r="C18611" t="s">
        <v>141</v>
      </c>
      <c r="D18611" t="s">
        <v>185</v>
      </c>
      <c r="E18611" s="8">
        <v>7.4999999999999997E-3</v>
      </c>
      <c r="F18611" s="7" t="s">
        <v>165</v>
      </c>
      <c r="G18611" s="7">
        <v>2</v>
      </c>
    </row>
    <row r="18612" spans="1:7">
      <c r="A18612" s="26">
        <v>86057387</v>
      </c>
      <c r="B18612" s="26">
        <v>86058049</v>
      </c>
      <c r="C18612" t="s">
        <v>141</v>
      </c>
      <c r="D18612" t="s">
        <v>185</v>
      </c>
      <c r="E18612" s="8">
        <v>7.4999999999999997E-3</v>
      </c>
      <c r="F18612" s="7" t="s">
        <v>165</v>
      </c>
      <c r="G18612" s="7">
        <v>2</v>
      </c>
    </row>
    <row r="18613" spans="1:7">
      <c r="A18613" s="26">
        <v>86058050</v>
      </c>
      <c r="B18613" s="26">
        <v>86060999</v>
      </c>
      <c r="C18613" t="s">
        <v>141</v>
      </c>
      <c r="D18613" t="s">
        <v>185</v>
      </c>
      <c r="E18613" s="8">
        <v>7.4999999999999997E-3</v>
      </c>
      <c r="F18613" s="7" t="s">
        <v>165</v>
      </c>
      <c r="G18613" s="7">
        <v>2</v>
      </c>
    </row>
    <row r="18614" spans="1:7">
      <c r="A18614" s="26">
        <v>86061000</v>
      </c>
      <c r="B18614" s="26">
        <v>86067230</v>
      </c>
      <c r="C18614" t="s">
        <v>141</v>
      </c>
      <c r="D18614" t="s">
        <v>185</v>
      </c>
      <c r="E18614" s="8">
        <v>7.4999999999999997E-3</v>
      </c>
      <c r="F18614" s="7" t="s">
        <v>165</v>
      </c>
      <c r="G18614" s="7">
        <v>2</v>
      </c>
    </row>
    <row r="18615" spans="1:7">
      <c r="A18615" s="26">
        <v>86067231</v>
      </c>
      <c r="B18615" s="26">
        <v>86069999</v>
      </c>
      <c r="C18615" t="s">
        <v>141</v>
      </c>
      <c r="D18615" t="s">
        <v>185</v>
      </c>
      <c r="E18615" s="8">
        <v>7.4999999999999997E-3</v>
      </c>
      <c r="F18615" s="7" t="s">
        <v>165</v>
      </c>
      <c r="G18615" s="7">
        <v>2</v>
      </c>
    </row>
    <row r="18616" spans="1:7">
      <c r="A18616" s="26">
        <v>86070000</v>
      </c>
      <c r="B18616" s="26">
        <v>86071969</v>
      </c>
      <c r="C18616" t="s">
        <v>141</v>
      </c>
      <c r="D18616" t="s">
        <v>185</v>
      </c>
      <c r="E18616" s="8">
        <v>7.4999999999999997E-3</v>
      </c>
      <c r="F18616" s="7" t="s">
        <v>165</v>
      </c>
      <c r="G18616" s="7">
        <v>2</v>
      </c>
    </row>
    <row r="18617" spans="1:7">
      <c r="A18617" s="26">
        <v>86071970</v>
      </c>
      <c r="B18617" s="26">
        <v>86071999</v>
      </c>
      <c r="C18617" t="s">
        <v>141</v>
      </c>
      <c r="D18617" t="s">
        <v>186</v>
      </c>
      <c r="E18617" s="8">
        <v>1.0500000000000001E-2</v>
      </c>
      <c r="F18617" s="7" t="s">
        <v>165</v>
      </c>
      <c r="G18617" s="7">
        <v>2</v>
      </c>
    </row>
    <row r="18618" spans="1:7">
      <c r="A18618" s="26">
        <v>86072000</v>
      </c>
      <c r="B18618" s="26">
        <v>86082702</v>
      </c>
      <c r="C18618" t="s">
        <v>141</v>
      </c>
      <c r="D18618" t="s">
        <v>185</v>
      </c>
      <c r="E18618" s="8">
        <v>7.4999999999999997E-3</v>
      </c>
      <c r="F18618" s="7" t="s">
        <v>165</v>
      </c>
      <c r="G18618" s="7">
        <v>2</v>
      </c>
    </row>
    <row r="18619" spans="1:7">
      <c r="A18619" s="26">
        <v>86082703</v>
      </c>
      <c r="B18619" s="26">
        <v>86082706</v>
      </c>
      <c r="C18619" t="s">
        <v>141</v>
      </c>
      <c r="D18619" t="s">
        <v>185</v>
      </c>
      <c r="E18619" s="8">
        <v>7.4999999999999997E-3</v>
      </c>
      <c r="F18619" s="7" t="s">
        <v>165</v>
      </c>
      <c r="G18619" s="7">
        <v>2</v>
      </c>
    </row>
    <row r="18620" spans="1:7">
      <c r="A18620" s="26">
        <v>86082707</v>
      </c>
      <c r="B18620" s="26">
        <v>86083850</v>
      </c>
      <c r="C18620" t="s">
        <v>141</v>
      </c>
      <c r="D18620" t="s">
        <v>185</v>
      </c>
      <c r="E18620" s="8">
        <v>7.4999999999999997E-3</v>
      </c>
      <c r="F18620" s="7" t="s">
        <v>165</v>
      </c>
      <c r="G18620" s="7">
        <v>2</v>
      </c>
    </row>
    <row r="18621" spans="1:7">
      <c r="A18621" s="26">
        <v>86083851</v>
      </c>
      <c r="B18621" s="26">
        <v>86083885</v>
      </c>
      <c r="C18621" t="s">
        <v>141</v>
      </c>
      <c r="D18621" t="s">
        <v>185</v>
      </c>
      <c r="E18621" s="8">
        <v>7.4999999999999997E-3</v>
      </c>
      <c r="F18621" s="7" t="s">
        <v>165</v>
      </c>
      <c r="G18621" s="7">
        <v>2</v>
      </c>
    </row>
    <row r="18622" spans="1:7">
      <c r="A18622" s="26">
        <v>86083886</v>
      </c>
      <c r="B18622" s="26">
        <v>86085769</v>
      </c>
      <c r="C18622" t="s">
        <v>141</v>
      </c>
      <c r="D18622" t="s">
        <v>185</v>
      </c>
      <c r="E18622" s="8">
        <v>7.4999999999999997E-3</v>
      </c>
      <c r="F18622" s="7" t="s">
        <v>165</v>
      </c>
      <c r="G18622" s="7">
        <v>2</v>
      </c>
    </row>
    <row r="18623" spans="1:7">
      <c r="A18623" s="26">
        <v>86085770</v>
      </c>
      <c r="B18623" s="26">
        <v>86085969</v>
      </c>
      <c r="C18623" t="s">
        <v>141</v>
      </c>
      <c r="D18623" t="s">
        <v>185</v>
      </c>
      <c r="E18623" s="8">
        <v>7.4999999999999997E-3</v>
      </c>
      <c r="F18623" s="7" t="s">
        <v>165</v>
      </c>
      <c r="G18623" s="7">
        <v>2</v>
      </c>
    </row>
    <row r="18624" spans="1:7">
      <c r="A18624" s="26">
        <v>86085970</v>
      </c>
      <c r="B18624" s="26">
        <v>86085999</v>
      </c>
      <c r="C18624" t="s">
        <v>141</v>
      </c>
      <c r="D18624" t="s">
        <v>186</v>
      </c>
      <c r="E18624" s="8">
        <v>1.0500000000000001E-2</v>
      </c>
      <c r="F18624" s="7" t="s">
        <v>165</v>
      </c>
      <c r="G18624" s="7">
        <v>2</v>
      </c>
    </row>
    <row r="18625" spans="1:7">
      <c r="A18625" s="26">
        <v>86086000</v>
      </c>
      <c r="B18625" s="26">
        <v>86086088</v>
      </c>
      <c r="C18625" t="s">
        <v>141</v>
      </c>
      <c r="D18625" t="s">
        <v>185</v>
      </c>
      <c r="E18625" s="8">
        <v>7.4999999999999997E-3</v>
      </c>
      <c r="F18625" s="7" t="s">
        <v>165</v>
      </c>
      <c r="G18625" s="7">
        <v>2</v>
      </c>
    </row>
    <row r="18626" spans="1:7">
      <c r="A18626" s="26">
        <v>86086089</v>
      </c>
      <c r="B18626" s="26">
        <v>86086569</v>
      </c>
      <c r="C18626" t="s">
        <v>141</v>
      </c>
      <c r="D18626" t="s">
        <v>185</v>
      </c>
      <c r="E18626" s="8">
        <v>7.4999999999999997E-3</v>
      </c>
      <c r="F18626" s="7" t="s">
        <v>165</v>
      </c>
      <c r="G18626" s="7">
        <v>2</v>
      </c>
    </row>
    <row r="18627" spans="1:7">
      <c r="A18627" s="26">
        <v>86086570</v>
      </c>
      <c r="B18627" s="26">
        <v>86089000</v>
      </c>
      <c r="C18627" t="s">
        <v>141</v>
      </c>
      <c r="D18627" t="s">
        <v>185</v>
      </c>
      <c r="E18627" s="8">
        <v>7.4999999999999997E-3</v>
      </c>
      <c r="F18627" s="7" t="s">
        <v>165</v>
      </c>
      <c r="G18627" s="7">
        <v>2</v>
      </c>
    </row>
    <row r="18628" spans="1:7">
      <c r="A18628" s="26">
        <v>86089001</v>
      </c>
      <c r="B18628" s="26">
        <v>86104999</v>
      </c>
      <c r="C18628" t="s">
        <v>141</v>
      </c>
      <c r="D18628" t="s">
        <v>185</v>
      </c>
      <c r="E18628" s="8">
        <v>7.4999999999999997E-3</v>
      </c>
      <c r="F18628" s="7" t="s">
        <v>165</v>
      </c>
      <c r="G18628" s="7">
        <v>2</v>
      </c>
    </row>
    <row r="18629" spans="1:7">
      <c r="A18629" s="26">
        <v>86105000</v>
      </c>
      <c r="B18629" s="26">
        <v>86107999</v>
      </c>
      <c r="C18629" t="s">
        <v>141</v>
      </c>
      <c r="D18629" t="s">
        <v>185</v>
      </c>
      <c r="E18629" s="8">
        <v>7.4999999999999997E-3</v>
      </c>
      <c r="F18629" s="7" t="s">
        <v>165</v>
      </c>
      <c r="G18629" s="7">
        <v>2</v>
      </c>
    </row>
    <row r="18630" spans="1:7">
      <c r="A18630" s="26">
        <v>86108000</v>
      </c>
      <c r="B18630" s="26">
        <v>86109999</v>
      </c>
      <c r="C18630" t="s">
        <v>141</v>
      </c>
      <c r="D18630" t="s">
        <v>185</v>
      </c>
      <c r="E18630" s="8">
        <v>7.4999999999999997E-3</v>
      </c>
      <c r="F18630" s="7" t="s">
        <v>165</v>
      </c>
      <c r="G18630" s="7">
        <v>2</v>
      </c>
    </row>
    <row r="18631" spans="1:7">
      <c r="A18631" s="26">
        <v>86110000</v>
      </c>
      <c r="B18631" s="26">
        <v>86111999</v>
      </c>
      <c r="C18631" t="s">
        <v>141</v>
      </c>
      <c r="D18631" t="s">
        <v>185</v>
      </c>
      <c r="E18631" s="8">
        <v>7.4999999999999997E-3</v>
      </c>
      <c r="F18631" s="7" t="s">
        <v>165</v>
      </c>
      <c r="G18631" s="7">
        <v>2</v>
      </c>
    </row>
    <row r="18632" spans="1:7">
      <c r="A18632" s="26">
        <v>86112000</v>
      </c>
      <c r="B18632" s="26">
        <v>86112999</v>
      </c>
      <c r="C18632" t="s">
        <v>141</v>
      </c>
      <c r="D18632" t="s">
        <v>185</v>
      </c>
      <c r="E18632" s="8">
        <v>7.4999999999999997E-3</v>
      </c>
      <c r="F18632" s="7" t="s">
        <v>165</v>
      </c>
      <c r="G18632" s="7">
        <v>2</v>
      </c>
    </row>
    <row r="18633" spans="1:7">
      <c r="A18633" s="26">
        <v>86113000</v>
      </c>
      <c r="B18633" s="26">
        <v>86114999</v>
      </c>
      <c r="C18633" t="s">
        <v>141</v>
      </c>
      <c r="D18633" t="s">
        <v>185</v>
      </c>
      <c r="E18633" s="8">
        <v>7.4999999999999997E-3</v>
      </c>
      <c r="F18633" s="7" t="s">
        <v>165</v>
      </c>
      <c r="G18633" s="7">
        <v>2</v>
      </c>
    </row>
    <row r="18634" spans="1:7">
      <c r="A18634" s="26">
        <v>86115000</v>
      </c>
      <c r="B18634" s="26">
        <v>86116999</v>
      </c>
      <c r="C18634" t="s">
        <v>141</v>
      </c>
      <c r="D18634" t="s">
        <v>185</v>
      </c>
      <c r="E18634" s="8">
        <v>7.4999999999999997E-3</v>
      </c>
      <c r="F18634" s="7" t="s">
        <v>165</v>
      </c>
      <c r="G18634" s="7">
        <v>2</v>
      </c>
    </row>
    <row r="18635" spans="1:7">
      <c r="A18635" s="26">
        <v>86117000</v>
      </c>
      <c r="B18635" s="26">
        <v>86119999</v>
      </c>
      <c r="C18635" t="s">
        <v>141</v>
      </c>
      <c r="D18635" t="s">
        <v>185</v>
      </c>
      <c r="E18635" s="8">
        <v>7.4999999999999997E-3</v>
      </c>
      <c r="F18635" s="7" t="s">
        <v>165</v>
      </c>
      <c r="G18635" s="7">
        <v>2</v>
      </c>
    </row>
    <row r="18636" spans="1:7">
      <c r="A18636" s="26">
        <v>86120000</v>
      </c>
      <c r="B18636" s="26">
        <v>86122999</v>
      </c>
      <c r="C18636" t="s">
        <v>141</v>
      </c>
      <c r="D18636" t="s">
        <v>186</v>
      </c>
      <c r="E18636" s="8">
        <v>7.4999999999999997E-3</v>
      </c>
      <c r="F18636" s="7" t="s">
        <v>133</v>
      </c>
      <c r="G18636" s="7">
        <v>2</v>
      </c>
    </row>
    <row r="18637" spans="1:7">
      <c r="A18637" s="26">
        <v>86123000</v>
      </c>
      <c r="B18637" s="26">
        <v>86124999</v>
      </c>
      <c r="C18637" t="s">
        <v>141</v>
      </c>
      <c r="D18637" t="s">
        <v>186</v>
      </c>
      <c r="E18637" s="8">
        <v>7.4999999999999997E-3</v>
      </c>
      <c r="F18637" s="7" t="s">
        <v>133</v>
      </c>
      <c r="G18637" s="7">
        <v>2</v>
      </c>
    </row>
    <row r="18638" spans="1:7">
      <c r="A18638" s="26">
        <v>86125000</v>
      </c>
      <c r="B18638" s="26">
        <v>86125000</v>
      </c>
      <c r="C18638" t="s">
        <v>141</v>
      </c>
      <c r="D18638" t="s">
        <v>186</v>
      </c>
      <c r="E18638" s="8">
        <v>7.4999999999999997E-3</v>
      </c>
      <c r="F18638" s="7" t="s">
        <v>165</v>
      </c>
      <c r="G18638" s="7">
        <v>8</v>
      </c>
    </row>
    <row r="18639" spans="1:7">
      <c r="A18639" s="26">
        <v>86125001</v>
      </c>
      <c r="B18639" s="26">
        <v>86129999</v>
      </c>
      <c r="C18639" t="s">
        <v>141</v>
      </c>
      <c r="D18639" t="s">
        <v>186</v>
      </c>
      <c r="E18639" s="8">
        <v>1.0500000000000001E-2</v>
      </c>
      <c r="F18639" s="7" t="s">
        <v>165</v>
      </c>
      <c r="G18639" s="7">
        <v>8</v>
      </c>
    </row>
    <row r="18640" spans="1:7">
      <c r="A18640" s="26">
        <v>86130000</v>
      </c>
      <c r="B18640" s="26">
        <v>86134999</v>
      </c>
      <c r="C18640" t="s">
        <v>141</v>
      </c>
      <c r="D18640" t="s">
        <v>186</v>
      </c>
      <c r="E18640" s="8">
        <v>7.4999999999999997E-3</v>
      </c>
      <c r="F18640" s="7" t="s">
        <v>133</v>
      </c>
      <c r="G18640" s="7">
        <v>7</v>
      </c>
    </row>
    <row r="18641" spans="1:7">
      <c r="A18641" s="26">
        <v>86135000</v>
      </c>
      <c r="B18641" s="26">
        <v>86139999</v>
      </c>
      <c r="C18641" t="s">
        <v>141</v>
      </c>
      <c r="D18641" t="s">
        <v>186</v>
      </c>
      <c r="E18641" s="8">
        <v>7.4999999999999997E-3</v>
      </c>
      <c r="F18641" s="7" t="s">
        <v>165</v>
      </c>
      <c r="G18641" s="7">
        <v>7</v>
      </c>
    </row>
    <row r="18642" spans="1:7">
      <c r="A18642" s="26">
        <v>86140000</v>
      </c>
      <c r="B18642" s="26">
        <v>86142999</v>
      </c>
      <c r="C18642" t="s">
        <v>141</v>
      </c>
      <c r="D18642" t="s">
        <v>186</v>
      </c>
      <c r="E18642" s="8">
        <v>7.4999999999999997E-3</v>
      </c>
      <c r="F18642" s="7" t="s">
        <v>133</v>
      </c>
      <c r="G18642" s="7">
        <v>8</v>
      </c>
    </row>
    <row r="18643" spans="1:7">
      <c r="A18643" s="26">
        <v>86143000</v>
      </c>
      <c r="B18643" s="26">
        <v>86149999</v>
      </c>
      <c r="C18643" t="s">
        <v>141</v>
      </c>
      <c r="D18643" t="s">
        <v>186</v>
      </c>
      <c r="E18643" s="8">
        <v>7.4999999999999997E-3</v>
      </c>
      <c r="F18643" s="7" t="s">
        <v>165</v>
      </c>
      <c r="G18643" s="7">
        <v>8</v>
      </c>
    </row>
    <row r="18644" spans="1:7">
      <c r="A18644" s="26">
        <v>86150000</v>
      </c>
      <c r="B18644" s="26">
        <v>86154999</v>
      </c>
      <c r="C18644" t="s">
        <v>141</v>
      </c>
      <c r="D18644" t="s">
        <v>186</v>
      </c>
      <c r="E18644" s="8">
        <v>7.4999999999999997E-3</v>
      </c>
      <c r="F18644" s="7" t="s">
        <v>133</v>
      </c>
      <c r="G18644" s="7">
        <v>8</v>
      </c>
    </row>
    <row r="18645" spans="1:7">
      <c r="A18645" s="26">
        <v>86155000</v>
      </c>
      <c r="B18645" s="26">
        <v>86159999</v>
      </c>
      <c r="C18645" t="s">
        <v>141</v>
      </c>
      <c r="D18645" t="s">
        <v>186</v>
      </c>
      <c r="E18645" s="8">
        <v>7.4999999999999997E-3</v>
      </c>
      <c r="F18645" s="7" t="s">
        <v>165</v>
      </c>
      <c r="G18645" s="7">
        <v>8</v>
      </c>
    </row>
    <row r="18646" spans="1:7">
      <c r="A18646" s="26">
        <v>86160000</v>
      </c>
      <c r="B18646" s="26">
        <v>86160000</v>
      </c>
      <c r="C18646" t="s">
        <v>141</v>
      </c>
      <c r="D18646" t="s">
        <v>186</v>
      </c>
      <c r="E18646" s="8">
        <v>7.4999999999999997E-3</v>
      </c>
      <c r="F18646" s="7" t="s">
        <v>165</v>
      </c>
      <c r="G18646" s="7">
        <v>7</v>
      </c>
    </row>
    <row r="18647" spans="1:7">
      <c r="A18647" s="26">
        <v>86160001</v>
      </c>
      <c r="B18647" s="26">
        <v>86164999</v>
      </c>
      <c r="C18647" t="s">
        <v>141</v>
      </c>
      <c r="D18647" t="s">
        <v>186</v>
      </c>
      <c r="E18647" s="8">
        <v>1.0500000000000001E-2</v>
      </c>
      <c r="F18647" s="7" t="s">
        <v>165</v>
      </c>
      <c r="G18647" s="7">
        <v>7</v>
      </c>
    </row>
    <row r="18648" spans="1:7">
      <c r="A18648" s="26">
        <v>86165000</v>
      </c>
      <c r="B18648" s="26">
        <v>86169999</v>
      </c>
      <c r="C18648" t="s">
        <v>141</v>
      </c>
      <c r="D18648" t="s">
        <v>186</v>
      </c>
      <c r="E18648" s="8">
        <v>7.4999999999999997E-3</v>
      </c>
      <c r="F18648" s="7" t="s">
        <v>165</v>
      </c>
      <c r="G18648" s="7">
        <v>8</v>
      </c>
    </row>
    <row r="18649" spans="1:7">
      <c r="A18649" s="26">
        <v>86170000</v>
      </c>
      <c r="B18649" s="26">
        <v>86180969</v>
      </c>
      <c r="C18649" t="s">
        <v>141</v>
      </c>
      <c r="D18649" t="s">
        <v>186</v>
      </c>
      <c r="E18649" s="8">
        <v>7.4999999999999997E-3</v>
      </c>
      <c r="F18649" s="7" t="s">
        <v>165</v>
      </c>
      <c r="G18649" s="7">
        <v>7</v>
      </c>
    </row>
    <row r="18650" spans="1:7">
      <c r="A18650" s="26">
        <v>86180970</v>
      </c>
      <c r="B18650" s="26">
        <v>86180999</v>
      </c>
      <c r="C18650" t="s">
        <v>141</v>
      </c>
      <c r="D18650" t="s">
        <v>186</v>
      </c>
      <c r="E18650" s="8">
        <v>1.0500000000000001E-2</v>
      </c>
      <c r="F18650" s="7" t="s">
        <v>165</v>
      </c>
      <c r="G18650" s="7">
        <v>3</v>
      </c>
    </row>
    <row r="18651" spans="1:7">
      <c r="A18651" s="26">
        <v>86181000</v>
      </c>
      <c r="B18651" s="26">
        <v>86181999</v>
      </c>
      <c r="C18651" t="s">
        <v>141</v>
      </c>
      <c r="D18651" t="s">
        <v>186</v>
      </c>
      <c r="E18651" s="8">
        <v>7.4999999999999997E-3</v>
      </c>
      <c r="F18651" s="7" t="s">
        <v>165</v>
      </c>
      <c r="G18651" s="7">
        <v>5</v>
      </c>
    </row>
    <row r="18652" spans="1:7">
      <c r="A18652" s="26">
        <v>86182000</v>
      </c>
      <c r="B18652" s="26">
        <v>86184224</v>
      </c>
      <c r="C18652" t="s">
        <v>141</v>
      </c>
      <c r="D18652" t="s">
        <v>186</v>
      </c>
      <c r="E18652" s="8">
        <v>7.4999999999999997E-3</v>
      </c>
      <c r="F18652" s="7" t="s">
        <v>133</v>
      </c>
      <c r="G18652" s="7">
        <v>5</v>
      </c>
    </row>
    <row r="18653" spans="1:7">
      <c r="A18653" s="26">
        <v>86184225</v>
      </c>
      <c r="B18653" s="26">
        <v>86184600</v>
      </c>
      <c r="C18653" t="s">
        <v>141</v>
      </c>
      <c r="D18653" t="s">
        <v>186</v>
      </c>
      <c r="E18653" s="8">
        <v>7.4999999999999997E-3</v>
      </c>
      <c r="F18653" s="7" t="s">
        <v>165</v>
      </c>
      <c r="G18653" s="7">
        <v>5</v>
      </c>
    </row>
    <row r="18654" spans="1:7">
      <c r="A18654" s="26">
        <v>86184601</v>
      </c>
      <c r="B18654" s="26">
        <v>86184775</v>
      </c>
      <c r="C18654" t="s">
        <v>141</v>
      </c>
      <c r="D18654" t="s">
        <v>185</v>
      </c>
      <c r="E18654" s="8">
        <v>7.4999999999999997E-3</v>
      </c>
      <c r="F18654" s="7" t="s">
        <v>165</v>
      </c>
      <c r="G18654" s="7">
        <v>5</v>
      </c>
    </row>
    <row r="18655" spans="1:7">
      <c r="A18655" s="26">
        <v>86184776</v>
      </c>
      <c r="B18655" s="26">
        <v>86186999</v>
      </c>
      <c r="C18655" t="s">
        <v>141</v>
      </c>
      <c r="D18655" t="s">
        <v>186</v>
      </c>
      <c r="E18655" s="8">
        <v>7.4999999999999997E-3</v>
      </c>
      <c r="F18655" s="7" t="s">
        <v>133</v>
      </c>
      <c r="G18655" s="7">
        <v>5</v>
      </c>
    </row>
    <row r="18656" spans="1:7">
      <c r="A18656" s="26">
        <v>86187000</v>
      </c>
      <c r="B18656" s="26">
        <v>86188850</v>
      </c>
      <c r="C18656" t="s">
        <v>141</v>
      </c>
      <c r="D18656" t="s">
        <v>186</v>
      </c>
      <c r="E18656" s="8">
        <v>7.4999999999999997E-3</v>
      </c>
      <c r="F18656" s="7" t="s">
        <v>165</v>
      </c>
      <c r="G18656" s="7">
        <v>5</v>
      </c>
    </row>
    <row r="18657" spans="1:7">
      <c r="A18657" s="26">
        <v>86188851</v>
      </c>
      <c r="B18657" s="26">
        <v>86188867</v>
      </c>
      <c r="C18657" t="s">
        <v>141</v>
      </c>
      <c r="D18657" t="s">
        <v>185</v>
      </c>
      <c r="E18657" s="8">
        <v>7.4999999999999997E-3</v>
      </c>
      <c r="F18657" s="7" t="s">
        <v>165</v>
      </c>
      <c r="G18657" s="7">
        <v>5</v>
      </c>
    </row>
    <row r="18658" spans="1:7">
      <c r="A18658" s="26">
        <v>86188868</v>
      </c>
      <c r="B18658" s="26">
        <v>86189450</v>
      </c>
      <c r="C18658" t="s">
        <v>141</v>
      </c>
      <c r="D18658" t="s">
        <v>186</v>
      </c>
      <c r="E18658" s="8">
        <v>7.4999999999999997E-3</v>
      </c>
      <c r="F18658" s="7" t="s">
        <v>165</v>
      </c>
      <c r="G18658" s="7">
        <v>5</v>
      </c>
    </row>
    <row r="18659" spans="1:7">
      <c r="A18659" s="26">
        <v>86189451</v>
      </c>
      <c r="B18659" s="26">
        <v>86189471</v>
      </c>
      <c r="C18659" t="s">
        <v>141</v>
      </c>
      <c r="D18659" t="s">
        <v>185</v>
      </c>
      <c r="E18659" s="8">
        <v>7.4999999999999997E-3</v>
      </c>
      <c r="F18659" s="7" t="s">
        <v>165</v>
      </c>
      <c r="G18659" s="7">
        <v>5</v>
      </c>
    </row>
    <row r="18660" spans="1:7">
      <c r="A18660" s="26">
        <v>86189472</v>
      </c>
      <c r="B18660" s="26">
        <v>86192900</v>
      </c>
      <c r="C18660" t="s">
        <v>141</v>
      </c>
      <c r="D18660" t="s">
        <v>186</v>
      </c>
      <c r="E18660" s="8">
        <v>7.4999999999999997E-3</v>
      </c>
      <c r="F18660" s="7" t="s">
        <v>165</v>
      </c>
      <c r="G18660" s="7">
        <v>5</v>
      </c>
    </row>
    <row r="18661" spans="1:7">
      <c r="A18661" s="26">
        <v>86192901</v>
      </c>
      <c r="B18661" s="26">
        <v>86199999</v>
      </c>
      <c r="C18661" t="s">
        <v>141</v>
      </c>
      <c r="D18661" t="s">
        <v>185</v>
      </c>
      <c r="E18661" s="8">
        <v>7.4999999999999997E-3</v>
      </c>
      <c r="F18661" s="7" t="s">
        <v>165</v>
      </c>
      <c r="G18661" s="7">
        <v>5</v>
      </c>
    </row>
    <row r="18662" spans="1:7">
      <c r="A18662" s="26">
        <v>86200000</v>
      </c>
      <c r="B18662" s="26">
        <v>86200969</v>
      </c>
      <c r="C18662" t="s">
        <v>141</v>
      </c>
      <c r="D18662" t="s">
        <v>186</v>
      </c>
      <c r="E18662" s="8">
        <v>7.4999999999999997E-3</v>
      </c>
      <c r="F18662" s="7" t="s">
        <v>165</v>
      </c>
      <c r="G18662" s="7">
        <v>6</v>
      </c>
    </row>
    <row r="18663" spans="1:7">
      <c r="A18663" s="26">
        <v>86200970</v>
      </c>
      <c r="B18663" s="26">
        <v>86209999</v>
      </c>
      <c r="C18663" t="s">
        <v>141</v>
      </c>
      <c r="D18663" t="s">
        <v>186</v>
      </c>
      <c r="E18663" s="8">
        <v>1.0500000000000001E-2</v>
      </c>
      <c r="F18663" s="7" t="s">
        <v>165</v>
      </c>
      <c r="G18663" s="7">
        <v>3</v>
      </c>
    </row>
    <row r="18664" spans="1:7">
      <c r="A18664" s="26">
        <v>86210000</v>
      </c>
      <c r="B18664" s="26">
        <v>86219999</v>
      </c>
      <c r="C18664" t="s">
        <v>141</v>
      </c>
      <c r="D18664" t="s">
        <v>186</v>
      </c>
      <c r="E18664" s="8">
        <v>7.4999999999999997E-3</v>
      </c>
      <c r="F18664" s="7" t="s">
        <v>133</v>
      </c>
      <c r="G18664" s="7">
        <v>8</v>
      </c>
    </row>
    <row r="18665" spans="1:7">
      <c r="A18665" s="26">
        <v>86220000</v>
      </c>
      <c r="B18665" s="26">
        <v>86224999</v>
      </c>
      <c r="C18665" t="s">
        <v>141</v>
      </c>
      <c r="D18665" t="s">
        <v>186</v>
      </c>
      <c r="E18665" s="8">
        <v>7.4999999999999997E-3</v>
      </c>
      <c r="F18665" s="7" t="s">
        <v>133</v>
      </c>
      <c r="G18665" s="7">
        <v>7</v>
      </c>
    </row>
    <row r="18666" spans="1:7">
      <c r="A18666" s="26">
        <v>86225000</v>
      </c>
      <c r="B18666" s="26">
        <v>86229999</v>
      </c>
      <c r="C18666" t="s">
        <v>141</v>
      </c>
      <c r="D18666" t="s">
        <v>186</v>
      </c>
      <c r="E18666" s="8">
        <v>7.4999999999999997E-3</v>
      </c>
      <c r="F18666" s="7" t="s">
        <v>165</v>
      </c>
      <c r="G18666" s="7">
        <v>8</v>
      </c>
    </row>
    <row r="18667" spans="1:7">
      <c r="A18667" s="26">
        <v>86230000</v>
      </c>
      <c r="B18667" s="26">
        <v>86239999</v>
      </c>
      <c r="C18667" t="s">
        <v>141</v>
      </c>
      <c r="D18667" t="s">
        <v>186</v>
      </c>
      <c r="E18667" s="8">
        <v>7.4999999999999997E-3</v>
      </c>
      <c r="F18667" s="7" t="s">
        <v>165</v>
      </c>
      <c r="G18667" s="7">
        <v>8</v>
      </c>
    </row>
    <row r="18668" spans="1:7">
      <c r="A18668" s="26">
        <v>86240000</v>
      </c>
      <c r="B18668" s="26">
        <v>86240000</v>
      </c>
      <c r="C18668" t="s">
        <v>141</v>
      </c>
      <c r="D18668" t="s">
        <v>186</v>
      </c>
      <c r="E18668" s="8">
        <v>7.4999999999999997E-3</v>
      </c>
      <c r="F18668" s="7" t="s">
        <v>165</v>
      </c>
      <c r="G18668" s="7">
        <v>8</v>
      </c>
    </row>
    <row r="18669" spans="1:7">
      <c r="A18669" s="26">
        <v>86240001</v>
      </c>
      <c r="B18669" s="26">
        <v>86249999</v>
      </c>
      <c r="C18669" t="s">
        <v>141</v>
      </c>
      <c r="D18669" t="s">
        <v>186</v>
      </c>
      <c r="E18669" s="8">
        <v>1.0500000000000001E-2</v>
      </c>
      <c r="F18669" s="7" t="s">
        <v>165</v>
      </c>
      <c r="G18669" s="7">
        <v>8</v>
      </c>
    </row>
    <row r="18670" spans="1:7">
      <c r="A18670" s="26">
        <v>86250000</v>
      </c>
      <c r="B18670" s="26">
        <v>86269999</v>
      </c>
      <c r="C18670" t="s">
        <v>141</v>
      </c>
      <c r="D18670" t="s">
        <v>186</v>
      </c>
      <c r="E18670" s="8">
        <v>7.4999999999999997E-3</v>
      </c>
      <c r="F18670" s="7" t="s">
        <v>165</v>
      </c>
      <c r="G18670" s="7">
        <v>8</v>
      </c>
    </row>
    <row r="18671" spans="1:7">
      <c r="A18671" s="26">
        <v>86270000</v>
      </c>
      <c r="B18671" s="26">
        <v>86270000</v>
      </c>
      <c r="C18671" t="s">
        <v>141</v>
      </c>
      <c r="D18671" t="s">
        <v>186</v>
      </c>
      <c r="E18671" s="8">
        <v>7.4999999999999997E-3</v>
      </c>
      <c r="F18671" s="7" t="s">
        <v>165</v>
      </c>
      <c r="G18671" s="7">
        <v>8</v>
      </c>
    </row>
    <row r="18672" spans="1:7">
      <c r="A18672" s="26">
        <v>86270001</v>
      </c>
      <c r="B18672" s="26">
        <v>86272999</v>
      </c>
      <c r="C18672" t="s">
        <v>141</v>
      </c>
      <c r="D18672" t="s">
        <v>186</v>
      </c>
      <c r="E18672" s="8">
        <v>1.0500000000000001E-2</v>
      </c>
      <c r="F18672" s="7" t="s">
        <v>165</v>
      </c>
      <c r="G18672" s="7">
        <v>8</v>
      </c>
    </row>
    <row r="18673" spans="1:7">
      <c r="A18673" s="26">
        <v>86273000</v>
      </c>
      <c r="B18673" s="26">
        <v>86274999</v>
      </c>
      <c r="C18673" t="s">
        <v>141</v>
      </c>
      <c r="D18673" t="s">
        <v>186</v>
      </c>
      <c r="E18673" s="8">
        <v>7.4999999999999997E-3</v>
      </c>
      <c r="F18673" s="7" t="s">
        <v>165</v>
      </c>
      <c r="G18673" s="7">
        <v>8</v>
      </c>
    </row>
    <row r="18674" spans="1:7">
      <c r="A18674" s="26">
        <v>86275000</v>
      </c>
      <c r="B18674" s="26">
        <v>86279999</v>
      </c>
      <c r="C18674" t="s">
        <v>141</v>
      </c>
      <c r="D18674" t="s">
        <v>186</v>
      </c>
      <c r="E18674" s="8">
        <v>7.4999999999999997E-3</v>
      </c>
      <c r="F18674" s="7" t="s">
        <v>165</v>
      </c>
      <c r="G18674" s="7">
        <v>8</v>
      </c>
    </row>
    <row r="18675" spans="1:7">
      <c r="A18675" s="26">
        <v>86280000</v>
      </c>
      <c r="B18675" s="26">
        <v>86284999</v>
      </c>
      <c r="C18675" t="s">
        <v>141</v>
      </c>
      <c r="D18675" t="s">
        <v>186</v>
      </c>
      <c r="E18675" s="8">
        <v>7.4999999999999997E-3</v>
      </c>
      <c r="F18675" s="7" t="s">
        <v>133</v>
      </c>
      <c r="G18675" s="7">
        <v>7</v>
      </c>
    </row>
    <row r="18676" spans="1:7">
      <c r="A18676" s="26">
        <v>86285000</v>
      </c>
      <c r="B18676" s="26">
        <v>86289999</v>
      </c>
      <c r="C18676" t="s">
        <v>141</v>
      </c>
      <c r="D18676" t="s">
        <v>186</v>
      </c>
      <c r="E18676" s="8">
        <v>7.4999999999999997E-3</v>
      </c>
      <c r="F18676" s="7" t="s">
        <v>165</v>
      </c>
      <c r="G18676" s="7">
        <v>7</v>
      </c>
    </row>
    <row r="18677" spans="1:7">
      <c r="A18677" s="26">
        <v>86290000</v>
      </c>
      <c r="B18677" s="26">
        <v>86299999</v>
      </c>
      <c r="C18677" t="s">
        <v>141</v>
      </c>
      <c r="D18677" t="s">
        <v>186</v>
      </c>
      <c r="E18677" s="8">
        <v>7.4999999999999997E-3</v>
      </c>
      <c r="F18677" s="7" t="s">
        <v>133</v>
      </c>
      <c r="G18677" s="7">
        <v>8</v>
      </c>
    </row>
    <row r="18678" spans="1:7">
      <c r="A18678" s="26">
        <v>86300000</v>
      </c>
      <c r="B18678" s="26">
        <v>86304999</v>
      </c>
      <c r="C18678" t="s">
        <v>141</v>
      </c>
      <c r="D18678" t="s">
        <v>186</v>
      </c>
      <c r="E18678" s="8">
        <v>7.4999999999999997E-3</v>
      </c>
      <c r="F18678" s="7" t="s">
        <v>165</v>
      </c>
      <c r="G18678" s="7">
        <v>6</v>
      </c>
    </row>
    <row r="18679" spans="1:7">
      <c r="A18679" s="26">
        <v>86305000</v>
      </c>
      <c r="B18679" s="26">
        <v>86309999</v>
      </c>
      <c r="C18679" t="s">
        <v>141</v>
      </c>
      <c r="D18679" t="s">
        <v>186</v>
      </c>
      <c r="E18679" s="8">
        <v>7.4999999999999997E-3</v>
      </c>
      <c r="F18679" s="7" t="s">
        <v>133</v>
      </c>
      <c r="G18679" s="7">
        <v>6</v>
      </c>
    </row>
    <row r="18680" spans="1:7">
      <c r="A18680" s="26">
        <v>86310000</v>
      </c>
      <c r="B18680" s="26">
        <v>86314999</v>
      </c>
      <c r="C18680" t="s">
        <v>141</v>
      </c>
      <c r="D18680" t="s">
        <v>186</v>
      </c>
      <c r="E18680" s="8">
        <v>7.4999999999999997E-3</v>
      </c>
      <c r="F18680" s="7" t="s">
        <v>165</v>
      </c>
      <c r="G18680" s="7">
        <v>8</v>
      </c>
    </row>
    <row r="18681" spans="1:7">
      <c r="A18681" s="26">
        <v>86315000</v>
      </c>
      <c r="B18681" s="26">
        <v>86315000</v>
      </c>
      <c r="C18681" t="s">
        <v>141</v>
      </c>
      <c r="D18681" t="s">
        <v>186</v>
      </c>
      <c r="E18681" s="8">
        <v>7.4999999999999997E-3</v>
      </c>
      <c r="F18681" s="7" t="s">
        <v>165</v>
      </c>
      <c r="G18681" s="7">
        <v>8</v>
      </c>
    </row>
    <row r="18682" spans="1:7">
      <c r="A18682" s="26">
        <v>86315001</v>
      </c>
      <c r="B18682" s="26">
        <v>86319999</v>
      </c>
      <c r="C18682" t="s">
        <v>141</v>
      </c>
      <c r="D18682" t="s">
        <v>186</v>
      </c>
      <c r="E18682" s="8">
        <v>1.0500000000000001E-2</v>
      </c>
      <c r="F18682" s="7" t="s">
        <v>165</v>
      </c>
      <c r="G18682" s="7">
        <v>8</v>
      </c>
    </row>
    <row r="18683" spans="1:7">
      <c r="A18683" s="26">
        <v>86320000</v>
      </c>
      <c r="B18683" s="26">
        <v>86322999</v>
      </c>
      <c r="C18683" t="s">
        <v>141</v>
      </c>
      <c r="D18683" t="s">
        <v>186</v>
      </c>
      <c r="E18683" s="8">
        <v>7.4999999999999997E-3</v>
      </c>
      <c r="F18683" s="7" t="s">
        <v>133</v>
      </c>
      <c r="G18683" s="7">
        <v>8</v>
      </c>
    </row>
    <row r="18684" spans="1:7">
      <c r="A18684" s="26">
        <v>86323000</v>
      </c>
      <c r="B18684" s="26">
        <v>86329999</v>
      </c>
      <c r="C18684" t="s">
        <v>141</v>
      </c>
      <c r="D18684" t="s">
        <v>186</v>
      </c>
      <c r="E18684" s="8">
        <v>7.4999999999999997E-3</v>
      </c>
      <c r="F18684" s="7" t="s">
        <v>165</v>
      </c>
      <c r="G18684" s="7">
        <v>8</v>
      </c>
    </row>
    <row r="18685" spans="1:7">
      <c r="A18685" s="26">
        <v>86330000</v>
      </c>
      <c r="B18685" s="26">
        <v>86339999</v>
      </c>
      <c r="C18685" t="s">
        <v>141</v>
      </c>
      <c r="D18685" t="s">
        <v>186</v>
      </c>
      <c r="E18685" s="8">
        <v>7.4999999999999997E-3</v>
      </c>
      <c r="F18685" s="7" t="s">
        <v>165</v>
      </c>
      <c r="G18685" s="7">
        <v>8</v>
      </c>
    </row>
    <row r="18686" spans="1:7">
      <c r="A18686" s="26">
        <v>86340000</v>
      </c>
      <c r="B18686" s="26">
        <v>86344999</v>
      </c>
      <c r="C18686" t="s">
        <v>141</v>
      </c>
      <c r="D18686" t="s">
        <v>186</v>
      </c>
      <c r="E18686" s="8">
        <v>7.4999999999999997E-3</v>
      </c>
      <c r="F18686" s="7" t="s">
        <v>133</v>
      </c>
      <c r="G18686" s="7">
        <v>8</v>
      </c>
    </row>
    <row r="18687" spans="1:7">
      <c r="A18687" s="26">
        <v>86345000</v>
      </c>
      <c r="B18687" s="26">
        <v>86349999</v>
      </c>
      <c r="C18687" t="s">
        <v>141</v>
      </c>
      <c r="D18687" t="s">
        <v>186</v>
      </c>
      <c r="E18687" s="8">
        <v>7.4999999999999997E-3</v>
      </c>
      <c r="F18687" s="7" t="s">
        <v>165</v>
      </c>
      <c r="G18687" s="7">
        <v>8</v>
      </c>
    </row>
    <row r="18688" spans="1:7">
      <c r="A18688" s="26">
        <v>86350000</v>
      </c>
      <c r="B18688" s="26">
        <v>86354999</v>
      </c>
      <c r="C18688" t="s">
        <v>141</v>
      </c>
      <c r="D18688" t="s">
        <v>186</v>
      </c>
      <c r="E18688" s="8">
        <v>7.4999999999999997E-3</v>
      </c>
      <c r="F18688" s="7" t="s">
        <v>165</v>
      </c>
      <c r="G18688" s="7">
        <v>6</v>
      </c>
    </row>
    <row r="18689" spans="1:7">
      <c r="A18689" s="26">
        <v>86355000</v>
      </c>
      <c r="B18689" s="26">
        <v>86357999</v>
      </c>
      <c r="C18689" t="s">
        <v>141</v>
      </c>
      <c r="D18689" t="s">
        <v>186</v>
      </c>
      <c r="E18689" s="8">
        <v>7.4999999999999997E-3</v>
      </c>
      <c r="F18689" s="7" t="s">
        <v>165</v>
      </c>
      <c r="G18689" s="7">
        <v>6</v>
      </c>
    </row>
    <row r="18690" spans="1:7">
      <c r="A18690" s="26">
        <v>86358000</v>
      </c>
      <c r="B18690" s="26">
        <v>86359999</v>
      </c>
      <c r="C18690" t="s">
        <v>141</v>
      </c>
      <c r="D18690" t="s">
        <v>186</v>
      </c>
      <c r="E18690" s="8">
        <v>7.4999999999999997E-3</v>
      </c>
      <c r="F18690" s="7" t="s">
        <v>165</v>
      </c>
      <c r="G18690" s="7">
        <v>7</v>
      </c>
    </row>
    <row r="18691" spans="1:7">
      <c r="A18691" s="26">
        <v>86360000</v>
      </c>
      <c r="B18691" s="26">
        <v>86360969</v>
      </c>
      <c r="C18691" t="s">
        <v>141</v>
      </c>
      <c r="D18691" t="s">
        <v>186</v>
      </c>
      <c r="E18691" s="8">
        <v>7.4999999999999997E-3</v>
      </c>
      <c r="F18691" s="7" t="s">
        <v>165</v>
      </c>
      <c r="G18691" s="7">
        <v>6</v>
      </c>
    </row>
    <row r="18692" spans="1:7">
      <c r="A18692" s="26">
        <v>86360970</v>
      </c>
      <c r="B18692" s="26">
        <v>86369999</v>
      </c>
      <c r="C18692" t="s">
        <v>141</v>
      </c>
      <c r="D18692" t="s">
        <v>186</v>
      </c>
      <c r="E18692" s="8">
        <v>1.0500000000000001E-2</v>
      </c>
      <c r="F18692" s="7" t="s">
        <v>165</v>
      </c>
      <c r="G18692" s="7">
        <v>6</v>
      </c>
    </row>
    <row r="18693" spans="1:7">
      <c r="A18693" s="26">
        <v>86370000</v>
      </c>
      <c r="B18693" s="26">
        <v>86374999</v>
      </c>
      <c r="C18693" t="s">
        <v>141</v>
      </c>
      <c r="D18693" t="s">
        <v>186</v>
      </c>
      <c r="E18693" s="8">
        <v>7.4999999999999997E-3</v>
      </c>
      <c r="F18693" s="7" t="s">
        <v>165</v>
      </c>
      <c r="G18693" s="7">
        <v>8</v>
      </c>
    </row>
    <row r="18694" spans="1:7">
      <c r="A18694" s="26">
        <v>86375000</v>
      </c>
      <c r="B18694" s="26">
        <v>86379999</v>
      </c>
      <c r="C18694" t="s">
        <v>141</v>
      </c>
      <c r="D18694" t="s">
        <v>186</v>
      </c>
      <c r="E18694" s="8">
        <v>7.4999999999999997E-3</v>
      </c>
      <c r="F18694" s="7" t="s">
        <v>133</v>
      </c>
      <c r="G18694" s="7">
        <v>8</v>
      </c>
    </row>
    <row r="18695" spans="1:7">
      <c r="A18695" s="26">
        <v>86380000</v>
      </c>
      <c r="B18695" s="26">
        <v>86384999</v>
      </c>
      <c r="C18695" t="s">
        <v>141</v>
      </c>
      <c r="D18695" t="s">
        <v>186</v>
      </c>
      <c r="E18695" s="8">
        <v>7.4999999999999997E-3</v>
      </c>
      <c r="F18695" s="7" t="s">
        <v>165</v>
      </c>
      <c r="G18695" s="7">
        <v>8</v>
      </c>
    </row>
    <row r="18696" spans="1:7">
      <c r="A18696" s="26">
        <v>86385000</v>
      </c>
      <c r="B18696" s="26">
        <v>86389999</v>
      </c>
      <c r="C18696" t="s">
        <v>141</v>
      </c>
      <c r="D18696" t="s">
        <v>186</v>
      </c>
      <c r="E18696" s="8">
        <v>7.4999999999999997E-3</v>
      </c>
      <c r="F18696" s="7" t="s">
        <v>165</v>
      </c>
      <c r="G18696" s="7">
        <v>4</v>
      </c>
    </row>
    <row r="18697" spans="1:7">
      <c r="A18697" s="26">
        <v>86390000</v>
      </c>
      <c r="B18697" s="26">
        <v>86390969</v>
      </c>
      <c r="C18697" t="s">
        <v>141</v>
      </c>
      <c r="D18697" t="s">
        <v>186</v>
      </c>
      <c r="E18697" s="8">
        <v>7.4999999999999997E-3</v>
      </c>
      <c r="F18697" s="7" t="s">
        <v>133</v>
      </c>
      <c r="G18697" s="7">
        <v>6</v>
      </c>
    </row>
    <row r="18698" spans="1:7">
      <c r="A18698" s="26">
        <v>86390970</v>
      </c>
      <c r="B18698" s="26">
        <v>86399999</v>
      </c>
      <c r="C18698" t="s">
        <v>141</v>
      </c>
      <c r="D18698" t="s">
        <v>186</v>
      </c>
      <c r="E18698" s="8">
        <v>1.0500000000000001E-2</v>
      </c>
      <c r="F18698" s="7" t="s">
        <v>165</v>
      </c>
      <c r="G18698" s="7">
        <v>6</v>
      </c>
    </row>
    <row r="18699" spans="1:7">
      <c r="A18699" s="26">
        <v>86400000</v>
      </c>
      <c r="B18699" s="26">
        <v>86409999</v>
      </c>
      <c r="C18699" t="s">
        <v>141</v>
      </c>
      <c r="D18699" t="s">
        <v>186</v>
      </c>
      <c r="E18699" s="8">
        <v>7.4999999999999997E-3</v>
      </c>
      <c r="F18699" s="7" t="s">
        <v>165</v>
      </c>
      <c r="G18699" s="7">
        <v>5</v>
      </c>
    </row>
    <row r="18700" spans="1:7">
      <c r="A18700" s="26">
        <v>86410000</v>
      </c>
      <c r="B18700" s="26">
        <v>86410969</v>
      </c>
      <c r="C18700" t="s">
        <v>141</v>
      </c>
      <c r="D18700" t="s">
        <v>186</v>
      </c>
      <c r="E18700" s="8">
        <v>7.4999999999999997E-3</v>
      </c>
      <c r="F18700" s="7" t="s">
        <v>165</v>
      </c>
      <c r="G18700" s="7">
        <v>5</v>
      </c>
    </row>
    <row r="18701" spans="1:7">
      <c r="A18701" s="26">
        <v>86410970</v>
      </c>
      <c r="B18701" s="26">
        <v>86414999</v>
      </c>
      <c r="C18701" t="s">
        <v>141</v>
      </c>
      <c r="D18701" t="s">
        <v>186</v>
      </c>
      <c r="E18701" s="8">
        <v>1.0500000000000001E-2</v>
      </c>
      <c r="F18701" s="7" t="s">
        <v>165</v>
      </c>
      <c r="G18701" s="7">
        <v>5</v>
      </c>
    </row>
    <row r="18702" spans="1:7">
      <c r="A18702" s="26">
        <v>86415000</v>
      </c>
      <c r="B18702" s="26">
        <v>86419999</v>
      </c>
      <c r="C18702" t="s">
        <v>141</v>
      </c>
      <c r="D18702" t="s">
        <v>186</v>
      </c>
      <c r="E18702" s="8">
        <v>7.4999999999999997E-3</v>
      </c>
      <c r="F18702" s="7" t="s">
        <v>165</v>
      </c>
      <c r="G18702" s="7">
        <v>5</v>
      </c>
    </row>
    <row r="18703" spans="1:7">
      <c r="A18703" s="26">
        <v>86420000</v>
      </c>
      <c r="B18703" s="26">
        <v>86420000</v>
      </c>
      <c r="C18703" t="s">
        <v>141</v>
      </c>
      <c r="D18703" t="s">
        <v>186</v>
      </c>
      <c r="E18703" s="8">
        <v>7.4999999999999997E-3</v>
      </c>
      <c r="F18703" s="7" t="s">
        <v>165</v>
      </c>
      <c r="G18703" s="7">
        <v>8</v>
      </c>
    </row>
    <row r="18704" spans="1:7">
      <c r="A18704" s="26">
        <v>86420001</v>
      </c>
      <c r="B18704" s="26">
        <v>86429999</v>
      </c>
      <c r="C18704" t="s">
        <v>141</v>
      </c>
      <c r="D18704" t="s">
        <v>186</v>
      </c>
      <c r="E18704" s="8">
        <v>7.4999999999999997E-3</v>
      </c>
      <c r="F18704" s="7" t="s">
        <v>165</v>
      </c>
      <c r="G18704" s="7">
        <v>8</v>
      </c>
    </row>
    <row r="18705" spans="1:7">
      <c r="A18705" s="26">
        <v>86430000</v>
      </c>
      <c r="B18705" s="26">
        <v>86449999</v>
      </c>
      <c r="C18705" t="s">
        <v>141</v>
      </c>
      <c r="D18705" t="s">
        <v>186</v>
      </c>
      <c r="E18705" s="8">
        <v>7.4999999999999997E-3</v>
      </c>
      <c r="F18705" s="7" t="s">
        <v>165</v>
      </c>
      <c r="G18705" s="7">
        <v>4</v>
      </c>
    </row>
    <row r="18706" spans="1:7">
      <c r="A18706" s="26">
        <v>86450000</v>
      </c>
      <c r="B18706" s="26">
        <v>86454999</v>
      </c>
      <c r="C18706" t="s">
        <v>141</v>
      </c>
      <c r="D18706" t="s">
        <v>186</v>
      </c>
      <c r="E18706" s="8">
        <v>7.4999999999999997E-3</v>
      </c>
      <c r="F18706" s="7" t="s">
        <v>165</v>
      </c>
      <c r="G18706" s="7">
        <v>7</v>
      </c>
    </row>
    <row r="18707" spans="1:7">
      <c r="A18707" s="26">
        <v>86455000</v>
      </c>
      <c r="B18707" s="26">
        <v>86455000</v>
      </c>
      <c r="C18707" t="s">
        <v>141</v>
      </c>
      <c r="D18707" t="s">
        <v>186</v>
      </c>
      <c r="E18707" s="8">
        <v>7.4999999999999997E-3</v>
      </c>
      <c r="F18707" s="7" t="s">
        <v>165</v>
      </c>
      <c r="G18707" s="7">
        <v>8</v>
      </c>
    </row>
    <row r="18708" spans="1:7">
      <c r="A18708" s="26">
        <v>86455001</v>
      </c>
      <c r="B18708" s="26">
        <v>86459999</v>
      </c>
      <c r="C18708" t="s">
        <v>141</v>
      </c>
      <c r="D18708" t="s">
        <v>186</v>
      </c>
      <c r="E18708" s="8">
        <v>7.4999999999999997E-3</v>
      </c>
      <c r="F18708" s="7" t="s">
        <v>165</v>
      </c>
      <c r="G18708" s="7">
        <v>8</v>
      </c>
    </row>
    <row r="18709" spans="1:7">
      <c r="A18709" s="26">
        <v>86460000</v>
      </c>
      <c r="B18709" s="26">
        <v>86464999</v>
      </c>
      <c r="C18709" t="s">
        <v>141</v>
      </c>
      <c r="D18709" t="s">
        <v>186</v>
      </c>
      <c r="E18709" s="8">
        <v>7.4999999999999997E-3</v>
      </c>
      <c r="F18709" s="7" t="s">
        <v>165</v>
      </c>
      <c r="G18709" s="7">
        <v>8</v>
      </c>
    </row>
    <row r="18710" spans="1:7">
      <c r="A18710" s="26">
        <v>86465000</v>
      </c>
      <c r="B18710" s="26">
        <v>86469999</v>
      </c>
      <c r="C18710" t="s">
        <v>141</v>
      </c>
      <c r="D18710" t="s">
        <v>186</v>
      </c>
      <c r="E18710" s="8">
        <v>7.4999999999999997E-3</v>
      </c>
      <c r="F18710" s="7" t="s">
        <v>165</v>
      </c>
      <c r="G18710" s="7">
        <v>5</v>
      </c>
    </row>
    <row r="18711" spans="1:7">
      <c r="A18711" s="26">
        <v>86470000</v>
      </c>
      <c r="B18711" s="26">
        <v>86479999</v>
      </c>
      <c r="C18711" t="s">
        <v>141</v>
      </c>
      <c r="D18711" t="s">
        <v>186</v>
      </c>
      <c r="E18711" s="8">
        <v>7.4999999999999997E-3</v>
      </c>
      <c r="F18711" s="7" t="s">
        <v>165</v>
      </c>
      <c r="G18711" s="7">
        <v>8</v>
      </c>
    </row>
    <row r="18712" spans="1:7">
      <c r="A18712" s="26">
        <v>86480000</v>
      </c>
      <c r="B18712" s="26">
        <v>86489999</v>
      </c>
      <c r="C18712" t="s">
        <v>141</v>
      </c>
      <c r="D18712" t="s">
        <v>186</v>
      </c>
      <c r="E18712" s="8">
        <v>7.4999999999999997E-3</v>
      </c>
      <c r="F18712" s="7" t="s">
        <v>165</v>
      </c>
      <c r="G18712" s="7">
        <v>5</v>
      </c>
    </row>
    <row r="18713" spans="1:7">
      <c r="A18713" s="26">
        <v>86490000</v>
      </c>
      <c r="B18713" s="26">
        <v>86599999</v>
      </c>
      <c r="C18713" t="s">
        <v>141</v>
      </c>
      <c r="D18713" t="s">
        <v>186</v>
      </c>
      <c r="E18713" s="8">
        <v>7.4999999999999997E-3</v>
      </c>
      <c r="F18713" s="7" t="s">
        <v>165</v>
      </c>
      <c r="G18713" s="7">
        <v>8</v>
      </c>
    </row>
    <row r="18714" spans="1:7">
      <c r="A18714" s="26">
        <v>86600000</v>
      </c>
      <c r="B18714" s="26">
        <v>86600969</v>
      </c>
      <c r="C18714" t="s">
        <v>141</v>
      </c>
      <c r="D18714" t="s">
        <v>186</v>
      </c>
      <c r="E18714" s="8">
        <v>7.4999999999999997E-3</v>
      </c>
      <c r="F18714" s="7" t="s">
        <v>165</v>
      </c>
      <c r="G18714" s="7">
        <v>6</v>
      </c>
    </row>
    <row r="18715" spans="1:7">
      <c r="A18715" s="26">
        <v>86600970</v>
      </c>
      <c r="B18715" s="26">
        <v>86600999</v>
      </c>
      <c r="C18715" t="s">
        <v>141</v>
      </c>
      <c r="D18715" t="s">
        <v>186</v>
      </c>
      <c r="E18715" s="8">
        <v>1.0500000000000001E-2</v>
      </c>
      <c r="F18715" s="7" t="s">
        <v>165</v>
      </c>
      <c r="G18715" s="7">
        <v>3</v>
      </c>
    </row>
    <row r="18716" spans="1:7">
      <c r="A18716" s="26">
        <v>86601000</v>
      </c>
      <c r="B18716" s="26">
        <v>86605969</v>
      </c>
      <c r="C18716" t="s">
        <v>141</v>
      </c>
      <c r="D18716" t="s">
        <v>186</v>
      </c>
      <c r="E18716" s="8">
        <v>7.4999999999999997E-3</v>
      </c>
      <c r="F18716" s="7" t="s">
        <v>165</v>
      </c>
      <c r="G18716" s="7">
        <v>6</v>
      </c>
    </row>
    <row r="18717" spans="1:7">
      <c r="A18717" s="26">
        <v>86605970</v>
      </c>
      <c r="B18717" s="26">
        <v>86606870</v>
      </c>
      <c r="C18717" t="s">
        <v>141</v>
      </c>
      <c r="D18717" t="s">
        <v>186</v>
      </c>
      <c r="E18717" s="8">
        <v>1.0500000000000001E-2</v>
      </c>
      <c r="F18717" s="7" t="s">
        <v>165</v>
      </c>
      <c r="G18717" s="7">
        <v>6</v>
      </c>
    </row>
    <row r="18718" spans="1:7">
      <c r="A18718" s="26">
        <v>86606871</v>
      </c>
      <c r="B18718" s="26">
        <v>86609999</v>
      </c>
      <c r="C18718" t="s">
        <v>141</v>
      </c>
      <c r="D18718" t="s">
        <v>186</v>
      </c>
      <c r="E18718" s="8">
        <v>7.4999999999999997E-3</v>
      </c>
      <c r="F18718" s="7" t="s">
        <v>165</v>
      </c>
      <c r="G18718" s="7">
        <v>6</v>
      </c>
    </row>
    <row r="18719" spans="1:7">
      <c r="A18719" s="26">
        <v>86610000</v>
      </c>
      <c r="B18719" s="26">
        <v>86610000</v>
      </c>
      <c r="C18719" t="s">
        <v>141</v>
      </c>
      <c r="D18719" t="s">
        <v>186</v>
      </c>
      <c r="E18719" s="8">
        <v>7.4999999999999997E-3</v>
      </c>
      <c r="F18719" s="7" t="s">
        <v>165</v>
      </c>
      <c r="G18719" s="7">
        <v>7</v>
      </c>
    </row>
    <row r="18720" spans="1:7">
      <c r="A18720" s="26">
        <v>86610001</v>
      </c>
      <c r="B18720" s="26">
        <v>86612999</v>
      </c>
      <c r="C18720" t="s">
        <v>141</v>
      </c>
      <c r="D18720" t="s">
        <v>186</v>
      </c>
      <c r="E18720" s="8">
        <v>1.0500000000000001E-2</v>
      </c>
      <c r="F18720" s="7" t="s">
        <v>165</v>
      </c>
      <c r="G18720" s="7">
        <v>7</v>
      </c>
    </row>
    <row r="18721" spans="1:7">
      <c r="A18721" s="26">
        <v>86613000</v>
      </c>
      <c r="B18721" s="26">
        <v>86614999</v>
      </c>
      <c r="C18721" t="s">
        <v>141</v>
      </c>
      <c r="D18721" t="s">
        <v>186</v>
      </c>
      <c r="E18721" s="8">
        <v>7.4999999999999997E-3</v>
      </c>
      <c r="F18721" s="7" t="s">
        <v>165</v>
      </c>
      <c r="G18721" s="7">
        <v>8</v>
      </c>
    </row>
    <row r="18722" spans="1:7">
      <c r="A18722" s="26">
        <v>86615000</v>
      </c>
      <c r="B18722" s="26">
        <v>86617999</v>
      </c>
      <c r="C18722" t="s">
        <v>141</v>
      </c>
      <c r="D18722" t="s">
        <v>186</v>
      </c>
      <c r="E18722" s="8">
        <v>7.4999999999999997E-3</v>
      </c>
      <c r="F18722" s="7" t="s">
        <v>133</v>
      </c>
      <c r="G18722" s="7">
        <v>8</v>
      </c>
    </row>
    <row r="18723" spans="1:7">
      <c r="A18723" s="26">
        <v>86618000</v>
      </c>
      <c r="B18723" s="26">
        <v>86619999</v>
      </c>
      <c r="C18723" t="s">
        <v>141</v>
      </c>
      <c r="D18723" t="s">
        <v>186</v>
      </c>
      <c r="E18723" s="8">
        <v>7.4999999999999997E-3</v>
      </c>
      <c r="F18723" s="7" t="s">
        <v>133</v>
      </c>
      <c r="G18723" s="7">
        <v>8</v>
      </c>
    </row>
    <row r="18724" spans="1:7">
      <c r="A18724" s="26">
        <v>86620000</v>
      </c>
      <c r="B18724" s="26">
        <v>86624999</v>
      </c>
      <c r="C18724" t="s">
        <v>141</v>
      </c>
      <c r="D18724" t="s">
        <v>186</v>
      </c>
      <c r="E18724" s="8">
        <v>7.4999999999999997E-3</v>
      </c>
      <c r="F18724" s="7" t="s">
        <v>133</v>
      </c>
      <c r="G18724" s="7">
        <v>8</v>
      </c>
    </row>
    <row r="18725" spans="1:7">
      <c r="A18725" s="26">
        <v>86625000</v>
      </c>
      <c r="B18725" s="26">
        <v>86629999</v>
      </c>
      <c r="C18725" t="s">
        <v>141</v>
      </c>
      <c r="D18725" t="s">
        <v>186</v>
      </c>
      <c r="E18725" s="8">
        <v>7.4999999999999997E-3</v>
      </c>
      <c r="F18725" s="7" t="s">
        <v>165</v>
      </c>
      <c r="G18725" s="7">
        <v>8</v>
      </c>
    </row>
    <row r="18726" spans="1:7">
      <c r="A18726" s="26">
        <v>86630000</v>
      </c>
      <c r="B18726" s="26">
        <v>86634999</v>
      </c>
      <c r="C18726" t="s">
        <v>141</v>
      </c>
      <c r="D18726" t="s">
        <v>186</v>
      </c>
      <c r="E18726" s="8">
        <v>7.4999999999999997E-3</v>
      </c>
      <c r="F18726" s="7" t="s">
        <v>165</v>
      </c>
      <c r="G18726" s="7">
        <v>8</v>
      </c>
    </row>
    <row r="18727" spans="1:7">
      <c r="A18727" s="26">
        <v>86635000</v>
      </c>
      <c r="B18727" s="26">
        <v>86639999</v>
      </c>
      <c r="C18727" t="s">
        <v>141</v>
      </c>
      <c r="D18727" t="s">
        <v>186</v>
      </c>
      <c r="E18727" s="8">
        <v>7.4999999999999997E-3</v>
      </c>
      <c r="F18727" s="7" t="s">
        <v>133</v>
      </c>
      <c r="G18727" s="7">
        <v>8</v>
      </c>
    </row>
    <row r="18728" spans="1:7">
      <c r="A18728" s="26">
        <v>86640000</v>
      </c>
      <c r="B18728" s="26">
        <v>86649999</v>
      </c>
      <c r="C18728" t="s">
        <v>141</v>
      </c>
      <c r="D18728" t="s">
        <v>186</v>
      </c>
      <c r="E18728" s="8">
        <v>7.4999999999999997E-3</v>
      </c>
      <c r="F18728" s="7" t="s">
        <v>165</v>
      </c>
      <c r="G18728" s="7">
        <v>8</v>
      </c>
    </row>
    <row r="18729" spans="1:7">
      <c r="A18729" s="26">
        <v>86650000</v>
      </c>
      <c r="B18729" s="26">
        <v>86659999</v>
      </c>
      <c r="C18729" t="s">
        <v>141</v>
      </c>
      <c r="D18729" t="s">
        <v>186</v>
      </c>
      <c r="E18729" s="8">
        <v>7.4999999999999997E-3</v>
      </c>
      <c r="F18729" s="7" t="s">
        <v>165</v>
      </c>
      <c r="G18729" s="7">
        <v>8</v>
      </c>
    </row>
    <row r="18730" spans="1:7">
      <c r="A18730" s="26">
        <v>86660000</v>
      </c>
      <c r="B18730" s="26">
        <v>86669999</v>
      </c>
      <c r="C18730" t="s">
        <v>141</v>
      </c>
      <c r="D18730" t="s">
        <v>186</v>
      </c>
      <c r="E18730" s="8">
        <v>7.4999999999999997E-3</v>
      </c>
      <c r="F18730" s="7" t="s">
        <v>133</v>
      </c>
      <c r="G18730" s="7">
        <v>8</v>
      </c>
    </row>
    <row r="18731" spans="1:7">
      <c r="A18731" s="26">
        <v>86670000</v>
      </c>
      <c r="B18731" s="26">
        <v>86679999</v>
      </c>
      <c r="C18731" t="s">
        <v>141</v>
      </c>
      <c r="D18731" t="s">
        <v>186</v>
      </c>
      <c r="E18731" s="8">
        <v>7.4999999999999997E-3</v>
      </c>
      <c r="F18731" s="7" t="s">
        <v>133</v>
      </c>
      <c r="G18731" s="7">
        <v>8</v>
      </c>
    </row>
    <row r="18732" spans="1:7">
      <c r="A18732" s="26">
        <v>86680000</v>
      </c>
      <c r="B18732" s="26">
        <v>86689999</v>
      </c>
      <c r="C18732" t="s">
        <v>141</v>
      </c>
      <c r="D18732" t="s">
        <v>186</v>
      </c>
      <c r="E18732" s="8">
        <v>7.4999999999999997E-3</v>
      </c>
      <c r="F18732" s="7" t="s">
        <v>133</v>
      </c>
      <c r="G18732" s="7">
        <v>8</v>
      </c>
    </row>
    <row r="18733" spans="1:7">
      <c r="A18733" s="26">
        <v>86690000</v>
      </c>
      <c r="B18733" s="26">
        <v>86690000</v>
      </c>
      <c r="C18733" t="s">
        <v>141</v>
      </c>
      <c r="D18733" t="s">
        <v>186</v>
      </c>
      <c r="E18733" s="8">
        <v>7.4999999999999997E-3</v>
      </c>
      <c r="F18733" s="7" t="s">
        <v>165</v>
      </c>
      <c r="G18733" s="7">
        <v>6</v>
      </c>
    </row>
    <row r="18734" spans="1:7">
      <c r="A18734" s="26">
        <v>86690001</v>
      </c>
      <c r="B18734" s="26">
        <v>86694999</v>
      </c>
      <c r="C18734" t="s">
        <v>141</v>
      </c>
      <c r="D18734" t="s">
        <v>186</v>
      </c>
      <c r="E18734" s="8">
        <v>1.0500000000000001E-2</v>
      </c>
      <c r="F18734" s="7" t="s">
        <v>165</v>
      </c>
      <c r="G18734" s="7">
        <v>6</v>
      </c>
    </row>
    <row r="18735" spans="1:7">
      <c r="A18735" s="26">
        <v>86695000</v>
      </c>
      <c r="B18735" s="26">
        <v>86695000</v>
      </c>
      <c r="C18735" t="s">
        <v>141</v>
      </c>
      <c r="D18735" t="s">
        <v>186</v>
      </c>
      <c r="E18735" s="8">
        <v>7.4999999999999997E-3</v>
      </c>
      <c r="F18735" s="7" t="s">
        <v>165</v>
      </c>
      <c r="G18735" s="7">
        <v>6</v>
      </c>
    </row>
    <row r="18736" spans="1:7">
      <c r="A18736" s="26">
        <v>86695001</v>
      </c>
      <c r="B18736" s="26">
        <v>86699999</v>
      </c>
      <c r="C18736" t="s">
        <v>141</v>
      </c>
      <c r="D18736" t="s">
        <v>186</v>
      </c>
      <c r="E18736" s="8">
        <v>1.0500000000000001E-2</v>
      </c>
      <c r="F18736" s="7" t="s">
        <v>165</v>
      </c>
      <c r="G18736" s="7">
        <v>6</v>
      </c>
    </row>
    <row r="18737" spans="1:7">
      <c r="A18737" s="26">
        <v>86700000</v>
      </c>
      <c r="B18737" s="26">
        <v>86700969</v>
      </c>
      <c r="C18737" t="s">
        <v>141</v>
      </c>
      <c r="D18737" t="s">
        <v>186</v>
      </c>
      <c r="E18737" s="8">
        <v>7.4999999999999997E-3</v>
      </c>
      <c r="F18737" s="7" t="s">
        <v>165</v>
      </c>
      <c r="G18737" s="7">
        <v>6</v>
      </c>
    </row>
    <row r="18738" spans="1:7">
      <c r="A18738" s="26">
        <v>86700970</v>
      </c>
      <c r="B18738" s="26">
        <v>86700999</v>
      </c>
      <c r="C18738" t="s">
        <v>141</v>
      </c>
      <c r="D18738" t="s">
        <v>186</v>
      </c>
      <c r="E18738" s="8">
        <v>1.0500000000000001E-2</v>
      </c>
      <c r="F18738" s="7" t="s">
        <v>165</v>
      </c>
      <c r="G18738" s="7">
        <v>6</v>
      </c>
    </row>
    <row r="18739" spans="1:7">
      <c r="A18739" s="26">
        <v>86701000</v>
      </c>
      <c r="B18739" s="26">
        <v>86701999</v>
      </c>
      <c r="C18739" t="s">
        <v>141</v>
      </c>
      <c r="D18739" t="s">
        <v>186</v>
      </c>
      <c r="E18739" s="8">
        <v>7.4999999999999997E-3</v>
      </c>
      <c r="F18739" s="7" t="s">
        <v>165</v>
      </c>
      <c r="G18739" s="7">
        <v>3</v>
      </c>
    </row>
    <row r="18740" spans="1:7">
      <c r="A18740" s="26">
        <v>86702000</v>
      </c>
      <c r="B18740" s="26">
        <v>86703969</v>
      </c>
      <c r="C18740" t="s">
        <v>141</v>
      </c>
      <c r="D18740" t="s">
        <v>186</v>
      </c>
      <c r="E18740" s="8">
        <v>7.4999999999999997E-3</v>
      </c>
      <c r="F18740" s="7" t="s">
        <v>165</v>
      </c>
      <c r="G18740" s="7">
        <v>3</v>
      </c>
    </row>
    <row r="18741" spans="1:7">
      <c r="A18741" s="26">
        <v>86703970</v>
      </c>
      <c r="B18741" s="26">
        <v>86703999</v>
      </c>
      <c r="C18741" t="s">
        <v>141</v>
      </c>
      <c r="D18741" t="s">
        <v>186</v>
      </c>
      <c r="E18741" s="8">
        <v>1.0500000000000001E-2</v>
      </c>
      <c r="F18741" s="7" t="s">
        <v>165</v>
      </c>
      <c r="G18741" s="7">
        <v>3</v>
      </c>
    </row>
    <row r="18742" spans="1:7">
      <c r="A18742" s="26">
        <v>86704000</v>
      </c>
      <c r="B18742" s="26">
        <v>86704999</v>
      </c>
      <c r="C18742" t="s">
        <v>141</v>
      </c>
      <c r="D18742" t="s">
        <v>186</v>
      </c>
      <c r="E18742" s="8">
        <v>7.4999999999999997E-3</v>
      </c>
      <c r="F18742" s="7" t="s">
        <v>165</v>
      </c>
      <c r="G18742" s="7">
        <v>3</v>
      </c>
    </row>
    <row r="18743" spans="1:7">
      <c r="A18743" s="26">
        <v>86705000</v>
      </c>
      <c r="B18743" s="26">
        <v>86710300</v>
      </c>
      <c r="C18743" t="s">
        <v>141</v>
      </c>
      <c r="D18743" t="s">
        <v>186</v>
      </c>
      <c r="E18743" s="8">
        <v>7.4999999999999997E-3</v>
      </c>
      <c r="F18743" s="7" t="s">
        <v>133</v>
      </c>
      <c r="G18743" s="7">
        <v>3</v>
      </c>
    </row>
    <row r="18744" spans="1:7">
      <c r="A18744" s="26">
        <v>86710301</v>
      </c>
      <c r="B18744" s="26">
        <v>86710409</v>
      </c>
      <c r="C18744" t="s">
        <v>141</v>
      </c>
      <c r="D18744" t="s">
        <v>186</v>
      </c>
      <c r="E18744" s="8">
        <v>7.4999999999999997E-3</v>
      </c>
      <c r="F18744" s="7" t="s">
        <v>133</v>
      </c>
      <c r="G18744" s="7">
        <v>3</v>
      </c>
    </row>
    <row r="18745" spans="1:7">
      <c r="A18745" s="26">
        <v>86710410</v>
      </c>
      <c r="B18745" s="26">
        <v>86712017</v>
      </c>
      <c r="C18745" t="s">
        <v>141</v>
      </c>
      <c r="D18745" t="s">
        <v>186</v>
      </c>
      <c r="E18745" s="8">
        <v>7.4999999999999997E-3</v>
      </c>
      <c r="F18745" s="7" t="s">
        <v>133</v>
      </c>
      <c r="G18745" s="7">
        <v>3</v>
      </c>
    </row>
    <row r="18746" spans="1:7">
      <c r="A18746" s="26">
        <v>86712018</v>
      </c>
      <c r="B18746" s="26">
        <v>86712030</v>
      </c>
      <c r="C18746" t="s">
        <v>141</v>
      </c>
      <c r="D18746" t="s">
        <v>186</v>
      </c>
      <c r="E18746" s="8">
        <v>7.4999999999999997E-3</v>
      </c>
      <c r="F18746" s="7" t="s">
        <v>133</v>
      </c>
      <c r="G18746" s="7">
        <v>3</v>
      </c>
    </row>
    <row r="18747" spans="1:7">
      <c r="A18747" s="26">
        <v>86712031</v>
      </c>
      <c r="B18747" s="26">
        <v>86712034</v>
      </c>
      <c r="C18747" t="s">
        <v>141</v>
      </c>
      <c r="D18747" t="s">
        <v>186</v>
      </c>
      <c r="E18747" s="8">
        <v>7.4999999999999997E-3</v>
      </c>
      <c r="F18747" s="7" t="s">
        <v>133</v>
      </c>
      <c r="G18747" s="7">
        <v>3</v>
      </c>
    </row>
    <row r="18748" spans="1:7">
      <c r="A18748" s="26">
        <v>86712035</v>
      </c>
      <c r="B18748" s="26">
        <v>86712095</v>
      </c>
      <c r="C18748" t="s">
        <v>141</v>
      </c>
      <c r="D18748" t="s">
        <v>186</v>
      </c>
      <c r="E18748" s="8">
        <v>7.4999999999999997E-3</v>
      </c>
      <c r="F18748" s="7" t="s">
        <v>133</v>
      </c>
      <c r="G18748" s="7">
        <v>3</v>
      </c>
    </row>
    <row r="18749" spans="1:7">
      <c r="A18749" s="26">
        <v>86712096</v>
      </c>
      <c r="B18749" s="26">
        <v>86712160</v>
      </c>
      <c r="C18749" t="s">
        <v>141</v>
      </c>
      <c r="D18749" t="s">
        <v>186</v>
      </c>
      <c r="E18749" s="8">
        <v>7.4999999999999997E-3</v>
      </c>
      <c r="F18749" s="7" t="s">
        <v>133</v>
      </c>
      <c r="G18749" s="7">
        <v>3</v>
      </c>
    </row>
    <row r="18750" spans="1:7">
      <c r="A18750" s="26">
        <v>86712161</v>
      </c>
      <c r="B18750" s="26">
        <v>86715630</v>
      </c>
      <c r="C18750" t="s">
        <v>141</v>
      </c>
      <c r="D18750" t="s">
        <v>186</v>
      </c>
      <c r="E18750" s="8">
        <v>7.4999999999999997E-3</v>
      </c>
      <c r="F18750" s="7" t="s">
        <v>133</v>
      </c>
      <c r="G18750" s="7">
        <v>3</v>
      </c>
    </row>
    <row r="18751" spans="1:7">
      <c r="A18751" s="26">
        <v>86715631</v>
      </c>
      <c r="B18751" s="26">
        <v>86716013</v>
      </c>
      <c r="C18751" t="s">
        <v>141</v>
      </c>
      <c r="D18751" t="s">
        <v>186</v>
      </c>
      <c r="E18751" s="8">
        <v>7.4999999999999997E-3</v>
      </c>
      <c r="F18751" s="7" t="s">
        <v>133</v>
      </c>
      <c r="G18751" s="7">
        <v>3</v>
      </c>
    </row>
    <row r="18752" spans="1:7">
      <c r="A18752" s="26">
        <v>86716014</v>
      </c>
      <c r="B18752" s="26">
        <v>86716449</v>
      </c>
      <c r="C18752" t="s">
        <v>141</v>
      </c>
      <c r="D18752" t="s">
        <v>186</v>
      </c>
      <c r="E18752" s="8">
        <v>7.4999999999999997E-3</v>
      </c>
      <c r="F18752" s="7" t="s">
        <v>133</v>
      </c>
      <c r="G18752" s="7">
        <v>3</v>
      </c>
    </row>
    <row r="18753" spans="1:7">
      <c r="A18753" s="26">
        <v>86716450</v>
      </c>
      <c r="B18753" s="26">
        <v>86716515</v>
      </c>
      <c r="C18753" t="s">
        <v>141</v>
      </c>
      <c r="D18753" t="s">
        <v>186</v>
      </c>
      <c r="E18753" s="8">
        <v>7.4999999999999997E-3</v>
      </c>
      <c r="F18753" s="7" t="s">
        <v>133</v>
      </c>
      <c r="G18753" s="7">
        <v>3</v>
      </c>
    </row>
    <row r="18754" spans="1:7">
      <c r="A18754" s="26">
        <v>86716516</v>
      </c>
      <c r="B18754" s="26">
        <v>86716520</v>
      </c>
      <c r="C18754" t="s">
        <v>141</v>
      </c>
      <c r="D18754" t="s">
        <v>186</v>
      </c>
      <c r="E18754" s="8">
        <v>7.4999999999999997E-3</v>
      </c>
      <c r="F18754" s="7" t="s">
        <v>133</v>
      </c>
      <c r="G18754" s="7">
        <v>3</v>
      </c>
    </row>
    <row r="18755" spans="1:7">
      <c r="A18755" s="26">
        <v>86716521</v>
      </c>
      <c r="B18755" s="26">
        <v>86716537</v>
      </c>
      <c r="C18755" t="s">
        <v>141</v>
      </c>
      <c r="D18755" t="s">
        <v>186</v>
      </c>
      <c r="E18755" s="8">
        <v>7.4999999999999997E-3</v>
      </c>
      <c r="F18755" s="7" t="s">
        <v>133</v>
      </c>
      <c r="G18755" s="7">
        <v>3</v>
      </c>
    </row>
    <row r="18756" spans="1:7">
      <c r="A18756" s="26">
        <v>86716538</v>
      </c>
      <c r="B18756" s="26">
        <v>86718999</v>
      </c>
      <c r="C18756" t="s">
        <v>141</v>
      </c>
      <c r="D18756" t="s">
        <v>186</v>
      </c>
      <c r="E18756" s="8">
        <v>7.4999999999999997E-3</v>
      </c>
      <c r="F18756" s="7" t="s">
        <v>133</v>
      </c>
      <c r="G18756" s="7">
        <v>3</v>
      </c>
    </row>
    <row r="18757" spans="1:7">
      <c r="A18757" s="26">
        <v>86719000</v>
      </c>
      <c r="B18757" s="26">
        <v>86719999</v>
      </c>
      <c r="C18757" t="s">
        <v>141</v>
      </c>
      <c r="D18757" t="s">
        <v>186</v>
      </c>
      <c r="E18757" s="8">
        <v>7.4999999999999997E-3</v>
      </c>
      <c r="F18757" s="7" t="s">
        <v>133</v>
      </c>
      <c r="G18757" s="7">
        <v>4</v>
      </c>
    </row>
    <row r="18758" spans="1:7">
      <c r="A18758" s="26">
        <v>86720000</v>
      </c>
      <c r="B18758" s="26">
        <v>86729999</v>
      </c>
      <c r="C18758" t="s">
        <v>141</v>
      </c>
      <c r="D18758" t="s">
        <v>186</v>
      </c>
      <c r="E18758" s="8">
        <v>7.4999999999999997E-3</v>
      </c>
      <c r="F18758" s="7" t="s">
        <v>165</v>
      </c>
      <c r="G18758" s="7">
        <v>7</v>
      </c>
    </row>
    <row r="18759" spans="1:7">
      <c r="A18759" s="26">
        <v>86730000</v>
      </c>
      <c r="B18759" s="26">
        <v>86730000</v>
      </c>
      <c r="C18759" t="s">
        <v>141</v>
      </c>
      <c r="D18759" t="s">
        <v>186</v>
      </c>
      <c r="E18759" s="8">
        <v>7.4999999999999997E-3</v>
      </c>
      <c r="F18759" s="7" t="s">
        <v>165</v>
      </c>
      <c r="G18759" s="7">
        <v>7</v>
      </c>
    </row>
    <row r="18760" spans="1:7">
      <c r="A18760" s="26">
        <v>86730001</v>
      </c>
      <c r="B18760" s="26">
        <v>86741999</v>
      </c>
      <c r="C18760" t="s">
        <v>141</v>
      </c>
      <c r="D18760" t="s">
        <v>186</v>
      </c>
      <c r="E18760" s="8">
        <v>1.0500000000000001E-2</v>
      </c>
      <c r="F18760" s="7" t="s">
        <v>165</v>
      </c>
      <c r="G18760" s="7">
        <v>6</v>
      </c>
    </row>
    <row r="18761" spans="1:7">
      <c r="A18761" s="26">
        <v>86742000</v>
      </c>
      <c r="B18761" s="26">
        <v>86742000</v>
      </c>
      <c r="C18761" t="s">
        <v>141</v>
      </c>
      <c r="D18761" t="s">
        <v>186</v>
      </c>
      <c r="E18761" s="8">
        <v>7.4999999999999997E-3</v>
      </c>
      <c r="F18761" s="7" t="s">
        <v>165</v>
      </c>
      <c r="G18761" s="7">
        <v>6</v>
      </c>
    </row>
    <row r="18762" spans="1:7">
      <c r="A18762" s="26">
        <v>86742001</v>
      </c>
      <c r="B18762" s="26">
        <v>86743999</v>
      </c>
      <c r="C18762" t="s">
        <v>141</v>
      </c>
      <c r="D18762" t="s">
        <v>186</v>
      </c>
      <c r="E18762" s="8">
        <v>1.0500000000000001E-2</v>
      </c>
      <c r="F18762" s="7" t="s">
        <v>165</v>
      </c>
      <c r="G18762" s="7">
        <v>6</v>
      </c>
    </row>
    <row r="18763" spans="1:7">
      <c r="A18763" s="26">
        <v>86744000</v>
      </c>
      <c r="B18763" s="26">
        <v>86745999</v>
      </c>
      <c r="C18763" t="s">
        <v>141</v>
      </c>
      <c r="D18763" t="s">
        <v>186</v>
      </c>
      <c r="E18763" s="8">
        <v>7.4999999999999997E-3</v>
      </c>
      <c r="F18763" s="7" t="s">
        <v>165</v>
      </c>
      <c r="G18763" s="7">
        <v>6</v>
      </c>
    </row>
    <row r="18764" spans="1:7">
      <c r="A18764" s="26">
        <v>86746000</v>
      </c>
      <c r="B18764" s="26">
        <v>86749999</v>
      </c>
      <c r="C18764" t="s">
        <v>141</v>
      </c>
      <c r="D18764" t="s">
        <v>186</v>
      </c>
      <c r="E18764" s="8">
        <v>7.4999999999999997E-3</v>
      </c>
      <c r="F18764" s="7" t="s">
        <v>165</v>
      </c>
      <c r="G18764" s="7">
        <v>6</v>
      </c>
    </row>
    <row r="18765" spans="1:7">
      <c r="A18765" s="26">
        <v>86750000</v>
      </c>
      <c r="B18765" s="26">
        <v>86754999</v>
      </c>
      <c r="C18765" t="s">
        <v>141</v>
      </c>
      <c r="D18765" t="s">
        <v>186</v>
      </c>
      <c r="E18765" s="8">
        <v>7.4999999999999997E-3</v>
      </c>
      <c r="F18765" s="7" t="s">
        <v>133</v>
      </c>
      <c r="G18765" s="7">
        <v>6</v>
      </c>
    </row>
    <row r="18766" spans="1:7">
      <c r="A18766" s="26">
        <v>86755000</v>
      </c>
      <c r="B18766" s="26">
        <v>86755000</v>
      </c>
      <c r="C18766" t="s">
        <v>141</v>
      </c>
      <c r="D18766" t="s">
        <v>186</v>
      </c>
      <c r="E18766" s="8">
        <v>7.4999999999999997E-3</v>
      </c>
      <c r="F18766" s="7" t="s">
        <v>165</v>
      </c>
      <c r="G18766" s="7">
        <v>8</v>
      </c>
    </row>
    <row r="18767" spans="1:7">
      <c r="A18767" s="26">
        <v>86755001</v>
      </c>
      <c r="B18767" s="26">
        <v>86759999</v>
      </c>
      <c r="C18767" t="s">
        <v>141</v>
      </c>
      <c r="D18767" t="s">
        <v>186</v>
      </c>
      <c r="E18767" s="8">
        <v>1.0500000000000001E-2</v>
      </c>
      <c r="F18767" s="7" t="s">
        <v>165</v>
      </c>
      <c r="G18767" s="7">
        <v>8</v>
      </c>
    </row>
    <row r="18768" spans="1:7">
      <c r="A18768" s="26">
        <v>86760000</v>
      </c>
      <c r="B18768" s="26">
        <v>86769999</v>
      </c>
      <c r="C18768" t="s">
        <v>141</v>
      </c>
      <c r="D18768" t="s">
        <v>186</v>
      </c>
      <c r="E18768" s="8">
        <v>7.4999999999999997E-3</v>
      </c>
      <c r="F18768" s="7" t="s">
        <v>133</v>
      </c>
      <c r="G18768" s="7">
        <v>8</v>
      </c>
    </row>
    <row r="18769" spans="1:7">
      <c r="A18769" s="26">
        <v>86770000</v>
      </c>
      <c r="B18769" s="26">
        <v>86779999</v>
      </c>
      <c r="C18769" t="s">
        <v>141</v>
      </c>
      <c r="D18769" t="s">
        <v>186</v>
      </c>
      <c r="E18769" s="8">
        <v>7.4999999999999997E-3</v>
      </c>
      <c r="F18769" s="7" t="s">
        <v>165</v>
      </c>
      <c r="G18769" s="7">
        <v>6</v>
      </c>
    </row>
    <row r="18770" spans="1:7">
      <c r="A18770" s="26">
        <v>86780000</v>
      </c>
      <c r="B18770" s="26">
        <v>86789999</v>
      </c>
      <c r="C18770" t="s">
        <v>141</v>
      </c>
      <c r="D18770" t="s">
        <v>186</v>
      </c>
      <c r="E18770" s="8">
        <v>7.4999999999999997E-3</v>
      </c>
      <c r="F18770" s="7" t="s">
        <v>133</v>
      </c>
      <c r="G18770" s="7">
        <v>7</v>
      </c>
    </row>
    <row r="18771" spans="1:7">
      <c r="A18771" s="26">
        <v>86790000</v>
      </c>
      <c r="B18771" s="26">
        <v>86799999</v>
      </c>
      <c r="C18771" t="s">
        <v>141</v>
      </c>
      <c r="D18771" t="s">
        <v>186</v>
      </c>
      <c r="E18771" s="8">
        <v>7.4999999999999997E-3</v>
      </c>
      <c r="F18771" s="7" t="s">
        <v>165</v>
      </c>
      <c r="G18771" s="7">
        <v>6</v>
      </c>
    </row>
    <row r="18772" spans="1:7">
      <c r="A18772" s="26">
        <v>86800000</v>
      </c>
      <c r="B18772" s="26">
        <v>86800803</v>
      </c>
      <c r="C18772" t="s">
        <v>141</v>
      </c>
      <c r="D18772" t="s">
        <v>186</v>
      </c>
      <c r="E18772" s="8">
        <v>7.4999999999999997E-3</v>
      </c>
      <c r="F18772" s="7" t="s">
        <v>165</v>
      </c>
      <c r="G18772" s="7">
        <v>4</v>
      </c>
    </row>
    <row r="18773" spans="1:7">
      <c r="A18773" s="26">
        <v>86800804</v>
      </c>
      <c r="B18773" s="26">
        <v>86800969</v>
      </c>
      <c r="C18773" t="s">
        <v>141</v>
      </c>
      <c r="D18773" t="s">
        <v>186</v>
      </c>
      <c r="E18773" s="8">
        <v>7.4999999999999997E-3</v>
      </c>
      <c r="F18773" s="7" t="s">
        <v>133</v>
      </c>
      <c r="G18773" s="7">
        <v>4</v>
      </c>
    </row>
    <row r="18774" spans="1:7">
      <c r="A18774" s="26">
        <v>86800970</v>
      </c>
      <c r="B18774" s="26">
        <v>86800999</v>
      </c>
      <c r="C18774" t="s">
        <v>141</v>
      </c>
      <c r="D18774" t="s">
        <v>186</v>
      </c>
      <c r="E18774" s="8">
        <v>1.0500000000000001E-2</v>
      </c>
      <c r="F18774" s="7" t="s">
        <v>165</v>
      </c>
      <c r="G18774" s="7">
        <v>3</v>
      </c>
    </row>
    <row r="18775" spans="1:7">
      <c r="A18775" s="26">
        <v>86801000</v>
      </c>
      <c r="B18775" s="26">
        <v>86801801</v>
      </c>
      <c r="C18775" t="s">
        <v>141</v>
      </c>
      <c r="D18775" t="s">
        <v>186</v>
      </c>
      <c r="E18775" s="8">
        <v>7.4999999999999997E-3</v>
      </c>
      <c r="F18775" s="7" t="s">
        <v>165</v>
      </c>
      <c r="G18775" s="7">
        <v>4</v>
      </c>
    </row>
    <row r="18776" spans="1:7">
      <c r="A18776" s="26">
        <v>86801802</v>
      </c>
      <c r="B18776" s="26">
        <v>86801969</v>
      </c>
      <c r="C18776" t="s">
        <v>141</v>
      </c>
      <c r="D18776" t="s">
        <v>186</v>
      </c>
      <c r="E18776" s="8">
        <v>7.4999999999999997E-3</v>
      </c>
      <c r="F18776" s="7" t="s">
        <v>133</v>
      </c>
      <c r="G18776" s="7">
        <v>4</v>
      </c>
    </row>
    <row r="18777" spans="1:7">
      <c r="A18777" s="26">
        <v>86801970</v>
      </c>
      <c r="B18777" s="26">
        <v>86801999</v>
      </c>
      <c r="C18777" t="s">
        <v>141</v>
      </c>
      <c r="D18777" t="s">
        <v>186</v>
      </c>
      <c r="E18777" s="8">
        <v>1.0500000000000001E-2</v>
      </c>
      <c r="F18777" s="7" t="s">
        <v>165</v>
      </c>
      <c r="G18777" s="7">
        <v>3</v>
      </c>
    </row>
    <row r="18778" spans="1:7">
      <c r="A18778" s="26">
        <v>86802000</v>
      </c>
      <c r="B18778" s="26">
        <v>86802999</v>
      </c>
      <c r="C18778" t="s">
        <v>141</v>
      </c>
      <c r="D18778" t="s">
        <v>186</v>
      </c>
      <c r="E18778" s="8">
        <v>7.4999999999999997E-3</v>
      </c>
      <c r="F18778" s="7" t="s">
        <v>133</v>
      </c>
      <c r="G18778" s="7">
        <v>4</v>
      </c>
    </row>
    <row r="18779" spans="1:7">
      <c r="A18779" s="26">
        <v>86803000</v>
      </c>
      <c r="B18779" s="26">
        <v>86803999</v>
      </c>
      <c r="C18779" t="s">
        <v>141</v>
      </c>
      <c r="D18779" t="s">
        <v>186</v>
      </c>
      <c r="E18779" s="8">
        <v>7.4999999999999997E-3</v>
      </c>
      <c r="F18779" s="7" t="s">
        <v>165</v>
      </c>
      <c r="G18779" s="7">
        <v>4</v>
      </c>
    </row>
    <row r="18780" spans="1:7">
      <c r="A18780" s="26">
        <v>86804000</v>
      </c>
      <c r="B18780" s="26">
        <v>86805309</v>
      </c>
      <c r="C18780" t="s">
        <v>141</v>
      </c>
      <c r="D18780" t="s">
        <v>186</v>
      </c>
      <c r="E18780" s="8">
        <v>7.4999999999999997E-3</v>
      </c>
      <c r="F18780" s="7" t="s">
        <v>133</v>
      </c>
      <c r="G18780" s="7">
        <v>4</v>
      </c>
    </row>
    <row r="18781" spans="1:7">
      <c r="A18781" s="26">
        <v>86805310</v>
      </c>
      <c r="B18781" s="26">
        <v>86806662</v>
      </c>
      <c r="C18781" t="s">
        <v>141</v>
      </c>
      <c r="D18781" t="s">
        <v>186</v>
      </c>
      <c r="E18781" s="8">
        <v>7.4999999999999997E-3</v>
      </c>
      <c r="F18781" s="7" t="s">
        <v>165</v>
      </c>
      <c r="G18781" s="7">
        <v>4</v>
      </c>
    </row>
    <row r="18782" spans="1:7">
      <c r="A18782" s="26">
        <v>86806663</v>
      </c>
      <c r="B18782" s="26">
        <v>86806673</v>
      </c>
      <c r="C18782" t="s">
        <v>141</v>
      </c>
      <c r="D18782" t="s">
        <v>186</v>
      </c>
      <c r="E18782" s="8">
        <v>7.4999999999999997E-3</v>
      </c>
      <c r="F18782" s="7" t="s">
        <v>133</v>
      </c>
      <c r="G18782" s="7">
        <v>4</v>
      </c>
    </row>
    <row r="18783" spans="1:7">
      <c r="A18783" s="26">
        <v>86806674</v>
      </c>
      <c r="B18783" s="26">
        <v>86812765</v>
      </c>
      <c r="C18783" t="s">
        <v>141</v>
      </c>
      <c r="D18783" t="s">
        <v>186</v>
      </c>
      <c r="E18783" s="8">
        <v>7.4999999999999997E-3</v>
      </c>
      <c r="F18783" s="7" t="s">
        <v>165</v>
      </c>
      <c r="G18783" s="7">
        <v>4</v>
      </c>
    </row>
    <row r="18784" spans="1:7">
      <c r="A18784" s="26">
        <v>86812766</v>
      </c>
      <c r="B18784" s="26">
        <v>86812865</v>
      </c>
      <c r="C18784" t="s">
        <v>141</v>
      </c>
      <c r="D18784" t="s">
        <v>186</v>
      </c>
      <c r="E18784" s="8">
        <v>7.4999999999999997E-3</v>
      </c>
      <c r="F18784" s="7" t="s">
        <v>133</v>
      </c>
      <c r="G18784" s="7">
        <v>4</v>
      </c>
    </row>
    <row r="18785" spans="1:7">
      <c r="A18785" s="26">
        <v>86812866</v>
      </c>
      <c r="B18785" s="26">
        <v>86815999</v>
      </c>
      <c r="C18785" t="s">
        <v>141</v>
      </c>
      <c r="D18785" t="s">
        <v>186</v>
      </c>
      <c r="E18785" s="8">
        <v>7.4999999999999997E-3</v>
      </c>
      <c r="F18785" s="7" t="s">
        <v>165</v>
      </c>
      <c r="G18785" s="7">
        <v>3</v>
      </c>
    </row>
    <row r="18786" spans="1:7">
      <c r="A18786" s="26">
        <v>86816000</v>
      </c>
      <c r="B18786" s="26">
        <v>86816999</v>
      </c>
      <c r="C18786" t="s">
        <v>141</v>
      </c>
      <c r="D18786" t="s">
        <v>186</v>
      </c>
      <c r="E18786" s="8">
        <v>7.4999999999999997E-3</v>
      </c>
      <c r="F18786" s="7" t="s">
        <v>133</v>
      </c>
      <c r="G18786" s="7">
        <v>3</v>
      </c>
    </row>
    <row r="18787" spans="1:7">
      <c r="A18787" s="26">
        <v>86817000</v>
      </c>
      <c r="B18787" s="26">
        <v>86817999</v>
      </c>
      <c r="C18787" t="s">
        <v>141</v>
      </c>
      <c r="D18787" t="s">
        <v>185</v>
      </c>
      <c r="E18787" s="8">
        <v>7.4999999999999997E-3</v>
      </c>
      <c r="F18787" s="7" t="s">
        <v>165</v>
      </c>
      <c r="G18787" s="7">
        <v>3</v>
      </c>
    </row>
    <row r="18788" spans="1:7">
      <c r="A18788" s="26">
        <v>86818000</v>
      </c>
      <c r="B18788" s="26">
        <v>86818999</v>
      </c>
      <c r="C18788" t="s">
        <v>141</v>
      </c>
      <c r="D18788" t="s">
        <v>186</v>
      </c>
      <c r="E18788" s="8">
        <v>7.4999999999999997E-3</v>
      </c>
      <c r="F18788" s="7" t="s">
        <v>165</v>
      </c>
      <c r="G18788" s="7">
        <v>5</v>
      </c>
    </row>
    <row r="18789" spans="1:7">
      <c r="A18789" s="26">
        <v>86819000</v>
      </c>
      <c r="B18789" s="26">
        <v>86819999</v>
      </c>
      <c r="C18789" t="s">
        <v>141</v>
      </c>
      <c r="D18789" t="s">
        <v>185</v>
      </c>
      <c r="E18789" s="8">
        <v>7.4999999999999997E-3</v>
      </c>
      <c r="F18789" s="7" t="s">
        <v>165</v>
      </c>
      <c r="G18789" s="7">
        <v>3</v>
      </c>
    </row>
    <row r="18790" spans="1:7">
      <c r="A18790" s="26">
        <v>86820000</v>
      </c>
      <c r="B18790" s="26">
        <v>86820000</v>
      </c>
      <c r="C18790" t="s">
        <v>141</v>
      </c>
      <c r="D18790" t="s">
        <v>186</v>
      </c>
      <c r="E18790" s="8">
        <v>7.4999999999999997E-3</v>
      </c>
      <c r="F18790" s="7" t="s">
        <v>133</v>
      </c>
      <c r="G18790" s="7">
        <v>8</v>
      </c>
    </row>
    <row r="18791" spans="1:7">
      <c r="A18791" s="26">
        <v>86820001</v>
      </c>
      <c r="B18791" s="26">
        <v>86824999</v>
      </c>
      <c r="C18791" t="s">
        <v>141</v>
      </c>
      <c r="D18791" t="s">
        <v>186</v>
      </c>
      <c r="E18791" s="8">
        <v>1.0500000000000001E-2</v>
      </c>
      <c r="F18791" s="7" t="s">
        <v>165</v>
      </c>
      <c r="G18791" s="7">
        <v>8</v>
      </c>
    </row>
    <row r="18792" spans="1:7">
      <c r="A18792" s="26">
        <v>86825000</v>
      </c>
      <c r="B18792" s="26">
        <v>86825999</v>
      </c>
      <c r="C18792" t="s">
        <v>141</v>
      </c>
      <c r="D18792" t="s">
        <v>186</v>
      </c>
      <c r="E18792" s="8">
        <v>7.4999999999999997E-3</v>
      </c>
      <c r="F18792" s="7" t="s">
        <v>133</v>
      </c>
      <c r="G18792" s="7">
        <v>7</v>
      </c>
    </row>
    <row r="18793" spans="1:7">
      <c r="A18793" s="26">
        <v>86826000</v>
      </c>
      <c r="B18793" s="26">
        <v>86827999</v>
      </c>
      <c r="C18793" t="s">
        <v>141</v>
      </c>
      <c r="D18793" t="s">
        <v>186</v>
      </c>
      <c r="E18793" s="8">
        <v>7.4999999999999997E-3</v>
      </c>
      <c r="F18793" s="7" t="s">
        <v>165</v>
      </c>
      <c r="G18793" s="7">
        <v>7</v>
      </c>
    </row>
    <row r="18794" spans="1:7">
      <c r="A18794" s="26">
        <v>86828000</v>
      </c>
      <c r="B18794" s="26">
        <v>86829999</v>
      </c>
      <c r="C18794" t="s">
        <v>141</v>
      </c>
      <c r="D18794" t="s">
        <v>186</v>
      </c>
      <c r="E18794" s="8">
        <v>7.4999999999999997E-3</v>
      </c>
      <c r="F18794" s="7" t="s">
        <v>165</v>
      </c>
      <c r="G18794" s="7">
        <v>8</v>
      </c>
    </row>
    <row r="18795" spans="1:7">
      <c r="A18795" s="26">
        <v>86830000</v>
      </c>
      <c r="B18795" s="26">
        <v>86839999</v>
      </c>
      <c r="C18795" t="s">
        <v>141</v>
      </c>
      <c r="D18795" t="s">
        <v>186</v>
      </c>
      <c r="E18795" s="8">
        <v>7.4999999999999997E-3</v>
      </c>
      <c r="F18795" s="7" t="s">
        <v>165</v>
      </c>
      <c r="G18795" s="7">
        <v>8</v>
      </c>
    </row>
    <row r="18796" spans="1:7">
      <c r="A18796" s="26">
        <v>86840000</v>
      </c>
      <c r="B18796" s="26">
        <v>86844999</v>
      </c>
      <c r="C18796" t="s">
        <v>141</v>
      </c>
      <c r="D18796" t="s">
        <v>186</v>
      </c>
      <c r="E18796" s="8">
        <v>7.4999999999999997E-3</v>
      </c>
      <c r="F18796" s="7" t="s">
        <v>165</v>
      </c>
      <c r="G18796" s="7">
        <v>7</v>
      </c>
    </row>
    <row r="18797" spans="1:7">
      <c r="A18797" s="26">
        <v>86845000</v>
      </c>
      <c r="B18797" s="26">
        <v>86846999</v>
      </c>
      <c r="C18797" t="s">
        <v>141</v>
      </c>
      <c r="D18797" t="s">
        <v>186</v>
      </c>
      <c r="E18797" s="8">
        <v>7.4999999999999997E-3</v>
      </c>
      <c r="F18797" s="7" t="s">
        <v>133</v>
      </c>
      <c r="G18797" s="7">
        <v>8</v>
      </c>
    </row>
    <row r="18798" spans="1:7">
      <c r="A18798" s="26">
        <v>86847000</v>
      </c>
      <c r="B18798" s="26">
        <v>86847999</v>
      </c>
      <c r="C18798" t="s">
        <v>141</v>
      </c>
      <c r="D18798" t="s">
        <v>186</v>
      </c>
      <c r="E18798" s="8">
        <v>7.4999999999999997E-3</v>
      </c>
      <c r="F18798" s="7" t="s">
        <v>165</v>
      </c>
      <c r="G18798" s="7">
        <v>8</v>
      </c>
    </row>
    <row r="18799" spans="1:7">
      <c r="A18799" s="26">
        <v>86848000</v>
      </c>
      <c r="B18799" s="26">
        <v>86849999</v>
      </c>
      <c r="C18799" t="s">
        <v>141</v>
      </c>
      <c r="D18799" t="s">
        <v>186</v>
      </c>
      <c r="E18799" s="8">
        <v>7.4999999999999997E-3</v>
      </c>
      <c r="F18799" s="7" t="s">
        <v>133</v>
      </c>
      <c r="G18799" s="7">
        <v>8</v>
      </c>
    </row>
    <row r="18800" spans="1:7">
      <c r="A18800" s="26">
        <v>86850000</v>
      </c>
      <c r="B18800" s="26">
        <v>86854999</v>
      </c>
      <c r="C18800" t="s">
        <v>141</v>
      </c>
      <c r="D18800" t="s">
        <v>186</v>
      </c>
      <c r="E18800" s="8">
        <v>7.4999999999999997E-3</v>
      </c>
      <c r="F18800" s="7" t="s">
        <v>133</v>
      </c>
      <c r="G18800" s="7">
        <v>8</v>
      </c>
    </row>
    <row r="18801" spans="1:7">
      <c r="A18801" s="26">
        <v>86855000</v>
      </c>
      <c r="B18801" s="26">
        <v>86859999</v>
      </c>
      <c r="C18801" t="s">
        <v>141</v>
      </c>
      <c r="D18801" t="s">
        <v>186</v>
      </c>
      <c r="E18801" s="8">
        <v>7.4999999999999997E-3</v>
      </c>
      <c r="F18801" s="7" t="s">
        <v>165</v>
      </c>
      <c r="G18801" s="7">
        <v>8</v>
      </c>
    </row>
    <row r="18802" spans="1:7">
      <c r="A18802" s="26">
        <v>86860000</v>
      </c>
      <c r="B18802" s="26">
        <v>86864999</v>
      </c>
      <c r="C18802" t="s">
        <v>141</v>
      </c>
      <c r="D18802" t="s">
        <v>186</v>
      </c>
      <c r="E18802" s="8">
        <v>7.4999999999999997E-3</v>
      </c>
      <c r="F18802" s="7" t="s">
        <v>133</v>
      </c>
      <c r="G18802" s="7">
        <v>8</v>
      </c>
    </row>
    <row r="18803" spans="1:7">
      <c r="A18803" s="26">
        <v>86865000</v>
      </c>
      <c r="B18803" s="26">
        <v>86869999</v>
      </c>
      <c r="C18803" t="s">
        <v>141</v>
      </c>
      <c r="D18803" t="s">
        <v>186</v>
      </c>
      <c r="E18803" s="8">
        <v>7.4999999999999997E-3</v>
      </c>
      <c r="F18803" s="7" t="s">
        <v>165</v>
      </c>
      <c r="G18803" s="7">
        <v>8</v>
      </c>
    </row>
    <row r="18804" spans="1:7">
      <c r="A18804" s="26">
        <v>86870000</v>
      </c>
      <c r="B18804" s="26">
        <v>86870000</v>
      </c>
      <c r="C18804" t="s">
        <v>141</v>
      </c>
      <c r="D18804" t="s">
        <v>186</v>
      </c>
      <c r="E18804" s="8">
        <v>7.4999999999999997E-3</v>
      </c>
      <c r="F18804" s="7" t="s">
        <v>165</v>
      </c>
      <c r="G18804" s="7">
        <v>8</v>
      </c>
    </row>
    <row r="18805" spans="1:7">
      <c r="A18805" s="26">
        <v>86870001</v>
      </c>
      <c r="B18805" s="26">
        <v>86874999</v>
      </c>
      <c r="C18805" t="s">
        <v>141</v>
      </c>
      <c r="D18805" t="s">
        <v>186</v>
      </c>
      <c r="E18805" s="8">
        <v>1.0500000000000001E-2</v>
      </c>
      <c r="F18805" s="7" t="s">
        <v>165</v>
      </c>
      <c r="G18805" s="7">
        <v>8</v>
      </c>
    </row>
    <row r="18806" spans="1:7">
      <c r="A18806" s="26">
        <v>86875000</v>
      </c>
      <c r="B18806" s="26">
        <v>86879999</v>
      </c>
      <c r="C18806" t="s">
        <v>141</v>
      </c>
      <c r="D18806" t="s">
        <v>186</v>
      </c>
      <c r="E18806" s="8">
        <v>7.4999999999999997E-3</v>
      </c>
      <c r="F18806" s="7" t="s">
        <v>165</v>
      </c>
      <c r="G18806" s="7">
        <v>8</v>
      </c>
    </row>
    <row r="18807" spans="1:7">
      <c r="A18807" s="26">
        <v>86880000</v>
      </c>
      <c r="B18807" s="26">
        <v>86883999</v>
      </c>
      <c r="C18807" t="s">
        <v>141</v>
      </c>
      <c r="D18807" t="s">
        <v>186</v>
      </c>
      <c r="E18807" s="8">
        <v>7.4999999999999997E-3</v>
      </c>
      <c r="F18807" s="7" t="s">
        <v>165</v>
      </c>
      <c r="G18807" s="7">
        <v>8</v>
      </c>
    </row>
    <row r="18808" spans="1:7">
      <c r="A18808" s="26">
        <v>86884000</v>
      </c>
      <c r="B18808" s="26">
        <v>86889999</v>
      </c>
      <c r="C18808" t="s">
        <v>141</v>
      </c>
      <c r="D18808" t="s">
        <v>186</v>
      </c>
      <c r="E18808" s="8">
        <v>7.4999999999999997E-3</v>
      </c>
      <c r="F18808" s="7" t="s">
        <v>165</v>
      </c>
      <c r="G18808" s="7">
        <v>8</v>
      </c>
    </row>
    <row r="18809" spans="1:7">
      <c r="A18809" s="26">
        <v>86890000</v>
      </c>
      <c r="B18809" s="26">
        <v>86894999</v>
      </c>
      <c r="C18809" t="s">
        <v>141</v>
      </c>
      <c r="D18809" t="s">
        <v>186</v>
      </c>
      <c r="E18809" s="8">
        <v>7.4999999999999997E-3</v>
      </c>
      <c r="F18809" s="7" t="s">
        <v>165</v>
      </c>
      <c r="G18809" s="7">
        <v>8</v>
      </c>
    </row>
    <row r="18810" spans="1:7">
      <c r="A18810" s="26">
        <v>86895000</v>
      </c>
      <c r="B18810" s="26">
        <v>86899999</v>
      </c>
      <c r="C18810" t="s">
        <v>141</v>
      </c>
      <c r="D18810" t="s">
        <v>186</v>
      </c>
      <c r="E18810" s="8">
        <v>7.4999999999999997E-3</v>
      </c>
      <c r="F18810" s="7" t="s">
        <v>165</v>
      </c>
      <c r="G18810" s="7">
        <v>8</v>
      </c>
    </row>
    <row r="18811" spans="1:7">
      <c r="A18811" s="26">
        <v>86900000</v>
      </c>
      <c r="B18811" s="26">
        <v>86904999</v>
      </c>
      <c r="C18811" t="s">
        <v>141</v>
      </c>
      <c r="D18811" t="s">
        <v>186</v>
      </c>
      <c r="E18811" s="8">
        <v>7.4999999999999997E-3</v>
      </c>
      <c r="F18811" s="7" t="s">
        <v>133</v>
      </c>
      <c r="G18811" s="7">
        <v>5</v>
      </c>
    </row>
    <row r="18812" spans="1:7">
      <c r="A18812" s="26">
        <v>86905000</v>
      </c>
      <c r="B18812" s="26">
        <v>86909999</v>
      </c>
      <c r="C18812" t="s">
        <v>141</v>
      </c>
      <c r="D18812" t="s">
        <v>186</v>
      </c>
      <c r="E18812" s="8">
        <v>7.4999999999999997E-3</v>
      </c>
      <c r="F18812" s="7" t="s">
        <v>165</v>
      </c>
      <c r="G18812" s="7">
        <v>5</v>
      </c>
    </row>
    <row r="18813" spans="1:7">
      <c r="A18813" s="26">
        <v>86910000</v>
      </c>
      <c r="B18813" s="26">
        <v>86919999</v>
      </c>
      <c r="C18813" t="s">
        <v>141</v>
      </c>
      <c r="D18813" t="s">
        <v>186</v>
      </c>
      <c r="E18813" s="8">
        <v>7.4999999999999997E-3</v>
      </c>
      <c r="F18813" s="7" t="s">
        <v>133</v>
      </c>
      <c r="G18813" s="7">
        <v>8</v>
      </c>
    </row>
    <row r="18814" spans="1:7">
      <c r="A18814" s="26">
        <v>86920000</v>
      </c>
      <c r="B18814" s="26">
        <v>86920000</v>
      </c>
      <c r="C18814" t="s">
        <v>141</v>
      </c>
      <c r="D18814" t="s">
        <v>186</v>
      </c>
      <c r="E18814" s="8">
        <v>7.4999999999999997E-3</v>
      </c>
      <c r="F18814" s="7" t="s">
        <v>165</v>
      </c>
      <c r="G18814" s="7">
        <v>8</v>
      </c>
    </row>
    <row r="18815" spans="1:7">
      <c r="A18815" s="26">
        <v>86920001</v>
      </c>
      <c r="B18815" s="26">
        <v>86924999</v>
      </c>
      <c r="C18815" t="s">
        <v>141</v>
      </c>
      <c r="D18815" t="s">
        <v>186</v>
      </c>
      <c r="E18815" s="8">
        <v>1.0500000000000001E-2</v>
      </c>
      <c r="F18815" s="7" t="s">
        <v>165</v>
      </c>
      <c r="G18815" s="7">
        <v>8</v>
      </c>
    </row>
    <row r="18816" spans="1:7">
      <c r="A18816" s="26">
        <v>86925000</v>
      </c>
      <c r="B18816" s="26">
        <v>86925000</v>
      </c>
      <c r="C18816" t="s">
        <v>141</v>
      </c>
      <c r="D18816" t="s">
        <v>186</v>
      </c>
      <c r="E18816" s="8">
        <v>7.4999999999999997E-3</v>
      </c>
      <c r="F18816" s="7" t="s">
        <v>165</v>
      </c>
      <c r="G18816" s="7">
        <v>8</v>
      </c>
    </row>
    <row r="18817" spans="1:7">
      <c r="A18817" s="26">
        <v>86925001</v>
      </c>
      <c r="B18817" s="26">
        <v>86929999</v>
      </c>
      <c r="C18817" t="s">
        <v>141</v>
      </c>
      <c r="D18817" t="s">
        <v>186</v>
      </c>
      <c r="E18817" s="8">
        <v>1.0500000000000001E-2</v>
      </c>
      <c r="F18817" s="7" t="s">
        <v>165</v>
      </c>
      <c r="G18817" s="7">
        <v>8</v>
      </c>
    </row>
    <row r="18818" spans="1:7">
      <c r="A18818" s="26">
        <v>86930000</v>
      </c>
      <c r="B18818" s="26">
        <v>86933999</v>
      </c>
      <c r="C18818" t="s">
        <v>141</v>
      </c>
      <c r="D18818" t="s">
        <v>186</v>
      </c>
      <c r="E18818" s="8">
        <v>7.4999999999999997E-3</v>
      </c>
      <c r="F18818" s="7" t="s">
        <v>165</v>
      </c>
      <c r="G18818" s="7">
        <v>7</v>
      </c>
    </row>
    <row r="18819" spans="1:7">
      <c r="A18819" s="26">
        <v>86934000</v>
      </c>
      <c r="B18819" s="26">
        <v>86934999</v>
      </c>
      <c r="C18819" t="s">
        <v>141</v>
      </c>
      <c r="D18819" t="s">
        <v>186</v>
      </c>
      <c r="E18819" s="8">
        <v>7.4999999999999997E-3</v>
      </c>
      <c r="F18819" s="7" t="s">
        <v>165</v>
      </c>
      <c r="G18819" s="7">
        <v>7</v>
      </c>
    </row>
    <row r="18820" spans="1:7">
      <c r="A18820" s="26">
        <v>86935000</v>
      </c>
      <c r="B18820" s="26">
        <v>86935000</v>
      </c>
      <c r="C18820" t="s">
        <v>141</v>
      </c>
      <c r="D18820" t="s">
        <v>186</v>
      </c>
      <c r="E18820" s="8">
        <v>7.4999999999999997E-3</v>
      </c>
      <c r="F18820" s="7" t="s">
        <v>165</v>
      </c>
      <c r="G18820" s="7">
        <v>8</v>
      </c>
    </row>
    <row r="18821" spans="1:7">
      <c r="A18821" s="26">
        <v>86935001</v>
      </c>
      <c r="B18821" s="26">
        <v>86937999</v>
      </c>
      <c r="C18821" t="s">
        <v>141</v>
      </c>
      <c r="D18821" t="s">
        <v>186</v>
      </c>
      <c r="E18821" s="8">
        <v>1.0500000000000001E-2</v>
      </c>
      <c r="F18821" s="7" t="s">
        <v>165</v>
      </c>
      <c r="G18821" s="7">
        <v>8</v>
      </c>
    </row>
    <row r="18822" spans="1:7">
      <c r="A18822" s="26">
        <v>86938000</v>
      </c>
      <c r="B18822" s="26">
        <v>86938000</v>
      </c>
      <c r="C18822" t="s">
        <v>141</v>
      </c>
      <c r="D18822" t="s">
        <v>186</v>
      </c>
      <c r="E18822" s="8">
        <v>7.4999999999999997E-3</v>
      </c>
      <c r="F18822" s="7" t="s">
        <v>165</v>
      </c>
      <c r="G18822" s="7">
        <v>8</v>
      </c>
    </row>
    <row r="18823" spans="1:7">
      <c r="A18823" s="26">
        <v>86938001</v>
      </c>
      <c r="B18823" s="26">
        <v>86939999</v>
      </c>
      <c r="C18823" t="s">
        <v>141</v>
      </c>
      <c r="D18823" t="s">
        <v>186</v>
      </c>
      <c r="E18823" s="8">
        <v>1.0500000000000001E-2</v>
      </c>
      <c r="F18823" s="7" t="s">
        <v>165</v>
      </c>
      <c r="G18823" s="7">
        <v>8</v>
      </c>
    </row>
    <row r="18824" spans="1:7">
      <c r="A18824" s="26">
        <v>86940000</v>
      </c>
      <c r="B18824" s="26">
        <v>86944999</v>
      </c>
      <c r="C18824" t="s">
        <v>141</v>
      </c>
      <c r="D18824" t="s">
        <v>186</v>
      </c>
      <c r="E18824" s="8">
        <v>7.4999999999999997E-3</v>
      </c>
      <c r="F18824" s="7" t="s">
        <v>165</v>
      </c>
      <c r="G18824" s="7">
        <v>8</v>
      </c>
    </row>
    <row r="18825" spans="1:7">
      <c r="A18825" s="26">
        <v>86945000</v>
      </c>
      <c r="B18825" s="26">
        <v>86946999</v>
      </c>
      <c r="C18825" t="s">
        <v>141</v>
      </c>
      <c r="D18825" t="s">
        <v>186</v>
      </c>
      <c r="E18825" s="8">
        <v>7.4999999999999997E-3</v>
      </c>
      <c r="F18825" s="7" t="s">
        <v>165</v>
      </c>
      <c r="G18825" s="7">
        <v>8</v>
      </c>
    </row>
    <row r="18826" spans="1:7">
      <c r="A18826" s="26">
        <v>86947000</v>
      </c>
      <c r="B18826" s="26">
        <v>86949999</v>
      </c>
      <c r="C18826" t="s">
        <v>141</v>
      </c>
      <c r="D18826" t="s">
        <v>186</v>
      </c>
      <c r="E18826" s="8">
        <v>7.4999999999999997E-3</v>
      </c>
      <c r="F18826" s="7" t="s">
        <v>165</v>
      </c>
      <c r="G18826" s="7">
        <v>8</v>
      </c>
    </row>
    <row r="18827" spans="1:7">
      <c r="A18827" s="26">
        <v>86950000</v>
      </c>
      <c r="B18827" s="26">
        <v>86959999</v>
      </c>
      <c r="C18827" t="s">
        <v>141</v>
      </c>
      <c r="D18827" t="s">
        <v>186</v>
      </c>
      <c r="E18827" s="8">
        <v>7.4999999999999997E-3</v>
      </c>
      <c r="F18827" s="7" t="s">
        <v>165</v>
      </c>
      <c r="G18827" s="7">
        <v>8</v>
      </c>
    </row>
    <row r="18828" spans="1:7">
      <c r="A18828" s="26">
        <v>86960000</v>
      </c>
      <c r="B18828" s="26">
        <v>86962999</v>
      </c>
      <c r="C18828" t="s">
        <v>141</v>
      </c>
      <c r="D18828" t="s">
        <v>186</v>
      </c>
      <c r="E18828" s="8">
        <v>7.4999999999999997E-3</v>
      </c>
      <c r="F18828" s="7" t="s">
        <v>165</v>
      </c>
      <c r="G18828" s="7">
        <v>6</v>
      </c>
    </row>
    <row r="18829" spans="1:7">
      <c r="A18829" s="26">
        <v>86963000</v>
      </c>
      <c r="B18829" s="26">
        <v>86969999</v>
      </c>
      <c r="C18829" t="s">
        <v>141</v>
      </c>
      <c r="D18829" t="s">
        <v>186</v>
      </c>
      <c r="E18829" s="8">
        <v>7.4999999999999997E-3</v>
      </c>
      <c r="F18829" s="7" t="s">
        <v>165</v>
      </c>
      <c r="G18829" s="7">
        <v>7</v>
      </c>
    </row>
    <row r="18830" spans="1:7">
      <c r="A18830" s="26">
        <v>86970000</v>
      </c>
      <c r="B18830" s="26">
        <v>86974999</v>
      </c>
      <c r="C18830" t="s">
        <v>141</v>
      </c>
      <c r="D18830" t="s">
        <v>186</v>
      </c>
      <c r="E18830" s="8">
        <v>7.4999999999999997E-3</v>
      </c>
      <c r="F18830" s="7" t="s">
        <v>165</v>
      </c>
      <c r="G18830" s="7">
        <v>7</v>
      </c>
    </row>
    <row r="18831" spans="1:7">
      <c r="A18831" s="26">
        <v>86975000</v>
      </c>
      <c r="B18831" s="26">
        <v>86975969</v>
      </c>
      <c r="C18831" t="s">
        <v>141</v>
      </c>
      <c r="D18831" t="s">
        <v>186</v>
      </c>
      <c r="E18831" s="8">
        <v>7.4999999999999997E-3</v>
      </c>
      <c r="F18831" s="7" t="s">
        <v>165</v>
      </c>
      <c r="G18831" s="7">
        <v>8</v>
      </c>
    </row>
    <row r="18832" spans="1:7">
      <c r="A18832" s="26">
        <v>86975970</v>
      </c>
      <c r="B18832" s="26">
        <v>86989999</v>
      </c>
      <c r="C18832" t="s">
        <v>141</v>
      </c>
      <c r="D18832" t="s">
        <v>186</v>
      </c>
      <c r="E18832" s="8">
        <v>1.0500000000000001E-2</v>
      </c>
      <c r="F18832" s="7" t="s">
        <v>165</v>
      </c>
      <c r="G18832" s="7">
        <v>5</v>
      </c>
    </row>
    <row r="18833" spans="1:7">
      <c r="A18833" s="26">
        <v>86990000</v>
      </c>
      <c r="B18833" s="26">
        <v>86994999</v>
      </c>
      <c r="C18833" t="s">
        <v>141</v>
      </c>
      <c r="D18833" t="s">
        <v>186</v>
      </c>
      <c r="E18833" s="8">
        <v>7.4999999999999997E-3</v>
      </c>
      <c r="F18833" s="7" t="s">
        <v>165</v>
      </c>
      <c r="G18833" s="7">
        <v>5</v>
      </c>
    </row>
    <row r="18834" spans="1:7">
      <c r="A18834" s="26">
        <v>86995000</v>
      </c>
      <c r="B18834" s="26">
        <v>86995999</v>
      </c>
      <c r="C18834" t="s">
        <v>141</v>
      </c>
      <c r="D18834" t="s">
        <v>186</v>
      </c>
      <c r="E18834" s="8">
        <v>7.4999999999999997E-3</v>
      </c>
      <c r="F18834" s="7" t="s">
        <v>165</v>
      </c>
      <c r="G18834" s="7">
        <v>5</v>
      </c>
    </row>
    <row r="18835" spans="1:7">
      <c r="A18835" s="26">
        <v>86996000</v>
      </c>
      <c r="B18835" s="26">
        <v>87000000</v>
      </c>
      <c r="C18835" t="s">
        <v>141</v>
      </c>
      <c r="D18835" t="s">
        <v>186</v>
      </c>
      <c r="E18835" s="8">
        <v>7.4999999999999997E-3</v>
      </c>
      <c r="F18835" s="7" t="s">
        <v>165</v>
      </c>
      <c r="G18835" s="7">
        <v>5</v>
      </c>
    </row>
    <row r="18836" spans="1:7">
      <c r="A18836" s="26">
        <v>87000001</v>
      </c>
      <c r="B18836" s="26">
        <v>87004999</v>
      </c>
      <c r="C18836" t="s">
        <v>141</v>
      </c>
      <c r="D18836" t="s">
        <v>185</v>
      </c>
      <c r="E18836" s="8">
        <v>7.4999999999999997E-3</v>
      </c>
      <c r="F18836" s="7" t="s">
        <v>165</v>
      </c>
      <c r="G18836" s="7">
        <v>3</v>
      </c>
    </row>
    <row r="18837" spans="1:7">
      <c r="A18837" s="26">
        <v>87005000</v>
      </c>
      <c r="B18837" s="26">
        <v>87005004</v>
      </c>
      <c r="C18837" t="s">
        <v>141</v>
      </c>
      <c r="D18837" t="s">
        <v>185</v>
      </c>
      <c r="E18837" s="8">
        <v>7.4999999999999997E-3</v>
      </c>
      <c r="F18837" s="7" t="s">
        <v>165</v>
      </c>
      <c r="G18837" s="7">
        <v>3</v>
      </c>
    </row>
    <row r="18838" spans="1:7">
      <c r="A18838" s="26">
        <v>87005005</v>
      </c>
      <c r="B18838" s="26">
        <v>87010910</v>
      </c>
      <c r="C18838" t="s">
        <v>141</v>
      </c>
      <c r="D18838" t="s">
        <v>185</v>
      </c>
      <c r="E18838" s="8">
        <v>7.4999999999999997E-3</v>
      </c>
      <c r="F18838" s="7" t="s">
        <v>165</v>
      </c>
      <c r="G18838" s="7">
        <v>3</v>
      </c>
    </row>
    <row r="18839" spans="1:7">
      <c r="A18839" s="26">
        <v>87010911</v>
      </c>
      <c r="B18839" s="26">
        <v>87012999</v>
      </c>
      <c r="C18839" t="s">
        <v>141</v>
      </c>
      <c r="D18839" t="s">
        <v>185</v>
      </c>
      <c r="E18839" s="8">
        <v>7.4999999999999997E-3</v>
      </c>
      <c r="F18839" s="7" t="s">
        <v>165</v>
      </c>
      <c r="G18839" s="7">
        <v>3</v>
      </c>
    </row>
    <row r="18840" spans="1:7">
      <c r="A18840" s="26">
        <v>87013000</v>
      </c>
      <c r="B18840" s="26">
        <v>87013969</v>
      </c>
      <c r="C18840" t="s">
        <v>141</v>
      </c>
      <c r="D18840" t="s">
        <v>185</v>
      </c>
      <c r="E18840" s="8">
        <v>7.4999999999999997E-3</v>
      </c>
      <c r="F18840" s="7" t="s">
        <v>165</v>
      </c>
      <c r="G18840" s="7">
        <v>3</v>
      </c>
    </row>
    <row r="18841" spans="1:7">
      <c r="A18841" s="26">
        <v>87013970</v>
      </c>
      <c r="B18841" s="26">
        <v>87013999</v>
      </c>
      <c r="C18841" t="s">
        <v>141</v>
      </c>
      <c r="D18841" t="s">
        <v>186</v>
      </c>
      <c r="E18841" s="8">
        <v>1.0500000000000001E-2</v>
      </c>
      <c r="F18841" s="7" t="s">
        <v>165</v>
      </c>
      <c r="G18841" s="7">
        <v>3</v>
      </c>
    </row>
    <row r="18842" spans="1:7">
      <c r="A18842" s="26">
        <v>87014000</v>
      </c>
      <c r="B18842" s="26">
        <v>87015630</v>
      </c>
      <c r="C18842" t="s">
        <v>141</v>
      </c>
      <c r="D18842" t="s">
        <v>185</v>
      </c>
      <c r="E18842" s="8">
        <v>7.4999999999999997E-3</v>
      </c>
      <c r="F18842" s="7" t="s">
        <v>165</v>
      </c>
      <c r="G18842" s="7">
        <v>3</v>
      </c>
    </row>
    <row r="18843" spans="1:7">
      <c r="A18843" s="26">
        <v>87015631</v>
      </c>
      <c r="B18843" s="26">
        <v>87019999</v>
      </c>
      <c r="C18843" t="s">
        <v>141</v>
      </c>
      <c r="D18843" t="s">
        <v>185</v>
      </c>
      <c r="E18843" s="8">
        <v>7.4999999999999997E-3</v>
      </c>
      <c r="F18843" s="7" t="s">
        <v>165</v>
      </c>
      <c r="G18843" s="7">
        <v>3</v>
      </c>
    </row>
    <row r="18844" spans="1:7">
      <c r="A18844" s="26">
        <v>87020000</v>
      </c>
      <c r="B18844" s="26">
        <v>87022999</v>
      </c>
      <c r="C18844" t="s">
        <v>141</v>
      </c>
      <c r="D18844" t="s">
        <v>185</v>
      </c>
      <c r="E18844" s="8">
        <v>7.4999999999999997E-3</v>
      </c>
      <c r="F18844" s="7" t="s">
        <v>165</v>
      </c>
      <c r="G18844" s="7">
        <v>3</v>
      </c>
    </row>
    <row r="18845" spans="1:7">
      <c r="A18845" s="26">
        <v>87023000</v>
      </c>
      <c r="B18845" s="26">
        <v>87023711</v>
      </c>
      <c r="C18845" t="s">
        <v>141</v>
      </c>
      <c r="D18845" t="s">
        <v>185</v>
      </c>
      <c r="E18845" s="8">
        <v>7.4999999999999997E-3</v>
      </c>
      <c r="F18845" s="7" t="s">
        <v>165</v>
      </c>
      <c r="G18845" s="7">
        <v>3</v>
      </c>
    </row>
    <row r="18846" spans="1:7">
      <c r="A18846" s="26">
        <v>87023712</v>
      </c>
      <c r="B18846" s="26">
        <v>87023714</v>
      </c>
      <c r="C18846" t="s">
        <v>141</v>
      </c>
      <c r="D18846" t="s">
        <v>185</v>
      </c>
      <c r="E18846" s="8">
        <v>7.4999999999999997E-3</v>
      </c>
      <c r="F18846" s="7" t="s">
        <v>165</v>
      </c>
      <c r="G18846" s="7">
        <v>3</v>
      </c>
    </row>
    <row r="18847" spans="1:7">
      <c r="A18847" s="26">
        <v>87023715</v>
      </c>
      <c r="B18847" s="26">
        <v>87025862</v>
      </c>
      <c r="C18847" t="s">
        <v>141</v>
      </c>
      <c r="D18847" t="s">
        <v>185</v>
      </c>
      <c r="E18847" s="8">
        <v>7.4999999999999997E-3</v>
      </c>
      <c r="F18847" s="7" t="s">
        <v>165</v>
      </c>
      <c r="G18847" s="7">
        <v>3</v>
      </c>
    </row>
    <row r="18848" spans="1:7">
      <c r="A18848" s="26">
        <v>87025863</v>
      </c>
      <c r="B18848" s="26">
        <v>87030900</v>
      </c>
      <c r="C18848" t="s">
        <v>141</v>
      </c>
      <c r="D18848" t="s">
        <v>185</v>
      </c>
      <c r="E18848" s="8">
        <v>7.4999999999999997E-3</v>
      </c>
      <c r="F18848" s="7" t="s">
        <v>165</v>
      </c>
      <c r="G18848" s="7">
        <v>3</v>
      </c>
    </row>
    <row r="18849" spans="1:7">
      <c r="A18849" s="26">
        <v>87030901</v>
      </c>
      <c r="B18849" s="26">
        <v>87032999</v>
      </c>
      <c r="C18849" t="s">
        <v>141</v>
      </c>
      <c r="D18849" t="s">
        <v>185</v>
      </c>
      <c r="E18849" s="8">
        <v>7.4999999999999997E-3</v>
      </c>
      <c r="F18849" s="7" t="s">
        <v>165</v>
      </c>
      <c r="G18849" s="7">
        <v>3</v>
      </c>
    </row>
    <row r="18850" spans="1:7">
      <c r="A18850" s="26">
        <v>87033000</v>
      </c>
      <c r="B18850" s="26">
        <v>87039999</v>
      </c>
      <c r="C18850" t="s">
        <v>141</v>
      </c>
      <c r="D18850" t="s">
        <v>185</v>
      </c>
      <c r="E18850" s="8">
        <v>7.4999999999999997E-3</v>
      </c>
      <c r="F18850" s="7" t="s">
        <v>165</v>
      </c>
      <c r="G18850" s="7">
        <v>3</v>
      </c>
    </row>
    <row r="18851" spans="1:7">
      <c r="A18851" s="26">
        <v>87040000</v>
      </c>
      <c r="B18851" s="26">
        <v>87040900</v>
      </c>
      <c r="C18851" t="s">
        <v>141</v>
      </c>
      <c r="D18851" t="s">
        <v>185</v>
      </c>
      <c r="E18851" s="8">
        <v>7.4999999999999997E-3</v>
      </c>
      <c r="F18851" s="7" t="s">
        <v>165</v>
      </c>
      <c r="G18851" s="7">
        <v>3</v>
      </c>
    </row>
    <row r="18852" spans="1:7">
      <c r="A18852" s="26">
        <v>87040901</v>
      </c>
      <c r="B18852" s="26">
        <v>87042999</v>
      </c>
      <c r="C18852" t="s">
        <v>141</v>
      </c>
      <c r="D18852" t="s">
        <v>185</v>
      </c>
      <c r="E18852" s="8">
        <v>7.4999999999999997E-3</v>
      </c>
      <c r="F18852" s="7" t="s">
        <v>165</v>
      </c>
      <c r="G18852" s="7">
        <v>3</v>
      </c>
    </row>
    <row r="18853" spans="1:7">
      <c r="A18853" s="26">
        <v>87043000</v>
      </c>
      <c r="B18853" s="26">
        <v>87047773</v>
      </c>
      <c r="C18853" t="s">
        <v>141</v>
      </c>
      <c r="D18853" t="s">
        <v>185</v>
      </c>
      <c r="E18853" s="8">
        <v>7.4999999999999997E-3</v>
      </c>
      <c r="F18853" s="7" t="s">
        <v>165</v>
      </c>
      <c r="G18853" s="7">
        <v>3</v>
      </c>
    </row>
    <row r="18854" spans="1:7">
      <c r="A18854" s="26">
        <v>87047774</v>
      </c>
      <c r="B18854" s="26">
        <v>87047821</v>
      </c>
      <c r="C18854" t="s">
        <v>141</v>
      </c>
      <c r="D18854" t="s">
        <v>185</v>
      </c>
      <c r="E18854" s="8">
        <v>7.4999999999999997E-3</v>
      </c>
      <c r="F18854" s="7" t="s">
        <v>165</v>
      </c>
      <c r="G18854" s="7">
        <v>3</v>
      </c>
    </row>
    <row r="18855" spans="1:7">
      <c r="A18855" s="26">
        <v>87047822</v>
      </c>
      <c r="B18855" s="26">
        <v>87050900</v>
      </c>
      <c r="C18855" t="s">
        <v>141</v>
      </c>
      <c r="D18855" t="s">
        <v>185</v>
      </c>
      <c r="E18855" s="8">
        <v>7.4999999999999997E-3</v>
      </c>
      <c r="F18855" s="7" t="s">
        <v>165</v>
      </c>
      <c r="G18855" s="7">
        <v>3</v>
      </c>
    </row>
    <row r="18856" spans="1:7">
      <c r="A18856" s="26">
        <v>87050901</v>
      </c>
      <c r="B18856" s="26">
        <v>87051002</v>
      </c>
      <c r="C18856" t="s">
        <v>141</v>
      </c>
      <c r="D18856" t="s">
        <v>185</v>
      </c>
      <c r="E18856" s="8">
        <v>7.4999999999999997E-3</v>
      </c>
      <c r="F18856" s="7" t="s">
        <v>165</v>
      </c>
      <c r="G18856" s="7">
        <v>3</v>
      </c>
    </row>
    <row r="18857" spans="1:7">
      <c r="A18857" s="26">
        <v>87051003</v>
      </c>
      <c r="B18857" s="26">
        <v>87051093</v>
      </c>
      <c r="C18857" t="s">
        <v>141</v>
      </c>
      <c r="D18857" t="s">
        <v>185</v>
      </c>
      <c r="E18857" s="8">
        <v>7.4999999999999997E-3</v>
      </c>
      <c r="F18857" s="7" t="s">
        <v>165</v>
      </c>
      <c r="G18857" s="7">
        <v>3</v>
      </c>
    </row>
    <row r="18858" spans="1:7">
      <c r="A18858" s="26">
        <v>87051094</v>
      </c>
      <c r="B18858" s="26">
        <v>87053358</v>
      </c>
      <c r="C18858" t="s">
        <v>141</v>
      </c>
      <c r="D18858" t="s">
        <v>185</v>
      </c>
      <c r="E18858" s="8">
        <v>7.4999999999999997E-3</v>
      </c>
      <c r="F18858" s="7" t="s">
        <v>165</v>
      </c>
      <c r="G18858" s="7">
        <v>3</v>
      </c>
    </row>
    <row r="18859" spans="1:7">
      <c r="A18859" s="26">
        <v>87053359</v>
      </c>
      <c r="B18859" s="26">
        <v>87053754</v>
      </c>
      <c r="C18859" t="s">
        <v>141</v>
      </c>
      <c r="D18859" t="s">
        <v>185</v>
      </c>
      <c r="E18859" s="8">
        <v>7.4999999999999997E-3</v>
      </c>
      <c r="F18859" s="7" t="s">
        <v>165</v>
      </c>
      <c r="G18859" s="7">
        <v>3</v>
      </c>
    </row>
    <row r="18860" spans="1:7">
      <c r="A18860" s="26">
        <v>87053755</v>
      </c>
      <c r="B18860" s="26">
        <v>87054999</v>
      </c>
      <c r="C18860" t="s">
        <v>141</v>
      </c>
      <c r="D18860" t="s">
        <v>185</v>
      </c>
      <c r="E18860" s="8">
        <v>7.4999999999999997E-3</v>
      </c>
      <c r="F18860" s="7" t="s">
        <v>165</v>
      </c>
      <c r="G18860" s="7">
        <v>3</v>
      </c>
    </row>
    <row r="18861" spans="1:7">
      <c r="A18861" s="26">
        <v>87055000</v>
      </c>
      <c r="B18861" s="26">
        <v>87059999</v>
      </c>
      <c r="C18861" t="s">
        <v>141</v>
      </c>
      <c r="D18861" t="s">
        <v>185</v>
      </c>
      <c r="E18861" s="8">
        <v>7.4999999999999997E-3</v>
      </c>
      <c r="F18861" s="7" t="s">
        <v>165</v>
      </c>
      <c r="G18861" s="7">
        <v>3</v>
      </c>
    </row>
    <row r="18862" spans="1:7">
      <c r="A18862" s="26">
        <v>87060000</v>
      </c>
      <c r="B18862" s="26">
        <v>87060333</v>
      </c>
      <c r="C18862" t="s">
        <v>141</v>
      </c>
      <c r="D18862" t="s">
        <v>185</v>
      </c>
      <c r="E18862" s="8">
        <v>7.4999999999999997E-3</v>
      </c>
      <c r="F18862" s="7" t="s">
        <v>165</v>
      </c>
      <c r="G18862" s="7">
        <v>3</v>
      </c>
    </row>
    <row r="18863" spans="1:7">
      <c r="A18863" s="26">
        <v>87060334</v>
      </c>
      <c r="B18863" s="26">
        <v>87060472</v>
      </c>
      <c r="C18863" t="s">
        <v>141</v>
      </c>
      <c r="D18863" t="s">
        <v>185</v>
      </c>
      <c r="E18863" s="8">
        <v>7.4999999999999997E-3</v>
      </c>
      <c r="F18863" s="7" t="s">
        <v>165</v>
      </c>
      <c r="G18863" s="7">
        <v>3</v>
      </c>
    </row>
    <row r="18864" spans="1:7">
      <c r="A18864" s="26">
        <v>87060473</v>
      </c>
      <c r="B18864" s="26">
        <v>87060474</v>
      </c>
      <c r="C18864" t="s">
        <v>141</v>
      </c>
      <c r="D18864" t="s">
        <v>185</v>
      </c>
      <c r="E18864" s="8">
        <v>7.4999999999999997E-3</v>
      </c>
      <c r="F18864" s="7" t="s">
        <v>165</v>
      </c>
      <c r="G18864" s="7">
        <v>3</v>
      </c>
    </row>
    <row r="18865" spans="1:7">
      <c r="A18865" s="26">
        <v>87060475</v>
      </c>
      <c r="B18865" s="26">
        <v>87060501</v>
      </c>
      <c r="C18865" t="s">
        <v>141</v>
      </c>
      <c r="D18865" t="s">
        <v>185</v>
      </c>
      <c r="E18865" s="8">
        <v>7.4999999999999997E-3</v>
      </c>
      <c r="F18865" s="7" t="s">
        <v>165</v>
      </c>
      <c r="G18865" s="7">
        <v>3</v>
      </c>
    </row>
    <row r="18866" spans="1:7">
      <c r="A18866" s="26">
        <v>87060502</v>
      </c>
      <c r="B18866" s="26">
        <v>87060508</v>
      </c>
      <c r="C18866" t="s">
        <v>141</v>
      </c>
      <c r="D18866" t="s">
        <v>185</v>
      </c>
      <c r="E18866" s="8">
        <v>7.4999999999999997E-3</v>
      </c>
      <c r="F18866" s="7" t="s">
        <v>165</v>
      </c>
      <c r="G18866" s="7">
        <v>3</v>
      </c>
    </row>
    <row r="18867" spans="1:7">
      <c r="A18867" s="26">
        <v>87060509</v>
      </c>
      <c r="B18867" s="26">
        <v>87060526</v>
      </c>
      <c r="C18867" t="s">
        <v>141</v>
      </c>
      <c r="D18867" t="s">
        <v>185</v>
      </c>
      <c r="E18867" s="8">
        <v>7.4999999999999997E-3</v>
      </c>
      <c r="F18867" s="7" t="s">
        <v>165</v>
      </c>
      <c r="G18867" s="7">
        <v>3</v>
      </c>
    </row>
    <row r="18868" spans="1:7">
      <c r="A18868" s="26">
        <v>87060527</v>
      </c>
      <c r="B18868" s="26">
        <v>87060623</v>
      </c>
      <c r="C18868" t="s">
        <v>141</v>
      </c>
      <c r="D18868" t="s">
        <v>185</v>
      </c>
      <c r="E18868" s="8">
        <v>7.4999999999999997E-3</v>
      </c>
      <c r="F18868" s="7" t="s">
        <v>165</v>
      </c>
      <c r="G18868" s="7">
        <v>3</v>
      </c>
    </row>
    <row r="18869" spans="1:7">
      <c r="A18869" s="26">
        <v>87060624</v>
      </c>
      <c r="B18869" s="26">
        <v>87065622</v>
      </c>
      <c r="C18869" t="s">
        <v>141</v>
      </c>
      <c r="D18869" t="s">
        <v>185</v>
      </c>
      <c r="E18869" s="8">
        <v>7.4999999999999997E-3</v>
      </c>
      <c r="F18869" s="7" t="s">
        <v>165</v>
      </c>
      <c r="G18869" s="7">
        <v>3</v>
      </c>
    </row>
    <row r="18870" spans="1:7">
      <c r="A18870" s="26">
        <v>87065623</v>
      </c>
      <c r="B18870" s="26">
        <v>87065628</v>
      </c>
      <c r="C18870" t="s">
        <v>141</v>
      </c>
      <c r="D18870" t="s">
        <v>185</v>
      </c>
      <c r="E18870" s="8">
        <v>7.4999999999999997E-3</v>
      </c>
      <c r="F18870" s="7" t="s">
        <v>165</v>
      </c>
      <c r="G18870" s="7">
        <v>3</v>
      </c>
    </row>
    <row r="18871" spans="1:7">
      <c r="A18871" s="26">
        <v>87065629</v>
      </c>
      <c r="B18871" s="26">
        <v>87070791</v>
      </c>
      <c r="C18871" t="s">
        <v>141</v>
      </c>
      <c r="D18871" t="s">
        <v>185</v>
      </c>
      <c r="E18871" s="8">
        <v>7.4999999999999997E-3</v>
      </c>
      <c r="F18871" s="7" t="s">
        <v>165</v>
      </c>
      <c r="G18871" s="7">
        <v>3</v>
      </c>
    </row>
    <row r="18872" spans="1:7">
      <c r="A18872" s="26">
        <v>87070792</v>
      </c>
      <c r="B18872" s="26">
        <v>87070792</v>
      </c>
      <c r="C18872" t="s">
        <v>141</v>
      </c>
      <c r="D18872" t="s">
        <v>185</v>
      </c>
      <c r="E18872" s="8">
        <v>7.4999999999999997E-3</v>
      </c>
      <c r="F18872" s="7" t="s">
        <v>165</v>
      </c>
      <c r="G18872" s="7">
        <v>3</v>
      </c>
    </row>
    <row r="18873" spans="1:7">
      <c r="A18873" s="26">
        <v>87070793</v>
      </c>
      <c r="B18873" s="26">
        <v>87074999</v>
      </c>
      <c r="C18873" t="s">
        <v>141</v>
      </c>
      <c r="D18873" t="s">
        <v>185</v>
      </c>
      <c r="E18873" s="8">
        <v>7.4999999999999997E-3</v>
      </c>
      <c r="F18873" s="7" t="s">
        <v>165</v>
      </c>
      <c r="G18873" s="7">
        <v>3</v>
      </c>
    </row>
    <row r="18874" spans="1:7">
      <c r="A18874" s="26">
        <v>87075000</v>
      </c>
      <c r="B18874" s="26">
        <v>87075899</v>
      </c>
      <c r="C18874" t="s">
        <v>141</v>
      </c>
      <c r="D18874" t="s">
        <v>185</v>
      </c>
      <c r="E18874" s="8">
        <v>7.4999999999999997E-3</v>
      </c>
      <c r="F18874" s="7" t="s">
        <v>165</v>
      </c>
      <c r="G18874" s="7">
        <v>3</v>
      </c>
    </row>
    <row r="18875" spans="1:7">
      <c r="A18875" s="26">
        <v>87075900</v>
      </c>
      <c r="B18875" s="26">
        <v>87076079</v>
      </c>
      <c r="C18875" t="s">
        <v>141</v>
      </c>
      <c r="D18875" t="s">
        <v>185</v>
      </c>
      <c r="E18875" s="8">
        <v>7.4999999999999997E-3</v>
      </c>
      <c r="F18875" s="7" t="s">
        <v>165</v>
      </c>
      <c r="G18875" s="7">
        <v>3</v>
      </c>
    </row>
    <row r="18876" spans="1:7">
      <c r="A18876" s="26">
        <v>87076080</v>
      </c>
      <c r="B18876" s="26">
        <v>87076119</v>
      </c>
      <c r="C18876" t="s">
        <v>141</v>
      </c>
      <c r="D18876" t="s">
        <v>185</v>
      </c>
      <c r="E18876" s="8">
        <v>7.4999999999999997E-3</v>
      </c>
      <c r="F18876" s="7" t="s">
        <v>165</v>
      </c>
      <c r="G18876" s="7">
        <v>3</v>
      </c>
    </row>
    <row r="18877" spans="1:7">
      <c r="A18877" s="26">
        <v>87076120</v>
      </c>
      <c r="B18877" s="26">
        <v>87080773</v>
      </c>
      <c r="C18877" t="s">
        <v>141</v>
      </c>
      <c r="D18877" t="s">
        <v>185</v>
      </c>
      <c r="E18877" s="8">
        <v>7.4999999999999997E-3</v>
      </c>
      <c r="F18877" s="7" t="s">
        <v>165</v>
      </c>
      <c r="G18877" s="7">
        <v>3</v>
      </c>
    </row>
    <row r="18878" spans="1:7">
      <c r="A18878" s="26">
        <v>87080774</v>
      </c>
      <c r="B18878" s="26">
        <v>87082999</v>
      </c>
      <c r="C18878" t="s">
        <v>141</v>
      </c>
      <c r="D18878" t="s">
        <v>185</v>
      </c>
      <c r="E18878" s="8">
        <v>7.4999999999999997E-3</v>
      </c>
      <c r="F18878" s="7" t="s">
        <v>165</v>
      </c>
      <c r="G18878" s="7">
        <v>3</v>
      </c>
    </row>
    <row r="18879" spans="1:7">
      <c r="A18879" s="26">
        <v>87083000</v>
      </c>
      <c r="B18879" s="26">
        <v>87083829</v>
      </c>
      <c r="C18879" t="s">
        <v>141</v>
      </c>
      <c r="D18879" t="s">
        <v>185</v>
      </c>
      <c r="E18879" s="8">
        <v>7.4999999999999997E-3</v>
      </c>
      <c r="F18879" s="7" t="s">
        <v>165</v>
      </c>
      <c r="G18879" s="7">
        <v>3</v>
      </c>
    </row>
    <row r="18880" spans="1:7">
      <c r="A18880" s="26">
        <v>87083830</v>
      </c>
      <c r="B18880" s="26">
        <v>87103001</v>
      </c>
      <c r="C18880" t="s">
        <v>141</v>
      </c>
      <c r="D18880" t="s">
        <v>185</v>
      </c>
      <c r="E18880" s="8">
        <v>7.4999999999999997E-3</v>
      </c>
      <c r="F18880" s="7" t="s">
        <v>165</v>
      </c>
      <c r="G18880" s="7">
        <v>3</v>
      </c>
    </row>
    <row r="18881" spans="1:7">
      <c r="A18881" s="26">
        <v>87103002</v>
      </c>
      <c r="B18881" s="26">
        <v>87103397</v>
      </c>
      <c r="C18881" t="s">
        <v>141</v>
      </c>
      <c r="D18881" t="s">
        <v>185</v>
      </c>
      <c r="E18881" s="8">
        <v>7.4999999999999997E-3</v>
      </c>
      <c r="F18881" s="7" t="s">
        <v>165</v>
      </c>
      <c r="G18881" s="7">
        <v>7</v>
      </c>
    </row>
    <row r="18882" spans="1:7">
      <c r="A18882" s="26">
        <v>87103398</v>
      </c>
      <c r="B18882" s="26">
        <v>87103432</v>
      </c>
      <c r="C18882" t="s">
        <v>141</v>
      </c>
      <c r="D18882" t="s">
        <v>185</v>
      </c>
      <c r="E18882" s="8">
        <v>7.4999999999999997E-3</v>
      </c>
      <c r="F18882" s="7" t="s">
        <v>165</v>
      </c>
      <c r="G18882" s="7">
        <v>7</v>
      </c>
    </row>
    <row r="18883" spans="1:7">
      <c r="A18883" s="26">
        <v>87103433</v>
      </c>
      <c r="B18883" s="26">
        <v>87105001</v>
      </c>
      <c r="C18883" t="s">
        <v>141</v>
      </c>
      <c r="D18883" t="s">
        <v>185</v>
      </c>
      <c r="E18883" s="8">
        <v>7.4999999999999997E-3</v>
      </c>
      <c r="F18883" s="7" t="s">
        <v>165</v>
      </c>
      <c r="G18883" s="7">
        <v>7</v>
      </c>
    </row>
    <row r="18884" spans="1:7">
      <c r="A18884" s="26">
        <v>87105002</v>
      </c>
      <c r="B18884" s="26">
        <v>87105078</v>
      </c>
      <c r="C18884" t="s">
        <v>141</v>
      </c>
      <c r="D18884" t="s">
        <v>185</v>
      </c>
      <c r="E18884" s="8">
        <v>7.4999999999999997E-3</v>
      </c>
      <c r="F18884" s="7" t="s">
        <v>165</v>
      </c>
      <c r="G18884" s="7">
        <v>5</v>
      </c>
    </row>
    <row r="18885" spans="1:7">
      <c r="A18885" s="26">
        <v>87105079</v>
      </c>
      <c r="B18885" s="26">
        <v>87105969</v>
      </c>
      <c r="C18885" t="s">
        <v>141</v>
      </c>
      <c r="D18885" t="s">
        <v>185</v>
      </c>
      <c r="E18885" s="8">
        <v>7.4999999999999997E-3</v>
      </c>
      <c r="F18885" s="7" t="s">
        <v>165</v>
      </c>
      <c r="G18885" s="7">
        <v>3</v>
      </c>
    </row>
    <row r="18886" spans="1:7">
      <c r="A18886" s="26">
        <v>87105970</v>
      </c>
      <c r="B18886" s="26">
        <v>87109999</v>
      </c>
      <c r="C18886" t="s">
        <v>141</v>
      </c>
      <c r="D18886" t="s">
        <v>186</v>
      </c>
      <c r="E18886" s="8">
        <v>1.0500000000000001E-2</v>
      </c>
      <c r="F18886" s="7" t="s">
        <v>165</v>
      </c>
      <c r="G18886" s="7">
        <v>3</v>
      </c>
    </row>
    <row r="18887" spans="1:7">
      <c r="A18887" s="26">
        <v>87110000</v>
      </c>
      <c r="B18887" s="26">
        <v>87111281</v>
      </c>
      <c r="C18887" t="s">
        <v>141</v>
      </c>
      <c r="D18887" t="s">
        <v>186</v>
      </c>
      <c r="E18887" s="8">
        <v>7.4999999999999997E-3</v>
      </c>
      <c r="F18887" s="7" t="s">
        <v>133</v>
      </c>
      <c r="G18887" s="7">
        <v>4</v>
      </c>
    </row>
    <row r="18888" spans="1:7">
      <c r="A18888" s="26">
        <v>87111282</v>
      </c>
      <c r="B18888" s="26">
        <v>87111286</v>
      </c>
      <c r="C18888" t="s">
        <v>141</v>
      </c>
      <c r="D18888" t="s">
        <v>185</v>
      </c>
      <c r="E18888" s="8">
        <v>7.4999999999999997E-3</v>
      </c>
      <c r="F18888" s="7" t="s">
        <v>165</v>
      </c>
      <c r="G18888" s="7">
        <v>4</v>
      </c>
    </row>
    <row r="18889" spans="1:7">
      <c r="A18889" s="26">
        <v>87111287</v>
      </c>
      <c r="B18889" s="26">
        <v>87111391</v>
      </c>
      <c r="C18889" t="s">
        <v>141</v>
      </c>
      <c r="D18889" t="s">
        <v>186</v>
      </c>
      <c r="E18889" s="8">
        <v>7.4999999999999997E-3</v>
      </c>
      <c r="F18889" s="7" t="s">
        <v>133</v>
      </c>
      <c r="G18889" s="7">
        <v>4</v>
      </c>
    </row>
    <row r="18890" spans="1:7">
      <c r="A18890" s="26">
        <v>87111392</v>
      </c>
      <c r="B18890" s="26">
        <v>87111396</v>
      </c>
      <c r="C18890" t="s">
        <v>141</v>
      </c>
      <c r="D18890" t="s">
        <v>185</v>
      </c>
      <c r="E18890" s="8">
        <v>7.4999999999999997E-3</v>
      </c>
      <c r="F18890" s="7" t="s">
        <v>165</v>
      </c>
      <c r="G18890" s="7">
        <v>4</v>
      </c>
    </row>
    <row r="18891" spans="1:7">
      <c r="A18891" s="26">
        <v>87111397</v>
      </c>
      <c r="B18891" s="26">
        <v>87111999</v>
      </c>
      <c r="C18891" t="s">
        <v>141</v>
      </c>
      <c r="D18891" t="s">
        <v>186</v>
      </c>
      <c r="E18891" s="8">
        <v>7.4999999999999997E-3</v>
      </c>
      <c r="F18891" s="7" t="s">
        <v>133</v>
      </c>
      <c r="G18891" s="7">
        <v>4</v>
      </c>
    </row>
    <row r="18892" spans="1:7">
      <c r="A18892" s="26">
        <v>87112000</v>
      </c>
      <c r="B18892" s="26">
        <v>87112005</v>
      </c>
      <c r="C18892" t="s">
        <v>141</v>
      </c>
      <c r="D18892" t="s">
        <v>186</v>
      </c>
      <c r="E18892" s="8">
        <v>7.4999999999999997E-3</v>
      </c>
      <c r="F18892" s="7" t="s">
        <v>133</v>
      </c>
      <c r="G18892" s="7">
        <v>4</v>
      </c>
    </row>
    <row r="18893" spans="1:7">
      <c r="A18893" s="26">
        <v>87112006</v>
      </c>
      <c r="B18893" s="26">
        <v>87112011</v>
      </c>
      <c r="C18893" t="s">
        <v>141</v>
      </c>
      <c r="D18893" t="s">
        <v>186</v>
      </c>
      <c r="E18893" s="8">
        <v>7.4999999999999997E-3</v>
      </c>
      <c r="F18893" s="7" t="s">
        <v>133</v>
      </c>
      <c r="G18893" s="7">
        <v>4</v>
      </c>
    </row>
    <row r="18894" spans="1:7">
      <c r="A18894" s="26">
        <v>87112012</v>
      </c>
      <c r="B18894" s="26">
        <v>87112015</v>
      </c>
      <c r="C18894" t="s">
        <v>141</v>
      </c>
      <c r="D18894" t="s">
        <v>185</v>
      </c>
      <c r="E18894" s="8">
        <v>7.4999999999999997E-3</v>
      </c>
      <c r="F18894" s="7" t="s">
        <v>165</v>
      </c>
      <c r="G18894" s="7">
        <v>4</v>
      </c>
    </row>
    <row r="18895" spans="1:7">
      <c r="A18895" s="26">
        <v>87112016</v>
      </c>
      <c r="B18895" s="26">
        <v>87112031</v>
      </c>
      <c r="C18895" t="s">
        <v>141</v>
      </c>
      <c r="D18895" t="s">
        <v>186</v>
      </c>
      <c r="E18895" s="8">
        <v>7.4999999999999997E-3</v>
      </c>
      <c r="F18895" s="7" t="s">
        <v>133</v>
      </c>
      <c r="G18895" s="7">
        <v>4</v>
      </c>
    </row>
    <row r="18896" spans="1:7">
      <c r="A18896" s="26">
        <v>87112032</v>
      </c>
      <c r="B18896" s="26">
        <v>87112035</v>
      </c>
      <c r="C18896" t="s">
        <v>141</v>
      </c>
      <c r="D18896" t="s">
        <v>185</v>
      </c>
      <c r="E18896" s="8">
        <v>7.4999999999999997E-3</v>
      </c>
      <c r="F18896" s="7" t="s">
        <v>165</v>
      </c>
      <c r="G18896" s="7">
        <v>4</v>
      </c>
    </row>
    <row r="18897" spans="1:7">
      <c r="A18897" s="26">
        <v>87112036</v>
      </c>
      <c r="B18897" s="26">
        <v>87112041</v>
      </c>
      <c r="C18897" t="s">
        <v>141</v>
      </c>
      <c r="D18897" t="s">
        <v>186</v>
      </c>
      <c r="E18897" s="8">
        <v>7.4999999999999997E-3</v>
      </c>
      <c r="F18897" s="7" t="s">
        <v>165</v>
      </c>
      <c r="G18897" s="7">
        <v>4</v>
      </c>
    </row>
    <row r="18898" spans="1:7">
      <c r="A18898" s="26">
        <v>87112042</v>
      </c>
      <c r="B18898" s="26">
        <v>87112047</v>
      </c>
      <c r="C18898" t="s">
        <v>141</v>
      </c>
      <c r="D18898" t="s">
        <v>185</v>
      </c>
      <c r="E18898" s="8">
        <v>7.4999999999999997E-3</v>
      </c>
      <c r="F18898" s="7" t="s">
        <v>165</v>
      </c>
      <c r="G18898" s="7">
        <v>4</v>
      </c>
    </row>
    <row r="18899" spans="1:7">
      <c r="A18899" s="26">
        <v>87112048</v>
      </c>
      <c r="B18899" s="26">
        <v>87112054</v>
      </c>
      <c r="C18899" t="s">
        <v>141</v>
      </c>
      <c r="D18899" t="s">
        <v>186</v>
      </c>
      <c r="E18899" s="8">
        <v>7.4999999999999997E-3</v>
      </c>
      <c r="F18899" s="7" t="s">
        <v>133</v>
      </c>
      <c r="G18899" s="7">
        <v>4</v>
      </c>
    </row>
    <row r="18900" spans="1:7">
      <c r="A18900" s="26">
        <v>87112055</v>
      </c>
      <c r="B18900" s="26">
        <v>87112081</v>
      </c>
      <c r="C18900" t="s">
        <v>141</v>
      </c>
      <c r="D18900" t="s">
        <v>186</v>
      </c>
      <c r="E18900" s="8">
        <v>7.4999999999999997E-3</v>
      </c>
      <c r="F18900" s="7" t="s">
        <v>133</v>
      </c>
      <c r="G18900" s="7">
        <v>4</v>
      </c>
    </row>
    <row r="18901" spans="1:7">
      <c r="A18901" s="26">
        <v>87112082</v>
      </c>
      <c r="B18901" s="26">
        <v>87112086</v>
      </c>
      <c r="C18901" t="s">
        <v>141</v>
      </c>
      <c r="D18901" t="s">
        <v>185</v>
      </c>
      <c r="E18901" s="8">
        <v>7.4999999999999997E-3</v>
      </c>
      <c r="F18901" s="7" t="s">
        <v>165</v>
      </c>
      <c r="G18901" s="7">
        <v>4</v>
      </c>
    </row>
    <row r="18902" spans="1:7">
      <c r="A18902" s="26">
        <v>87112087</v>
      </c>
      <c r="B18902" s="26">
        <v>87112093</v>
      </c>
      <c r="C18902" t="s">
        <v>141</v>
      </c>
      <c r="D18902" t="s">
        <v>186</v>
      </c>
      <c r="E18902" s="8">
        <v>7.4999999999999997E-3</v>
      </c>
      <c r="F18902" s="7" t="s">
        <v>133</v>
      </c>
      <c r="G18902" s="7">
        <v>4</v>
      </c>
    </row>
    <row r="18903" spans="1:7">
      <c r="A18903" s="26">
        <v>87112094</v>
      </c>
      <c r="B18903" s="26">
        <v>87112121</v>
      </c>
      <c r="C18903" t="s">
        <v>141</v>
      </c>
      <c r="D18903" t="s">
        <v>186</v>
      </c>
      <c r="E18903" s="8">
        <v>7.4999999999999997E-3</v>
      </c>
      <c r="F18903" s="7" t="s">
        <v>133</v>
      </c>
      <c r="G18903" s="7">
        <v>4</v>
      </c>
    </row>
    <row r="18904" spans="1:7">
      <c r="A18904" s="26">
        <v>87112122</v>
      </c>
      <c r="B18904" s="26">
        <v>87112126</v>
      </c>
      <c r="C18904" t="s">
        <v>141</v>
      </c>
      <c r="D18904" t="s">
        <v>185</v>
      </c>
      <c r="E18904" s="8">
        <v>7.4999999999999997E-3</v>
      </c>
      <c r="F18904" s="7" t="s">
        <v>165</v>
      </c>
      <c r="G18904" s="7">
        <v>4</v>
      </c>
    </row>
    <row r="18905" spans="1:7">
      <c r="A18905" s="26">
        <v>87112127</v>
      </c>
      <c r="B18905" s="26">
        <v>87112131</v>
      </c>
      <c r="C18905" t="s">
        <v>141</v>
      </c>
      <c r="D18905" t="s">
        <v>186</v>
      </c>
      <c r="E18905" s="8">
        <v>7.4999999999999997E-3</v>
      </c>
      <c r="F18905" s="7" t="s">
        <v>133</v>
      </c>
      <c r="G18905" s="7">
        <v>4</v>
      </c>
    </row>
    <row r="18906" spans="1:7">
      <c r="A18906" s="26">
        <v>87112132</v>
      </c>
      <c r="B18906" s="26">
        <v>87112136</v>
      </c>
      <c r="C18906" t="s">
        <v>141</v>
      </c>
      <c r="D18906" t="s">
        <v>185</v>
      </c>
      <c r="E18906" s="8">
        <v>7.4999999999999997E-3</v>
      </c>
      <c r="F18906" s="7" t="s">
        <v>165</v>
      </c>
      <c r="G18906" s="7">
        <v>4</v>
      </c>
    </row>
    <row r="18907" spans="1:7">
      <c r="A18907" s="26">
        <v>87112137</v>
      </c>
      <c r="B18907" s="26">
        <v>87112196</v>
      </c>
      <c r="C18907" t="s">
        <v>141</v>
      </c>
      <c r="D18907" t="s">
        <v>186</v>
      </c>
      <c r="E18907" s="8">
        <v>7.4999999999999997E-3</v>
      </c>
      <c r="F18907" s="7" t="s">
        <v>133</v>
      </c>
      <c r="G18907" s="7">
        <v>4</v>
      </c>
    </row>
    <row r="18908" spans="1:7">
      <c r="A18908" s="26">
        <v>87112197</v>
      </c>
      <c r="B18908" s="26">
        <v>87112221</v>
      </c>
      <c r="C18908" t="s">
        <v>141</v>
      </c>
      <c r="D18908" t="s">
        <v>186</v>
      </c>
      <c r="E18908" s="8">
        <v>7.4999999999999997E-3</v>
      </c>
      <c r="F18908" s="7" t="s">
        <v>165</v>
      </c>
      <c r="G18908" s="7">
        <v>4</v>
      </c>
    </row>
    <row r="18909" spans="1:7">
      <c r="A18909" s="26">
        <v>87112222</v>
      </c>
      <c r="B18909" s="26">
        <v>87112228</v>
      </c>
      <c r="C18909" t="s">
        <v>141</v>
      </c>
      <c r="D18909" t="s">
        <v>185</v>
      </c>
      <c r="E18909" s="8">
        <v>7.4999999999999997E-3</v>
      </c>
      <c r="F18909" s="7" t="s">
        <v>165</v>
      </c>
      <c r="G18909" s="7">
        <v>4</v>
      </c>
    </row>
    <row r="18910" spans="1:7">
      <c r="A18910" s="26">
        <v>87112229</v>
      </c>
      <c r="B18910" s="26">
        <v>87112253</v>
      </c>
      <c r="C18910" t="s">
        <v>141</v>
      </c>
      <c r="D18910" t="s">
        <v>186</v>
      </c>
      <c r="E18910" s="8">
        <v>7.4999999999999997E-3</v>
      </c>
      <c r="F18910" s="7" t="s">
        <v>133</v>
      </c>
      <c r="G18910" s="7">
        <v>4</v>
      </c>
    </row>
    <row r="18911" spans="1:7">
      <c r="A18911" s="26">
        <v>87112254</v>
      </c>
      <c r="B18911" s="26">
        <v>87112267</v>
      </c>
      <c r="C18911" t="s">
        <v>141</v>
      </c>
      <c r="D18911" t="s">
        <v>186</v>
      </c>
      <c r="E18911" s="8">
        <v>7.4999999999999997E-3</v>
      </c>
      <c r="F18911" s="7" t="s">
        <v>133</v>
      </c>
      <c r="G18911" s="7">
        <v>4</v>
      </c>
    </row>
    <row r="18912" spans="1:7">
      <c r="A18912" s="26">
        <v>87112268</v>
      </c>
      <c r="B18912" s="26">
        <v>87112296</v>
      </c>
      <c r="C18912" t="s">
        <v>141</v>
      </c>
      <c r="D18912" t="s">
        <v>186</v>
      </c>
      <c r="E18912" s="8">
        <v>7.4999999999999997E-3</v>
      </c>
      <c r="F18912" s="7" t="s">
        <v>133</v>
      </c>
      <c r="G18912" s="7">
        <v>4</v>
      </c>
    </row>
    <row r="18913" spans="1:7">
      <c r="A18913" s="26">
        <v>87112297</v>
      </c>
      <c r="B18913" s="26">
        <v>87112298</v>
      </c>
      <c r="C18913" t="s">
        <v>141</v>
      </c>
      <c r="D18913" t="s">
        <v>185</v>
      </c>
      <c r="E18913" s="8">
        <v>7.4999999999999997E-3</v>
      </c>
      <c r="F18913" s="7" t="s">
        <v>165</v>
      </c>
      <c r="G18913" s="7">
        <v>4</v>
      </c>
    </row>
    <row r="18914" spans="1:7">
      <c r="A18914" s="26">
        <v>87112299</v>
      </c>
      <c r="B18914" s="26">
        <v>87112306</v>
      </c>
      <c r="C18914" t="s">
        <v>141</v>
      </c>
      <c r="D18914" t="s">
        <v>186</v>
      </c>
      <c r="E18914" s="8">
        <v>7.4999999999999997E-3</v>
      </c>
      <c r="F18914" s="7" t="s">
        <v>133</v>
      </c>
      <c r="G18914" s="7">
        <v>4</v>
      </c>
    </row>
    <row r="18915" spans="1:7">
      <c r="A18915" s="26">
        <v>87112307</v>
      </c>
      <c r="B18915" s="26">
        <v>87112313</v>
      </c>
      <c r="C18915" t="s">
        <v>141</v>
      </c>
      <c r="D18915" t="s">
        <v>186</v>
      </c>
      <c r="E18915" s="8">
        <v>7.4999999999999997E-3</v>
      </c>
      <c r="F18915" s="7" t="s">
        <v>133</v>
      </c>
      <c r="G18915" s="7">
        <v>4</v>
      </c>
    </row>
    <row r="18916" spans="1:7">
      <c r="A18916" s="26">
        <v>87112314</v>
      </c>
      <c r="B18916" s="26">
        <v>87112317</v>
      </c>
      <c r="C18916" t="s">
        <v>141</v>
      </c>
      <c r="D18916" t="s">
        <v>186</v>
      </c>
      <c r="E18916" s="8">
        <v>7.4999999999999997E-3</v>
      </c>
      <c r="F18916" s="7" t="s">
        <v>133</v>
      </c>
      <c r="G18916" s="7">
        <v>4</v>
      </c>
    </row>
    <row r="18917" spans="1:7">
      <c r="A18917" s="26">
        <v>87112318</v>
      </c>
      <c r="B18917" s="26">
        <v>87112999</v>
      </c>
      <c r="C18917" t="s">
        <v>141</v>
      </c>
      <c r="D18917" t="s">
        <v>186</v>
      </c>
      <c r="E18917" s="8">
        <v>7.4999999999999997E-3</v>
      </c>
      <c r="F18917" s="7" t="s">
        <v>133</v>
      </c>
      <c r="G18917" s="7">
        <v>4</v>
      </c>
    </row>
    <row r="18918" spans="1:7">
      <c r="A18918" s="26">
        <v>87113000</v>
      </c>
      <c r="B18918" s="26">
        <v>87114171</v>
      </c>
      <c r="C18918" t="s">
        <v>141</v>
      </c>
      <c r="D18918" t="s">
        <v>186</v>
      </c>
      <c r="E18918" s="8">
        <v>7.4999999999999997E-3</v>
      </c>
      <c r="F18918" s="7" t="s">
        <v>133</v>
      </c>
      <c r="G18918" s="7">
        <v>4</v>
      </c>
    </row>
    <row r="18919" spans="1:7">
      <c r="A18919" s="26">
        <v>87114172</v>
      </c>
      <c r="B18919" s="26">
        <v>87114178</v>
      </c>
      <c r="C18919" t="s">
        <v>141</v>
      </c>
      <c r="D18919" t="s">
        <v>185</v>
      </c>
      <c r="E18919" s="8">
        <v>7.4999999999999997E-3</v>
      </c>
      <c r="F18919" s="7" t="s">
        <v>165</v>
      </c>
      <c r="G18919" s="7">
        <v>4</v>
      </c>
    </row>
    <row r="18920" spans="1:7">
      <c r="A18920" s="26">
        <v>87114179</v>
      </c>
      <c r="B18920" s="26">
        <v>87114181</v>
      </c>
      <c r="C18920" t="s">
        <v>141</v>
      </c>
      <c r="D18920" t="s">
        <v>186</v>
      </c>
      <c r="E18920" s="8">
        <v>7.4999999999999997E-3</v>
      </c>
      <c r="F18920" s="7" t="s">
        <v>133</v>
      </c>
      <c r="G18920" s="7">
        <v>4</v>
      </c>
    </row>
    <row r="18921" spans="1:7">
      <c r="A18921" s="26">
        <v>87114182</v>
      </c>
      <c r="B18921" s="26">
        <v>87114188</v>
      </c>
      <c r="C18921" t="s">
        <v>141</v>
      </c>
      <c r="D18921" t="s">
        <v>185</v>
      </c>
      <c r="E18921" s="8">
        <v>7.4999999999999997E-3</v>
      </c>
      <c r="F18921" s="7" t="s">
        <v>165</v>
      </c>
      <c r="G18921" s="7">
        <v>4</v>
      </c>
    </row>
    <row r="18922" spans="1:7">
      <c r="A18922" s="26">
        <v>87114189</v>
      </c>
      <c r="B18922" s="26">
        <v>87114191</v>
      </c>
      <c r="C18922" t="s">
        <v>141</v>
      </c>
      <c r="D18922" t="s">
        <v>186</v>
      </c>
      <c r="E18922" s="8">
        <v>7.4999999999999997E-3</v>
      </c>
      <c r="F18922" s="7" t="s">
        <v>133</v>
      </c>
      <c r="G18922" s="7">
        <v>4</v>
      </c>
    </row>
    <row r="18923" spans="1:7">
      <c r="A18923" s="26">
        <v>87114192</v>
      </c>
      <c r="B18923" s="26">
        <v>87114194</v>
      </c>
      <c r="C18923" t="s">
        <v>141</v>
      </c>
      <c r="D18923" t="s">
        <v>185</v>
      </c>
      <c r="E18923" s="8">
        <v>7.4999999999999997E-3</v>
      </c>
      <c r="F18923" s="7" t="s">
        <v>165</v>
      </c>
      <c r="G18923" s="7">
        <v>4</v>
      </c>
    </row>
    <row r="18924" spans="1:7">
      <c r="A18924" s="26">
        <v>87114195</v>
      </c>
      <c r="B18924" s="26">
        <v>87115237</v>
      </c>
      <c r="C18924" t="s">
        <v>141</v>
      </c>
      <c r="D18924" t="s">
        <v>186</v>
      </c>
      <c r="E18924" s="8">
        <v>7.4999999999999997E-3</v>
      </c>
      <c r="F18924" s="7" t="s">
        <v>133</v>
      </c>
      <c r="G18924" s="7">
        <v>4</v>
      </c>
    </row>
    <row r="18925" spans="1:7">
      <c r="A18925" s="26">
        <v>87115238</v>
      </c>
      <c r="B18925" s="26">
        <v>87117039</v>
      </c>
      <c r="C18925" t="s">
        <v>141</v>
      </c>
      <c r="D18925" t="s">
        <v>185</v>
      </c>
      <c r="E18925" s="8">
        <v>7.4999999999999997E-3</v>
      </c>
      <c r="F18925" s="7" t="s">
        <v>165</v>
      </c>
      <c r="G18925" s="7">
        <v>4</v>
      </c>
    </row>
    <row r="18926" spans="1:7">
      <c r="A18926" s="26">
        <v>87117040</v>
      </c>
      <c r="B18926" s="26">
        <v>87117070</v>
      </c>
      <c r="C18926" t="s">
        <v>141</v>
      </c>
      <c r="D18926" t="s">
        <v>186</v>
      </c>
      <c r="E18926" s="8">
        <v>7.4999999999999997E-3</v>
      </c>
      <c r="F18926" s="7" t="s">
        <v>133</v>
      </c>
      <c r="G18926" s="7">
        <v>4</v>
      </c>
    </row>
    <row r="18927" spans="1:7">
      <c r="A18927" s="26">
        <v>87117071</v>
      </c>
      <c r="B18927" s="26">
        <v>87117079</v>
      </c>
      <c r="C18927" t="s">
        <v>141</v>
      </c>
      <c r="D18927" t="s">
        <v>185</v>
      </c>
      <c r="E18927" s="8">
        <v>7.4999999999999997E-3</v>
      </c>
      <c r="F18927" s="7" t="s">
        <v>165</v>
      </c>
      <c r="G18927" s="7">
        <v>4</v>
      </c>
    </row>
    <row r="18928" spans="1:7">
      <c r="A18928" s="26">
        <v>87117080</v>
      </c>
      <c r="B18928" s="26">
        <v>87119999</v>
      </c>
      <c r="C18928" t="s">
        <v>141</v>
      </c>
      <c r="D18928" t="s">
        <v>186</v>
      </c>
      <c r="E18928" s="8">
        <v>7.4999999999999997E-3</v>
      </c>
      <c r="F18928" s="7" t="s">
        <v>133</v>
      </c>
      <c r="G18928" s="7">
        <v>4</v>
      </c>
    </row>
    <row r="18929" spans="1:7">
      <c r="A18929" s="26">
        <v>87120000</v>
      </c>
      <c r="B18929" s="26">
        <v>87129999</v>
      </c>
      <c r="C18929" t="s">
        <v>141</v>
      </c>
      <c r="D18929" t="s">
        <v>186</v>
      </c>
      <c r="E18929" s="8">
        <v>7.4999999999999997E-3</v>
      </c>
      <c r="F18929" s="7" t="s">
        <v>165</v>
      </c>
      <c r="G18929" s="7">
        <v>6</v>
      </c>
    </row>
    <row r="18930" spans="1:7">
      <c r="A18930" s="26">
        <v>87130000</v>
      </c>
      <c r="B18930" s="26">
        <v>87139999</v>
      </c>
      <c r="C18930" t="s">
        <v>141</v>
      </c>
      <c r="D18930" t="s">
        <v>186</v>
      </c>
      <c r="E18930" s="8">
        <v>7.4999999999999997E-3</v>
      </c>
      <c r="F18930" s="7" t="s">
        <v>165</v>
      </c>
      <c r="G18930" s="7">
        <v>8</v>
      </c>
    </row>
    <row r="18931" spans="1:7">
      <c r="A18931" s="26">
        <v>87140000</v>
      </c>
      <c r="B18931" s="26">
        <v>87144999</v>
      </c>
      <c r="C18931" t="s">
        <v>141</v>
      </c>
      <c r="D18931" t="s">
        <v>186</v>
      </c>
      <c r="E18931" s="8">
        <v>7.4999999999999997E-3</v>
      </c>
      <c r="F18931" s="7" t="s">
        <v>165</v>
      </c>
      <c r="G18931" s="7">
        <v>6</v>
      </c>
    </row>
    <row r="18932" spans="1:7">
      <c r="A18932" s="26">
        <v>87145000</v>
      </c>
      <c r="B18932" s="26">
        <v>87154999</v>
      </c>
      <c r="C18932" t="s">
        <v>141</v>
      </c>
      <c r="D18932" t="s">
        <v>186</v>
      </c>
      <c r="E18932" s="8">
        <v>7.4999999999999997E-3</v>
      </c>
      <c r="F18932" s="7" t="s">
        <v>165</v>
      </c>
      <c r="G18932" s="7">
        <v>6</v>
      </c>
    </row>
    <row r="18933" spans="1:7">
      <c r="A18933" s="26">
        <v>87155000</v>
      </c>
      <c r="B18933" s="26">
        <v>87159999</v>
      </c>
      <c r="C18933" t="s">
        <v>141</v>
      </c>
      <c r="D18933" t="s">
        <v>186</v>
      </c>
      <c r="E18933" s="8">
        <v>7.4999999999999997E-3</v>
      </c>
      <c r="F18933" s="7" t="s">
        <v>165</v>
      </c>
      <c r="G18933" s="7">
        <v>8</v>
      </c>
    </row>
    <row r="18934" spans="1:7">
      <c r="A18934" s="26">
        <v>87160000</v>
      </c>
      <c r="B18934" s="26">
        <v>87169999</v>
      </c>
      <c r="C18934" t="s">
        <v>141</v>
      </c>
      <c r="D18934" t="s">
        <v>186</v>
      </c>
      <c r="E18934" s="8">
        <v>7.4999999999999997E-3</v>
      </c>
      <c r="F18934" s="7" t="s">
        <v>165</v>
      </c>
      <c r="G18934" s="7">
        <v>5</v>
      </c>
    </row>
    <row r="18935" spans="1:7">
      <c r="A18935" s="26">
        <v>87170000</v>
      </c>
      <c r="B18935" s="26">
        <v>87174999</v>
      </c>
      <c r="C18935" t="s">
        <v>141</v>
      </c>
      <c r="D18935" t="s">
        <v>186</v>
      </c>
      <c r="E18935" s="8">
        <v>7.4999999999999997E-3</v>
      </c>
      <c r="F18935" s="7" t="s">
        <v>165</v>
      </c>
      <c r="G18935" s="7">
        <v>8</v>
      </c>
    </row>
    <row r="18936" spans="1:7">
      <c r="A18936" s="26">
        <v>87175000</v>
      </c>
      <c r="B18936" s="26">
        <v>87179999</v>
      </c>
      <c r="C18936" t="s">
        <v>141</v>
      </c>
      <c r="D18936" t="s">
        <v>186</v>
      </c>
      <c r="E18936" s="8">
        <v>7.4999999999999997E-3</v>
      </c>
      <c r="F18936" s="7" t="s">
        <v>133</v>
      </c>
      <c r="G18936" s="7">
        <v>8</v>
      </c>
    </row>
    <row r="18937" spans="1:7">
      <c r="A18937" s="26">
        <v>87180000</v>
      </c>
      <c r="B18937" s="26">
        <v>87180000</v>
      </c>
      <c r="C18937" t="s">
        <v>141</v>
      </c>
      <c r="D18937" t="s">
        <v>186</v>
      </c>
      <c r="E18937" s="8">
        <v>7.4999999999999997E-3</v>
      </c>
      <c r="F18937" s="7" t="s">
        <v>133</v>
      </c>
      <c r="G18937" s="7">
        <v>7</v>
      </c>
    </row>
    <row r="18938" spans="1:7">
      <c r="A18938" s="26">
        <v>87180001</v>
      </c>
      <c r="B18938" s="26">
        <v>87184999</v>
      </c>
      <c r="C18938" t="s">
        <v>141</v>
      </c>
      <c r="D18938" t="s">
        <v>186</v>
      </c>
      <c r="E18938" s="8">
        <v>1.0500000000000001E-2</v>
      </c>
      <c r="F18938" s="7" t="s">
        <v>165</v>
      </c>
      <c r="G18938" s="7">
        <v>7</v>
      </c>
    </row>
    <row r="18939" spans="1:7">
      <c r="A18939" s="26">
        <v>87185000</v>
      </c>
      <c r="B18939" s="26">
        <v>87189999</v>
      </c>
      <c r="C18939" t="s">
        <v>141</v>
      </c>
      <c r="D18939" t="s">
        <v>186</v>
      </c>
      <c r="E18939" s="8">
        <v>7.4999999999999997E-3</v>
      </c>
      <c r="F18939" s="7" t="s">
        <v>165</v>
      </c>
      <c r="G18939" s="7">
        <v>8</v>
      </c>
    </row>
    <row r="18940" spans="1:7">
      <c r="A18940" s="26">
        <v>87190000</v>
      </c>
      <c r="B18940" s="26">
        <v>87199999</v>
      </c>
      <c r="C18940" t="s">
        <v>141</v>
      </c>
      <c r="D18940" t="s">
        <v>186</v>
      </c>
      <c r="E18940" s="8">
        <v>7.4999999999999997E-3</v>
      </c>
      <c r="F18940" s="7" t="s">
        <v>133</v>
      </c>
      <c r="G18940" s="7">
        <v>8</v>
      </c>
    </row>
    <row r="18941" spans="1:7">
      <c r="A18941" s="26">
        <v>87200000</v>
      </c>
      <c r="B18941" s="26">
        <v>87200005</v>
      </c>
      <c r="C18941" t="s">
        <v>141</v>
      </c>
      <c r="D18941" t="s">
        <v>186</v>
      </c>
      <c r="E18941" s="8">
        <v>7.4999999999999997E-3</v>
      </c>
      <c r="F18941" s="7" t="s">
        <v>133</v>
      </c>
      <c r="G18941" s="7">
        <v>5</v>
      </c>
    </row>
    <row r="18942" spans="1:7">
      <c r="A18942" s="26">
        <v>87200006</v>
      </c>
      <c r="B18942" s="26">
        <v>87200008</v>
      </c>
      <c r="C18942" t="s">
        <v>141</v>
      </c>
      <c r="D18942" t="s">
        <v>186</v>
      </c>
      <c r="E18942" s="8">
        <v>7.4999999999999997E-3</v>
      </c>
      <c r="F18942" s="7" t="s">
        <v>133</v>
      </c>
      <c r="G18942" s="7">
        <v>5</v>
      </c>
    </row>
    <row r="18943" spans="1:7">
      <c r="A18943" s="26">
        <v>87200009</v>
      </c>
      <c r="B18943" s="26">
        <v>87200031</v>
      </c>
      <c r="C18943" t="s">
        <v>141</v>
      </c>
      <c r="D18943" t="s">
        <v>186</v>
      </c>
      <c r="E18943" s="8">
        <v>7.4999999999999997E-3</v>
      </c>
      <c r="F18943" s="7" t="s">
        <v>133</v>
      </c>
      <c r="G18943" s="7">
        <v>5</v>
      </c>
    </row>
    <row r="18944" spans="1:7">
      <c r="A18944" s="26">
        <v>87200032</v>
      </c>
      <c r="B18944" s="26">
        <v>87200034</v>
      </c>
      <c r="C18944" t="s">
        <v>141</v>
      </c>
      <c r="D18944" t="s">
        <v>186</v>
      </c>
      <c r="E18944" s="8">
        <v>7.4999999999999997E-3</v>
      </c>
      <c r="F18944" s="7" t="s">
        <v>133</v>
      </c>
      <c r="G18944" s="7">
        <v>5</v>
      </c>
    </row>
    <row r="18945" spans="1:7">
      <c r="A18945" s="26">
        <v>87200035</v>
      </c>
      <c r="B18945" s="26">
        <v>87200038</v>
      </c>
      <c r="C18945" t="s">
        <v>141</v>
      </c>
      <c r="D18945" t="s">
        <v>186</v>
      </c>
      <c r="E18945" s="8">
        <v>7.4999999999999997E-3</v>
      </c>
      <c r="F18945" s="7" t="s">
        <v>133</v>
      </c>
      <c r="G18945" s="7">
        <v>5</v>
      </c>
    </row>
    <row r="18946" spans="1:7">
      <c r="A18946" s="26">
        <v>87200039</v>
      </c>
      <c r="B18946" s="26">
        <v>87200042</v>
      </c>
      <c r="C18946" t="s">
        <v>141</v>
      </c>
      <c r="D18946" t="s">
        <v>186</v>
      </c>
      <c r="E18946" s="8">
        <v>7.4999999999999997E-3</v>
      </c>
      <c r="F18946" s="7" t="s">
        <v>133</v>
      </c>
      <c r="G18946" s="7">
        <v>5</v>
      </c>
    </row>
    <row r="18947" spans="1:7">
      <c r="A18947" s="26">
        <v>87200043</v>
      </c>
      <c r="B18947" s="26">
        <v>87200049</v>
      </c>
      <c r="C18947" t="s">
        <v>141</v>
      </c>
      <c r="D18947" t="s">
        <v>186</v>
      </c>
      <c r="E18947" s="8">
        <v>7.4999999999999997E-3</v>
      </c>
      <c r="F18947" s="7" t="s">
        <v>133</v>
      </c>
      <c r="G18947" s="7">
        <v>5</v>
      </c>
    </row>
    <row r="18948" spans="1:7">
      <c r="A18948" s="26">
        <v>87200050</v>
      </c>
      <c r="B18948" s="26">
        <v>87200052</v>
      </c>
      <c r="C18948" t="s">
        <v>141</v>
      </c>
      <c r="D18948" t="s">
        <v>186</v>
      </c>
      <c r="E18948" s="8">
        <v>7.4999999999999997E-3</v>
      </c>
      <c r="F18948" s="7" t="s">
        <v>133</v>
      </c>
      <c r="G18948" s="7">
        <v>5</v>
      </c>
    </row>
    <row r="18949" spans="1:7">
      <c r="A18949" s="26">
        <v>87200053</v>
      </c>
      <c r="B18949" s="26">
        <v>87200057</v>
      </c>
      <c r="C18949" t="s">
        <v>141</v>
      </c>
      <c r="D18949" t="s">
        <v>186</v>
      </c>
      <c r="E18949" s="8">
        <v>7.4999999999999997E-3</v>
      </c>
      <c r="F18949" s="7" t="s">
        <v>133</v>
      </c>
      <c r="G18949" s="7">
        <v>5</v>
      </c>
    </row>
    <row r="18950" spans="1:7">
      <c r="A18950" s="26">
        <v>87200058</v>
      </c>
      <c r="B18950" s="26">
        <v>87200060</v>
      </c>
      <c r="C18950" t="s">
        <v>141</v>
      </c>
      <c r="D18950" t="s">
        <v>186</v>
      </c>
      <c r="E18950" s="8">
        <v>7.4999999999999997E-3</v>
      </c>
      <c r="F18950" s="7" t="s">
        <v>133</v>
      </c>
      <c r="G18950" s="7">
        <v>5</v>
      </c>
    </row>
    <row r="18951" spans="1:7">
      <c r="A18951" s="26">
        <v>87200061</v>
      </c>
      <c r="B18951" s="26">
        <v>87200065</v>
      </c>
      <c r="C18951" t="s">
        <v>141</v>
      </c>
      <c r="D18951" t="s">
        <v>186</v>
      </c>
      <c r="E18951" s="8">
        <v>7.4999999999999997E-3</v>
      </c>
      <c r="F18951" s="7" t="s">
        <v>133</v>
      </c>
      <c r="G18951" s="7">
        <v>5</v>
      </c>
    </row>
    <row r="18952" spans="1:7">
      <c r="A18952" s="26">
        <v>87200066</v>
      </c>
      <c r="B18952" s="26">
        <v>87200068</v>
      </c>
      <c r="C18952" t="s">
        <v>141</v>
      </c>
      <c r="D18952" t="s">
        <v>186</v>
      </c>
      <c r="E18952" s="8">
        <v>7.4999999999999997E-3</v>
      </c>
      <c r="F18952" s="7" t="s">
        <v>133</v>
      </c>
      <c r="G18952" s="7">
        <v>5</v>
      </c>
    </row>
    <row r="18953" spans="1:7">
      <c r="A18953" s="26">
        <v>87200069</v>
      </c>
      <c r="B18953" s="26">
        <v>87200095</v>
      </c>
      <c r="C18953" t="s">
        <v>141</v>
      </c>
      <c r="D18953" t="s">
        <v>186</v>
      </c>
      <c r="E18953" s="8">
        <v>7.4999999999999997E-3</v>
      </c>
      <c r="F18953" s="7" t="s">
        <v>165</v>
      </c>
      <c r="G18953" s="7">
        <v>5</v>
      </c>
    </row>
    <row r="18954" spans="1:7">
      <c r="A18954" s="26">
        <v>87200096</v>
      </c>
      <c r="B18954" s="26">
        <v>87200098</v>
      </c>
      <c r="C18954" t="s">
        <v>141</v>
      </c>
      <c r="D18954" t="s">
        <v>186</v>
      </c>
      <c r="E18954" s="8">
        <v>7.4999999999999997E-3</v>
      </c>
      <c r="F18954" s="7" t="s">
        <v>165</v>
      </c>
      <c r="G18954" s="7">
        <v>5</v>
      </c>
    </row>
    <row r="18955" spans="1:7">
      <c r="A18955" s="26">
        <v>87200099</v>
      </c>
      <c r="B18955" s="26">
        <v>87200101</v>
      </c>
      <c r="C18955" t="s">
        <v>141</v>
      </c>
      <c r="D18955" t="s">
        <v>186</v>
      </c>
      <c r="E18955" s="8">
        <v>7.4999999999999997E-3</v>
      </c>
      <c r="F18955" s="7" t="s">
        <v>133</v>
      </c>
      <c r="G18955" s="7">
        <v>5</v>
      </c>
    </row>
    <row r="18956" spans="1:7">
      <c r="A18956" s="26">
        <v>87200102</v>
      </c>
      <c r="B18956" s="26">
        <v>87200104</v>
      </c>
      <c r="C18956" t="s">
        <v>141</v>
      </c>
      <c r="D18956" t="s">
        <v>186</v>
      </c>
      <c r="E18956" s="8">
        <v>7.4999999999999997E-3</v>
      </c>
      <c r="F18956" s="7" t="s">
        <v>133</v>
      </c>
      <c r="G18956" s="7">
        <v>5</v>
      </c>
    </row>
    <row r="18957" spans="1:7">
      <c r="A18957" s="26">
        <v>87200105</v>
      </c>
      <c r="B18957" s="26">
        <v>87200147</v>
      </c>
      <c r="C18957" t="s">
        <v>141</v>
      </c>
      <c r="D18957" t="s">
        <v>186</v>
      </c>
      <c r="E18957" s="8">
        <v>7.4999999999999997E-3</v>
      </c>
      <c r="F18957" s="7" t="s">
        <v>133</v>
      </c>
      <c r="G18957" s="7">
        <v>5</v>
      </c>
    </row>
    <row r="18958" spans="1:7">
      <c r="A18958" s="26">
        <v>87200148</v>
      </c>
      <c r="B18958" s="26">
        <v>87200150</v>
      </c>
      <c r="C18958" t="s">
        <v>141</v>
      </c>
      <c r="D18958" t="s">
        <v>186</v>
      </c>
      <c r="E18958" s="8">
        <v>7.4999999999999997E-3</v>
      </c>
      <c r="F18958" s="7" t="s">
        <v>133</v>
      </c>
      <c r="G18958" s="7">
        <v>5</v>
      </c>
    </row>
    <row r="18959" spans="1:7">
      <c r="A18959" s="26">
        <v>87200151</v>
      </c>
      <c r="B18959" s="26">
        <v>87200165</v>
      </c>
      <c r="C18959" t="s">
        <v>141</v>
      </c>
      <c r="D18959" t="s">
        <v>186</v>
      </c>
      <c r="E18959" s="8">
        <v>7.4999999999999997E-3</v>
      </c>
      <c r="F18959" s="7" t="s">
        <v>165</v>
      </c>
      <c r="G18959" s="7">
        <v>5</v>
      </c>
    </row>
    <row r="18960" spans="1:7">
      <c r="A18960" s="26">
        <v>87200166</v>
      </c>
      <c r="B18960" s="26">
        <v>87200168</v>
      </c>
      <c r="C18960" t="s">
        <v>141</v>
      </c>
      <c r="D18960" t="s">
        <v>186</v>
      </c>
      <c r="E18960" s="8">
        <v>7.4999999999999997E-3</v>
      </c>
      <c r="F18960" s="7" t="s">
        <v>133</v>
      </c>
      <c r="G18960" s="7">
        <v>5</v>
      </c>
    </row>
    <row r="18961" spans="1:7">
      <c r="A18961" s="26">
        <v>87200169</v>
      </c>
      <c r="B18961" s="26">
        <v>87200171</v>
      </c>
      <c r="C18961" t="s">
        <v>141</v>
      </c>
      <c r="D18961" t="s">
        <v>186</v>
      </c>
      <c r="E18961" s="8">
        <v>7.4999999999999997E-3</v>
      </c>
      <c r="F18961" s="7" t="s">
        <v>133</v>
      </c>
      <c r="G18961" s="7">
        <v>5</v>
      </c>
    </row>
    <row r="18962" spans="1:7">
      <c r="A18962" s="26">
        <v>87200172</v>
      </c>
      <c r="B18962" s="26">
        <v>87200174</v>
      </c>
      <c r="C18962" t="s">
        <v>141</v>
      </c>
      <c r="D18962" t="s">
        <v>186</v>
      </c>
      <c r="E18962" s="8">
        <v>7.4999999999999997E-3</v>
      </c>
      <c r="F18962" s="7" t="s">
        <v>133</v>
      </c>
      <c r="G18962" s="7">
        <v>5</v>
      </c>
    </row>
    <row r="18963" spans="1:7">
      <c r="A18963" s="26">
        <v>87200175</v>
      </c>
      <c r="B18963" s="26">
        <v>87200186</v>
      </c>
      <c r="C18963" t="s">
        <v>141</v>
      </c>
      <c r="D18963" t="s">
        <v>186</v>
      </c>
      <c r="E18963" s="8">
        <v>7.4999999999999997E-3</v>
      </c>
      <c r="F18963" s="7" t="s">
        <v>133</v>
      </c>
      <c r="G18963" s="7">
        <v>5</v>
      </c>
    </row>
    <row r="18964" spans="1:7">
      <c r="A18964" s="26">
        <v>87200187</v>
      </c>
      <c r="B18964" s="26">
        <v>87200209</v>
      </c>
      <c r="C18964" t="s">
        <v>141</v>
      </c>
      <c r="D18964" t="s">
        <v>186</v>
      </c>
      <c r="E18964" s="8">
        <v>7.4999999999999997E-3</v>
      </c>
      <c r="F18964" s="7" t="s">
        <v>133</v>
      </c>
      <c r="G18964" s="7">
        <v>5</v>
      </c>
    </row>
    <row r="18965" spans="1:7">
      <c r="A18965" s="26">
        <v>87200210</v>
      </c>
      <c r="B18965" s="26">
        <v>87200231</v>
      </c>
      <c r="C18965" t="s">
        <v>141</v>
      </c>
      <c r="D18965" t="s">
        <v>186</v>
      </c>
      <c r="E18965" s="8">
        <v>7.4999999999999997E-3</v>
      </c>
      <c r="F18965" s="7" t="s">
        <v>133</v>
      </c>
      <c r="G18965" s="7">
        <v>5</v>
      </c>
    </row>
    <row r="18966" spans="1:7">
      <c r="A18966" s="26">
        <v>87200232</v>
      </c>
      <c r="B18966" s="26">
        <v>87200236</v>
      </c>
      <c r="C18966" t="s">
        <v>141</v>
      </c>
      <c r="D18966" t="s">
        <v>186</v>
      </c>
      <c r="E18966" s="8">
        <v>7.4999999999999997E-3</v>
      </c>
      <c r="F18966" s="7" t="s">
        <v>133</v>
      </c>
      <c r="G18966" s="7">
        <v>5</v>
      </c>
    </row>
    <row r="18967" spans="1:7">
      <c r="A18967" s="26">
        <v>87200237</v>
      </c>
      <c r="B18967" s="26">
        <v>87200239</v>
      </c>
      <c r="C18967" t="s">
        <v>141</v>
      </c>
      <c r="D18967" t="s">
        <v>186</v>
      </c>
      <c r="E18967" s="8">
        <v>7.4999999999999997E-3</v>
      </c>
      <c r="F18967" s="7" t="s">
        <v>133</v>
      </c>
      <c r="G18967" s="7">
        <v>5</v>
      </c>
    </row>
    <row r="18968" spans="1:7">
      <c r="A18968" s="26">
        <v>87200240</v>
      </c>
      <c r="B18968" s="26">
        <v>87200248</v>
      </c>
      <c r="C18968" t="s">
        <v>141</v>
      </c>
      <c r="D18968" t="s">
        <v>186</v>
      </c>
      <c r="E18968" s="8">
        <v>7.4999999999999997E-3</v>
      </c>
      <c r="F18968" s="7" t="s">
        <v>133</v>
      </c>
      <c r="G18968" s="7">
        <v>5</v>
      </c>
    </row>
    <row r="18969" spans="1:7">
      <c r="A18969" s="26">
        <v>87200249</v>
      </c>
      <c r="B18969" s="26">
        <v>87200251</v>
      </c>
      <c r="C18969" t="s">
        <v>141</v>
      </c>
      <c r="D18969" t="s">
        <v>186</v>
      </c>
      <c r="E18969" s="8">
        <v>7.4999999999999997E-3</v>
      </c>
      <c r="F18969" s="7" t="s">
        <v>133</v>
      </c>
      <c r="G18969" s="7">
        <v>5</v>
      </c>
    </row>
    <row r="18970" spans="1:7">
      <c r="A18970" s="26">
        <v>87200252</v>
      </c>
      <c r="B18970" s="26">
        <v>87200266</v>
      </c>
      <c r="C18970" t="s">
        <v>141</v>
      </c>
      <c r="D18970" t="s">
        <v>186</v>
      </c>
      <c r="E18970" s="8">
        <v>7.4999999999999997E-3</v>
      </c>
      <c r="F18970" s="7" t="s">
        <v>165</v>
      </c>
      <c r="G18970" s="7">
        <v>5</v>
      </c>
    </row>
    <row r="18971" spans="1:7">
      <c r="A18971" s="26">
        <v>87200267</v>
      </c>
      <c r="B18971" s="26">
        <v>87200269</v>
      </c>
      <c r="C18971" t="s">
        <v>141</v>
      </c>
      <c r="D18971" t="s">
        <v>186</v>
      </c>
      <c r="E18971" s="8">
        <v>7.4999999999999997E-3</v>
      </c>
      <c r="F18971" s="7" t="s">
        <v>133</v>
      </c>
      <c r="G18971" s="7">
        <v>5</v>
      </c>
    </row>
    <row r="18972" spans="1:7">
      <c r="A18972" s="26">
        <v>87200270</v>
      </c>
      <c r="B18972" s="26">
        <v>87200272</v>
      </c>
      <c r="C18972" t="s">
        <v>141</v>
      </c>
      <c r="D18972" t="s">
        <v>186</v>
      </c>
      <c r="E18972" s="8">
        <v>7.4999999999999997E-3</v>
      </c>
      <c r="F18972" s="7" t="s">
        <v>133</v>
      </c>
      <c r="G18972" s="7">
        <v>5</v>
      </c>
    </row>
    <row r="18973" spans="1:7">
      <c r="A18973" s="26">
        <v>87200273</v>
      </c>
      <c r="B18973" s="26">
        <v>87200275</v>
      </c>
      <c r="C18973" t="s">
        <v>141</v>
      </c>
      <c r="D18973" t="s">
        <v>186</v>
      </c>
      <c r="E18973" s="8">
        <v>7.4999999999999997E-3</v>
      </c>
      <c r="F18973" s="7" t="s">
        <v>133</v>
      </c>
      <c r="G18973" s="7">
        <v>5</v>
      </c>
    </row>
    <row r="18974" spans="1:7">
      <c r="A18974" s="26">
        <v>87200276</v>
      </c>
      <c r="B18974" s="26">
        <v>87200299</v>
      </c>
      <c r="C18974" t="s">
        <v>141</v>
      </c>
      <c r="D18974" t="s">
        <v>186</v>
      </c>
      <c r="E18974" s="8">
        <v>7.4999999999999997E-3</v>
      </c>
      <c r="F18974" s="7" t="s">
        <v>133</v>
      </c>
      <c r="G18974" s="7">
        <v>5</v>
      </c>
    </row>
    <row r="18975" spans="1:7">
      <c r="A18975" s="26">
        <v>87200300</v>
      </c>
      <c r="B18975" s="26">
        <v>87200314</v>
      </c>
      <c r="C18975" t="s">
        <v>141</v>
      </c>
      <c r="D18975" t="s">
        <v>186</v>
      </c>
      <c r="E18975" s="8">
        <v>7.4999999999999997E-3</v>
      </c>
      <c r="F18975" s="7" t="s">
        <v>133</v>
      </c>
      <c r="G18975" s="7">
        <v>5</v>
      </c>
    </row>
    <row r="18976" spans="1:7">
      <c r="A18976" s="26">
        <v>87200315</v>
      </c>
      <c r="B18976" s="26">
        <v>87200317</v>
      </c>
      <c r="C18976" t="s">
        <v>141</v>
      </c>
      <c r="D18976" t="s">
        <v>186</v>
      </c>
      <c r="E18976" s="8">
        <v>7.4999999999999997E-3</v>
      </c>
      <c r="F18976" s="7" t="s">
        <v>133</v>
      </c>
      <c r="G18976" s="7">
        <v>5</v>
      </c>
    </row>
    <row r="18977" spans="1:7">
      <c r="A18977" s="26">
        <v>87200318</v>
      </c>
      <c r="B18977" s="26">
        <v>87200336</v>
      </c>
      <c r="C18977" t="s">
        <v>141</v>
      </c>
      <c r="D18977" t="s">
        <v>186</v>
      </c>
      <c r="E18977" s="8">
        <v>7.4999999999999997E-3</v>
      </c>
      <c r="F18977" s="7" t="s">
        <v>133</v>
      </c>
      <c r="G18977" s="7">
        <v>5</v>
      </c>
    </row>
    <row r="18978" spans="1:7">
      <c r="A18978" s="26">
        <v>87200337</v>
      </c>
      <c r="B18978" s="26">
        <v>87200339</v>
      </c>
      <c r="C18978" t="s">
        <v>141</v>
      </c>
      <c r="D18978" t="s">
        <v>186</v>
      </c>
      <c r="E18978" s="8">
        <v>7.4999999999999997E-3</v>
      </c>
      <c r="F18978" s="7" t="s">
        <v>133</v>
      </c>
      <c r="G18978" s="7">
        <v>5</v>
      </c>
    </row>
    <row r="18979" spans="1:7">
      <c r="A18979" s="26">
        <v>87200340</v>
      </c>
      <c r="B18979" s="26">
        <v>87200395</v>
      </c>
      <c r="C18979" t="s">
        <v>141</v>
      </c>
      <c r="D18979" t="s">
        <v>186</v>
      </c>
      <c r="E18979" s="8">
        <v>7.4999999999999997E-3</v>
      </c>
      <c r="F18979" s="7" t="s">
        <v>165</v>
      </c>
      <c r="G18979" s="7">
        <v>5</v>
      </c>
    </row>
    <row r="18980" spans="1:7">
      <c r="A18980" s="26">
        <v>87200396</v>
      </c>
      <c r="B18980" s="26">
        <v>87200396</v>
      </c>
      <c r="C18980" t="s">
        <v>141</v>
      </c>
      <c r="D18980" t="s">
        <v>186</v>
      </c>
      <c r="E18980" s="8">
        <v>7.4999999999999997E-3</v>
      </c>
      <c r="F18980" s="7" t="s">
        <v>133</v>
      </c>
      <c r="G18980" s="7">
        <v>5</v>
      </c>
    </row>
    <row r="18981" spans="1:7">
      <c r="A18981" s="26">
        <v>87200397</v>
      </c>
      <c r="B18981" s="26">
        <v>87200399</v>
      </c>
      <c r="C18981" t="s">
        <v>141</v>
      </c>
      <c r="D18981" t="s">
        <v>186</v>
      </c>
      <c r="E18981" s="8">
        <v>7.4999999999999997E-3</v>
      </c>
      <c r="F18981" s="7" t="s">
        <v>133</v>
      </c>
      <c r="G18981" s="7">
        <v>5</v>
      </c>
    </row>
    <row r="18982" spans="1:7">
      <c r="A18982" s="26">
        <v>87200400</v>
      </c>
      <c r="B18982" s="26">
        <v>87200404</v>
      </c>
      <c r="C18982" t="s">
        <v>141</v>
      </c>
      <c r="D18982" t="s">
        <v>186</v>
      </c>
      <c r="E18982" s="8">
        <v>7.4999999999999997E-3</v>
      </c>
      <c r="F18982" s="7" t="s">
        <v>133</v>
      </c>
      <c r="G18982" s="7">
        <v>5</v>
      </c>
    </row>
    <row r="18983" spans="1:7">
      <c r="A18983" s="26">
        <v>87200405</v>
      </c>
      <c r="B18983" s="26">
        <v>87200407</v>
      </c>
      <c r="C18983" t="s">
        <v>141</v>
      </c>
      <c r="D18983" t="s">
        <v>186</v>
      </c>
      <c r="E18983" s="8">
        <v>7.4999999999999997E-3</v>
      </c>
      <c r="F18983" s="7" t="s">
        <v>133</v>
      </c>
      <c r="G18983" s="7">
        <v>5</v>
      </c>
    </row>
    <row r="18984" spans="1:7">
      <c r="A18984" s="26">
        <v>87200408</v>
      </c>
      <c r="B18984" s="26">
        <v>87200422</v>
      </c>
      <c r="C18984" t="s">
        <v>141</v>
      </c>
      <c r="D18984" t="s">
        <v>186</v>
      </c>
      <c r="E18984" s="8">
        <v>7.4999999999999997E-3</v>
      </c>
      <c r="F18984" s="7" t="s">
        <v>165</v>
      </c>
      <c r="G18984" s="7">
        <v>5</v>
      </c>
    </row>
    <row r="18985" spans="1:7">
      <c r="A18985" s="26">
        <v>87200423</v>
      </c>
      <c r="B18985" s="26">
        <v>87200425</v>
      </c>
      <c r="C18985" t="s">
        <v>141</v>
      </c>
      <c r="D18985" t="s">
        <v>186</v>
      </c>
      <c r="E18985" s="8">
        <v>7.4999999999999997E-3</v>
      </c>
      <c r="F18985" s="7" t="s">
        <v>133</v>
      </c>
      <c r="G18985" s="7">
        <v>5</v>
      </c>
    </row>
    <row r="18986" spans="1:7">
      <c r="A18986" s="26">
        <v>87200426</v>
      </c>
      <c r="B18986" s="26">
        <v>87200428</v>
      </c>
      <c r="C18986" t="s">
        <v>141</v>
      </c>
      <c r="D18986" t="s">
        <v>186</v>
      </c>
      <c r="E18986" s="8">
        <v>7.4999999999999997E-3</v>
      </c>
      <c r="F18986" s="7" t="s">
        <v>133</v>
      </c>
      <c r="G18986" s="7">
        <v>5</v>
      </c>
    </row>
    <row r="18987" spans="1:7">
      <c r="A18987" s="26">
        <v>87200429</v>
      </c>
      <c r="B18987" s="26">
        <v>87200431</v>
      </c>
      <c r="C18987" t="s">
        <v>141</v>
      </c>
      <c r="D18987" t="s">
        <v>186</v>
      </c>
      <c r="E18987" s="8">
        <v>7.4999999999999997E-3</v>
      </c>
      <c r="F18987" s="7" t="s">
        <v>133</v>
      </c>
      <c r="G18987" s="7">
        <v>5</v>
      </c>
    </row>
    <row r="18988" spans="1:7">
      <c r="A18988" s="26">
        <v>87200432</v>
      </c>
      <c r="B18988" s="26">
        <v>87200432</v>
      </c>
      <c r="C18988" t="s">
        <v>141</v>
      </c>
      <c r="D18988" t="s">
        <v>186</v>
      </c>
      <c r="E18988" s="8">
        <v>7.4999999999999997E-3</v>
      </c>
      <c r="F18988" s="7" t="s">
        <v>133</v>
      </c>
      <c r="G18988" s="7">
        <v>5</v>
      </c>
    </row>
    <row r="18989" spans="1:7">
      <c r="A18989" s="26">
        <v>87200433</v>
      </c>
      <c r="B18989" s="26">
        <v>87200435</v>
      </c>
      <c r="C18989" t="s">
        <v>141</v>
      </c>
      <c r="D18989" t="s">
        <v>186</v>
      </c>
      <c r="E18989" s="8">
        <v>7.4999999999999997E-3</v>
      </c>
      <c r="F18989" s="7" t="s">
        <v>133</v>
      </c>
      <c r="G18989" s="7">
        <v>5</v>
      </c>
    </row>
    <row r="18990" spans="1:7">
      <c r="A18990" s="26">
        <v>87200436</v>
      </c>
      <c r="B18990" s="26">
        <v>87200448</v>
      </c>
      <c r="C18990" t="s">
        <v>141</v>
      </c>
      <c r="D18990" t="s">
        <v>186</v>
      </c>
      <c r="E18990" s="8">
        <v>7.4999999999999997E-3</v>
      </c>
      <c r="F18990" s="7" t="s">
        <v>165</v>
      </c>
      <c r="G18990" s="7">
        <v>5</v>
      </c>
    </row>
    <row r="18991" spans="1:7">
      <c r="A18991" s="26">
        <v>87200449</v>
      </c>
      <c r="B18991" s="26">
        <v>87200451</v>
      </c>
      <c r="C18991" t="s">
        <v>141</v>
      </c>
      <c r="D18991" t="s">
        <v>186</v>
      </c>
      <c r="E18991" s="8">
        <v>7.4999999999999997E-3</v>
      </c>
      <c r="F18991" s="7" t="s">
        <v>133</v>
      </c>
      <c r="G18991" s="7">
        <v>5</v>
      </c>
    </row>
    <row r="18992" spans="1:7">
      <c r="A18992" s="26">
        <v>87200452</v>
      </c>
      <c r="B18992" s="26">
        <v>87200454</v>
      </c>
      <c r="C18992" t="s">
        <v>141</v>
      </c>
      <c r="D18992" t="s">
        <v>186</v>
      </c>
      <c r="E18992" s="8">
        <v>7.4999999999999997E-3</v>
      </c>
      <c r="F18992" s="7" t="s">
        <v>133</v>
      </c>
      <c r="G18992" s="7">
        <v>5</v>
      </c>
    </row>
    <row r="18993" spans="1:7">
      <c r="A18993" s="26">
        <v>87200455</v>
      </c>
      <c r="B18993" s="26">
        <v>87201099</v>
      </c>
      <c r="C18993" t="s">
        <v>141</v>
      </c>
      <c r="D18993" t="s">
        <v>186</v>
      </c>
      <c r="E18993" s="8">
        <v>7.4999999999999997E-3</v>
      </c>
      <c r="F18993" s="7" t="s">
        <v>133</v>
      </c>
      <c r="G18993" s="7">
        <v>5</v>
      </c>
    </row>
    <row r="18994" spans="1:7">
      <c r="A18994" s="26">
        <v>87201100</v>
      </c>
      <c r="B18994" s="26">
        <v>87202129</v>
      </c>
      <c r="C18994" t="s">
        <v>141</v>
      </c>
      <c r="D18994" t="s">
        <v>186</v>
      </c>
      <c r="E18994" s="8">
        <v>7.4999999999999997E-3</v>
      </c>
      <c r="F18994" s="7" t="s">
        <v>133</v>
      </c>
      <c r="G18994" s="7">
        <v>9</v>
      </c>
    </row>
    <row r="18995" spans="1:7">
      <c r="A18995" s="26">
        <v>87202130</v>
      </c>
      <c r="B18995" s="26">
        <v>87202306</v>
      </c>
      <c r="C18995" t="s">
        <v>141</v>
      </c>
      <c r="D18995" t="s">
        <v>186</v>
      </c>
      <c r="E18995" s="8">
        <v>7.4999999999999997E-3</v>
      </c>
      <c r="F18995" s="7" t="s">
        <v>165</v>
      </c>
      <c r="G18995" s="7">
        <v>5</v>
      </c>
    </row>
    <row r="18996" spans="1:7">
      <c r="A18996" s="26">
        <v>87202307</v>
      </c>
      <c r="B18996" s="26">
        <v>87202309</v>
      </c>
      <c r="C18996" t="s">
        <v>141</v>
      </c>
      <c r="D18996" t="s">
        <v>186</v>
      </c>
      <c r="E18996" s="8">
        <v>7.4999999999999997E-3</v>
      </c>
      <c r="F18996" s="7" t="s">
        <v>133</v>
      </c>
      <c r="G18996" s="7">
        <v>5</v>
      </c>
    </row>
    <row r="18997" spans="1:7">
      <c r="A18997" s="26">
        <v>87202310</v>
      </c>
      <c r="B18997" s="26">
        <v>87202329</v>
      </c>
      <c r="C18997" t="s">
        <v>141</v>
      </c>
      <c r="D18997" t="s">
        <v>186</v>
      </c>
      <c r="E18997" s="8">
        <v>7.4999999999999997E-3</v>
      </c>
      <c r="F18997" s="7" t="s">
        <v>133</v>
      </c>
      <c r="G18997" s="7">
        <v>5</v>
      </c>
    </row>
    <row r="18998" spans="1:7">
      <c r="A18998" s="26">
        <v>87202330</v>
      </c>
      <c r="B18998" s="26">
        <v>87202341</v>
      </c>
      <c r="C18998" t="s">
        <v>141</v>
      </c>
      <c r="D18998" t="s">
        <v>186</v>
      </c>
      <c r="E18998" s="8">
        <v>7.4999999999999997E-3</v>
      </c>
      <c r="F18998" s="7" t="s">
        <v>133</v>
      </c>
      <c r="G18998" s="7">
        <v>5</v>
      </c>
    </row>
    <row r="18999" spans="1:7">
      <c r="A18999" s="26">
        <v>87202342</v>
      </c>
      <c r="B18999" s="26">
        <v>87202366</v>
      </c>
      <c r="C18999" t="s">
        <v>141</v>
      </c>
      <c r="D18999" t="s">
        <v>186</v>
      </c>
      <c r="E18999" s="8">
        <v>7.4999999999999997E-3</v>
      </c>
      <c r="F18999" s="7" t="s">
        <v>133</v>
      </c>
      <c r="G18999" s="7">
        <v>5</v>
      </c>
    </row>
    <row r="19000" spans="1:7">
      <c r="A19000" s="26">
        <v>87202367</v>
      </c>
      <c r="B19000" s="26">
        <v>87202369</v>
      </c>
      <c r="C19000" t="s">
        <v>141</v>
      </c>
      <c r="D19000" t="s">
        <v>186</v>
      </c>
      <c r="E19000" s="8">
        <v>7.4999999999999997E-3</v>
      </c>
      <c r="F19000" s="7" t="s">
        <v>133</v>
      </c>
      <c r="G19000" s="7">
        <v>5</v>
      </c>
    </row>
    <row r="19001" spans="1:7">
      <c r="A19001" s="26">
        <v>87202370</v>
      </c>
      <c r="B19001" s="26">
        <v>87203179</v>
      </c>
      <c r="C19001" t="s">
        <v>141</v>
      </c>
      <c r="D19001" t="s">
        <v>186</v>
      </c>
      <c r="E19001" s="8">
        <v>7.4999999999999997E-3</v>
      </c>
      <c r="F19001" s="7" t="s">
        <v>133</v>
      </c>
      <c r="G19001" s="7">
        <v>5</v>
      </c>
    </row>
    <row r="19002" spans="1:7">
      <c r="A19002" s="26">
        <v>87203180</v>
      </c>
      <c r="B19002" s="26">
        <v>87203209</v>
      </c>
      <c r="C19002" t="s">
        <v>141</v>
      </c>
      <c r="D19002" t="s">
        <v>186</v>
      </c>
      <c r="E19002" s="8">
        <v>7.4999999999999997E-3</v>
      </c>
      <c r="F19002" s="7" t="s">
        <v>133</v>
      </c>
      <c r="G19002" s="7">
        <v>5</v>
      </c>
    </row>
    <row r="19003" spans="1:7">
      <c r="A19003" s="26">
        <v>87203210</v>
      </c>
      <c r="B19003" s="26">
        <v>87205009</v>
      </c>
      <c r="C19003" t="s">
        <v>141</v>
      </c>
      <c r="D19003" t="s">
        <v>186</v>
      </c>
      <c r="E19003" s="8">
        <v>7.4999999999999997E-3</v>
      </c>
      <c r="F19003" s="7" t="s">
        <v>165</v>
      </c>
      <c r="G19003" s="7">
        <v>5</v>
      </c>
    </row>
    <row r="19004" spans="1:7">
      <c r="A19004" s="26">
        <v>87205010</v>
      </c>
      <c r="B19004" s="26">
        <v>87205016</v>
      </c>
      <c r="C19004" t="s">
        <v>141</v>
      </c>
      <c r="D19004" t="s">
        <v>186</v>
      </c>
      <c r="E19004" s="8">
        <v>7.4999999999999997E-3</v>
      </c>
      <c r="F19004" s="7" t="s">
        <v>133</v>
      </c>
      <c r="G19004" s="7">
        <v>5</v>
      </c>
    </row>
    <row r="19005" spans="1:7">
      <c r="A19005" s="26">
        <v>87205017</v>
      </c>
      <c r="B19005" s="26">
        <v>87205019</v>
      </c>
      <c r="C19005" t="s">
        <v>141</v>
      </c>
      <c r="D19005" t="s">
        <v>186</v>
      </c>
      <c r="E19005" s="8">
        <v>7.4999999999999997E-3</v>
      </c>
      <c r="F19005" s="7" t="s">
        <v>133</v>
      </c>
      <c r="G19005" s="7">
        <v>5</v>
      </c>
    </row>
    <row r="19006" spans="1:7">
      <c r="A19006" s="26">
        <v>87205020</v>
      </c>
      <c r="B19006" s="26">
        <v>87205046</v>
      </c>
      <c r="C19006" t="s">
        <v>141</v>
      </c>
      <c r="D19006" t="s">
        <v>186</v>
      </c>
      <c r="E19006" s="8">
        <v>7.4999999999999997E-3</v>
      </c>
      <c r="F19006" s="7" t="s">
        <v>165</v>
      </c>
      <c r="G19006" s="7">
        <v>5</v>
      </c>
    </row>
    <row r="19007" spans="1:7">
      <c r="A19007" s="26">
        <v>87205047</v>
      </c>
      <c r="B19007" s="26">
        <v>87205049</v>
      </c>
      <c r="C19007" t="s">
        <v>141</v>
      </c>
      <c r="D19007" t="s">
        <v>186</v>
      </c>
      <c r="E19007" s="8">
        <v>7.4999999999999997E-3</v>
      </c>
      <c r="F19007" s="7" t="s">
        <v>133</v>
      </c>
      <c r="G19007" s="7">
        <v>5</v>
      </c>
    </row>
    <row r="19008" spans="1:7">
      <c r="A19008" s="26">
        <v>87205050</v>
      </c>
      <c r="B19008" s="26">
        <v>87205072</v>
      </c>
      <c r="C19008" t="s">
        <v>141</v>
      </c>
      <c r="D19008" t="s">
        <v>186</v>
      </c>
      <c r="E19008" s="8">
        <v>7.4999999999999997E-3</v>
      </c>
      <c r="F19008" s="7" t="s">
        <v>133</v>
      </c>
      <c r="G19008" s="7">
        <v>5</v>
      </c>
    </row>
    <row r="19009" spans="1:7">
      <c r="A19009" s="26">
        <v>87205073</v>
      </c>
      <c r="B19009" s="26">
        <v>87205079</v>
      </c>
      <c r="C19009" t="s">
        <v>141</v>
      </c>
      <c r="D19009" t="s">
        <v>186</v>
      </c>
      <c r="E19009" s="8">
        <v>7.4999999999999997E-3</v>
      </c>
      <c r="F19009" s="7" t="s">
        <v>133</v>
      </c>
      <c r="G19009" s="7">
        <v>5</v>
      </c>
    </row>
    <row r="19010" spans="1:7">
      <c r="A19010" s="26">
        <v>87205080</v>
      </c>
      <c r="B19010" s="26">
        <v>87205119</v>
      </c>
      <c r="C19010" t="s">
        <v>141</v>
      </c>
      <c r="D19010" t="s">
        <v>186</v>
      </c>
      <c r="E19010" s="8">
        <v>7.4999999999999997E-3</v>
      </c>
      <c r="F19010" s="7" t="s">
        <v>133</v>
      </c>
      <c r="G19010" s="7">
        <v>5</v>
      </c>
    </row>
    <row r="19011" spans="1:7">
      <c r="A19011" s="26">
        <v>87205120</v>
      </c>
      <c r="B19011" s="26">
        <v>87205126</v>
      </c>
      <c r="C19011" t="s">
        <v>141</v>
      </c>
      <c r="D19011" t="s">
        <v>186</v>
      </c>
      <c r="E19011" s="8">
        <v>7.4999999999999997E-3</v>
      </c>
      <c r="F19011" s="7" t="s">
        <v>133</v>
      </c>
      <c r="G19011" s="7">
        <v>5</v>
      </c>
    </row>
    <row r="19012" spans="1:7">
      <c r="A19012" s="26">
        <v>87205127</v>
      </c>
      <c r="B19012" s="26">
        <v>87205129</v>
      </c>
      <c r="C19012" t="s">
        <v>141</v>
      </c>
      <c r="D19012" t="s">
        <v>186</v>
      </c>
      <c r="E19012" s="8">
        <v>7.4999999999999997E-3</v>
      </c>
      <c r="F19012" s="7" t="s">
        <v>133</v>
      </c>
      <c r="G19012" s="7">
        <v>5</v>
      </c>
    </row>
    <row r="19013" spans="1:7">
      <c r="A19013" s="26">
        <v>87205130</v>
      </c>
      <c r="B19013" s="26">
        <v>87205139</v>
      </c>
      <c r="C19013" t="s">
        <v>141</v>
      </c>
      <c r="D19013" t="s">
        <v>186</v>
      </c>
      <c r="E19013" s="8">
        <v>7.4999999999999997E-3</v>
      </c>
      <c r="F19013" s="7" t="s">
        <v>133</v>
      </c>
      <c r="G19013" s="7">
        <v>5</v>
      </c>
    </row>
    <row r="19014" spans="1:7">
      <c r="A19014" s="26">
        <v>87205140</v>
      </c>
      <c r="B19014" s="26">
        <v>87205146</v>
      </c>
      <c r="C19014" t="s">
        <v>141</v>
      </c>
      <c r="D19014" t="s">
        <v>186</v>
      </c>
      <c r="E19014" s="8">
        <v>7.4999999999999997E-3</v>
      </c>
      <c r="F19014" s="7" t="s">
        <v>133</v>
      </c>
      <c r="G19014" s="7">
        <v>5</v>
      </c>
    </row>
    <row r="19015" spans="1:7">
      <c r="A19015" s="26">
        <v>87205147</v>
      </c>
      <c r="B19015" s="26">
        <v>87205149</v>
      </c>
      <c r="C19015" t="s">
        <v>141</v>
      </c>
      <c r="D19015" t="s">
        <v>186</v>
      </c>
      <c r="E19015" s="8">
        <v>7.4999999999999997E-3</v>
      </c>
      <c r="F19015" s="7" t="s">
        <v>133</v>
      </c>
      <c r="G19015" s="7">
        <v>5</v>
      </c>
    </row>
    <row r="19016" spans="1:7">
      <c r="A19016" s="26">
        <v>87205150</v>
      </c>
      <c r="B19016" s="26">
        <v>87205209</v>
      </c>
      <c r="C19016" t="s">
        <v>141</v>
      </c>
      <c r="D19016" t="s">
        <v>186</v>
      </c>
      <c r="E19016" s="8">
        <v>7.4999999999999997E-3</v>
      </c>
      <c r="F19016" s="7" t="s">
        <v>133</v>
      </c>
      <c r="G19016" s="7">
        <v>5</v>
      </c>
    </row>
    <row r="19017" spans="1:7">
      <c r="A19017" s="26">
        <v>87205210</v>
      </c>
      <c r="B19017" s="26">
        <v>87205229</v>
      </c>
      <c r="C19017" t="s">
        <v>141</v>
      </c>
      <c r="D19017" t="s">
        <v>186</v>
      </c>
      <c r="E19017" s="8">
        <v>7.4999999999999997E-3</v>
      </c>
      <c r="F19017" s="7" t="s">
        <v>133</v>
      </c>
      <c r="G19017" s="7">
        <v>5</v>
      </c>
    </row>
    <row r="19018" spans="1:7">
      <c r="A19018" s="26">
        <v>87205230</v>
      </c>
      <c r="B19018" s="26">
        <v>87205288</v>
      </c>
      <c r="C19018" t="s">
        <v>141</v>
      </c>
      <c r="D19018" t="s">
        <v>186</v>
      </c>
      <c r="E19018" s="8">
        <v>7.4999999999999997E-3</v>
      </c>
      <c r="F19018" s="7" t="s">
        <v>133</v>
      </c>
      <c r="G19018" s="7">
        <v>5</v>
      </c>
    </row>
    <row r="19019" spans="1:7">
      <c r="A19019" s="26">
        <v>87205289</v>
      </c>
      <c r="B19019" s="26">
        <v>87205299</v>
      </c>
      <c r="C19019" t="s">
        <v>141</v>
      </c>
      <c r="D19019" t="s">
        <v>186</v>
      </c>
      <c r="E19019" s="8">
        <v>7.4999999999999997E-3</v>
      </c>
      <c r="F19019" s="7" t="s">
        <v>133</v>
      </c>
      <c r="G19019" s="7">
        <v>5</v>
      </c>
    </row>
    <row r="19020" spans="1:7">
      <c r="A19020" s="26">
        <v>87205300</v>
      </c>
      <c r="B19020" s="26">
        <v>87206079</v>
      </c>
      <c r="C19020" t="s">
        <v>141</v>
      </c>
      <c r="D19020" t="s">
        <v>186</v>
      </c>
      <c r="E19020" s="8">
        <v>7.4999999999999997E-3</v>
      </c>
      <c r="F19020" s="7" t="s">
        <v>133</v>
      </c>
      <c r="G19020" s="7">
        <v>5</v>
      </c>
    </row>
    <row r="19021" spans="1:7">
      <c r="A19021" s="26">
        <v>87206080</v>
      </c>
      <c r="B19021" s="26">
        <v>87206190</v>
      </c>
      <c r="C19021" t="s">
        <v>141</v>
      </c>
      <c r="D19021" t="s">
        <v>186</v>
      </c>
      <c r="E19021" s="8">
        <v>7.4999999999999997E-3</v>
      </c>
      <c r="F19021" s="7" t="s">
        <v>133</v>
      </c>
      <c r="G19021" s="7">
        <v>5</v>
      </c>
    </row>
    <row r="19022" spans="1:7">
      <c r="A19022" s="26">
        <v>87206191</v>
      </c>
      <c r="B19022" s="26">
        <v>87206199</v>
      </c>
      <c r="C19022" t="s">
        <v>141</v>
      </c>
      <c r="D19022" t="s">
        <v>186</v>
      </c>
      <c r="E19022" s="8">
        <v>7.4999999999999997E-3</v>
      </c>
      <c r="F19022" s="7" t="s">
        <v>133</v>
      </c>
      <c r="G19022" s="7">
        <v>5</v>
      </c>
    </row>
    <row r="19023" spans="1:7">
      <c r="A19023" s="26">
        <v>87206200</v>
      </c>
      <c r="B19023" s="26">
        <v>87206214</v>
      </c>
      <c r="C19023" t="s">
        <v>141</v>
      </c>
      <c r="D19023" t="s">
        <v>186</v>
      </c>
      <c r="E19023" s="8">
        <v>7.4999999999999997E-3</v>
      </c>
      <c r="F19023" s="7" t="s">
        <v>133</v>
      </c>
      <c r="G19023" s="7">
        <v>5</v>
      </c>
    </row>
    <row r="19024" spans="1:7">
      <c r="A19024" s="26">
        <v>87206215</v>
      </c>
      <c r="B19024" s="26">
        <v>87206219</v>
      </c>
      <c r="C19024" t="s">
        <v>141</v>
      </c>
      <c r="D19024" t="s">
        <v>186</v>
      </c>
      <c r="E19024" s="8">
        <v>7.4999999999999997E-3</v>
      </c>
      <c r="F19024" s="7" t="s">
        <v>133</v>
      </c>
      <c r="G19024" s="7">
        <v>5</v>
      </c>
    </row>
    <row r="19025" spans="1:7">
      <c r="A19025" s="26">
        <v>87206220</v>
      </c>
      <c r="B19025" s="26">
        <v>87206236</v>
      </c>
      <c r="C19025" t="s">
        <v>141</v>
      </c>
      <c r="D19025" t="s">
        <v>186</v>
      </c>
      <c r="E19025" s="8">
        <v>7.4999999999999997E-3</v>
      </c>
      <c r="F19025" s="7" t="s">
        <v>133</v>
      </c>
      <c r="G19025" s="7">
        <v>5</v>
      </c>
    </row>
    <row r="19026" spans="1:7">
      <c r="A19026" s="26">
        <v>87206237</v>
      </c>
      <c r="B19026" s="26">
        <v>87206239</v>
      </c>
      <c r="C19026" t="s">
        <v>141</v>
      </c>
      <c r="D19026" t="s">
        <v>186</v>
      </c>
      <c r="E19026" s="8">
        <v>7.4999999999999997E-3</v>
      </c>
      <c r="F19026" s="7" t="s">
        <v>133</v>
      </c>
      <c r="G19026" s="7">
        <v>5</v>
      </c>
    </row>
    <row r="19027" spans="1:7">
      <c r="A19027" s="26">
        <v>87206240</v>
      </c>
      <c r="B19027" s="26">
        <v>87206254</v>
      </c>
      <c r="C19027" t="s">
        <v>141</v>
      </c>
      <c r="D19027" t="s">
        <v>186</v>
      </c>
      <c r="E19027" s="8">
        <v>7.4999999999999997E-3</v>
      </c>
      <c r="F19027" s="7" t="s">
        <v>133</v>
      </c>
      <c r="G19027" s="7">
        <v>5</v>
      </c>
    </row>
    <row r="19028" spans="1:7">
      <c r="A19028" s="26">
        <v>87206255</v>
      </c>
      <c r="B19028" s="26">
        <v>87206259</v>
      </c>
      <c r="C19028" t="s">
        <v>141</v>
      </c>
      <c r="D19028" t="s">
        <v>186</v>
      </c>
      <c r="E19028" s="8">
        <v>7.4999999999999997E-3</v>
      </c>
      <c r="F19028" s="7" t="s">
        <v>133</v>
      </c>
      <c r="G19028" s="7">
        <v>5</v>
      </c>
    </row>
    <row r="19029" spans="1:7">
      <c r="A19029" s="26">
        <v>87206260</v>
      </c>
      <c r="B19029" s="26">
        <v>87206279</v>
      </c>
      <c r="C19029" t="s">
        <v>141</v>
      </c>
      <c r="D19029" t="s">
        <v>186</v>
      </c>
      <c r="E19029" s="8">
        <v>7.4999999999999997E-3</v>
      </c>
      <c r="F19029" s="7" t="s">
        <v>133</v>
      </c>
      <c r="G19029" s="7">
        <v>5</v>
      </c>
    </row>
    <row r="19030" spans="1:7">
      <c r="A19030" s="26">
        <v>87206280</v>
      </c>
      <c r="B19030" s="26">
        <v>87206306</v>
      </c>
      <c r="C19030" t="s">
        <v>141</v>
      </c>
      <c r="D19030" t="s">
        <v>186</v>
      </c>
      <c r="E19030" s="8">
        <v>7.4999999999999997E-3</v>
      </c>
      <c r="F19030" s="7" t="s">
        <v>133</v>
      </c>
      <c r="G19030" s="7">
        <v>5</v>
      </c>
    </row>
    <row r="19031" spans="1:7">
      <c r="A19031" s="26">
        <v>87206307</v>
      </c>
      <c r="B19031" s="26">
        <v>87206309</v>
      </c>
      <c r="C19031" t="s">
        <v>141</v>
      </c>
      <c r="D19031" t="s">
        <v>186</v>
      </c>
      <c r="E19031" s="8">
        <v>7.4999999999999997E-3</v>
      </c>
      <c r="F19031" s="7" t="s">
        <v>133</v>
      </c>
      <c r="G19031" s="7">
        <v>5</v>
      </c>
    </row>
    <row r="19032" spans="1:7">
      <c r="A19032" s="26">
        <v>87206310</v>
      </c>
      <c r="B19032" s="26">
        <v>87206346</v>
      </c>
      <c r="C19032" t="s">
        <v>141</v>
      </c>
      <c r="D19032" t="s">
        <v>186</v>
      </c>
      <c r="E19032" s="8">
        <v>7.4999999999999997E-3</v>
      </c>
      <c r="F19032" s="7" t="s">
        <v>133</v>
      </c>
      <c r="G19032" s="7">
        <v>5</v>
      </c>
    </row>
    <row r="19033" spans="1:7">
      <c r="A19033" s="26">
        <v>87206347</v>
      </c>
      <c r="B19033" s="26">
        <v>87206349</v>
      </c>
      <c r="C19033" t="s">
        <v>141</v>
      </c>
      <c r="D19033" t="s">
        <v>186</v>
      </c>
      <c r="E19033" s="8">
        <v>7.4999999999999997E-3</v>
      </c>
      <c r="F19033" s="7" t="s">
        <v>133</v>
      </c>
      <c r="G19033" s="7">
        <v>5</v>
      </c>
    </row>
    <row r="19034" spans="1:7">
      <c r="A19034" s="26">
        <v>87206350</v>
      </c>
      <c r="B19034" s="26">
        <v>87206399</v>
      </c>
      <c r="C19034" t="s">
        <v>141</v>
      </c>
      <c r="D19034" t="s">
        <v>186</v>
      </c>
      <c r="E19034" s="8">
        <v>7.4999999999999997E-3</v>
      </c>
      <c r="F19034" s="7" t="s">
        <v>133</v>
      </c>
      <c r="G19034" s="7">
        <v>5</v>
      </c>
    </row>
    <row r="19035" spans="1:7">
      <c r="A19035" s="26">
        <v>87206400</v>
      </c>
      <c r="B19035" s="26">
        <v>87206419</v>
      </c>
      <c r="C19035" t="s">
        <v>141</v>
      </c>
      <c r="D19035" t="s">
        <v>186</v>
      </c>
      <c r="E19035" s="8">
        <v>7.4999999999999997E-3</v>
      </c>
      <c r="F19035" s="7" t="s">
        <v>133</v>
      </c>
      <c r="G19035" s="7">
        <v>5</v>
      </c>
    </row>
    <row r="19036" spans="1:7">
      <c r="A19036" s="26">
        <v>87206420</v>
      </c>
      <c r="B19036" s="26">
        <v>87207000</v>
      </c>
      <c r="C19036" t="s">
        <v>141</v>
      </c>
      <c r="D19036" t="s">
        <v>186</v>
      </c>
      <c r="E19036" s="8">
        <v>7.4999999999999997E-3</v>
      </c>
      <c r="F19036" s="7" t="s">
        <v>133</v>
      </c>
      <c r="G19036" s="7">
        <v>5</v>
      </c>
    </row>
    <row r="19037" spans="1:7">
      <c r="A19037" s="26">
        <v>87207001</v>
      </c>
      <c r="B19037" s="26">
        <v>87207003</v>
      </c>
      <c r="C19037" t="s">
        <v>141</v>
      </c>
      <c r="D19037" t="s">
        <v>186</v>
      </c>
      <c r="E19037" s="8">
        <v>7.4999999999999997E-3</v>
      </c>
      <c r="F19037" s="7" t="s">
        <v>133</v>
      </c>
      <c r="G19037" s="7">
        <v>5</v>
      </c>
    </row>
    <row r="19038" spans="1:7">
      <c r="A19038" s="26">
        <v>87207004</v>
      </c>
      <c r="B19038" s="26">
        <v>87207014</v>
      </c>
      <c r="C19038" t="s">
        <v>141</v>
      </c>
      <c r="D19038" t="s">
        <v>186</v>
      </c>
      <c r="E19038" s="8">
        <v>7.4999999999999997E-3</v>
      </c>
      <c r="F19038" s="7" t="s">
        <v>133</v>
      </c>
      <c r="G19038" s="7">
        <v>5</v>
      </c>
    </row>
    <row r="19039" spans="1:7">
      <c r="A19039" s="26">
        <v>87207015</v>
      </c>
      <c r="B19039" s="26">
        <v>87207019</v>
      </c>
      <c r="C19039" t="s">
        <v>141</v>
      </c>
      <c r="D19039" t="s">
        <v>186</v>
      </c>
      <c r="E19039" s="8">
        <v>7.4999999999999997E-3</v>
      </c>
      <c r="F19039" s="7" t="s">
        <v>133</v>
      </c>
      <c r="G19039" s="7">
        <v>5</v>
      </c>
    </row>
    <row r="19040" spans="1:7">
      <c r="A19040" s="26">
        <v>87207020</v>
      </c>
      <c r="B19040" s="26">
        <v>87207059</v>
      </c>
      <c r="C19040" t="s">
        <v>141</v>
      </c>
      <c r="D19040" t="s">
        <v>186</v>
      </c>
      <c r="E19040" s="8">
        <v>7.4999999999999997E-3</v>
      </c>
      <c r="F19040" s="7" t="s">
        <v>165</v>
      </c>
      <c r="G19040" s="7">
        <v>5</v>
      </c>
    </row>
    <row r="19041" spans="1:7">
      <c r="A19041" s="26">
        <v>87207060</v>
      </c>
      <c r="B19041" s="26">
        <v>87207159</v>
      </c>
      <c r="C19041" t="s">
        <v>141</v>
      </c>
      <c r="D19041" t="s">
        <v>186</v>
      </c>
      <c r="E19041" s="8">
        <v>7.4999999999999997E-3</v>
      </c>
      <c r="F19041" s="7" t="s">
        <v>133</v>
      </c>
      <c r="G19041" s="7">
        <v>5</v>
      </c>
    </row>
    <row r="19042" spans="1:7">
      <c r="A19042" s="26">
        <v>87207160</v>
      </c>
      <c r="B19042" s="26">
        <v>87207212</v>
      </c>
      <c r="C19042" t="s">
        <v>141</v>
      </c>
      <c r="D19042" t="s">
        <v>186</v>
      </c>
      <c r="E19042" s="8">
        <v>7.4999999999999997E-3</v>
      </c>
      <c r="F19042" s="7" t="s">
        <v>133</v>
      </c>
      <c r="G19042" s="7">
        <v>5</v>
      </c>
    </row>
    <row r="19043" spans="1:7">
      <c r="A19043" s="26">
        <v>87207213</v>
      </c>
      <c r="B19043" s="26">
        <v>87207219</v>
      </c>
      <c r="C19043" t="s">
        <v>141</v>
      </c>
      <c r="D19043" t="s">
        <v>186</v>
      </c>
      <c r="E19043" s="8">
        <v>7.4999999999999997E-3</v>
      </c>
      <c r="F19043" s="7" t="s">
        <v>133</v>
      </c>
      <c r="G19043" s="7">
        <v>5</v>
      </c>
    </row>
    <row r="19044" spans="1:7">
      <c r="A19044" s="26">
        <v>87207220</v>
      </c>
      <c r="B19044" s="26">
        <v>87207239</v>
      </c>
      <c r="C19044" t="s">
        <v>141</v>
      </c>
      <c r="D19044" t="s">
        <v>186</v>
      </c>
      <c r="E19044" s="8">
        <v>7.4999999999999997E-3</v>
      </c>
      <c r="F19044" s="7" t="s">
        <v>133</v>
      </c>
      <c r="G19044" s="7">
        <v>5</v>
      </c>
    </row>
    <row r="19045" spans="1:7">
      <c r="A19045" s="26">
        <v>87207240</v>
      </c>
      <c r="B19045" s="26">
        <v>87207269</v>
      </c>
      <c r="C19045" t="s">
        <v>141</v>
      </c>
      <c r="D19045" t="s">
        <v>186</v>
      </c>
      <c r="E19045" s="8">
        <v>7.4999999999999997E-3</v>
      </c>
      <c r="F19045" s="7" t="s">
        <v>133</v>
      </c>
      <c r="G19045" s="7">
        <v>5</v>
      </c>
    </row>
    <row r="19046" spans="1:7">
      <c r="A19046" s="26">
        <v>87207270</v>
      </c>
      <c r="B19046" s="26">
        <v>87207299</v>
      </c>
      <c r="C19046" t="s">
        <v>141</v>
      </c>
      <c r="D19046" t="s">
        <v>186</v>
      </c>
      <c r="E19046" s="8">
        <v>7.4999999999999997E-3</v>
      </c>
      <c r="F19046" s="7" t="s">
        <v>133</v>
      </c>
      <c r="G19046" s="7">
        <v>5</v>
      </c>
    </row>
    <row r="19047" spans="1:7">
      <c r="A19047" s="26">
        <v>87207300</v>
      </c>
      <c r="B19047" s="26">
        <v>87207329</v>
      </c>
      <c r="C19047" t="s">
        <v>141</v>
      </c>
      <c r="D19047" t="s">
        <v>186</v>
      </c>
      <c r="E19047" s="8">
        <v>7.4999999999999997E-3</v>
      </c>
      <c r="F19047" s="7" t="s">
        <v>133</v>
      </c>
      <c r="G19047" s="7">
        <v>5</v>
      </c>
    </row>
    <row r="19048" spans="1:7">
      <c r="A19048" s="26">
        <v>87207330</v>
      </c>
      <c r="B19048" s="26">
        <v>87207350</v>
      </c>
      <c r="C19048" t="s">
        <v>141</v>
      </c>
      <c r="D19048" t="s">
        <v>186</v>
      </c>
      <c r="E19048" s="8">
        <v>7.4999999999999997E-3</v>
      </c>
      <c r="F19048" s="7" t="s">
        <v>133</v>
      </c>
      <c r="G19048" s="7">
        <v>5</v>
      </c>
    </row>
    <row r="19049" spans="1:7">
      <c r="A19049" s="26">
        <v>87207351</v>
      </c>
      <c r="B19049" s="26">
        <v>87207359</v>
      </c>
      <c r="C19049" t="s">
        <v>141</v>
      </c>
      <c r="D19049" t="s">
        <v>186</v>
      </c>
      <c r="E19049" s="8">
        <v>7.4999999999999997E-3</v>
      </c>
      <c r="F19049" s="7" t="s">
        <v>133</v>
      </c>
      <c r="G19049" s="7">
        <v>5</v>
      </c>
    </row>
    <row r="19050" spans="1:7">
      <c r="A19050" s="26">
        <v>87207360</v>
      </c>
      <c r="B19050" s="26">
        <v>87208009</v>
      </c>
      <c r="C19050" t="s">
        <v>141</v>
      </c>
      <c r="D19050" t="s">
        <v>186</v>
      </c>
      <c r="E19050" s="8">
        <v>7.4999999999999997E-3</v>
      </c>
      <c r="F19050" s="7" t="s">
        <v>133</v>
      </c>
      <c r="G19050" s="7">
        <v>5</v>
      </c>
    </row>
    <row r="19051" spans="1:7">
      <c r="A19051" s="26">
        <v>87208010</v>
      </c>
      <c r="B19051" s="26">
        <v>87208052</v>
      </c>
      <c r="C19051" t="s">
        <v>141</v>
      </c>
      <c r="D19051" t="s">
        <v>186</v>
      </c>
      <c r="E19051" s="8">
        <v>7.4999999999999997E-3</v>
      </c>
      <c r="F19051" s="7" t="s">
        <v>165</v>
      </c>
      <c r="G19051" s="7">
        <v>5</v>
      </c>
    </row>
    <row r="19052" spans="1:7">
      <c r="A19052" s="26">
        <v>87208053</v>
      </c>
      <c r="B19052" s="26">
        <v>87208055</v>
      </c>
      <c r="C19052" t="s">
        <v>141</v>
      </c>
      <c r="D19052" t="s">
        <v>186</v>
      </c>
      <c r="E19052" s="8">
        <v>7.4999999999999997E-3</v>
      </c>
      <c r="F19052" s="7" t="s">
        <v>133</v>
      </c>
      <c r="G19052" s="7">
        <v>5</v>
      </c>
    </row>
    <row r="19053" spans="1:7">
      <c r="A19053" s="26">
        <v>87208056</v>
      </c>
      <c r="B19053" s="26">
        <v>87208089</v>
      </c>
      <c r="C19053" t="s">
        <v>141</v>
      </c>
      <c r="D19053" t="s">
        <v>186</v>
      </c>
      <c r="E19053" s="8">
        <v>7.4999999999999997E-3</v>
      </c>
      <c r="F19053" s="7" t="s">
        <v>133</v>
      </c>
      <c r="G19053" s="7">
        <v>5</v>
      </c>
    </row>
    <row r="19054" spans="1:7">
      <c r="A19054" s="26">
        <v>87208090</v>
      </c>
      <c r="B19054" s="26">
        <v>87208113</v>
      </c>
      <c r="C19054" t="s">
        <v>141</v>
      </c>
      <c r="D19054" t="s">
        <v>186</v>
      </c>
      <c r="E19054" s="8">
        <v>7.4999999999999997E-3</v>
      </c>
      <c r="F19054" s="7" t="s">
        <v>165</v>
      </c>
      <c r="G19054" s="7">
        <v>5</v>
      </c>
    </row>
    <row r="19055" spans="1:7">
      <c r="A19055" s="26">
        <v>87208114</v>
      </c>
      <c r="B19055" s="26">
        <v>87208143</v>
      </c>
      <c r="C19055" t="s">
        <v>141</v>
      </c>
      <c r="D19055" t="s">
        <v>186</v>
      </c>
      <c r="E19055" s="8">
        <v>7.4999999999999997E-3</v>
      </c>
      <c r="F19055" s="7" t="s">
        <v>165</v>
      </c>
      <c r="G19055" s="7">
        <v>5</v>
      </c>
    </row>
    <row r="19056" spans="1:7">
      <c r="A19056" s="26">
        <v>87208144</v>
      </c>
      <c r="B19056" s="26">
        <v>87208166</v>
      </c>
      <c r="C19056" t="s">
        <v>141</v>
      </c>
      <c r="D19056" t="s">
        <v>186</v>
      </c>
      <c r="E19056" s="8">
        <v>7.4999999999999997E-3</v>
      </c>
      <c r="F19056" s="7" t="s">
        <v>133</v>
      </c>
      <c r="G19056" s="7">
        <v>5</v>
      </c>
    </row>
    <row r="19057" spans="1:7">
      <c r="A19057" s="26">
        <v>87208167</v>
      </c>
      <c r="B19057" s="26">
        <v>87208169</v>
      </c>
      <c r="C19057" t="s">
        <v>141</v>
      </c>
      <c r="D19057" t="s">
        <v>186</v>
      </c>
      <c r="E19057" s="8">
        <v>7.4999999999999997E-3</v>
      </c>
      <c r="F19057" s="7" t="s">
        <v>133</v>
      </c>
      <c r="G19057" s="7">
        <v>5</v>
      </c>
    </row>
    <row r="19058" spans="1:7">
      <c r="A19058" s="26">
        <v>87208170</v>
      </c>
      <c r="B19058" s="26">
        <v>87208189</v>
      </c>
      <c r="C19058" t="s">
        <v>141</v>
      </c>
      <c r="D19058" t="s">
        <v>186</v>
      </c>
      <c r="E19058" s="8">
        <v>7.4999999999999997E-3</v>
      </c>
      <c r="F19058" s="7" t="s">
        <v>133</v>
      </c>
      <c r="G19058" s="7">
        <v>5</v>
      </c>
    </row>
    <row r="19059" spans="1:7">
      <c r="A19059" s="26">
        <v>87208190</v>
      </c>
      <c r="B19059" s="26">
        <v>87208999</v>
      </c>
      <c r="C19059" t="s">
        <v>141</v>
      </c>
      <c r="D19059" t="s">
        <v>186</v>
      </c>
      <c r="E19059" s="8">
        <v>7.4999999999999997E-3</v>
      </c>
      <c r="F19059" s="7" t="s">
        <v>133</v>
      </c>
      <c r="G19059" s="7">
        <v>5</v>
      </c>
    </row>
    <row r="19060" spans="1:7">
      <c r="A19060" s="26">
        <v>87209000</v>
      </c>
      <c r="B19060" s="26">
        <v>87209004</v>
      </c>
      <c r="C19060" t="s">
        <v>141</v>
      </c>
      <c r="D19060" t="s">
        <v>186</v>
      </c>
      <c r="E19060" s="8">
        <v>7.4999999999999997E-3</v>
      </c>
      <c r="F19060" s="7" t="s">
        <v>133</v>
      </c>
      <c r="G19060" s="7">
        <v>5</v>
      </c>
    </row>
    <row r="19061" spans="1:7">
      <c r="A19061" s="26">
        <v>87209005</v>
      </c>
      <c r="B19061" s="26">
        <v>87209007</v>
      </c>
      <c r="C19061" t="s">
        <v>141</v>
      </c>
      <c r="D19061" t="s">
        <v>186</v>
      </c>
      <c r="E19061" s="8">
        <v>7.4999999999999997E-3</v>
      </c>
      <c r="F19061" s="7" t="s">
        <v>133</v>
      </c>
      <c r="G19061" s="7">
        <v>5</v>
      </c>
    </row>
    <row r="19062" spans="1:7">
      <c r="A19062" s="26">
        <v>87209008</v>
      </c>
      <c r="B19062" s="26">
        <v>87209015</v>
      </c>
      <c r="C19062" t="s">
        <v>141</v>
      </c>
      <c r="D19062" t="s">
        <v>186</v>
      </c>
      <c r="E19062" s="8">
        <v>7.4999999999999997E-3</v>
      </c>
      <c r="F19062" s="7" t="s">
        <v>133</v>
      </c>
      <c r="G19062" s="7">
        <v>5</v>
      </c>
    </row>
    <row r="19063" spans="1:7">
      <c r="A19063" s="26">
        <v>87209016</v>
      </c>
      <c r="B19063" s="26">
        <v>87209019</v>
      </c>
      <c r="C19063" t="s">
        <v>141</v>
      </c>
      <c r="D19063" t="s">
        <v>186</v>
      </c>
      <c r="E19063" s="8">
        <v>7.4999999999999997E-3</v>
      </c>
      <c r="F19063" s="7" t="s">
        <v>133</v>
      </c>
      <c r="G19063" s="7">
        <v>5</v>
      </c>
    </row>
    <row r="19064" spans="1:7">
      <c r="A19064" s="26">
        <v>87209020</v>
      </c>
      <c r="B19064" s="26">
        <v>87209060</v>
      </c>
      <c r="C19064" t="s">
        <v>141</v>
      </c>
      <c r="D19064" t="s">
        <v>186</v>
      </c>
      <c r="E19064" s="8">
        <v>7.4999999999999997E-3</v>
      </c>
      <c r="F19064" s="7" t="s">
        <v>133</v>
      </c>
      <c r="G19064" s="7">
        <v>5</v>
      </c>
    </row>
    <row r="19065" spans="1:7">
      <c r="A19065" s="26">
        <v>87209061</v>
      </c>
      <c r="B19065" s="26">
        <v>87209063</v>
      </c>
      <c r="C19065" t="s">
        <v>141</v>
      </c>
      <c r="D19065" t="s">
        <v>186</v>
      </c>
      <c r="E19065" s="8">
        <v>7.4999999999999997E-3</v>
      </c>
      <c r="F19065" s="7" t="s">
        <v>133</v>
      </c>
      <c r="G19065" s="7">
        <v>5</v>
      </c>
    </row>
    <row r="19066" spans="1:7">
      <c r="A19066" s="26">
        <v>87209064</v>
      </c>
      <c r="B19066" s="26">
        <v>87210009</v>
      </c>
      <c r="C19066" t="s">
        <v>141</v>
      </c>
      <c r="D19066" t="s">
        <v>186</v>
      </c>
      <c r="E19066" s="8">
        <v>7.4999999999999997E-3</v>
      </c>
      <c r="F19066" s="7" t="s">
        <v>165</v>
      </c>
      <c r="G19066" s="7">
        <v>9</v>
      </c>
    </row>
    <row r="19067" spans="1:7">
      <c r="A19067" s="26">
        <v>87210010</v>
      </c>
      <c r="B19067" s="26">
        <v>87210085</v>
      </c>
      <c r="C19067" t="s">
        <v>141</v>
      </c>
      <c r="D19067" t="s">
        <v>186</v>
      </c>
      <c r="E19067" s="8">
        <v>7.4999999999999997E-3</v>
      </c>
      <c r="F19067" s="7" t="s">
        <v>133</v>
      </c>
      <c r="G19067" s="7">
        <v>5</v>
      </c>
    </row>
    <row r="19068" spans="1:7">
      <c r="A19068" s="26">
        <v>87210086</v>
      </c>
      <c r="B19068" s="26">
        <v>87210102</v>
      </c>
      <c r="C19068" t="s">
        <v>141</v>
      </c>
      <c r="D19068" t="s">
        <v>186</v>
      </c>
      <c r="E19068" s="8">
        <v>7.4999999999999997E-3</v>
      </c>
      <c r="F19068" s="7" t="s">
        <v>133</v>
      </c>
      <c r="G19068" s="7">
        <v>5</v>
      </c>
    </row>
    <row r="19069" spans="1:7">
      <c r="A19069" s="26">
        <v>87210103</v>
      </c>
      <c r="B19069" s="26">
        <v>87210119</v>
      </c>
      <c r="C19069" t="s">
        <v>141</v>
      </c>
      <c r="D19069" t="s">
        <v>186</v>
      </c>
      <c r="E19069" s="8">
        <v>7.4999999999999997E-3</v>
      </c>
      <c r="F19069" s="7" t="s">
        <v>133</v>
      </c>
      <c r="G19069" s="7">
        <v>5</v>
      </c>
    </row>
    <row r="19070" spans="1:7">
      <c r="A19070" s="26">
        <v>87210120</v>
      </c>
      <c r="B19070" s="26">
        <v>87210164</v>
      </c>
      <c r="C19070" t="s">
        <v>141</v>
      </c>
      <c r="D19070" t="s">
        <v>186</v>
      </c>
      <c r="E19070" s="8">
        <v>7.4999999999999997E-3</v>
      </c>
      <c r="F19070" s="7" t="s">
        <v>133</v>
      </c>
      <c r="G19070" s="7">
        <v>5</v>
      </c>
    </row>
    <row r="19071" spans="1:7">
      <c r="A19071" s="26">
        <v>87210165</v>
      </c>
      <c r="B19071" s="26">
        <v>87210169</v>
      </c>
      <c r="C19071" t="s">
        <v>141</v>
      </c>
      <c r="D19071" t="s">
        <v>186</v>
      </c>
      <c r="E19071" s="8">
        <v>7.4999999999999997E-3</v>
      </c>
      <c r="F19071" s="7" t="s">
        <v>133</v>
      </c>
      <c r="G19071" s="7">
        <v>5</v>
      </c>
    </row>
    <row r="19072" spans="1:7">
      <c r="A19072" s="26">
        <v>87210170</v>
      </c>
      <c r="B19072" s="26">
        <v>87210229</v>
      </c>
      <c r="C19072" t="s">
        <v>141</v>
      </c>
      <c r="D19072" t="s">
        <v>186</v>
      </c>
      <c r="E19072" s="8">
        <v>7.4999999999999997E-3</v>
      </c>
      <c r="F19072" s="7" t="s">
        <v>133</v>
      </c>
      <c r="G19072" s="7">
        <v>5</v>
      </c>
    </row>
    <row r="19073" spans="1:7">
      <c r="A19073" s="26">
        <v>87210230</v>
      </c>
      <c r="B19073" s="26">
        <v>87210289</v>
      </c>
      <c r="C19073" t="s">
        <v>141</v>
      </c>
      <c r="D19073" t="s">
        <v>186</v>
      </c>
      <c r="E19073" s="8">
        <v>7.4999999999999997E-3</v>
      </c>
      <c r="F19073" s="7" t="s">
        <v>133</v>
      </c>
      <c r="G19073" s="7">
        <v>5</v>
      </c>
    </row>
    <row r="19074" spans="1:7">
      <c r="A19074" s="26">
        <v>87210290</v>
      </c>
      <c r="B19074" s="26">
        <v>87210309</v>
      </c>
      <c r="C19074" t="s">
        <v>141</v>
      </c>
      <c r="D19074" t="s">
        <v>186</v>
      </c>
      <c r="E19074" s="8">
        <v>7.4999999999999997E-3</v>
      </c>
      <c r="F19074" s="7" t="s">
        <v>133</v>
      </c>
      <c r="G19074" s="7">
        <v>5</v>
      </c>
    </row>
    <row r="19075" spans="1:7">
      <c r="A19075" s="26">
        <v>87210310</v>
      </c>
      <c r="B19075" s="26">
        <v>87211359</v>
      </c>
      <c r="C19075" t="s">
        <v>141</v>
      </c>
      <c r="D19075" t="s">
        <v>186</v>
      </c>
      <c r="E19075" s="8">
        <v>7.4999999999999997E-3</v>
      </c>
      <c r="F19075" s="7" t="s">
        <v>133</v>
      </c>
      <c r="G19075" s="7">
        <v>5</v>
      </c>
    </row>
    <row r="19076" spans="1:7">
      <c r="A19076" s="26">
        <v>87211360</v>
      </c>
      <c r="B19076" s="26">
        <v>87211605</v>
      </c>
      <c r="C19076" t="s">
        <v>141</v>
      </c>
      <c r="D19076" t="s">
        <v>186</v>
      </c>
      <c r="E19076" s="8">
        <v>7.4999999999999997E-3</v>
      </c>
      <c r="F19076" s="7" t="s">
        <v>133</v>
      </c>
      <c r="G19076" s="7">
        <v>5</v>
      </c>
    </row>
    <row r="19077" spans="1:7">
      <c r="A19077" s="26">
        <v>87211606</v>
      </c>
      <c r="B19077" s="26">
        <v>87212999</v>
      </c>
      <c r="C19077" t="s">
        <v>141</v>
      </c>
      <c r="D19077" t="s">
        <v>186</v>
      </c>
      <c r="E19077" s="8">
        <v>7.4999999999999997E-3</v>
      </c>
      <c r="F19077" s="7" t="s">
        <v>133</v>
      </c>
      <c r="G19077" s="7">
        <v>9</v>
      </c>
    </row>
    <row r="19078" spans="1:7">
      <c r="A19078" s="26">
        <v>87213000</v>
      </c>
      <c r="B19078" s="26">
        <v>87213000</v>
      </c>
      <c r="C19078" t="s">
        <v>141</v>
      </c>
      <c r="D19078" t="s">
        <v>186</v>
      </c>
      <c r="E19078" s="8">
        <v>7.4999999999999997E-3</v>
      </c>
      <c r="F19078" s="7" t="s">
        <v>133</v>
      </c>
      <c r="G19078" s="7">
        <v>5</v>
      </c>
    </row>
    <row r="19079" spans="1:7">
      <c r="A19079" s="26">
        <v>87213001</v>
      </c>
      <c r="B19079" s="26">
        <v>87213999</v>
      </c>
      <c r="C19079" t="s">
        <v>141</v>
      </c>
      <c r="D19079" t="s">
        <v>186</v>
      </c>
      <c r="E19079" s="8">
        <v>1.0500000000000001E-2</v>
      </c>
      <c r="F19079" s="7" t="s">
        <v>165</v>
      </c>
      <c r="G19079" s="7">
        <v>3</v>
      </c>
    </row>
    <row r="19080" spans="1:7">
      <c r="A19080" s="26">
        <v>87214000</v>
      </c>
      <c r="B19080" s="26">
        <v>87214999</v>
      </c>
      <c r="C19080" t="s">
        <v>141</v>
      </c>
      <c r="D19080" t="s">
        <v>185</v>
      </c>
      <c r="E19080" s="8">
        <v>7.4999999999999997E-3</v>
      </c>
      <c r="F19080" s="7" t="s">
        <v>165</v>
      </c>
      <c r="G19080" s="7">
        <v>3</v>
      </c>
    </row>
    <row r="19081" spans="1:7">
      <c r="A19081" s="26">
        <v>87215000</v>
      </c>
      <c r="B19081" s="26">
        <v>87219999</v>
      </c>
      <c r="C19081" t="s">
        <v>141</v>
      </c>
      <c r="D19081" t="s">
        <v>186</v>
      </c>
      <c r="E19081" s="8">
        <v>7.4999999999999997E-3</v>
      </c>
      <c r="F19081" s="7" t="s">
        <v>165</v>
      </c>
      <c r="G19081" s="7">
        <v>8</v>
      </c>
    </row>
    <row r="19082" spans="1:7">
      <c r="A19082" s="26">
        <v>87220000</v>
      </c>
      <c r="B19082" s="26">
        <v>87224999</v>
      </c>
      <c r="C19082" t="s">
        <v>141</v>
      </c>
      <c r="D19082" t="s">
        <v>186</v>
      </c>
      <c r="E19082" s="8">
        <v>7.4999999999999997E-3</v>
      </c>
      <c r="F19082" s="7" t="s">
        <v>165</v>
      </c>
      <c r="G19082" s="7">
        <v>6</v>
      </c>
    </row>
    <row r="19083" spans="1:7">
      <c r="A19083" s="26">
        <v>87225000</v>
      </c>
      <c r="B19083" s="26">
        <v>87229999</v>
      </c>
      <c r="C19083" t="s">
        <v>141</v>
      </c>
      <c r="D19083" t="s">
        <v>186</v>
      </c>
      <c r="E19083" s="8">
        <v>7.4999999999999997E-3</v>
      </c>
      <c r="F19083" s="7" t="s">
        <v>133</v>
      </c>
      <c r="G19083" s="7">
        <v>7</v>
      </c>
    </row>
    <row r="19084" spans="1:7">
      <c r="A19084" s="26">
        <v>87230000</v>
      </c>
      <c r="B19084" s="26">
        <v>87234999</v>
      </c>
      <c r="C19084" t="s">
        <v>141</v>
      </c>
      <c r="D19084" t="s">
        <v>186</v>
      </c>
      <c r="E19084" s="8">
        <v>7.4999999999999997E-3</v>
      </c>
      <c r="F19084" s="7" t="s">
        <v>133</v>
      </c>
      <c r="G19084" s="7">
        <v>7</v>
      </c>
    </row>
    <row r="19085" spans="1:7">
      <c r="A19085" s="26">
        <v>87235000</v>
      </c>
      <c r="B19085" s="26">
        <v>87239999</v>
      </c>
      <c r="C19085" t="s">
        <v>141</v>
      </c>
      <c r="D19085" t="s">
        <v>186</v>
      </c>
      <c r="E19085" s="8">
        <v>7.4999999999999997E-3</v>
      </c>
      <c r="F19085" s="7" t="s">
        <v>165</v>
      </c>
      <c r="G19085" s="7">
        <v>7</v>
      </c>
    </row>
    <row r="19086" spans="1:7">
      <c r="A19086" s="26">
        <v>87240000</v>
      </c>
      <c r="B19086" s="26">
        <v>87244999</v>
      </c>
      <c r="C19086" t="s">
        <v>141</v>
      </c>
      <c r="D19086" t="s">
        <v>186</v>
      </c>
      <c r="E19086" s="8">
        <v>7.4999999999999997E-3</v>
      </c>
      <c r="F19086" s="7" t="s">
        <v>165</v>
      </c>
      <c r="G19086" s="7">
        <v>6</v>
      </c>
    </row>
    <row r="19087" spans="1:7">
      <c r="A19087" s="26">
        <v>87245000</v>
      </c>
      <c r="B19087" s="26">
        <v>87249999</v>
      </c>
      <c r="C19087" t="s">
        <v>141</v>
      </c>
      <c r="D19087" t="s">
        <v>186</v>
      </c>
      <c r="E19087" s="8">
        <v>7.4999999999999997E-3</v>
      </c>
      <c r="F19087" s="7" t="s">
        <v>133</v>
      </c>
      <c r="G19087" s="7">
        <v>8</v>
      </c>
    </row>
    <row r="19088" spans="1:7">
      <c r="A19088" s="26">
        <v>87250000</v>
      </c>
      <c r="B19088" s="26">
        <v>87259999</v>
      </c>
      <c r="C19088" t="s">
        <v>141</v>
      </c>
      <c r="D19088" t="s">
        <v>186</v>
      </c>
      <c r="E19088" s="8">
        <v>7.4999999999999997E-3</v>
      </c>
      <c r="F19088" s="7" t="s">
        <v>165</v>
      </c>
      <c r="G19088" s="7">
        <v>7</v>
      </c>
    </row>
    <row r="19089" spans="1:7">
      <c r="A19089" s="26">
        <v>87260000</v>
      </c>
      <c r="B19089" s="26">
        <v>87260000</v>
      </c>
      <c r="C19089" t="s">
        <v>141</v>
      </c>
      <c r="D19089" t="s">
        <v>186</v>
      </c>
      <c r="E19089" s="8">
        <v>7.4999999999999997E-3</v>
      </c>
      <c r="F19089" s="7" t="s">
        <v>165</v>
      </c>
      <c r="G19089" s="7">
        <v>7</v>
      </c>
    </row>
    <row r="19090" spans="1:7">
      <c r="A19090" s="26">
        <v>87260001</v>
      </c>
      <c r="B19090" s="26">
        <v>87262999</v>
      </c>
      <c r="C19090" t="s">
        <v>141</v>
      </c>
      <c r="D19090" t="s">
        <v>186</v>
      </c>
      <c r="E19090" s="8">
        <v>1.0500000000000001E-2</v>
      </c>
      <c r="F19090" s="7" t="s">
        <v>165</v>
      </c>
      <c r="G19090" s="7">
        <v>8</v>
      </c>
    </row>
    <row r="19091" spans="1:7">
      <c r="A19091" s="26">
        <v>87263000</v>
      </c>
      <c r="B19091" s="26">
        <v>87264999</v>
      </c>
      <c r="C19091" t="s">
        <v>141</v>
      </c>
      <c r="D19091" t="s">
        <v>186</v>
      </c>
      <c r="E19091" s="8">
        <v>7.4999999999999997E-3</v>
      </c>
      <c r="F19091" s="7" t="s">
        <v>165</v>
      </c>
      <c r="G19091" s="7">
        <v>8</v>
      </c>
    </row>
    <row r="19092" spans="1:7">
      <c r="A19092" s="26">
        <v>87265000</v>
      </c>
      <c r="B19092" s="26">
        <v>87265000</v>
      </c>
      <c r="C19092" t="s">
        <v>141</v>
      </c>
      <c r="D19092" t="s">
        <v>186</v>
      </c>
      <c r="E19092" s="8">
        <v>7.4999999999999997E-3</v>
      </c>
      <c r="F19092" s="7" t="s">
        <v>133</v>
      </c>
      <c r="G19092" s="7">
        <v>6</v>
      </c>
    </row>
    <row r="19093" spans="1:7">
      <c r="A19093" s="26">
        <v>87265001</v>
      </c>
      <c r="B19093" s="26">
        <v>87266999</v>
      </c>
      <c r="C19093" t="s">
        <v>141</v>
      </c>
      <c r="D19093" t="s">
        <v>186</v>
      </c>
      <c r="E19093" s="8">
        <v>1.0500000000000001E-2</v>
      </c>
      <c r="F19093" s="7" t="s">
        <v>165</v>
      </c>
      <c r="G19093" s="7">
        <v>6</v>
      </c>
    </row>
    <row r="19094" spans="1:7">
      <c r="A19094" s="26">
        <v>87267000</v>
      </c>
      <c r="B19094" s="26">
        <v>87269999</v>
      </c>
      <c r="C19094" t="s">
        <v>141</v>
      </c>
      <c r="D19094" t="s">
        <v>186</v>
      </c>
      <c r="E19094" s="8">
        <v>7.4999999999999997E-3</v>
      </c>
      <c r="F19094" s="7" t="s">
        <v>165</v>
      </c>
      <c r="G19094" s="7">
        <v>8</v>
      </c>
    </row>
    <row r="19095" spans="1:7">
      <c r="A19095" s="26">
        <v>87270000</v>
      </c>
      <c r="B19095" s="26">
        <v>87271999</v>
      </c>
      <c r="C19095" t="s">
        <v>141</v>
      </c>
      <c r="D19095" t="s">
        <v>186</v>
      </c>
      <c r="E19095" s="8">
        <v>7.4999999999999997E-3</v>
      </c>
      <c r="F19095" s="7" t="s">
        <v>133</v>
      </c>
      <c r="G19095" s="7">
        <v>8</v>
      </c>
    </row>
    <row r="19096" spans="1:7">
      <c r="A19096" s="26">
        <v>87272000</v>
      </c>
      <c r="B19096" s="26">
        <v>87274999</v>
      </c>
      <c r="C19096" t="s">
        <v>141</v>
      </c>
      <c r="D19096" t="s">
        <v>186</v>
      </c>
      <c r="E19096" s="8">
        <v>7.4999999999999997E-3</v>
      </c>
      <c r="F19096" s="7" t="s">
        <v>165</v>
      </c>
      <c r="G19096" s="7">
        <v>8</v>
      </c>
    </row>
    <row r="19097" spans="1:7">
      <c r="A19097" s="26">
        <v>87275000</v>
      </c>
      <c r="B19097" s="26">
        <v>87276999</v>
      </c>
      <c r="C19097" t="s">
        <v>141</v>
      </c>
      <c r="D19097" t="s">
        <v>186</v>
      </c>
      <c r="E19097" s="8">
        <v>7.4999999999999997E-3</v>
      </c>
      <c r="F19097" s="7" t="s">
        <v>133</v>
      </c>
      <c r="G19097" s="7">
        <v>8</v>
      </c>
    </row>
    <row r="19098" spans="1:7">
      <c r="A19098" s="26">
        <v>87277000</v>
      </c>
      <c r="B19098" s="26">
        <v>87279999</v>
      </c>
      <c r="C19098" t="s">
        <v>141</v>
      </c>
      <c r="D19098" t="s">
        <v>186</v>
      </c>
      <c r="E19098" s="8">
        <v>7.4999999999999997E-3</v>
      </c>
      <c r="F19098" s="7" t="s">
        <v>165</v>
      </c>
      <c r="G19098" s="7">
        <v>8</v>
      </c>
    </row>
    <row r="19099" spans="1:7">
      <c r="A19099" s="26">
        <v>87280000</v>
      </c>
      <c r="B19099" s="26">
        <v>87280000</v>
      </c>
      <c r="C19099" t="s">
        <v>141</v>
      </c>
      <c r="D19099" t="s">
        <v>186</v>
      </c>
      <c r="E19099" s="8">
        <v>7.4999999999999997E-3</v>
      </c>
      <c r="F19099" s="7" t="s">
        <v>165</v>
      </c>
      <c r="G19099" s="7">
        <v>7</v>
      </c>
    </row>
    <row r="19100" spans="1:7">
      <c r="A19100" s="26">
        <v>87280001</v>
      </c>
      <c r="B19100" s="26">
        <v>87289999</v>
      </c>
      <c r="C19100" t="s">
        <v>141</v>
      </c>
      <c r="D19100" t="s">
        <v>186</v>
      </c>
      <c r="E19100" s="8">
        <v>1.0500000000000001E-2</v>
      </c>
      <c r="F19100" s="7" t="s">
        <v>165</v>
      </c>
      <c r="G19100" s="7">
        <v>8</v>
      </c>
    </row>
    <row r="19101" spans="1:7">
      <c r="A19101" s="26">
        <v>87290000</v>
      </c>
      <c r="B19101" s="26">
        <v>87299999</v>
      </c>
      <c r="C19101" t="s">
        <v>141</v>
      </c>
      <c r="D19101" t="s">
        <v>186</v>
      </c>
      <c r="E19101" s="8">
        <v>7.4999999999999997E-3</v>
      </c>
      <c r="F19101" s="7" t="s">
        <v>165</v>
      </c>
      <c r="G19101" s="7">
        <v>8</v>
      </c>
    </row>
    <row r="19102" spans="1:7">
      <c r="A19102" s="26">
        <v>87300000</v>
      </c>
      <c r="B19102" s="26">
        <v>87300999</v>
      </c>
      <c r="C19102" t="s">
        <v>141</v>
      </c>
      <c r="D19102" t="s">
        <v>186</v>
      </c>
      <c r="E19102" s="8">
        <v>7.4999999999999997E-3</v>
      </c>
      <c r="F19102" s="7" t="s">
        <v>165</v>
      </c>
      <c r="G19102" s="7">
        <v>5</v>
      </c>
    </row>
    <row r="19103" spans="1:7">
      <c r="A19103" s="26">
        <v>87301000</v>
      </c>
      <c r="B19103" s="26">
        <v>87301330</v>
      </c>
      <c r="C19103" t="s">
        <v>141</v>
      </c>
      <c r="D19103" t="s">
        <v>186</v>
      </c>
      <c r="E19103" s="8">
        <v>7.4999999999999997E-3</v>
      </c>
      <c r="F19103" s="7" t="s">
        <v>165</v>
      </c>
      <c r="G19103" s="7">
        <v>4</v>
      </c>
    </row>
    <row r="19104" spans="1:7">
      <c r="A19104" s="26">
        <v>87301331</v>
      </c>
      <c r="B19104" s="26">
        <v>87301337</v>
      </c>
      <c r="C19104" t="s">
        <v>141</v>
      </c>
      <c r="D19104" t="s">
        <v>186</v>
      </c>
      <c r="E19104" s="8">
        <v>7.4999999999999997E-3</v>
      </c>
      <c r="F19104" s="7" t="s">
        <v>133</v>
      </c>
      <c r="G19104" s="7">
        <v>4</v>
      </c>
    </row>
    <row r="19105" spans="1:7">
      <c r="A19105" s="26">
        <v>87301338</v>
      </c>
      <c r="B19105" s="26">
        <v>87301486</v>
      </c>
      <c r="C19105" t="s">
        <v>141</v>
      </c>
      <c r="D19105" t="s">
        <v>186</v>
      </c>
      <c r="E19105" s="8">
        <v>7.4999999999999997E-3</v>
      </c>
      <c r="F19105" s="7" t="s">
        <v>133</v>
      </c>
      <c r="G19105" s="7">
        <v>4</v>
      </c>
    </row>
    <row r="19106" spans="1:7">
      <c r="A19106" s="26">
        <v>87301487</v>
      </c>
      <c r="B19106" s="26">
        <v>87301999</v>
      </c>
      <c r="C19106" t="s">
        <v>141</v>
      </c>
      <c r="D19106" t="s">
        <v>186</v>
      </c>
      <c r="E19106" s="8">
        <v>7.4999999999999997E-3</v>
      </c>
      <c r="F19106" s="7" t="s">
        <v>133</v>
      </c>
      <c r="G19106" s="7">
        <v>9</v>
      </c>
    </row>
    <row r="19107" spans="1:7">
      <c r="A19107" s="26">
        <v>87302000</v>
      </c>
      <c r="B19107" s="26">
        <v>87302999</v>
      </c>
      <c r="C19107" t="s">
        <v>141</v>
      </c>
      <c r="D19107" t="s">
        <v>186</v>
      </c>
      <c r="E19107" s="8">
        <v>7.4999999999999997E-3</v>
      </c>
      <c r="F19107" s="7" t="s">
        <v>165</v>
      </c>
      <c r="G19107" s="7">
        <v>4</v>
      </c>
    </row>
    <row r="19108" spans="1:7">
      <c r="A19108" s="26">
        <v>87303000</v>
      </c>
      <c r="B19108" s="26">
        <v>87303050</v>
      </c>
      <c r="C19108" t="s">
        <v>141</v>
      </c>
      <c r="D19108" t="s">
        <v>186</v>
      </c>
      <c r="E19108" s="8">
        <v>7.4999999999999997E-3</v>
      </c>
      <c r="F19108" s="7" t="s">
        <v>133</v>
      </c>
      <c r="G19108" s="7">
        <v>4</v>
      </c>
    </row>
    <row r="19109" spans="1:7">
      <c r="A19109" s="26">
        <v>87303051</v>
      </c>
      <c r="B19109" s="26">
        <v>87303051</v>
      </c>
      <c r="C19109" t="s">
        <v>141</v>
      </c>
      <c r="D19109" t="s">
        <v>186</v>
      </c>
      <c r="E19109" s="8">
        <v>7.4999999999999997E-3</v>
      </c>
      <c r="F19109" s="7" t="s">
        <v>133</v>
      </c>
      <c r="G19109" s="7">
        <v>4</v>
      </c>
    </row>
    <row r="19110" spans="1:7">
      <c r="A19110" s="26">
        <v>87303052</v>
      </c>
      <c r="B19110" s="26">
        <v>87304999</v>
      </c>
      <c r="C19110" t="s">
        <v>141</v>
      </c>
      <c r="D19110" t="s">
        <v>186</v>
      </c>
      <c r="E19110" s="8">
        <v>7.4999999999999997E-3</v>
      </c>
      <c r="F19110" s="7" t="s">
        <v>133</v>
      </c>
      <c r="G19110" s="7">
        <v>4</v>
      </c>
    </row>
    <row r="19111" spans="1:7">
      <c r="A19111" s="26">
        <v>87305000</v>
      </c>
      <c r="B19111" s="26">
        <v>87305999</v>
      </c>
      <c r="C19111" t="s">
        <v>141</v>
      </c>
      <c r="D19111" t="s">
        <v>186</v>
      </c>
      <c r="E19111" s="8">
        <v>7.4999999999999997E-3</v>
      </c>
      <c r="F19111" s="7" t="s">
        <v>133</v>
      </c>
      <c r="G19111" s="7">
        <v>9</v>
      </c>
    </row>
    <row r="19112" spans="1:7">
      <c r="A19112" s="26">
        <v>87306000</v>
      </c>
      <c r="B19112" s="26">
        <v>87306833</v>
      </c>
      <c r="C19112" t="s">
        <v>141</v>
      </c>
      <c r="D19112" t="s">
        <v>186</v>
      </c>
      <c r="E19112" s="8">
        <v>7.4999999999999997E-3</v>
      </c>
      <c r="F19112" s="7" t="s">
        <v>133</v>
      </c>
      <c r="G19112" s="7">
        <v>4</v>
      </c>
    </row>
    <row r="19113" spans="1:7">
      <c r="A19113" s="26">
        <v>87306834</v>
      </c>
      <c r="B19113" s="26">
        <v>87307301</v>
      </c>
      <c r="C19113" t="s">
        <v>141</v>
      </c>
      <c r="D19113" t="s">
        <v>186</v>
      </c>
      <c r="E19113" s="8">
        <v>7.4999999999999997E-3</v>
      </c>
      <c r="F19113" s="7" t="s">
        <v>133</v>
      </c>
      <c r="G19113" s="7">
        <v>4</v>
      </c>
    </row>
    <row r="19114" spans="1:7">
      <c r="A19114" s="26">
        <v>87307302</v>
      </c>
      <c r="B19114" s="26">
        <v>87307651</v>
      </c>
      <c r="C19114" t="s">
        <v>141</v>
      </c>
      <c r="D19114" t="s">
        <v>186</v>
      </c>
      <c r="E19114" s="8">
        <v>7.4999999999999997E-3</v>
      </c>
      <c r="F19114" s="7" t="s">
        <v>133</v>
      </c>
      <c r="G19114" s="7">
        <v>4</v>
      </c>
    </row>
    <row r="19115" spans="1:7">
      <c r="A19115" s="26">
        <v>87307652</v>
      </c>
      <c r="B19115" s="26">
        <v>87307671</v>
      </c>
      <c r="C19115" t="s">
        <v>141</v>
      </c>
      <c r="D19115" t="s">
        <v>186</v>
      </c>
      <c r="E19115" s="8">
        <v>7.4999999999999997E-3</v>
      </c>
      <c r="F19115" s="7" t="s">
        <v>133</v>
      </c>
      <c r="G19115" s="7">
        <v>4</v>
      </c>
    </row>
    <row r="19116" spans="1:7">
      <c r="A19116" s="26">
        <v>87307672</v>
      </c>
      <c r="B19116" s="26">
        <v>87307999</v>
      </c>
      <c r="C19116" t="s">
        <v>141</v>
      </c>
      <c r="D19116" t="s">
        <v>186</v>
      </c>
      <c r="E19116" s="8">
        <v>7.4999999999999997E-3</v>
      </c>
      <c r="F19116" s="7" t="s">
        <v>165</v>
      </c>
      <c r="G19116" s="7">
        <v>4</v>
      </c>
    </row>
    <row r="19117" spans="1:7">
      <c r="A19117" s="26">
        <v>87308000</v>
      </c>
      <c r="B19117" s="26">
        <v>87308280</v>
      </c>
      <c r="C19117" t="s">
        <v>141</v>
      </c>
      <c r="D19117" t="s">
        <v>186</v>
      </c>
      <c r="E19117" s="8">
        <v>7.4999999999999997E-3</v>
      </c>
      <c r="F19117" s="7" t="s">
        <v>133</v>
      </c>
      <c r="G19117" s="7">
        <v>4</v>
      </c>
    </row>
    <row r="19118" spans="1:7">
      <c r="A19118" s="26">
        <v>87308281</v>
      </c>
      <c r="B19118" s="26">
        <v>87308284</v>
      </c>
      <c r="C19118" t="s">
        <v>141</v>
      </c>
      <c r="D19118" t="s">
        <v>186</v>
      </c>
      <c r="E19118" s="8">
        <v>7.4999999999999997E-3</v>
      </c>
      <c r="F19118" s="7" t="s">
        <v>133</v>
      </c>
      <c r="G19118" s="7">
        <v>4</v>
      </c>
    </row>
    <row r="19119" spans="1:7">
      <c r="A19119" s="26">
        <v>87308285</v>
      </c>
      <c r="B19119" s="26">
        <v>87308300</v>
      </c>
      <c r="C19119" t="s">
        <v>141</v>
      </c>
      <c r="D19119" t="s">
        <v>186</v>
      </c>
      <c r="E19119" s="8">
        <v>7.4999999999999997E-3</v>
      </c>
      <c r="F19119" s="7" t="s">
        <v>133</v>
      </c>
      <c r="G19119" s="7">
        <v>4</v>
      </c>
    </row>
    <row r="19120" spans="1:7">
      <c r="A19120" s="26">
        <v>87308301</v>
      </c>
      <c r="B19120" s="26">
        <v>87308305</v>
      </c>
      <c r="C19120" t="s">
        <v>141</v>
      </c>
      <c r="D19120" t="s">
        <v>186</v>
      </c>
      <c r="E19120" s="8">
        <v>7.4999999999999997E-3</v>
      </c>
      <c r="F19120" s="7" t="s">
        <v>133</v>
      </c>
      <c r="G19120" s="7">
        <v>4</v>
      </c>
    </row>
    <row r="19121" spans="1:7">
      <c r="A19121" s="26">
        <v>87308306</v>
      </c>
      <c r="B19121" s="26">
        <v>87308662</v>
      </c>
      <c r="C19121" t="s">
        <v>141</v>
      </c>
      <c r="D19121" t="s">
        <v>186</v>
      </c>
      <c r="E19121" s="8">
        <v>7.4999999999999997E-3</v>
      </c>
      <c r="F19121" s="7" t="s">
        <v>165</v>
      </c>
      <c r="G19121" s="7">
        <v>4</v>
      </c>
    </row>
    <row r="19122" spans="1:7">
      <c r="A19122" s="26">
        <v>87308663</v>
      </c>
      <c r="B19122" s="26">
        <v>87308667</v>
      </c>
      <c r="C19122" t="s">
        <v>141</v>
      </c>
      <c r="D19122" t="s">
        <v>186</v>
      </c>
      <c r="E19122" s="8">
        <v>7.4999999999999997E-3</v>
      </c>
      <c r="F19122" s="7" t="s">
        <v>133</v>
      </c>
      <c r="G19122" s="7">
        <v>4</v>
      </c>
    </row>
    <row r="19123" spans="1:7">
      <c r="A19123" s="26">
        <v>87308668</v>
      </c>
      <c r="B19123" s="26">
        <v>87309410</v>
      </c>
      <c r="C19123" t="s">
        <v>141</v>
      </c>
      <c r="D19123" t="s">
        <v>186</v>
      </c>
      <c r="E19123" s="8">
        <v>7.4999999999999997E-3</v>
      </c>
      <c r="F19123" s="7" t="s">
        <v>133</v>
      </c>
      <c r="G19123" s="7">
        <v>4</v>
      </c>
    </row>
    <row r="19124" spans="1:7">
      <c r="A19124" s="26">
        <v>87309411</v>
      </c>
      <c r="B19124" s="26">
        <v>87310838</v>
      </c>
      <c r="C19124" t="s">
        <v>141</v>
      </c>
      <c r="D19124" t="s">
        <v>186</v>
      </c>
      <c r="E19124" s="8">
        <v>7.4999999999999997E-3</v>
      </c>
      <c r="F19124" s="7" t="s">
        <v>165</v>
      </c>
      <c r="G19124" s="7">
        <v>4</v>
      </c>
    </row>
    <row r="19125" spans="1:7">
      <c r="A19125" s="26">
        <v>87310839</v>
      </c>
      <c r="B19125" s="26">
        <v>87313153</v>
      </c>
      <c r="C19125" t="s">
        <v>141</v>
      </c>
      <c r="D19125" t="s">
        <v>186</v>
      </c>
      <c r="E19125" s="8">
        <v>7.4999999999999997E-3</v>
      </c>
      <c r="F19125" s="7" t="s">
        <v>133</v>
      </c>
      <c r="G19125" s="7">
        <v>4</v>
      </c>
    </row>
    <row r="19126" spans="1:7">
      <c r="A19126" s="26">
        <v>87313154</v>
      </c>
      <c r="B19126" s="26">
        <v>87317999</v>
      </c>
      <c r="C19126" t="s">
        <v>141</v>
      </c>
      <c r="D19126" t="s">
        <v>186</v>
      </c>
      <c r="E19126" s="8">
        <v>7.4999999999999997E-3</v>
      </c>
      <c r="F19126" s="7" t="s">
        <v>133</v>
      </c>
      <c r="G19126" s="7">
        <v>9</v>
      </c>
    </row>
    <row r="19127" spans="1:7">
      <c r="A19127" s="26">
        <v>87318000</v>
      </c>
      <c r="B19127" s="26">
        <v>87319999</v>
      </c>
      <c r="C19127" t="s">
        <v>141</v>
      </c>
      <c r="D19127" t="s">
        <v>186</v>
      </c>
      <c r="E19127" s="8">
        <v>7.4999999999999997E-3</v>
      </c>
      <c r="F19127" s="7" t="s">
        <v>133</v>
      </c>
      <c r="G19127" s="7">
        <v>3</v>
      </c>
    </row>
    <row r="19128" spans="1:7">
      <c r="A19128" s="26">
        <v>87320000</v>
      </c>
      <c r="B19128" s="26">
        <v>87322999</v>
      </c>
      <c r="C19128" t="s">
        <v>141</v>
      </c>
      <c r="D19128" t="s">
        <v>186</v>
      </c>
      <c r="E19128" s="8">
        <v>7.4999999999999997E-3</v>
      </c>
      <c r="F19128" s="7" t="s">
        <v>165</v>
      </c>
      <c r="G19128" s="7">
        <v>7</v>
      </c>
    </row>
    <row r="19129" spans="1:7">
      <c r="A19129" s="26">
        <v>87323000</v>
      </c>
      <c r="B19129" s="26">
        <v>87324999</v>
      </c>
      <c r="C19129" t="s">
        <v>141</v>
      </c>
      <c r="D19129" t="s">
        <v>186</v>
      </c>
      <c r="E19129" s="8">
        <v>7.4999999999999997E-3</v>
      </c>
      <c r="F19129" s="7" t="s">
        <v>165</v>
      </c>
      <c r="G19129" s="7">
        <v>8</v>
      </c>
    </row>
    <row r="19130" spans="1:7">
      <c r="A19130" s="26">
        <v>87325000</v>
      </c>
      <c r="B19130" s="26">
        <v>87329999</v>
      </c>
      <c r="C19130" t="s">
        <v>141</v>
      </c>
      <c r="D19130" t="s">
        <v>186</v>
      </c>
      <c r="E19130" s="8">
        <v>7.4999999999999997E-3</v>
      </c>
      <c r="F19130" s="7" t="s">
        <v>165</v>
      </c>
      <c r="G19130" s="7">
        <v>8</v>
      </c>
    </row>
    <row r="19131" spans="1:7">
      <c r="A19131" s="26">
        <v>87330000</v>
      </c>
      <c r="B19131" s="26">
        <v>87339999</v>
      </c>
      <c r="C19131" t="s">
        <v>141</v>
      </c>
      <c r="D19131" t="s">
        <v>186</v>
      </c>
      <c r="E19131" s="8">
        <v>7.4999999999999997E-3</v>
      </c>
      <c r="F19131" s="7" t="s">
        <v>165</v>
      </c>
      <c r="G19131" s="7">
        <v>8</v>
      </c>
    </row>
    <row r="19132" spans="1:7">
      <c r="A19132" s="26">
        <v>87340000</v>
      </c>
      <c r="B19132" s="26">
        <v>87344999</v>
      </c>
      <c r="C19132" t="s">
        <v>141</v>
      </c>
      <c r="D19132" t="s">
        <v>186</v>
      </c>
      <c r="E19132" s="8">
        <v>7.4999999999999997E-3</v>
      </c>
      <c r="F19132" s="7" t="s">
        <v>165</v>
      </c>
      <c r="G19132" s="7">
        <v>8</v>
      </c>
    </row>
    <row r="19133" spans="1:7">
      <c r="A19133" s="26">
        <v>87345000</v>
      </c>
      <c r="B19133" s="26">
        <v>87347999</v>
      </c>
      <c r="C19133" t="s">
        <v>141</v>
      </c>
      <c r="D19133" t="s">
        <v>186</v>
      </c>
      <c r="E19133" s="8">
        <v>7.4999999999999997E-3</v>
      </c>
      <c r="F19133" s="7" t="s">
        <v>165</v>
      </c>
      <c r="G19133" s="7">
        <v>7</v>
      </c>
    </row>
    <row r="19134" spans="1:7">
      <c r="A19134" s="26">
        <v>87348000</v>
      </c>
      <c r="B19134" s="26">
        <v>87348999</v>
      </c>
      <c r="C19134" t="s">
        <v>141</v>
      </c>
      <c r="D19134" t="s">
        <v>186</v>
      </c>
      <c r="E19134" s="8">
        <v>7.4999999999999997E-3</v>
      </c>
      <c r="F19134" s="7" t="s">
        <v>165</v>
      </c>
      <c r="G19134" s="7">
        <v>7</v>
      </c>
    </row>
    <row r="19135" spans="1:7">
      <c r="A19135" s="26">
        <v>87349000</v>
      </c>
      <c r="B19135" s="26">
        <v>87354999</v>
      </c>
      <c r="C19135" t="s">
        <v>141</v>
      </c>
      <c r="D19135" t="s">
        <v>186</v>
      </c>
      <c r="E19135" s="8">
        <v>7.4999999999999997E-3</v>
      </c>
      <c r="F19135" s="7" t="s">
        <v>165</v>
      </c>
      <c r="G19135" s="7">
        <v>7</v>
      </c>
    </row>
    <row r="19136" spans="1:7">
      <c r="A19136" s="26">
        <v>87355000</v>
      </c>
      <c r="B19136" s="26">
        <v>87356999</v>
      </c>
      <c r="C19136" t="s">
        <v>141</v>
      </c>
      <c r="D19136" t="s">
        <v>186</v>
      </c>
      <c r="E19136" s="8">
        <v>7.4999999999999997E-3</v>
      </c>
      <c r="F19136" s="7" t="s">
        <v>165</v>
      </c>
      <c r="G19136" s="7">
        <v>6</v>
      </c>
    </row>
    <row r="19137" spans="1:7">
      <c r="A19137" s="26">
        <v>87357000</v>
      </c>
      <c r="B19137" s="26">
        <v>87359999</v>
      </c>
      <c r="C19137" t="s">
        <v>141</v>
      </c>
      <c r="D19137" t="s">
        <v>186</v>
      </c>
      <c r="E19137" s="8">
        <v>7.4999999999999997E-3</v>
      </c>
      <c r="F19137" s="7" t="s">
        <v>133</v>
      </c>
      <c r="G19137" s="7">
        <v>6</v>
      </c>
    </row>
    <row r="19138" spans="1:7">
      <c r="A19138" s="26">
        <v>87360000</v>
      </c>
      <c r="B19138" s="26">
        <v>87360000</v>
      </c>
      <c r="C19138" t="s">
        <v>141</v>
      </c>
      <c r="D19138" t="s">
        <v>186</v>
      </c>
      <c r="E19138" s="8">
        <v>7.4999999999999997E-3</v>
      </c>
      <c r="F19138" s="7" t="s">
        <v>165</v>
      </c>
      <c r="G19138" s="7">
        <v>7</v>
      </c>
    </row>
    <row r="19139" spans="1:7">
      <c r="A19139" s="26">
        <v>87360001</v>
      </c>
      <c r="B19139" s="26">
        <v>87363999</v>
      </c>
      <c r="C19139" t="s">
        <v>141</v>
      </c>
      <c r="D19139" t="s">
        <v>186</v>
      </c>
      <c r="E19139" s="8">
        <v>1.0500000000000001E-2</v>
      </c>
      <c r="F19139" s="7" t="s">
        <v>165</v>
      </c>
      <c r="G19139" s="7">
        <v>7</v>
      </c>
    </row>
    <row r="19140" spans="1:7">
      <c r="A19140" s="26">
        <v>87364000</v>
      </c>
      <c r="B19140" s="26">
        <v>87364000</v>
      </c>
      <c r="C19140" t="s">
        <v>141</v>
      </c>
      <c r="D19140" t="s">
        <v>186</v>
      </c>
      <c r="E19140" s="8">
        <v>7.4999999999999997E-3</v>
      </c>
      <c r="F19140" s="7" t="s">
        <v>165</v>
      </c>
      <c r="G19140" s="7">
        <v>7</v>
      </c>
    </row>
    <row r="19141" spans="1:7">
      <c r="A19141" s="26">
        <v>87364001</v>
      </c>
      <c r="B19141" s="26">
        <v>87364999</v>
      </c>
      <c r="C19141" t="s">
        <v>141</v>
      </c>
      <c r="D19141" t="s">
        <v>186</v>
      </c>
      <c r="E19141" s="8">
        <v>1.0500000000000001E-2</v>
      </c>
      <c r="F19141" s="7" t="s">
        <v>165</v>
      </c>
      <c r="G19141" s="7">
        <v>3</v>
      </c>
    </row>
    <row r="19142" spans="1:7">
      <c r="A19142" s="26">
        <v>87365000</v>
      </c>
      <c r="B19142" s="26">
        <v>87367999</v>
      </c>
      <c r="C19142" t="s">
        <v>141</v>
      </c>
      <c r="D19142" t="s">
        <v>186</v>
      </c>
      <c r="E19142" s="8">
        <v>7.4999999999999997E-3</v>
      </c>
      <c r="F19142" s="7" t="s">
        <v>133</v>
      </c>
      <c r="G19142" s="7">
        <v>8</v>
      </c>
    </row>
    <row r="19143" spans="1:7">
      <c r="A19143" s="26">
        <v>87368000</v>
      </c>
      <c r="B19143" s="26">
        <v>87369999</v>
      </c>
      <c r="C19143" t="s">
        <v>141</v>
      </c>
      <c r="D19143" t="s">
        <v>186</v>
      </c>
      <c r="E19143" s="8">
        <v>7.4999999999999997E-3</v>
      </c>
      <c r="F19143" s="7" t="s">
        <v>165</v>
      </c>
      <c r="G19143" s="7">
        <v>8</v>
      </c>
    </row>
    <row r="19144" spans="1:7">
      <c r="A19144" s="26">
        <v>87370000</v>
      </c>
      <c r="B19144" s="26">
        <v>87370000</v>
      </c>
      <c r="C19144" t="s">
        <v>141</v>
      </c>
      <c r="D19144" t="s">
        <v>186</v>
      </c>
      <c r="E19144" s="8">
        <v>7.4999999999999997E-3</v>
      </c>
      <c r="F19144" s="7" t="s">
        <v>165</v>
      </c>
      <c r="G19144" s="7">
        <v>7</v>
      </c>
    </row>
    <row r="19145" spans="1:7">
      <c r="A19145" s="26">
        <v>87370001</v>
      </c>
      <c r="B19145" s="26">
        <v>87374999</v>
      </c>
      <c r="C19145" t="s">
        <v>141</v>
      </c>
      <c r="D19145" t="s">
        <v>186</v>
      </c>
      <c r="E19145" s="8">
        <v>1.0500000000000001E-2</v>
      </c>
      <c r="F19145" s="7" t="s">
        <v>165</v>
      </c>
      <c r="G19145" s="7">
        <v>7</v>
      </c>
    </row>
    <row r="19146" spans="1:7">
      <c r="A19146" s="26">
        <v>87375000</v>
      </c>
      <c r="B19146" s="26">
        <v>87379999</v>
      </c>
      <c r="C19146" t="s">
        <v>141</v>
      </c>
      <c r="D19146" t="s">
        <v>186</v>
      </c>
      <c r="E19146" s="8">
        <v>7.4999999999999997E-3</v>
      </c>
      <c r="F19146" s="7" t="s">
        <v>165</v>
      </c>
      <c r="G19146" s="7">
        <v>7</v>
      </c>
    </row>
    <row r="19147" spans="1:7">
      <c r="A19147" s="26">
        <v>87380000</v>
      </c>
      <c r="B19147" s="26">
        <v>87389999</v>
      </c>
      <c r="C19147" t="s">
        <v>141</v>
      </c>
      <c r="D19147" t="s">
        <v>186</v>
      </c>
      <c r="E19147" s="8">
        <v>7.4999999999999997E-3</v>
      </c>
      <c r="F19147" s="7" t="s">
        <v>165</v>
      </c>
      <c r="G19147" s="7">
        <v>8</v>
      </c>
    </row>
    <row r="19148" spans="1:7">
      <c r="A19148" s="26">
        <v>87390000</v>
      </c>
      <c r="B19148" s="26">
        <v>87394999</v>
      </c>
      <c r="C19148" t="s">
        <v>141</v>
      </c>
      <c r="D19148" t="s">
        <v>186</v>
      </c>
      <c r="E19148" s="8">
        <v>7.4999999999999997E-3</v>
      </c>
      <c r="F19148" s="7" t="s">
        <v>165</v>
      </c>
      <c r="G19148" s="7">
        <v>8</v>
      </c>
    </row>
    <row r="19149" spans="1:7">
      <c r="A19149" s="26">
        <v>87395000</v>
      </c>
      <c r="B19149" s="26">
        <v>87399999</v>
      </c>
      <c r="C19149" t="s">
        <v>141</v>
      </c>
      <c r="D19149" t="s">
        <v>186</v>
      </c>
      <c r="E19149" s="8">
        <v>7.4999999999999997E-3</v>
      </c>
      <c r="F19149" s="7" t="s">
        <v>165</v>
      </c>
      <c r="G19149" s="7">
        <v>8</v>
      </c>
    </row>
    <row r="19150" spans="1:7">
      <c r="A19150" s="26">
        <v>87400000</v>
      </c>
      <c r="B19150" s="26">
        <v>87400969</v>
      </c>
      <c r="C19150" t="s">
        <v>141</v>
      </c>
      <c r="D19150" t="s">
        <v>186</v>
      </c>
      <c r="E19150" s="8">
        <v>7.4999999999999997E-3</v>
      </c>
      <c r="F19150" s="7" t="s">
        <v>165</v>
      </c>
      <c r="G19150" s="7">
        <v>4</v>
      </c>
    </row>
    <row r="19151" spans="1:7">
      <c r="A19151" s="26">
        <v>87400970</v>
      </c>
      <c r="B19151" s="26">
        <v>87407999</v>
      </c>
      <c r="C19151" t="s">
        <v>141</v>
      </c>
      <c r="D19151" t="s">
        <v>186</v>
      </c>
      <c r="E19151" s="8">
        <v>1.0500000000000001E-2</v>
      </c>
      <c r="F19151" s="7" t="s">
        <v>165</v>
      </c>
      <c r="G19151" s="7">
        <v>6</v>
      </c>
    </row>
    <row r="19152" spans="1:7">
      <c r="A19152" s="26">
        <v>87408000</v>
      </c>
      <c r="B19152" s="26">
        <v>87429999</v>
      </c>
      <c r="C19152" t="s">
        <v>141</v>
      </c>
      <c r="D19152" t="s">
        <v>186</v>
      </c>
      <c r="E19152" s="8">
        <v>7.4999999999999997E-3</v>
      </c>
      <c r="F19152" s="7" t="s">
        <v>165</v>
      </c>
      <c r="G19152" s="7">
        <v>6</v>
      </c>
    </row>
    <row r="19153" spans="1:7">
      <c r="A19153" s="26">
        <v>87430000</v>
      </c>
      <c r="B19153" s="26">
        <v>87449999</v>
      </c>
      <c r="C19153" t="s">
        <v>141</v>
      </c>
      <c r="D19153" t="s">
        <v>186</v>
      </c>
      <c r="E19153" s="8">
        <v>7.4999999999999997E-3</v>
      </c>
      <c r="F19153" s="7" t="s">
        <v>133</v>
      </c>
      <c r="G19153" s="7">
        <v>7</v>
      </c>
    </row>
    <row r="19154" spans="1:7">
      <c r="A19154" s="26">
        <v>87450000</v>
      </c>
      <c r="B19154" s="26">
        <v>87454999</v>
      </c>
      <c r="C19154" t="s">
        <v>141</v>
      </c>
      <c r="D19154" t="s">
        <v>186</v>
      </c>
      <c r="E19154" s="8">
        <v>7.4999999999999997E-3</v>
      </c>
      <c r="F19154" s="7" t="s">
        <v>133</v>
      </c>
      <c r="G19154" s="7">
        <v>8</v>
      </c>
    </row>
    <row r="19155" spans="1:7">
      <c r="A19155" s="26">
        <v>87455000</v>
      </c>
      <c r="B19155" s="26">
        <v>87457999</v>
      </c>
      <c r="C19155" t="s">
        <v>141</v>
      </c>
      <c r="D19155" t="s">
        <v>186</v>
      </c>
      <c r="E19155" s="8">
        <v>7.4999999999999997E-3</v>
      </c>
      <c r="F19155" s="7" t="s">
        <v>165</v>
      </c>
      <c r="G19155" s="7">
        <v>8</v>
      </c>
    </row>
    <row r="19156" spans="1:7">
      <c r="A19156" s="26">
        <v>87458000</v>
      </c>
      <c r="B19156" s="26">
        <v>87469999</v>
      </c>
      <c r="C19156" t="s">
        <v>141</v>
      </c>
      <c r="D19156" t="s">
        <v>186</v>
      </c>
      <c r="E19156" s="8">
        <v>7.4999999999999997E-3</v>
      </c>
      <c r="F19156" s="7" t="s">
        <v>165</v>
      </c>
      <c r="G19156" s="7">
        <v>8</v>
      </c>
    </row>
    <row r="19157" spans="1:7">
      <c r="A19157" s="26">
        <v>87470000</v>
      </c>
      <c r="B19157" s="26">
        <v>87479999</v>
      </c>
      <c r="C19157" t="s">
        <v>141</v>
      </c>
      <c r="D19157" t="s">
        <v>186</v>
      </c>
      <c r="E19157" s="8">
        <v>7.4999999999999997E-3</v>
      </c>
      <c r="F19157" s="7" t="s">
        <v>165</v>
      </c>
      <c r="G19157" s="7">
        <v>8</v>
      </c>
    </row>
    <row r="19158" spans="1:7">
      <c r="A19158" s="26">
        <v>87480000</v>
      </c>
      <c r="B19158" s="26">
        <v>87484999</v>
      </c>
      <c r="C19158" t="s">
        <v>141</v>
      </c>
      <c r="D19158" t="s">
        <v>186</v>
      </c>
      <c r="E19158" s="8">
        <v>7.4999999999999997E-3</v>
      </c>
      <c r="F19158" s="7" t="s">
        <v>133</v>
      </c>
      <c r="G19158" s="7">
        <v>8</v>
      </c>
    </row>
    <row r="19159" spans="1:7">
      <c r="A19159" s="26">
        <v>87485000</v>
      </c>
      <c r="B19159" s="26">
        <v>87489999</v>
      </c>
      <c r="C19159" t="s">
        <v>141</v>
      </c>
      <c r="D19159" t="s">
        <v>186</v>
      </c>
      <c r="E19159" s="8">
        <v>7.4999999999999997E-3</v>
      </c>
      <c r="F19159" s="7" t="s">
        <v>165</v>
      </c>
      <c r="G19159" s="7">
        <v>7</v>
      </c>
    </row>
    <row r="19160" spans="1:7">
      <c r="A19160" s="26">
        <v>87490000</v>
      </c>
      <c r="B19160" s="26">
        <v>87490969</v>
      </c>
      <c r="C19160" t="s">
        <v>141</v>
      </c>
      <c r="D19160" t="s">
        <v>186</v>
      </c>
      <c r="E19160" s="8">
        <v>7.4999999999999997E-3</v>
      </c>
      <c r="F19160" s="7" t="s">
        <v>165</v>
      </c>
      <c r="G19160" s="7">
        <v>8</v>
      </c>
    </row>
    <row r="19161" spans="1:7">
      <c r="A19161" s="26">
        <v>87490970</v>
      </c>
      <c r="B19161" s="26">
        <v>87499999</v>
      </c>
      <c r="C19161" t="s">
        <v>141</v>
      </c>
      <c r="D19161" t="s">
        <v>186</v>
      </c>
      <c r="E19161" s="8">
        <v>1.0500000000000001E-2</v>
      </c>
      <c r="F19161" s="7" t="s">
        <v>165</v>
      </c>
      <c r="G19161" s="7">
        <v>8</v>
      </c>
    </row>
    <row r="19162" spans="1:7">
      <c r="A19162" s="26">
        <v>87500000</v>
      </c>
      <c r="B19162" s="26">
        <v>87501620</v>
      </c>
      <c r="C19162" t="s">
        <v>141</v>
      </c>
      <c r="D19162" t="s">
        <v>186</v>
      </c>
      <c r="E19162" s="8">
        <v>7.4999999999999997E-3</v>
      </c>
      <c r="F19162" s="7" t="s">
        <v>165</v>
      </c>
      <c r="G19162" s="7">
        <v>6</v>
      </c>
    </row>
    <row r="19163" spans="1:7">
      <c r="A19163" s="26">
        <v>87501621</v>
      </c>
      <c r="B19163" s="26">
        <v>87501629</v>
      </c>
      <c r="C19163" t="s">
        <v>141</v>
      </c>
      <c r="D19163" t="s">
        <v>185</v>
      </c>
      <c r="E19163" s="8">
        <v>7.4999999999999997E-3</v>
      </c>
      <c r="F19163" s="7" t="s">
        <v>165</v>
      </c>
      <c r="G19163" s="7">
        <v>4</v>
      </c>
    </row>
    <row r="19164" spans="1:7">
      <c r="A19164" s="26">
        <v>87501630</v>
      </c>
      <c r="B19164" s="26">
        <v>87501999</v>
      </c>
      <c r="C19164" t="s">
        <v>141</v>
      </c>
      <c r="D19164" t="s">
        <v>186</v>
      </c>
      <c r="E19164" s="8">
        <v>7.4999999999999997E-3</v>
      </c>
      <c r="F19164" s="7" t="s">
        <v>133</v>
      </c>
      <c r="G19164" s="7">
        <v>4</v>
      </c>
    </row>
    <row r="19165" spans="1:7">
      <c r="A19165" s="26">
        <v>87502000</v>
      </c>
      <c r="B19165" s="26">
        <v>87502969</v>
      </c>
      <c r="C19165" t="s">
        <v>141</v>
      </c>
      <c r="D19165" t="s">
        <v>186</v>
      </c>
      <c r="E19165" s="8">
        <v>7.4999999999999997E-3</v>
      </c>
      <c r="F19165" s="7" t="s">
        <v>133</v>
      </c>
      <c r="G19165" s="7">
        <v>4</v>
      </c>
    </row>
    <row r="19166" spans="1:7">
      <c r="A19166" s="26">
        <v>87502970</v>
      </c>
      <c r="B19166" s="26">
        <v>87502999</v>
      </c>
      <c r="C19166" t="s">
        <v>141</v>
      </c>
      <c r="D19166" t="s">
        <v>186</v>
      </c>
      <c r="E19166" s="8">
        <v>1.0500000000000001E-2</v>
      </c>
      <c r="F19166" s="7" t="s">
        <v>165</v>
      </c>
      <c r="G19166" s="7">
        <v>3</v>
      </c>
    </row>
    <row r="19167" spans="1:7">
      <c r="A19167" s="26">
        <v>87503000</v>
      </c>
      <c r="B19167" s="26">
        <v>87503710</v>
      </c>
      <c r="C19167" t="s">
        <v>141</v>
      </c>
      <c r="D19167" t="s">
        <v>186</v>
      </c>
      <c r="E19167" s="8">
        <v>7.4999999999999997E-3</v>
      </c>
      <c r="F19167" s="7" t="s">
        <v>165</v>
      </c>
      <c r="G19167" s="7">
        <v>4</v>
      </c>
    </row>
    <row r="19168" spans="1:7">
      <c r="A19168" s="26">
        <v>87503711</v>
      </c>
      <c r="B19168" s="26">
        <v>87503999</v>
      </c>
      <c r="C19168" t="s">
        <v>141</v>
      </c>
      <c r="D19168" t="s">
        <v>185</v>
      </c>
      <c r="E19168" s="8">
        <v>7.4999999999999997E-3</v>
      </c>
      <c r="F19168" s="7" t="s">
        <v>165</v>
      </c>
      <c r="G19168" s="7">
        <v>3</v>
      </c>
    </row>
    <row r="19169" spans="1:7">
      <c r="A19169" s="26">
        <v>87504000</v>
      </c>
      <c r="B19169" s="26">
        <v>87505628</v>
      </c>
      <c r="C19169" t="s">
        <v>141</v>
      </c>
      <c r="D19169" t="s">
        <v>186</v>
      </c>
      <c r="E19169" s="8">
        <v>7.4999999999999997E-3</v>
      </c>
      <c r="F19169" s="7" t="s">
        <v>165</v>
      </c>
      <c r="G19169" s="7">
        <v>4</v>
      </c>
    </row>
    <row r="19170" spans="1:7">
      <c r="A19170" s="26">
        <v>87505629</v>
      </c>
      <c r="B19170" s="26">
        <v>87505661</v>
      </c>
      <c r="C19170" t="s">
        <v>141</v>
      </c>
      <c r="D19170" t="s">
        <v>185</v>
      </c>
      <c r="E19170" s="8">
        <v>7.4999999999999997E-3</v>
      </c>
      <c r="F19170" s="7" t="s">
        <v>165</v>
      </c>
      <c r="G19170" s="7">
        <v>4</v>
      </c>
    </row>
    <row r="19171" spans="1:7">
      <c r="A19171" s="26">
        <v>87505662</v>
      </c>
      <c r="B19171" s="26">
        <v>87506636</v>
      </c>
      <c r="C19171" t="s">
        <v>141</v>
      </c>
      <c r="D19171" t="s">
        <v>186</v>
      </c>
      <c r="E19171" s="8">
        <v>7.4999999999999997E-3</v>
      </c>
      <c r="F19171" s="7" t="s">
        <v>133</v>
      </c>
      <c r="G19171" s="7">
        <v>4</v>
      </c>
    </row>
    <row r="19172" spans="1:7">
      <c r="A19172" s="26">
        <v>87506637</v>
      </c>
      <c r="B19172" s="26">
        <v>87506653</v>
      </c>
      <c r="C19172" t="s">
        <v>141</v>
      </c>
      <c r="D19172" t="s">
        <v>185</v>
      </c>
      <c r="E19172" s="8">
        <v>7.4999999999999997E-3</v>
      </c>
      <c r="F19172" s="7" t="s">
        <v>165</v>
      </c>
      <c r="G19172" s="7">
        <v>4</v>
      </c>
    </row>
    <row r="19173" spans="1:7">
      <c r="A19173" s="26">
        <v>87506654</v>
      </c>
      <c r="B19173" s="26">
        <v>87509863</v>
      </c>
      <c r="C19173" t="s">
        <v>141</v>
      </c>
      <c r="D19173" t="s">
        <v>186</v>
      </c>
      <c r="E19173" s="8">
        <v>7.4999999999999997E-3</v>
      </c>
      <c r="F19173" s="7" t="s">
        <v>165</v>
      </c>
      <c r="G19173" s="7">
        <v>4</v>
      </c>
    </row>
    <row r="19174" spans="1:7">
      <c r="A19174" s="26">
        <v>87509864</v>
      </c>
      <c r="B19174" s="26">
        <v>87510649</v>
      </c>
      <c r="C19174" t="s">
        <v>141</v>
      </c>
      <c r="D19174" t="s">
        <v>185</v>
      </c>
      <c r="E19174" s="8">
        <v>7.4999999999999997E-3</v>
      </c>
      <c r="F19174" s="7" t="s">
        <v>165</v>
      </c>
      <c r="G19174" s="7">
        <v>4</v>
      </c>
    </row>
    <row r="19175" spans="1:7">
      <c r="A19175" s="26">
        <v>87510650</v>
      </c>
      <c r="B19175" s="26">
        <v>87510659</v>
      </c>
      <c r="C19175" t="s">
        <v>141</v>
      </c>
      <c r="D19175" t="s">
        <v>186</v>
      </c>
      <c r="E19175" s="8">
        <v>7.4999999999999997E-3</v>
      </c>
      <c r="F19175" s="7" t="s">
        <v>133</v>
      </c>
      <c r="G19175" s="7">
        <v>4</v>
      </c>
    </row>
    <row r="19176" spans="1:7">
      <c r="A19176" s="26">
        <v>87510660</v>
      </c>
      <c r="B19176" s="26">
        <v>87511099</v>
      </c>
      <c r="C19176" t="s">
        <v>141</v>
      </c>
      <c r="D19176" t="s">
        <v>185</v>
      </c>
      <c r="E19176" s="8">
        <v>7.4999999999999997E-3</v>
      </c>
      <c r="F19176" s="7" t="s">
        <v>165</v>
      </c>
      <c r="G19176" s="7">
        <v>4</v>
      </c>
    </row>
    <row r="19177" spans="1:7">
      <c r="A19177" s="26">
        <v>87511100</v>
      </c>
      <c r="B19177" s="26">
        <v>87511152</v>
      </c>
      <c r="C19177" t="s">
        <v>141</v>
      </c>
      <c r="D19177" t="s">
        <v>186</v>
      </c>
      <c r="E19177" s="8">
        <v>7.4999999999999997E-3</v>
      </c>
      <c r="F19177" s="7" t="s">
        <v>133</v>
      </c>
      <c r="G19177" s="7">
        <v>4</v>
      </c>
    </row>
    <row r="19178" spans="1:7">
      <c r="A19178" s="26">
        <v>87511153</v>
      </c>
      <c r="B19178" s="26">
        <v>87517999</v>
      </c>
      <c r="C19178" t="s">
        <v>141</v>
      </c>
      <c r="D19178" t="s">
        <v>185</v>
      </c>
      <c r="E19178" s="8">
        <v>7.4999999999999997E-3</v>
      </c>
      <c r="F19178" s="7" t="s">
        <v>165</v>
      </c>
      <c r="G19178" s="7">
        <v>4</v>
      </c>
    </row>
    <row r="19179" spans="1:7">
      <c r="A19179" s="26">
        <v>87518000</v>
      </c>
      <c r="B19179" s="26">
        <v>87519999</v>
      </c>
      <c r="C19179" t="s">
        <v>141</v>
      </c>
      <c r="D19179" t="s">
        <v>186</v>
      </c>
      <c r="E19179" s="8">
        <v>7.4999999999999997E-3</v>
      </c>
      <c r="F19179" s="7" t="s">
        <v>133</v>
      </c>
      <c r="G19179" s="7">
        <v>3</v>
      </c>
    </row>
    <row r="19180" spans="1:7">
      <c r="A19180" s="26">
        <v>87520000</v>
      </c>
      <c r="B19180" s="26">
        <v>87520999</v>
      </c>
      <c r="C19180" t="s">
        <v>141</v>
      </c>
      <c r="D19180" t="s">
        <v>186</v>
      </c>
      <c r="E19180" s="8">
        <v>7.4999999999999997E-3</v>
      </c>
      <c r="F19180" s="7" t="s">
        <v>133</v>
      </c>
      <c r="G19180" s="7">
        <v>3</v>
      </c>
    </row>
    <row r="19181" spans="1:7">
      <c r="A19181" s="26">
        <v>87521000</v>
      </c>
      <c r="B19181" s="26">
        <v>87524999</v>
      </c>
      <c r="C19181" t="s">
        <v>141</v>
      </c>
      <c r="D19181" t="s">
        <v>186</v>
      </c>
      <c r="E19181" s="8">
        <v>7.4999999999999997E-3</v>
      </c>
      <c r="F19181" s="7" t="s">
        <v>133</v>
      </c>
      <c r="G19181" s="7">
        <v>3</v>
      </c>
    </row>
    <row r="19182" spans="1:7">
      <c r="A19182" s="26">
        <v>87525000</v>
      </c>
      <c r="B19182" s="26">
        <v>87526999</v>
      </c>
      <c r="C19182" t="s">
        <v>141</v>
      </c>
      <c r="D19182" t="s">
        <v>186</v>
      </c>
      <c r="E19182" s="8">
        <v>7.4999999999999997E-3</v>
      </c>
      <c r="F19182" s="7" t="s">
        <v>133</v>
      </c>
      <c r="G19182" s="7">
        <v>7</v>
      </c>
    </row>
    <row r="19183" spans="1:7">
      <c r="A19183" s="26">
        <v>87527000</v>
      </c>
      <c r="B19183" s="26">
        <v>87527999</v>
      </c>
      <c r="C19183" t="s">
        <v>141</v>
      </c>
      <c r="D19183" t="s">
        <v>186</v>
      </c>
      <c r="E19183" s="8">
        <v>7.4999999999999997E-3</v>
      </c>
      <c r="F19183" s="7" t="s">
        <v>165</v>
      </c>
      <c r="G19183" s="7">
        <v>8</v>
      </c>
    </row>
    <row r="19184" spans="1:7">
      <c r="A19184" s="26">
        <v>87528000</v>
      </c>
      <c r="B19184" s="26">
        <v>87529999</v>
      </c>
      <c r="C19184" t="s">
        <v>141</v>
      </c>
      <c r="D19184" t="s">
        <v>186</v>
      </c>
      <c r="E19184" s="8">
        <v>7.4999999999999997E-3</v>
      </c>
      <c r="F19184" s="7" t="s">
        <v>165</v>
      </c>
      <c r="G19184" s="7">
        <v>8</v>
      </c>
    </row>
    <row r="19185" spans="1:7">
      <c r="A19185" s="26">
        <v>87530000</v>
      </c>
      <c r="B19185" s="26">
        <v>87531999</v>
      </c>
      <c r="C19185" t="s">
        <v>141</v>
      </c>
      <c r="D19185" t="s">
        <v>186</v>
      </c>
      <c r="E19185" s="8">
        <v>7.4999999999999997E-3</v>
      </c>
      <c r="F19185" s="7" t="s">
        <v>165</v>
      </c>
      <c r="G19185" s="7">
        <v>7</v>
      </c>
    </row>
    <row r="19186" spans="1:7">
      <c r="A19186" s="26">
        <v>87532000</v>
      </c>
      <c r="B19186" s="26">
        <v>87534999</v>
      </c>
      <c r="C19186" t="s">
        <v>141</v>
      </c>
      <c r="D19186" t="s">
        <v>186</v>
      </c>
      <c r="E19186" s="8">
        <v>7.4999999999999997E-3</v>
      </c>
      <c r="F19186" s="7" t="s">
        <v>165</v>
      </c>
      <c r="G19186" s="7">
        <v>8</v>
      </c>
    </row>
    <row r="19187" spans="1:7">
      <c r="A19187" s="26">
        <v>87535000</v>
      </c>
      <c r="B19187" s="26">
        <v>87535969</v>
      </c>
      <c r="C19187" t="s">
        <v>141</v>
      </c>
      <c r="D19187" t="s">
        <v>186</v>
      </c>
      <c r="E19187" s="8">
        <v>7.4999999999999997E-3</v>
      </c>
      <c r="F19187" s="7" t="s">
        <v>165</v>
      </c>
      <c r="G19187" s="7">
        <v>8</v>
      </c>
    </row>
    <row r="19188" spans="1:7">
      <c r="A19188" s="26">
        <v>87535970</v>
      </c>
      <c r="B19188" s="26">
        <v>87537999</v>
      </c>
      <c r="C19188" t="s">
        <v>141</v>
      </c>
      <c r="D19188" t="s">
        <v>186</v>
      </c>
      <c r="E19188" s="8">
        <v>1.0500000000000001E-2</v>
      </c>
      <c r="F19188" s="7" t="s">
        <v>165</v>
      </c>
      <c r="G19188" s="7">
        <v>8</v>
      </c>
    </row>
    <row r="19189" spans="1:7">
      <c r="A19189" s="26">
        <v>87538000</v>
      </c>
      <c r="B19189" s="26">
        <v>87538969</v>
      </c>
      <c r="C19189" t="s">
        <v>141</v>
      </c>
      <c r="D19189" t="s">
        <v>186</v>
      </c>
      <c r="E19189" s="8">
        <v>7.4999999999999997E-3</v>
      </c>
      <c r="F19189" s="7" t="s">
        <v>165</v>
      </c>
      <c r="G19189" s="7">
        <v>8</v>
      </c>
    </row>
    <row r="19190" spans="1:7">
      <c r="A19190" s="26">
        <v>87538970</v>
      </c>
      <c r="B19190" s="26">
        <v>87539999</v>
      </c>
      <c r="C19190" t="s">
        <v>141</v>
      </c>
      <c r="D19190" t="s">
        <v>186</v>
      </c>
      <c r="E19190" s="8">
        <v>1.0500000000000001E-2</v>
      </c>
      <c r="F19190" s="7" t="s">
        <v>165</v>
      </c>
      <c r="G19190" s="7">
        <v>8</v>
      </c>
    </row>
    <row r="19191" spans="1:7">
      <c r="A19191" s="26">
        <v>87540000</v>
      </c>
      <c r="B19191" s="26">
        <v>87540000</v>
      </c>
      <c r="C19191" t="s">
        <v>141</v>
      </c>
      <c r="D19191" t="s">
        <v>186</v>
      </c>
      <c r="E19191" s="8">
        <v>7.4999999999999997E-3</v>
      </c>
      <c r="F19191" s="7" t="s">
        <v>133</v>
      </c>
      <c r="G19191" s="7">
        <v>7</v>
      </c>
    </row>
    <row r="19192" spans="1:7">
      <c r="A19192" s="26">
        <v>87540001</v>
      </c>
      <c r="B19192" s="26">
        <v>87544999</v>
      </c>
      <c r="C19192" t="s">
        <v>141</v>
      </c>
      <c r="D19192" t="s">
        <v>186</v>
      </c>
      <c r="E19192" s="8">
        <v>1.0500000000000001E-2</v>
      </c>
      <c r="F19192" s="7" t="s">
        <v>165</v>
      </c>
      <c r="G19192" s="7">
        <v>7</v>
      </c>
    </row>
    <row r="19193" spans="1:7">
      <c r="A19193" s="26">
        <v>87545000</v>
      </c>
      <c r="B19193" s="26">
        <v>87549999</v>
      </c>
      <c r="C19193" t="s">
        <v>141</v>
      </c>
      <c r="D19193" t="s">
        <v>186</v>
      </c>
      <c r="E19193" s="8">
        <v>7.4999999999999997E-3</v>
      </c>
      <c r="F19193" s="7" t="s">
        <v>165</v>
      </c>
      <c r="G19193" s="7">
        <v>8</v>
      </c>
    </row>
    <row r="19194" spans="1:7">
      <c r="A19194" s="26">
        <v>87550000</v>
      </c>
      <c r="B19194" s="26">
        <v>87554999</v>
      </c>
      <c r="C19194" t="s">
        <v>141</v>
      </c>
      <c r="D19194" t="s">
        <v>186</v>
      </c>
      <c r="E19194" s="8">
        <v>7.4999999999999997E-3</v>
      </c>
      <c r="F19194" s="7" t="s">
        <v>133</v>
      </c>
      <c r="G19194" s="7">
        <v>8</v>
      </c>
    </row>
    <row r="19195" spans="1:7">
      <c r="A19195" s="26">
        <v>87555000</v>
      </c>
      <c r="B19195" s="26">
        <v>87559999</v>
      </c>
      <c r="C19195" t="s">
        <v>141</v>
      </c>
      <c r="D19195" t="s">
        <v>186</v>
      </c>
      <c r="E19195" s="8">
        <v>7.4999999999999997E-3</v>
      </c>
      <c r="F19195" s="7" t="s">
        <v>165</v>
      </c>
      <c r="G19195" s="7">
        <v>8</v>
      </c>
    </row>
    <row r="19196" spans="1:7">
      <c r="A19196" s="26">
        <v>87560000</v>
      </c>
      <c r="B19196" s="26">
        <v>87563999</v>
      </c>
      <c r="C19196" t="s">
        <v>141</v>
      </c>
      <c r="D19196" t="s">
        <v>186</v>
      </c>
      <c r="E19196" s="8">
        <v>7.4999999999999997E-3</v>
      </c>
      <c r="F19196" s="7" t="s">
        <v>165</v>
      </c>
      <c r="G19196" s="7">
        <v>5</v>
      </c>
    </row>
    <row r="19197" spans="1:7">
      <c r="A19197" s="26">
        <v>87564000</v>
      </c>
      <c r="B19197" s="26">
        <v>87564999</v>
      </c>
      <c r="C19197" t="s">
        <v>141</v>
      </c>
      <c r="D19197" t="s">
        <v>186</v>
      </c>
      <c r="E19197" s="8">
        <v>7.4999999999999997E-3</v>
      </c>
      <c r="F19197" s="7" t="s">
        <v>165</v>
      </c>
      <c r="G19197" s="7">
        <v>5</v>
      </c>
    </row>
    <row r="19198" spans="1:7">
      <c r="A19198" s="26">
        <v>87565000</v>
      </c>
      <c r="B19198" s="26">
        <v>87565969</v>
      </c>
      <c r="C19198" t="s">
        <v>141</v>
      </c>
      <c r="D19198" t="s">
        <v>186</v>
      </c>
      <c r="E19198" s="8">
        <v>7.4999999999999997E-3</v>
      </c>
      <c r="F19198" s="7" t="s">
        <v>133</v>
      </c>
      <c r="G19198" s="7">
        <v>8</v>
      </c>
    </row>
    <row r="19199" spans="1:7">
      <c r="A19199" s="26">
        <v>87565970</v>
      </c>
      <c r="B19199" s="26">
        <v>87566999</v>
      </c>
      <c r="C19199" t="s">
        <v>141</v>
      </c>
      <c r="D19199" t="s">
        <v>186</v>
      </c>
      <c r="E19199" s="8">
        <v>1.0500000000000001E-2</v>
      </c>
      <c r="F19199" s="7" t="s">
        <v>165</v>
      </c>
      <c r="G19199" s="7">
        <v>8</v>
      </c>
    </row>
    <row r="19200" spans="1:7">
      <c r="A19200" s="26">
        <v>87567000</v>
      </c>
      <c r="B19200" s="26">
        <v>87569999</v>
      </c>
      <c r="C19200" t="s">
        <v>141</v>
      </c>
      <c r="D19200" t="s">
        <v>186</v>
      </c>
      <c r="E19200" s="8">
        <v>7.4999999999999997E-3</v>
      </c>
      <c r="F19200" s="7" t="s">
        <v>165</v>
      </c>
      <c r="G19200" s="7">
        <v>8</v>
      </c>
    </row>
    <row r="19201" spans="1:7">
      <c r="A19201" s="26">
        <v>87570000</v>
      </c>
      <c r="B19201" s="26">
        <v>87570000</v>
      </c>
      <c r="C19201" t="s">
        <v>141</v>
      </c>
      <c r="D19201" t="s">
        <v>186</v>
      </c>
      <c r="E19201" s="8">
        <v>7.4999999999999997E-3</v>
      </c>
      <c r="F19201" s="7" t="s">
        <v>165</v>
      </c>
      <c r="G19201" s="7">
        <v>7</v>
      </c>
    </row>
    <row r="19202" spans="1:7">
      <c r="A19202" s="26">
        <v>87570001</v>
      </c>
      <c r="B19202" s="26">
        <v>87574999</v>
      </c>
      <c r="C19202" t="s">
        <v>141</v>
      </c>
      <c r="D19202" t="s">
        <v>186</v>
      </c>
      <c r="E19202" s="8">
        <v>1.0500000000000001E-2</v>
      </c>
      <c r="F19202" s="7" t="s">
        <v>165</v>
      </c>
      <c r="G19202" s="7">
        <v>5</v>
      </c>
    </row>
    <row r="19203" spans="1:7">
      <c r="A19203" s="26">
        <v>87575000</v>
      </c>
      <c r="B19203" s="26">
        <v>87579999</v>
      </c>
      <c r="C19203" t="s">
        <v>141</v>
      </c>
      <c r="D19203" t="s">
        <v>186</v>
      </c>
      <c r="E19203" s="8">
        <v>7.4999999999999997E-3</v>
      </c>
      <c r="F19203" s="7" t="s">
        <v>165</v>
      </c>
      <c r="G19203" s="7">
        <v>5</v>
      </c>
    </row>
    <row r="19204" spans="1:7">
      <c r="A19204" s="26">
        <v>87580000</v>
      </c>
      <c r="B19204" s="26">
        <v>87584999</v>
      </c>
      <c r="C19204" t="s">
        <v>141</v>
      </c>
      <c r="D19204" t="s">
        <v>186</v>
      </c>
      <c r="E19204" s="8">
        <v>7.4999999999999997E-3</v>
      </c>
      <c r="F19204" s="7" t="s">
        <v>165</v>
      </c>
      <c r="G19204" s="7">
        <v>8</v>
      </c>
    </row>
    <row r="19205" spans="1:7">
      <c r="A19205" s="26">
        <v>87585000</v>
      </c>
      <c r="B19205" s="26">
        <v>87587999</v>
      </c>
      <c r="C19205" t="s">
        <v>141</v>
      </c>
      <c r="D19205" t="s">
        <v>186</v>
      </c>
      <c r="E19205" s="8">
        <v>7.4999999999999997E-3</v>
      </c>
      <c r="F19205" s="7" t="s">
        <v>165</v>
      </c>
      <c r="G19205" s="7">
        <v>8</v>
      </c>
    </row>
    <row r="19206" spans="1:7">
      <c r="A19206" s="26">
        <v>87588000</v>
      </c>
      <c r="B19206" s="26">
        <v>87589999</v>
      </c>
      <c r="C19206" t="s">
        <v>141</v>
      </c>
      <c r="D19206" t="s">
        <v>186</v>
      </c>
      <c r="E19206" s="8">
        <v>7.4999999999999997E-3</v>
      </c>
      <c r="F19206" s="7" t="s">
        <v>165</v>
      </c>
      <c r="G19206" s="7">
        <v>8</v>
      </c>
    </row>
    <row r="19207" spans="1:7">
      <c r="A19207" s="26">
        <v>87590000</v>
      </c>
      <c r="B19207" s="26">
        <v>87594999</v>
      </c>
      <c r="C19207" t="s">
        <v>141</v>
      </c>
      <c r="D19207" t="s">
        <v>186</v>
      </c>
      <c r="E19207" s="8">
        <v>7.4999999999999997E-3</v>
      </c>
      <c r="F19207" s="7" t="s">
        <v>165</v>
      </c>
      <c r="G19207" s="7">
        <v>8</v>
      </c>
    </row>
    <row r="19208" spans="1:7">
      <c r="A19208" s="26">
        <v>87595000</v>
      </c>
      <c r="B19208" s="26">
        <v>87599999</v>
      </c>
      <c r="C19208" t="s">
        <v>141</v>
      </c>
      <c r="D19208" t="s">
        <v>186</v>
      </c>
      <c r="E19208" s="8">
        <v>7.4999999999999997E-3</v>
      </c>
      <c r="F19208" s="7" t="s">
        <v>165</v>
      </c>
      <c r="G19208" s="7">
        <v>5</v>
      </c>
    </row>
    <row r="19209" spans="1:7">
      <c r="A19209" s="26">
        <v>87600000</v>
      </c>
      <c r="B19209" s="26">
        <v>87609999</v>
      </c>
      <c r="C19209" t="s">
        <v>141</v>
      </c>
      <c r="D19209" t="s">
        <v>186</v>
      </c>
      <c r="E19209" s="8">
        <v>7.4999999999999997E-3</v>
      </c>
      <c r="F19209" s="7" t="s">
        <v>165</v>
      </c>
      <c r="G19209" s="7">
        <v>6</v>
      </c>
    </row>
    <row r="19210" spans="1:7">
      <c r="A19210" s="26">
        <v>87610000</v>
      </c>
      <c r="B19210" s="26">
        <v>87619999</v>
      </c>
      <c r="C19210" t="s">
        <v>141</v>
      </c>
      <c r="D19210" t="s">
        <v>186</v>
      </c>
      <c r="E19210" s="8">
        <v>7.4999999999999997E-3</v>
      </c>
      <c r="F19210" s="7" t="s">
        <v>133</v>
      </c>
      <c r="G19210" s="7">
        <v>6</v>
      </c>
    </row>
    <row r="19211" spans="1:7">
      <c r="A19211" s="26">
        <v>87620000</v>
      </c>
      <c r="B19211" s="26">
        <v>87629999</v>
      </c>
      <c r="C19211" t="s">
        <v>141</v>
      </c>
      <c r="D19211" t="s">
        <v>186</v>
      </c>
      <c r="E19211" s="8">
        <v>7.4999999999999997E-3</v>
      </c>
      <c r="F19211" s="7" t="s">
        <v>133</v>
      </c>
      <c r="G19211" s="7">
        <v>6</v>
      </c>
    </row>
    <row r="19212" spans="1:7">
      <c r="A19212" s="26">
        <v>87630000</v>
      </c>
      <c r="B19212" s="26">
        <v>87639999</v>
      </c>
      <c r="C19212" t="s">
        <v>141</v>
      </c>
      <c r="D19212" t="s">
        <v>186</v>
      </c>
      <c r="E19212" s="8">
        <v>7.4999999999999997E-3</v>
      </c>
      <c r="F19212" s="7" t="s">
        <v>133</v>
      </c>
      <c r="G19212" s="7">
        <v>6</v>
      </c>
    </row>
    <row r="19213" spans="1:7">
      <c r="A19213" s="26">
        <v>87640000</v>
      </c>
      <c r="B19213" s="26">
        <v>87649999</v>
      </c>
      <c r="C19213" t="s">
        <v>141</v>
      </c>
      <c r="D19213" t="s">
        <v>186</v>
      </c>
      <c r="E19213" s="8">
        <v>7.4999999999999997E-3</v>
      </c>
      <c r="F19213" s="7" t="s">
        <v>165</v>
      </c>
      <c r="G19213" s="7">
        <v>6</v>
      </c>
    </row>
    <row r="19214" spans="1:7">
      <c r="A19214" s="26">
        <v>87650000</v>
      </c>
      <c r="B19214" s="26">
        <v>87659999</v>
      </c>
      <c r="C19214" t="s">
        <v>141</v>
      </c>
      <c r="D19214" t="s">
        <v>186</v>
      </c>
      <c r="E19214" s="8">
        <v>7.4999999999999997E-3</v>
      </c>
      <c r="F19214" s="7" t="s">
        <v>133</v>
      </c>
      <c r="G19214" s="7">
        <v>8</v>
      </c>
    </row>
    <row r="19215" spans="1:7">
      <c r="A19215" s="26">
        <v>87660000</v>
      </c>
      <c r="B19215" s="26">
        <v>87669999</v>
      </c>
      <c r="C19215" t="s">
        <v>141</v>
      </c>
      <c r="D19215" t="s">
        <v>186</v>
      </c>
      <c r="E19215" s="8">
        <v>7.4999999999999997E-3</v>
      </c>
      <c r="F19215" s="7" t="s">
        <v>165</v>
      </c>
      <c r="G19215" s="7">
        <v>5</v>
      </c>
    </row>
    <row r="19216" spans="1:7">
      <c r="A19216" s="26">
        <v>87670000</v>
      </c>
      <c r="B19216" s="26">
        <v>87679999</v>
      </c>
      <c r="C19216" t="s">
        <v>141</v>
      </c>
      <c r="D19216" t="s">
        <v>186</v>
      </c>
      <c r="E19216" s="8">
        <v>7.4999999999999997E-3</v>
      </c>
      <c r="F19216" s="7" t="s">
        <v>165</v>
      </c>
      <c r="G19216" s="7">
        <v>8</v>
      </c>
    </row>
    <row r="19217" spans="1:7">
      <c r="A19217" s="26">
        <v>87680000</v>
      </c>
      <c r="B19217" s="26">
        <v>87689999</v>
      </c>
      <c r="C19217" t="s">
        <v>141</v>
      </c>
      <c r="D19217" t="s">
        <v>186</v>
      </c>
      <c r="E19217" s="8">
        <v>7.4999999999999997E-3</v>
      </c>
      <c r="F19217" s="7" t="s">
        <v>165</v>
      </c>
      <c r="G19217" s="7">
        <v>8</v>
      </c>
    </row>
    <row r="19218" spans="1:7">
      <c r="A19218" s="26">
        <v>87690000</v>
      </c>
      <c r="B19218" s="26">
        <v>87699999</v>
      </c>
      <c r="C19218" t="s">
        <v>141</v>
      </c>
      <c r="D19218" t="s">
        <v>186</v>
      </c>
      <c r="E19218" s="8">
        <v>7.4999999999999997E-3</v>
      </c>
      <c r="F19218" s="7" t="s">
        <v>133</v>
      </c>
      <c r="G19218" s="7">
        <v>8</v>
      </c>
    </row>
    <row r="19219" spans="1:7">
      <c r="A19219" s="26">
        <v>87700000</v>
      </c>
      <c r="B19219" s="26">
        <v>87701969</v>
      </c>
      <c r="C19219" t="s">
        <v>141</v>
      </c>
      <c r="D19219" t="s">
        <v>186</v>
      </c>
      <c r="E19219" s="8">
        <v>7.4999999999999997E-3</v>
      </c>
      <c r="F19219" s="7" t="s">
        <v>165</v>
      </c>
      <c r="G19219" s="7">
        <v>5</v>
      </c>
    </row>
    <row r="19220" spans="1:7">
      <c r="A19220" s="26">
        <v>87701970</v>
      </c>
      <c r="B19220" s="26">
        <v>87701999</v>
      </c>
      <c r="C19220" t="s">
        <v>141</v>
      </c>
      <c r="D19220" t="s">
        <v>186</v>
      </c>
      <c r="E19220" s="8">
        <v>1.0500000000000001E-2</v>
      </c>
      <c r="F19220" s="7" t="s">
        <v>165</v>
      </c>
      <c r="G19220" s="7">
        <v>3</v>
      </c>
    </row>
    <row r="19221" spans="1:7">
      <c r="A19221" s="26">
        <v>87702000</v>
      </c>
      <c r="B19221" s="26">
        <v>87704999</v>
      </c>
      <c r="C19221" t="s">
        <v>141</v>
      </c>
      <c r="D19221" t="s">
        <v>186</v>
      </c>
      <c r="E19221" s="8">
        <v>7.4999999999999997E-3</v>
      </c>
      <c r="F19221" s="7" t="s">
        <v>165</v>
      </c>
      <c r="G19221" s="7">
        <v>9</v>
      </c>
    </row>
    <row r="19222" spans="1:7">
      <c r="A19222" s="26">
        <v>87705000</v>
      </c>
      <c r="B19222" s="26">
        <v>87708218</v>
      </c>
      <c r="C19222" t="s">
        <v>141</v>
      </c>
      <c r="D19222" t="s">
        <v>186</v>
      </c>
      <c r="E19222" s="8">
        <v>7.4999999999999997E-3</v>
      </c>
      <c r="F19222" s="7" t="s">
        <v>165</v>
      </c>
      <c r="G19222" s="7">
        <v>4</v>
      </c>
    </row>
    <row r="19223" spans="1:7">
      <c r="A19223" s="26">
        <v>87708219</v>
      </c>
      <c r="B19223" s="26">
        <v>87708483</v>
      </c>
      <c r="C19223" t="s">
        <v>141</v>
      </c>
      <c r="D19223" t="s">
        <v>186</v>
      </c>
      <c r="E19223" s="8">
        <v>7.4999999999999997E-3</v>
      </c>
      <c r="F19223" s="7" t="s">
        <v>165</v>
      </c>
      <c r="G19223" s="7">
        <v>4</v>
      </c>
    </row>
    <row r="19224" spans="1:7">
      <c r="A19224" s="26">
        <v>87708484</v>
      </c>
      <c r="B19224" s="26">
        <v>87708724</v>
      </c>
      <c r="C19224" t="s">
        <v>141</v>
      </c>
      <c r="D19224" t="s">
        <v>186</v>
      </c>
      <c r="E19224" s="8">
        <v>7.4999999999999997E-3</v>
      </c>
      <c r="F19224" s="7" t="s">
        <v>133</v>
      </c>
      <c r="G19224" s="7">
        <v>4</v>
      </c>
    </row>
    <row r="19225" spans="1:7">
      <c r="A19225" s="26">
        <v>87708725</v>
      </c>
      <c r="B19225" s="26">
        <v>87710399</v>
      </c>
      <c r="C19225" t="s">
        <v>141</v>
      </c>
      <c r="D19225" t="s">
        <v>186</v>
      </c>
      <c r="E19225" s="8">
        <v>7.4999999999999997E-3</v>
      </c>
      <c r="F19225" s="7" t="s">
        <v>133</v>
      </c>
      <c r="G19225" s="7">
        <v>4</v>
      </c>
    </row>
    <row r="19226" spans="1:7">
      <c r="A19226" s="26">
        <v>87710400</v>
      </c>
      <c r="B19226" s="26">
        <v>87711770</v>
      </c>
      <c r="C19226" t="s">
        <v>141</v>
      </c>
      <c r="D19226" t="s">
        <v>186</v>
      </c>
      <c r="E19226" s="8">
        <v>7.4999999999999997E-3</v>
      </c>
      <c r="F19226" s="7" t="s">
        <v>165</v>
      </c>
      <c r="G19226" s="7">
        <v>4</v>
      </c>
    </row>
    <row r="19227" spans="1:7">
      <c r="A19227" s="26">
        <v>87711771</v>
      </c>
      <c r="B19227" s="26">
        <v>87712506</v>
      </c>
      <c r="C19227" t="s">
        <v>141</v>
      </c>
      <c r="D19227" t="s">
        <v>185</v>
      </c>
      <c r="E19227" s="8">
        <v>7.4999999999999997E-3</v>
      </c>
      <c r="F19227" s="7" t="s">
        <v>165</v>
      </c>
      <c r="G19227" s="7">
        <v>4</v>
      </c>
    </row>
    <row r="19228" spans="1:7">
      <c r="A19228" s="26">
        <v>87712507</v>
      </c>
      <c r="B19228" s="26">
        <v>87712509</v>
      </c>
      <c r="C19228" t="s">
        <v>141</v>
      </c>
      <c r="D19228" t="s">
        <v>185</v>
      </c>
      <c r="E19228" s="8">
        <v>7.4999999999999997E-3</v>
      </c>
      <c r="F19228" s="7" t="s">
        <v>165</v>
      </c>
      <c r="G19228" s="7">
        <v>4</v>
      </c>
    </row>
    <row r="19229" spans="1:7">
      <c r="A19229" s="26">
        <v>87712510</v>
      </c>
      <c r="B19229" s="26">
        <v>87719999</v>
      </c>
      <c r="C19229" t="s">
        <v>141</v>
      </c>
      <c r="D19229" t="s">
        <v>186</v>
      </c>
      <c r="E19229" s="8">
        <v>7.4999999999999997E-3</v>
      </c>
      <c r="F19229" s="7" t="s">
        <v>133</v>
      </c>
      <c r="G19229" s="7">
        <v>3</v>
      </c>
    </row>
    <row r="19230" spans="1:7">
      <c r="A19230" s="26">
        <v>87720000</v>
      </c>
      <c r="B19230" s="26">
        <v>87720310</v>
      </c>
      <c r="C19230" t="s">
        <v>141</v>
      </c>
      <c r="D19230" t="s">
        <v>186</v>
      </c>
      <c r="E19230" s="8">
        <v>7.4999999999999997E-3</v>
      </c>
      <c r="F19230" s="7" t="s">
        <v>165</v>
      </c>
      <c r="G19230" s="7">
        <v>4</v>
      </c>
    </row>
    <row r="19231" spans="1:7">
      <c r="A19231" s="26">
        <v>87720311</v>
      </c>
      <c r="B19231" s="26">
        <v>87720999</v>
      </c>
      <c r="C19231" t="s">
        <v>141</v>
      </c>
      <c r="D19231" t="s">
        <v>185</v>
      </c>
      <c r="E19231" s="8">
        <v>7.4999999999999997E-3</v>
      </c>
      <c r="F19231" s="7" t="s">
        <v>165</v>
      </c>
      <c r="G19231" s="7">
        <v>9</v>
      </c>
    </row>
    <row r="19232" spans="1:7">
      <c r="A19232" s="26">
        <v>87721000</v>
      </c>
      <c r="B19232" s="26">
        <v>87721999</v>
      </c>
      <c r="C19232" t="s">
        <v>141</v>
      </c>
      <c r="D19232" t="s">
        <v>185</v>
      </c>
      <c r="E19232" s="8">
        <v>7.4999999999999997E-3</v>
      </c>
      <c r="F19232" s="7" t="s">
        <v>165</v>
      </c>
      <c r="G19232" s="7">
        <v>9</v>
      </c>
    </row>
    <row r="19233" spans="1:7">
      <c r="A19233" s="26">
        <v>87722000</v>
      </c>
      <c r="B19233" s="26">
        <v>87728999</v>
      </c>
      <c r="C19233" t="s">
        <v>141</v>
      </c>
      <c r="D19233" t="s">
        <v>185</v>
      </c>
      <c r="E19233" s="8">
        <v>7.4999999999999997E-3</v>
      </c>
      <c r="F19233" s="7" t="s">
        <v>165</v>
      </c>
      <c r="G19233" s="7">
        <v>4</v>
      </c>
    </row>
    <row r="19234" spans="1:7">
      <c r="A19234" s="26">
        <v>87729000</v>
      </c>
      <c r="B19234" s="26">
        <v>87729999</v>
      </c>
      <c r="C19234" t="s">
        <v>141</v>
      </c>
      <c r="D19234" t="s">
        <v>185</v>
      </c>
      <c r="E19234" s="8">
        <v>7.4999999999999997E-3</v>
      </c>
      <c r="F19234" s="7" t="s">
        <v>165</v>
      </c>
      <c r="G19234" s="7">
        <v>4</v>
      </c>
    </row>
    <row r="19235" spans="1:7">
      <c r="A19235" s="26">
        <v>87730000</v>
      </c>
      <c r="B19235" s="26">
        <v>87739999</v>
      </c>
      <c r="C19235" t="s">
        <v>141</v>
      </c>
      <c r="D19235" t="s">
        <v>186</v>
      </c>
      <c r="E19235" s="8">
        <v>7.4999999999999997E-3</v>
      </c>
      <c r="F19235" s="7" t="s">
        <v>165</v>
      </c>
      <c r="G19235" s="7">
        <v>7</v>
      </c>
    </row>
    <row r="19236" spans="1:7">
      <c r="A19236" s="26">
        <v>87740000</v>
      </c>
      <c r="B19236" s="26">
        <v>87749999</v>
      </c>
      <c r="C19236" t="s">
        <v>141</v>
      </c>
      <c r="D19236" t="s">
        <v>186</v>
      </c>
      <c r="E19236" s="8">
        <v>7.4999999999999997E-3</v>
      </c>
      <c r="F19236" s="7" t="s">
        <v>165</v>
      </c>
      <c r="G19236" s="7">
        <v>7</v>
      </c>
    </row>
    <row r="19237" spans="1:7">
      <c r="A19237" s="26">
        <v>87750000</v>
      </c>
      <c r="B19237" s="26">
        <v>87752999</v>
      </c>
      <c r="C19237" t="s">
        <v>141</v>
      </c>
      <c r="D19237" t="s">
        <v>186</v>
      </c>
      <c r="E19237" s="8">
        <v>7.4999999999999997E-3</v>
      </c>
      <c r="F19237" s="7" t="s">
        <v>165</v>
      </c>
      <c r="G19237" s="7">
        <v>8</v>
      </c>
    </row>
    <row r="19238" spans="1:7">
      <c r="A19238" s="26">
        <v>87753000</v>
      </c>
      <c r="B19238" s="26">
        <v>87754999</v>
      </c>
      <c r="C19238" t="s">
        <v>141</v>
      </c>
      <c r="D19238" t="s">
        <v>186</v>
      </c>
      <c r="E19238" s="8">
        <v>7.4999999999999997E-3</v>
      </c>
      <c r="F19238" s="7" t="s">
        <v>165</v>
      </c>
      <c r="G19238" s="7">
        <v>8</v>
      </c>
    </row>
    <row r="19239" spans="1:7">
      <c r="A19239" s="26">
        <v>87755000</v>
      </c>
      <c r="B19239" s="26">
        <v>87759999</v>
      </c>
      <c r="C19239" t="s">
        <v>141</v>
      </c>
      <c r="D19239" t="s">
        <v>186</v>
      </c>
      <c r="E19239" s="8">
        <v>7.4999999999999997E-3</v>
      </c>
      <c r="F19239" s="7" t="s">
        <v>165</v>
      </c>
      <c r="G19239" s="7">
        <v>7</v>
      </c>
    </row>
    <row r="19240" spans="1:7">
      <c r="A19240" s="26">
        <v>87760000</v>
      </c>
      <c r="B19240" s="26">
        <v>87769999</v>
      </c>
      <c r="C19240" t="s">
        <v>141</v>
      </c>
      <c r="D19240" t="s">
        <v>186</v>
      </c>
      <c r="E19240" s="8">
        <v>7.4999999999999997E-3</v>
      </c>
      <c r="F19240" s="7" t="s">
        <v>165</v>
      </c>
      <c r="G19240" s="7">
        <v>8</v>
      </c>
    </row>
    <row r="19241" spans="1:7">
      <c r="A19241" s="26">
        <v>87770000</v>
      </c>
      <c r="B19241" s="26">
        <v>87779999</v>
      </c>
      <c r="C19241" t="s">
        <v>141</v>
      </c>
      <c r="D19241" t="s">
        <v>186</v>
      </c>
      <c r="E19241" s="8">
        <v>7.4999999999999997E-3</v>
      </c>
      <c r="F19241" s="7" t="s">
        <v>165</v>
      </c>
      <c r="G19241" s="7">
        <v>8</v>
      </c>
    </row>
    <row r="19242" spans="1:7">
      <c r="A19242" s="26">
        <v>87780000</v>
      </c>
      <c r="B19242" s="26">
        <v>87780000</v>
      </c>
      <c r="C19242" t="s">
        <v>141</v>
      </c>
      <c r="D19242" t="s">
        <v>186</v>
      </c>
      <c r="E19242" s="8">
        <v>7.4999999999999997E-3</v>
      </c>
      <c r="F19242" s="7" t="s">
        <v>165</v>
      </c>
      <c r="G19242" s="7">
        <v>7</v>
      </c>
    </row>
    <row r="19243" spans="1:7">
      <c r="A19243" s="26">
        <v>87780001</v>
      </c>
      <c r="B19243" s="26">
        <v>87789999</v>
      </c>
      <c r="C19243" t="s">
        <v>141</v>
      </c>
      <c r="D19243" t="s">
        <v>186</v>
      </c>
      <c r="E19243" s="8">
        <v>1.0500000000000001E-2</v>
      </c>
      <c r="F19243" s="7" t="s">
        <v>165</v>
      </c>
      <c r="G19243" s="7">
        <v>7</v>
      </c>
    </row>
    <row r="19244" spans="1:7">
      <c r="A19244" s="26">
        <v>87790000</v>
      </c>
      <c r="B19244" s="26">
        <v>87799999</v>
      </c>
      <c r="C19244" t="s">
        <v>141</v>
      </c>
      <c r="D19244" t="s">
        <v>186</v>
      </c>
      <c r="E19244" s="8">
        <v>7.4999999999999997E-3</v>
      </c>
      <c r="F19244" s="7" t="s">
        <v>165</v>
      </c>
      <c r="G19244" s="7">
        <v>8</v>
      </c>
    </row>
    <row r="19245" spans="1:7">
      <c r="A19245" s="26">
        <v>87800000</v>
      </c>
      <c r="B19245" s="26">
        <v>87809999</v>
      </c>
      <c r="C19245" t="s">
        <v>141</v>
      </c>
      <c r="D19245" t="s">
        <v>186</v>
      </c>
      <c r="E19245" s="8">
        <v>7.4999999999999997E-3</v>
      </c>
      <c r="F19245" s="7" t="s">
        <v>165</v>
      </c>
      <c r="G19245" s="7">
        <v>7</v>
      </c>
    </row>
    <row r="19246" spans="1:7">
      <c r="A19246" s="26">
        <v>87810000</v>
      </c>
      <c r="B19246" s="26">
        <v>87819999</v>
      </c>
      <c r="C19246" t="s">
        <v>141</v>
      </c>
      <c r="D19246" t="s">
        <v>186</v>
      </c>
      <c r="E19246" s="8">
        <v>7.4999999999999997E-3</v>
      </c>
      <c r="F19246" s="7" t="s">
        <v>165</v>
      </c>
      <c r="G19246" s="7">
        <v>8</v>
      </c>
    </row>
    <row r="19247" spans="1:7">
      <c r="A19247" s="26">
        <v>87820000</v>
      </c>
      <c r="B19247" s="26">
        <v>87829999</v>
      </c>
      <c r="C19247" t="s">
        <v>141</v>
      </c>
      <c r="D19247" t="s">
        <v>186</v>
      </c>
      <c r="E19247" s="8">
        <v>7.4999999999999997E-3</v>
      </c>
      <c r="F19247" s="7" t="s">
        <v>133</v>
      </c>
      <c r="G19247" s="7">
        <v>8</v>
      </c>
    </row>
    <row r="19248" spans="1:7">
      <c r="A19248" s="26">
        <v>87830000</v>
      </c>
      <c r="B19248" s="26">
        <v>87830969</v>
      </c>
      <c r="C19248" t="s">
        <v>141</v>
      </c>
      <c r="D19248" t="s">
        <v>186</v>
      </c>
      <c r="E19248" s="8">
        <v>7.4999999999999997E-3</v>
      </c>
      <c r="F19248" s="7" t="s">
        <v>133</v>
      </c>
      <c r="G19248" s="7">
        <v>8</v>
      </c>
    </row>
    <row r="19249" spans="1:7">
      <c r="A19249" s="26">
        <v>87830970</v>
      </c>
      <c r="B19249" s="26">
        <v>87839999</v>
      </c>
      <c r="C19249" t="s">
        <v>141</v>
      </c>
      <c r="D19249" t="s">
        <v>186</v>
      </c>
      <c r="E19249" s="8">
        <v>1.0500000000000001E-2</v>
      </c>
      <c r="F19249" s="7" t="s">
        <v>165</v>
      </c>
      <c r="G19249" s="7">
        <v>8</v>
      </c>
    </row>
    <row r="19250" spans="1:7">
      <c r="A19250" s="26">
        <v>87840000</v>
      </c>
      <c r="B19250" s="26">
        <v>87849999</v>
      </c>
      <c r="C19250" t="s">
        <v>141</v>
      </c>
      <c r="D19250" t="s">
        <v>186</v>
      </c>
      <c r="E19250" s="8">
        <v>7.4999999999999997E-3</v>
      </c>
      <c r="F19250" s="7" t="s">
        <v>165</v>
      </c>
      <c r="G19250" s="7">
        <v>8</v>
      </c>
    </row>
    <row r="19251" spans="1:7">
      <c r="A19251" s="26">
        <v>87850000</v>
      </c>
      <c r="B19251" s="26">
        <v>87859999</v>
      </c>
      <c r="C19251" t="s">
        <v>141</v>
      </c>
      <c r="D19251" t="s">
        <v>186</v>
      </c>
      <c r="E19251" s="8">
        <v>7.4999999999999997E-3</v>
      </c>
      <c r="F19251" s="7" t="s">
        <v>165</v>
      </c>
      <c r="G19251" s="7">
        <v>8</v>
      </c>
    </row>
    <row r="19252" spans="1:7">
      <c r="A19252" s="26">
        <v>87860000</v>
      </c>
      <c r="B19252" s="26">
        <v>87879999</v>
      </c>
      <c r="C19252" t="s">
        <v>141</v>
      </c>
      <c r="D19252" t="s">
        <v>186</v>
      </c>
      <c r="E19252" s="8">
        <v>7.4999999999999997E-3</v>
      </c>
      <c r="F19252" s="7" t="s">
        <v>165</v>
      </c>
      <c r="G19252" s="7">
        <v>8</v>
      </c>
    </row>
    <row r="19253" spans="1:7">
      <c r="A19253" s="26">
        <v>87880000</v>
      </c>
      <c r="B19253" s="26">
        <v>87889999</v>
      </c>
      <c r="C19253" t="s">
        <v>141</v>
      </c>
      <c r="D19253" t="s">
        <v>186</v>
      </c>
      <c r="E19253" s="8">
        <v>7.4999999999999997E-3</v>
      </c>
      <c r="F19253" s="7" t="s">
        <v>165</v>
      </c>
      <c r="G19253" s="7">
        <v>8</v>
      </c>
    </row>
    <row r="19254" spans="1:7">
      <c r="A19254" s="26">
        <v>87890000</v>
      </c>
      <c r="B19254" s="26">
        <v>87890000</v>
      </c>
      <c r="C19254" t="s">
        <v>141</v>
      </c>
      <c r="D19254" t="s">
        <v>186</v>
      </c>
      <c r="E19254" s="8">
        <v>7.4999999999999997E-3</v>
      </c>
      <c r="F19254" s="7" t="s">
        <v>165</v>
      </c>
      <c r="G19254" s="7">
        <v>7</v>
      </c>
    </row>
    <row r="19255" spans="1:7">
      <c r="A19255" s="26">
        <v>87890001</v>
      </c>
      <c r="B19255" s="26">
        <v>87894999</v>
      </c>
      <c r="C19255" t="s">
        <v>141</v>
      </c>
      <c r="D19255" t="s">
        <v>186</v>
      </c>
      <c r="E19255" s="8">
        <v>1.0500000000000001E-2</v>
      </c>
      <c r="F19255" s="7" t="s">
        <v>165</v>
      </c>
      <c r="G19255" s="7">
        <v>7</v>
      </c>
    </row>
    <row r="19256" spans="1:7">
      <c r="A19256" s="26">
        <v>87895000</v>
      </c>
      <c r="B19256" s="26">
        <v>87899999</v>
      </c>
      <c r="C19256" t="s">
        <v>141</v>
      </c>
      <c r="D19256" t="s">
        <v>186</v>
      </c>
      <c r="E19256" s="8">
        <v>7.4999999999999997E-3</v>
      </c>
      <c r="F19256" s="7" t="s">
        <v>165</v>
      </c>
      <c r="G19256" s="7">
        <v>7</v>
      </c>
    </row>
    <row r="19257" spans="1:7">
      <c r="A19257" s="26">
        <v>87900000</v>
      </c>
      <c r="B19257" s="26">
        <v>87909999</v>
      </c>
      <c r="C19257" t="s">
        <v>141</v>
      </c>
      <c r="D19257" t="s">
        <v>186</v>
      </c>
      <c r="E19257" s="8">
        <v>7.4999999999999997E-3</v>
      </c>
      <c r="F19257" s="7" t="s">
        <v>165</v>
      </c>
      <c r="G19257" s="7">
        <v>5</v>
      </c>
    </row>
    <row r="19258" spans="1:7">
      <c r="A19258" s="26">
        <v>87910000</v>
      </c>
      <c r="B19258" s="26">
        <v>87912999</v>
      </c>
      <c r="C19258" t="s">
        <v>141</v>
      </c>
      <c r="D19258" t="s">
        <v>186</v>
      </c>
      <c r="E19258" s="8">
        <v>7.4999999999999997E-3</v>
      </c>
      <c r="F19258" s="7" t="s">
        <v>165</v>
      </c>
      <c r="G19258" s="7">
        <v>8</v>
      </c>
    </row>
    <row r="19259" spans="1:7">
      <c r="A19259" s="26">
        <v>87913000</v>
      </c>
      <c r="B19259" s="26">
        <v>87914999</v>
      </c>
      <c r="C19259" t="s">
        <v>141</v>
      </c>
      <c r="D19259" t="s">
        <v>186</v>
      </c>
      <c r="E19259" s="8">
        <v>7.4999999999999997E-3</v>
      </c>
      <c r="F19259" s="7" t="s">
        <v>165</v>
      </c>
      <c r="G19259" s="7">
        <v>8</v>
      </c>
    </row>
    <row r="19260" spans="1:7">
      <c r="A19260" s="26">
        <v>87915000</v>
      </c>
      <c r="B19260" s="26">
        <v>87919999</v>
      </c>
      <c r="C19260" t="s">
        <v>141</v>
      </c>
      <c r="D19260" t="s">
        <v>186</v>
      </c>
      <c r="E19260" s="8">
        <v>7.4999999999999997E-3</v>
      </c>
      <c r="F19260" s="7" t="s">
        <v>165</v>
      </c>
      <c r="G19260" s="7">
        <v>8</v>
      </c>
    </row>
    <row r="19261" spans="1:7">
      <c r="A19261" s="26">
        <v>87920000</v>
      </c>
      <c r="B19261" s="26">
        <v>87929999</v>
      </c>
      <c r="C19261" t="s">
        <v>141</v>
      </c>
      <c r="D19261" t="s">
        <v>186</v>
      </c>
      <c r="E19261" s="8">
        <v>7.4999999999999997E-3</v>
      </c>
      <c r="F19261" s="7" t="s">
        <v>165</v>
      </c>
      <c r="G19261" s="7">
        <v>8</v>
      </c>
    </row>
    <row r="19262" spans="1:7">
      <c r="A19262" s="26">
        <v>87930000</v>
      </c>
      <c r="B19262" s="26">
        <v>87949999</v>
      </c>
      <c r="C19262" t="s">
        <v>141</v>
      </c>
      <c r="D19262" t="s">
        <v>186</v>
      </c>
      <c r="E19262" s="8">
        <v>7.4999999999999997E-3</v>
      </c>
      <c r="F19262" s="7" t="s">
        <v>133</v>
      </c>
      <c r="G19262" s="7">
        <v>8</v>
      </c>
    </row>
    <row r="19263" spans="1:7">
      <c r="A19263" s="26">
        <v>87950000</v>
      </c>
      <c r="B19263" s="26">
        <v>87954999</v>
      </c>
      <c r="C19263" t="s">
        <v>141</v>
      </c>
      <c r="D19263" t="s">
        <v>186</v>
      </c>
      <c r="E19263" s="8">
        <v>7.4999999999999997E-3</v>
      </c>
      <c r="F19263" s="7" t="s">
        <v>165</v>
      </c>
      <c r="G19263" s="7">
        <v>8</v>
      </c>
    </row>
    <row r="19264" spans="1:7">
      <c r="A19264" s="26">
        <v>87955000</v>
      </c>
      <c r="B19264" s="26">
        <v>87956999</v>
      </c>
      <c r="C19264" t="s">
        <v>141</v>
      </c>
      <c r="D19264" t="s">
        <v>186</v>
      </c>
      <c r="E19264" s="8">
        <v>7.4999999999999997E-3</v>
      </c>
      <c r="F19264" s="7" t="s">
        <v>165</v>
      </c>
      <c r="G19264" s="7">
        <v>8</v>
      </c>
    </row>
    <row r="19265" spans="1:7">
      <c r="A19265" s="26">
        <v>87957000</v>
      </c>
      <c r="B19265" s="26">
        <v>87959999</v>
      </c>
      <c r="C19265" t="s">
        <v>141</v>
      </c>
      <c r="D19265" t="s">
        <v>186</v>
      </c>
      <c r="E19265" s="8">
        <v>7.4999999999999997E-3</v>
      </c>
      <c r="F19265" s="7" t="s">
        <v>165</v>
      </c>
      <c r="G19265" s="7">
        <v>8</v>
      </c>
    </row>
    <row r="19266" spans="1:7">
      <c r="A19266" s="26">
        <v>87960000</v>
      </c>
      <c r="B19266" s="26">
        <v>87969999</v>
      </c>
      <c r="C19266" t="s">
        <v>141</v>
      </c>
      <c r="D19266" t="s">
        <v>186</v>
      </c>
      <c r="E19266" s="8">
        <v>7.4999999999999997E-3</v>
      </c>
      <c r="F19266" s="7" t="s">
        <v>133</v>
      </c>
      <c r="G19266" s="7">
        <v>7</v>
      </c>
    </row>
    <row r="19267" spans="1:7">
      <c r="A19267" s="26">
        <v>87970000</v>
      </c>
      <c r="B19267" s="26">
        <v>87974999</v>
      </c>
      <c r="C19267" t="s">
        <v>141</v>
      </c>
      <c r="D19267" t="s">
        <v>186</v>
      </c>
      <c r="E19267" s="8">
        <v>7.4999999999999997E-3</v>
      </c>
      <c r="F19267" s="7" t="s">
        <v>165</v>
      </c>
      <c r="G19267" s="7">
        <v>6</v>
      </c>
    </row>
    <row r="19268" spans="1:7">
      <c r="A19268" s="26">
        <v>87975000</v>
      </c>
      <c r="B19268" s="26">
        <v>87979999</v>
      </c>
      <c r="C19268" t="s">
        <v>141</v>
      </c>
      <c r="D19268" t="s">
        <v>186</v>
      </c>
      <c r="E19268" s="8">
        <v>7.4999999999999997E-3</v>
      </c>
      <c r="F19268" s="7" t="s">
        <v>165</v>
      </c>
      <c r="G19268" s="7">
        <v>6</v>
      </c>
    </row>
    <row r="19269" spans="1:7">
      <c r="A19269" s="26">
        <v>87980000</v>
      </c>
      <c r="B19269" s="26">
        <v>87989999</v>
      </c>
      <c r="C19269" t="s">
        <v>141</v>
      </c>
      <c r="D19269" t="s">
        <v>186</v>
      </c>
      <c r="E19269" s="8">
        <v>7.4999999999999997E-3</v>
      </c>
      <c r="F19269" s="7" t="s">
        <v>165</v>
      </c>
      <c r="G19269" s="7">
        <v>8</v>
      </c>
    </row>
    <row r="19270" spans="1:7">
      <c r="A19270" s="26">
        <v>87990000</v>
      </c>
      <c r="B19270" s="26">
        <v>88009999</v>
      </c>
      <c r="C19270" t="s">
        <v>141</v>
      </c>
      <c r="D19270" t="s">
        <v>186</v>
      </c>
      <c r="E19270" s="8">
        <v>7.4999999999999997E-3</v>
      </c>
      <c r="F19270" s="7" t="s">
        <v>165</v>
      </c>
      <c r="G19270" s="7">
        <v>8</v>
      </c>
    </row>
    <row r="19271" spans="1:7">
      <c r="A19271" s="26">
        <v>88010000</v>
      </c>
      <c r="B19271" s="26">
        <v>88014999</v>
      </c>
      <c r="C19271" t="s">
        <v>142</v>
      </c>
      <c r="D19271" t="s">
        <v>185</v>
      </c>
      <c r="E19271" s="8">
        <v>7.4999999999999997E-3</v>
      </c>
      <c r="F19271" s="7" t="s">
        <v>165</v>
      </c>
      <c r="G19271" s="7">
        <v>2</v>
      </c>
    </row>
    <row r="19272" spans="1:7">
      <c r="A19272" s="26">
        <v>88015000</v>
      </c>
      <c r="B19272" s="26">
        <v>88019999</v>
      </c>
      <c r="C19272" t="s">
        <v>142</v>
      </c>
      <c r="D19272" t="s">
        <v>185</v>
      </c>
      <c r="E19272" s="8">
        <v>7.4999999999999997E-3</v>
      </c>
      <c r="F19272" s="7" t="s">
        <v>165</v>
      </c>
      <c r="G19272" s="7">
        <v>2</v>
      </c>
    </row>
    <row r="19273" spans="1:7">
      <c r="A19273" s="26">
        <v>88020000</v>
      </c>
      <c r="B19273" s="26">
        <v>88020999</v>
      </c>
      <c r="C19273" t="s">
        <v>142</v>
      </c>
      <c r="D19273" t="s">
        <v>185</v>
      </c>
      <c r="E19273" s="8">
        <v>7.4999999999999997E-3</v>
      </c>
      <c r="F19273" s="7" t="s">
        <v>165</v>
      </c>
      <c r="G19273" s="7">
        <v>2</v>
      </c>
    </row>
    <row r="19274" spans="1:7">
      <c r="A19274" s="26">
        <v>88021000</v>
      </c>
      <c r="B19274" s="26">
        <v>88024999</v>
      </c>
      <c r="C19274" t="s">
        <v>142</v>
      </c>
      <c r="D19274" t="s">
        <v>185</v>
      </c>
      <c r="E19274" s="8">
        <v>7.4999999999999997E-3</v>
      </c>
      <c r="F19274" s="7" t="s">
        <v>133</v>
      </c>
      <c r="G19274" s="7">
        <v>2</v>
      </c>
    </row>
    <row r="19275" spans="1:7">
      <c r="A19275" s="26">
        <v>88025000</v>
      </c>
      <c r="B19275" s="26">
        <v>88029999</v>
      </c>
      <c r="C19275" t="s">
        <v>142</v>
      </c>
      <c r="D19275" t="s">
        <v>185</v>
      </c>
      <c r="E19275" s="8">
        <v>7.4999999999999997E-3</v>
      </c>
      <c r="F19275" s="7" t="s">
        <v>165</v>
      </c>
      <c r="G19275" s="7">
        <v>2</v>
      </c>
    </row>
    <row r="19276" spans="1:7">
      <c r="A19276" s="26">
        <v>88030000</v>
      </c>
      <c r="B19276" s="26">
        <v>88030029</v>
      </c>
      <c r="C19276" t="s">
        <v>142</v>
      </c>
      <c r="D19276" t="s">
        <v>185</v>
      </c>
      <c r="E19276" s="8">
        <v>7.4999999999999997E-3</v>
      </c>
      <c r="F19276" s="7" t="s">
        <v>133</v>
      </c>
      <c r="G19276" s="7">
        <v>2</v>
      </c>
    </row>
    <row r="19277" spans="1:7">
      <c r="A19277" s="26">
        <v>88030030</v>
      </c>
      <c r="B19277" s="26">
        <v>88031999</v>
      </c>
      <c r="C19277" t="s">
        <v>142</v>
      </c>
      <c r="D19277" t="s">
        <v>185</v>
      </c>
      <c r="E19277" s="8">
        <v>7.4999999999999997E-3</v>
      </c>
      <c r="F19277" s="7" t="s">
        <v>165</v>
      </c>
      <c r="G19277" s="7">
        <v>2</v>
      </c>
    </row>
    <row r="19278" spans="1:7">
      <c r="A19278" s="26">
        <v>88032000</v>
      </c>
      <c r="B19278" s="26">
        <v>88033999</v>
      </c>
      <c r="C19278" t="s">
        <v>142</v>
      </c>
      <c r="D19278" t="s">
        <v>185</v>
      </c>
      <c r="E19278" s="8">
        <v>7.4999999999999997E-3</v>
      </c>
      <c r="F19278" s="7" t="s">
        <v>165</v>
      </c>
      <c r="G19278" s="7">
        <v>2</v>
      </c>
    </row>
    <row r="19279" spans="1:7">
      <c r="A19279" s="26">
        <v>88034000</v>
      </c>
      <c r="B19279" s="26">
        <v>88034999</v>
      </c>
      <c r="C19279" t="s">
        <v>142</v>
      </c>
      <c r="D19279" t="s">
        <v>185</v>
      </c>
      <c r="E19279" s="8">
        <v>7.4999999999999997E-3</v>
      </c>
      <c r="F19279" s="7" t="s">
        <v>165</v>
      </c>
      <c r="G19279" s="7">
        <v>2</v>
      </c>
    </row>
    <row r="19280" spans="1:7">
      <c r="A19280" s="26">
        <v>88035000</v>
      </c>
      <c r="B19280" s="26">
        <v>88035999</v>
      </c>
      <c r="C19280" t="s">
        <v>142</v>
      </c>
      <c r="D19280" t="s">
        <v>185</v>
      </c>
      <c r="E19280" s="8">
        <v>7.4999999999999997E-3</v>
      </c>
      <c r="F19280" s="7" t="s">
        <v>133</v>
      </c>
      <c r="G19280" s="7">
        <v>2</v>
      </c>
    </row>
    <row r="19281" spans="1:7">
      <c r="A19281" s="26">
        <v>88036000</v>
      </c>
      <c r="B19281" s="26">
        <v>88036969</v>
      </c>
      <c r="C19281" t="s">
        <v>142</v>
      </c>
      <c r="D19281" t="s">
        <v>185</v>
      </c>
      <c r="E19281" s="8">
        <v>7.4999999999999997E-3</v>
      </c>
      <c r="F19281" s="7" t="s">
        <v>165</v>
      </c>
      <c r="G19281" s="7">
        <v>2</v>
      </c>
    </row>
    <row r="19282" spans="1:7">
      <c r="A19282" s="26">
        <v>88036970</v>
      </c>
      <c r="B19282" s="26">
        <v>88036999</v>
      </c>
      <c r="C19282" t="s">
        <v>142</v>
      </c>
      <c r="D19282" t="s">
        <v>185</v>
      </c>
      <c r="E19282" s="8">
        <v>1.0500000000000001E-2</v>
      </c>
      <c r="F19282" s="7" t="s">
        <v>165</v>
      </c>
      <c r="G19282" s="7">
        <v>2</v>
      </c>
    </row>
    <row r="19283" spans="1:7">
      <c r="A19283" s="26">
        <v>88037000</v>
      </c>
      <c r="B19283" s="26">
        <v>88039999</v>
      </c>
      <c r="C19283" t="s">
        <v>142</v>
      </c>
      <c r="D19283" t="s">
        <v>185</v>
      </c>
      <c r="E19283" s="8">
        <v>7.4999999999999997E-3</v>
      </c>
      <c r="F19283" s="7" t="s">
        <v>165</v>
      </c>
      <c r="G19283" s="7">
        <v>2</v>
      </c>
    </row>
    <row r="19284" spans="1:7">
      <c r="A19284" s="26">
        <v>88040000</v>
      </c>
      <c r="B19284" s="26">
        <v>88040969</v>
      </c>
      <c r="C19284" t="s">
        <v>142</v>
      </c>
      <c r="D19284" t="s">
        <v>185</v>
      </c>
      <c r="E19284" s="8">
        <v>7.4999999999999997E-3</v>
      </c>
      <c r="F19284" s="7" t="s">
        <v>165</v>
      </c>
      <c r="G19284" s="7">
        <v>2</v>
      </c>
    </row>
    <row r="19285" spans="1:7">
      <c r="A19285" s="26">
        <v>88040970</v>
      </c>
      <c r="B19285" s="26">
        <v>88044999</v>
      </c>
      <c r="C19285" t="s">
        <v>142</v>
      </c>
      <c r="D19285" t="s">
        <v>185</v>
      </c>
      <c r="E19285" s="8">
        <v>1.0500000000000001E-2</v>
      </c>
      <c r="F19285" s="7" t="s">
        <v>165</v>
      </c>
      <c r="G19285" s="7">
        <v>2</v>
      </c>
    </row>
    <row r="19286" spans="1:7">
      <c r="A19286" s="26">
        <v>88045000</v>
      </c>
      <c r="B19286" s="26">
        <v>88046999</v>
      </c>
      <c r="C19286" t="s">
        <v>142</v>
      </c>
      <c r="D19286" t="s">
        <v>185</v>
      </c>
      <c r="E19286" s="8">
        <v>7.4999999999999997E-3</v>
      </c>
      <c r="F19286" s="7" t="s">
        <v>165</v>
      </c>
      <c r="G19286" s="7">
        <v>2</v>
      </c>
    </row>
    <row r="19287" spans="1:7">
      <c r="A19287" s="26">
        <v>88047000</v>
      </c>
      <c r="B19287" s="26">
        <v>88047969</v>
      </c>
      <c r="C19287" t="s">
        <v>142</v>
      </c>
      <c r="D19287" t="s">
        <v>185</v>
      </c>
      <c r="E19287" s="8">
        <v>7.4999999999999997E-3</v>
      </c>
      <c r="F19287" s="7" t="s">
        <v>165</v>
      </c>
      <c r="G19287" s="7">
        <v>2</v>
      </c>
    </row>
    <row r="19288" spans="1:7">
      <c r="A19288" s="26">
        <v>88047970</v>
      </c>
      <c r="B19288" s="26">
        <v>88047999</v>
      </c>
      <c r="C19288" t="s">
        <v>142</v>
      </c>
      <c r="D19288" t="s">
        <v>185</v>
      </c>
      <c r="E19288" s="8">
        <v>1.0500000000000001E-2</v>
      </c>
      <c r="F19288" s="7" t="s">
        <v>165</v>
      </c>
      <c r="G19288" s="7">
        <v>2</v>
      </c>
    </row>
    <row r="19289" spans="1:7">
      <c r="A19289" s="26">
        <v>88048000</v>
      </c>
      <c r="B19289" s="26">
        <v>88048999</v>
      </c>
      <c r="C19289" t="s">
        <v>142</v>
      </c>
      <c r="D19289" t="s">
        <v>185</v>
      </c>
      <c r="E19289" s="8">
        <v>7.4999999999999997E-3</v>
      </c>
      <c r="F19289" s="7" t="s">
        <v>165</v>
      </c>
      <c r="G19289" s="7">
        <v>2</v>
      </c>
    </row>
    <row r="19290" spans="1:7">
      <c r="A19290" s="26">
        <v>88049000</v>
      </c>
      <c r="B19290" s="26">
        <v>88049999</v>
      </c>
      <c r="C19290" t="s">
        <v>142</v>
      </c>
      <c r="D19290" t="s">
        <v>185</v>
      </c>
      <c r="E19290" s="8">
        <v>7.4999999999999997E-3</v>
      </c>
      <c r="F19290" s="7" t="s">
        <v>165</v>
      </c>
      <c r="G19290" s="7">
        <v>2</v>
      </c>
    </row>
    <row r="19291" spans="1:7">
      <c r="A19291" s="26">
        <v>88050000</v>
      </c>
      <c r="B19291" s="26">
        <v>88050999</v>
      </c>
      <c r="C19291" t="s">
        <v>142</v>
      </c>
      <c r="D19291" t="s">
        <v>185</v>
      </c>
      <c r="E19291" s="8">
        <v>7.4999999999999997E-3</v>
      </c>
      <c r="F19291" s="7" t="s">
        <v>165</v>
      </c>
      <c r="G19291" s="7">
        <v>2</v>
      </c>
    </row>
    <row r="19292" spans="1:7">
      <c r="A19292" s="26">
        <v>88051000</v>
      </c>
      <c r="B19292" s="26">
        <v>88051999</v>
      </c>
      <c r="C19292" t="s">
        <v>142</v>
      </c>
      <c r="D19292" t="s">
        <v>185</v>
      </c>
      <c r="E19292" s="8">
        <v>7.4999999999999997E-3</v>
      </c>
      <c r="F19292" s="7" t="s">
        <v>133</v>
      </c>
      <c r="G19292" s="7">
        <v>2</v>
      </c>
    </row>
    <row r="19293" spans="1:7">
      <c r="A19293" s="26">
        <v>88052000</v>
      </c>
      <c r="B19293" s="26">
        <v>88052999</v>
      </c>
      <c r="C19293" t="s">
        <v>142</v>
      </c>
      <c r="D19293" t="s">
        <v>185</v>
      </c>
      <c r="E19293" s="8">
        <v>7.4999999999999997E-3</v>
      </c>
      <c r="F19293" s="7" t="s">
        <v>165</v>
      </c>
      <c r="G19293" s="7">
        <v>2</v>
      </c>
    </row>
    <row r="19294" spans="1:7">
      <c r="A19294" s="26">
        <v>88053000</v>
      </c>
      <c r="B19294" s="26">
        <v>88053999</v>
      </c>
      <c r="C19294" t="s">
        <v>142</v>
      </c>
      <c r="D19294" t="s">
        <v>185</v>
      </c>
      <c r="E19294" s="8">
        <v>7.4999999999999997E-3</v>
      </c>
      <c r="F19294" s="7" t="s">
        <v>133</v>
      </c>
      <c r="G19294" s="7">
        <v>2</v>
      </c>
    </row>
    <row r="19295" spans="1:7">
      <c r="A19295" s="26">
        <v>88054000</v>
      </c>
      <c r="B19295" s="26">
        <v>88054969</v>
      </c>
      <c r="C19295" t="s">
        <v>142</v>
      </c>
      <c r="D19295" t="s">
        <v>185</v>
      </c>
      <c r="E19295" s="8">
        <v>7.4999999999999997E-3</v>
      </c>
      <c r="F19295" s="7" t="s">
        <v>165</v>
      </c>
      <c r="G19295" s="7">
        <v>2</v>
      </c>
    </row>
    <row r="19296" spans="1:7">
      <c r="A19296" s="26">
        <v>88054970</v>
      </c>
      <c r="B19296" s="26">
        <v>88055999</v>
      </c>
      <c r="C19296" t="s">
        <v>142</v>
      </c>
      <c r="D19296" t="s">
        <v>185</v>
      </c>
      <c r="E19296" s="8">
        <v>1.0500000000000001E-2</v>
      </c>
      <c r="F19296" s="7" t="s">
        <v>165</v>
      </c>
      <c r="G19296" s="7">
        <v>2</v>
      </c>
    </row>
    <row r="19297" spans="1:7">
      <c r="A19297" s="26">
        <v>88056000</v>
      </c>
      <c r="B19297" s="26">
        <v>88057999</v>
      </c>
      <c r="C19297" t="s">
        <v>142</v>
      </c>
      <c r="D19297" t="s">
        <v>185</v>
      </c>
      <c r="E19297" s="8">
        <v>7.4999999999999997E-3</v>
      </c>
      <c r="F19297" s="7" t="s">
        <v>133</v>
      </c>
      <c r="G19297" s="7">
        <v>2</v>
      </c>
    </row>
    <row r="19298" spans="1:7">
      <c r="A19298" s="26">
        <v>88058000</v>
      </c>
      <c r="B19298" s="26">
        <v>88058969</v>
      </c>
      <c r="C19298" t="s">
        <v>142</v>
      </c>
      <c r="D19298" t="s">
        <v>185</v>
      </c>
      <c r="E19298" s="8">
        <v>7.4999999999999997E-3</v>
      </c>
      <c r="F19298" s="7" t="s">
        <v>165</v>
      </c>
      <c r="G19298" s="7">
        <v>2</v>
      </c>
    </row>
    <row r="19299" spans="1:7">
      <c r="A19299" s="26">
        <v>88058970</v>
      </c>
      <c r="B19299" s="26">
        <v>88059999</v>
      </c>
      <c r="C19299" t="s">
        <v>142</v>
      </c>
      <c r="D19299" t="s">
        <v>185</v>
      </c>
      <c r="E19299" s="8">
        <v>1.0500000000000001E-2</v>
      </c>
      <c r="F19299" s="7" t="s">
        <v>165</v>
      </c>
      <c r="G19299" s="7">
        <v>2</v>
      </c>
    </row>
    <row r="19300" spans="1:7">
      <c r="A19300" s="26">
        <v>88060000</v>
      </c>
      <c r="B19300" s="26">
        <v>88060999</v>
      </c>
      <c r="C19300" t="s">
        <v>142</v>
      </c>
      <c r="D19300" t="s">
        <v>185</v>
      </c>
      <c r="E19300" s="8">
        <v>7.4999999999999997E-3</v>
      </c>
      <c r="F19300" s="7" t="s">
        <v>133</v>
      </c>
      <c r="G19300" s="7">
        <v>2</v>
      </c>
    </row>
    <row r="19301" spans="1:7">
      <c r="A19301" s="26">
        <v>88061000</v>
      </c>
      <c r="B19301" s="26">
        <v>88061999</v>
      </c>
      <c r="C19301" t="s">
        <v>142</v>
      </c>
      <c r="D19301" t="s">
        <v>185</v>
      </c>
      <c r="E19301" s="8">
        <v>7.4999999999999997E-3</v>
      </c>
      <c r="F19301" s="7" t="s">
        <v>133</v>
      </c>
      <c r="G19301" s="7">
        <v>2</v>
      </c>
    </row>
    <row r="19302" spans="1:7">
      <c r="A19302" s="26">
        <v>88062000</v>
      </c>
      <c r="B19302" s="26">
        <v>88062969</v>
      </c>
      <c r="C19302" t="s">
        <v>142</v>
      </c>
      <c r="D19302" t="s">
        <v>185</v>
      </c>
      <c r="E19302" s="8">
        <v>7.4999999999999997E-3</v>
      </c>
      <c r="F19302" s="7" t="s">
        <v>165</v>
      </c>
      <c r="G19302" s="7">
        <v>2</v>
      </c>
    </row>
    <row r="19303" spans="1:7">
      <c r="A19303" s="26">
        <v>88062970</v>
      </c>
      <c r="B19303" s="26">
        <v>88062999</v>
      </c>
      <c r="C19303" t="s">
        <v>142</v>
      </c>
      <c r="D19303" t="s">
        <v>185</v>
      </c>
      <c r="E19303" s="8">
        <v>1.0500000000000001E-2</v>
      </c>
      <c r="F19303" s="7" t="s">
        <v>165</v>
      </c>
      <c r="G19303" s="7">
        <v>2</v>
      </c>
    </row>
    <row r="19304" spans="1:7">
      <c r="A19304" s="26">
        <v>88063000</v>
      </c>
      <c r="B19304" s="26">
        <v>88063999</v>
      </c>
      <c r="C19304" t="s">
        <v>142</v>
      </c>
      <c r="D19304" t="s">
        <v>185</v>
      </c>
      <c r="E19304" s="8">
        <v>7.4999999999999997E-3</v>
      </c>
      <c r="F19304" s="7" t="s">
        <v>165</v>
      </c>
      <c r="G19304" s="7">
        <v>2</v>
      </c>
    </row>
    <row r="19305" spans="1:7">
      <c r="A19305" s="26">
        <v>88064000</v>
      </c>
      <c r="B19305" s="26">
        <v>88064999</v>
      </c>
      <c r="C19305" t="s">
        <v>142</v>
      </c>
      <c r="D19305" t="s">
        <v>185</v>
      </c>
      <c r="E19305" s="8">
        <v>7.4999999999999997E-3</v>
      </c>
      <c r="F19305" s="7" t="s">
        <v>133</v>
      </c>
      <c r="G19305" s="7">
        <v>2</v>
      </c>
    </row>
    <row r="19306" spans="1:7">
      <c r="A19306" s="26">
        <v>88065000</v>
      </c>
      <c r="B19306" s="26">
        <v>88065999</v>
      </c>
      <c r="C19306" t="s">
        <v>142</v>
      </c>
      <c r="D19306" t="s">
        <v>185</v>
      </c>
      <c r="E19306" s="8">
        <v>7.4999999999999997E-3</v>
      </c>
      <c r="F19306" s="7" t="s">
        <v>133</v>
      </c>
      <c r="G19306" s="7">
        <v>2</v>
      </c>
    </row>
    <row r="19307" spans="1:7">
      <c r="A19307" s="26">
        <v>88066000</v>
      </c>
      <c r="B19307" s="26">
        <v>88066999</v>
      </c>
      <c r="C19307" t="s">
        <v>142</v>
      </c>
      <c r="D19307" t="s">
        <v>185</v>
      </c>
      <c r="E19307" s="8">
        <v>7.4999999999999997E-3</v>
      </c>
      <c r="F19307" s="7" t="s">
        <v>133</v>
      </c>
      <c r="G19307" s="7">
        <v>2</v>
      </c>
    </row>
    <row r="19308" spans="1:7">
      <c r="A19308" s="26">
        <v>88067000</v>
      </c>
      <c r="B19308" s="26">
        <v>88069999</v>
      </c>
      <c r="C19308" t="s">
        <v>142</v>
      </c>
      <c r="D19308" t="s">
        <v>185</v>
      </c>
      <c r="E19308" s="8">
        <v>7.4999999999999997E-3</v>
      </c>
      <c r="F19308" s="7" t="s">
        <v>165</v>
      </c>
      <c r="G19308" s="7">
        <v>2</v>
      </c>
    </row>
    <row r="19309" spans="1:7">
      <c r="A19309" s="26">
        <v>88070000</v>
      </c>
      <c r="B19309" s="26">
        <v>88074999</v>
      </c>
      <c r="C19309" t="s">
        <v>142</v>
      </c>
      <c r="D19309" t="s">
        <v>185</v>
      </c>
      <c r="E19309" s="8">
        <v>7.4999999999999997E-3</v>
      </c>
      <c r="F19309" s="7" t="s">
        <v>165</v>
      </c>
      <c r="G19309" s="7">
        <v>2</v>
      </c>
    </row>
    <row r="19310" spans="1:7">
      <c r="A19310" s="26">
        <v>88075000</v>
      </c>
      <c r="B19310" s="26">
        <v>88079999</v>
      </c>
      <c r="C19310" t="s">
        <v>142</v>
      </c>
      <c r="D19310" t="s">
        <v>185</v>
      </c>
      <c r="E19310" s="8">
        <v>7.4999999999999997E-3</v>
      </c>
      <c r="F19310" s="7" t="s">
        <v>165</v>
      </c>
      <c r="G19310" s="7">
        <v>2</v>
      </c>
    </row>
    <row r="19311" spans="1:7">
      <c r="A19311" s="26">
        <v>88080000</v>
      </c>
      <c r="B19311" s="26">
        <v>88084999</v>
      </c>
      <c r="C19311" t="s">
        <v>142</v>
      </c>
      <c r="D19311" t="s">
        <v>185</v>
      </c>
      <c r="E19311" s="8">
        <v>7.4999999999999997E-3</v>
      </c>
      <c r="F19311" s="7" t="s">
        <v>165</v>
      </c>
      <c r="G19311" s="7">
        <v>2</v>
      </c>
    </row>
    <row r="19312" spans="1:7">
      <c r="A19312" s="26">
        <v>88085000</v>
      </c>
      <c r="B19312" s="26">
        <v>88089999</v>
      </c>
      <c r="C19312" t="s">
        <v>142</v>
      </c>
      <c r="D19312" t="s">
        <v>185</v>
      </c>
      <c r="E19312" s="8">
        <v>7.4999999999999997E-3</v>
      </c>
      <c r="F19312" s="7" t="s">
        <v>165</v>
      </c>
      <c r="G19312" s="7">
        <v>2</v>
      </c>
    </row>
    <row r="19313" spans="1:7">
      <c r="A19313" s="26">
        <v>88090000</v>
      </c>
      <c r="B19313" s="26">
        <v>88094999</v>
      </c>
      <c r="C19313" t="s">
        <v>142</v>
      </c>
      <c r="D19313" t="s">
        <v>185</v>
      </c>
      <c r="E19313" s="8">
        <v>7.4999999999999997E-3</v>
      </c>
      <c r="F19313" s="7" t="s">
        <v>165</v>
      </c>
      <c r="G19313" s="7">
        <v>2</v>
      </c>
    </row>
    <row r="19314" spans="1:7">
      <c r="A19314" s="26">
        <v>88095000</v>
      </c>
      <c r="B19314" s="26">
        <v>88100999</v>
      </c>
      <c r="C19314" t="s">
        <v>142</v>
      </c>
      <c r="D19314" t="s">
        <v>185</v>
      </c>
      <c r="E19314" s="8">
        <v>7.4999999999999997E-3</v>
      </c>
      <c r="F19314" s="7" t="s">
        <v>165</v>
      </c>
      <c r="G19314" s="7">
        <v>2</v>
      </c>
    </row>
    <row r="19315" spans="1:7">
      <c r="A19315" s="26">
        <v>88101000</v>
      </c>
      <c r="B19315" s="26">
        <v>88101999</v>
      </c>
      <c r="C19315" t="s">
        <v>142</v>
      </c>
      <c r="D19315" t="s">
        <v>186</v>
      </c>
      <c r="E19315" s="8">
        <v>7.4999999999999997E-3</v>
      </c>
      <c r="F19315" s="7" t="s">
        <v>165</v>
      </c>
      <c r="G19315" s="7">
        <v>2</v>
      </c>
    </row>
    <row r="19316" spans="1:7">
      <c r="A19316" s="26">
        <v>88102000</v>
      </c>
      <c r="B19316" s="26">
        <v>88102969</v>
      </c>
      <c r="C19316" t="s">
        <v>142</v>
      </c>
      <c r="D19316" t="s">
        <v>186</v>
      </c>
      <c r="E19316" s="8">
        <v>7.4999999999999997E-3</v>
      </c>
      <c r="F19316" s="7" t="s">
        <v>165</v>
      </c>
      <c r="G19316" s="7">
        <v>2</v>
      </c>
    </row>
    <row r="19317" spans="1:7">
      <c r="A19317" s="26">
        <v>88102970</v>
      </c>
      <c r="B19317" s="26">
        <v>88102999</v>
      </c>
      <c r="C19317" t="s">
        <v>142</v>
      </c>
      <c r="D19317" t="s">
        <v>185</v>
      </c>
      <c r="E19317" s="8">
        <v>1.0500000000000001E-2</v>
      </c>
      <c r="F19317" s="7" t="s">
        <v>165</v>
      </c>
      <c r="G19317" s="7">
        <v>2</v>
      </c>
    </row>
    <row r="19318" spans="1:7">
      <c r="A19318" s="26">
        <v>88103000</v>
      </c>
      <c r="B19318" s="26">
        <v>88103999</v>
      </c>
      <c r="C19318" t="s">
        <v>142</v>
      </c>
      <c r="D19318" t="s">
        <v>186</v>
      </c>
      <c r="E19318" s="8">
        <v>7.4999999999999997E-3</v>
      </c>
      <c r="F19318" s="7" t="s">
        <v>165</v>
      </c>
      <c r="G19318" s="7">
        <v>2</v>
      </c>
    </row>
    <row r="19319" spans="1:7">
      <c r="A19319" s="26">
        <v>88104000</v>
      </c>
      <c r="B19319" s="26">
        <v>88105999</v>
      </c>
      <c r="C19319" t="s">
        <v>142</v>
      </c>
      <c r="D19319" t="s">
        <v>186</v>
      </c>
      <c r="E19319" s="8">
        <v>7.4999999999999997E-3</v>
      </c>
      <c r="F19319" s="7" t="s">
        <v>165</v>
      </c>
      <c r="G19319" s="7">
        <v>2</v>
      </c>
    </row>
    <row r="19320" spans="1:7">
      <c r="A19320" s="26">
        <v>88106000</v>
      </c>
      <c r="B19320" s="26">
        <v>88106999</v>
      </c>
      <c r="C19320" t="s">
        <v>142</v>
      </c>
      <c r="D19320" t="s">
        <v>186</v>
      </c>
      <c r="E19320" s="8">
        <v>7.4999999999999997E-3</v>
      </c>
      <c r="F19320" s="7" t="s">
        <v>165</v>
      </c>
      <c r="G19320" s="7">
        <v>2</v>
      </c>
    </row>
    <row r="19321" spans="1:7">
      <c r="A19321" s="26">
        <v>88107000</v>
      </c>
      <c r="B19321" s="26">
        <v>88107999</v>
      </c>
      <c r="C19321" t="s">
        <v>142</v>
      </c>
      <c r="D19321" t="s">
        <v>186</v>
      </c>
      <c r="E19321" s="8">
        <v>7.4999999999999997E-3</v>
      </c>
      <c r="F19321" s="7" t="s">
        <v>165</v>
      </c>
      <c r="G19321" s="7">
        <v>2</v>
      </c>
    </row>
    <row r="19322" spans="1:7">
      <c r="A19322" s="26">
        <v>88108000</v>
      </c>
      <c r="B19322" s="26">
        <v>88109999</v>
      </c>
      <c r="C19322" t="s">
        <v>142</v>
      </c>
      <c r="D19322" t="s">
        <v>186</v>
      </c>
      <c r="E19322" s="8">
        <v>7.4999999999999997E-3</v>
      </c>
      <c r="F19322" s="7" t="s">
        <v>165</v>
      </c>
      <c r="G19322" s="7">
        <v>2</v>
      </c>
    </row>
    <row r="19323" spans="1:7">
      <c r="A19323" s="26">
        <v>88110000</v>
      </c>
      <c r="B19323" s="26">
        <v>88110969</v>
      </c>
      <c r="C19323" t="s">
        <v>142</v>
      </c>
      <c r="D19323" t="s">
        <v>186</v>
      </c>
      <c r="E19323" s="8">
        <v>7.4999999999999997E-3</v>
      </c>
      <c r="F19323" s="7" t="s">
        <v>165</v>
      </c>
      <c r="G19323" s="7">
        <v>2</v>
      </c>
    </row>
    <row r="19324" spans="1:7">
      <c r="A19324" s="26">
        <v>88110970</v>
      </c>
      <c r="B19324" s="26">
        <v>88110999</v>
      </c>
      <c r="C19324" t="s">
        <v>142</v>
      </c>
      <c r="D19324" t="s">
        <v>185</v>
      </c>
      <c r="E19324" s="8">
        <v>1.0500000000000001E-2</v>
      </c>
      <c r="F19324" s="7" t="s">
        <v>165</v>
      </c>
      <c r="G19324" s="7">
        <v>2</v>
      </c>
    </row>
    <row r="19325" spans="1:7">
      <c r="A19325" s="26">
        <v>88111000</v>
      </c>
      <c r="B19325" s="26">
        <v>88112999</v>
      </c>
      <c r="C19325" t="s">
        <v>142</v>
      </c>
      <c r="D19325" t="s">
        <v>186</v>
      </c>
      <c r="E19325" s="8">
        <v>7.4999999999999997E-3</v>
      </c>
      <c r="F19325" s="7" t="s">
        <v>165</v>
      </c>
      <c r="G19325" s="7">
        <v>2</v>
      </c>
    </row>
    <row r="19326" spans="1:7">
      <c r="A19326" s="26">
        <v>88113000</v>
      </c>
      <c r="B19326" s="26">
        <v>88114999</v>
      </c>
      <c r="C19326" t="s">
        <v>142</v>
      </c>
      <c r="D19326" t="s">
        <v>186</v>
      </c>
      <c r="E19326" s="8">
        <v>7.4999999999999997E-3</v>
      </c>
      <c r="F19326" s="7" t="s">
        <v>165</v>
      </c>
      <c r="G19326" s="7">
        <v>2</v>
      </c>
    </row>
    <row r="19327" spans="1:7">
      <c r="A19327" s="26">
        <v>88115000</v>
      </c>
      <c r="B19327" s="26">
        <v>88116999</v>
      </c>
      <c r="C19327" t="s">
        <v>142</v>
      </c>
      <c r="D19327" t="s">
        <v>186</v>
      </c>
      <c r="E19327" s="8">
        <v>7.4999999999999997E-3</v>
      </c>
      <c r="F19327" s="7" t="s">
        <v>165</v>
      </c>
      <c r="G19327" s="7">
        <v>2</v>
      </c>
    </row>
    <row r="19328" spans="1:7">
      <c r="A19328" s="26">
        <v>88117000</v>
      </c>
      <c r="B19328" s="26">
        <v>88117907</v>
      </c>
      <c r="C19328" t="s">
        <v>142</v>
      </c>
      <c r="D19328" t="s">
        <v>186</v>
      </c>
      <c r="E19328" s="8">
        <v>7.4999999999999997E-3</v>
      </c>
      <c r="F19328" s="7" t="s">
        <v>133</v>
      </c>
      <c r="G19328" s="7">
        <v>2</v>
      </c>
    </row>
    <row r="19329" spans="1:7">
      <c r="A19329" s="26">
        <v>88117908</v>
      </c>
      <c r="B19329" s="26">
        <v>88118999</v>
      </c>
      <c r="C19329" t="s">
        <v>142</v>
      </c>
      <c r="D19329" t="s">
        <v>185</v>
      </c>
      <c r="E19329" s="8">
        <v>7.4999999999999997E-3</v>
      </c>
      <c r="F19329" s="7" t="s">
        <v>165</v>
      </c>
      <c r="G19329" s="7">
        <v>2</v>
      </c>
    </row>
    <row r="19330" spans="1:7">
      <c r="A19330" s="26">
        <v>88119000</v>
      </c>
      <c r="B19330" s="26">
        <v>88119499</v>
      </c>
      <c r="C19330" t="s">
        <v>142</v>
      </c>
      <c r="D19330" t="s">
        <v>186</v>
      </c>
      <c r="E19330" s="8">
        <v>7.4999999999999997E-3</v>
      </c>
      <c r="F19330" s="7" t="s">
        <v>133</v>
      </c>
      <c r="G19330" s="7">
        <v>2</v>
      </c>
    </row>
    <row r="19331" spans="1:7">
      <c r="A19331" s="26">
        <v>88119500</v>
      </c>
      <c r="B19331" s="26">
        <v>88121999</v>
      </c>
      <c r="C19331" t="s">
        <v>142</v>
      </c>
      <c r="D19331" t="s">
        <v>185</v>
      </c>
      <c r="E19331" s="8">
        <v>7.4999999999999997E-3</v>
      </c>
      <c r="F19331" s="7" t="s">
        <v>165</v>
      </c>
      <c r="G19331" s="7">
        <v>2</v>
      </c>
    </row>
    <row r="19332" spans="1:7">
      <c r="A19332" s="26">
        <v>88122000</v>
      </c>
      <c r="B19332" s="26">
        <v>88122999</v>
      </c>
      <c r="C19332" t="s">
        <v>142</v>
      </c>
      <c r="D19332" t="s">
        <v>186</v>
      </c>
      <c r="E19332" s="8">
        <v>7.4999999999999997E-3</v>
      </c>
      <c r="F19332" s="7" t="s">
        <v>133</v>
      </c>
      <c r="G19332" s="7">
        <v>2</v>
      </c>
    </row>
    <row r="19333" spans="1:7">
      <c r="A19333" s="26">
        <v>88123000</v>
      </c>
      <c r="B19333" s="26">
        <v>88124969</v>
      </c>
      <c r="C19333" t="s">
        <v>142</v>
      </c>
      <c r="D19333" t="s">
        <v>186</v>
      </c>
      <c r="E19333" s="8">
        <v>7.4999999999999997E-3</v>
      </c>
      <c r="F19333" s="7" t="s">
        <v>165</v>
      </c>
      <c r="G19333" s="7">
        <v>3</v>
      </c>
    </row>
    <row r="19334" spans="1:7">
      <c r="A19334" s="26">
        <v>88124970</v>
      </c>
      <c r="B19334" s="26">
        <v>88129999</v>
      </c>
      <c r="C19334" t="s">
        <v>142</v>
      </c>
      <c r="D19334" t="s">
        <v>185</v>
      </c>
      <c r="E19334" s="8">
        <v>1.0500000000000001E-2</v>
      </c>
      <c r="F19334" s="7" t="s">
        <v>165</v>
      </c>
      <c r="G19334" s="7">
        <v>5</v>
      </c>
    </row>
    <row r="19335" spans="1:7">
      <c r="A19335" s="26">
        <v>88130000</v>
      </c>
      <c r="B19335" s="26">
        <v>88130969</v>
      </c>
      <c r="C19335" t="s">
        <v>142</v>
      </c>
      <c r="D19335" t="s">
        <v>186</v>
      </c>
      <c r="E19335" s="8">
        <v>7.4999999999999997E-3</v>
      </c>
      <c r="F19335" s="7" t="s">
        <v>133</v>
      </c>
      <c r="G19335" s="7">
        <v>3</v>
      </c>
    </row>
    <row r="19336" spans="1:7">
      <c r="A19336" s="26">
        <v>88130970</v>
      </c>
      <c r="B19336" s="26">
        <v>88130999</v>
      </c>
      <c r="C19336" t="s">
        <v>142</v>
      </c>
      <c r="D19336" t="s">
        <v>185</v>
      </c>
      <c r="E19336" s="8">
        <v>1.0500000000000001E-2</v>
      </c>
      <c r="F19336" s="7" t="s">
        <v>165</v>
      </c>
      <c r="G19336" s="7">
        <v>3</v>
      </c>
    </row>
    <row r="19337" spans="1:7">
      <c r="A19337" s="26">
        <v>88131000</v>
      </c>
      <c r="B19337" s="26">
        <v>88131969</v>
      </c>
      <c r="C19337" t="s">
        <v>142</v>
      </c>
      <c r="D19337" t="s">
        <v>186</v>
      </c>
      <c r="E19337" s="8">
        <v>7.4999999999999997E-3</v>
      </c>
      <c r="F19337" s="7" t="s">
        <v>165</v>
      </c>
      <c r="G19337" s="7">
        <v>3</v>
      </c>
    </row>
    <row r="19338" spans="1:7">
      <c r="A19338" s="26">
        <v>88131970</v>
      </c>
      <c r="B19338" s="26">
        <v>88131999</v>
      </c>
      <c r="C19338" t="s">
        <v>142</v>
      </c>
      <c r="D19338" t="s">
        <v>185</v>
      </c>
      <c r="E19338" s="8">
        <v>1.0500000000000001E-2</v>
      </c>
      <c r="F19338" s="7" t="s">
        <v>165</v>
      </c>
      <c r="G19338" s="7">
        <v>3</v>
      </c>
    </row>
    <row r="19339" spans="1:7">
      <c r="A19339" s="26">
        <v>88132000</v>
      </c>
      <c r="B19339" s="26">
        <v>88132999</v>
      </c>
      <c r="C19339" t="s">
        <v>142</v>
      </c>
      <c r="D19339" t="s">
        <v>186</v>
      </c>
      <c r="E19339" s="8">
        <v>7.4999999999999997E-3</v>
      </c>
      <c r="F19339" s="7" t="s">
        <v>165</v>
      </c>
      <c r="G19339" s="7">
        <v>3</v>
      </c>
    </row>
    <row r="19340" spans="1:7">
      <c r="A19340" s="26">
        <v>88133000</v>
      </c>
      <c r="B19340" s="26">
        <v>88133999</v>
      </c>
      <c r="C19340" t="s">
        <v>142</v>
      </c>
      <c r="D19340" t="s">
        <v>186</v>
      </c>
      <c r="E19340" s="8">
        <v>7.4999999999999997E-3</v>
      </c>
      <c r="F19340" s="7" t="s">
        <v>133</v>
      </c>
      <c r="G19340" s="7">
        <v>3</v>
      </c>
    </row>
    <row r="19341" spans="1:7">
      <c r="A19341" s="26">
        <v>88134000</v>
      </c>
      <c r="B19341" s="26">
        <v>88134999</v>
      </c>
      <c r="C19341" t="s">
        <v>142</v>
      </c>
      <c r="D19341" t="s">
        <v>186</v>
      </c>
      <c r="E19341" s="8">
        <v>7.4999999999999997E-3</v>
      </c>
      <c r="F19341" s="7" t="s">
        <v>133</v>
      </c>
      <c r="G19341" s="7">
        <v>3</v>
      </c>
    </row>
    <row r="19342" spans="1:7">
      <c r="A19342" s="26">
        <v>88135000</v>
      </c>
      <c r="B19342" s="26">
        <v>88135999</v>
      </c>
      <c r="C19342" t="s">
        <v>142</v>
      </c>
      <c r="D19342" t="s">
        <v>186</v>
      </c>
      <c r="E19342" s="8">
        <v>7.4999999999999997E-3</v>
      </c>
      <c r="F19342" s="7" t="s">
        <v>133</v>
      </c>
      <c r="G19342" s="7">
        <v>3</v>
      </c>
    </row>
    <row r="19343" spans="1:7">
      <c r="A19343" s="26">
        <v>88136000</v>
      </c>
      <c r="B19343" s="26">
        <v>88136999</v>
      </c>
      <c r="C19343" t="s">
        <v>142</v>
      </c>
      <c r="D19343" t="s">
        <v>186</v>
      </c>
      <c r="E19343" s="8">
        <v>7.4999999999999997E-3</v>
      </c>
      <c r="F19343" s="7" t="s">
        <v>133</v>
      </c>
      <c r="G19343" s="7">
        <v>3</v>
      </c>
    </row>
    <row r="19344" spans="1:7">
      <c r="A19344" s="26">
        <v>88137000</v>
      </c>
      <c r="B19344" s="26">
        <v>88137999</v>
      </c>
      <c r="C19344" t="s">
        <v>142</v>
      </c>
      <c r="D19344" t="s">
        <v>186</v>
      </c>
      <c r="E19344" s="8">
        <v>7.4999999999999997E-3</v>
      </c>
      <c r="F19344" s="7" t="s">
        <v>133</v>
      </c>
      <c r="G19344" s="7">
        <v>3</v>
      </c>
    </row>
    <row r="19345" spans="1:7">
      <c r="A19345" s="26">
        <v>88138000</v>
      </c>
      <c r="B19345" s="26">
        <v>88138999</v>
      </c>
      <c r="C19345" t="s">
        <v>142</v>
      </c>
      <c r="D19345" t="s">
        <v>186</v>
      </c>
      <c r="E19345" s="8">
        <v>7.4999999999999997E-3</v>
      </c>
      <c r="F19345" s="7" t="s">
        <v>133</v>
      </c>
      <c r="G19345" s="7">
        <v>3</v>
      </c>
    </row>
    <row r="19346" spans="1:7">
      <c r="A19346" s="26">
        <v>88139000</v>
      </c>
      <c r="B19346" s="26">
        <v>88139969</v>
      </c>
      <c r="C19346" t="s">
        <v>142</v>
      </c>
      <c r="D19346" t="s">
        <v>186</v>
      </c>
      <c r="E19346" s="8">
        <v>7.4999999999999997E-3</v>
      </c>
      <c r="F19346" s="7" t="s">
        <v>165</v>
      </c>
      <c r="G19346" s="7">
        <v>3</v>
      </c>
    </row>
    <row r="19347" spans="1:7">
      <c r="A19347" s="26">
        <v>88139970</v>
      </c>
      <c r="B19347" s="26">
        <v>88139999</v>
      </c>
      <c r="C19347" t="s">
        <v>142</v>
      </c>
      <c r="D19347" t="s">
        <v>185</v>
      </c>
      <c r="E19347" s="8">
        <v>1.0500000000000001E-2</v>
      </c>
      <c r="F19347" s="7" t="s">
        <v>165</v>
      </c>
      <c r="G19347" s="7">
        <v>3</v>
      </c>
    </row>
    <row r="19348" spans="1:7">
      <c r="A19348" s="26">
        <v>88140000</v>
      </c>
      <c r="B19348" s="26">
        <v>88140000</v>
      </c>
      <c r="C19348" t="s">
        <v>142</v>
      </c>
      <c r="D19348" t="s">
        <v>186</v>
      </c>
      <c r="E19348" s="8">
        <v>7.4999999999999997E-3</v>
      </c>
      <c r="F19348" s="7" t="s">
        <v>133</v>
      </c>
      <c r="G19348" s="7">
        <v>5</v>
      </c>
    </row>
    <row r="19349" spans="1:7">
      <c r="A19349" s="26">
        <v>88140001</v>
      </c>
      <c r="B19349" s="26">
        <v>88160001</v>
      </c>
      <c r="C19349" t="s">
        <v>142</v>
      </c>
      <c r="D19349" t="s">
        <v>185</v>
      </c>
      <c r="E19349" s="8">
        <v>1.0500000000000001E-2</v>
      </c>
      <c r="F19349" s="7" t="s">
        <v>165</v>
      </c>
      <c r="G19349" s="7">
        <v>5</v>
      </c>
    </row>
    <row r="19350" spans="1:7">
      <c r="A19350" s="26">
        <v>88160002</v>
      </c>
      <c r="B19350" s="26">
        <v>88160283</v>
      </c>
      <c r="C19350" t="s">
        <v>142</v>
      </c>
      <c r="D19350" t="s">
        <v>186</v>
      </c>
      <c r="E19350" s="8">
        <v>7.4999999999999997E-3</v>
      </c>
      <c r="F19350" s="7" t="s">
        <v>165</v>
      </c>
      <c r="G19350" s="7">
        <v>5</v>
      </c>
    </row>
    <row r="19351" spans="1:7">
      <c r="A19351" s="26">
        <v>88160284</v>
      </c>
      <c r="B19351" s="26">
        <v>88160452</v>
      </c>
      <c r="C19351" t="s">
        <v>142</v>
      </c>
      <c r="D19351" t="s">
        <v>186</v>
      </c>
      <c r="E19351" s="8">
        <v>7.4999999999999997E-3</v>
      </c>
      <c r="F19351" s="7" t="s">
        <v>165</v>
      </c>
      <c r="G19351" s="7">
        <v>5</v>
      </c>
    </row>
    <row r="19352" spans="1:7">
      <c r="A19352" s="26">
        <v>88160453</v>
      </c>
      <c r="B19352" s="26">
        <v>88160479</v>
      </c>
      <c r="C19352" t="s">
        <v>142</v>
      </c>
      <c r="D19352" t="s">
        <v>186</v>
      </c>
      <c r="E19352" s="8">
        <v>7.4999999999999997E-3</v>
      </c>
      <c r="F19352" s="7" t="s">
        <v>133</v>
      </c>
      <c r="G19352" s="7">
        <v>5</v>
      </c>
    </row>
    <row r="19353" spans="1:7">
      <c r="A19353" s="26">
        <v>88160480</v>
      </c>
      <c r="B19353" s="26">
        <v>88160737</v>
      </c>
      <c r="C19353" t="s">
        <v>142</v>
      </c>
      <c r="D19353" t="s">
        <v>186</v>
      </c>
      <c r="E19353" s="8">
        <v>7.4999999999999997E-3</v>
      </c>
      <c r="F19353" s="7" t="s">
        <v>165</v>
      </c>
      <c r="G19353" s="7">
        <v>5</v>
      </c>
    </row>
    <row r="19354" spans="1:7">
      <c r="A19354" s="26">
        <v>88160738</v>
      </c>
      <c r="B19354" s="26">
        <v>88160969</v>
      </c>
      <c r="C19354" t="s">
        <v>142</v>
      </c>
      <c r="D19354" t="s">
        <v>186</v>
      </c>
      <c r="E19354" s="8">
        <v>7.4999999999999997E-3</v>
      </c>
      <c r="F19354" s="7" t="s">
        <v>133</v>
      </c>
      <c r="G19354" s="7">
        <v>3</v>
      </c>
    </row>
    <row r="19355" spans="1:7">
      <c r="A19355" s="26">
        <v>88160970</v>
      </c>
      <c r="B19355" s="26">
        <v>88161022</v>
      </c>
      <c r="C19355" t="s">
        <v>142</v>
      </c>
      <c r="D19355" t="s">
        <v>185</v>
      </c>
      <c r="E19355" s="8">
        <v>1.0500000000000001E-2</v>
      </c>
      <c r="F19355" s="7" t="s">
        <v>165</v>
      </c>
      <c r="G19355" s="7">
        <v>3</v>
      </c>
    </row>
    <row r="19356" spans="1:7">
      <c r="A19356" s="26">
        <v>88161023</v>
      </c>
      <c r="B19356" s="26">
        <v>88161128</v>
      </c>
      <c r="C19356" t="s">
        <v>142</v>
      </c>
      <c r="D19356" t="s">
        <v>186</v>
      </c>
      <c r="E19356" s="8">
        <v>7.4999999999999997E-3</v>
      </c>
      <c r="F19356" s="7" t="s">
        <v>133</v>
      </c>
      <c r="G19356" s="7">
        <v>3</v>
      </c>
    </row>
    <row r="19357" spans="1:7">
      <c r="A19357" s="26">
        <v>88161129</v>
      </c>
      <c r="B19357" s="26">
        <v>88161129</v>
      </c>
      <c r="C19357" t="s">
        <v>142</v>
      </c>
      <c r="D19357" t="s">
        <v>186</v>
      </c>
      <c r="E19357" s="8">
        <v>7.4999999999999997E-3</v>
      </c>
      <c r="F19357" s="7" t="s">
        <v>133</v>
      </c>
      <c r="G19357" s="7">
        <v>3</v>
      </c>
    </row>
    <row r="19358" spans="1:7">
      <c r="A19358" s="26">
        <v>88161130</v>
      </c>
      <c r="B19358" s="26">
        <v>88161133</v>
      </c>
      <c r="C19358" t="s">
        <v>142</v>
      </c>
      <c r="D19358" t="s">
        <v>186</v>
      </c>
      <c r="E19358" s="8">
        <v>7.4999999999999997E-3</v>
      </c>
      <c r="F19358" s="7" t="s">
        <v>133</v>
      </c>
      <c r="G19358" s="7">
        <v>3</v>
      </c>
    </row>
    <row r="19359" spans="1:7">
      <c r="A19359" s="26">
        <v>88161134</v>
      </c>
      <c r="B19359" s="26">
        <v>88161365</v>
      </c>
      <c r="C19359" t="s">
        <v>142</v>
      </c>
      <c r="D19359" t="s">
        <v>186</v>
      </c>
      <c r="E19359" s="8">
        <v>7.4999999999999997E-3</v>
      </c>
      <c r="F19359" s="7" t="s">
        <v>133</v>
      </c>
      <c r="G19359" s="7">
        <v>3</v>
      </c>
    </row>
    <row r="19360" spans="1:7">
      <c r="A19360" s="26">
        <v>88161366</v>
      </c>
      <c r="B19360" s="26">
        <v>88161385</v>
      </c>
      <c r="C19360" t="s">
        <v>142</v>
      </c>
      <c r="D19360" t="s">
        <v>186</v>
      </c>
      <c r="E19360" s="8">
        <v>7.4999999999999997E-3</v>
      </c>
      <c r="F19360" s="7" t="s">
        <v>133</v>
      </c>
      <c r="G19360" s="7">
        <v>3</v>
      </c>
    </row>
    <row r="19361" spans="1:7">
      <c r="A19361" s="26">
        <v>88161386</v>
      </c>
      <c r="B19361" s="26">
        <v>88161525</v>
      </c>
      <c r="C19361" t="s">
        <v>142</v>
      </c>
      <c r="D19361" t="s">
        <v>186</v>
      </c>
      <c r="E19361" s="8">
        <v>7.4999999999999997E-3</v>
      </c>
      <c r="F19361" s="7" t="s">
        <v>133</v>
      </c>
      <c r="G19361" s="7">
        <v>3</v>
      </c>
    </row>
    <row r="19362" spans="1:7">
      <c r="A19362" s="26">
        <v>88161526</v>
      </c>
      <c r="B19362" s="26">
        <v>88161678</v>
      </c>
      <c r="C19362" t="s">
        <v>142</v>
      </c>
      <c r="D19362" t="s">
        <v>186</v>
      </c>
      <c r="E19362" s="8">
        <v>7.4999999999999997E-3</v>
      </c>
      <c r="F19362" s="7" t="s">
        <v>165</v>
      </c>
      <c r="G19362" s="7">
        <v>3</v>
      </c>
    </row>
    <row r="19363" spans="1:7">
      <c r="A19363" s="26">
        <v>88161679</v>
      </c>
      <c r="B19363" s="26">
        <v>88161679</v>
      </c>
      <c r="C19363" t="s">
        <v>142</v>
      </c>
      <c r="D19363" t="s">
        <v>186</v>
      </c>
      <c r="E19363" s="8">
        <v>7.4999999999999997E-3</v>
      </c>
      <c r="F19363" s="7" t="s">
        <v>133</v>
      </c>
      <c r="G19363" s="7">
        <v>3</v>
      </c>
    </row>
    <row r="19364" spans="1:7">
      <c r="A19364" s="26">
        <v>88161680</v>
      </c>
      <c r="B19364" s="26">
        <v>88161725</v>
      </c>
      <c r="C19364" t="s">
        <v>142</v>
      </c>
      <c r="D19364" t="s">
        <v>186</v>
      </c>
      <c r="E19364" s="8">
        <v>7.4999999999999997E-3</v>
      </c>
      <c r="F19364" s="7" t="s">
        <v>133</v>
      </c>
      <c r="G19364" s="7">
        <v>3</v>
      </c>
    </row>
    <row r="19365" spans="1:7">
      <c r="A19365" s="26">
        <v>88161726</v>
      </c>
      <c r="B19365" s="26">
        <v>88161747</v>
      </c>
      <c r="C19365" t="s">
        <v>142</v>
      </c>
      <c r="D19365" t="s">
        <v>186</v>
      </c>
      <c r="E19365" s="8">
        <v>7.4999999999999997E-3</v>
      </c>
      <c r="F19365" s="7" t="s">
        <v>165</v>
      </c>
      <c r="G19365" s="7">
        <v>3</v>
      </c>
    </row>
    <row r="19366" spans="1:7">
      <c r="A19366" s="26">
        <v>88161748</v>
      </c>
      <c r="B19366" s="26">
        <v>88162217</v>
      </c>
      <c r="C19366" t="s">
        <v>142</v>
      </c>
      <c r="D19366" t="s">
        <v>186</v>
      </c>
      <c r="E19366" s="8">
        <v>7.4999999999999997E-3</v>
      </c>
      <c r="F19366" s="7" t="s">
        <v>133</v>
      </c>
      <c r="G19366" s="7">
        <v>3</v>
      </c>
    </row>
    <row r="19367" spans="1:7">
      <c r="A19367" s="26">
        <v>88162218</v>
      </c>
      <c r="B19367" s="26">
        <v>88165014</v>
      </c>
      <c r="C19367" t="s">
        <v>142</v>
      </c>
      <c r="D19367" t="s">
        <v>186</v>
      </c>
      <c r="E19367" s="8">
        <v>7.4999999999999997E-3</v>
      </c>
      <c r="F19367" s="7" t="s">
        <v>165</v>
      </c>
      <c r="G19367" s="7">
        <v>3</v>
      </c>
    </row>
    <row r="19368" spans="1:7">
      <c r="A19368" s="26">
        <v>88165015</v>
      </c>
      <c r="B19368" s="26">
        <v>88165254</v>
      </c>
      <c r="C19368" t="s">
        <v>142</v>
      </c>
      <c r="D19368" t="s">
        <v>186</v>
      </c>
      <c r="E19368" s="8">
        <v>7.4999999999999997E-3</v>
      </c>
      <c r="F19368" s="7" t="s">
        <v>133</v>
      </c>
      <c r="G19368" s="7">
        <v>3</v>
      </c>
    </row>
    <row r="19369" spans="1:7">
      <c r="A19369" s="26">
        <v>88165255</v>
      </c>
      <c r="B19369" s="26">
        <v>88165340</v>
      </c>
      <c r="C19369" t="s">
        <v>142</v>
      </c>
      <c r="D19369" t="s">
        <v>186</v>
      </c>
      <c r="E19369" s="8">
        <v>7.4999999999999997E-3</v>
      </c>
      <c r="F19369" s="7" t="s">
        <v>133</v>
      </c>
      <c r="G19369" s="7">
        <v>3</v>
      </c>
    </row>
    <row r="19370" spans="1:7">
      <c r="A19370" s="26">
        <v>88165341</v>
      </c>
      <c r="B19370" s="26">
        <v>88168021</v>
      </c>
      <c r="C19370" t="s">
        <v>142</v>
      </c>
      <c r="D19370" t="s">
        <v>186</v>
      </c>
      <c r="E19370" s="8">
        <v>7.4999999999999997E-3</v>
      </c>
      <c r="F19370" s="7" t="s">
        <v>133</v>
      </c>
      <c r="G19370" s="7">
        <v>3</v>
      </c>
    </row>
    <row r="19371" spans="1:7">
      <c r="A19371" s="26">
        <v>88168022</v>
      </c>
      <c r="B19371" s="26">
        <v>88168490</v>
      </c>
      <c r="C19371" t="s">
        <v>142</v>
      </c>
      <c r="D19371" t="s">
        <v>186</v>
      </c>
      <c r="E19371" s="8">
        <v>7.4999999999999997E-3</v>
      </c>
      <c r="F19371" s="7" t="s">
        <v>165</v>
      </c>
      <c r="G19371" s="7">
        <v>3</v>
      </c>
    </row>
    <row r="19372" spans="1:7">
      <c r="A19372" s="26">
        <v>88168491</v>
      </c>
      <c r="B19372" s="26">
        <v>88168515</v>
      </c>
      <c r="C19372" t="s">
        <v>142</v>
      </c>
      <c r="D19372" t="s">
        <v>186</v>
      </c>
      <c r="E19372" s="8">
        <v>7.4999999999999997E-3</v>
      </c>
      <c r="F19372" s="7" t="s">
        <v>133</v>
      </c>
      <c r="G19372" s="7">
        <v>3</v>
      </c>
    </row>
    <row r="19373" spans="1:7">
      <c r="A19373" s="26">
        <v>88168516</v>
      </c>
      <c r="B19373" s="26">
        <v>88170000</v>
      </c>
      <c r="C19373" t="s">
        <v>142</v>
      </c>
      <c r="D19373" t="s">
        <v>186</v>
      </c>
      <c r="E19373" s="8">
        <v>7.4999999999999997E-3</v>
      </c>
      <c r="F19373" s="7" t="s">
        <v>133</v>
      </c>
      <c r="G19373" s="7">
        <v>3</v>
      </c>
    </row>
    <row r="19374" spans="1:7">
      <c r="A19374" s="26">
        <v>88170001</v>
      </c>
      <c r="B19374" s="26">
        <v>88179999</v>
      </c>
      <c r="C19374" t="s">
        <v>142</v>
      </c>
      <c r="D19374" t="s">
        <v>185</v>
      </c>
      <c r="E19374" s="8">
        <v>7.4999999999999997E-3</v>
      </c>
      <c r="F19374" s="7" t="s">
        <v>165</v>
      </c>
      <c r="G19374" s="7">
        <v>3</v>
      </c>
    </row>
    <row r="19375" spans="1:7">
      <c r="A19375" s="26">
        <v>88180000</v>
      </c>
      <c r="B19375" s="26">
        <v>88199999</v>
      </c>
      <c r="C19375" t="s">
        <v>142</v>
      </c>
      <c r="D19375" t="s">
        <v>185</v>
      </c>
      <c r="E19375" s="8">
        <v>1.0500000000000001E-2</v>
      </c>
      <c r="F19375" s="7" t="s">
        <v>165</v>
      </c>
      <c r="G19375" s="7">
        <v>5</v>
      </c>
    </row>
    <row r="19376" spans="1:7">
      <c r="A19376" s="26">
        <v>88200000</v>
      </c>
      <c r="B19376" s="26">
        <v>88200000</v>
      </c>
      <c r="C19376" t="s">
        <v>142</v>
      </c>
      <c r="D19376" t="s">
        <v>186</v>
      </c>
      <c r="E19376" s="8">
        <v>7.4999999999999997E-3</v>
      </c>
      <c r="F19376" s="7" t="s">
        <v>165</v>
      </c>
      <c r="G19376" s="7">
        <v>5</v>
      </c>
    </row>
    <row r="19377" spans="1:7">
      <c r="A19377" s="26">
        <v>88200001</v>
      </c>
      <c r="B19377" s="26">
        <v>88209999</v>
      </c>
      <c r="C19377" t="s">
        <v>142</v>
      </c>
      <c r="D19377" t="s">
        <v>185</v>
      </c>
      <c r="E19377" s="8">
        <v>7.4999999999999997E-3</v>
      </c>
      <c r="F19377" s="7" t="s">
        <v>165</v>
      </c>
      <c r="G19377" s="7">
        <v>5</v>
      </c>
    </row>
    <row r="19378" spans="1:7">
      <c r="A19378" s="26">
        <v>88210000</v>
      </c>
      <c r="B19378" s="26">
        <v>88214999</v>
      </c>
      <c r="C19378" t="s">
        <v>142</v>
      </c>
      <c r="D19378" t="s">
        <v>186</v>
      </c>
      <c r="E19378" s="8">
        <v>7.4999999999999997E-3</v>
      </c>
      <c r="F19378" s="7" t="s">
        <v>133</v>
      </c>
      <c r="G19378" s="7">
        <v>5</v>
      </c>
    </row>
    <row r="19379" spans="1:7">
      <c r="A19379" s="26">
        <v>88215000</v>
      </c>
      <c r="B19379" s="26">
        <v>88215969</v>
      </c>
      <c r="C19379" t="s">
        <v>142</v>
      </c>
      <c r="D19379" t="s">
        <v>186</v>
      </c>
      <c r="E19379" s="8">
        <v>7.4999999999999997E-3</v>
      </c>
      <c r="F19379" s="7" t="s">
        <v>165</v>
      </c>
      <c r="G19379" s="7">
        <v>5</v>
      </c>
    </row>
    <row r="19380" spans="1:7">
      <c r="A19380" s="26">
        <v>88215970</v>
      </c>
      <c r="B19380" s="26">
        <v>88219999</v>
      </c>
      <c r="C19380" t="s">
        <v>142</v>
      </c>
      <c r="D19380" t="s">
        <v>186</v>
      </c>
      <c r="E19380" s="8">
        <v>1.0500000000000001E-2</v>
      </c>
      <c r="F19380" s="7" t="s">
        <v>165</v>
      </c>
      <c r="G19380" s="7">
        <v>5</v>
      </c>
    </row>
    <row r="19381" spans="1:7">
      <c r="A19381" s="26">
        <v>88220000</v>
      </c>
      <c r="B19381" s="26">
        <v>88220969</v>
      </c>
      <c r="C19381" t="s">
        <v>142</v>
      </c>
      <c r="D19381" t="s">
        <v>186</v>
      </c>
      <c r="E19381" s="8">
        <v>7.4999999999999997E-3</v>
      </c>
      <c r="F19381" s="7" t="s">
        <v>165</v>
      </c>
      <c r="G19381" s="7">
        <v>6</v>
      </c>
    </row>
    <row r="19382" spans="1:7">
      <c r="A19382" s="26">
        <v>88220970</v>
      </c>
      <c r="B19382" s="26">
        <v>88229999</v>
      </c>
      <c r="C19382" t="s">
        <v>142</v>
      </c>
      <c r="D19382" t="s">
        <v>186</v>
      </c>
      <c r="E19382" s="8">
        <v>1.0500000000000001E-2</v>
      </c>
      <c r="F19382" s="7" t="s">
        <v>165</v>
      </c>
      <c r="G19382" s="7">
        <v>3</v>
      </c>
    </row>
    <row r="19383" spans="1:7">
      <c r="A19383" s="26">
        <v>88230000</v>
      </c>
      <c r="B19383" s="26">
        <v>88239999</v>
      </c>
      <c r="C19383" t="s">
        <v>142</v>
      </c>
      <c r="D19383" t="s">
        <v>185</v>
      </c>
      <c r="E19383" s="8">
        <v>1.0500000000000001E-2</v>
      </c>
      <c r="F19383" s="7" t="s">
        <v>165</v>
      </c>
      <c r="G19383" s="7">
        <v>5</v>
      </c>
    </row>
    <row r="19384" spans="1:7">
      <c r="A19384" s="26">
        <v>88240000</v>
      </c>
      <c r="B19384" s="26">
        <v>88244969</v>
      </c>
      <c r="C19384" t="s">
        <v>142</v>
      </c>
      <c r="D19384" t="s">
        <v>185</v>
      </c>
      <c r="E19384" s="8">
        <v>7.4999999999999997E-3</v>
      </c>
      <c r="F19384" s="7" t="s">
        <v>165</v>
      </c>
      <c r="G19384" s="7">
        <v>5</v>
      </c>
    </row>
    <row r="19385" spans="1:7">
      <c r="A19385" s="26">
        <v>88244970</v>
      </c>
      <c r="B19385" s="26">
        <v>88294999</v>
      </c>
      <c r="C19385" t="s">
        <v>142</v>
      </c>
      <c r="D19385" t="s">
        <v>185</v>
      </c>
      <c r="E19385" s="8">
        <v>1.0500000000000001E-2</v>
      </c>
      <c r="F19385" s="7" t="s">
        <v>165</v>
      </c>
      <c r="G19385" s="7">
        <v>5</v>
      </c>
    </row>
    <row r="19386" spans="1:7">
      <c r="A19386" s="26">
        <v>88295000</v>
      </c>
      <c r="B19386" s="26">
        <v>88299999</v>
      </c>
      <c r="C19386" t="s">
        <v>142</v>
      </c>
      <c r="D19386" t="s">
        <v>186</v>
      </c>
      <c r="E19386" s="8">
        <v>7.4999999999999997E-3</v>
      </c>
      <c r="F19386" s="7" t="s">
        <v>165</v>
      </c>
      <c r="G19386" s="7">
        <v>5</v>
      </c>
    </row>
    <row r="19387" spans="1:7">
      <c r="A19387" s="26">
        <v>88300000</v>
      </c>
      <c r="B19387" s="26">
        <v>88301969</v>
      </c>
      <c r="C19387" t="s">
        <v>142</v>
      </c>
      <c r="D19387" t="s">
        <v>186</v>
      </c>
      <c r="E19387" s="8">
        <v>7.4999999999999997E-3</v>
      </c>
      <c r="F19387" s="7" t="s">
        <v>165</v>
      </c>
      <c r="G19387" s="7">
        <v>5</v>
      </c>
    </row>
    <row r="19388" spans="1:7">
      <c r="A19388" s="26">
        <v>88301970</v>
      </c>
      <c r="B19388" s="26">
        <v>88301999</v>
      </c>
      <c r="C19388" t="s">
        <v>142</v>
      </c>
      <c r="D19388" t="s">
        <v>186</v>
      </c>
      <c r="E19388" s="8">
        <v>1.0500000000000001E-2</v>
      </c>
      <c r="F19388" s="7" t="s">
        <v>165</v>
      </c>
      <c r="G19388" s="7">
        <v>3</v>
      </c>
    </row>
    <row r="19389" spans="1:7">
      <c r="A19389" s="26">
        <v>88302000</v>
      </c>
      <c r="B19389" s="26">
        <v>88304969</v>
      </c>
      <c r="C19389" t="s">
        <v>142</v>
      </c>
      <c r="D19389" t="s">
        <v>186</v>
      </c>
      <c r="E19389" s="8">
        <v>7.4999999999999997E-3</v>
      </c>
      <c r="F19389" s="7" t="s">
        <v>133</v>
      </c>
      <c r="G19389" s="7">
        <v>4</v>
      </c>
    </row>
    <row r="19390" spans="1:7">
      <c r="A19390" s="26">
        <v>88304970</v>
      </c>
      <c r="B19390" s="26">
        <v>88304999</v>
      </c>
      <c r="C19390" t="s">
        <v>142</v>
      </c>
      <c r="D19390" t="s">
        <v>186</v>
      </c>
      <c r="E19390" s="8">
        <v>1.0500000000000001E-2</v>
      </c>
      <c r="F19390" s="7" t="s">
        <v>165</v>
      </c>
      <c r="G19390" s="7">
        <v>3</v>
      </c>
    </row>
    <row r="19391" spans="1:7">
      <c r="A19391" s="26">
        <v>88305000</v>
      </c>
      <c r="B19391" s="26">
        <v>88307999</v>
      </c>
      <c r="C19391" t="s">
        <v>142</v>
      </c>
      <c r="D19391" t="s">
        <v>186</v>
      </c>
      <c r="E19391" s="8">
        <v>7.4999999999999997E-3</v>
      </c>
      <c r="F19391" s="7" t="s">
        <v>133</v>
      </c>
      <c r="G19391" s="7">
        <v>4</v>
      </c>
    </row>
    <row r="19392" spans="1:7">
      <c r="A19392" s="26">
        <v>88308000</v>
      </c>
      <c r="B19392" s="26">
        <v>88311969</v>
      </c>
      <c r="C19392" t="s">
        <v>142</v>
      </c>
      <c r="D19392" t="s">
        <v>186</v>
      </c>
      <c r="E19392" s="8">
        <v>7.4999999999999997E-3</v>
      </c>
      <c r="F19392" s="7" t="s">
        <v>165</v>
      </c>
      <c r="G19392" s="7">
        <v>4</v>
      </c>
    </row>
    <row r="19393" spans="1:7">
      <c r="A19393" s="26">
        <v>88311970</v>
      </c>
      <c r="B19393" s="26">
        <v>88311999</v>
      </c>
      <c r="C19393" t="s">
        <v>142</v>
      </c>
      <c r="D19393" t="s">
        <v>186</v>
      </c>
      <c r="E19393" s="8">
        <v>1.0500000000000001E-2</v>
      </c>
      <c r="F19393" s="7" t="s">
        <v>165</v>
      </c>
      <c r="G19393" s="7">
        <v>3</v>
      </c>
    </row>
    <row r="19394" spans="1:7">
      <c r="A19394" s="26">
        <v>88312000</v>
      </c>
      <c r="B19394" s="26">
        <v>88317902</v>
      </c>
      <c r="C19394" t="s">
        <v>142</v>
      </c>
      <c r="D19394" t="s">
        <v>186</v>
      </c>
      <c r="E19394" s="8">
        <v>7.4999999999999997E-3</v>
      </c>
      <c r="F19394" s="7" t="s">
        <v>165</v>
      </c>
      <c r="G19394" s="7">
        <v>4</v>
      </c>
    </row>
    <row r="19395" spans="1:7">
      <c r="A19395" s="26">
        <v>88317903</v>
      </c>
      <c r="B19395" s="26">
        <v>88318024</v>
      </c>
      <c r="C19395" t="s">
        <v>142</v>
      </c>
      <c r="D19395" t="s">
        <v>186</v>
      </c>
      <c r="E19395" s="8">
        <v>7.4999999999999997E-3</v>
      </c>
      <c r="F19395" s="7" t="s">
        <v>133</v>
      </c>
      <c r="G19395" s="7">
        <v>4</v>
      </c>
    </row>
    <row r="19396" spans="1:7">
      <c r="A19396" s="26">
        <v>88318025</v>
      </c>
      <c r="B19396" s="26">
        <v>88318680</v>
      </c>
      <c r="C19396" t="s">
        <v>142</v>
      </c>
      <c r="D19396" t="s">
        <v>186</v>
      </c>
      <c r="E19396" s="8">
        <v>7.4999999999999997E-3</v>
      </c>
      <c r="F19396" s="7" t="s">
        <v>165</v>
      </c>
      <c r="G19396" s="7">
        <v>4</v>
      </c>
    </row>
    <row r="19397" spans="1:7">
      <c r="A19397" s="26">
        <v>88318681</v>
      </c>
      <c r="B19397" s="26">
        <v>88319999</v>
      </c>
      <c r="C19397" t="s">
        <v>142</v>
      </c>
      <c r="D19397" t="s">
        <v>186</v>
      </c>
      <c r="E19397" s="8">
        <v>7.4999999999999997E-3</v>
      </c>
      <c r="F19397" s="7" t="s">
        <v>133</v>
      </c>
      <c r="G19397" s="7">
        <v>3</v>
      </c>
    </row>
    <row r="19398" spans="1:7">
      <c r="A19398" s="26">
        <v>88320000</v>
      </c>
      <c r="B19398" s="26">
        <v>88329999</v>
      </c>
      <c r="C19398" t="s">
        <v>142</v>
      </c>
      <c r="D19398" t="s">
        <v>185</v>
      </c>
      <c r="E19398" s="8">
        <v>7.4999999999999997E-3</v>
      </c>
      <c r="F19398" s="7" t="s">
        <v>165</v>
      </c>
      <c r="G19398" s="7">
        <v>5</v>
      </c>
    </row>
    <row r="19399" spans="1:7">
      <c r="A19399" s="26">
        <v>88330000</v>
      </c>
      <c r="B19399" s="26">
        <v>88330912</v>
      </c>
      <c r="C19399" t="s">
        <v>142</v>
      </c>
      <c r="D19399" t="s">
        <v>186</v>
      </c>
      <c r="E19399" s="8">
        <v>7.4999999999999997E-3</v>
      </c>
      <c r="F19399" s="7" t="s">
        <v>165</v>
      </c>
      <c r="G19399" s="7">
        <v>5</v>
      </c>
    </row>
    <row r="19400" spans="1:7">
      <c r="A19400" s="26">
        <v>88330913</v>
      </c>
      <c r="B19400" s="26">
        <v>88331004</v>
      </c>
      <c r="C19400" t="s">
        <v>142</v>
      </c>
      <c r="D19400" t="s">
        <v>186</v>
      </c>
      <c r="E19400" s="8">
        <v>7.4999999999999997E-3</v>
      </c>
      <c r="F19400" s="7" t="s">
        <v>133</v>
      </c>
      <c r="G19400" s="7">
        <v>4</v>
      </c>
    </row>
    <row r="19401" spans="1:7">
      <c r="A19401" s="26">
        <v>88331005</v>
      </c>
      <c r="B19401" s="26">
        <v>88339004</v>
      </c>
      <c r="C19401" t="s">
        <v>142</v>
      </c>
      <c r="D19401" t="s">
        <v>186</v>
      </c>
      <c r="E19401" s="8">
        <v>7.4999999999999997E-3</v>
      </c>
      <c r="F19401" s="7" t="s">
        <v>165</v>
      </c>
      <c r="G19401" s="7">
        <v>4</v>
      </c>
    </row>
    <row r="19402" spans="1:7">
      <c r="A19402" s="26">
        <v>88339005</v>
      </c>
      <c r="B19402" s="26">
        <v>88339899</v>
      </c>
      <c r="C19402" t="s">
        <v>142</v>
      </c>
      <c r="D19402" t="s">
        <v>186</v>
      </c>
      <c r="E19402" s="8">
        <v>7.4999999999999997E-3</v>
      </c>
      <c r="F19402" s="7" t="s">
        <v>133</v>
      </c>
      <c r="G19402" s="7">
        <v>4</v>
      </c>
    </row>
    <row r="19403" spans="1:7">
      <c r="A19403" s="26">
        <v>88339900</v>
      </c>
      <c r="B19403" s="26">
        <v>88339999</v>
      </c>
      <c r="C19403" t="s">
        <v>142</v>
      </c>
      <c r="D19403" t="s">
        <v>186</v>
      </c>
      <c r="E19403" s="8">
        <v>7.4999999999999997E-3</v>
      </c>
      <c r="F19403" s="7" t="s">
        <v>133</v>
      </c>
      <c r="G19403" s="7">
        <v>4</v>
      </c>
    </row>
    <row r="19404" spans="1:7">
      <c r="A19404" s="26">
        <v>88340000</v>
      </c>
      <c r="B19404" s="26">
        <v>88340969</v>
      </c>
      <c r="C19404" t="s">
        <v>142</v>
      </c>
      <c r="D19404" t="s">
        <v>186</v>
      </c>
      <c r="E19404" s="8">
        <v>7.4999999999999997E-3</v>
      </c>
      <c r="F19404" s="7" t="s">
        <v>133</v>
      </c>
      <c r="G19404" s="7">
        <v>3</v>
      </c>
    </row>
    <row r="19405" spans="1:7">
      <c r="A19405" s="26">
        <v>88340970</v>
      </c>
      <c r="B19405" s="26">
        <v>88340999</v>
      </c>
      <c r="C19405" t="s">
        <v>142</v>
      </c>
      <c r="D19405" t="s">
        <v>186</v>
      </c>
      <c r="E19405" s="8">
        <v>1.0500000000000001E-2</v>
      </c>
      <c r="F19405" s="7" t="s">
        <v>165</v>
      </c>
      <c r="G19405" s="7">
        <v>3</v>
      </c>
    </row>
    <row r="19406" spans="1:7">
      <c r="A19406" s="26">
        <v>88341000</v>
      </c>
      <c r="B19406" s="26">
        <v>88347999</v>
      </c>
      <c r="C19406" t="s">
        <v>142</v>
      </c>
      <c r="D19406" t="s">
        <v>186</v>
      </c>
      <c r="E19406" s="8">
        <v>7.4999999999999997E-3</v>
      </c>
      <c r="F19406" s="7" t="s">
        <v>133</v>
      </c>
      <c r="G19406" s="7">
        <v>3</v>
      </c>
    </row>
    <row r="19407" spans="1:7">
      <c r="A19407" s="26">
        <v>88348000</v>
      </c>
      <c r="B19407" s="26">
        <v>88348999</v>
      </c>
      <c r="C19407" t="s">
        <v>142</v>
      </c>
      <c r="D19407" t="s">
        <v>186</v>
      </c>
      <c r="E19407" s="8">
        <v>7.4999999999999997E-3</v>
      </c>
      <c r="F19407" s="7" t="s">
        <v>165</v>
      </c>
      <c r="G19407" s="7">
        <v>3</v>
      </c>
    </row>
    <row r="19408" spans="1:7">
      <c r="A19408" s="26">
        <v>88349000</v>
      </c>
      <c r="B19408" s="26">
        <v>88349999</v>
      </c>
      <c r="C19408" t="s">
        <v>142</v>
      </c>
      <c r="D19408" t="s">
        <v>186</v>
      </c>
      <c r="E19408" s="8">
        <v>7.4999999999999997E-3</v>
      </c>
      <c r="F19408" s="7" t="s">
        <v>165</v>
      </c>
      <c r="G19408" s="7">
        <v>3</v>
      </c>
    </row>
    <row r="19409" spans="1:7">
      <c r="A19409" s="26">
        <v>88350000</v>
      </c>
      <c r="B19409" s="26">
        <v>88350999</v>
      </c>
      <c r="C19409" t="s">
        <v>142</v>
      </c>
      <c r="D19409" t="s">
        <v>186</v>
      </c>
      <c r="E19409" s="8">
        <v>7.4999999999999997E-3</v>
      </c>
      <c r="F19409" s="7" t="s">
        <v>133</v>
      </c>
      <c r="G19409" s="7">
        <v>3</v>
      </c>
    </row>
    <row r="19410" spans="1:7">
      <c r="A19410" s="26">
        <v>88351000</v>
      </c>
      <c r="B19410" s="26">
        <v>88352969</v>
      </c>
      <c r="C19410" t="s">
        <v>142</v>
      </c>
      <c r="D19410" t="s">
        <v>186</v>
      </c>
      <c r="E19410" s="8">
        <v>7.4999999999999997E-3</v>
      </c>
      <c r="F19410" s="7" t="s">
        <v>165</v>
      </c>
      <c r="G19410" s="7">
        <v>3</v>
      </c>
    </row>
    <row r="19411" spans="1:7">
      <c r="A19411" s="26">
        <v>88352970</v>
      </c>
      <c r="B19411" s="26">
        <v>88352999</v>
      </c>
      <c r="C19411" t="s">
        <v>142</v>
      </c>
      <c r="D19411" t="s">
        <v>186</v>
      </c>
      <c r="E19411" s="8">
        <v>1.0500000000000001E-2</v>
      </c>
      <c r="F19411" s="7" t="s">
        <v>165</v>
      </c>
      <c r="G19411" s="7">
        <v>3</v>
      </c>
    </row>
    <row r="19412" spans="1:7">
      <c r="A19412" s="26">
        <v>88353000</v>
      </c>
      <c r="B19412" s="26">
        <v>88353969</v>
      </c>
      <c r="C19412" t="s">
        <v>142</v>
      </c>
      <c r="D19412" t="s">
        <v>186</v>
      </c>
      <c r="E19412" s="8">
        <v>7.4999999999999997E-3</v>
      </c>
      <c r="F19412" s="7" t="s">
        <v>165</v>
      </c>
      <c r="G19412" s="7">
        <v>3</v>
      </c>
    </row>
    <row r="19413" spans="1:7">
      <c r="A19413" s="26">
        <v>88353970</v>
      </c>
      <c r="B19413" s="26">
        <v>88353999</v>
      </c>
      <c r="C19413" t="s">
        <v>142</v>
      </c>
      <c r="D19413" t="s">
        <v>186</v>
      </c>
      <c r="E19413" s="8">
        <v>1.0500000000000001E-2</v>
      </c>
      <c r="F19413" s="7" t="s">
        <v>165</v>
      </c>
      <c r="G19413" s="7">
        <v>3</v>
      </c>
    </row>
    <row r="19414" spans="1:7">
      <c r="A19414" s="26">
        <v>88354000</v>
      </c>
      <c r="B19414" s="26">
        <v>88354999</v>
      </c>
      <c r="C19414" t="s">
        <v>142</v>
      </c>
      <c r="D19414" t="s">
        <v>186</v>
      </c>
      <c r="E19414" s="8">
        <v>7.4999999999999997E-3</v>
      </c>
      <c r="F19414" s="7" t="s">
        <v>165</v>
      </c>
      <c r="G19414" s="7">
        <v>3</v>
      </c>
    </row>
    <row r="19415" spans="1:7">
      <c r="A19415" s="26">
        <v>88355000</v>
      </c>
      <c r="B19415" s="26">
        <v>88355999</v>
      </c>
      <c r="C19415" t="s">
        <v>142</v>
      </c>
      <c r="D19415" t="s">
        <v>186</v>
      </c>
      <c r="E19415" s="8">
        <v>7.4999999999999997E-3</v>
      </c>
      <c r="F19415" s="7" t="s">
        <v>165</v>
      </c>
      <c r="G19415" s="7">
        <v>3</v>
      </c>
    </row>
    <row r="19416" spans="1:7">
      <c r="A19416" s="26">
        <v>88356000</v>
      </c>
      <c r="B19416" s="26">
        <v>88357999</v>
      </c>
      <c r="C19416" t="s">
        <v>142</v>
      </c>
      <c r="D19416" t="s">
        <v>186</v>
      </c>
      <c r="E19416" s="8">
        <v>7.4999999999999997E-3</v>
      </c>
      <c r="F19416" s="7" t="s">
        <v>165</v>
      </c>
      <c r="G19416" s="7">
        <v>3</v>
      </c>
    </row>
    <row r="19417" spans="1:7">
      <c r="A19417" s="26">
        <v>88358000</v>
      </c>
      <c r="B19417" s="26">
        <v>88359999</v>
      </c>
      <c r="C19417" t="s">
        <v>142</v>
      </c>
      <c r="D19417" t="s">
        <v>186</v>
      </c>
      <c r="E19417" s="8">
        <v>7.4999999999999997E-3</v>
      </c>
      <c r="F19417" s="7" t="s">
        <v>133</v>
      </c>
      <c r="G19417" s="7">
        <v>3</v>
      </c>
    </row>
    <row r="19418" spans="1:7">
      <c r="A19418" s="26">
        <v>88360000</v>
      </c>
      <c r="B19418" s="26">
        <v>88360000</v>
      </c>
      <c r="C19418" t="s">
        <v>142</v>
      </c>
      <c r="D19418" t="s">
        <v>185</v>
      </c>
      <c r="E19418" s="8">
        <v>7.4999999999999997E-3</v>
      </c>
      <c r="F19418" s="7" t="s">
        <v>165</v>
      </c>
      <c r="G19418" s="7">
        <v>4</v>
      </c>
    </row>
    <row r="19419" spans="1:7">
      <c r="A19419" s="26">
        <v>88360001</v>
      </c>
      <c r="B19419" s="26">
        <v>88370000</v>
      </c>
      <c r="C19419" t="s">
        <v>142</v>
      </c>
      <c r="D19419" t="s">
        <v>185</v>
      </c>
      <c r="E19419" s="8">
        <v>7.4999999999999997E-3</v>
      </c>
      <c r="F19419" s="7" t="s">
        <v>165</v>
      </c>
      <c r="G19419" s="7">
        <v>4</v>
      </c>
    </row>
    <row r="19420" spans="1:7">
      <c r="A19420" s="26">
        <v>88370001</v>
      </c>
      <c r="B19420" s="26">
        <v>88370006</v>
      </c>
      <c r="C19420" t="s">
        <v>142</v>
      </c>
      <c r="D19420" t="s">
        <v>186</v>
      </c>
      <c r="E19420" s="8">
        <v>7.4999999999999997E-3</v>
      </c>
      <c r="F19420" s="7" t="s">
        <v>133</v>
      </c>
      <c r="G19420" s="7">
        <v>5</v>
      </c>
    </row>
    <row r="19421" spans="1:7">
      <c r="A19421" s="26">
        <v>88370007</v>
      </c>
      <c r="B19421" s="26">
        <v>88370403</v>
      </c>
      <c r="C19421" t="s">
        <v>142</v>
      </c>
      <c r="D19421" t="s">
        <v>186</v>
      </c>
      <c r="E19421" s="8">
        <v>7.4999999999999997E-3</v>
      </c>
      <c r="F19421" s="7" t="s">
        <v>165</v>
      </c>
      <c r="G19421" s="7">
        <v>6</v>
      </c>
    </row>
    <row r="19422" spans="1:7">
      <c r="A19422" s="26">
        <v>88370404</v>
      </c>
      <c r="B19422" s="26">
        <v>88370906</v>
      </c>
      <c r="C19422" t="s">
        <v>142</v>
      </c>
      <c r="D19422" t="s">
        <v>186</v>
      </c>
      <c r="E19422" s="8">
        <v>7.4999999999999997E-3</v>
      </c>
      <c r="F19422" s="7" t="s">
        <v>133</v>
      </c>
      <c r="G19422" s="7">
        <v>6</v>
      </c>
    </row>
    <row r="19423" spans="1:7">
      <c r="A19423" s="26">
        <v>88370907</v>
      </c>
      <c r="B19423" s="26">
        <v>88370969</v>
      </c>
      <c r="C19423" t="s">
        <v>142</v>
      </c>
      <c r="D19423" t="s">
        <v>186</v>
      </c>
      <c r="E19423" s="8">
        <v>7.4999999999999997E-3</v>
      </c>
      <c r="F19423" s="7" t="s">
        <v>133</v>
      </c>
      <c r="G19423" s="7">
        <v>6</v>
      </c>
    </row>
    <row r="19424" spans="1:7">
      <c r="A19424" s="26">
        <v>88370970</v>
      </c>
      <c r="B19424" s="26">
        <v>88370999</v>
      </c>
      <c r="C19424" t="s">
        <v>142</v>
      </c>
      <c r="D19424" t="s">
        <v>186</v>
      </c>
      <c r="E19424" s="8">
        <v>1.0500000000000001E-2</v>
      </c>
      <c r="F19424" s="7" t="s">
        <v>165</v>
      </c>
      <c r="G19424" s="7">
        <v>4</v>
      </c>
    </row>
    <row r="19425" spans="1:7">
      <c r="A19425" s="26">
        <v>88371000</v>
      </c>
      <c r="B19425" s="26">
        <v>88374969</v>
      </c>
      <c r="C19425" t="s">
        <v>142</v>
      </c>
      <c r="D19425" t="s">
        <v>186</v>
      </c>
      <c r="E19425" s="8">
        <v>7.4999999999999997E-3</v>
      </c>
      <c r="F19425" s="7" t="s">
        <v>165</v>
      </c>
      <c r="G19425" s="7">
        <v>6</v>
      </c>
    </row>
    <row r="19426" spans="1:7">
      <c r="A19426" s="26">
        <v>88374970</v>
      </c>
      <c r="B19426" s="26">
        <v>88378999</v>
      </c>
      <c r="C19426" t="s">
        <v>142</v>
      </c>
      <c r="D19426" t="s">
        <v>186</v>
      </c>
      <c r="E19426" s="8">
        <v>1.0500000000000001E-2</v>
      </c>
      <c r="F19426" s="7" t="s">
        <v>165</v>
      </c>
      <c r="G19426" s="7">
        <v>6</v>
      </c>
    </row>
    <row r="19427" spans="1:7">
      <c r="A19427" s="26">
        <v>88379000</v>
      </c>
      <c r="B19427" s="26">
        <v>88379999</v>
      </c>
      <c r="C19427" t="s">
        <v>142</v>
      </c>
      <c r="D19427" t="s">
        <v>186</v>
      </c>
      <c r="E19427" s="8">
        <v>7.4999999999999997E-3</v>
      </c>
      <c r="F19427" s="7" t="s">
        <v>133</v>
      </c>
      <c r="G19427" s="7">
        <v>4</v>
      </c>
    </row>
    <row r="19428" spans="1:7">
      <c r="A19428" s="26">
        <v>88380000</v>
      </c>
      <c r="B19428" s="26">
        <v>88380969</v>
      </c>
      <c r="C19428" t="s">
        <v>142</v>
      </c>
      <c r="D19428" t="s">
        <v>186</v>
      </c>
      <c r="E19428" s="8">
        <v>7.4999999999999997E-3</v>
      </c>
      <c r="F19428" s="7" t="s">
        <v>165</v>
      </c>
      <c r="G19428" s="7">
        <v>5</v>
      </c>
    </row>
    <row r="19429" spans="1:7">
      <c r="A19429" s="26">
        <v>88380970</v>
      </c>
      <c r="B19429" s="26">
        <v>88384999</v>
      </c>
      <c r="C19429" t="s">
        <v>142</v>
      </c>
      <c r="D19429" t="s">
        <v>186</v>
      </c>
      <c r="E19429" s="8">
        <v>1.0500000000000001E-2</v>
      </c>
      <c r="F19429" s="7" t="s">
        <v>165</v>
      </c>
      <c r="G19429" s="7">
        <v>5</v>
      </c>
    </row>
    <row r="19430" spans="1:7">
      <c r="A19430" s="26">
        <v>88385000</v>
      </c>
      <c r="B19430" s="26">
        <v>88385969</v>
      </c>
      <c r="C19430" t="s">
        <v>142</v>
      </c>
      <c r="D19430" t="s">
        <v>186</v>
      </c>
      <c r="E19430" s="8">
        <v>7.4999999999999997E-3</v>
      </c>
      <c r="F19430" s="7" t="s">
        <v>165</v>
      </c>
      <c r="G19430" s="7">
        <v>5</v>
      </c>
    </row>
    <row r="19431" spans="1:7">
      <c r="A19431" s="26">
        <v>88385970</v>
      </c>
      <c r="B19431" s="26">
        <v>88389999</v>
      </c>
      <c r="C19431" t="s">
        <v>142</v>
      </c>
      <c r="D19431" t="s">
        <v>186</v>
      </c>
      <c r="E19431" s="8">
        <v>1.0500000000000001E-2</v>
      </c>
      <c r="F19431" s="7" t="s">
        <v>165</v>
      </c>
      <c r="G19431" s="7">
        <v>5</v>
      </c>
    </row>
    <row r="19432" spans="1:7">
      <c r="A19432" s="26">
        <v>88390000</v>
      </c>
      <c r="B19432" s="26">
        <v>88394999</v>
      </c>
      <c r="C19432" t="s">
        <v>142</v>
      </c>
      <c r="D19432" t="s">
        <v>186</v>
      </c>
      <c r="E19432" s="8">
        <v>7.4999999999999997E-3</v>
      </c>
      <c r="F19432" s="7" t="s">
        <v>165</v>
      </c>
      <c r="G19432" s="7">
        <v>5</v>
      </c>
    </row>
    <row r="19433" spans="1:7">
      <c r="A19433" s="26">
        <v>88395000</v>
      </c>
      <c r="B19433" s="26">
        <v>88399999</v>
      </c>
      <c r="C19433" t="s">
        <v>142</v>
      </c>
      <c r="D19433" t="s">
        <v>186</v>
      </c>
      <c r="E19433" s="8">
        <v>7.4999999999999997E-3</v>
      </c>
      <c r="F19433" s="7" t="s">
        <v>165</v>
      </c>
      <c r="G19433" s="7">
        <v>5</v>
      </c>
    </row>
    <row r="19434" spans="1:7">
      <c r="A19434" s="26">
        <v>88400000</v>
      </c>
      <c r="B19434" s="26">
        <v>88400969</v>
      </c>
      <c r="C19434" t="s">
        <v>142</v>
      </c>
      <c r="D19434" t="s">
        <v>186</v>
      </c>
      <c r="E19434" s="8">
        <v>7.4999999999999997E-3</v>
      </c>
      <c r="F19434" s="7" t="s">
        <v>165</v>
      </c>
      <c r="G19434" s="7">
        <v>6</v>
      </c>
    </row>
    <row r="19435" spans="1:7">
      <c r="A19435" s="26">
        <v>88400970</v>
      </c>
      <c r="B19435" s="26">
        <v>88406999</v>
      </c>
      <c r="C19435" t="s">
        <v>142</v>
      </c>
      <c r="D19435" t="s">
        <v>186</v>
      </c>
      <c r="E19435" s="8">
        <v>1.0500000000000001E-2</v>
      </c>
      <c r="F19435" s="7" t="s">
        <v>165</v>
      </c>
      <c r="G19435" s="7">
        <v>6</v>
      </c>
    </row>
    <row r="19436" spans="1:7">
      <c r="A19436" s="26">
        <v>88407000</v>
      </c>
      <c r="B19436" s="26">
        <v>88409999</v>
      </c>
      <c r="C19436" t="s">
        <v>142</v>
      </c>
      <c r="D19436" t="s">
        <v>186</v>
      </c>
      <c r="E19436" s="8">
        <v>7.4999999999999997E-3</v>
      </c>
      <c r="F19436" s="7" t="s">
        <v>133</v>
      </c>
      <c r="G19436" s="7">
        <v>6</v>
      </c>
    </row>
    <row r="19437" spans="1:7">
      <c r="A19437" s="26">
        <v>88410000</v>
      </c>
      <c r="B19437" s="26">
        <v>88419999</v>
      </c>
      <c r="C19437" t="s">
        <v>142</v>
      </c>
      <c r="D19437" t="s">
        <v>186</v>
      </c>
      <c r="E19437" s="8">
        <v>7.4999999999999997E-3</v>
      </c>
      <c r="F19437" s="7" t="s">
        <v>165</v>
      </c>
      <c r="G19437" s="7">
        <v>6</v>
      </c>
    </row>
    <row r="19438" spans="1:7">
      <c r="A19438" s="26">
        <v>88420000</v>
      </c>
      <c r="B19438" s="26">
        <v>88429999</v>
      </c>
      <c r="C19438" t="s">
        <v>142</v>
      </c>
      <c r="D19438" t="s">
        <v>186</v>
      </c>
      <c r="E19438" s="8">
        <v>7.4999999999999997E-3</v>
      </c>
      <c r="F19438" s="7" t="s">
        <v>133</v>
      </c>
      <c r="G19438" s="7">
        <v>6</v>
      </c>
    </row>
    <row r="19439" spans="1:7">
      <c r="A19439" s="26">
        <v>88430000</v>
      </c>
      <c r="B19439" s="26">
        <v>88430969</v>
      </c>
      <c r="C19439" t="s">
        <v>142</v>
      </c>
      <c r="D19439" t="s">
        <v>186</v>
      </c>
      <c r="E19439" s="8">
        <v>7.4999999999999997E-3</v>
      </c>
      <c r="F19439" s="7" t="s">
        <v>165</v>
      </c>
      <c r="G19439" s="7">
        <v>6</v>
      </c>
    </row>
    <row r="19440" spans="1:7">
      <c r="A19440" s="26">
        <v>88430970</v>
      </c>
      <c r="B19440" s="26">
        <v>88439999</v>
      </c>
      <c r="C19440" t="s">
        <v>142</v>
      </c>
      <c r="D19440" t="s">
        <v>186</v>
      </c>
      <c r="E19440" s="8">
        <v>1.0500000000000001E-2</v>
      </c>
      <c r="F19440" s="7" t="s">
        <v>165</v>
      </c>
      <c r="G19440" s="7">
        <v>6</v>
      </c>
    </row>
    <row r="19441" spans="1:7">
      <c r="A19441" s="26">
        <v>88440000</v>
      </c>
      <c r="B19441" s="26">
        <v>88440969</v>
      </c>
      <c r="C19441" t="s">
        <v>142</v>
      </c>
      <c r="D19441" t="s">
        <v>186</v>
      </c>
      <c r="E19441" s="8">
        <v>7.4999999999999997E-3</v>
      </c>
      <c r="F19441" s="7" t="s">
        <v>165</v>
      </c>
      <c r="G19441" s="7">
        <v>6</v>
      </c>
    </row>
    <row r="19442" spans="1:7">
      <c r="A19442" s="26">
        <v>88440970</v>
      </c>
      <c r="B19442" s="26">
        <v>88442999</v>
      </c>
      <c r="C19442" t="s">
        <v>142</v>
      </c>
      <c r="D19442" t="s">
        <v>186</v>
      </c>
      <c r="E19442" s="8">
        <v>1.0500000000000001E-2</v>
      </c>
      <c r="F19442" s="7" t="s">
        <v>165</v>
      </c>
      <c r="G19442" s="7">
        <v>5</v>
      </c>
    </row>
    <row r="19443" spans="1:7">
      <c r="A19443" s="26">
        <v>88443000</v>
      </c>
      <c r="B19443" s="26">
        <v>88444999</v>
      </c>
      <c r="C19443" t="s">
        <v>142</v>
      </c>
      <c r="D19443" t="s">
        <v>186</v>
      </c>
      <c r="E19443" s="8">
        <v>7.4999999999999997E-3</v>
      </c>
      <c r="F19443" s="7" t="s">
        <v>133</v>
      </c>
      <c r="G19443" s="7">
        <v>6</v>
      </c>
    </row>
    <row r="19444" spans="1:7">
      <c r="A19444" s="26">
        <v>88445000</v>
      </c>
      <c r="B19444" s="26">
        <v>88449999</v>
      </c>
      <c r="C19444" t="s">
        <v>142</v>
      </c>
      <c r="D19444" t="s">
        <v>186</v>
      </c>
      <c r="E19444" s="8">
        <v>7.4999999999999997E-3</v>
      </c>
      <c r="F19444" s="7" t="s">
        <v>165</v>
      </c>
      <c r="G19444" s="7">
        <v>6</v>
      </c>
    </row>
    <row r="19445" spans="1:7">
      <c r="A19445" s="26">
        <v>88450000</v>
      </c>
      <c r="B19445" s="26">
        <v>88459999</v>
      </c>
      <c r="C19445" t="s">
        <v>142</v>
      </c>
      <c r="D19445" t="s">
        <v>186</v>
      </c>
      <c r="E19445" s="8">
        <v>7.4999999999999997E-3</v>
      </c>
      <c r="F19445" s="7" t="s">
        <v>133</v>
      </c>
      <c r="G19445" s="7">
        <v>7</v>
      </c>
    </row>
    <row r="19446" spans="1:7">
      <c r="A19446" s="26">
        <v>88460000</v>
      </c>
      <c r="B19446" s="26">
        <v>88474999</v>
      </c>
      <c r="C19446" t="s">
        <v>142</v>
      </c>
      <c r="D19446" t="s">
        <v>185</v>
      </c>
      <c r="E19446" s="8">
        <v>1.0500000000000001E-2</v>
      </c>
      <c r="F19446" s="7" t="s">
        <v>165</v>
      </c>
      <c r="G19446" s="7">
        <v>5</v>
      </c>
    </row>
    <row r="19447" spans="1:7">
      <c r="A19447" s="26">
        <v>88475000</v>
      </c>
      <c r="B19447" s="26">
        <v>88484999</v>
      </c>
      <c r="C19447" t="s">
        <v>142</v>
      </c>
      <c r="D19447" t="s">
        <v>186</v>
      </c>
      <c r="E19447" s="8">
        <v>7.4999999999999997E-3</v>
      </c>
      <c r="F19447" s="7" t="s">
        <v>165</v>
      </c>
      <c r="G19447" s="7">
        <v>5</v>
      </c>
    </row>
    <row r="19448" spans="1:7">
      <c r="A19448" s="26">
        <v>88485000</v>
      </c>
      <c r="B19448" s="26">
        <v>88489999</v>
      </c>
      <c r="C19448" t="s">
        <v>142</v>
      </c>
      <c r="D19448" t="s">
        <v>185</v>
      </c>
      <c r="E19448" s="8">
        <v>1.0500000000000001E-2</v>
      </c>
      <c r="F19448" s="7" t="s">
        <v>165</v>
      </c>
      <c r="G19448" s="7">
        <v>5</v>
      </c>
    </row>
    <row r="19449" spans="1:7">
      <c r="A19449" s="26">
        <v>88490000</v>
      </c>
      <c r="B19449" s="26">
        <v>88490000</v>
      </c>
      <c r="C19449" t="s">
        <v>142</v>
      </c>
      <c r="D19449" t="s">
        <v>186</v>
      </c>
      <c r="E19449" s="8">
        <v>7.4999999999999997E-3</v>
      </c>
      <c r="F19449" s="7" t="s">
        <v>165</v>
      </c>
      <c r="G19449" s="7">
        <v>6</v>
      </c>
    </row>
    <row r="19450" spans="1:7">
      <c r="A19450" s="26">
        <v>88490001</v>
      </c>
      <c r="B19450" s="26">
        <v>88494999</v>
      </c>
      <c r="C19450" t="s">
        <v>142</v>
      </c>
      <c r="D19450" t="s">
        <v>185</v>
      </c>
      <c r="E19450" s="8">
        <v>1.0500000000000001E-2</v>
      </c>
      <c r="F19450" s="7" t="s">
        <v>165</v>
      </c>
      <c r="G19450" s="7">
        <v>6</v>
      </c>
    </row>
    <row r="19451" spans="1:7">
      <c r="A19451" s="26">
        <v>88495000</v>
      </c>
      <c r="B19451" s="26">
        <v>88495000</v>
      </c>
      <c r="C19451" t="s">
        <v>142</v>
      </c>
      <c r="D19451" t="s">
        <v>186</v>
      </c>
      <c r="E19451" s="8">
        <v>7.4999999999999997E-3</v>
      </c>
      <c r="F19451" s="7" t="s">
        <v>165</v>
      </c>
      <c r="G19451" s="7">
        <v>7</v>
      </c>
    </row>
    <row r="19452" spans="1:7">
      <c r="A19452" s="26">
        <v>88495001</v>
      </c>
      <c r="B19452" s="26">
        <v>88500999</v>
      </c>
      <c r="C19452" t="s">
        <v>142</v>
      </c>
      <c r="D19452" t="s">
        <v>185</v>
      </c>
      <c r="E19452" s="8">
        <v>1.0500000000000001E-2</v>
      </c>
      <c r="F19452" s="7" t="s">
        <v>165</v>
      </c>
      <c r="G19452" s="7">
        <v>5</v>
      </c>
    </row>
    <row r="19453" spans="1:7">
      <c r="A19453" s="26">
        <v>88501000</v>
      </c>
      <c r="B19453" s="26">
        <v>88501969</v>
      </c>
      <c r="C19453" t="s">
        <v>142</v>
      </c>
      <c r="D19453" t="s">
        <v>186</v>
      </c>
      <c r="E19453" s="8">
        <v>7.4999999999999997E-3</v>
      </c>
      <c r="F19453" s="7" t="s">
        <v>133</v>
      </c>
      <c r="G19453" s="7">
        <v>6</v>
      </c>
    </row>
    <row r="19454" spans="1:7">
      <c r="A19454" s="26">
        <v>88501970</v>
      </c>
      <c r="B19454" s="26">
        <v>88501999</v>
      </c>
      <c r="C19454" t="s">
        <v>142</v>
      </c>
      <c r="D19454" t="s">
        <v>186</v>
      </c>
      <c r="E19454" s="8">
        <v>1.0500000000000001E-2</v>
      </c>
      <c r="F19454" s="7" t="s">
        <v>165</v>
      </c>
      <c r="G19454" s="7">
        <v>3</v>
      </c>
    </row>
    <row r="19455" spans="1:7">
      <c r="A19455" s="26">
        <v>88502000</v>
      </c>
      <c r="B19455" s="26">
        <v>88502969</v>
      </c>
      <c r="C19455" t="s">
        <v>142</v>
      </c>
      <c r="D19455" t="s">
        <v>186</v>
      </c>
      <c r="E19455" s="8">
        <v>7.4999999999999997E-3</v>
      </c>
      <c r="F19455" s="7" t="s">
        <v>165</v>
      </c>
      <c r="G19455" s="7">
        <v>6</v>
      </c>
    </row>
    <row r="19456" spans="1:7">
      <c r="A19456" s="26">
        <v>88502970</v>
      </c>
      <c r="B19456" s="26">
        <v>88502999</v>
      </c>
      <c r="C19456" t="s">
        <v>142</v>
      </c>
      <c r="D19456" t="s">
        <v>186</v>
      </c>
      <c r="E19456" s="8">
        <v>1.0500000000000001E-2</v>
      </c>
      <c r="F19456" s="7" t="s">
        <v>165</v>
      </c>
      <c r="G19456" s="7">
        <v>3</v>
      </c>
    </row>
    <row r="19457" spans="1:7">
      <c r="A19457" s="26">
        <v>88503000</v>
      </c>
      <c r="B19457" s="26">
        <v>88508999</v>
      </c>
      <c r="C19457" t="s">
        <v>142</v>
      </c>
      <c r="D19457" t="s">
        <v>186</v>
      </c>
      <c r="E19457" s="8">
        <v>7.4999999999999997E-3</v>
      </c>
      <c r="F19457" s="7" t="s">
        <v>133</v>
      </c>
      <c r="G19457" s="7">
        <v>6</v>
      </c>
    </row>
    <row r="19458" spans="1:7">
      <c r="A19458" s="26">
        <v>88509000</v>
      </c>
      <c r="B19458" s="26">
        <v>88523969</v>
      </c>
      <c r="C19458" t="s">
        <v>142</v>
      </c>
      <c r="D19458" t="s">
        <v>186</v>
      </c>
      <c r="E19458" s="8">
        <v>7.4999999999999997E-3</v>
      </c>
      <c r="F19458" s="7" t="s">
        <v>165</v>
      </c>
      <c r="G19458" s="7">
        <v>6</v>
      </c>
    </row>
    <row r="19459" spans="1:7">
      <c r="A19459" s="26">
        <v>88523970</v>
      </c>
      <c r="B19459" s="26">
        <v>88523999</v>
      </c>
      <c r="C19459" t="s">
        <v>142</v>
      </c>
      <c r="D19459" t="s">
        <v>186</v>
      </c>
      <c r="E19459" s="8">
        <v>1.0500000000000001E-2</v>
      </c>
      <c r="F19459" s="7" t="s">
        <v>165</v>
      </c>
      <c r="G19459" s="7">
        <v>3</v>
      </c>
    </row>
    <row r="19460" spans="1:7">
      <c r="A19460" s="26">
        <v>88524000</v>
      </c>
      <c r="B19460" s="26">
        <v>88530999</v>
      </c>
      <c r="C19460" t="s">
        <v>142</v>
      </c>
      <c r="D19460" t="s">
        <v>186</v>
      </c>
      <c r="E19460" s="8">
        <v>7.4999999999999997E-3</v>
      </c>
      <c r="F19460" s="7" t="s">
        <v>165</v>
      </c>
      <c r="G19460" s="7">
        <v>3</v>
      </c>
    </row>
    <row r="19461" spans="1:7">
      <c r="A19461" s="26">
        <v>88531000</v>
      </c>
      <c r="B19461" s="26">
        <v>88534999</v>
      </c>
      <c r="C19461" t="s">
        <v>142</v>
      </c>
      <c r="D19461" t="s">
        <v>186</v>
      </c>
      <c r="E19461" s="8">
        <v>7.4999999999999997E-3</v>
      </c>
      <c r="F19461" s="7" t="s">
        <v>133</v>
      </c>
      <c r="G19461" s="7">
        <v>4</v>
      </c>
    </row>
    <row r="19462" spans="1:7">
      <c r="A19462" s="26">
        <v>88535000</v>
      </c>
      <c r="B19462" s="26">
        <v>88537999</v>
      </c>
      <c r="C19462" t="s">
        <v>142</v>
      </c>
      <c r="D19462" t="s">
        <v>186</v>
      </c>
      <c r="E19462" s="8">
        <v>7.4999999999999997E-3</v>
      </c>
      <c r="F19462" s="7" t="s">
        <v>133</v>
      </c>
      <c r="G19462" s="7">
        <v>4</v>
      </c>
    </row>
    <row r="19463" spans="1:7">
      <c r="A19463" s="26">
        <v>88538000</v>
      </c>
      <c r="B19463" s="26">
        <v>88539999</v>
      </c>
      <c r="C19463" t="s">
        <v>142</v>
      </c>
      <c r="D19463" t="s">
        <v>186</v>
      </c>
      <c r="E19463" s="8">
        <v>7.4999999999999997E-3</v>
      </c>
      <c r="F19463" s="7" t="s">
        <v>133</v>
      </c>
      <c r="G19463" s="7">
        <v>7</v>
      </c>
    </row>
    <row r="19464" spans="1:7">
      <c r="A19464" s="26">
        <v>88540000</v>
      </c>
      <c r="B19464" s="26">
        <v>88542999</v>
      </c>
      <c r="C19464" t="s">
        <v>142</v>
      </c>
      <c r="D19464" t="s">
        <v>186</v>
      </c>
      <c r="E19464" s="8">
        <v>7.4999999999999997E-3</v>
      </c>
      <c r="F19464" s="7" t="s">
        <v>165</v>
      </c>
      <c r="G19464" s="7">
        <v>4</v>
      </c>
    </row>
    <row r="19465" spans="1:7">
      <c r="A19465" s="26">
        <v>88543000</v>
      </c>
      <c r="B19465" s="26">
        <v>88544999</v>
      </c>
      <c r="C19465" t="s">
        <v>142</v>
      </c>
      <c r="D19465" t="s">
        <v>186</v>
      </c>
      <c r="E19465" s="8">
        <v>7.4999999999999997E-3</v>
      </c>
      <c r="F19465" s="7" t="s">
        <v>133</v>
      </c>
      <c r="G19465" s="7">
        <v>7</v>
      </c>
    </row>
    <row r="19466" spans="1:7">
      <c r="A19466" s="26">
        <v>88545000</v>
      </c>
      <c r="B19466" s="26">
        <v>88547999</v>
      </c>
      <c r="C19466" t="s">
        <v>142</v>
      </c>
      <c r="D19466" t="s">
        <v>186</v>
      </c>
      <c r="E19466" s="8">
        <v>7.4999999999999997E-3</v>
      </c>
      <c r="F19466" s="7" t="s">
        <v>165</v>
      </c>
      <c r="G19466" s="7">
        <v>4</v>
      </c>
    </row>
    <row r="19467" spans="1:7">
      <c r="A19467" s="26">
        <v>88548000</v>
      </c>
      <c r="B19467" s="26">
        <v>88549999</v>
      </c>
      <c r="C19467" t="s">
        <v>142</v>
      </c>
      <c r="D19467" t="s">
        <v>186</v>
      </c>
      <c r="E19467" s="8">
        <v>7.4999999999999997E-3</v>
      </c>
      <c r="F19467" s="7" t="s">
        <v>133</v>
      </c>
      <c r="G19467" s="7">
        <v>7</v>
      </c>
    </row>
    <row r="19468" spans="1:7">
      <c r="A19468" s="26">
        <v>88550000</v>
      </c>
      <c r="B19468" s="26">
        <v>88569999</v>
      </c>
      <c r="C19468" t="s">
        <v>142</v>
      </c>
      <c r="D19468" t="s">
        <v>186</v>
      </c>
      <c r="E19468" s="8">
        <v>7.4999999999999997E-3</v>
      </c>
      <c r="F19468" s="7" t="s">
        <v>133</v>
      </c>
      <c r="G19468" s="7">
        <v>4</v>
      </c>
    </row>
    <row r="19469" spans="1:7">
      <c r="A19469" s="26">
        <v>88570000</v>
      </c>
      <c r="B19469" s="26">
        <v>88579999</v>
      </c>
      <c r="C19469" t="s">
        <v>142</v>
      </c>
      <c r="D19469" t="s">
        <v>186</v>
      </c>
      <c r="E19469" s="8">
        <v>7.4999999999999997E-3</v>
      </c>
      <c r="F19469" s="7" t="s">
        <v>133</v>
      </c>
      <c r="G19469" s="7">
        <v>6</v>
      </c>
    </row>
    <row r="19470" spans="1:7">
      <c r="A19470" s="26">
        <v>88580000</v>
      </c>
      <c r="B19470" s="26">
        <v>88584999</v>
      </c>
      <c r="C19470" t="s">
        <v>142</v>
      </c>
      <c r="D19470" t="s">
        <v>186</v>
      </c>
      <c r="E19470" s="8">
        <v>7.4999999999999997E-3</v>
      </c>
      <c r="F19470" s="7" t="s">
        <v>133</v>
      </c>
      <c r="G19470" s="7">
        <v>7</v>
      </c>
    </row>
    <row r="19471" spans="1:7">
      <c r="A19471" s="26">
        <v>88585000</v>
      </c>
      <c r="B19471" s="26">
        <v>88589999</v>
      </c>
      <c r="C19471" t="s">
        <v>142</v>
      </c>
      <c r="D19471" t="s">
        <v>186</v>
      </c>
      <c r="E19471" s="8">
        <v>7.4999999999999997E-3</v>
      </c>
      <c r="F19471" s="7" t="s">
        <v>133</v>
      </c>
      <c r="G19471" s="7">
        <v>7</v>
      </c>
    </row>
    <row r="19472" spans="1:7">
      <c r="A19472" s="26">
        <v>88590000</v>
      </c>
      <c r="B19472" s="26">
        <v>88594999</v>
      </c>
      <c r="C19472" t="s">
        <v>142</v>
      </c>
      <c r="D19472" t="s">
        <v>186</v>
      </c>
      <c r="E19472" s="8">
        <v>7.4999999999999997E-3</v>
      </c>
      <c r="F19472" s="7" t="s">
        <v>165</v>
      </c>
      <c r="G19472" s="7">
        <v>7</v>
      </c>
    </row>
    <row r="19473" spans="1:7">
      <c r="A19473" s="26">
        <v>88595000</v>
      </c>
      <c r="B19473" s="26">
        <v>88597999</v>
      </c>
      <c r="C19473" t="s">
        <v>142</v>
      </c>
      <c r="D19473" t="s">
        <v>186</v>
      </c>
      <c r="E19473" s="8">
        <v>7.4999999999999997E-3</v>
      </c>
      <c r="F19473" s="7" t="s">
        <v>165</v>
      </c>
      <c r="G19473" s="7">
        <v>5</v>
      </c>
    </row>
    <row r="19474" spans="1:7">
      <c r="A19474" s="26">
        <v>88598000</v>
      </c>
      <c r="B19474" s="26">
        <v>88599999</v>
      </c>
      <c r="C19474" t="s">
        <v>142</v>
      </c>
      <c r="D19474" t="s">
        <v>186</v>
      </c>
      <c r="E19474" s="8">
        <v>7.4999999999999997E-3</v>
      </c>
      <c r="F19474" s="7" t="s">
        <v>133</v>
      </c>
      <c r="G19474" s="7">
        <v>7</v>
      </c>
    </row>
    <row r="19475" spans="1:7">
      <c r="A19475" s="26">
        <v>88600000</v>
      </c>
      <c r="B19475" s="26">
        <v>88624999</v>
      </c>
      <c r="C19475" t="s">
        <v>142</v>
      </c>
      <c r="D19475" t="s">
        <v>186</v>
      </c>
      <c r="E19475" s="8">
        <v>7.4999999999999997E-3</v>
      </c>
      <c r="F19475" s="7" t="s">
        <v>165</v>
      </c>
      <c r="G19475" s="7">
        <v>4</v>
      </c>
    </row>
    <row r="19476" spans="1:7">
      <c r="A19476" s="26">
        <v>88625000</v>
      </c>
      <c r="B19476" s="26">
        <v>88639999</v>
      </c>
      <c r="C19476" t="s">
        <v>142</v>
      </c>
      <c r="D19476" t="s">
        <v>186</v>
      </c>
      <c r="E19476" s="8">
        <v>7.4999999999999997E-3</v>
      </c>
      <c r="F19476" s="7" t="s">
        <v>133</v>
      </c>
      <c r="G19476" s="7">
        <v>7</v>
      </c>
    </row>
    <row r="19477" spans="1:7">
      <c r="A19477" s="26">
        <v>88640000</v>
      </c>
      <c r="B19477" s="26">
        <v>88649999</v>
      </c>
      <c r="C19477" t="s">
        <v>142</v>
      </c>
      <c r="D19477" t="s">
        <v>186</v>
      </c>
      <c r="E19477" s="8">
        <v>7.4999999999999997E-3</v>
      </c>
      <c r="F19477" s="7" t="s">
        <v>165</v>
      </c>
      <c r="G19477" s="7">
        <v>7</v>
      </c>
    </row>
    <row r="19478" spans="1:7">
      <c r="A19478" s="26">
        <v>88650000</v>
      </c>
      <c r="B19478" s="26">
        <v>88657999</v>
      </c>
      <c r="C19478" t="s">
        <v>142</v>
      </c>
      <c r="D19478" t="s">
        <v>186</v>
      </c>
      <c r="E19478" s="8">
        <v>7.4999999999999997E-3</v>
      </c>
      <c r="F19478" s="7" t="s">
        <v>165</v>
      </c>
      <c r="G19478" s="7">
        <v>4</v>
      </c>
    </row>
    <row r="19479" spans="1:7">
      <c r="A19479" s="26">
        <v>88658000</v>
      </c>
      <c r="B19479" s="26">
        <v>88679999</v>
      </c>
      <c r="C19479" t="s">
        <v>142</v>
      </c>
      <c r="D19479" t="s">
        <v>186</v>
      </c>
      <c r="E19479" s="8">
        <v>7.4999999999999997E-3</v>
      </c>
      <c r="F19479" s="7" t="s">
        <v>133</v>
      </c>
      <c r="G19479" s="7">
        <v>7</v>
      </c>
    </row>
    <row r="19480" spans="1:7">
      <c r="A19480" s="26">
        <v>88680000</v>
      </c>
      <c r="B19480" s="26">
        <v>88680969</v>
      </c>
      <c r="C19480" t="s">
        <v>142</v>
      </c>
      <c r="D19480" t="s">
        <v>186</v>
      </c>
      <c r="E19480" s="8">
        <v>7.4999999999999997E-3</v>
      </c>
      <c r="F19480" s="7" t="s">
        <v>165</v>
      </c>
      <c r="G19480" s="7">
        <v>4</v>
      </c>
    </row>
    <row r="19481" spans="1:7">
      <c r="A19481" s="26">
        <v>88680970</v>
      </c>
      <c r="B19481" s="26">
        <v>88700999</v>
      </c>
      <c r="C19481" t="s">
        <v>142</v>
      </c>
      <c r="D19481" t="s">
        <v>186</v>
      </c>
      <c r="E19481" s="8">
        <v>1.0500000000000001E-2</v>
      </c>
      <c r="F19481" s="7" t="s">
        <v>165</v>
      </c>
      <c r="G19481" s="7">
        <v>6</v>
      </c>
    </row>
    <row r="19482" spans="1:7">
      <c r="A19482" s="26">
        <v>88701000</v>
      </c>
      <c r="B19482" s="26">
        <v>88701969</v>
      </c>
      <c r="C19482" t="s">
        <v>142</v>
      </c>
      <c r="D19482" t="s">
        <v>186</v>
      </c>
      <c r="E19482" s="8">
        <v>7.4999999999999997E-3</v>
      </c>
      <c r="F19482" s="7" t="s">
        <v>165</v>
      </c>
      <c r="G19482" s="7">
        <v>4</v>
      </c>
    </row>
    <row r="19483" spans="1:7">
      <c r="A19483" s="26">
        <v>88701970</v>
      </c>
      <c r="B19483" s="26">
        <v>88701999</v>
      </c>
      <c r="C19483" t="s">
        <v>142</v>
      </c>
      <c r="D19483" t="s">
        <v>186</v>
      </c>
      <c r="E19483" s="8">
        <v>1.0500000000000001E-2</v>
      </c>
      <c r="F19483" s="7" t="s">
        <v>165</v>
      </c>
      <c r="G19483" s="7">
        <v>3</v>
      </c>
    </row>
    <row r="19484" spans="1:7">
      <c r="A19484" s="26">
        <v>88702000</v>
      </c>
      <c r="B19484" s="26">
        <v>88702999</v>
      </c>
      <c r="C19484" t="s">
        <v>142</v>
      </c>
      <c r="D19484" t="s">
        <v>186</v>
      </c>
      <c r="E19484" s="8">
        <v>7.4999999999999997E-3</v>
      </c>
      <c r="F19484" s="7" t="s">
        <v>133</v>
      </c>
      <c r="G19484" s="7">
        <v>4</v>
      </c>
    </row>
    <row r="19485" spans="1:7">
      <c r="A19485" s="26">
        <v>88703000</v>
      </c>
      <c r="B19485" s="26">
        <v>88703999</v>
      </c>
      <c r="C19485" t="s">
        <v>142</v>
      </c>
      <c r="D19485" t="s">
        <v>186</v>
      </c>
      <c r="E19485" s="8">
        <v>7.4999999999999997E-3</v>
      </c>
      <c r="F19485" s="7" t="s">
        <v>165</v>
      </c>
      <c r="G19485" s="7">
        <v>4</v>
      </c>
    </row>
    <row r="19486" spans="1:7">
      <c r="A19486" s="26">
        <v>88704000</v>
      </c>
      <c r="B19486" s="26">
        <v>88704969</v>
      </c>
      <c r="C19486" t="s">
        <v>142</v>
      </c>
      <c r="D19486" t="s">
        <v>186</v>
      </c>
      <c r="E19486" s="8">
        <v>7.4999999999999997E-3</v>
      </c>
      <c r="F19486" s="7" t="s">
        <v>133</v>
      </c>
      <c r="G19486" s="7">
        <v>4</v>
      </c>
    </row>
    <row r="19487" spans="1:7">
      <c r="A19487" s="26">
        <v>88704970</v>
      </c>
      <c r="B19487" s="26">
        <v>88704999</v>
      </c>
      <c r="C19487" t="s">
        <v>142</v>
      </c>
      <c r="D19487" t="s">
        <v>186</v>
      </c>
      <c r="E19487" s="8">
        <v>1.0500000000000001E-2</v>
      </c>
      <c r="F19487" s="7" t="s">
        <v>165</v>
      </c>
      <c r="G19487" s="7">
        <v>3</v>
      </c>
    </row>
    <row r="19488" spans="1:7">
      <c r="A19488" s="26">
        <v>88705000</v>
      </c>
      <c r="B19488" s="26">
        <v>88707999</v>
      </c>
      <c r="C19488" t="s">
        <v>142</v>
      </c>
      <c r="D19488" t="s">
        <v>186</v>
      </c>
      <c r="E19488" s="8">
        <v>7.4999999999999997E-3</v>
      </c>
      <c r="F19488" s="7" t="s">
        <v>165</v>
      </c>
      <c r="G19488" s="7">
        <v>4</v>
      </c>
    </row>
    <row r="19489" spans="1:7">
      <c r="A19489" s="26">
        <v>88708000</v>
      </c>
      <c r="B19489" s="26">
        <v>88709999</v>
      </c>
      <c r="C19489" t="s">
        <v>142</v>
      </c>
      <c r="D19489" t="s">
        <v>186</v>
      </c>
      <c r="E19489" s="8">
        <v>7.4999999999999997E-3</v>
      </c>
      <c r="F19489" s="7" t="s">
        <v>133</v>
      </c>
      <c r="G19489" s="7">
        <v>4</v>
      </c>
    </row>
    <row r="19490" spans="1:7">
      <c r="A19490" s="26">
        <v>88710000</v>
      </c>
      <c r="B19490" s="26">
        <v>88714999</v>
      </c>
      <c r="C19490" t="s">
        <v>142</v>
      </c>
      <c r="D19490" t="s">
        <v>186</v>
      </c>
      <c r="E19490" s="8">
        <v>7.4999999999999997E-3</v>
      </c>
      <c r="F19490" s="7" t="s">
        <v>165</v>
      </c>
      <c r="G19490" s="7">
        <v>5</v>
      </c>
    </row>
    <row r="19491" spans="1:7">
      <c r="A19491" s="26">
        <v>88715000</v>
      </c>
      <c r="B19491" s="26">
        <v>88715000</v>
      </c>
      <c r="C19491" t="s">
        <v>142</v>
      </c>
      <c r="D19491" t="s">
        <v>186</v>
      </c>
      <c r="E19491" s="8">
        <v>7.4999999999999997E-3</v>
      </c>
      <c r="F19491" s="7" t="s">
        <v>165</v>
      </c>
      <c r="G19491" s="7">
        <v>5</v>
      </c>
    </row>
    <row r="19492" spans="1:7">
      <c r="A19492" s="26">
        <v>88715001</v>
      </c>
      <c r="B19492" s="26">
        <v>88716999</v>
      </c>
      <c r="C19492" t="s">
        <v>142</v>
      </c>
      <c r="D19492" t="s">
        <v>186</v>
      </c>
      <c r="E19492" s="8">
        <v>1.0500000000000001E-2</v>
      </c>
      <c r="F19492" s="7" t="s">
        <v>165</v>
      </c>
      <c r="G19492" s="7">
        <v>5</v>
      </c>
    </row>
    <row r="19493" spans="1:7">
      <c r="A19493" s="26">
        <v>88717000</v>
      </c>
      <c r="B19493" s="26">
        <v>88717000</v>
      </c>
      <c r="C19493" t="s">
        <v>142</v>
      </c>
      <c r="D19493" t="s">
        <v>186</v>
      </c>
      <c r="E19493" s="8">
        <v>7.4999999999999997E-3</v>
      </c>
      <c r="F19493" s="7" t="s">
        <v>165</v>
      </c>
      <c r="G19493" s="7">
        <v>5</v>
      </c>
    </row>
    <row r="19494" spans="1:7">
      <c r="A19494" s="26">
        <v>88717001</v>
      </c>
      <c r="B19494" s="26">
        <v>88719999</v>
      </c>
      <c r="C19494" t="s">
        <v>142</v>
      </c>
      <c r="D19494" t="s">
        <v>186</v>
      </c>
      <c r="E19494" s="8">
        <v>1.0500000000000001E-2</v>
      </c>
      <c r="F19494" s="7" t="s">
        <v>165</v>
      </c>
      <c r="G19494" s="7">
        <v>5</v>
      </c>
    </row>
    <row r="19495" spans="1:7">
      <c r="A19495" s="26">
        <v>88720000</v>
      </c>
      <c r="B19495" s="26">
        <v>88724999</v>
      </c>
      <c r="C19495" t="s">
        <v>142</v>
      </c>
      <c r="D19495" t="s">
        <v>186</v>
      </c>
      <c r="E19495" s="8">
        <v>7.4999999999999997E-3</v>
      </c>
      <c r="F19495" s="7" t="s">
        <v>165</v>
      </c>
      <c r="G19495" s="7">
        <v>5</v>
      </c>
    </row>
    <row r="19496" spans="1:7">
      <c r="A19496" s="26">
        <v>88725000</v>
      </c>
      <c r="B19496" s="26">
        <v>88729999</v>
      </c>
      <c r="C19496" t="s">
        <v>142</v>
      </c>
      <c r="D19496" t="s">
        <v>186</v>
      </c>
      <c r="E19496" s="8">
        <v>7.4999999999999997E-3</v>
      </c>
      <c r="F19496" s="7" t="s">
        <v>165</v>
      </c>
      <c r="G19496" s="7">
        <v>5</v>
      </c>
    </row>
    <row r="19497" spans="1:7">
      <c r="A19497" s="26">
        <v>88730000</v>
      </c>
      <c r="B19497" s="26">
        <v>88734999</v>
      </c>
      <c r="C19497" t="s">
        <v>142</v>
      </c>
      <c r="D19497" t="s">
        <v>186</v>
      </c>
      <c r="E19497" s="8">
        <v>7.4999999999999997E-3</v>
      </c>
      <c r="F19497" s="7" t="s">
        <v>165</v>
      </c>
      <c r="G19497" s="7">
        <v>5</v>
      </c>
    </row>
    <row r="19498" spans="1:7">
      <c r="A19498" s="26">
        <v>88735000</v>
      </c>
      <c r="B19498" s="26">
        <v>88735000</v>
      </c>
      <c r="C19498" t="s">
        <v>142</v>
      </c>
      <c r="D19498" t="s">
        <v>186</v>
      </c>
      <c r="E19498" s="8">
        <v>7.4999999999999997E-3</v>
      </c>
      <c r="F19498" s="7" t="s">
        <v>165</v>
      </c>
      <c r="G19498" s="7">
        <v>5</v>
      </c>
    </row>
    <row r="19499" spans="1:7">
      <c r="A19499" s="26">
        <v>88735001</v>
      </c>
      <c r="B19499" s="26">
        <v>88739999</v>
      </c>
      <c r="C19499" t="s">
        <v>142</v>
      </c>
      <c r="D19499" t="s">
        <v>186</v>
      </c>
      <c r="E19499" s="8">
        <v>1.0500000000000001E-2</v>
      </c>
      <c r="F19499" s="7" t="s">
        <v>165</v>
      </c>
      <c r="G19499" s="7">
        <v>5</v>
      </c>
    </row>
    <row r="19500" spans="1:7">
      <c r="A19500" s="26">
        <v>88740000</v>
      </c>
      <c r="B19500" s="26">
        <v>88744999</v>
      </c>
      <c r="C19500" t="s">
        <v>142</v>
      </c>
      <c r="D19500" t="s">
        <v>186</v>
      </c>
      <c r="E19500" s="8">
        <v>7.4999999999999997E-3</v>
      </c>
      <c r="F19500" s="7" t="s">
        <v>165</v>
      </c>
      <c r="G19500" s="7">
        <v>5</v>
      </c>
    </row>
    <row r="19501" spans="1:7">
      <c r="A19501" s="26">
        <v>88745000</v>
      </c>
      <c r="B19501" s="26">
        <v>88749999</v>
      </c>
      <c r="C19501" t="s">
        <v>142</v>
      </c>
      <c r="D19501" t="s">
        <v>186</v>
      </c>
      <c r="E19501" s="8">
        <v>7.4999999999999997E-3</v>
      </c>
      <c r="F19501" s="7" t="s">
        <v>133</v>
      </c>
      <c r="G19501" s="7">
        <v>4</v>
      </c>
    </row>
    <row r="19502" spans="1:7">
      <c r="A19502" s="26">
        <v>88750000</v>
      </c>
      <c r="B19502" s="26">
        <v>88759999</v>
      </c>
      <c r="C19502" t="s">
        <v>142</v>
      </c>
      <c r="D19502" t="s">
        <v>186</v>
      </c>
      <c r="E19502" s="8">
        <v>7.4999999999999997E-3</v>
      </c>
      <c r="F19502" s="7" t="s">
        <v>133</v>
      </c>
      <c r="G19502" s="7">
        <v>6</v>
      </c>
    </row>
    <row r="19503" spans="1:7">
      <c r="A19503" s="26">
        <v>88760000</v>
      </c>
      <c r="B19503" s="26">
        <v>88762999</v>
      </c>
      <c r="C19503" t="s">
        <v>142</v>
      </c>
      <c r="D19503" t="s">
        <v>186</v>
      </c>
      <c r="E19503" s="8">
        <v>7.4999999999999997E-3</v>
      </c>
      <c r="F19503" s="7" t="s">
        <v>165</v>
      </c>
      <c r="G19503" s="7">
        <v>5</v>
      </c>
    </row>
    <row r="19504" spans="1:7">
      <c r="A19504" s="26">
        <v>88763000</v>
      </c>
      <c r="B19504" s="26">
        <v>88764999</v>
      </c>
      <c r="C19504" t="s">
        <v>142</v>
      </c>
      <c r="D19504" t="s">
        <v>186</v>
      </c>
      <c r="E19504" s="8">
        <v>7.4999999999999997E-3</v>
      </c>
      <c r="F19504" s="7" t="s">
        <v>165</v>
      </c>
      <c r="G19504" s="7">
        <v>5</v>
      </c>
    </row>
    <row r="19505" spans="1:7">
      <c r="A19505" s="26">
        <v>88765000</v>
      </c>
      <c r="B19505" s="26">
        <v>88765999</v>
      </c>
      <c r="C19505" t="s">
        <v>142</v>
      </c>
      <c r="D19505" t="s">
        <v>186</v>
      </c>
      <c r="E19505" s="8">
        <v>7.4999999999999997E-3</v>
      </c>
      <c r="F19505" s="7" t="s">
        <v>165</v>
      </c>
      <c r="G19505" s="7">
        <v>5</v>
      </c>
    </row>
    <row r="19506" spans="1:7">
      <c r="A19506" s="26">
        <v>88766000</v>
      </c>
      <c r="B19506" s="26">
        <v>88769999</v>
      </c>
      <c r="C19506" t="s">
        <v>142</v>
      </c>
      <c r="D19506" t="s">
        <v>186</v>
      </c>
      <c r="E19506" s="8">
        <v>7.4999999999999997E-3</v>
      </c>
      <c r="F19506" s="7" t="s">
        <v>165</v>
      </c>
      <c r="G19506" s="7">
        <v>5</v>
      </c>
    </row>
    <row r="19507" spans="1:7">
      <c r="A19507" s="26">
        <v>88770000</v>
      </c>
      <c r="B19507" s="26">
        <v>88774999</v>
      </c>
      <c r="C19507" t="s">
        <v>142</v>
      </c>
      <c r="D19507" t="s">
        <v>186</v>
      </c>
      <c r="E19507" s="8">
        <v>7.4999999999999997E-3</v>
      </c>
      <c r="F19507" s="7" t="s">
        <v>165</v>
      </c>
      <c r="G19507" s="7">
        <v>5</v>
      </c>
    </row>
    <row r="19508" spans="1:7">
      <c r="A19508" s="26">
        <v>88775000</v>
      </c>
      <c r="B19508" s="26">
        <v>88779999</v>
      </c>
      <c r="C19508" t="s">
        <v>142</v>
      </c>
      <c r="D19508" t="s">
        <v>186</v>
      </c>
      <c r="E19508" s="8">
        <v>7.4999999999999997E-3</v>
      </c>
      <c r="F19508" s="7" t="s">
        <v>165</v>
      </c>
      <c r="G19508" s="7">
        <v>5</v>
      </c>
    </row>
    <row r="19509" spans="1:7">
      <c r="A19509" s="26">
        <v>88780000</v>
      </c>
      <c r="B19509" s="26">
        <v>88780000</v>
      </c>
      <c r="C19509" t="s">
        <v>142</v>
      </c>
      <c r="D19509" t="s">
        <v>186</v>
      </c>
      <c r="E19509" s="8">
        <v>7.4999999999999997E-3</v>
      </c>
      <c r="F19509" s="7" t="s">
        <v>133</v>
      </c>
      <c r="G19509" s="7">
        <v>7</v>
      </c>
    </row>
    <row r="19510" spans="1:7">
      <c r="A19510" s="26">
        <v>88780001</v>
      </c>
      <c r="B19510" s="26">
        <v>88781999</v>
      </c>
      <c r="C19510" t="s">
        <v>142</v>
      </c>
      <c r="D19510" t="s">
        <v>186</v>
      </c>
      <c r="E19510" s="8">
        <v>1.0500000000000001E-2</v>
      </c>
      <c r="F19510" s="7" t="s">
        <v>165</v>
      </c>
      <c r="G19510" s="7">
        <v>7</v>
      </c>
    </row>
    <row r="19511" spans="1:7">
      <c r="A19511" s="26">
        <v>88782000</v>
      </c>
      <c r="B19511" s="26">
        <v>88782000</v>
      </c>
      <c r="C19511" t="s">
        <v>142</v>
      </c>
      <c r="D19511" t="s">
        <v>186</v>
      </c>
      <c r="E19511" s="8">
        <v>7.4999999999999997E-3</v>
      </c>
      <c r="F19511" s="7" t="s">
        <v>133</v>
      </c>
      <c r="G19511" s="7">
        <v>5</v>
      </c>
    </row>
    <row r="19512" spans="1:7">
      <c r="A19512" s="26">
        <v>88782001</v>
      </c>
      <c r="B19512" s="26">
        <v>88789999</v>
      </c>
      <c r="C19512" t="s">
        <v>142</v>
      </c>
      <c r="D19512" t="s">
        <v>186</v>
      </c>
      <c r="E19512" s="8">
        <v>1.0500000000000001E-2</v>
      </c>
      <c r="F19512" s="7" t="s">
        <v>165</v>
      </c>
      <c r="G19512" s="7">
        <v>5</v>
      </c>
    </row>
    <row r="19513" spans="1:7">
      <c r="A19513" s="26">
        <v>88790000</v>
      </c>
      <c r="B19513" s="26">
        <v>88790000</v>
      </c>
      <c r="C19513" t="s">
        <v>142</v>
      </c>
      <c r="D19513" t="s">
        <v>186</v>
      </c>
      <c r="E19513" s="8">
        <v>7.4999999999999997E-3</v>
      </c>
      <c r="F19513" s="7" t="s">
        <v>165</v>
      </c>
      <c r="G19513" s="7">
        <v>6</v>
      </c>
    </row>
    <row r="19514" spans="1:7">
      <c r="A19514" s="26">
        <v>88790001</v>
      </c>
      <c r="B19514" s="26">
        <v>88797999</v>
      </c>
      <c r="C19514" t="s">
        <v>142</v>
      </c>
      <c r="D19514" t="s">
        <v>186</v>
      </c>
      <c r="E19514" s="8">
        <v>1.0500000000000001E-2</v>
      </c>
      <c r="F19514" s="7" t="s">
        <v>165</v>
      </c>
      <c r="G19514" s="7">
        <v>7</v>
      </c>
    </row>
    <row r="19515" spans="1:7">
      <c r="A19515" s="26">
        <v>88798000</v>
      </c>
      <c r="B19515" s="26">
        <v>88798000</v>
      </c>
      <c r="C19515" t="s">
        <v>142</v>
      </c>
      <c r="D19515" t="s">
        <v>186</v>
      </c>
      <c r="E19515" s="8">
        <v>7.4999999999999997E-3</v>
      </c>
      <c r="F19515" s="7" t="s">
        <v>133</v>
      </c>
      <c r="G19515" s="7">
        <v>5</v>
      </c>
    </row>
    <row r="19516" spans="1:7">
      <c r="A19516" s="26">
        <v>88798001</v>
      </c>
      <c r="B19516" s="26">
        <v>88800999</v>
      </c>
      <c r="C19516" t="s">
        <v>142</v>
      </c>
      <c r="D19516" t="s">
        <v>186</v>
      </c>
      <c r="E19516" s="8">
        <v>1.0500000000000001E-2</v>
      </c>
      <c r="F19516" s="7" t="s">
        <v>165</v>
      </c>
      <c r="G19516" s="7">
        <v>5</v>
      </c>
    </row>
    <row r="19517" spans="1:7">
      <c r="A19517" s="26">
        <v>88801000</v>
      </c>
      <c r="B19517" s="26">
        <v>88801079</v>
      </c>
      <c r="C19517" t="s">
        <v>142</v>
      </c>
      <c r="D19517" t="s">
        <v>186</v>
      </c>
      <c r="E19517" s="8">
        <v>7.4999999999999997E-3</v>
      </c>
      <c r="F19517" s="7" t="s">
        <v>133</v>
      </c>
      <c r="G19517" s="7">
        <v>5</v>
      </c>
    </row>
    <row r="19518" spans="1:7">
      <c r="A19518" s="26">
        <v>88801080</v>
      </c>
      <c r="B19518" s="26">
        <v>88801109</v>
      </c>
      <c r="C19518" t="s">
        <v>142</v>
      </c>
      <c r="D19518" t="s">
        <v>186</v>
      </c>
      <c r="E19518" s="8">
        <v>7.4999999999999997E-3</v>
      </c>
      <c r="F19518" s="7" t="s">
        <v>133</v>
      </c>
      <c r="G19518" s="7">
        <v>5</v>
      </c>
    </row>
    <row r="19519" spans="1:7">
      <c r="A19519" s="26">
        <v>88801110</v>
      </c>
      <c r="B19519" s="26">
        <v>88801249</v>
      </c>
      <c r="C19519" t="s">
        <v>142</v>
      </c>
      <c r="D19519" t="s">
        <v>186</v>
      </c>
      <c r="E19519" s="8">
        <v>7.4999999999999997E-3</v>
      </c>
      <c r="F19519" s="7" t="s">
        <v>165</v>
      </c>
      <c r="G19519" s="7">
        <v>5</v>
      </c>
    </row>
    <row r="19520" spans="1:7">
      <c r="A19520" s="26">
        <v>88801250</v>
      </c>
      <c r="B19520" s="26">
        <v>88801349</v>
      </c>
      <c r="C19520" t="s">
        <v>142</v>
      </c>
      <c r="D19520" t="s">
        <v>186</v>
      </c>
      <c r="E19520" s="8">
        <v>7.4999999999999997E-3</v>
      </c>
      <c r="F19520" s="7" t="s">
        <v>165</v>
      </c>
      <c r="G19520" s="7">
        <v>5</v>
      </c>
    </row>
    <row r="19521" spans="1:7">
      <c r="A19521" s="26">
        <v>88801350</v>
      </c>
      <c r="B19521" s="26">
        <v>88801399</v>
      </c>
      <c r="C19521" t="s">
        <v>142</v>
      </c>
      <c r="D19521" t="s">
        <v>186</v>
      </c>
      <c r="E19521" s="8">
        <v>7.4999999999999997E-3</v>
      </c>
      <c r="F19521" s="7" t="s">
        <v>133</v>
      </c>
      <c r="G19521" s="7">
        <v>5</v>
      </c>
    </row>
    <row r="19522" spans="1:7">
      <c r="A19522" s="26">
        <v>88801400</v>
      </c>
      <c r="B19522" s="26">
        <v>88801449</v>
      </c>
      <c r="C19522" t="s">
        <v>142</v>
      </c>
      <c r="D19522" t="s">
        <v>186</v>
      </c>
      <c r="E19522" s="8">
        <v>7.4999999999999997E-3</v>
      </c>
      <c r="F19522" s="7" t="s">
        <v>165</v>
      </c>
      <c r="G19522" s="7">
        <v>5</v>
      </c>
    </row>
    <row r="19523" spans="1:7">
      <c r="A19523" s="26">
        <v>88801450</v>
      </c>
      <c r="B19523" s="26">
        <v>88801629</v>
      </c>
      <c r="C19523" t="s">
        <v>142</v>
      </c>
      <c r="D19523" t="s">
        <v>186</v>
      </c>
      <c r="E19523" s="8">
        <v>7.4999999999999997E-3</v>
      </c>
      <c r="F19523" s="7" t="s">
        <v>133</v>
      </c>
      <c r="G19523" s="7">
        <v>5</v>
      </c>
    </row>
    <row r="19524" spans="1:7">
      <c r="A19524" s="26">
        <v>88801630</v>
      </c>
      <c r="B19524" s="26">
        <v>88801969</v>
      </c>
      <c r="C19524" t="s">
        <v>142</v>
      </c>
      <c r="D19524" t="s">
        <v>186</v>
      </c>
      <c r="E19524" s="8">
        <v>7.4999999999999997E-3</v>
      </c>
      <c r="F19524" s="7" t="s">
        <v>133</v>
      </c>
      <c r="G19524" s="7">
        <v>5</v>
      </c>
    </row>
    <row r="19525" spans="1:7">
      <c r="A19525" s="26">
        <v>88801970</v>
      </c>
      <c r="B19525" s="26">
        <v>88801999</v>
      </c>
      <c r="C19525" t="s">
        <v>142</v>
      </c>
      <c r="D19525" t="s">
        <v>186</v>
      </c>
      <c r="E19525" s="8">
        <v>1.0500000000000001E-2</v>
      </c>
      <c r="F19525" s="7" t="s">
        <v>165</v>
      </c>
      <c r="G19525" s="7">
        <v>3</v>
      </c>
    </row>
    <row r="19526" spans="1:7">
      <c r="A19526" s="26">
        <v>88802000</v>
      </c>
      <c r="B19526" s="26">
        <v>88802039</v>
      </c>
      <c r="C19526" t="s">
        <v>142</v>
      </c>
      <c r="D19526" t="s">
        <v>186</v>
      </c>
      <c r="E19526" s="8">
        <v>7.4999999999999997E-3</v>
      </c>
      <c r="F19526" s="7" t="s">
        <v>165</v>
      </c>
      <c r="G19526" s="7">
        <v>5</v>
      </c>
    </row>
    <row r="19527" spans="1:7">
      <c r="A19527" s="26">
        <v>88802040</v>
      </c>
      <c r="B19527" s="26">
        <v>88802069</v>
      </c>
      <c r="C19527" t="s">
        <v>142</v>
      </c>
      <c r="D19527" t="s">
        <v>186</v>
      </c>
      <c r="E19527" s="8">
        <v>7.4999999999999997E-3</v>
      </c>
      <c r="F19527" s="7" t="s">
        <v>165</v>
      </c>
      <c r="G19527" s="7">
        <v>5</v>
      </c>
    </row>
    <row r="19528" spans="1:7">
      <c r="A19528" s="26">
        <v>88802070</v>
      </c>
      <c r="B19528" s="26">
        <v>88802140</v>
      </c>
      <c r="C19528" t="s">
        <v>142</v>
      </c>
      <c r="D19528" t="s">
        <v>186</v>
      </c>
      <c r="E19528" s="8">
        <v>7.4999999999999997E-3</v>
      </c>
      <c r="F19528" s="7" t="s">
        <v>133</v>
      </c>
      <c r="G19528" s="7">
        <v>5</v>
      </c>
    </row>
    <row r="19529" spans="1:7">
      <c r="A19529" s="26">
        <v>88802141</v>
      </c>
      <c r="B19529" s="26">
        <v>88802149</v>
      </c>
      <c r="C19529" t="s">
        <v>142</v>
      </c>
      <c r="D19529" t="s">
        <v>186</v>
      </c>
      <c r="E19529" s="8">
        <v>7.4999999999999997E-3</v>
      </c>
      <c r="F19529" s="7" t="s">
        <v>133</v>
      </c>
      <c r="G19529" s="7">
        <v>5</v>
      </c>
    </row>
    <row r="19530" spans="1:7">
      <c r="A19530" s="26">
        <v>88802150</v>
      </c>
      <c r="B19530" s="26">
        <v>88802248</v>
      </c>
      <c r="C19530" t="s">
        <v>142</v>
      </c>
      <c r="D19530" t="s">
        <v>186</v>
      </c>
      <c r="E19530" s="8">
        <v>7.4999999999999997E-3</v>
      </c>
      <c r="F19530" s="7" t="s">
        <v>133</v>
      </c>
      <c r="G19530" s="7">
        <v>5</v>
      </c>
    </row>
    <row r="19531" spans="1:7">
      <c r="A19531" s="26">
        <v>88802249</v>
      </c>
      <c r="B19531" s="26">
        <v>88802259</v>
      </c>
      <c r="C19531" t="s">
        <v>142</v>
      </c>
      <c r="D19531" t="s">
        <v>186</v>
      </c>
      <c r="E19531" s="8">
        <v>7.4999999999999997E-3</v>
      </c>
      <c r="F19531" s="7" t="s">
        <v>133</v>
      </c>
      <c r="G19531" s="7">
        <v>5</v>
      </c>
    </row>
    <row r="19532" spans="1:7">
      <c r="A19532" s="26">
        <v>88802260</v>
      </c>
      <c r="B19532" s="26">
        <v>88802309</v>
      </c>
      <c r="C19532" t="s">
        <v>142</v>
      </c>
      <c r="D19532" t="s">
        <v>186</v>
      </c>
      <c r="E19532" s="8">
        <v>7.4999999999999997E-3</v>
      </c>
      <c r="F19532" s="7" t="s">
        <v>133</v>
      </c>
      <c r="G19532" s="7">
        <v>5</v>
      </c>
    </row>
    <row r="19533" spans="1:7">
      <c r="A19533" s="26">
        <v>88802310</v>
      </c>
      <c r="B19533" s="26">
        <v>88802400</v>
      </c>
      <c r="C19533" t="s">
        <v>142</v>
      </c>
      <c r="D19533" t="s">
        <v>186</v>
      </c>
      <c r="E19533" s="8">
        <v>7.4999999999999997E-3</v>
      </c>
      <c r="F19533" s="7" t="s">
        <v>133</v>
      </c>
      <c r="G19533" s="7">
        <v>5</v>
      </c>
    </row>
    <row r="19534" spans="1:7">
      <c r="A19534" s="26">
        <v>88802401</v>
      </c>
      <c r="B19534" s="26">
        <v>88802409</v>
      </c>
      <c r="C19534" t="s">
        <v>142</v>
      </c>
      <c r="D19534" t="s">
        <v>186</v>
      </c>
      <c r="E19534" s="8">
        <v>7.4999999999999997E-3</v>
      </c>
      <c r="F19534" s="7" t="s">
        <v>133</v>
      </c>
      <c r="G19534" s="7">
        <v>5</v>
      </c>
    </row>
    <row r="19535" spans="1:7">
      <c r="A19535" s="26">
        <v>88802410</v>
      </c>
      <c r="B19535" s="26">
        <v>88802489</v>
      </c>
      <c r="C19535" t="s">
        <v>142</v>
      </c>
      <c r="D19535" t="s">
        <v>186</v>
      </c>
      <c r="E19535" s="8">
        <v>7.4999999999999997E-3</v>
      </c>
      <c r="F19535" s="7" t="s">
        <v>133</v>
      </c>
      <c r="G19535" s="7">
        <v>5</v>
      </c>
    </row>
    <row r="19536" spans="1:7">
      <c r="A19536" s="26">
        <v>88802490</v>
      </c>
      <c r="B19536" s="26">
        <v>88802999</v>
      </c>
      <c r="C19536" t="s">
        <v>142</v>
      </c>
      <c r="D19536" t="s">
        <v>186</v>
      </c>
      <c r="E19536" s="8">
        <v>7.4999999999999997E-3</v>
      </c>
      <c r="F19536" s="7" t="s">
        <v>133</v>
      </c>
      <c r="G19536" s="7">
        <v>5</v>
      </c>
    </row>
    <row r="19537" spans="1:7">
      <c r="A19537" s="26">
        <v>88803000</v>
      </c>
      <c r="B19537" s="26">
        <v>88803358</v>
      </c>
      <c r="C19537" t="s">
        <v>142</v>
      </c>
      <c r="D19537" t="s">
        <v>186</v>
      </c>
      <c r="E19537" s="8">
        <v>7.4999999999999997E-3</v>
      </c>
      <c r="F19537" s="7" t="s">
        <v>133</v>
      </c>
      <c r="G19537" s="7">
        <v>5</v>
      </c>
    </row>
    <row r="19538" spans="1:7">
      <c r="A19538" s="26">
        <v>88803359</v>
      </c>
      <c r="B19538" s="26">
        <v>88803364</v>
      </c>
      <c r="C19538" t="s">
        <v>142</v>
      </c>
      <c r="D19538" t="s">
        <v>186</v>
      </c>
      <c r="E19538" s="8">
        <v>7.4999999999999997E-3</v>
      </c>
      <c r="F19538" s="7" t="s">
        <v>133</v>
      </c>
      <c r="G19538" s="7">
        <v>5</v>
      </c>
    </row>
    <row r="19539" spans="1:7">
      <c r="A19539" s="26">
        <v>88803365</v>
      </c>
      <c r="B19539" s="26">
        <v>88803999</v>
      </c>
      <c r="C19539" t="s">
        <v>142</v>
      </c>
      <c r="D19539" t="s">
        <v>186</v>
      </c>
      <c r="E19539" s="8">
        <v>7.4999999999999997E-3</v>
      </c>
      <c r="F19539" s="7" t="s">
        <v>165</v>
      </c>
      <c r="G19539" s="7">
        <v>5</v>
      </c>
    </row>
    <row r="19540" spans="1:7">
      <c r="A19540" s="26">
        <v>88804000</v>
      </c>
      <c r="B19540" s="26">
        <v>88804369</v>
      </c>
      <c r="C19540" t="s">
        <v>142</v>
      </c>
      <c r="D19540" t="s">
        <v>186</v>
      </c>
      <c r="E19540" s="8">
        <v>7.4999999999999997E-3</v>
      </c>
      <c r="F19540" s="7" t="s">
        <v>165</v>
      </c>
      <c r="G19540" s="7">
        <v>5</v>
      </c>
    </row>
    <row r="19541" spans="1:7">
      <c r="A19541" s="26">
        <v>88804370</v>
      </c>
      <c r="B19541" s="26">
        <v>88804511</v>
      </c>
      <c r="C19541" t="s">
        <v>142</v>
      </c>
      <c r="D19541" t="s">
        <v>186</v>
      </c>
      <c r="E19541" s="8">
        <v>7.4999999999999997E-3</v>
      </c>
      <c r="F19541" s="7" t="s">
        <v>165</v>
      </c>
      <c r="G19541" s="7">
        <v>5</v>
      </c>
    </row>
    <row r="19542" spans="1:7">
      <c r="A19542" s="26">
        <v>88804512</v>
      </c>
      <c r="B19542" s="26">
        <v>88804521</v>
      </c>
      <c r="C19542" t="s">
        <v>142</v>
      </c>
      <c r="D19542" t="s">
        <v>186</v>
      </c>
      <c r="E19542" s="8">
        <v>7.4999999999999997E-3</v>
      </c>
      <c r="F19542" s="7" t="s">
        <v>133</v>
      </c>
      <c r="G19542" s="7">
        <v>5</v>
      </c>
    </row>
    <row r="19543" spans="1:7">
      <c r="A19543" s="26">
        <v>88804522</v>
      </c>
      <c r="B19543" s="26">
        <v>88804535</v>
      </c>
      <c r="C19543" t="s">
        <v>142</v>
      </c>
      <c r="D19543" t="s">
        <v>186</v>
      </c>
      <c r="E19543" s="8">
        <v>7.4999999999999997E-3</v>
      </c>
      <c r="F19543" s="7" t="s">
        <v>133</v>
      </c>
      <c r="G19543" s="7">
        <v>5</v>
      </c>
    </row>
    <row r="19544" spans="1:7">
      <c r="A19544" s="26">
        <v>88804536</v>
      </c>
      <c r="B19544" s="26">
        <v>88804761</v>
      </c>
      <c r="C19544" t="s">
        <v>142</v>
      </c>
      <c r="D19544" t="s">
        <v>186</v>
      </c>
      <c r="E19544" s="8">
        <v>7.4999999999999997E-3</v>
      </c>
      <c r="F19544" s="7" t="s">
        <v>165</v>
      </c>
      <c r="G19544" s="7">
        <v>5</v>
      </c>
    </row>
    <row r="19545" spans="1:7">
      <c r="A19545" s="26">
        <v>88804762</v>
      </c>
      <c r="B19545" s="26">
        <v>88804999</v>
      </c>
      <c r="C19545" t="s">
        <v>142</v>
      </c>
      <c r="D19545" t="s">
        <v>186</v>
      </c>
      <c r="E19545" s="8">
        <v>7.4999999999999997E-3</v>
      </c>
      <c r="F19545" s="7" t="s">
        <v>165</v>
      </c>
      <c r="G19545" s="7">
        <v>5</v>
      </c>
    </row>
    <row r="19546" spans="1:7">
      <c r="A19546" s="26">
        <v>88805000</v>
      </c>
      <c r="B19546" s="26">
        <v>88805089</v>
      </c>
      <c r="C19546" t="s">
        <v>142</v>
      </c>
      <c r="D19546" t="s">
        <v>186</v>
      </c>
      <c r="E19546" s="8">
        <v>7.4999999999999997E-3</v>
      </c>
      <c r="F19546" s="7" t="s">
        <v>165</v>
      </c>
      <c r="G19546" s="7">
        <v>5</v>
      </c>
    </row>
    <row r="19547" spans="1:7">
      <c r="A19547" s="26">
        <v>88805090</v>
      </c>
      <c r="B19547" s="26">
        <v>88805101</v>
      </c>
      <c r="C19547" t="s">
        <v>142</v>
      </c>
      <c r="D19547" t="s">
        <v>186</v>
      </c>
      <c r="E19547" s="8">
        <v>7.4999999999999997E-3</v>
      </c>
      <c r="F19547" s="7" t="s">
        <v>133</v>
      </c>
      <c r="G19547" s="7">
        <v>5</v>
      </c>
    </row>
    <row r="19548" spans="1:7">
      <c r="A19548" s="26">
        <v>88805102</v>
      </c>
      <c r="B19548" s="26">
        <v>88805167</v>
      </c>
      <c r="C19548" t="s">
        <v>142</v>
      </c>
      <c r="D19548" t="s">
        <v>186</v>
      </c>
      <c r="E19548" s="8">
        <v>7.4999999999999997E-3</v>
      </c>
      <c r="F19548" s="7" t="s">
        <v>133</v>
      </c>
      <c r="G19548" s="7">
        <v>5</v>
      </c>
    </row>
    <row r="19549" spans="1:7">
      <c r="A19549" s="26">
        <v>88805168</v>
      </c>
      <c r="B19549" s="26">
        <v>88805239</v>
      </c>
      <c r="C19549" t="s">
        <v>142</v>
      </c>
      <c r="D19549" t="s">
        <v>186</v>
      </c>
      <c r="E19549" s="8">
        <v>7.4999999999999997E-3</v>
      </c>
      <c r="F19549" s="7" t="s">
        <v>133</v>
      </c>
      <c r="G19549" s="7">
        <v>5</v>
      </c>
    </row>
    <row r="19550" spans="1:7">
      <c r="A19550" s="26">
        <v>88805240</v>
      </c>
      <c r="B19550" s="26">
        <v>88805322</v>
      </c>
      <c r="C19550" t="s">
        <v>142</v>
      </c>
      <c r="D19550" t="s">
        <v>186</v>
      </c>
      <c r="E19550" s="8">
        <v>7.4999999999999997E-3</v>
      </c>
      <c r="F19550" s="7" t="s">
        <v>133</v>
      </c>
      <c r="G19550" s="7">
        <v>5</v>
      </c>
    </row>
    <row r="19551" spans="1:7">
      <c r="A19551" s="26">
        <v>88805323</v>
      </c>
      <c r="B19551" s="26">
        <v>88805535</v>
      </c>
      <c r="C19551" t="s">
        <v>142</v>
      </c>
      <c r="D19551" t="s">
        <v>186</v>
      </c>
      <c r="E19551" s="8">
        <v>7.4999999999999997E-3</v>
      </c>
      <c r="F19551" s="7" t="s">
        <v>133</v>
      </c>
      <c r="G19551" s="7">
        <v>5</v>
      </c>
    </row>
    <row r="19552" spans="1:7">
      <c r="A19552" s="26">
        <v>88805536</v>
      </c>
      <c r="B19552" s="26">
        <v>88805537</v>
      </c>
      <c r="C19552" t="s">
        <v>142</v>
      </c>
      <c r="D19552" t="s">
        <v>186</v>
      </c>
      <c r="E19552" s="8">
        <v>7.4999999999999997E-3</v>
      </c>
      <c r="F19552" s="7" t="s">
        <v>133</v>
      </c>
      <c r="G19552" s="7">
        <v>5</v>
      </c>
    </row>
    <row r="19553" spans="1:7">
      <c r="A19553" s="26">
        <v>88805538</v>
      </c>
      <c r="B19553" s="26">
        <v>88805549</v>
      </c>
      <c r="C19553" t="s">
        <v>142</v>
      </c>
      <c r="D19553" t="s">
        <v>186</v>
      </c>
      <c r="E19553" s="8">
        <v>7.4999999999999997E-3</v>
      </c>
      <c r="F19553" s="7" t="s">
        <v>133</v>
      </c>
      <c r="G19553" s="7">
        <v>5</v>
      </c>
    </row>
    <row r="19554" spans="1:7">
      <c r="A19554" s="26">
        <v>88805550</v>
      </c>
      <c r="B19554" s="26">
        <v>88805554</v>
      </c>
      <c r="C19554" t="s">
        <v>142</v>
      </c>
      <c r="D19554" t="s">
        <v>186</v>
      </c>
      <c r="E19554" s="8">
        <v>7.4999999999999997E-3</v>
      </c>
      <c r="F19554" s="7" t="s">
        <v>133</v>
      </c>
      <c r="G19554" s="7">
        <v>5</v>
      </c>
    </row>
    <row r="19555" spans="1:7">
      <c r="A19555" s="26">
        <v>88805555</v>
      </c>
      <c r="B19555" s="26">
        <v>88805815</v>
      </c>
      <c r="C19555" t="s">
        <v>142</v>
      </c>
      <c r="D19555" t="s">
        <v>186</v>
      </c>
      <c r="E19555" s="8">
        <v>7.4999999999999997E-3</v>
      </c>
      <c r="F19555" s="7" t="s">
        <v>133</v>
      </c>
      <c r="G19555" s="7">
        <v>5</v>
      </c>
    </row>
    <row r="19556" spans="1:7">
      <c r="A19556" s="26">
        <v>88805816</v>
      </c>
      <c r="B19556" s="26">
        <v>88805999</v>
      </c>
      <c r="C19556" t="s">
        <v>142</v>
      </c>
      <c r="D19556" t="s">
        <v>186</v>
      </c>
      <c r="E19556" s="8">
        <v>7.4999999999999997E-3</v>
      </c>
      <c r="F19556" s="7" t="s">
        <v>133</v>
      </c>
      <c r="G19556" s="7">
        <v>5</v>
      </c>
    </row>
    <row r="19557" spans="1:7">
      <c r="A19557" s="26">
        <v>88806000</v>
      </c>
      <c r="B19557" s="26">
        <v>88806004</v>
      </c>
      <c r="C19557" t="s">
        <v>142</v>
      </c>
      <c r="D19557" t="s">
        <v>186</v>
      </c>
      <c r="E19557" s="8">
        <v>7.4999999999999997E-3</v>
      </c>
      <c r="F19557" s="7" t="s">
        <v>133</v>
      </c>
      <c r="G19557" s="7">
        <v>5</v>
      </c>
    </row>
    <row r="19558" spans="1:7">
      <c r="A19558" s="26">
        <v>88806005</v>
      </c>
      <c r="B19558" s="26">
        <v>88806015</v>
      </c>
      <c r="C19558" t="s">
        <v>142</v>
      </c>
      <c r="D19558" t="s">
        <v>186</v>
      </c>
      <c r="E19558" s="8">
        <v>7.4999999999999997E-3</v>
      </c>
      <c r="F19558" s="7" t="s">
        <v>133</v>
      </c>
      <c r="G19558" s="7">
        <v>5</v>
      </c>
    </row>
    <row r="19559" spans="1:7">
      <c r="A19559" s="26">
        <v>88806016</v>
      </c>
      <c r="B19559" s="26">
        <v>88806029</v>
      </c>
      <c r="C19559" t="s">
        <v>142</v>
      </c>
      <c r="D19559" t="s">
        <v>186</v>
      </c>
      <c r="E19559" s="8">
        <v>7.4999999999999997E-3</v>
      </c>
      <c r="F19559" s="7" t="s">
        <v>133</v>
      </c>
      <c r="G19559" s="7">
        <v>5</v>
      </c>
    </row>
    <row r="19560" spans="1:7">
      <c r="A19560" s="26">
        <v>88806030</v>
      </c>
      <c r="B19560" s="26">
        <v>88806039</v>
      </c>
      <c r="C19560" t="s">
        <v>142</v>
      </c>
      <c r="D19560" t="s">
        <v>186</v>
      </c>
      <c r="E19560" s="8">
        <v>7.4999999999999997E-3</v>
      </c>
      <c r="F19560" s="7" t="s">
        <v>133</v>
      </c>
      <c r="G19560" s="7">
        <v>5</v>
      </c>
    </row>
    <row r="19561" spans="1:7">
      <c r="A19561" s="26">
        <v>88806040</v>
      </c>
      <c r="B19561" s="26">
        <v>88806164</v>
      </c>
      <c r="C19561" t="s">
        <v>142</v>
      </c>
      <c r="D19561" t="s">
        <v>186</v>
      </c>
      <c r="E19561" s="8">
        <v>7.4999999999999997E-3</v>
      </c>
      <c r="F19561" s="7" t="s">
        <v>133</v>
      </c>
      <c r="G19561" s="7">
        <v>5</v>
      </c>
    </row>
    <row r="19562" spans="1:7">
      <c r="A19562" s="26">
        <v>88806165</v>
      </c>
      <c r="B19562" s="26">
        <v>88806229</v>
      </c>
      <c r="C19562" t="s">
        <v>142</v>
      </c>
      <c r="D19562" t="s">
        <v>186</v>
      </c>
      <c r="E19562" s="8">
        <v>7.4999999999999997E-3</v>
      </c>
      <c r="F19562" s="7" t="s">
        <v>165</v>
      </c>
      <c r="G19562" s="7">
        <v>5</v>
      </c>
    </row>
    <row r="19563" spans="1:7">
      <c r="A19563" s="26">
        <v>88806230</v>
      </c>
      <c r="B19563" s="26">
        <v>88806239</v>
      </c>
      <c r="C19563" t="s">
        <v>142</v>
      </c>
      <c r="D19563" t="s">
        <v>186</v>
      </c>
      <c r="E19563" s="8">
        <v>7.4999999999999997E-3</v>
      </c>
      <c r="F19563" s="7" t="s">
        <v>133</v>
      </c>
      <c r="G19563" s="7">
        <v>5</v>
      </c>
    </row>
    <row r="19564" spans="1:7">
      <c r="A19564" s="26">
        <v>88806240</v>
      </c>
      <c r="B19564" s="26">
        <v>88806265</v>
      </c>
      <c r="C19564" t="s">
        <v>142</v>
      </c>
      <c r="D19564" t="s">
        <v>186</v>
      </c>
      <c r="E19564" s="8">
        <v>7.4999999999999997E-3</v>
      </c>
      <c r="F19564" s="7" t="s">
        <v>133</v>
      </c>
      <c r="G19564" s="7">
        <v>5</v>
      </c>
    </row>
    <row r="19565" spans="1:7">
      <c r="A19565" s="26">
        <v>88806266</v>
      </c>
      <c r="B19565" s="26">
        <v>88806276</v>
      </c>
      <c r="C19565" t="s">
        <v>142</v>
      </c>
      <c r="D19565" t="s">
        <v>186</v>
      </c>
      <c r="E19565" s="8">
        <v>7.4999999999999997E-3</v>
      </c>
      <c r="F19565" s="7" t="s">
        <v>133</v>
      </c>
      <c r="G19565" s="7">
        <v>5</v>
      </c>
    </row>
    <row r="19566" spans="1:7">
      <c r="A19566" s="26">
        <v>88806277</v>
      </c>
      <c r="B19566" s="26">
        <v>88806325</v>
      </c>
      <c r="C19566" t="s">
        <v>142</v>
      </c>
      <c r="D19566" t="s">
        <v>186</v>
      </c>
      <c r="E19566" s="8">
        <v>7.4999999999999997E-3</v>
      </c>
      <c r="F19566" s="7" t="s">
        <v>133</v>
      </c>
      <c r="G19566" s="7">
        <v>5</v>
      </c>
    </row>
    <row r="19567" spans="1:7">
      <c r="A19567" s="26">
        <v>88806326</v>
      </c>
      <c r="B19567" s="26">
        <v>88806349</v>
      </c>
      <c r="C19567" t="s">
        <v>142</v>
      </c>
      <c r="D19567" t="s">
        <v>186</v>
      </c>
      <c r="E19567" s="8">
        <v>7.4999999999999997E-3</v>
      </c>
      <c r="F19567" s="7" t="s">
        <v>133</v>
      </c>
      <c r="G19567" s="7">
        <v>5</v>
      </c>
    </row>
    <row r="19568" spans="1:7">
      <c r="A19568" s="26">
        <v>88806350</v>
      </c>
      <c r="B19568" s="26">
        <v>88806359</v>
      </c>
      <c r="C19568" t="s">
        <v>142</v>
      </c>
      <c r="D19568" t="s">
        <v>186</v>
      </c>
      <c r="E19568" s="8">
        <v>7.4999999999999997E-3</v>
      </c>
      <c r="F19568" s="7" t="s">
        <v>133</v>
      </c>
      <c r="G19568" s="7">
        <v>5</v>
      </c>
    </row>
    <row r="19569" spans="1:7">
      <c r="A19569" s="26">
        <v>88806360</v>
      </c>
      <c r="B19569" s="26">
        <v>88806404</v>
      </c>
      <c r="C19569" t="s">
        <v>142</v>
      </c>
      <c r="D19569" t="s">
        <v>186</v>
      </c>
      <c r="E19569" s="8">
        <v>7.4999999999999997E-3</v>
      </c>
      <c r="F19569" s="7" t="s">
        <v>165</v>
      </c>
      <c r="G19569" s="7">
        <v>5</v>
      </c>
    </row>
    <row r="19570" spans="1:7">
      <c r="A19570" s="26">
        <v>88806405</v>
      </c>
      <c r="B19570" s="26">
        <v>88806547</v>
      </c>
      <c r="C19570" t="s">
        <v>142</v>
      </c>
      <c r="D19570" t="s">
        <v>186</v>
      </c>
      <c r="E19570" s="8">
        <v>7.4999999999999997E-3</v>
      </c>
      <c r="F19570" s="7" t="s">
        <v>133</v>
      </c>
      <c r="G19570" s="7">
        <v>5</v>
      </c>
    </row>
    <row r="19571" spans="1:7">
      <c r="A19571" s="26">
        <v>88806548</v>
      </c>
      <c r="B19571" s="26">
        <v>88806630</v>
      </c>
      <c r="C19571" t="s">
        <v>142</v>
      </c>
      <c r="D19571" t="s">
        <v>186</v>
      </c>
      <c r="E19571" s="8">
        <v>7.4999999999999997E-3</v>
      </c>
      <c r="F19571" s="7" t="s">
        <v>133</v>
      </c>
      <c r="G19571" s="7">
        <v>5</v>
      </c>
    </row>
    <row r="19572" spans="1:7">
      <c r="A19572" s="26">
        <v>88806631</v>
      </c>
      <c r="B19572" s="26">
        <v>88806664</v>
      </c>
      <c r="C19572" t="s">
        <v>142</v>
      </c>
      <c r="D19572" t="s">
        <v>186</v>
      </c>
      <c r="E19572" s="8">
        <v>7.4999999999999997E-3</v>
      </c>
      <c r="F19572" s="7" t="s">
        <v>133</v>
      </c>
      <c r="G19572" s="7">
        <v>5</v>
      </c>
    </row>
    <row r="19573" spans="1:7">
      <c r="A19573" s="26">
        <v>88806665</v>
      </c>
      <c r="B19573" s="26">
        <v>88806679</v>
      </c>
      <c r="C19573" t="s">
        <v>142</v>
      </c>
      <c r="D19573" t="s">
        <v>186</v>
      </c>
      <c r="E19573" s="8">
        <v>7.4999999999999997E-3</v>
      </c>
      <c r="F19573" s="7" t="s">
        <v>133</v>
      </c>
      <c r="G19573" s="7">
        <v>5</v>
      </c>
    </row>
    <row r="19574" spans="1:7">
      <c r="A19574" s="26">
        <v>88806680</v>
      </c>
      <c r="B19574" s="26">
        <v>88806714</v>
      </c>
      <c r="C19574" t="s">
        <v>142</v>
      </c>
      <c r="D19574" t="s">
        <v>186</v>
      </c>
      <c r="E19574" s="8">
        <v>7.4999999999999997E-3</v>
      </c>
      <c r="F19574" s="7" t="s">
        <v>133</v>
      </c>
      <c r="G19574" s="7">
        <v>5</v>
      </c>
    </row>
    <row r="19575" spans="1:7">
      <c r="A19575" s="26">
        <v>88806715</v>
      </c>
      <c r="B19575" s="26">
        <v>88806724</v>
      </c>
      <c r="C19575" t="s">
        <v>142</v>
      </c>
      <c r="D19575" t="s">
        <v>186</v>
      </c>
      <c r="E19575" s="8">
        <v>7.4999999999999997E-3</v>
      </c>
      <c r="F19575" s="7" t="s">
        <v>133</v>
      </c>
      <c r="G19575" s="7">
        <v>5</v>
      </c>
    </row>
    <row r="19576" spans="1:7">
      <c r="A19576" s="26">
        <v>88806725</v>
      </c>
      <c r="B19576" s="26">
        <v>88806770</v>
      </c>
      <c r="C19576" t="s">
        <v>142</v>
      </c>
      <c r="D19576" t="s">
        <v>186</v>
      </c>
      <c r="E19576" s="8">
        <v>7.4999999999999997E-3</v>
      </c>
      <c r="F19576" s="7" t="s">
        <v>133</v>
      </c>
      <c r="G19576" s="7">
        <v>5</v>
      </c>
    </row>
    <row r="19577" spans="1:7">
      <c r="A19577" s="26">
        <v>88806771</v>
      </c>
      <c r="B19577" s="26">
        <v>88806775</v>
      </c>
      <c r="C19577" t="s">
        <v>142</v>
      </c>
      <c r="D19577" t="s">
        <v>186</v>
      </c>
      <c r="E19577" s="8">
        <v>7.4999999999999997E-3</v>
      </c>
      <c r="F19577" s="7" t="s">
        <v>133</v>
      </c>
      <c r="G19577" s="7">
        <v>5</v>
      </c>
    </row>
    <row r="19578" spans="1:7">
      <c r="A19578" s="26">
        <v>88806776</v>
      </c>
      <c r="B19578" s="26">
        <v>88806823</v>
      </c>
      <c r="C19578" t="s">
        <v>142</v>
      </c>
      <c r="D19578" t="s">
        <v>186</v>
      </c>
      <c r="E19578" s="8">
        <v>7.4999999999999997E-3</v>
      </c>
      <c r="F19578" s="7" t="s">
        <v>165</v>
      </c>
      <c r="G19578" s="7">
        <v>5</v>
      </c>
    </row>
    <row r="19579" spans="1:7">
      <c r="A19579" s="26">
        <v>88806824</v>
      </c>
      <c r="B19579" s="26">
        <v>88807214</v>
      </c>
      <c r="C19579" t="s">
        <v>142</v>
      </c>
      <c r="D19579" t="s">
        <v>186</v>
      </c>
      <c r="E19579" s="8">
        <v>7.4999999999999997E-3</v>
      </c>
      <c r="F19579" s="7" t="s">
        <v>165</v>
      </c>
      <c r="G19579" s="7">
        <v>5</v>
      </c>
    </row>
    <row r="19580" spans="1:7">
      <c r="A19580" s="26">
        <v>88807215</v>
      </c>
      <c r="B19580" s="26">
        <v>88807622</v>
      </c>
      <c r="C19580" t="s">
        <v>142</v>
      </c>
      <c r="D19580" t="s">
        <v>186</v>
      </c>
      <c r="E19580" s="8">
        <v>7.4999999999999997E-3</v>
      </c>
      <c r="F19580" s="7" t="s">
        <v>133</v>
      </c>
      <c r="G19580" s="7">
        <v>5</v>
      </c>
    </row>
    <row r="19581" spans="1:7">
      <c r="A19581" s="26">
        <v>88807623</v>
      </c>
      <c r="B19581" s="26">
        <v>88807645</v>
      </c>
      <c r="C19581" t="s">
        <v>142</v>
      </c>
      <c r="D19581" t="s">
        <v>186</v>
      </c>
      <c r="E19581" s="8">
        <v>7.4999999999999997E-3</v>
      </c>
      <c r="F19581" s="7" t="s">
        <v>133</v>
      </c>
      <c r="G19581" s="7">
        <v>5</v>
      </c>
    </row>
    <row r="19582" spans="1:7">
      <c r="A19582" s="26">
        <v>88807646</v>
      </c>
      <c r="B19582" s="26">
        <v>88807647</v>
      </c>
      <c r="C19582" t="s">
        <v>142</v>
      </c>
      <c r="D19582" t="s">
        <v>186</v>
      </c>
      <c r="E19582" s="8">
        <v>7.4999999999999997E-3</v>
      </c>
      <c r="F19582" s="7" t="s">
        <v>133</v>
      </c>
      <c r="G19582" s="7">
        <v>5</v>
      </c>
    </row>
    <row r="19583" spans="1:7">
      <c r="A19583" s="26">
        <v>88807648</v>
      </c>
      <c r="B19583" s="26">
        <v>88808029</v>
      </c>
      <c r="C19583" t="s">
        <v>142</v>
      </c>
      <c r="D19583" t="s">
        <v>186</v>
      </c>
      <c r="E19583" s="8">
        <v>7.4999999999999997E-3</v>
      </c>
      <c r="F19583" s="7" t="s">
        <v>133</v>
      </c>
      <c r="G19583" s="7">
        <v>5</v>
      </c>
    </row>
    <row r="19584" spans="1:7">
      <c r="A19584" s="26">
        <v>88808030</v>
      </c>
      <c r="B19584" s="26">
        <v>88808114</v>
      </c>
      <c r="C19584" t="s">
        <v>142</v>
      </c>
      <c r="D19584" t="s">
        <v>186</v>
      </c>
      <c r="E19584" s="8">
        <v>7.4999999999999997E-3</v>
      </c>
      <c r="F19584" s="7" t="s">
        <v>133</v>
      </c>
      <c r="G19584" s="7">
        <v>5</v>
      </c>
    </row>
    <row r="19585" spans="1:7">
      <c r="A19585" s="26">
        <v>88808115</v>
      </c>
      <c r="B19585" s="26">
        <v>88808259</v>
      </c>
      <c r="C19585" t="s">
        <v>142</v>
      </c>
      <c r="D19585" t="s">
        <v>186</v>
      </c>
      <c r="E19585" s="8">
        <v>7.4999999999999997E-3</v>
      </c>
      <c r="F19585" s="7" t="s">
        <v>133</v>
      </c>
      <c r="G19585" s="7">
        <v>5</v>
      </c>
    </row>
    <row r="19586" spans="1:7">
      <c r="A19586" s="26">
        <v>88808260</v>
      </c>
      <c r="B19586" s="26">
        <v>88808414</v>
      </c>
      <c r="C19586" t="s">
        <v>142</v>
      </c>
      <c r="D19586" t="s">
        <v>186</v>
      </c>
      <c r="E19586" s="8">
        <v>7.4999999999999997E-3</v>
      </c>
      <c r="F19586" s="7" t="s">
        <v>165</v>
      </c>
      <c r="G19586" s="7">
        <v>5</v>
      </c>
    </row>
    <row r="19587" spans="1:7">
      <c r="A19587" s="26">
        <v>88808415</v>
      </c>
      <c r="B19587" s="26">
        <v>88808504</v>
      </c>
      <c r="C19587" t="s">
        <v>142</v>
      </c>
      <c r="D19587" t="s">
        <v>186</v>
      </c>
      <c r="E19587" s="8">
        <v>7.4999999999999997E-3</v>
      </c>
      <c r="F19587" s="7" t="s">
        <v>133</v>
      </c>
      <c r="G19587" s="7">
        <v>5</v>
      </c>
    </row>
    <row r="19588" spans="1:7">
      <c r="A19588" s="26">
        <v>88808505</v>
      </c>
      <c r="B19588" s="26">
        <v>88808509</v>
      </c>
      <c r="C19588" t="s">
        <v>142</v>
      </c>
      <c r="D19588" t="s">
        <v>186</v>
      </c>
      <c r="E19588" s="8">
        <v>7.4999999999999997E-3</v>
      </c>
      <c r="F19588" s="7" t="s">
        <v>133</v>
      </c>
      <c r="G19588" s="7">
        <v>5</v>
      </c>
    </row>
    <row r="19589" spans="1:7">
      <c r="A19589" s="26">
        <v>88808510</v>
      </c>
      <c r="B19589" s="26">
        <v>88809010</v>
      </c>
      <c r="C19589" t="s">
        <v>142</v>
      </c>
      <c r="D19589" t="s">
        <v>186</v>
      </c>
      <c r="E19589" s="8">
        <v>7.4999999999999997E-3</v>
      </c>
      <c r="F19589" s="7" t="s">
        <v>165</v>
      </c>
      <c r="G19589" s="7">
        <v>5</v>
      </c>
    </row>
    <row r="19590" spans="1:7">
      <c r="A19590" s="26">
        <v>88809011</v>
      </c>
      <c r="B19590" s="26">
        <v>88809019</v>
      </c>
      <c r="C19590" t="s">
        <v>142</v>
      </c>
      <c r="D19590" t="s">
        <v>186</v>
      </c>
      <c r="E19590" s="8">
        <v>7.4999999999999997E-3</v>
      </c>
      <c r="F19590" s="7" t="s">
        <v>133</v>
      </c>
      <c r="G19590" s="7">
        <v>5</v>
      </c>
    </row>
    <row r="19591" spans="1:7">
      <c r="A19591" s="26">
        <v>88809020</v>
      </c>
      <c r="B19591" s="26">
        <v>88809282</v>
      </c>
      <c r="C19591" t="s">
        <v>142</v>
      </c>
      <c r="D19591" t="s">
        <v>186</v>
      </c>
      <c r="E19591" s="8">
        <v>7.4999999999999997E-3</v>
      </c>
      <c r="F19591" s="7" t="s">
        <v>133</v>
      </c>
      <c r="G19591" s="7">
        <v>5</v>
      </c>
    </row>
    <row r="19592" spans="1:7">
      <c r="A19592" s="26">
        <v>88809283</v>
      </c>
      <c r="B19592" s="26">
        <v>88809299</v>
      </c>
      <c r="C19592" t="s">
        <v>142</v>
      </c>
      <c r="D19592" t="s">
        <v>186</v>
      </c>
      <c r="E19592" s="8">
        <v>7.4999999999999997E-3</v>
      </c>
      <c r="F19592" s="7" t="s">
        <v>133</v>
      </c>
      <c r="G19592" s="7">
        <v>5</v>
      </c>
    </row>
    <row r="19593" spans="1:7">
      <c r="A19593" s="26">
        <v>88809300</v>
      </c>
      <c r="B19593" s="26">
        <v>88809390</v>
      </c>
      <c r="C19593" t="s">
        <v>142</v>
      </c>
      <c r="D19593" t="s">
        <v>186</v>
      </c>
      <c r="E19593" s="8">
        <v>7.4999999999999997E-3</v>
      </c>
      <c r="F19593" s="7" t="s">
        <v>165</v>
      </c>
      <c r="G19593" s="7">
        <v>5</v>
      </c>
    </row>
    <row r="19594" spans="1:7">
      <c r="A19594" s="26">
        <v>88809391</v>
      </c>
      <c r="B19594" s="26">
        <v>88809399</v>
      </c>
      <c r="C19594" t="s">
        <v>142</v>
      </c>
      <c r="D19594" t="s">
        <v>186</v>
      </c>
      <c r="E19594" s="8">
        <v>7.4999999999999997E-3</v>
      </c>
      <c r="F19594" s="7" t="s">
        <v>133</v>
      </c>
      <c r="G19594" s="7">
        <v>5</v>
      </c>
    </row>
    <row r="19595" spans="1:7">
      <c r="A19595" s="26">
        <v>88809400</v>
      </c>
      <c r="B19595" s="26">
        <v>88809483</v>
      </c>
      <c r="C19595" t="s">
        <v>142</v>
      </c>
      <c r="D19595" t="s">
        <v>186</v>
      </c>
      <c r="E19595" s="8">
        <v>7.4999999999999997E-3</v>
      </c>
      <c r="F19595" s="7" t="s">
        <v>165</v>
      </c>
      <c r="G19595" s="7">
        <v>5</v>
      </c>
    </row>
    <row r="19596" spans="1:7">
      <c r="A19596" s="26">
        <v>88809484</v>
      </c>
      <c r="B19596" s="26">
        <v>88809484</v>
      </c>
      <c r="C19596" t="s">
        <v>142</v>
      </c>
      <c r="D19596" t="s">
        <v>186</v>
      </c>
      <c r="E19596" s="8">
        <v>7.4999999999999997E-3</v>
      </c>
      <c r="F19596" s="7" t="s">
        <v>133</v>
      </c>
      <c r="G19596" s="7">
        <v>5</v>
      </c>
    </row>
    <row r="19597" spans="1:7">
      <c r="A19597" s="26">
        <v>88809485</v>
      </c>
      <c r="B19597" s="26">
        <v>88809999</v>
      </c>
      <c r="C19597" t="s">
        <v>142</v>
      </c>
      <c r="D19597" t="s">
        <v>186</v>
      </c>
      <c r="E19597" s="8">
        <v>7.4999999999999997E-3</v>
      </c>
      <c r="F19597" s="7" t="s">
        <v>133</v>
      </c>
      <c r="G19597" s="7">
        <v>5</v>
      </c>
    </row>
    <row r="19598" spans="1:7">
      <c r="A19598" s="26">
        <v>88810000</v>
      </c>
      <c r="B19598" s="26">
        <v>88810339</v>
      </c>
      <c r="C19598" t="s">
        <v>142</v>
      </c>
      <c r="D19598" t="s">
        <v>186</v>
      </c>
      <c r="E19598" s="8">
        <v>7.4999999999999997E-3</v>
      </c>
      <c r="F19598" s="7" t="s">
        <v>133</v>
      </c>
      <c r="G19598" s="7">
        <v>5</v>
      </c>
    </row>
    <row r="19599" spans="1:7">
      <c r="A19599" s="26">
        <v>88810340</v>
      </c>
      <c r="B19599" s="26">
        <v>88810354</v>
      </c>
      <c r="C19599" t="s">
        <v>142</v>
      </c>
      <c r="D19599" t="s">
        <v>186</v>
      </c>
      <c r="E19599" s="8">
        <v>7.4999999999999997E-3</v>
      </c>
      <c r="F19599" s="7" t="s">
        <v>133</v>
      </c>
      <c r="G19599" s="7">
        <v>5</v>
      </c>
    </row>
    <row r="19600" spans="1:7">
      <c r="A19600" s="26">
        <v>88810355</v>
      </c>
      <c r="B19600" s="26">
        <v>88810400</v>
      </c>
      <c r="C19600" t="s">
        <v>142</v>
      </c>
      <c r="D19600" t="s">
        <v>186</v>
      </c>
      <c r="E19600" s="8">
        <v>7.4999999999999997E-3</v>
      </c>
      <c r="F19600" s="7" t="s">
        <v>133</v>
      </c>
      <c r="G19600" s="7">
        <v>5</v>
      </c>
    </row>
    <row r="19601" spans="1:7">
      <c r="A19601" s="26">
        <v>88810401</v>
      </c>
      <c r="B19601" s="26">
        <v>88810401</v>
      </c>
      <c r="C19601" t="s">
        <v>142</v>
      </c>
      <c r="D19601" t="s">
        <v>186</v>
      </c>
      <c r="E19601" s="8">
        <v>7.4999999999999997E-3</v>
      </c>
      <c r="F19601" s="7" t="s">
        <v>133</v>
      </c>
      <c r="G19601" s="7">
        <v>5</v>
      </c>
    </row>
    <row r="19602" spans="1:7">
      <c r="A19602" s="26">
        <v>88810402</v>
      </c>
      <c r="B19602" s="26">
        <v>88810433</v>
      </c>
      <c r="C19602" t="s">
        <v>142</v>
      </c>
      <c r="D19602" t="s">
        <v>186</v>
      </c>
      <c r="E19602" s="8">
        <v>7.4999999999999997E-3</v>
      </c>
      <c r="F19602" s="7" t="s">
        <v>165</v>
      </c>
      <c r="G19602" s="7">
        <v>5</v>
      </c>
    </row>
    <row r="19603" spans="1:7">
      <c r="A19603" s="26">
        <v>88810434</v>
      </c>
      <c r="B19603" s="26">
        <v>88810479</v>
      </c>
      <c r="C19603" t="s">
        <v>142</v>
      </c>
      <c r="D19603" t="s">
        <v>186</v>
      </c>
      <c r="E19603" s="8">
        <v>7.4999999999999997E-3</v>
      </c>
      <c r="F19603" s="7" t="s">
        <v>133</v>
      </c>
      <c r="G19603" s="7">
        <v>5</v>
      </c>
    </row>
    <row r="19604" spans="1:7">
      <c r="A19604" s="26">
        <v>88810480</v>
      </c>
      <c r="B19604" s="26">
        <v>88810488</v>
      </c>
      <c r="C19604" t="s">
        <v>142</v>
      </c>
      <c r="D19604" t="s">
        <v>186</v>
      </c>
      <c r="E19604" s="8">
        <v>7.4999999999999997E-3</v>
      </c>
      <c r="F19604" s="7" t="s">
        <v>133</v>
      </c>
      <c r="G19604" s="7">
        <v>5</v>
      </c>
    </row>
    <row r="19605" spans="1:7">
      <c r="A19605" s="26">
        <v>88810489</v>
      </c>
      <c r="B19605" s="26">
        <v>88810498</v>
      </c>
      <c r="C19605" t="s">
        <v>142</v>
      </c>
      <c r="D19605" t="s">
        <v>186</v>
      </c>
      <c r="E19605" s="8">
        <v>7.4999999999999997E-3</v>
      </c>
      <c r="F19605" s="7" t="s">
        <v>133</v>
      </c>
      <c r="G19605" s="7">
        <v>5</v>
      </c>
    </row>
    <row r="19606" spans="1:7">
      <c r="A19606" s="26">
        <v>88810499</v>
      </c>
      <c r="B19606" s="26">
        <v>88810536</v>
      </c>
      <c r="C19606" t="s">
        <v>142</v>
      </c>
      <c r="D19606" t="s">
        <v>186</v>
      </c>
      <c r="E19606" s="8">
        <v>7.4999999999999997E-3</v>
      </c>
      <c r="F19606" s="7" t="s">
        <v>133</v>
      </c>
      <c r="G19606" s="7">
        <v>5</v>
      </c>
    </row>
    <row r="19607" spans="1:7">
      <c r="A19607" s="26">
        <v>88810537</v>
      </c>
      <c r="B19607" s="26">
        <v>88810539</v>
      </c>
      <c r="C19607" t="s">
        <v>142</v>
      </c>
      <c r="D19607" t="s">
        <v>186</v>
      </c>
      <c r="E19607" s="8">
        <v>7.4999999999999997E-3</v>
      </c>
      <c r="F19607" s="7" t="s">
        <v>133</v>
      </c>
      <c r="G19607" s="7">
        <v>5</v>
      </c>
    </row>
    <row r="19608" spans="1:7">
      <c r="A19608" s="26">
        <v>88810540</v>
      </c>
      <c r="B19608" s="26">
        <v>88810541</v>
      </c>
      <c r="C19608" t="s">
        <v>142</v>
      </c>
      <c r="D19608" t="s">
        <v>186</v>
      </c>
      <c r="E19608" s="8">
        <v>7.4999999999999997E-3</v>
      </c>
      <c r="F19608" s="7" t="s">
        <v>133</v>
      </c>
      <c r="G19608" s="7">
        <v>5</v>
      </c>
    </row>
    <row r="19609" spans="1:7">
      <c r="A19609" s="26">
        <v>88810542</v>
      </c>
      <c r="B19609" s="26">
        <v>88810542</v>
      </c>
      <c r="C19609" t="s">
        <v>142</v>
      </c>
      <c r="D19609" t="s">
        <v>186</v>
      </c>
      <c r="E19609" s="8">
        <v>7.4999999999999997E-3</v>
      </c>
      <c r="F19609" s="7" t="s">
        <v>133</v>
      </c>
      <c r="G19609" s="7">
        <v>5</v>
      </c>
    </row>
    <row r="19610" spans="1:7">
      <c r="A19610" s="26">
        <v>88810543</v>
      </c>
      <c r="B19610" s="26">
        <v>88810829</v>
      </c>
      <c r="C19610" t="s">
        <v>142</v>
      </c>
      <c r="D19610" t="s">
        <v>186</v>
      </c>
      <c r="E19610" s="8">
        <v>7.4999999999999997E-3</v>
      </c>
      <c r="F19610" s="7" t="s">
        <v>165</v>
      </c>
      <c r="G19610" s="7">
        <v>5</v>
      </c>
    </row>
    <row r="19611" spans="1:7">
      <c r="A19611" s="26">
        <v>88810830</v>
      </c>
      <c r="B19611" s="26">
        <v>88811132</v>
      </c>
      <c r="C19611" t="s">
        <v>142</v>
      </c>
      <c r="D19611" t="s">
        <v>186</v>
      </c>
      <c r="E19611" s="8">
        <v>7.4999999999999997E-3</v>
      </c>
      <c r="F19611" s="7" t="s">
        <v>165</v>
      </c>
      <c r="G19611" s="7">
        <v>5</v>
      </c>
    </row>
    <row r="19612" spans="1:7">
      <c r="A19612" s="26">
        <v>88811133</v>
      </c>
      <c r="B19612" s="26">
        <v>88811232</v>
      </c>
      <c r="C19612" t="s">
        <v>142</v>
      </c>
      <c r="D19612" t="s">
        <v>186</v>
      </c>
      <c r="E19612" s="8">
        <v>7.4999999999999997E-3</v>
      </c>
      <c r="F19612" s="7" t="s">
        <v>165</v>
      </c>
      <c r="G19612" s="7">
        <v>5</v>
      </c>
    </row>
    <row r="19613" spans="1:7">
      <c r="A19613" s="26">
        <v>88811233</v>
      </c>
      <c r="B19613" s="26">
        <v>88811404</v>
      </c>
      <c r="C19613" t="s">
        <v>142</v>
      </c>
      <c r="D19613" t="s">
        <v>186</v>
      </c>
      <c r="E19613" s="8">
        <v>7.4999999999999997E-3</v>
      </c>
      <c r="F19613" s="7" t="s">
        <v>165</v>
      </c>
      <c r="G19613" s="7">
        <v>5</v>
      </c>
    </row>
    <row r="19614" spans="1:7">
      <c r="A19614" s="26">
        <v>88811405</v>
      </c>
      <c r="B19614" s="26">
        <v>88811589</v>
      </c>
      <c r="C19614" t="s">
        <v>142</v>
      </c>
      <c r="D19614" t="s">
        <v>186</v>
      </c>
      <c r="E19614" s="8">
        <v>7.4999999999999997E-3</v>
      </c>
      <c r="F19614" s="7" t="s">
        <v>133</v>
      </c>
      <c r="G19614" s="7">
        <v>5</v>
      </c>
    </row>
    <row r="19615" spans="1:7">
      <c r="A19615" s="26">
        <v>88811590</v>
      </c>
      <c r="B19615" s="26">
        <v>88812004</v>
      </c>
      <c r="C19615" t="s">
        <v>142</v>
      </c>
      <c r="D19615" t="s">
        <v>186</v>
      </c>
      <c r="E19615" s="8">
        <v>7.4999999999999997E-3</v>
      </c>
      <c r="F19615" s="7" t="s">
        <v>165</v>
      </c>
      <c r="G19615" s="7">
        <v>5</v>
      </c>
    </row>
    <row r="19616" spans="1:7">
      <c r="A19616" s="26">
        <v>88812005</v>
      </c>
      <c r="B19616" s="26">
        <v>88812391</v>
      </c>
      <c r="C19616" t="s">
        <v>142</v>
      </c>
      <c r="D19616" t="s">
        <v>186</v>
      </c>
      <c r="E19616" s="8">
        <v>7.4999999999999997E-3</v>
      </c>
      <c r="F19616" s="7" t="s">
        <v>133</v>
      </c>
      <c r="G19616" s="7">
        <v>5</v>
      </c>
    </row>
    <row r="19617" spans="1:7">
      <c r="A19617" s="26">
        <v>88812392</v>
      </c>
      <c r="B19617" s="26">
        <v>88812394</v>
      </c>
      <c r="C19617" t="s">
        <v>142</v>
      </c>
      <c r="D19617" t="s">
        <v>186</v>
      </c>
      <c r="E19617" s="8">
        <v>7.4999999999999997E-3</v>
      </c>
      <c r="F19617" s="7" t="s">
        <v>133</v>
      </c>
      <c r="G19617" s="7">
        <v>5</v>
      </c>
    </row>
    <row r="19618" spans="1:7">
      <c r="A19618" s="26">
        <v>88812395</v>
      </c>
      <c r="B19618" s="26">
        <v>88812402</v>
      </c>
      <c r="C19618" t="s">
        <v>142</v>
      </c>
      <c r="D19618" t="s">
        <v>186</v>
      </c>
      <c r="E19618" s="8">
        <v>7.4999999999999997E-3</v>
      </c>
      <c r="F19618" s="7" t="s">
        <v>133</v>
      </c>
      <c r="G19618" s="7">
        <v>5</v>
      </c>
    </row>
    <row r="19619" spans="1:7">
      <c r="A19619" s="26">
        <v>88812403</v>
      </c>
      <c r="B19619" s="26">
        <v>88812403</v>
      </c>
      <c r="C19619" t="s">
        <v>142</v>
      </c>
      <c r="D19619" t="s">
        <v>186</v>
      </c>
      <c r="E19619" s="8">
        <v>7.4999999999999997E-3</v>
      </c>
      <c r="F19619" s="7" t="s">
        <v>133</v>
      </c>
      <c r="G19619" s="7">
        <v>5</v>
      </c>
    </row>
    <row r="19620" spans="1:7">
      <c r="A19620" s="26">
        <v>88812404</v>
      </c>
      <c r="B19620" s="26">
        <v>88812414</v>
      </c>
      <c r="C19620" t="s">
        <v>142</v>
      </c>
      <c r="D19620" t="s">
        <v>186</v>
      </c>
      <c r="E19620" s="8">
        <v>7.4999999999999997E-3</v>
      </c>
      <c r="F19620" s="7" t="s">
        <v>133</v>
      </c>
      <c r="G19620" s="7">
        <v>5</v>
      </c>
    </row>
    <row r="19621" spans="1:7">
      <c r="A19621" s="26">
        <v>88812415</v>
      </c>
      <c r="B19621" s="26">
        <v>88812420</v>
      </c>
      <c r="C19621" t="s">
        <v>142</v>
      </c>
      <c r="D19621" t="s">
        <v>186</v>
      </c>
      <c r="E19621" s="8">
        <v>7.4999999999999997E-3</v>
      </c>
      <c r="F19621" s="7" t="s">
        <v>133</v>
      </c>
      <c r="G19621" s="7">
        <v>5</v>
      </c>
    </row>
    <row r="19622" spans="1:7">
      <c r="A19622" s="26">
        <v>88812421</v>
      </c>
      <c r="B19622" s="26">
        <v>88812424</v>
      </c>
      <c r="C19622" t="s">
        <v>142</v>
      </c>
      <c r="D19622" t="s">
        <v>186</v>
      </c>
      <c r="E19622" s="8">
        <v>7.4999999999999997E-3</v>
      </c>
      <c r="F19622" s="7" t="s">
        <v>133</v>
      </c>
      <c r="G19622" s="7">
        <v>5</v>
      </c>
    </row>
    <row r="19623" spans="1:7">
      <c r="A19623" s="26">
        <v>88812425</v>
      </c>
      <c r="B19623" s="26">
        <v>88812469</v>
      </c>
      <c r="C19623" t="s">
        <v>142</v>
      </c>
      <c r="D19623" t="s">
        <v>186</v>
      </c>
      <c r="E19623" s="8">
        <v>7.4999999999999997E-3</v>
      </c>
      <c r="F19623" s="7" t="s">
        <v>133</v>
      </c>
      <c r="G19623" s="7">
        <v>5</v>
      </c>
    </row>
    <row r="19624" spans="1:7">
      <c r="A19624" s="26">
        <v>88812470</v>
      </c>
      <c r="B19624" s="26">
        <v>88812493</v>
      </c>
      <c r="C19624" t="s">
        <v>142</v>
      </c>
      <c r="D19624" t="s">
        <v>186</v>
      </c>
      <c r="E19624" s="8">
        <v>7.4999999999999997E-3</v>
      </c>
      <c r="F19624" s="7" t="s">
        <v>133</v>
      </c>
      <c r="G19624" s="7">
        <v>5</v>
      </c>
    </row>
    <row r="19625" spans="1:7">
      <c r="A19625" s="26">
        <v>88812494</v>
      </c>
      <c r="B19625" s="26">
        <v>88812599</v>
      </c>
      <c r="C19625" t="s">
        <v>142</v>
      </c>
      <c r="D19625" t="s">
        <v>186</v>
      </c>
      <c r="E19625" s="8">
        <v>7.4999999999999997E-3</v>
      </c>
      <c r="F19625" s="7" t="s">
        <v>133</v>
      </c>
      <c r="G19625" s="7">
        <v>5</v>
      </c>
    </row>
    <row r="19626" spans="1:7">
      <c r="A19626" s="26">
        <v>88812600</v>
      </c>
      <c r="B19626" s="26">
        <v>88812649</v>
      </c>
      <c r="C19626" t="s">
        <v>142</v>
      </c>
      <c r="D19626" t="s">
        <v>186</v>
      </c>
      <c r="E19626" s="8">
        <v>7.4999999999999997E-3</v>
      </c>
      <c r="F19626" s="7" t="s">
        <v>133</v>
      </c>
      <c r="G19626" s="7">
        <v>5</v>
      </c>
    </row>
    <row r="19627" spans="1:7">
      <c r="A19627" s="26">
        <v>88812650</v>
      </c>
      <c r="B19627" s="26">
        <v>88812750</v>
      </c>
      <c r="C19627" t="s">
        <v>142</v>
      </c>
      <c r="D19627" t="s">
        <v>186</v>
      </c>
      <c r="E19627" s="8">
        <v>7.4999999999999997E-3</v>
      </c>
      <c r="F19627" s="7" t="s">
        <v>133</v>
      </c>
      <c r="G19627" s="7">
        <v>5</v>
      </c>
    </row>
    <row r="19628" spans="1:7">
      <c r="A19628" s="26">
        <v>88812751</v>
      </c>
      <c r="B19628" s="26">
        <v>88812858</v>
      </c>
      <c r="C19628" t="s">
        <v>142</v>
      </c>
      <c r="D19628" t="s">
        <v>186</v>
      </c>
      <c r="E19628" s="8">
        <v>7.4999999999999997E-3</v>
      </c>
      <c r="F19628" s="7" t="s">
        <v>133</v>
      </c>
      <c r="G19628" s="7">
        <v>5</v>
      </c>
    </row>
    <row r="19629" spans="1:7">
      <c r="A19629" s="26">
        <v>88812859</v>
      </c>
      <c r="B19629" s="26">
        <v>88812862</v>
      </c>
      <c r="C19629" t="s">
        <v>142</v>
      </c>
      <c r="D19629" t="s">
        <v>186</v>
      </c>
      <c r="E19629" s="8">
        <v>7.4999999999999997E-3</v>
      </c>
      <c r="F19629" s="7" t="s">
        <v>133</v>
      </c>
      <c r="G19629" s="7">
        <v>5</v>
      </c>
    </row>
    <row r="19630" spans="1:7">
      <c r="A19630" s="26">
        <v>88812863</v>
      </c>
      <c r="B19630" s="26">
        <v>88812863</v>
      </c>
      <c r="C19630" t="s">
        <v>142</v>
      </c>
      <c r="D19630" t="s">
        <v>186</v>
      </c>
      <c r="E19630" s="8">
        <v>7.4999999999999997E-3</v>
      </c>
      <c r="F19630" s="7" t="s">
        <v>133</v>
      </c>
      <c r="G19630" s="7">
        <v>5</v>
      </c>
    </row>
    <row r="19631" spans="1:7">
      <c r="A19631" s="26">
        <v>88812864</v>
      </c>
      <c r="B19631" s="26">
        <v>88812864</v>
      </c>
      <c r="C19631" t="s">
        <v>142</v>
      </c>
      <c r="D19631" t="s">
        <v>186</v>
      </c>
      <c r="E19631" s="8">
        <v>7.4999999999999997E-3</v>
      </c>
      <c r="F19631" s="7" t="s">
        <v>133</v>
      </c>
      <c r="G19631" s="7">
        <v>5</v>
      </c>
    </row>
    <row r="19632" spans="1:7">
      <c r="A19632" s="26">
        <v>88812865</v>
      </c>
      <c r="B19632" s="26">
        <v>88812870</v>
      </c>
      <c r="C19632" t="s">
        <v>142</v>
      </c>
      <c r="D19632" t="s">
        <v>186</v>
      </c>
      <c r="E19632" s="8">
        <v>7.4999999999999997E-3</v>
      </c>
      <c r="F19632" s="7" t="s">
        <v>133</v>
      </c>
      <c r="G19632" s="7">
        <v>5</v>
      </c>
    </row>
    <row r="19633" spans="1:7">
      <c r="A19633" s="26">
        <v>88812871</v>
      </c>
      <c r="B19633" s="26">
        <v>88812999</v>
      </c>
      <c r="C19633" t="s">
        <v>142</v>
      </c>
      <c r="D19633" t="s">
        <v>186</v>
      </c>
      <c r="E19633" s="8">
        <v>7.4999999999999997E-3</v>
      </c>
      <c r="F19633" s="7" t="s">
        <v>133</v>
      </c>
      <c r="G19633" s="7">
        <v>5</v>
      </c>
    </row>
    <row r="19634" spans="1:7">
      <c r="A19634" s="26">
        <v>88813000</v>
      </c>
      <c r="B19634" s="26">
        <v>88813019</v>
      </c>
      <c r="C19634" t="s">
        <v>142</v>
      </c>
      <c r="D19634" t="s">
        <v>186</v>
      </c>
      <c r="E19634" s="8">
        <v>7.4999999999999997E-3</v>
      </c>
      <c r="F19634" s="7" t="s">
        <v>165</v>
      </c>
      <c r="G19634" s="7">
        <v>5</v>
      </c>
    </row>
    <row r="19635" spans="1:7">
      <c r="A19635" s="26">
        <v>88813020</v>
      </c>
      <c r="B19635" s="26">
        <v>88813079</v>
      </c>
      <c r="C19635" t="s">
        <v>142</v>
      </c>
      <c r="D19635" t="s">
        <v>186</v>
      </c>
      <c r="E19635" s="8">
        <v>7.4999999999999997E-3</v>
      </c>
      <c r="F19635" s="7" t="s">
        <v>165</v>
      </c>
      <c r="G19635" s="7">
        <v>5</v>
      </c>
    </row>
    <row r="19636" spans="1:7">
      <c r="A19636" s="26">
        <v>88813080</v>
      </c>
      <c r="B19636" s="26">
        <v>88813305</v>
      </c>
      <c r="C19636" t="s">
        <v>142</v>
      </c>
      <c r="D19636" t="s">
        <v>186</v>
      </c>
      <c r="E19636" s="8">
        <v>7.4999999999999997E-3</v>
      </c>
      <c r="F19636" s="7" t="s">
        <v>165</v>
      </c>
      <c r="G19636" s="7">
        <v>5</v>
      </c>
    </row>
    <row r="19637" spans="1:7">
      <c r="A19637" s="26">
        <v>88813306</v>
      </c>
      <c r="B19637" s="26">
        <v>88813312</v>
      </c>
      <c r="C19637" t="s">
        <v>142</v>
      </c>
      <c r="D19637" t="s">
        <v>186</v>
      </c>
      <c r="E19637" s="8">
        <v>7.4999999999999997E-3</v>
      </c>
      <c r="F19637" s="7" t="s">
        <v>133</v>
      </c>
      <c r="G19637" s="7">
        <v>5</v>
      </c>
    </row>
    <row r="19638" spans="1:7">
      <c r="A19638" s="26">
        <v>88813313</v>
      </c>
      <c r="B19638" s="26">
        <v>88813371</v>
      </c>
      <c r="C19638" t="s">
        <v>142</v>
      </c>
      <c r="D19638" t="s">
        <v>186</v>
      </c>
      <c r="E19638" s="8">
        <v>7.4999999999999997E-3</v>
      </c>
      <c r="F19638" s="7" t="s">
        <v>133</v>
      </c>
      <c r="G19638" s="7">
        <v>5</v>
      </c>
    </row>
    <row r="19639" spans="1:7">
      <c r="A19639" s="26">
        <v>88813372</v>
      </c>
      <c r="B19639" s="26">
        <v>88813636</v>
      </c>
      <c r="C19639" t="s">
        <v>142</v>
      </c>
      <c r="D19639" t="s">
        <v>186</v>
      </c>
      <c r="E19639" s="8">
        <v>7.4999999999999997E-3</v>
      </c>
      <c r="F19639" s="7" t="s">
        <v>133</v>
      </c>
      <c r="G19639" s="7">
        <v>5</v>
      </c>
    </row>
    <row r="19640" spans="1:7">
      <c r="A19640" s="26">
        <v>88813637</v>
      </c>
      <c r="B19640" s="26">
        <v>88813729</v>
      </c>
      <c r="C19640" t="s">
        <v>142</v>
      </c>
      <c r="D19640" t="s">
        <v>186</v>
      </c>
      <c r="E19640" s="8">
        <v>7.4999999999999997E-3</v>
      </c>
      <c r="F19640" s="7" t="s">
        <v>133</v>
      </c>
      <c r="G19640" s="7">
        <v>5</v>
      </c>
    </row>
    <row r="19641" spans="1:7">
      <c r="A19641" s="26">
        <v>88813730</v>
      </c>
      <c r="B19641" s="26">
        <v>88813901</v>
      </c>
      <c r="C19641" t="s">
        <v>142</v>
      </c>
      <c r="D19641" t="s">
        <v>186</v>
      </c>
      <c r="E19641" s="8">
        <v>7.4999999999999997E-3</v>
      </c>
      <c r="F19641" s="7" t="s">
        <v>133</v>
      </c>
      <c r="G19641" s="7">
        <v>5</v>
      </c>
    </row>
    <row r="19642" spans="1:7">
      <c r="A19642" s="26">
        <v>88813902</v>
      </c>
      <c r="B19642" s="26">
        <v>88814004</v>
      </c>
      <c r="C19642" t="s">
        <v>142</v>
      </c>
      <c r="D19642" t="s">
        <v>185</v>
      </c>
      <c r="E19642" s="8">
        <v>7.4999999999999997E-3</v>
      </c>
      <c r="F19642" s="7" t="s">
        <v>165</v>
      </c>
      <c r="G19642" s="7">
        <v>5</v>
      </c>
    </row>
    <row r="19643" spans="1:7">
      <c r="A19643" s="26">
        <v>88814005</v>
      </c>
      <c r="B19643" s="26">
        <v>88814509</v>
      </c>
      <c r="C19643" t="s">
        <v>142</v>
      </c>
      <c r="D19643" t="s">
        <v>186</v>
      </c>
      <c r="E19643" s="8">
        <v>7.4999999999999997E-3</v>
      </c>
      <c r="F19643" s="7" t="s">
        <v>133</v>
      </c>
      <c r="G19643" s="7">
        <v>5</v>
      </c>
    </row>
    <row r="19644" spans="1:7">
      <c r="A19644" s="26">
        <v>88814510</v>
      </c>
      <c r="B19644" s="26">
        <v>88814539</v>
      </c>
      <c r="C19644" t="s">
        <v>142</v>
      </c>
      <c r="D19644" t="s">
        <v>185</v>
      </c>
      <c r="E19644" s="8">
        <v>7.4999999999999997E-3</v>
      </c>
      <c r="F19644" s="7" t="s">
        <v>165</v>
      </c>
      <c r="G19644" s="7">
        <v>5</v>
      </c>
    </row>
    <row r="19645" spans="1:7">
      <c r="A19645" s="26">
        <v>88814540</v>
      </c>
      <c r="B19645" s="26">
        <v>88814999</v>
      </c>
      <c r="C19645" t="s">
        <v>142</v>
      </c>
      <c r="D19645" t="s">
        <v>186</v>
      </c>
      <c r="E19645" s="8">
        <v>7.4999999999999997E-3</v>
      </c>
      <c r="F19645" s="7" t="s">
        <v>133</v>
      </c>
      <c r="G19645" s="7">
        <v>5</v>
      </c>
    </row>
    <row r="19646" spans="1:7">
      <c r="A19646" s="26">
        <v>88815000</v>
      </c>
      <c r="B19646" s="26">
        <v>88815090</v>
      </c>
      <c r="C19646" t="s">
        <v>142</v>
      </c>
      <c r="D19646" t="s">
        <v>186</v>
      </c>
      <c r="E19646" s="8">
        <v>7.4999999999999997E-3</v>
      </c>
      <c r="F19646" s="7" t="s">
        <v>133</v>
      </c>
      <c r="G19646" s="7">
        <v>5</v>
      </c>
    </row>
    <row r="19647" spans="1:7">
      <c r="A19647" s="26">
        <v>88815091</v>
      </c>
      <c r="B19647" s="26">
        <v>88815119</v>
      </c>
      <c r="C19647" t="s">
        <v>142</v>
      </c>
      <c r="D19647" t="s">
        <v>186</v>
      </c>
      <c r="E19647" s="8">
        <v>7.4999999999999997E-3</v>
      </c>
      <c r="F19647" s="7" t="s">
        <v>133</v>
      </c>
      <c r="G19647" s="7">
        <v>5</v>
      </c>
    </row>
    <row r="19648" spans="1:7">
      <c r="A19648" s="26">
        <v>88815120</v>
      </c>
      <c r="B19648" s="26">
        <v>88815199</v>
      </c>
      <c r="C19648" t="s">
        <v>142</v>
      </c>
      <c r="D19648" t="s">
        <v>186</v>
      </c>
      <c r="E19648" s="8">
        <v>7.4999999999999997E-3</v>
      </c>
      <c r="F19648" s="7" t="s">
        <v>165</v>
      </c>
      <c r="G19648" s="7">
        <v>5</v>
      </c>
    </row>
    <row r="19649" spans="1:7">
      <c r="A19649" s="26">
        <v>88815200</v>
      </c>
      <c r="B19649" s="26">
        <v>88815206</v>
      </c>
      <c r="C19649" t="s">
        <v>142</v>
      </c>
      <c r="D19649" t="s">
        <v>186</v>
      </c>
      <c r="E19649" s="8">
        <v>7.4999999999999997E-3</v>
      </c>
      <c r="F19649" s="7" t="s">
        <v>133</v>
      </c>
      <c r="G19649" s="7">
        <v>5</v>
      </c>
    </row>
    <row r="19650" spans="1:7">
      <c r="A19650" s="26">
        <v>88815207</v>
      </c>
      <c r="B19650" s="26">
        <v>88815229</v>
      </c>
      <c r="C19650" t="s">
        <v>142</v>
      </c>
      <c r="D19650" t="s">
        <v>186</v>
      </c>
      <c r="E19650" s="8">
        <v>7.4999999999999997E-3</v>
      </c>
      <c r="F19650" s="7" t="s">
        <v>133</v>
      </c>
      <c r="G19650" s="7">
        <v>5</v>
      </c>
    </row>
    <row r="19651" spans="1:7">
      <c r="A19651" s="26">
        <v>88815230</v>
      </c>
      <c r="B19651" s="26">
        <v>88815235</v>
      </c>
      <c r="C19651" t="s">
        <v>142</v>
      </c>
      <c r="D19651" t="s">
        <v>186</v>
      </c>
      <c r="E19651" s="8">
        <v>7.4999999999999997E-3</v>
      </c>
      <c r="F19651" s="7" t="s">
        <v>133</v>
      </c>
      <c r="G19651" s="7">
        <v>5</v>
      </c>
    </row>
    <row r="19652" spans="1:7">
      <c r="A19652" s="26">
        <v>88815236</v>
      </c>
      <c r="B19652" s="26">
        <v>88815239</v>
      </c>
      <c r="C19652" t="s">
        <v>142</v>
      </c>
      <c r="D19652" t="s">
        <v>186</v>
      </c>
      <c r="E19652" s="8">
        <v>7.4999999999999997E-3</v>
      </c>
      <c r="F19652" s="7" t="s">
        <v>133</v>
      </c>
      <c r="G19652" s="7">
        <v>5</v>
      </c>
    </row>
    <row r="19653" spans="1:7">
      <c r="A19653" s="26">
        <v>88815240</v>
      </c>
      <c r="B19653" s="26">
        <v>88815315</v>
      </c>
      <c r="C19653" t="s">
        <v>142</v>
      </c>
      <c r="D19653" t="s">
        <v>186</v>
      </c>
      <c r="E19653" s="8">
        <v>7.4999999999999997E-3</v>
      </c>
      <c r="F19653" s="7" t="s">
        <v>165</v>
      </c>
      <c r="G19653" s="7">
        <v>5</v>
      </c>
    </row>
    <row r="19654" spans="1:7">
      <c r="A19654" s="26">
        <v>88815316</v>
      </c>
      <c r="B19654" s="26">
        <v>88815355</v>
      </c>
      <c r="C19654" t="s">
        <v>142</v>
      </c>
      <c r="D19654" t="s">
        <v>186</v>
      </c>
      <c r="E19654" s="8">
        <v>7.4999999999999997E-3</v>
      </c>
      <c r="F19654" s="7" t="s">
        <v>165</v>
      </c>
      <c r="G19654" s="7">
        <v>5</v>
      </c>
    </row>
    <row r="19655" spans="1:7">
      <c r="A19655" s="26">
        <v>88815356</v>
      </c>
      <c r="B19655" s="26">
        <v>88815362</v>
      </c>
      <c r="C19655" t="s">
        <v>142</v>
      </c>
      <c r="D19655" t="s">
        <v>186</v>
      </c>
      <c r="E19655" s="8">
        <v>7.4999999999999997E-3</v>
      </c>
      <c r="F19655" s="7" t="s">
        <v>133</v>
      </c>
      <c r="G19655" s="7">
        <v>5</v>
      </c>
    </row>
    <row r="19656" spans="1:7">
      <c r="A19656" s="26">
        <v>88815363</v>
      </c>
      <c r="B19656" s="26">
        <v>88815363</v>
      </c>
      <c r="C19656" t="s">
        <v>142</v>
      </c>
      <c r="D19656" t="s">
        <v>186</v>
      </c>
      <c r="E19656" s="8">
        <v>7.4999999999999997E-3</v>
      </c>
      <c r="F19656" s="7" t="s">
        <v>133</v>
      </c>
      <c r="G19656" s="7">
        <v>5</v>
      </c>
    </row>
    <row r="19657" spans="1:7">
      <c r="A19657" s="26">
        <v>88815364</v>
      </c>
      <c r="B19657" s="26">
        <v>88815369</v>
      </c>
      <c r="C19657" t="s">
        <v>142</v>
      </c>
      <c r="D19657" t="s">
        <v>186</v>
      </c>
      <c r="E19657" s="8">
        <v>7.4999999999999997E-3</v>
      </c>
      <c r="F19657" s="7" t="s">
        <v>133</v>
      </c>
      <c r="G19657" s="7">
        <v>5</v>
      </c>
    </row>
    <row r="19658" spans="1:7">
      <c r="A19658" s="26">
        <v>88815370</v>
      </c>
      <c r="B19658" s="26">
        <v>88815499</v>
      </c>
      <c r="C19658" t="s">
        <v>142</v>
      </c>
      <c r="D19658" t="s">
        <v>186</v>
      </c>
      <c r="E19658" s="8">
        <v>7.4999999999999997E-3</v>
      </c>
      <c r="F19658" s="7" t="s">
        <v>133</v>
      </c>
      <c r="G19658" s="7">
        <v>5</v>
      </c>
    </row>
    <row r="19659" spans="1:7">
      <c r="A19659" s="26">
        <v>88815500</v>
      </c>
      <c r="B19659" s="26">
        <v>88815500</v>
      </c>
      <c r="C19659" t="s">
        <v>142</v>
      </c>
      <c r="D19659" t="s">
        <v>186</v>
      </c>
      <c r="E19659" s="8">
        <v>7.4999999999999997E-3</v>
      </c>
      <c r="F19659" s="7" t="s">
        <v>133</v>
      </c>
      <c r="G19659" s="7">
        <v>5</v>
      </c>
    </row>
    <row r="19660" spans="1:7">
      <c r="A19660" s="26">
        <v>88815501</v>
      </c>
      <c r="B19660" s="26">
        <v>88815504</v>
      </c>
      <c r="C19660" t="s">
        <v>142</v>
      </c>
      <c r="D19660" t="s">
        <v>186</v>
      </c>
      <c r="E19660" s="8">
        <v>7.4999999999999997E-3</v>
      </c>
      <c r="F19660" s="7" t="s">
        <v>133</v>
      </c>
      <c r="G19660" s="7">
        <v>5</v>
      </c>
    </row>
    <row r="19661" spans="1:7">
      <c r="A19661" s="26">
        <v>88815505</v>
      </c>
      <c r="B19661" s="26">
        <v>88815525</v>
      </c>
      <c r="C19661" t="s">
        <v>142</v>
      </c>
      <c r="D19661" t="s">
        <v>186</v>
      </c>
      <c r="E19661" s="8">
        <v>7.4999999999999997E-3</v>
      </c>
      <c r="F19661" s="7" t="s">
        <v>133</v>
      </c>
      <c r="G19661" s="7">
        <v>5</v>
      </c>
    </row>
    <row r="19662" spans="1:7">
      <c r="A19662" s="26">
        <v>88815526</v>
      </c>
      <c r="B19662" s="26">
        <v>88815529</v>
      </c>
      <c r="C19662" t="s">
        <v>142</v>
      </c>
      <c r="D19662" t="s">
        <v>186</v>
      </c>
      <c r="E19662" s="8">
        <v>7.4999999999999997E-3</v>
      </c>
      <c r="F19662" s="7" t="s">
        <v>133</v>
      </c>
      <c r="G19662" s="7">
        <v>5</v>
      </c>
    </row>
    <row r="19663" spans="1:7">
      <c r="A19663" s="26">
        <v>88815530</v>
      </c>
      <c r="B19663" s="26">
        <v>88816745</v>
      </c>
      <c r="C19663" t="s">
        <v>142</v>
      </c>
      <c r="D19663" t="s">
        <v>186</v>
      </c>
      <c r="E19663" s="8">
        <v>7.4999999999999997E-3</v>
      </c>
      <c r="F19663" s="7" t="s">
        <v>165</v>
      </c>
      <c r="G19663" s="7">
        <v>5</v>
      </c>
    </row>
    <row r="19664" spans="1:7">
      <c r="A19664" s="26">
        <v>88816746</v>
      </c>
      <c r="B19664" s="26">
        <v>88816748</v>
      </c>
      <c r="C19664" t="s">
        <v>142</v>
      </c>
      <c r="D19664" t="s">
        <v>186</v>
      </c>
      <c r="E19664" s="8">
        <v>7.4999999999999997E-3</v>
      </c>
      <c r="F19664" s="7" t="s">
        <v>133</v>
      </c>
      <c r="G19664" s="7">
        <v>5</v>
      </c>
    </row>
    <row r="19665" spans="1:7">
      <c r="A19665" s="26">
        <v>88816749</v>
      </c>
      <c r="B19665" s="26">
        <v>88816750</v>
      </c>
      <c r="C19665" t="s">
        <v>142</v>
      </c>
      <c r="D19665" t="s">
        <v>186</v>
      </c>
      <c r="E19665" s="8">
        <v>7.4999999999999997E-3</v>
      </c>
      <c r="F19665" s="7" t="s">
        <v>133</v>
      </c>
      <c r="G19665" s="7">
        <v>5</v>
      </c>
    </row>
    <row r="19666" spans="1:7">
      <c r="A19666" s="26">
        <v>88816751</v>
      </c>
      <c r="B19666" s="26">
        <v>88816754</v>
      </c>
      <c r="C19666" t="s">
        <v>142</v>
      </c>
      <c r="D19666" t="s">
        <v>186</v>
      </c>
      <c r="E19666" s="8">
        <v>7.4999999999999997E-3</v>
      </c>
      <c r="F19666" s="7" t="s">
        <v>133</v>
      </c>
      <c r="G19666" s="7">
        <v>5</v>
      </c>
    </row>
    <row r="19667" spans="1:7">
      <c r="A19667" s="26">
        <v>88816755</v>
      </c>
      <c r="B19667" s="26">
        <v>88816799</v>
      </c>
      <c r="C19667" t="s">
        <v>142</v>
      </c>
      <c r="D19667" t="s">
        <v>186</v>
      </c>
      <c r="E19667" s="8">
        <v>7.4999999999999997E-3</v>
      </c>
      <c r="F19667" s="7" t="s">
        <v>133</v>
      </c>
      <c r="G19667" s="7">
        <v>5</v>
      </c>
    </row>
    <row r="19668" spans="1:7">
      <c r="A19668" s="26">
        <v>88816800</v>
      </c>
      <c r="B19668" s="26">
        <v>88816999</v>
      </c>
      <c r="C19668" t="s">
        <v>142</v>
      </c>
      <c r="D19668" t="s">
        <v>186</v>
      </c>
      <c r="E19668" s="8">
        <v>7.4999999999999997E-3</v>
      </c>
      <c r="F19668" s="7" t="s">
        <v>133</v>
      </c>
      <c r="G19668" s="7">
        <v>5</v>
      </c>
    </row>
    <row r="19669" spans="1:7">
      <c r="A19669" s="26">
        <v>88817000</v>
      </c>
      <c r="B19669" s="26">
        <v>88817009</v>
      </c>
      <c r="C19669" t="s">
        <v>142</v>
      </c>
      <c r="D19669" t="s">
        <v>186</v>
      </c>
      <c r="E19669" s="8">
        <v>7.4999999999999997E-3</v>
      </c>
      <c r="F19669" s="7" t="s">
        <v>133</v>
      </c>
      <c r="G19669" s="7">
        <v>5</v>
      </c>
    </row>
    <row r="19670" spans="1:7">
      <c r="A19670" s="26">
        <v>88817010</v>
      </c>
      <c r="B19670" s="26">
        <v>88817029</v>
      </c>
      <c r="C19670" t="s">
        <v>142</v>
      </c>
      <c r="D19670" t="s">
        <v>186</v>
      </c>
      <c r="E19670" s="8">
        <v>7.4999999999999997E-3</v>
      </c>
      <c r="F19670" s="7" t="s">
        <v>133</v>
      </c>
      <c r="G19670" s="7">
        <v>5</v>
      </c>
    </row>
    <row r="19671" spans="1:7">
      <c r="A19671" s="26">
        <v>88817030</v>
      </c>
      <c r="B19671" s="26">
        <v>88817044</v>
      </c>
      <c r="C19671" t="s">
        <v>142</v>
      </c>
      <c r="D19671" t="s">
        <v>186</v>
      </c>
      <c r="E19671" s="8">
        <v>7.4999999999999997E-3</v>
      </c>
      <c r="F19671" s="7" t="s">
        <v>133</v>
      </c>
      <c r="G19671" s="7">
        <v>5</v>
      </c>
    </row>
    <row r="19672" spans="1:7">
      <c r="A19672" s="26">
        <v>88817045</v>
      </c>
      <c r="B19672" s="26">
        <v>88817045</v>
      </c>
      <c r="C19672" t="s">
        <v>142</v>
      </c>
      <c r="D19672" t="s">
        <v>186</v>
      </c>
      <c r="E19672" s="8">
        <v>7.4999999999999997E-3</v>
      </c>
      <c r="F19672" s="7" t="s">
        <v>133</v>
      </c>
      <c r="G19672" s="7">
        <v>5</v>
      </c>
    </row>
    <row r="19673" spans="1:7">
      <c r="A19673" s="26">
        <v>88817046</v>
      </c>
      <c r="B19673" s="26">
        <v>88817083</v>
      </c>
      <c r="C19673" t="s">
        <v>142</v>
      </c>
      <c r="D19673" t="s">
        <v>186</v>
      </c>
      <c r="E19673" s="8">
        <v>7.4999999999999997E-3</v>
      </c>
      <c r="F19673" s="7" t="s">
        <v>133</v>
      </c>
      <c r="G19673" s="7">
        <v>5</v>
      </c>
    </row>
    <row r="19674" spans="1:7">
      <c r="A19674" s="26">
        <v>88817084</v>
      </c>
      <c r="B19674" s="26">
        <v>88817101</v>
      </c>
      <c r="C19674" t="s">
        <v>142</v>
      </c>
      <c r="D19674" t="s">
        <v>186</v>
      </c>
      <c r="E19674" s="8">
        <v>7.4999999999999997E-3</v>
      </c>
      <c r="F19674" s="7" t="s">
        <v>133</v>
      </c>
      <c r="G19674" s="7">
        <v>5</v>
      </c>
    </row>
    <row r="19675" spans="1:7">
      <c r="A19675" s="26">
        <v>88817102</v>
      </c>
      <c r="B19675" s="26">
        <v>88817126</v>
      </c>
      <c r="C19675" t="s">
        <v>142</v>
      </c>
      <c r="D19675" t="s">
        <v>186</v>
      </c>
      <c r="E19675" s="8">
        <v>7.4999999999999997E-3</v>
      </c>
      <c r="F19675" s="7" t="s">
        <v>133</v>
      </c>
      <c r="G19675" s="7">
        <v>5</v>
      </c>
    </row>
    <row r="19676" spans="1:7">
      <c r="A19676" s="26">
        <v>88817127</v>
      </c>
      <c r="B19676" s="26">
        <v>88817128</v>
      </c>
      <c r="C19676" t="s">
        <v>142</v>
      </c>
      <c r="D19676" t="s">
        <v>186</v>
      </c>
      <c r="E19676" s="8">
        <v>7.4999999999999997E-3</v>
      </c>
      <c r="F19676" s="7" t="s">
        <v>133</v>
      </c>
      <c r="G19676" s="7">
        <v>5</v>
      </c>
    </row>
    <row r="19677" spans="1:7">
      <c r="A19677" s="26">
        <v>88817129</v>
      </c>
      <c r="B19677" s="26">
        <v>88817299</v>
      </c>
      <c r="C19677" t="s">
        <v>142</v>
      </c>
      <c r="D19677" t="s">
        <v>186</v>
      </c>
      <c r="E19677" s="8">
        <v>7.4999999999999997E-3</v>
      </c>
      <c r="F19677" s="7" t="s">
        <v>133</v>
      </c>
      <c r="G19677" s="7">
        <v>5</v>
      </c>
    </row>
    <row r="19678" spans="1:7">
      <c r="A19678" s="26">
        <v>88817300</v>
      </c>
      <c r="B19678" s="26">
        <v>88817349</v>
      </c>
      <c r="C19678" t="s">
        <v>142</v>
      </c>
      <c r="D19678" t="s">
        <v>186</v>
      </c>
      <c r="E19678" s="8">
        <v>7.4999999999999997E-3</v>
      </c>
      <c r="F19678" s="7" t="s">
        <v>133</v>
      </c>
      <c r="G19678" s="7">
        <v>5</v>
      </c>
    </row>
    <row r="19679" spans="1:7">
      <c r="A19679" s="26">
        <v>88817350</v>
      </c>
      <c r="B19679" s="26">
        <v>88817459</v>
      </c>
      <c r="C19679" t="s">
        <v>142</v>
      </c>
      <c r="D19679" t="s">
        <v>186</v>
      </c>
      <c r="E19679" s="8">
        <v>7.4999999999999997E-3</v>
      </c>
      <c r="F19679" s="7" t="s">
        <v>165</v>
      </c>
      <c r="G19679" s="7">
        <v>5</v>
      </c>
    </row>
    <row r="19680" spans="1:7">
      <c r="A19680" s="26">
        <v>88817460</v>
      </c>
      <c r="B19680" s="26">
        <v>88817529</v>
      </c>
      <c r="C19680" t="s">
        <v>142</v>
      </c>
      <c r="D19680" t="s">
        <v>186</v>
      </c>
      <c r="E19680" s="8">
        <v>7.4999999999999997E-3</v>
      </c>
      <c r="F19680" s="7" t="s">
        <v>133</v>
      </c>
      <c r="G19680" s="7">
        <v>5</v>
      </c>
    </row>
    <row r="19681" spans="1:7">
      <c r="A19681" s="26">
        <v>88817530</v>
      </c>
      <c r="B19681" s="26">
        <v>88817609</v>
      </c>
      <c r="C19681" t="s">
        <v>142</v>
      </c>
      <c r="D19681" t="s">
        <v>186</v>
      </c>
      <c r="E19681" s="8">
        <v>7.4999999999999997E-3</v>
      </c>
      <c r="F19681" s="7" t="s">
        <v>133</v>
      </c>
      <c r="G19681" s="7">
        <v>5</v>
      </c>
    </row>
    <row r="19682" spans="1:7">
      <c r="A19682" s="26">
        <v>88817610</v>
      </c>
      <c r="B19682" s="26">
        <v>88818006</v>
      </c>
      <c r="C19682" t="s">
        <v>142</v>
      </c>
      <c r="D19682" t="s">
        <v>186</v>
      </c>
      <c r="E19682" s="8">
        <v>7.4999999999999997E-3</v>
      </c>
      <c r="F19682" s="7" t="s">
        <v>165</v>
      </c>
      <c r="G19682" s="7">
        <v>5</v>
      </c>
    </row>
    <row r="19683" spans="1:7">
      <c r="A19683" s="26">
        <v>88818007</v>
      </c>
      <c r="B19683" s="26">
        <v>88818019</v>
      </c>
      <c r="C19683" t="s">
        <v>142</v>
      </c>
      <c r="D19683" t="s">
        <v>186</v>
      </c>
      <c r="E19683" s="8">
        <v>7.4999999999999997E-3</v>
      </c>
      <c r="F19683" s="7" t="s">
        <v>133</v>
      </c>
      <c r="G19683" s="7">
        <v>5</v>
      </c>
    </row>
    <row r="19684" spans="1:7">
      <c r="A19684" s="26">
        <v>88818020</v>
      </c>
      <c r="B19684" s="26">
        <v>88818117</v>
      </c>
      <c r="C19684" t="s">
        <v>142</v>
      </c>
      <c r="D19684" t="s">
        <v>186</v>
      </c>
      <c r="E19684" s="8">
        <v>7.4999999999999997E-3</v>
      </c>
      <c r="F19684" s="7" t="s">
        <v>165</v>
      </c>
      <c r="G19684" s="7">
        <v>5</v>
      </c>
    </row>
    <row r="19685" spans="1:7">
      <c r="A19685" s="26">
        <v>88818118</v>
      </c>
      <c r="B19685" s="26">
        <v>88818234</v>
      </c>
      <c r="C19685" t="s">
        <v>142</v>
      </c>
      <c r="D19685" t="s">
        <v>186</v>
      </c>
      <c r="E19685" s="8">
        <v>7.4999999999999997E-3</v>
      </c>
      <c r="F19685" s="7" t="s">
        <v>133</v>
      </c>
      <c r="G19685" s="7">
        <v>5</v>
      </c>
    </row>
    <row r="19686" spans="1:7">
      <c r="A19686" s="26">
        <v>88818235</v>
      </c>
      <c r="B19686" s="26">
        <v>88818282</v>
      </c>
      <c r="C19686" t="s">
        <v>142</v>
      </c>
      <c r="D19686" t="s">
        <v>186</v>
      </c>
      <c r="E19686" s="8">
        <v>7.4999999999999997E-3</v>
      </c>
      <c r="F19686" s="7" t="s">
        <v>165</v>
      </c>
      <c r="G19686" s="7">
        <v>5</v>
      </c>
    </row>
    <row r="19687" spans="1:7">
      <c r="A19687" s="26">
        <v>88818283</v>
      </c>
      <c r="B19687" s="26">
        <v>88818313</v>
      </c>
      <c r="C19687" t="s">
        <v>142</v>
      </c>
      <c r="D19687" t="s">
        <v>186</v>
      </c>
      <c r="E19687" s="8">
        <v>7.4999999999999997E-3</v>
      </c>
      <c r="F19687" s="7" t="s">
        <v>133</v>
      </c>
      <c r="G19687" s="7">
        <v>5</v>
      </c>
    </row>
    <row r="19688" spans="1:7">
      <c r="A19688" s="26">
        <v>88818314</v>
      </c>
      <c r="B19688" s="26">
        <v>88818519</v>
      </c>
      <c r="C19688" t="s">
        <v>142</v>
      </c>
      <c r="D19688" t="s">
        <v>186</v>
      </c>
      <c r="E19688" s="8">
        <v>7.4999999999999997E-3</v>
      </c>
      <c r="F19688" s="7" t="s">
        <v>133</v>
      </c>
      <c r="G19688" s="7">
        <v>5</v>
      </c>
    </row>
    <row r="19689" spans="1:7">
      <c r="A19689" s="26">
        <v>88818520</v>
      </c>
      <c r="B19689" s="26">
        <v>88818535</v>
      </c>
      <c r="C19689" t="s">
        <v>142</v>
      </c>
      <c r="D19689" t="s">
        <v>186</v>
      </c>
      <c r="E19689" s="8">
        <v>7.4999999999999997E-3</v>
      </c>
      <c r="F19689" s="7" t="s">
        <v>133</v>
      </c>
      <c r="G19689" s="7">
        <v>5</v>
      </c>
    </row>
    <row r="19690" spans="1:7">
      <c r="A19690" s="26">
        <v>88818536</v>
      </c>
      <c r="B19690" s="26">
        <v>88818549</v>
      </c>
      <c r="C19690" t="s">
        <v>142</v>
      </c>
      <c r="D19690" t="s">
        <v>186</v>
      </c>
      <c r="E19690" s="8">
        <v>7.4999999999999997E-3</v>
      </c>
      <c r="F19690" s="7" t="s">
        <v>133</v>
      </c>
      <c r="G19690" s="7">
        <v>5</v>
      </c>
    </row>
    <row r="19691" spans="1:7">
      <c r="A19691" s="26">
        <v>88818550</v>
      </c>
      <c r="B19691" s="26">
        <v>88818999</v>
      </c>
      <c r="C19691" t="s">
        <v>142</v>
      </c>
      <c r="D19691" t="s">
        <v>186</v>
      </c>
      <c r="E19691" s="8">
        <v>7.4999999999999997E-3</v>
      </c>
      <c r="F19691" s="7" t="s">
        <v>165</v>
      </c>
      <c r="G19691" s="7">
        <v>5</v>
      </c>
    </row>
    <row r="19692" spans="1:7">
      <c r="A19692" s="26">
        <v>88819000</v>
      </c>
      <c r="B19692" s="26">
        <v>88819005</v>
      </c>
      <c r="C19692" t="s">
        <v>142</v>
      </c>
      <c r="D19692" t="s">
        <v>186</v>
      </c>
      <c r="E19692" s="8">
        <v>7.4999999999999997E-3</v>
      </c>
      <c r="F19692" s="7" t="s">
        <v>133</v>
      </c>
      <c r="G19692" s="7">
        <v>5</v>
      </c>
    </row>
    <row r="19693" spans="1:7">
      <c r="A19693" s="26">
        <v>88819006</v>
      </c>
      <c r="B19693" s="26">
        <v>88819134</v>
      </c>
      <c r="C19693" t="s">
        <v>142</v>
      </c>
      <c r="D19693" t="s">
        <v>186</v>
      </c>
      <c r="E19693" s="8">
        <v>7.4999999999999997E-3</v>
      </c>
      <c r="F19693" s="7" t="s">
        <v>133</v>
      </c>
      <c r="G19693" s="7">
        <v>5</v>
      </c>
    </row>
    <row r="19694" spans="1:7">
      <c r="A19694" s="26">
        <v>88819135</v>
      </c>
      <c r="B19694" s="26">
        <v>88819230</v>
      </c>
      <c r="C19694" t="s">
        <v>142</v>
      </c>
      <c r="D19694" t="s">
        <v>186</v>
      </c>
      <c r="E19694" s="8">
        <v>7.4999999999999997E-3</v>
      </c>
      <c r="F19694" s="7" t="s">
        <v>133</v>
      </c>
      <c r="G19694" s="7">
        <v>5</v>
      </c>
    </row>
    <row r="19695" spans="1:7">
      <c r="A19695" s="26">
        <v>88819231</v>
      </c>
      <c r="B19695" s="26">
        <v>88819242</v>
      </c>
      <c r="C19695" t="s">
        <v>142</v>
      </c>
      <c r="D19695" t="s">
        <v>186</v>
      </c>
      <c r="E19695" s="8">
        <v>7.4999999999999997E-3</v>
      </c>
      <c r="F19695" s="7" t="s">
        <v>133</v>
      </c>
      <c r="G19695" s="7">
        <v>5</v>
      </c>
    </row>
    <row r="19696" spans="1:7">
      <c r="A19696" s="26">
        <v>88819243</v>
      </c>
      <c r="B19696" s="26">
        <v>88819449</v>
      </c>
      <c r="C19696" t="s">
        <v>142</v>
      </c>
      <c r="D19696" t="s">
        <v>186</v>
      </c>
      <c r="E19696" s="8">
        <v>7.4999999999999997E-3</v>
      </c>
      <c r="F19696" s="7" t="s">
        <v>133</v>
      </c>
      <c r="G19696" s="7">
        <v>5</v>
      </c>
    </row>
    <row r="19697" spans="1:7">
      <c r="A19697" s="26">
        <v>88819450</v>
      </c>
      <c r="B19697" s="26">
        <v>88819999</v>
      </c>
      <c r="C19697" t="s">
        <v>142</v>
      </c>
      <c r="D19697" t="s">
        <v>186</v>
      </c>
      <c r="E19697" s="8">
        <v>7.4999999999999997E-3</v>
      </c>
      <c r="F19697" s="7" t="s">
        <v>165</v>
      </c>
      <c r="G19697" s="7">
        <v>5</v>
      </c>
    </row>
    <row r="19698" spans="1:7">
      <c r="A19698" s="26">
        <v>88820000</v>
      </c>
      <c r="B19698" s="26">
        <v>88820969</v>
      </c>
      <c r="C19698" t="s">
        <v>142</v>
      </c>
      <c r="D19698" t="s">
        <v>186</v>
      </c>
      <c r="E19698" s="8">
        <v>7.4999999999999997E-3</v>
      </c>
      <c r="F19698" s="7" t="s">
        <v>165</v>
      </c>
      <c r="G19698" s="7">
        <v>7</v>
      </c>
    </row>
    <row r="19699" spans="1:7">
      <c r="A19699" s="26">
        <v>88820970</v>
      </c>
      <c r="B19699" s="26">
        <v>88827999</v>
      </c>
      <c r="C19699" t="s">
        <v>142</v>
      </c>
      <c r="D19699" t="s">
        <v>186</v>
      </c>
      <c r="E19699" s="8">
        <v>1.0500000000000001E-2</v>
      </c>
      <c r="F19699" s="7" t="s">
        <v>165</v>
      </c>
      <c r="G19699" s="7">
        <v>3</v>
      </c>
    </row>
    <row r="19700" spans="1:7">
      <c r="A19700" s="26">
        <v>88828000</v>
      </c>
      <c r="B19700" s="26">
        <v>88828000</v>
      </c>
      <c r="C19700" t="s">
        <v>142</v>
      </c>
      <c r="D19700" t="s">
        <v>186</v>
      </c>
      <c r="E19700" s="8">
        <v>7.4999999999999997E-3</v>
      </c>
      <c r="F19700" s="7" t="s">
        <v>165</v>
      </c>
      <c r="G19700" s="7">
        <v>5</v>
      </c>
    </row>
    <row r="19701" spans="1:7">
      <c r="A19701" s="26">
        <v>88828001</v>
      </c>
      <c r="B19701" s="26">
        <v>88829999</v>
      </c>
      <c r="C19701" t="s">
        <v>142</v>
      </c>
      <c r="D19701" t="s">
        <v>186</v>
      </c>
      <c r="E19701" s="8">
        <v>1.0500000000000001E-2</v>
      </c>
      <c r="F19701" s="7" t="s">
        <v>165</v>
      </c>
      <c r="G19701" s="7">
        <v>5</v>
      </c>
    </row>
    <row r="19702" spans="1:7">
      <c r="A19702" s="26">
        <v>88830000</v>
      </c>
      <c r="B19702" s="26">
        <v>88834999</v>
      </c>
      <c r="C19702" t="s">
        <v>142</v>
      </c>
      <c r="D19702" t="s">
        <v>186</v>
      </c>
      <c r="E19702" s="8">
        <v>7.4999999999999997E-3</v>
      </c>
      <c r="F19702" s="7" t="s">
        <v>165</v>
      </c>
      <c r="G19702" s="7">
        <v>5</v>
      </c>
    </row>
    <row r="19703" spans="1:7">
      <c r="A19703" s="26">
        <v>88835000</v>
      </c>
      <c r="B19703" s="26">
        <v>88839999</v>
      </c>
      <c r="C19703" t="s">
        <v>142</v>
      </c>
      <c r="D19703" t="s">
        <v>186</v>
      </c>
      <c r="E19703" s="8">
        <v>7.4999999999999997E-3</v>
      </c>
      <c r="F19703" s="7" t="s">
        <v>165</v>
      </c>
      <c r="G19703" s="7">
        <v>5</v>
      </c>
    </row>
    <row r="19704" spans="1:7">
      <c r="A19704" s="26">
        <v>88840000</v>
      </c>
      <c r="B19704" s="26">
        <v>88840000</v>
      </c>
      <c r="C19704" t="s">
        <v>142</v>
      </c>
      <c r="D19704" t="s">
        <v>186</v>
      </c>
      <c r="E19704" s="8">
        <v>7.4999999999999997E-3</v>
      </c>
      <c r="F19704" s="7" t="s">
        <v>165</v>
      </c>
      <c r="G19704" s="7">
        <v>5</v>
      </c>
    </row>
    <row r="19705" spans="1:7">
      <c r="A19705" s="26">
        <v>88840001</v>
      </c>
      <c r="B19705" s="26">
        <v>88844999</v>
      </c>
      <c r="C19705" t="s">
        <v>142</v>
      </c>
      <c r="D19705" t="s">
        <v>186</v>
      </c>
      <c r="E19705" s="8">
        <v>1.0500000000000001E-2</v>
      </c>
      <c r="F19705" s="7" t="s">
        <v>165</v>
      </c>
      <c r="G19705" s="7">
        <v>5</v>
      </c>
    </row>
    <row r="19706" spans="1:7">
      <c r="A19706" s="26">
        <v>88845000</v>
      </c>
      <c r="B19706" s="26">
        <v>88849999</v>
      </c>
      <c r="C19706" t="s">
        <v>142</v>
      </c>
      <c r="D19706" t="s">
        <v>186</v>
      </c>
      <c r="E19706" s="8">
        <v>7.4999999999999997E-3</v>
      </c>
      <c r="F19706" s="7" t="s">
        <v>133</v>
      </c>
      <c r="G19706" s="7">
        <v>5</v>
      </c>
    </row>
    <row r="19707" spans="1:7">
      <c r="A19707" s="26">
        <v>88850000</v>
      </c>
      <c r="B19707" s="26">
        <v>88850969</v>
      </c>
      <c r="C19707" t="s">
        <v>142</v>
      </c>
      <c r="D19707" t="s">
        <v>186</v>
      </c>
      <c r="E19707" s="8">
        <v>7.4999999999999997E-3</v>
      </c>
      <c r="F19707" s="7" t="s">
        <v>165</v>
      </c>
      <c r="G19707" s="7">
        <v>4</v>
      </c>
    </row>
    <row r="19708" spans="1:7">
      <c r="A19708" s="26">
        <v>88850970</v>
      </c>
      <c r="B19708" s="26">
        <v>88859999</v>
      </c>
      <c r="C19708" t="s">
        <v>142</v>
      </c>
      <c r="D19708" t="s">
        <v>186</v>
      </c>
      <c r="E19708" s="8">
        <v>1.0500000000000001E-2</v>
      </c>
      <c r="F19708" s="7" t="s">
        <v>165</v>
      </c>
      <c r="G19708" s="7">
        <v>6</v>
      </c>
    </row>
    <row r="19709" spans="1:7">
      <c r="A19709" s="26">
        <v>88860000</v>
      </c>
      <c r="B19709" s="26">
        <v>88861999</v>
      </c>
      <c r="C19709" t="s">
        <v>142</v>
      </c>
      <c r="D19709" t="s">
        <v>186</v>
      </c>
      <c r="E19709" s="8">
        <v>7.4999999999999997E-3</v>
      </c>
      <c r="F19709" s="7" t="s">
        <v>165</v>
      </c>
      <c r="G19709" s="7">
        <v>5</v>
      </c>
    </row>
    <row r="19710" spans="1:7">
      <c r="A19710" s="26">
        <v>88862000</v>
      </c>
      <c r="B19710" s="26">
        <v>88864999</v>
      </c>
      <c r="C19710" t="s">
        <v>142</v>
      </c>
      <c r="D19710" t="s">
        <v>186</v>
      </c>
      <c r="E19710" s="8">
        <v>7.4999999999999997E-3</v>
      </c>
      <c r="F19710" s="7" t="s">
        <v>165</v>
      </c>
      <c r="G19710" s="7">
        <v>5</v>
      </c>
    </row>
    <row r="19711" spans="1:7">
      <c r="A19711" s="26">
        <v>88865000</v>
      </c>
      <c r="B19711" s="26">
        <v>88866999</v>
      </c>
      <c r="C19711" t="s">
        <v>142</v>
      </c>
      <c r="D19711" t="s">
        <v>186</v>
      </c>
      <c r="E19711" s="8">
        <v>7.4999999999999997E-3</v>
      </c>
      <c r="F19711" s="7" t="s">
        <v>133</v>
      </c>
      <c r="G19711" s="7">
        <v>6</v>
      </c>
    </row>
    <row r="19712" spans="1:7">
      <c r="A19712" s="26">
        <v>88867000</v>
      </c>
      <c r="B19712" s="26">
        <v>88867000</v>
      </c>
      <c r="C19712" t="s">
        <v>142</v>
      </c>
      <c r="D19712" t="s">
        <v>186</v>
      </c>
      <c r="E19712" s="8">
        <v>7.4999999999999997E-3</v>
      </c>
      <c r="F19712" s="7" t="s">
        <v>165</v>
      </c>
      <c r="G19712" s="7">
        <v>5</v>
      </c>
    </row>
    <row r="19713" spans="1:7">
      <c r="A19713" s="26">
        <v>88867001</v>
      </c>
      <c r="B19713" s="26">
        <v>88867999</v>
      </c>
      <c r="C19713" t="s">
        <v>142</v>
      </c>
      <c r="D19713" t="s">
        <v>186</v>
      </c>
      <c r="E19713" s="8">
        <v>1.0500000000000001E-2</v>
      </c>
      <c r="F19713" s="7" t="s">
        <v>165</v>
      </c>
      <c r="G19713" s="7">
        <v>5</v>
      </c>
    </row>
    <row r="19714" spans="1:7">
      <c r="A19714" s="26">
        <v>88868000</v>
      </c>
      <c r="B19714" s="26">
        <v>88869999</v>
      </c>
      <c r="C19714" t="s">
        <v>142</v>
      </c>
      <c r="D19714" t="s">
        <v>186</v>
      </c>
      <c r="E19714" s="8">
        <v>7.4999999999999997E-3</v>
      </c>
      <c r="F19714" s="7" t="s">
        <v>165</v>
      </c>
      <c r="G19714" s="7">
        <v>5</v>
      </c>
    </row>
    <row r="19715" spans="1:7">
      <c r="A19715" s="26">
        <v>88870000</v>
      </c>
      <c r="B19715" s="26">
        <v>88870000</v>
      </c>
      <c r="C19715" t="s">
        <v>142</v>
      </c>
      <c r="D19715" t="s">
        <v>186</v>
      </c>
      <c r="E19715" s="8">
        <v>7.4999999999999997E-3</v>
      </c>
      <c r="F19715" s="7" t="s">
        <v>165</v>
      </c>
      <c r="G19715" s="7">
        <v>7</v>
      </c>
    </row>
    <row r="19716" spans="1:7">
      <c r="A19716" s="26">
        <v>88870001</v>
      </c>
      <c r="B19716" s="26">
        <v>88879999</v>
      </c>
      <c r="C19716" t="s">
        <v>142</v>
      </c>
      <c r="D19716" t="s">
        <v>186</v>
      </c>
      <c r="E19716" s="8">
        <v>1.0500000000000001E-2</v>
      </c>
      <c r="F19716" s="7" t="s">
        <v>165</v>
      </c>
      <c r="G19716" s="7">
        <v>7</v>
      </c>
    </row>
    <row r="19717" spans="1:7">
      <c r="A19717" s="26">
        <v>88880000</v>
      </c>
      <c r="B19717" s="26">
        <v>88881999</v>
      </c>
      <c r="C19717" t="s">
        <v>142</v>
      </c>
      <c r="D19717" t="s">
        <v>186</v>
      </c>
      <c r="E19717" s="8">
        <v>7.4999999999999997E-3</v>
      </c>
      <c r="F19717" s="7" t="s">
        <v>165</v>
      </c>
      <c r="G19717" s="7">
        <v>5</v>
      </c>
    </row>
    <row r="19718" spans="1:7">
      <c r="A19718" s="26">
        <v>88882000</v>
      </c>
      <c r="B19718" s="26">
        <v>88883999</v>
      </c>
      <c r="C19718" t="s">
        <v>142</v>
      </c>
      <c r="D19718" t="s">
        <v>186</v>
      </c>
      <c r="E19718" s="8">
        <v>7.4999999999999997E-3</v>
      </c>
      <c r="F19718" s="7" t="s">
        <v>165</v>
      </c>
      <c r="G19718" s="7">
        <v>5</v>
      </c>
    </row>
    <row r="19719" spans="1:7">
      <c r="A19719" s="26">
        <v>88884000</v>
      </c>
      <c r="B19719" s="26">
        <v>88889999</v>
      </c>
      <c r="C19719" t="s">
        <v>142</v>
      </c>
      <c r="D19719" t="s">
        <v>186</v>
      </c>
      <c r="E19719" s="8">
        <v>7.4999999999999997E-3</v>
      </c>
      <c r="F19719" s="7" t="s">
        <v>165</v>
      </c>
      <c r="G19719" s="7">
        <v>5</v>
      </c>
    </row>
    <row r="19720" spans="1:7">
      <c r="A19720" s="26">
        <v>88890000</v>
      </c>
      <c r="B19720" s="26">
        <v>88891999</v>
      </c>
      <c r="C19720" t="s">
        <v>142</v>
      </c>
      <c r="D19720" t="s">
        <v>186</v>
      </c>
      <c r="E19720" s="8">
        <v>7.4999999999999997E-3</v>
      </c>
      <c r="F19720" s="7" t="s">
        <v>165</v>
      </c>
      <c r="G19720" s="7">
        <v>5</v>
      </c>
    </row>
    <row r="19721" spans="1:7">
      <c r="A19721" s="26">
        <v>88892000</v>
      </c>
      <c r="B19721" s="26">
        <v>88899999</v>
      </c>
      <c r="C19721" t="s">
        <v>142</v>
      </c>
      <c r="D19721" t="s">
        <v>186</v>
      </c>
      <c r="E19721" s="8">
        <v>7.4999999999999997E-3</v>
      </c>
      <c r="F19721" s="7" t="s">
        <v>165</v>
      </c>
      <c r="G19721" s="7">
        <v>5</v>
      </c>
    </row>
    <row r="19722" spans="1:7">
      <c r="A19722" s="26">
        <v>88900000</v>
      </c>
      <c r="B19722" s="26">
        <v>88900904</v>
      </c>
      <c r="C19722" t="s">
        <v>142</v>
      </c>
      <c r="D19722" t="s">
        <v>186</v>
      </c>
      <c r="E19722" s="8">
        <v>7.4999999999999997E-3</v>
      </c>
      <c r="F19722" s="7" t="s">
        <v>165</v>
      </c>
      <c r="G19722" s="7">
        <v>5</v>
      </c>
    </row>
    <row r="19723" spans="1:7">
      <c r="A19723" s="26">
        <v>88900905</v>
      </c>
      <c r="B19723" s="26">
        <v>88901086</v>
      </c>
      <c r="C19723" t="s">
        <v>142</v>
      </c>
      <c r="D19723" t="s">
        <v>186</v>
      </c>
      <c r="E19723" s="8">
        <v>7.4999999999999997E-3</v>
      </c>
      <c r="F19723" s="7" t="s">
        <v>165</v>
      </c>
      <c r="G19723" s="7">
        <v>6</v>
      </c>
    </row>
    <row r="19724" spans="1:7">
      <c r="A19724" s="26">
        <v>88901087</v>
      </c>
      <c r="B19724" s="26">
        <v>88901087</v>
      </c>
      <c r="C19724" t="s">
        <v>142</v>
      </c>
      <c r="D19724" t="s">
        <v>186</v>
      </c>
      <c r="E19724" s="8">
        <v>7.4999999999999997E-3</v>
      </c>
      <c r="F19724" s="7" t="s">
        <v>133</v>
      </c>
      <c r="G19724" s="7">
        <v>6</v>
      </c>
    </row>
    <row r="19725" spans="1:7">
      <c r="A19725" s="26">
        <v>88901088</v>
      </c>
      <c r="B19725" s="26">
        <v>88901189</v>
      </c>
      <c r="C19725" t="s">
        <v>142</v>
      </c>
      <c r="D19725" t="s">
        <v>186</v>
      </c>
      <c r="E19725" s="8">
        <v>7.4999999999999997E-3</v>
      </c>
      <c r="F19725" s="7" t="s">
        <v>165</v>
      </c>
      <c r="G19725" s="7">
        <v>6</v>
      </c>
    </row>
    <row r="19726" spans="1:7">
      <c r="A19726" s="26">
        <v>88901190</v>
      </c>
      <c r="B19726" s="26">
        <v>88902029</v>
      </c>
      <c r="C19726" t="s">
        <v>142</v>
      </c>
      <c r="D19726" t="s">
        <v>186</v>
      </c>
      <c r="E19726" s="8">
        <v>7.4999999999999997E-3</v>
      </c>
      <c r="F19726" s="7" t="s">
        <v>133</v>
      </c>
      <c r="G19726" s="7">
        <v>6</v>
      </c>
    </row>
    <row r="19727" spans="1:7">
      <c r="A19727" s="26">
        <v>88902030</v>
      </c>
      <c r="B19727" s="26">
        <v>88905999</v>
      </c>
      <c r="C19727" t="s">
        <v>142</v>
      </c>
      <c r="D19727" t="s">
        <v>186</v>
      </c>
      <c r="E19727" s="8">
        <v>7.4999999999999997E-3</v>
      </c>
      <c r="F19727" s="7" t="s">
        <v>133</v>
      </c>
      <c r="G19727" s="7">
        <v>6</v>
      </c>
    </row>
    <row r="19728" spans="1:7">
      <c r="A19728" s="26">
        <v>88906000</v>
      </c>
      <c r="B19728" s="26">
        <v>88910060</v>
      </c>
      <c r="C19728" t="s">
        <v>142</v>
      </c>
      <c r="D19728" t="s">
        <v>186</v>
      </c>
      <c r="E19728" s="8">
        <v>7.4999999999999997E-3</v>
      </c>
      <c r="F19728" s="7" t="s">
        <v>165</v>
      </c>
      <c r="G19728" s="7">
        <v>6</v>
      </c>
    </row>
    <row r="19729" spans="1:7">
      <c r="A19729" s="26">
        <v>88910061</v>
      </c>
      <c r="B19729" s="26">
        <v>88911059</v>
      </c>
      <c r="C19729" t="s">
        <v>142</v>
      </c>
      <c r="D19729" t="s">
        <v>186</v>
      </c>
      <c r="E19729" s="8">
        <v>7.4999999999999997E-3</v>
      </c>
      <c r="F19729" s="7" t="s">
        <v>133</v>
      </c>
      <c r="G19729" s="7">
        <v>6</v>
      </c>
    </row>
    <row r="19730" spans="1:7">
      <c r="A19730" s="26">
        <v>88911060</v>
      </c>
      <c r="B19730" s="26">
        <v>88911324</v>
      </c>
      <c r="C19730" t="s">
        <v>142</v>
      </c>
      <c r="D19730" t="s">
        <v>186</v>
      </c>
      <c r="E19730" s="8">
        <v>7.4999999999999997E-3</v>
      </c>
      <c r="F19730" s="7" t="s">
        <v>133</v>
      </c>
      <c r="G19730" s="7">
        <v>6</v>
      </c>
    </row>
    <row r="19731" spans="1:7">
      <c r="A19731" s="26">
        <v>88911325</v>
      </c>
      <c r="B19731" s="26">
        <v>88911327</v>
      </c>
      <c r="C19731" t="s">
        <v>142</v>
      </c>
      <c r="D19731" t="s">
        <v>186</v>
      </c>
      <c r="E19731" s="8">
        <v>7.4999999999999997E-3</v>
      </c>
      <c r="F19731" s="7" t="s">
        <v>133</v>
      </c>
      <c r="G19731" s="7">
        <v>6</v>
      </c>
    </row>
    <row r="19732" spans="1:7">
      <c r="A19732" s="26">
        <v>88911328</v>
      </c>
      <c r="B19732" s="26">
        <v>88911969</v>
      </c>
      <c r="C19732" t="s">
        <v>142</v>
      </c>
      <c r="D19732" t="s">
        <v>186</v>
      </c>
      <c r="E19732" s="8">
        <v>7.4999999999999997E-3</v>
      </c>
      <c r="F19732" s="7" t="s">
        <v>133</v>
      </c>
      <c r="G19732" s="7">
        <v>6</v>
      </c>
    </row>
    <row r="19733" spans="1:7">
      <c r="A19733" s="26">
        <v>88911970</v>
      </c>
      <c r="B19733" s="26">
        <v>88912000</v>
      </c>
      <c r="C19733" t="s">
        <v>142</v>
      </c>
      <c r="D19733" t="s">
        <v>186</v>
      </c>
      <c r="E19733" s="8">
        <v>1.0500000000000001E-2</v>
      </c>
      <c r="F19733" s="7" t="s">
        <v>165</v>
      </c>
      <c r="G19733" s="7">
        <v>3</v>
      </c>
    </row>
    <row r="19734" spans="1:7">
      <c r="A19734" s="26">
        <v>88912001</v>
      </c>
      <c r="B19734" s="26">
        <v>88912536</v>
      </c>
      <c r="C19734" t="s">
        <v>142</v>
      </c>
      <c r="D19734" t="s">
        <v>186</v>
      </c>
      <c r="E19734" s="8">
        <v>7.4999999999999997E-3</v>
      </c>
      <c r="F19734" s="7" t="s">
        <v>133</v>
      </c>
      <c r="G19734" s="7">
        <v>5</v>
      </c>
    </row>
    <row r="19735" spans="1:7">
      <c r="A19735" s="26">
        <v>88912537</v>
      </c>
      <c r="B19735" s="26">
        <v>88913999</v>
      </c>
      <c r="C19735" t="s">
        <v>142</v>
      </c>
      <c r="D19735" t="s">
        <v>186</v>
      </c>
      <c r="E19735" s="8">
        <v>7.4999999999999997E-3</v>
      </c>
      <c r="F19735" s="7" t="s">
        <v>133</v>
      </c>
      <c r="G19735" s="7">
        <v>3</v>
      </c>
    </row>
    <row r="19736" spans="1:7">
      <c r="A19736" s="26">
        <v>88914000</v>
      </c>
      <c r="B19736" s="26">
        <v>88914999</v>
      </c>
      <c r="C19736" t="s">
        <v>142</v>
      </c>
      <c r="D19736" t="s">
        <v>185</v>
      </c>
      <c r="E19736" s="8">
        <v>7.4999999999999997E-3</v>
      </c>
      <c r="F19736" s="7" t="s">
        <v>165</v>
      </c>
      <c r="G19736" s="7">
        <v>5</v>
      </c>
    </row>
    <row r="19737" spans="1:7">
      <c r="A19737" s="26">
        <v>88915000</v>
      </c>
      <c r="B19737" s="26">
        <v>88915969</v>
      </c>
      <c r="C19737" t="s">
        <v>142</v>
      </c>
      <c r="D19737" t="s">
        <v>186</v>
      </c>
      <c r="E19737" s="8">
        <v>7.4999999999999997E-3</v>
      </c>
      <c r="F19737" s="7" t="s">
        <v>133</v>
      </c>
      <c r="G19737" s="7">
        <v>6</v>
      </c>
    </row>
    <row r="19738" spans="1:7">
      <c r="A19738" s="26">
        <v>88915970</v>
      </c>
      <c r="B19738" s="26">
        <v>88919999</v>
      </c>
      <c r="C19738" t="s">
        <v>142</v>
      </c>
      <c r="D19738" t="s">
        <v>186</v>
      </c>
      <c r="E19738" s="8">
        <v>1.0500000000000001E-2</v>
      </c>
      <c r="F19738" s="7" t="s">
        <v>165</v>
      </c>
      <c r="G19738" s="7">
        <v>6</v>
      </c>
    </row>
    <row r="19739" spans="1:7">
      <c r="A19739" s="26">
        <v>88920000</v>
      </c>
      <c r="B19739" s="26">
        <v>88922999</v>
      </c>
      <c r="C19739" t="s">
        <v>142</v>
      </c>
      <c r="D19739" t="s">
        <v>186</v>
      </c>
      <c r="E19739" s="8">
        <v>7.4999999999999997E-3</v>
      </c>
      <c r="F19739" s="7" t="s">
        <v>165</v>
      </c>
      <c r="G19739" s="7">
        <v>6</v>
      </c>
    </row>
    <row r="19740" spans="1:7">
      <c r="A19740" s="26">
        <v>88923000</v>
      </c>
      <c r="B19740" s="26">
        <v>88924999</v>
      </c>
      <c r="C19740" t="s">
        <v>142</v>
      </c>
      <c r="D19740" t="s">
        <v>185</v>
      </c>
      <c r="E19740" s="8">
        <v>7.4999999999999997E-3</v>
      </c>
      <c r="F19740" s="7" t="s">
        <v>165</v>
      </c>
      <c r="G19740" s="7">
        <v>4</v>
      </c>
    </row>
    <row r="19741" spans="1:7">
      <c r="A19741" s="26">
        <v>88925000</v>
      </c>
      <c r="B19741" s="26">
        <v>88929999</v>
      </c>
      <c r="C19741" t="s">
        <v>142</v>
      </c>
      <c r="D19741" t="s">
        <v>186</v>
      </c>
      <c r="E19741" s="8">
        <v>7.4999999999999997E-3</v>
      </c>
      <c r="F19741" s="7" t="s">
        <v>133</v>
      </c>
      <c r="G19741" s="7">
        <v>5</v>
      </c>
    </row>
    <row r="19742" spans="1:7">
      <c r="A19742" s="26">
        <v>88930000</v>
      </c>
      <c r="B19742" s="26">
        <v>88933999</v>
      </c>
      <c r="C19742" t="s">
        <v>142</v>
      </c>
      <c r="D19742" t="s">
        <v>186</v>
      </c>
      <c r="E19742" s="8">
        <v>7.4999999999999997E-3</v>
      </c>
      <c r="F19742" s="7" t="s">
        <v>133</v>
      </c>
      <c r="G19742" s="7">
        <v>4</v>
      </c>
    </row>
    <row r="19743" spans="1:7">
      <c r="A19743" s="26">
        <v>88934000</v>
      </c>
      <c r="B19743" s="26">
        <v>88934999</v>
      </c>
      <c r="C19743" t="s">
        <v>142</v>
      </c>
      <c r="D19743" t="s">
        <v>185</v>
      </c>
      <c r="E19743" s="8">
        <v>7.4999999999999997E-3</v>
      </c>
      <c r="F19743" s="7" t="s">
        <v>165</v>
      </c>
      <c r="G19743" s="7">
        <v>4</v>
      </c>
    </row>
    <row r="19744" spans="1:7">
      <c r="A19744" s="26">
        <v>88935000</v>
      </c>
      <c r="B19744" s="26">
        <v>88939999</v>
      </c>
      <c r="C19744" t="s">
        <v>142</v>
      </c>
      <c r="D19744" t="s">
        <v>186</v>
      </c>
      <c r="E19744" s="8">
        <v>7.4999999999999997E-3</v>
      </c>
      <c r="F19744" s="7" t="s">
        <v>133</v>
      </c>
      <c r="G19744" s="7">
        <v>6</v>
      </c>
    </row>
    <row r="19745" spans="1:7">
      <c r="A19745" s="26">
        <v>88940000</v>
      </c>
      <c r="B19745" s="26">
        <v>88949999</v>
      </c>
      <c r="C19745" t="s">
        <v>142</v>
      </c>
      <c r="D19745" t="s">
        <v>186</v>
      </c>
      <c r="E19745" s="8">
        <v>7.4999999999999997E-3</v>
      </c>
      <c r="F19745" s="7" t="s">
        <v>133</v>
      </c>
      <c r="G19745" s="7">
        <v>7</v>
      </c>
    </row>
    <row r="19746" spans="1:7">
      <c r="A19746" s="26">
        <v>88950000</v>
      </c>
      <c r="B19746" s="26">
        <v>88954999</v>
      </c>
      <c r="C19746" t="s">
        <v>142</v>
      </c>
      <c r="D19746" t="s">
        <v>186</v>
      </c>
      <c r="E19746" s="8">
        <v>7.4999999999999997E-3</v>
      </c>
      <c r="F19746" s="7" t="s">
        <v>165</v>
      </c>
      <c r="G19746" s="7">
        <v>7</v>
      </c>
    </row>
    <row r="19747" spans="1:7">
      <c r="A19747" s="26">
        <v>88955000</v>
      </c>
      <c r="B19747" s="26">
        <v>88959999</v>
      </c>
      <c r="C19747" t="s">
        <v>142</v>
      </c>
      <c r="D19747" t="s">
        <v>186</v>
      </c>
      <c r="E19747" s="8">
        <v>7.4999999999999997E-3</v>
      </c>
      <c r="F19747" s="7" t="s">
        <v>165</v>
      </c>
      <c r="G19747" s="7">
        <v>6</v>
      </c>
    </row>
    <row r="19748" spans="1:7">
      <c r="A19748" s="26">
        <v>88960000</v>
      </c>
      <c r="B19748" s="26">
        <v>88960969</v>
      </c>
      <c r="C19748" t="s">
        <v>142</v>
      </c>
      <c r="D19748" t="s">
        <v>186</v>
      </c>
      <c r="E19748" s="8">
        <v>7.4999999999999997E-3</v>
      </c>
      <c r="F19748" s="7" t="s">
        <v>165</v>
      </c>
      <c r="G19748" s="7">
        <v>4</v>
      </c>
    </row>
    <row r="19749" spans="1:7">
      <c r="A19749" s="26">
        <v>88960970</v>
      </c>
      <c r="B19749" s="26">
        <v>88964999</v>
      </c>
      <c r="C19749" t="s">
        <v>142</v>
      </c>
      <c r="D19749" t="s">
        <v>186</v>
      </c>
      <c r="E19749" s="8">
        <v>1.0500000000000001E-2</v>
      </c>
      <c r="F19749" s="7" t="s">
        <v>165</v>
      </c>
      <c r="G19749" s="7">
        <v>4</v>
      </c>
    </row>
    <row r="19750" spans="1:7">
      <c r="A19750" s="26">
        <v>88965000</v>
      </c>
      <c r="B19750" s="26">
        <v>88965969</v>
      </c>
      <c r="C19750" t="s">
        <v>142</v>
      </c>
      <c r="D19750" t="s">
        <v>186</v>
      </c>
      <c r="E19750" s="8">
        <v>7.4999999999999997E-3</v>
      </c>
      <c r="F19750" s="7" t="s">
        <v>133</v>
      </c>
      <c r="G19750" s="7">
        <v>8</v>
      </c>
    </row>
    <row r="19751" spans="1:7">
      <c r="A19751" s="26">
        <v>88965970</v>
      </c>
      <c r="B19751" s="26">
        <v>88969999</v>
      </c>
      <c r="C19751" t="s">
        <v>142</v>
      </c>
      <c r="D19751" t="s">
        <v>186</v>
      </c>
      <c r="E19751" s="8">
        <v>1.0500000000000001E-2</v>
      </c>
      <c r="F19751" s="7" t="s">
        <v>165</v>
      </c>
      <c r="G19751" s="7">
        <v>6</v>
      </c>
    </row>
    <row r="19752" spans="1:7">
      <c r="A19752" s="26">
        <v>88970000</v>
      </c>
      <c r="B19752" s="26">
        <v>88979999</v>
      </c>
      <c r="C19752" t="s">
        <v>142</v>
      </c>
      <c r="D19752" t="s">
        <v>186</v>
      </c>
      <c r="E19752" s="8">
        <v>7.4999999999999997E-3</v>
      </c>
      <c r="F19752" s="7" t="s">
        <v>133</v>
      </c>
      <c r="G19752" s="7">
        <v>8</v>
      </c>
    </row>
    <row r="19753" spans="1:7">
      <c r="A19753" s="26">
        <v>88980000</v>
      </c>
      <c r="B19753" s="26">
        <v>88980969</v>
      </c>
      <c r="C19753" t="s">
        <v>142</v>
      </c>
      <c r="D19753" t="s">
        <v>186</v>
      </c>
      <c r="E19753" s="8">
        <v>7.4999999999999997E-3</v>
      </c>
      <c r="F19753" s="7" t="s">
        <v>165</v>
      </c>
      <c r="G19753" s="7">
        <v>7</v>
      </c>
    </row>
    <row r="19754" spans="1:7">
      <c r="A19754" s="26">
        <v>88980970</v>
      </c>
      <c r="B19754" s="26">
        <v>88989999</v>
      </c>
      <c r="C19754" t="s">
        <v>142</v>
      </c>
      <c r="D19754" t="s">
        <v>186</v>
      </c>
      <c r="E19754" s="8">
        <v>1.0500000000000001E-2</v>
      </c>
      <c r="F19754" s="7" t="s">
        <v>165</v>
      </c>
      <c r="G19754" s="7">
        <v>5</v>
      </c>
    </row>
    <row r="19755" spans="1:7">
      <c r="A19755" s="26">
        <v>88990000</v>
      </c>
      <c r="B19755" s="26">
        <v>88999999</v>
      </c>
      <c r="C19755" t="s">
        <v>142</v>
      </c>
      <c r="D19755" t="s">
        <v>186</v>
      </c>
      <c r="E19755" s="8">
        <v>7.4999999999999997E-3</v>
      </c>
      <c r="F19755" s="7" t="s">
        <v>165</v>
      </c>
      <c r="G19755" s="7">
        <v>7</v>
      </c>
    </row>
    <row r="19756" spans="1:7">
      <c r="A19756" s="26">
        <v>89000000</v>
      </c>
      <c r="B19756" s="26">
        <v>89010922</v>
      </c>
      <c r="C19756" t="s">
        <v>142</v>
      </c>
      <c r="D19756" t="s">
        <v>185</v>
      </c>
      <c r="E19756" s="8">
        <v>7.4999999999999997E-3</v>
      </c>
      <c r="F19756" s="7" t="s">
        <v>165</v>
      </c>
      <c r="G19756" s="7">
        <v>3</v>
      </c>
    </row>
    <row r="19757" spans="1:7">
      <c r="A19757" s="26">
        <v>89010923</v>
      </c>
      <c r="B19757" s="26">
        <v>89011999</v>
      </c>
      <c r="C19757" t="s">
        <v>142</v>
      </c>
      <c r="D19757" t="s">
        <v>185</v>
      </c>
      <c r="E19757" s="8">
        <v>7.4999999999999997E-3</v>
      </c>
      <c r="F19757" s="7" t="s">
        <v>133</v>
      </c>
      <c r="G19757" s="7">
        <v>3</v>
      </c>
    </row>
    <row r="19758" spans="1:7">
      <c r="A19758" s="26">
        <v>89012000</v>
      </c>
      <c r="B19758" s="26">
        <v>89012900</v>
      </c>
      <c r="C19758" t="s">
        <v>142</v>
      </c>
      <c r="D19758" t="s">
        <v>185</v>
      </c>
      <c r="E19758" s="8">
        <v>7.4999999999999997E-3</v>
      </c>
      <c r="F19758" s="7" t="s">
        <v>165</v>
      </c>
      <c r="G19758" s="7">
        <v>3</v>
      </c>
    </row>
    <row r="19759" spans="1:7">
      <c r="A19759" s="26">
        <v>89012901</v>
      </c>
      <c r="B19759" s="26">
        <v>89014999</v>
      </c>
      <c r="C19759" t="s">
        <v>142</v>
      </c>
      <c r="D19759" t="s">
        <v>185</v>
      </c>
      <c r="E19759" s="8">
        <v>7.4999999999999997E-3</v>
      </c>
      <c r="F19759" s="7" t="s">
        <v>133</v>
      </c>
      <c r="G19759" s="7">
        <v>3</v>
      </c>
    </row>
    <row r="19760" spans="1:7">
      <c r="A19760" s="26">
        <v>89015000</v>
      </c>
      <c r="B19760" s="26">
        <v>89015579</v>
      </c>
      <c r="C19760" t="s">
        <v>142</v>
      </c>
      <c r="D19760" t="s">
        <v>185</v>
      </c>
      <c r="E19760" s="8">
        <v>7.4999999999999997E-3</v>
      </c>
      <c r="F19760" s="7" t="s">
        <v>165</v>
      </c>
      <c r="G19760" s="7">
        <v>3</v>
      </c>
    </row>
    <row r="19761" spans="1:7">
      <c r="A19761" s="26">
        <v>89015580</v>
      </c>
      <c r="B19761" s="26">
        <v>89019999</v>
      </c>
      <c r="C19761" t="s">
        <v>142</v>
      </c>
      <c r="D19761" t="s">
        <v>185</v>
      </c>
      <c r="E19761" s="8">
        <v>7.4999999999999997E-3</v>
      </c>
      <c r="F19761" s="7" t="s">
        <v>133</v>
      </c>
      <c r="G19761" s="7">
        <v>3</v>
      </c>
    </row>
    <row r="19762" spans="1:7">
      <c r="A19762" s="26">
        <v>89020000</v>
      </c>
      <c r="B19762" s="26">
        <v>89025999</v>
      </c>
      <c r="C19762" t="s">
        <v>142</v>
      </c>
      <c r="D19762" t="s">
        <v>185</v>
      </c>
      <c r="E19762" s="8">
        <v>7.4999999999999997E-3</v>
      </c>
      <c r="F19762" s="7" t="s">
        <v>165</v>
      </c>
      <c r="G19762" s="7">
        <v>3</v>
      </c>
    </row>
    <row r="19763" spans="1:7">
      <c r="A19763" s="26">
        <v>89026000</v>
      </c>
      <c r="B19763" s="26">
        <v>89036613</v>
      </c>
      <c r="C19763" t="s">
        <v>142</v>
      </c>
      <c r="D19763" t="s">
        <v>185</v>
      </c>
      <c r="E19763" s="8">
        <v>7.4999999999999997E-3</v>
      </c>
      <c r="F19763" s="7" t="s">
        <v>133</v>
      </c>
      <c r="G19763" s="7">
        <v>3</v>
      </c>
    </row>
    <row r="19764" spans="1:7">
      <c r="A19764" s="26">
        <v>89036614</v>
      </c>
      <c r="B19764" s="26">
        <v>89036619</v>
      </c>
      <c r="C19764" t="s">
        <v>142</v>
      </c>
      <c r="D19764" t="s">
        <v>185</v>
      </c>
      <c r="E19764" s="8">
        <v>7.4999999999999997E-3</v>
      </c>
      <c r="F19764" s="7" t="s">
        <v>133</v>
      </c>
      <c r="G19764" s="7">
        <v>3</v>
      </c>
    </row>
    <row r="19765" spans="1:7">
      <c r="A19765" s="26">
        <v>89036620</v>
      </c>
      <c r="B19765" s="26">
        <v>89037840</v>
      </c>
      <c r="C19765" t="s">
        <v>142</v>
      </c>
      <c r="D19765" t="s">
        <v>185</v>
      </c>
      <c r="E19765" s="8">
        <v>7.4999999999999997E-3</v>
      </c>
      <c r="F19765" s="7" t="s">
        <v>133</v>
      </c>
      <c r="G19765" s="7">
        <v>3</v>
      </c>
    </row>
    <row r="19766" spans="1:7">
      <c r="A19766" s="26">
        <v>89037841</v>
      </c>
      <c r="B19766" s="26">
        <v>89039999</v>
      </c>
      <c r="C19766" t="s">
        <v>142</v>
      </c>
      <c r="D19766" t="s">
        <v>185</v>
      </c>
      <c r="E19766" s="8">
        <v>7.4999999999999997E-3</v>
      </c>
      <c r="F19766" s="7" t="s">
        <v>133</v>
      </c>
      <c r="G19766" s="7">
        <v>3</v>
      </c>
    </row>
    <row r="19767" spans="1:7">
      <c r="A19767" s="26">
        <v>89040000</v>
      </c>
      <c r="B19767" s="26">
        <v>89041969</v>
      </c>
      <c r="C19767" t="s">
        <v>142</v>
      </c>
      <c r="D19767" t="s">
        <v>185</v>
      </c>
      <c r="E19767" s="8">
        <v>7.4999999999999997E-3</v>
      </c>
      <c r="F19767" s="7" t="s">
        <v>165</v>
      </c>
      <c r="G19767" s="7">
        <v>3</v>
      </c>
    </row>
    <row r="19768" spans="1:7">
      <c r="A19768" s="26">
        <v>89041970</v>
      </c>
      <c r="B19768" s="26">
        <v>89041999</v>
      </c>
      <c r="C19768" t="s">
        <v>142</v>
      </c>
      <c r="D19768" t="s">
        <v>186</v>
      </c>
      <c r="E19768" s="8">
        <v>1.0500000000000001E-2</v>
      </c>
      <c r="F19768" s="7" t="s">
        <v>165</v>
      </c>
      <c r="G19768" s="7">
        <v>3</v>
      </c>
    </row>
    <row r="19769" spans="1:7">
      <c r="A19769" s="26">
        <v>89042000</v>
      </c>
      <c r="B19769" s="26">
        <v>89042272</v>
      </c>
      <c r="C19769" t="s">
        <v>142</v>
      </c>
      <c r="D19769" t="s">
        <v>185</v>
      </c>
      <c r="E19769" s="8">
        <v>7.4999999999999997E-3</v>
      </c>
      <c r="F19769" s="7" t="s">
        <v>165</v>
      </c>
      <c r="G19769" s="7">
        <v>3</v>
      </c>
    </row>
    <row r="19770" spans="1:7">
      <c r="A19770" s="26">
        <v>89042273</v>
      </c>
      <c r="B19770" s="26">
        <v>89042277</v>
      </c>
      <c r="C19770" t="s">
        <v>142</v>
      </c>
      <c r="D19770" t="s">
        <v>185</v>
      </c>
      <c r="E19770" s="8">
        <v>7.4999999999999997E-3</v>
      </c>
      <c r="F19770" s="7" t="s">
        <v>133</v>
      </c>
      <c r="G19770" s="7">
        <v>3</v>
      </c>
    </row>
    <row r="19771" spans="1:7">
      <c r="A19771" s="26">
        <v>89042278</v>
      </c>
      <c r="B19771" s="26">
        <v>89042282</v>
      </c>
      <c r="C19771" t="s">
        <v>142</v>
      </c>
      <c r="D19771" t="s">
        <v>185</v>
      </c>
      <c r="E19771" s="8">
        <v>7.4999999999999997E-3</v>
      </c>
      <c r="F19771" s="7" t="s">
        <v>133</v>
      </c>
      <c r="G19771" s="7">
        <v>3</v>
      </c>
    </row>
    <row r="19772" spans="1:7">
      <c r="A19772" s="26">
        <v>89042283</v>
      </c>
      <c r="B19772" s="26">
        <v>89042285</v>
      </c>
      <c r="C19772" t="s">
        <v>142</v>
      </c>
      <c r="D19772" t="s">
        <v>185</v>
      </c>
      <c r="E19772" s="8">
        <v>7.4999999999999997E-3</v>
      </c>
      <c r="F19772" s="7" t="s">
        <v>133</v>
      </c>
      <c r="G19772" s="7">
        <v>3</v>
      </c>
    </row>
    <row r="19773" spans="1:7">
      <c r="A19773" s="26">
        <v>89042286</v>
      </c>
      <c r="B19773" s="26">
        <v>89045999</v>
      </c>
      <c r="C19773" t="s">
        <v>142</v>
      </c>
      <c r="D19773" t="s">
        <v>185</v>
      </c>
      <c r="E19773" s="8">
        <v>7.4999999999999997E-3</v>
      </c>
      <c r="F19773" s="7" t="s">
        <v>165</v>
      </c>
      <c r="G19773" s="7">
        <v>3</v>
      </c>
    </row>
    <row r="19774" spans="1:7">
      <c r="A19774" s="26">
        <v>89046000</v>
      </c>
      <c r="B19774" s="26">
        <v>89046021</v>
      </c>
      <c r="C19774" t="s">
        <v>142</v>
      </c>
      <c r="D19774" t="s">
        <v>185</v>
      </c>
      <c r="E19774" s="8">
        <v>7.4999999999999997E-3</v>
      </c>
      <c r="F19774" s="7" t="s">
        <v>165</v>
      </c>
      <c r="G19774" s="7">
        <v>3</v>
      </c>
    </row>
    <row r="19775" spans="1:7">
      <c r="A19775" s="26">
        <v>89046022</v>
      </c>
      <c r="B19775" s="26">
        <v>89046023</v>
      </c>
      <c r="C19775" t="s">
        <v>142</v>
      </c>
      <c r="D19775" t="s">
        <v>185</v>
      </c>
      <c r="E19775" s="8">
        <v>7.4999999999999997E-3</v>
      </c>
      <c r="F19775" s="7" t="s">
        <v>133</v>
      </c>
      <c r="G19775" s="7">
        <v>3</v>
      </c>
    </row>
    <row r="19776" spans="1:7">
      <c r="A19776" s="26">
        <v>89046024</v>
      </c>
      <c r="B19776" s="26">
        <v>89051309</v>
      </c>
      <c r="C19776" t="s">
        <v>142</v>
      </c>
      <c r="D19776" t="s">
        <v>185</v>
      </c>
      <c r="E19776" s="8">
        <v>7.4999999999999997E-3</v>
      </c>
      <c r="F19776" s="7" t="s">
        <v>165</v>
      </c>
      <c r="G19776" s="7">
        <v>3</v>
      </c>
    </row>
    <row r="19777" spans="1:7">
      <c r="A19777" s="26">
        <v>89051310</v>
      </c>
      <c r="B19777" s="26">
        <v>89052969</v>
      </c>
      <c r="C19777" t="s">
        <v>142</v>
      </c>
      <c r="D19777" t="s">
        <v>185</v>
      </c>
      <c r="E19777" s="8">
        <v>7.4999999999999997E-3</v>
      </c>
      <c r="F19777" s="7" t="s">
        <v>165</v>
      </c>
      <c r="G19777" s="7">
        <v>3</v>
      </c>
    </row>
    <row r="19778" spans="1:7">
      <c r="A19778" s="26">
        <v>89052970</v>
      </c>
      <c r="B19778" s="26">
        <v>89052999</v>
      </c>
      <c r="C19778" t="s">
        <v>142</v>
      </c>
      <c r="D19778" t="s">
        <v>186</v>
      </c>
      <c r="E19778" s="8">
        <v>1.0500000000000001E-2</v>
      </c>
      <c r="F19778" s="7" t="s">
        <v>165</v>
      </c>
      <c r="G19778" s="7">
        <v>3</v>
      </c>
    </row>
    <row r="19779" spans="1:7">
      <c r="A19779" s="26">
        <v>89053000</v>
      </c>
      <c r="B19779" s="26">
        <v>89065969</v>
      </c>
      <c r="C19779" t="s">
        <v>142</v>
      </c>
      <c r="D19779" t="s">
        <v>185</v>
      </c>
      <c r="E19779" s="8">
        <v>7.4999999999999997E-3</v>
      </c>
      <c r="F19779" s="7" t="s">
        <v>133</v>
      </c>
      <c r="G19779" s="7">
        <v>3</v>
      </c>
    </row>
    <row r="19780" spans="1:7">
      <c r="A19780" s="26">
        <v>89065970</v>
      </c>
      <c r="B19780" s="26">
        <v>89065999</v>
      </c>
      <c r="C19780" t="s">
        <v>142</v>
      </c>
      <c r="D19780" t="s">
        <v>186</v>
      </c>
      <c r="E19780" s="8">
        <v>1.0500000000000001E-2</v>
      </c>
      <c r="F19780" s="7" t="s">
        <v>165</v>
      </c>
      <c r="G19780" s="7">
        <v>3</v>
      </c>
    </row>
    <row r="19781" spans="1:7">
      <c r="A19781" s="26">
        <v>89066000</v>
      </c>
      <c r="B19781" s="26">
        <v>89068300</v>
      </c>
      <c r="C19781" t="s">
        <v>142</v>
      </c>
      <c r="D19781" t="s">
        <v>185</v>
      </c>
      <c r="E19781" s="8">
        <v>7.4999999999999997E-3</v>
      </c>
      <c r="F19781" s="7" t="s">
        <v>165</v>
      </c>
      <c r="G19781" s="7">
        <v>3</v>
      </c>
    </row>
    <row r="19782" spans="1:7">
      <c r="A19782" s="26">
        <v>89068301</v>
      </c>
      <c r="B19782" s="26">
        <v>89068969</v>
      </c>
      <c r="C19782" t="s">
        <v>142</v>
      </c>
      <c r="D19782" t="s">
        <v>185</v>
      </c>
      <c r="E19782" s="8">
        <v>7.4999999999999997E-3</v>
      </c>
      <c r="F19782" s="7" t="s">
        <v>133</v>
      </c>
      <c r="G19782" s="7">
        <v>3</v>
      </c>
    </row>
    <row r="19783" spans="1:7">
      <c r="A19783" s="26">
        <v>89068970</v>
      </c>
      <c r="B19783" s="26">
        <v>89068999</v>
      </c>
      <c r="C19783" t="s">
        <v>142</v>
      </c>
      <c r="D19783" t="s">
        <v>186</v>
      </c>
      <c r="E19783" s="8">
        <v>1.0500000000000001E-2</v>
      </c>
      <c r="F19783" s="7" t="s">
        <v>165</v>
      </c>
      <c r="G19783" s="7">
        <v>3</v>
      </c>
    </row>
    <row r="19784" spans="1:7">
      <c r="A19784" s="26">
        <v>89069000</v>
      </c>
      <c r="B19784" s="26">
        <v>89070229</v>
      </c>
      <c r="C19784" t="s">
        <v>142</v>
      </c>
      <c r="D19784" t="s">
        <v>185</v>
      </c>
      <c r="E19784" s="8">
        <v>7.4999999999999997E-3</v>
      </c>
      <c r="F19784" s="7" t="s">
        <v>165</v>
      </c>
      <c r="G19784" s="7">
        <v>3</v>
      </c>
    </row>
    <row r="19785" spans="1:7">
      <c r="A19785" s="26">
        <v>89070230</v>
      </c>
      <c r="B19785" s="26">
        <v>89071999</v>
      </c>
      <c r="C19785" t="s">
        <v>142</v>
      </c>
      <c r="D19785" t="s">
        <v>185</v>
      </c>
      <c r="E19785" s="8">
        <v>7.4999999999999997E-3</v>
      </c>
      <c r="F19785" s="7" t="s">
        <v>165</v>
      </c>
      <c r="G19785" s="7">
        <v>3</v>
      </c>
    </row>
    <row r="19786" spans="1:7">
      <c r="A19786" s="26">
        <v>89072000</v>
      </c>
      <c r="B19786" s="26">
        <v>89074999</v>
      </c>
      <c r="C19786" t="s">
        <v>142</v>
      </c>
      <c r="D19786" t="s">
        <v>185</v>
      </c>
      <c r="E19786" s="8">
        <v>7.4999999999999997E-3</v>
      </c>
      <c r="F19786" s="7" t="s">
        <v>165</v>
      </c>
      <c r="G19786" s="7">
        <v>3</v>
      </c>
    </row>
    <row r="19787" spans="1:7">
      <c r="A19787" s="26">
        <v>89075000</v>
      </c>
      <c r="B19787" s="26">
        <v>89075969</v>
      </c>
      <c r="C19787" t="s">
        <v>142</v>
      </c>
      <c r="D19787" t="s">
        <v>185</v>
      </c>
      <c r="E19787" s="8">
        <v>7.4999999999999997E-3</v>
      </c>
      <c r="F19787" s="7" t="s">
        <v>133</v>
      </c>
      <c r="G19787" s="7">
        <v>3</v>
      </c>
    </row>
    <row r="19788" spans="1:7">
      <c r="A19788" s="26">
        <v>89075970</v>
      </c>
      <c r="B19788" s="26">
        <v>89080000</v>
      </c>
      <c r="C19788" t="s">
        <v>142</v>
      </c>
      <c r="D19788" t="s">
        <v>186</v>
      </c>
      <c r="E19788" s="8">
        <v>1.0500000000000001E-2</v>
      </c>
      <c r="F19788" s="7" t="s">
        <v>165</v>
      </c>
      <c r="G19788" s="7">
        <v>3</v>
      </c>
    </row>
    <row r="19789" spans="1:7">
      <c r="A19789" s="26">
        <v>89080001</v>
      </c>
      <c r="B19789" s="26">
        <v>89082969</v>
      </c>
      <c r="C19789" t="s">
        <v>142</v>
      </c>
      <c r="D19789" t="s">
        <v>185</v>
      </c>
      <c r="E19789" s="8">
        <v>7.4999999999999997E-3</v>
      </c>
      <c r="F19789" s="7" t="s">
        <v>165</v>
      </c>
      <c r="G19789" s="7">
        <v>3</v>
      </c>
    </row>
    <row r="19790" spans="1:7">
      <c r="A19790" s="26">
        <v>89082970</v>
      </c>
      <c r="B19790" s="26">
        <v>89082999</v>
      </c>
      <c r="C19790" t="s">
        <v>142</v>
      </c>
      <c r="D19790" t="s">
        <v>186</v>
      </c>
      <c r="E19790" s="8">
        <v>1.0500000000000001E-2</v>
      </c>
      <c r="F19790" s="7" t="s">
        <v>165</v>
      </c>
      <c r="G19790" s="7">
        <v>3</v>
      </c>
    </row>
    <row r="19791" spans="1:7">
      <c r="A19791" s="26">
        <v>89083000</v>
      </c>
      <c r="B19791" s="26">
        <v>89085494</v>
      </c>
      <c r="C19791" t="s">
        <v>142</v>
      </c>
      <c r="D19791" t="s">
        <v>185</v>
      </c>
      <c r="E19791" s="8">
        <v>7.4999999999999997E-3</v>
      </c>
      <c r="F19791" s="7" t="s">
        <v>133</v>
      </c>
      <c r="G19791" s="7">
        <v>3</v>
      </c>
    </row>
    <row r="19792" spans="1:7">
      <c r="A19792" s="26">
        <v>89085495</v>
      </c>
      <c r="B19792" s="26">
        <v>89085499</v>
      </c>
      <c r="C19792" t="s">
        <v>142</v>
      </c>
      <c r="D19792" t="s">
        <v>185</v>
      </c>
      <c r="E19792" s="8">
        <v>7.4999999999999997E-3</v>
      </c>
      <c r="F19792" s="7" t="s">
        <v>133</v>
      </c>
      <c r="G19792" s="7">
        <v>3</v>
      </c>
    </row>
    <row r="19793" spans="1:7">
      <c r="A19793" s="26">
        <v>89085500</v>
      </c>
      <c r="B19793" s="26">
        <v>89106999</v>
      </c>
      <c r="C19793" t="s">
        <v>142</v>
      </c>
      <c r="D19793" t="s">
        <v>185</v>
      </c>
      <c r="E19793" s="8">
        <v>7.4999999999999997E-3</v>
      </c>
      <c r="F19793" s="7" t="s">
        <v>133</v>
      </c>
      <c r="G19793" s="7">
        <v>3</v>
      </c>
    </row>
    <row r="19794" spans="1:7">
      <c r="A19794" s="26">
        <v>89107000</v>
      </c>
      <c r="B19794" s="26">
        <v>89107999</v>
      </c>
      <c r="C19794" t="s">
        <v>142</v>
      </c>
      <c r="D19794" t="s">
        <v>186</v>
      </c>
      <c r="E19794" s="8">
        <v>7.4999999999999997E-3</v>
      </c>
      <c r="F19794" s="7" t="s">
        <v>165</v>
      </c>
      <c r="G19794" s="7">
        <v>3</v>
      </c>
    </row>
    <row r="19795" spans="1:7">
      <c r="A19795" s="26">
        <v>89108000</v>
      </c>
      <c r="B19795" s="26">
        <v>89108969</v>
      </c>
      <c r="C19795" t="s">
        <v>142</v>
      </c>
      <c r="D19795" t="s">
        <v>186</v>
      </c>
      <c r="E19795" s="8">
        <v>7.4999999999999997E-3</v>
      </c>
      <c r="F19795" s="7" t="s">
        <v>133</v>
      </c>
      <c r="G19795" s="7">
        <v>3</v>
      </c>
    </row>
    <row r="19796" spans="1:7">
      <c r="A19796" s="26">
        <v>89108970</v>
      </c>
      <c r="B19796" s="26">
        <v>89109999</v>
      </c>
      <c r="C19796" t="s">
        <v>142</v>
      </c>
      <c r="D19796" t="s">
        <v>186</v>
      </c>
      <c r="E19796" s="8">
        <v>1.0500000000000001E-2</v>
      </c>
      <c r="F19796" s="7" t="s">
        <v>165</v>
      </c>
      <c r="G19796" s="7">
        <v>5</v>
      </c>
    </row>
    <row r="19797" spans="1:7">
      <c r="A19797" s="26">
        <v>89110000</v>
      </c>
      <c r="B19797" s="26">
        <v>89110969</v>
      </c>
      <c r="C19797" t="s">
        <v>142</v>
      </c>
      <c r="D19797" t="s">
        <v>186</v>
      </c>
      <c r="E19797" s="8">
        <v>7.4999999999999997E-3</v>
      </c>
      <c r="F19797" s="7" t="s">
        <v>133</v>
      </c>
      <c r="G19797" s="7">
        <v>3</v>
      </c>
    </row>
    <row r="19798" spans="1:7">
      <c r="A19798" s="26">
        <v>89110970</v>
      </c>
      <c r="B19798" s="26">
        <v>89111006</v>
      </c>
      <c r="C19798" t="s">
        <v>142</v>
      </c>
      <c r="D19798" t="s">
        <v>186</v>
      </c>
      <c r="E19798" s="8">
        <v>1.0500000000000001E-2</v>
      </c>
      <c r="F19798" s="7" t="s">
        <v>165</v>
      </c>
      <c r="G19798" s="7">
        <v>3</v>
      </c>
    </row>
    <row r="19799" spans="1:7">
      <c r="A19799" s="26">
        <v>89111007</v>
      </c>
      <c r="B19799" s="26">
        <v>89111007</v>
      </c>
      <c r="C19799" t="s">
        <v>142</v>
      </c>
      <c r="D19799" t="s">
        <v>186</v>
      </c>
      <c r="E19799" s="8">
        <v>7.4999999999999997E-3</v>
      </c>
      <c r="F19799" s="7" t="s">
        <v>165</v>
      </c>
      <c r="G19799" s="7">
        <v>3</v>
      </c>
    </row>
    <row r="19800" spans="1:7">
      <c r="A19800" s="26">
        <v>89111008</v>
      </c>
      <c r="B19800" s="26">
        <v>89111107</v>
      </c>
      <c r="C19800" t="s">
        <v>142</v>
      </c>
      <c r="D19800" t="s">
        <v>186</v>
      </c>
      <c r="E19800" s="8">
        <v>1.0500000000000001E-2</v>
      </c>
      <c r="F19800" s="7" t="s">
        <v>165</v>
      </c>
      <c r="G19800" s="7">
        <v>3</v>
      </c>
    </row>
    <row r="19801" spans="1:7">
      <c r="A19801" s="26">
        <v>89111108</v>
      </c>
      <c r="B19801" s="26">
        <v>89111120</v>
      </c>
      <c r="C19801" t="s">
        <v>142</v>
      </c>
      <c r="D19801" t="s">
        <v>186</v>
      </c>
      <c r="E19801" s="8">
        <v>1.0500000000000001E-2</v>
      </c>
      <c r="F19801" s="7" t="s">
        <v>165</v>
      </c>
      <c r="G19801" s="7">
        <v>3</v>
      </c>
    </row>
    <row r="19802" spans="1:7">
      <c r="A19802" s="26">
        <v>89111121</v>
      </c>
      <c r="B19802" s="26">
        <v>89111386</v>
      </c>
      <c r="C19802" t="s">
        <v>142</v>
      </c>
      <c r="D19802" t="s">
        <v>186</v>
      </c>
      <c r="E19802" s="8">
        <v>1.0500000000000001E-2</v>
      </c>
      <c r="F19802" s="7" t="s">
        <v>165</v>
      </c>
      <c r="G19802" s="7">
        <v>3</v>
      </c>
    </row>
    <row r="19803" spans="1:7">
      <c r="A19803" s="26">
        <v>89111387</v>
      </c>
      <c r="B19803" s="26">
        <v>89111406</v>
      </c>
      <c r="C19803" t="s">
        <v>142</v>
      </c>
      <c r="D19803" t="s">
        <v>186</v>
      </c>
      <c r="E19803" s="8">
        <v>1.0500000000000001E-2</v>
      </c>
      <c r="F19803" s="7" t="s">
        <v>165</v>
      </c>
      <c r="G19803" s="7">
        <v>3</v>
      </c>
    </row>
    <row r="19804" spans="1:7">
      <c r="A19804" s="26">
        <v>89111407</v>
      </c>
      <c r="B19804" s="26">
        <v>89111415</v>
      </c>
      <c r="C19804" t="s">
        <v>142</v>
      </c>
      <c r="D19804" t="s">
        <v>186</v>
      </c>
      <c r="E19804" s="8">
        <v>1.0500000000000001E-2</v>
      </c>
      <c r="F19804" s="7" t="s">
        <v>165</v>
      </c>
      <c r="G19804" s="7">
        <v>3</v>
      </c>
    </row>
    <row r="19805" spans="1:7">
      <c r="A19805" s="26">
        <v>89111416</v>
      </c>
      <c r="B19805" s="26">
        <v>89111419</v>
      </c>
      <c r="C19805" t="s">
        <v>142</v>
      </c>
      <c r="D19805" t="s">
        <v>186</v>
      </c>
      <c r="E19805" s="8">
        <v>7.4999999999999997E-3</v>
      </c>
      <c r="F19805" s="7" t="s">
        <v>133</v>
      </c>
      <c r="G19805" s="7">
        <v>3</v>
      </c>
    </row>
    <row r="19806" spans="1:7">
      <c r="A19806" s="26">
        <v>89111420</v>
      </c>
      <c r="B19806" s="26">
        <v>89111431</v>
      </c>
      <c r="C19806" t="s">
        <v>142</v>
      </c>
      <c r="D19806" t="s">
        <v>186</v>
      </c>
      <c r="E19806" s="8">
        <v>1.0500000000000001E-2</v>
      </c>
      <c r="F19806" s="7" t="s">
        <v>165</v>
      </c>
      <c r="G19806" s="7">
        <v>3</v>
      </c>
    </row>
    <row r="19807" spans="1:7">
      <c r="A19807" s="26">
        <v>89111432</v>
      </c>
      <c r="B19807" s="26">
        <v>89111631</v>
      </c>
      <c r="C19807" t="s">
        <v>142</v>
      </c>
      <c r="D19807" t="s">
        <v>186</v>
      </c>
      <c r="E19807" s="8">
        <v>7.4999999999999997E-3</v>
      </c>
      <c r="F19807" s="7" t="s">
        <v>133</v>
      </c>
      <c r="G19807" s="7">
        <v>3</v>
      </c>
    </row>
    <row r="19808" spans="1:7">
      <c r="A19808" s="26">
        <v>89111632</v>
      </c>
      <c r="B19808" s="26">
        <v>89112147</v>
      </c>
      <c r="C19808" t="s">
        <v>142</v>
      </c>
      <c r="D19808" t="s">
        <v>186</v>
      </c>
      <c r="E19808" s="8">
        <v>1.0500000000000001E-2</v>
      </c>
      <c r="F19808" s="7" t="s">
        <v>165</v>
      </c>
      <c r="G19808" s="7">
        <v>3</v>
      </c>
    </row>
    <row r="19809" spans="1:7">
      <c r="A19809" s="26">
        <v>89112148</v>
      </c>
      <c r="B19809" s="26">
        <v>89112148</v>
      </c>
      <c r="C19809" t="s">
        <v>142</v>
      </c>
      <c r="D19809" t="s">
        <v>186</v>
      </c>
      <c r="E19809" s="8">
        <v>7.4999999999999997E-3</v>
      </c>
      <c r="F19809" s="7" t="s">
        <v>133</v>
      </c>
      <c r="G19809" s="7">
        <v>3</v>
      </c>
    </row>
    <row r="19810" spans="1:7">
      <c r="A19810" s="26">
        <v>89112149</v>
      </c>
      <c r="B19810" s="26">
        <v>89112157</v>
      </c>
      <c r="C19810" t="s">
        <v>142</v>
      </c>
      <c r="D19810" t="s">
        <v>186</v>
      </c>
      <c r="E19810" s="8">
        <v>1.0500000000000001E-2</v>
      </c>
      <c r="F19810" s="7" t="s">
        <v>165</v>
      </c>
      <c r="G19810" s="7">
        <v>3</v>
      </c>
    </row>
    <row r="19811" spans="1:7">
      <c r="A19811" s="26">
        <v>89112158</v>
      </c>
      <c r="B19811" s="26">
        <v>89112158</v>
      </c>
      <c r="C19811" t="s">
        <v>142</v>
      </c>
      <c r="D19811" t="s">
        <v>186</v>
      </c>
      <c r="E19811" s="8">
        <v>7.4999999999999997E-3</v>
      </c>
      <c r="F19811" s="7" t="s">
        <v>133</v>
      </c>
      <c r="G19811" s="7">
        <v>3</v>
      </c>
    </row>
    <row r="19812" spans="1:7">
      <c r="A19812" s="26">
        <v>89112159</v>
      </c>
      <c r="B19812" s="26">
        <v>89112258</v>
      </c>
      <c r="C19812" t="s">
        <v>142</v>
      </c>
      <c r="D19812" t="s">
        <v>186</v>
      </c>
      <c r="E19812" s="8">
        <v>1.0500000000000001E-2</v>
      </c>
      <c r="F19812" s="7" t="s">
        <v>165</v>
      </c>
      <c r="G19812" s="7">
        <v>3</v>
      </c>
    </row>
    <row r="19813" spans="1:7">
      <c r="A19813" s="26">
        <v>89112259</v>
      </c>
      <c r="B19813" s="26">
        <v>89112324</v>
      </c>
      <c r="C19813" t="s">
        <v>142</v>
      </c>
      <c r="D19813" t="s">
        <v>186</v>
      </c>
      <c r="E19813" s="8">
        <v>1.0500000000000001E-2</v>
      </c>
      <c r="F19813" s="7" t="s">
        <v>165</v>
      </c>
      <c r="G19813" s="7">
        <v>3</v>
      </c>
    </row>
    <row r="19814" spans="1:7">
      <c r="A19814" s="26">
        <v>89112325</v>
      </c>
      <c r="B19814" s="26">
        <v>89112326</v>
      </c>
      <c r="C19814" t="s">
        <v>142</v>
      </c>
      <c r="D19814" t="s">
        <v>186</v>
      </c>
      <c r="E19814" s="8">
        <v>1.0500000000000001E-2</v>
      </c>
      <c r="F19814" s="7" t="s">
        <v>165</v>
      </c>
      <c r="G19814" s="7">
        <v>3</v>
      </c>
    </row>
    <row r="19815" spans="1:7">
      <c r="A19815" s="26">
        <v>89112327</v>
      </c>
      <c r="B19815" s="26">
        <v>89112467</v>
      </c>
      <c r="C19815" t="s">
        <v>142</v>
      </c>
      <c r="D19815" t="s">
        <v>186</v>
      </c>
      <c r="E19815" s="8">
        <v>1.0500000000000001E-2</v>
      </c>
      <c r="F19815" s="7" t="s">
        <v>165</v>
      </c>
      <c r="G19815" s="7">
        <v>3</v>
      </c>
    </row>
    <row r="19816" spans="1:7">
      <c r="A19816" s="26">
        <v>89112468</v>
      </c>
      <c r="B19816" s="26">
        <v>89112526</v>
      </c>
      <c r="C19816" t="s">
        <v>142</v>
      </c>
      <c r="D19816" t="s">
        <v>186</v>
      </c>
      <c r="E19816" s="8">
        <v>1.0500000000000001E-2</v>
      </c>
      <c r="F19816" s="7" t="s">
        <v>165</v>
      </c>
      <c r="G19816" s="7">
        <v>3</v>
      </c>
    </row>
    <row r="19817" spans="1:7">
      <c r="A19817" s="26">
        <v>89112527</v>
      </c>
      <c r="B19817" s="26">
        <v>89112623</v>
      </c>
      <c r="C19817" t="s">
        <v>142</v>
      </c>
      <c r="D19817" t="s">
        <v>186</v>
      </c>
      <c r="E19817" s="8">
        <v>1.0500000000000001E-2</v>
      </c>
      <c r="F19817" s="7" t="s">
        <v>165</v>
      </c>
      <c r="G19817" s="7">
        <v>3</v>
      </c>
    </row>
    <row r="19818" spans="1:7">
      <c r="A19818" s="26">
        <v>89112624</v>
      </c>
      <c r="B19818" s="26">
        <v>89112641</v>
      </c>
      <c r="C19818" t="s">
        <v>142</v>
      </c>
      <c r="D19818" t="s">
        <v>186</v>
      </c>
      <c r="E19818" s="8">
        <v>1.0500000000000001E-2</v>
      </c>
      <c r="F19818" s="7" t="s">
        <v>165</v>
      </c>
      <c r="G19818" s="7">
        <v>3</v>
      </c>
    </row>
    <row r="19819" spans="1:7">
      <c r="A19819" s="26">
        <v>89112642</v>
      </c>
      <c r="B19819" s="26">
        <v>89112650</v>
      </c>
      <c r="C19819" t="s">
        <v>142</v>
      </c>
      <c r="D19819" t="s">
        <v>186</v>
      </c>
      <c r="E19819" s="8">
        <v>7.4999999999999997E-3</v>
      </c>
      <c r="F19819" s="7" t="s">
        <v>133</v>
      </c>
      <c r="G19819" s="7">
        <v>3</v>
      </c>
    </row>
    <row r="19820" spans="1:7">
      <c r="A19820" s="26">
        <v>89112651</v>
      </c>
      <c r="B19820" s="26">
        <v>89112785</v>
      </c>
      <c r="C19820" t="s">
        <v>142</v>
      </c>
      <c r="D19820" t="s">
        <v>186</v>
      </c>
      <c r="E19820" s="8">
        <v>1.0500000000000001E-2</v>
      </c>
      <c r="F19820" s="7" t="s">
        <v>165</v>
      </c>
      <c r="G19820" s="7">
        <v>3</v>
      </c>
    </row>
    <row r="19821" spans="1:7">
      <c r="A19821" s="26">
        <v>89112786</v>
      </c>
      <c r="B19821" s="26">
        <v>89112786</v>
      </c>
      <c r="C19821" t="s">
        <v>142</v>
      </c>
      <c r="D19821" t="s">
        <v>186</v>
      </c>
      <c r="E19821" s="8">
        <v>7.4999999999999997E-3</v>
      </c>
      <c r="F19821" s="7" t="s">
        <v>133</v>
      </c>
      <c r="G19821" s="7">
        <v>3</v>
      </c>
    </row>
    <row r="19822" spans="1:7">
      <c r="A19822" s="26">
        <v>89112787</v>
      </c>
      <c r="B19822" s="26">
        <v>89112803</v>
      </c>
      <c r="C19822" t="s">
        <v>142</v>
      </c>
      <c r="D19822" t="s">
        <v>186</v>
      </c>
      <c r="E19822" s="8">
        <v>1.0500000000000001E-2</v>
      </c>
      <c r="F19822" s="7" t="s">
        <v>165</v>
      </c>
      <c r="G19822" s="7">
        <v>3</v>
      </c>
    </row>
    <row r="19823" spans="1:7">
      <c r="A19823" s="26">
        <v>89112804</v>
      </c>
      <c r="B19823" s="26">
        <v>89112831</v>
      </c>
      <c r="C19823" t="s">
        <v>142</v>
      </c>
      <c r="D19823" t="s">
        <v>186</v>
      </c>
      <c r="E19823" s="8">
        <v>7.4999999999999997E-3</v>
      </c>
      <c r="F19823" s="7" t="s">
        <v>133</v>
      </c>
      <c r="G19823" s="7">
        <v>3</v>
      </c>
    </row>
    <row r="19824" spans="1:7">
      <c r="A19824" s="26">
        <v>89112832</v>
      </c>
      <c r="B19824" s="26">
        <v>89112898</v>
      </c>
      <c r="C19824" t="s">
        <v>142</v>
      </c>
      <c r="D19824" t="s">
        <v>186</v>
      </c>
      <c r="E19824" s="8">
        <v>7.4999999999999997E-3</v>
      </c>
      <c r="F19824" s="7" t="s">
        <v>133</v>
      </c>
      <c r="G19824" s="7">
        <v>3</v>
      </c>
    </row>
    <row r="19825" spans="1:7">
      <c r="A19825" s="26">
        <v>89112899</v>
      </c>
      <c r="B19825" s="26">
        <v>89113092</v>
      </c>
      <c r="C19825" t="s">
        <v>142</v>
      </c>
      <c r="D19825" t="s">
        <v>186</v>
      </c>
      <c r="E19825" s="8">
        <v>1.0500000000000001E-2</v>
      </c>
      <c r="F19825" s="7" t="s">
        <v>165</v>
      </c>
      <c r="G19825" s="7">
        <v>3</v>
      </c>
    </row>
    <row r="19826" spans="1:7">
      <c r="A19826" s="26">
        <v>89113093</v>
      </c>
      <c r="B19826" s="26">
        <v>89113093</v>
      </c>
      <c r="C19826" t="s">
        <v>142</v>
      </c>
      <c r="D19826" t="s">
        <v>186</v>
      </c>
      <c r="E19826" s="8">
        <v>7.4999999999999997E-3</v>
      </c>
      <c r="F19826" s="7" t="s">
        <v>133</v>
      </c>
      <c r="G19826" s="7">
        <v>3</v>
      </c>
    </row>
    <row r="19827" spans="1:7">
      <c r="A19827" s="26">
        <v>89113094</v>
      </c>
      <c r="B19827" s="26">
        <v>89113210</v>
      </c>
      <c r="C19827" t="s">
        <v>142</v>
      </c>
      <c r="D19827" t="s">
        <v>186</v>
      </c>
      <c r="E19827" s="8">
        <v>1.0500000000000001E-2</v>
      </c>
      <c r="F19827" s="7" t="s">
        <v>165</v>
      </c>
      <c r="G19827" s="7">
        <v>3</v>
      </c>
    </row>
    <row r="19828" spans="1:7">
      <c r="A19828" s="26">
        <v>89113211</v>
      </c>
      <c r="B19828" s="26">
        <v>89113216</v>
      </c>
      <c r="C19828" t="s">
        <v>142</v>
      </c>
      <c r="D19828" t="s">
        <v>186</v>
      </c>
      <c r="E19828" s="8">
        <v>1.0500000000000001E-2</v>
      </c>
      <c r="F19828" s="7" t="s">
        <v>165</v>
      </c>
      <c r="G19828" s="7">
        <v>3</v>
      </c>
    </row>
    <row r="19829" spans="1:7">
      <c r="A19829" s="26">
        <v>89113217</v>
      </c>
      <c r="B19829" s="26">
        <v>89113217</v>
      </c>
      <c r="C19829" t="s">
        <v>142</v>
      </c>
      <c r="D19829" t="s">
        <v>186</v>
      </c>
      <c r="E19829" s="8">
        <v>7.4999999999999997E-3</v>
      </c>
      <c r="F19829" s="7" t="s">
        <v>133</v>
      </c>
      <c r="G19829" s="7">
        <v>3</v>
      </c>
    </row>
    <row r="19830" spans="1:7">
      <c r="A19830" s="26">
        <v>89113218</v>
      </c>
      <c r="B19830" s="26">
        <v>89113241</v>
      </c>
      <c r="C19830" t="s">
        <v>142</v>
      </c>
      <c r="D19830" t="s">
        <v>186</v>
      </c>
      <c r="E19830" s="8">
        <v>1.0500000000000001E-2</v>
      </c>
      <c r="F19830" s="7" t="s">
        <v>165</v>
      </c>
      <c r="G19830" s="7">
        <v>3</v>
      </c>
    </row>
    <row r="19831" spans="1:7">
      <c r="A19831" s="26">
        <v>89113242</v>
      </c>
      <c r="B19831" s="26">
        <v>89113251</v>
      </c>
      <c r="C19831" t="s">
        <v>142</v>
      </c>
      <c r="D19831" t="s">
        <v>186</v>
      </c>
      <c r="E19831" s="8">
        <v>1.0500000000000001E-2</v>
      </c>
      <c r="F19831" s="7" t="s">
        <v>165</v>
      </c>
      <c r="G19831" s="7">
        <v>3</v>
      </c>
    </row>
    <row r="19832" spans="1:7">
      <c r="A19832" s="26">
        <v>89113252</v>
      </c>
      <c r="B19832" s="26">
        <v>89113381</v>
      </c>
      <c r="C19832" t="s">
        <v>142</v>
      </c>
      <c r="D19832" t="s">
        <v>186</v>
      </c>
      <c r="E19832" s="8">
        <v>1.0500000000000001E-2</v>
      </c>
      <c r="F19832" s="7" t="s">
        <v>165</v>
      </c>
      <c r="G19832" s="7">
        <v>3</v>
      </c>
    </row>
    <row r="19833" spans="1:7">
      <c r="A19833" s="26">
        <v>89113382</v>
      </c>
      <c r="B19833" s="26">
        <v>89114054</v>
      </c>
      <c r="C19833" t="s">
        <v>142</v>
      </c>
      <c r="D19833" t="s">
        <v>186</v>
      </c>
      <c r="E19833" s="8">
        <v>1.0500000000000001E-2</v>
      </c>
      <c r="F19833" s="7" t="s">
        <v>165</v>
      </c>
      <c r="G19833" s="7">
        <v>3</v>
      </c>
    </row>
    <row r="19834" spans="1:7">
      <c r="A19834" s="26">
        <v>89114055</v>
      </c>
      <c r="B19834" s="26">
        <v>89114055</v>
      </c>
      <c r="C19834" t="s">
        <v>142</v>
      </c>
      <c r="D19834" t="s">
        <v>186</v>
      </c>
      <c r="E19834" s="8">
        <v>7.4999999999999997E-3</v>
      </c>
      <c r="F19834" s="7" t="s">
        <v>133</v>
      </c>
      <c r="G19834" s="7">
        <v>3</v>
      </c>
    </row>
    <row r="19835" spans="1:7">
      <c r="A19835" s="26">
        <v>89114056</v>
      </c>
      <c r="B19835" s="26">
        <v>89114284</v>
      </c>
      <c r="C19835" t="s">
        <v>142</v>
      </c>
      <c r="D19835" t="s">
        <v>186</v>
      </c>
      <c r="E19835" s="8">
        <v>1.0500000000000001E-2</v>
      </c>
      <c r="F19835" s="7" t="s">
        <v>165</v>
      </c>
      <c r="G19835" s="7">
        <v>3</v>
      </c>
    </row>
    <row r="19836" spans="1:7">
      <c r="A19836" s="26">
        <v>89114285</v>
      </c>
      <c r="B19836" s="26">
        <v>89114285</v>
      </c>
      <c r="C19836" t="s">
        <v>142</v>
      </c>
      <c r="D19836" t="s">
        <v>186</v>
      </c>
      <c r="E19836" s="8">
        <v>7.4999999999999997E-3</v>
      </c>
      <c r="F19836" s="7" t="s">
        <v>133</v>
      </c>
      <c r="G19836" s="7">
        <v>3</v>
      </c>
    </row>
    <row r="19837" spans="1:7">
      <c r="A19837" s="26">
        <v>89114286</v>
      </c>
      <c r="B19837" s="26">
        <v>89114287</v>
      </c>
      <c r="C19837" t="s">
        <v>142</v>
      </c>
      <c r="D19837" t="s">
        <v>186</v>
      </c>
      <c r="E19837" s="8">
        <v>1.0500000000000001E-2</v>
      </c>
      <c r="F19837" s="7" t="s">
        <v>165</v>
      </c>
      <c r="G19837" s="7">
        <v>3</v>
      </c>
    </row>
    <row r="19838" spans="1:7">
      <c r="A19838" s="26">
        <v>89114288</v>
      </c>
      <c r="B19838" s="26">
        <v>89114288</v>
      </c>
      <c r="C19838" t="s">
        <v>142</v>
      </c>
      <c r="D19838" t="s">
        <v>186</v>
      </c>
      <c r="E19838" s="8">
        <v>1.0500000000000001E-2</v>
      </c>
      <c r="F19838" s="7" t="s">
        <v>165</v>
      </c>
      <c r="G19838" s="7">
        <v>3</v>
      </c>
    </row>
    <row r="19839" spans="1:7">
      <c r="A19839" s="26">
        <v>89114289</v>
      </c>
      <c r="B19839" s="26">
        <v>89114291</v>
      </c>
      <c r="C19839" t="s">
        <v>142</v>
      </c>
      <c r="D19839" t="s">
        <v>186</v>
      </c>
      <c r="E19839" s="8">
        <v>7.4999999999999997E-3</v>
      </c>
      <c r="F19839" s="7" t="s">
        <v>133</v>
      </c>
      <c r="G19839" s="7">
        <v>3</v>
      </c>
    </row>
    <row r="19840" spans="1:7">
      <c r="A19840" s="26">
        <v>89114292</v>
      </c>
      <c r="B19840" s="26">
        <v>89114292</v>
      </c>
      <c r="C19840" t="s">
        <v>142</v>
      </c>
      <c r="D19840" t="s">
        <v>186</v>
      </c>
      <c r="E19840" s="8">
        <v>1.0500000000000001E-2</v>
      </c>
      <c r="F19840" s="7" t="s">
        <v>165</v>
      </c>
      <c r="G19840" s="7">
        <v>3</v>
      </c>
    </row>
    <row r="19841" spans="1:7">
      <c r="A19841" s="26">
        <v>89114293</v>
      </c>
      <c r="B19841" s="26">
        <v>89114294</v>
      </c>
      <c r="C19841" t="s">
        <v>142</v>
      </c>
      <c r="D19841" t="s">
        <v>186</v>
      </c>
      <c r="E19841" s="8">
        <v>7.4999999999999997E-3</v>
      </c>
      <c r="F19841" s="7" t="s">
        <v>133</v>
      </c>
      <c r="G19841" s="7">
        <v>3</v>
      </c>
    </row>
    <row r="19842" spans="1:7">
      <c r="A19842" s="26">
        <v>89114295</v>
      </c>
      <c r="B19842" s="26">
        <v>89114295</v>
      </c>
      <c r="C19842" t="s">
        <v>142</v>
      </c>
      <c r="D19842" t="s">
        <v>186</v>
      </c>
      <c r="E19842" s="8">
        <v>7.4999999999999997E-3</v>
      </c>
      <c r="F19842" s="7" t="s">
        <v>133</v>
      </c>
      <c r="G19842" s="7">
        <v>3</v>
      </c>
    </row>
    <row r="19843" spans="1:7">
      <c r="A19843" s="26">
        <v>89114296</v>
      </c>
      <c r="B19843" s="26">
        <v>89114323</v>
      </c>
      <c r="C19843" t="s">
        <v>142</v>
      </c>
      <c r="D19843" t="s">
        <v>186</v>
      </c>
      <c r="E19843" s="8">
        <v>1.0500000000000001E-2</v>
      </c>
      <c r="F19843" s="7" t="s">
        <v>165</v>
      </c>
      <c r="G19843" s="7">
        <v>3</v>
      </c>
    </row>
    <row r="19844" spans="1:7">
      <c r="A19844" s="26">
        <v>89114324</v>
      </c>
      <c r="B19844" s="26">
        <v>89114363</v>
      </c>
      <c r="C19844" t="s">
        <v>142</v>
      </c>
      <c r="D19844" t="s">
        <v>186</v>
      </c>
      <c r="E19844" s="8">
        <v>1.0500000000000001E-2</v>
      </c>
      <c r="F19844" s="7" t="s">
        <v>165</v>
      </c>
      <c r="G19844" s="7">
        <v>3</v>
      </c>
    </row>
    <row r="19845" spans="1:7">
      <c r="A19845" s="26">
        <v>89114364</v>
      </c>
      <c r="B19845" s="26">
        <v>89114443</v>
      </c>
      <c r="C19845" t="s">
        <v>142</v>
      </c>
      <c r="D19845" t="s">
        <v>186</v>
      </c>
      <c r="E19845" s="8">
        <v>1.0500000000000001E-2</v>
      </c>
      <c r="F19845" s="7" t="s">
        <v>165</v>
      </c>
      <c r="G19845" s="7">
        <v>3</v>
      </c>
    </row>
    <row r="19846" spans="1:7">
      <c r="A19846" s="26">
        <v>89114444</v>
      </c>
      <c r="B19846" s="26">
        <v>89114462</v>
      </c>
      <c r="C19846" t="s">
        <v>142</v>
      </c>
      <c r="D19846" t="s">
        <v>186</v>
      </c>
      <c r="E19846" s="8">
        <v>1.0500000000000001E-2</v>
      </c>
      <c r="F19846" s="7" t="s">
        <v>165</v>
      </c>
      <c r="G19846" s="7">
        <v>3</v>
      </c>
    </row>
    <row r="19847" spans="1:7">
      <c r="A19847" s="26">
        <v>89114463</v>
      </c>
      <c r="B19847" s="26">
        <v>89114466</v>
      </c>
      <c r="C19847" t="s">
        <v>142</v>
      </c>
      <c r="D19847" t="s">
        <v>186</v>
      </c>
      <c r="E19847" s="8">
        <v>7.4999999999999997E-3</v>
      </c>
      <c r="F19847" s="7" t="s">
        <v>133</v>
      </c>
      <c r="G19847" s="7">
        <v>3</v>
      </c>
    </row>
    <row r="19848" spans="1:7">
      <c r="A19848" s="26">
        <v>89114467</v>
      </c>
      <c r="B19848" s="26">
        <v>89114477</v>
      </c>
      <c r="C19848" t="s">
        <v>142</v>
      </c>
      <c r="D19848" t="s">
        <v>186</v>
      </c>
      <c r="E19848" s="8">
        <v>7.4999999999999997E-3</v>
      </c>
      <c r="F19848" s="7" t="s">
        <v>133</v>
      </c>
      <c r="G19848" s="7">
        <v>3</v>
      </c>
    </row>
    <row r="19849" spans="1:7">
      <c r="A19849" s="26">
        <v>89114478</v>
      </c>
      <c r="B19849" s="26">
        <v>89114478</v>
      </c>
      <c r="C19849" t="s">
        <v>142</v>
      </c>
      <c r="D19849" t="s">
        <v>186</v>
      </c>
      <c r="E19849" s="8">
        <v>7.4999999999999997E-3</v>
      </c>
      <c r="F19849" s="7" t="s">
        <v>133</v>
      </c>
      <c r="G19849" s="7">
        <v>3</v>
      </c>
    </row>
    <row r="19850" spans="1:7">
      <c r="A19850" s="26">
        <v>89114479</v>
      </c>
      <c r="B19850" s="26">
        <v>89114494</v>
      </c>
      <c r="C19850" t="s">
        <v>142</v>
      </c>
      <c r="D19850" t="s">
        <v>186</v>
      </c>
      <c r="E19850" s="8">
        <v>1.0500000000000001E-2</v>
      </c>
      <c r="F19850" s="7" t="s">
        <v>165</v>
      </c>
      <c r="G19850" s="7">
        <v>3</v>
      </c>
    </row>
    <row r="19851" spans="1:7">
      <c r="A19851" s="26">
        <v>89114495</v>
      </c>
      <c r="B19851" s="26">
        <v>89114520</v>
      </c>
      <c r="C19851" t="s">
        <v>142</v>
      </c>
      <c r="D19851" t="s">
        <v>186</v>
      </c>
      <c r="E19851" s="8">
        <v>7.4999999999999997E-3</v>
      </c>
      <c r="F19851" s="7" t="s">
        <v>133</v>
      </c>
      <c r="G19851" s="7">
        <v>3</v>
      </c>
    </row>
    <row r="19852" spans="1:7">
      <c r="A19852" s="26">
        <v>89114521</v>
      </c>
      <c r="B19852" s="26">
        <v>89114585</v>
      </c>
      <c r="C19852" t="s">
        <v>142</v>
      </c>
      <c r="D19852" t="s">
        <v>186</v>
      </c>
      <c r="E19852" s="8">
        <v>1.0500000000000001E-2</v>
      </c>
      <c r="F19852" s="7" t="s">
        <v>165</v>
      </c>
      <c r="G19852" s="7">
        <v>3</v>
      </c>
    </row>
    <row r="19853" spans="1:7">
      <c r="A19853" s="26">
        <v>89114586</v>
      </c>
      <c r="B19853" s="26">
        <v>89114803</v>
      </c>
      <c r="C19853" t="s">
        <v>142</v>
      </c>
      <c r="D19853" t="s">
        <v>186</v>
      </c>
      <c r="E19853" s="8">
        <v>1.0500000000000001E-2</v>
      </c>
      <c r="F19853" s="7" t="s">
        <v>165</v>
      </c>
      <c r="G19853" s="7">
        <v>3</v>
      </c>
    </row>
    <row r="19854" spans="1:7">
      <c r="A19854" s="26">
        <v>89114804</v>
      </c>
      <c r="B19854" s="26">
        <v>89115000</v>
      </c>
      <c r="C19854" t="s">
        <v>142</v>
      </c>
      <c r="D19854" t="s">
        <v>186</v>
      </c>
      <c r="E19854" s="8">
        <v>1.0500000000000001E-2</v>
      </c>
      <c r="F19854" s="7" t="s">
        <v>165</v>
      </c>
      <c r="G19854" s="7">
        <v>3</v>
      </c>
    </row>
    <row r="19855" spans="1:7">
      <c r="A19855" s="26">
        <v>89115001</v>
      </c>
      <c r="B19855" s="26">
        <v>89115046</v>
      </c>
      <c r="C19855" t="s">
        <v>142</v>
      </c>
      <c r="D19855" t="s">
        <v>186</v>
      </c>
      <c r="E19855" s="8">
        <v>1.0500000000000001E-2</v>
      </c>
      <c r="F19855" s="7" t="s">
        <v>165</v>
      </c>
      <c r="G19855" s="7">
        <v>3</v>
      </c>
    </row>
    <row r="19856" spans="1:7">
      <c r="A19856" s="26">
        <v>89115047</v>
      </c>
      <c r="B19856" s="26">
        <v>89115053</v>
      </c>
      <c r="C19856" t="s">
        <v>142</v>
      </c>
      <c r="D19856" t="s">
        <v>186</v>
      </c>
      <c r="E19856" s="8">
        <v>1.0500000000000001E-2</v>
      </c>
      <c r="F19856" s="7" t="s">
        <v>165</v>
      </c>
      <c r="G19856" s="7">
        <v>3</v>
      </c>
    </row>
    <row r="19857" spans="1:7">
      <c r="A19857" s="26">
        <v>89115054</v>
      </c>
      <c r="B19857" s="26">
        <v>89115074</v>
      </c>
      <c r="C19857" t="s">
        <v>142</v>
      </c>
      <c r="D19857" t="s">
        <v>186</v>
      </c>
      <c r="E19857" s="8">
        <v>1.0500000000000001E-2</v>
      </c>
      <c r="F19857" s="7" t="s">
        <v>165</v>
      </c>
      <c r="G19857" s="7">
        <v>3</v>
      </c>
    </row>
    <row r="19858" spans="1:7">
      <c r="A19858" s="26">
        <v>89115075</v>
      </c>
      <c r="B19858" s="26">
        <v>89115305</v>
      </c>
      <c r="C19858" t="s">
        <v>142</v>
      </c>
      <c r="D19858" t="s">
        <v>186</v>
      </c>
      <c r="E19858" s="8">
        <v>1.0500000000000001E-2</v>
      </c>
      <c r="F19858" s="7" t="s">
        <v>165</v>
      </c>
      <c r="G19858" s="7">
        <v>3</v>
      </c>
    </row>
    <row r="19859" spans="1:7">
      <c r="A19859" s="26">
        <v>89115306</v>
      </c>
      <c r="B19859" s="26">
        <v>89115410</v>
      </c>
      <c r="C19859" t="s">
        <v>142</v>
      </c>
      <c r="D19859" t="s">
        <v>186</v>
      </c>
      <c r="E19859" s="8">
        <v>1.0500000000000001E-2</v>
      </c>
      <c r="F19859" s="7" t="s">
        <v>165</v>
      </c>
      <c r="G19859" s="7">
        <v>3</v>
      </c>
    </row>
    <row r="19860" spans="1:7">
      <c r="A19860" s="26">
        <v>89115411</v>
      </c>
      <c r="B19860" s="26">
        <v>89115411</v>
      </c>
      <c r="C19860" t="s">
        <v>142</v>
      </c>
      <c r="D19860" t="s">
        <v>186</v>
      </c>
      <c r="E19860" s="8">
        <v>7.4999999999999997E-3</v>
      </c>
      <c r="F19860" s="7" t="s">
        <v>133</v>
      </c>
      <c r="G19860" s="7">
        <v>3</v>
      </c>
    </row>
    <row r="19861" spans="1:7">
      <c r="A19861" s="26">
        <v>89115412</v>
      </c>
      <c r="B19861" s="26">
        <v>89115455</v>
      </c>
      <c r="C19861" t="s">
        <v>142</v>
      </c>
      <c r="D19861" t="s">
        <v>186</v>
      </c>
      <c r="E19861" s="8">
        <v>1.0500000000000001E-2</v>
      </c>
      <c r="F19861" s="7" t="s">
        <v>165</v>
      </c>
      <c r="G19861" s="7">
        <v>3</v>
      </c>
    </row>
    <row r="19862" spans="1:7">
      <c r="A19862" s="26">
        <v>89115456</v>
      </c>
      <c r="B19862" s="26">
        <v>89115476</v>
      </c>
      <c r="C19862" t="s">
        <v>142</v>
      </c>
      <c r="D19862" t="s">
        <v>186</v>
      </c>
      <c r="E19862" s="8">
        <v>7.4999999999999997E-3</v>
      </c>
      <c r="F19862" s="7" t="s">
        <v>133</v>
      </c>
      <c r="G19862" s="7">
        <v>3</v>
      </c>
    </row>
    <row r="19863" spans="1:7">
      <c r="A19863" s="26">
        <v>89115477</v>
      </c>
      <c r="B19863" s="26">
        <v>89116532</v>
      </c>
      <c r="C19863" t="s">
        <v>142</v>
      </c>
      <c r="D19863" t="s">
        <v>186</v>
      </c>
      <c r="E19863" s="8">
        <v>1.0500000000000001E-2</v>
      </c>
      <c r="F19863" s="7" t="s">
        <v>165</v>
      </c>
      <c r="G19863" s="7">
        <v>3</v>
      </c>
    </row>
    <row r="19864" spans="1:7">
      <c r="A19864" s="26">
        <v>89116533</v>
      </c>
      <c r="B19864" s="26">
        <v>89116568</v>
      </c>
      <c r="C19864" t="s">
        <v>142</v>
      </c>
      <c r="D19864" t="s">
        <v>186</v>
      </c>
      <c r="E19864" s="8">
        <v>1.0500000000000001E-2</v>
      </c>
      <c r="F19864" s="7" t="s">
        <v>165</v>
      </c>
      <c r="G19864" s="7">
        <v>3</v>
      </c>
    </row>
    <row r="19865" spans="1:7">
      <c r="A19865" s="26">
        <v>89116569</v>
      </c>
      <c r="B19865" s="26">
        <v>89116571</v>
      </c>
      <c r="C19865" t="s">
        <v>142</v>
      </c>
      <c r="D19865" t="s">
        <v>186</v>
      </c>
      <c r="E19865" s="8">
        <v>1.0500000000000001E-2</v>
      </c>
      <c r="F19865" s="7" t="s">
        <v>165</v>
      </c>
      <c r="G19865" s="7">
        <v>3</v>
      </c>
    </row>
    <row r="19866" spans="1:7">
      <c r="A19866" s="26">
        <v>89116572</v>
      </c>
      <c r="B19866" s="26">
        <v>89116667</v>
      </c>
      <c r="C19866" t="s">
        <v>142</v>
      </c>
      <c r="D19866" t="s">
        <v>186</v>
      </c>
      <c r="E19866" s="8">
        <v>1.0500000000000001E-2</v>
      </c>
      <c r="F19866" s="7" t="s">
        <v>165</v>
      </c>
      <c r="G19866" s="7">
        <v>3</v>
      </c>
    </row>
    <row r="19867" spans="1:7">
      <c r="A19867" s="26">
        <v>89116668</v>
      </c>
      <c r="B19867" s="26">
        <v>89116670</v>
      </c>
      <c r="C19867" t="s">
        <v>142</v>
      </c>
      <c r="D19867" t="s">
        <v>186</v>
      </c>
      <c r="E19867" s="8">
        <v>1.0500000000000001E-2</v>
      </c>
      <c r="F19867" s="7" t="s">
        <v>165</v>
      </c>
      <c r="G19867" s="7">
        <v>3</v>
      </c>
    </row>
    <row r="19868" spans="1:7">
      <c r="A19868" s="26">
        <v>89116671</v>
      </c>
      <c r="B19868" s="26">
        <v>89116671</v>
      </c>
      <c r="C19868" t="s">
        <v>142</v>
      </c>
      <c r="D19868" t="s">
        <v>186</v>
      </c>
      <c r="E19868" s="8">
        <v>7.4999999999999997E-3</v>
      </c>
      <c r="F19868" s="7" t="s">
        <v>133</v>
      </c>
      <c r="G19868" s="7">
        <v>3</v>
      </c>
    </row>
    <row r="19869" spans="1:7">
      <c r="A19869" s="26">
        <v>89116672</v>
      </c>
      <c r="B19869" s="26">
        <v>89116689</v>
      </c>
      <c r="C19869" t="s">
        <v>142</v>
      </c>
      <c r="D19869" t="s">
        <v>186</v>
      </c>
      <c r="E19869" s="8">
        <v>1.0500000000000001E-2</v>
      </c>
      <c r="F19869" s="7" t="s">
        <v>165</v>
      </c>
      <c r="G19869" s="7">
        <v>3</v>
      </c>
    </row>
    <row r="19870" spans="1:7">
      <c r="A19870" s="26">
        <v>89116690</v>
      </c>
      <c r="B19870" s="26">
        <v>89116714</v>
      </c>
      <c r="C19870" t="s">
        <v>142</v>
      </c>
      <c r="D19870" t="s">
        <v>186</v>
      </c>
      <c r="E19870" s="8">
        <v>1.0500000000000001E-2</v>
      </c>
      <c r="F19870" s="7" t="s">
        <v>165</v>
      </c>
      <c r="G19870" s="7">
        <v>3</v>
      </c>
    </row>
    <row r="19871" spans="1:7">
      <c r="A19871" s="26">
        <v>89116715</v>
      </c>
      <c r="B19871" s="26">
        <v>89116779</v>
      </c>
      <c r="C19871" t="s">
        <v>142</v>
      </c>
      <c r="D19871" t="s">
        <v>186</v>
      </c>
      <c r="E19871" s="8">
        <v>1.0500000000000001E-2</v>
      </c>
      <c r="F19871" s="7" t="s">
        <v>165</v>
      </c>
      <c r="G19871" s="7">
        <v>3</v>
      </c>
    </row>
    <row r="19872" spans="1:7">
      <c r="A19872" s="26">
        <v>89116780</v>
      </c>
      <c r="B19872" s="26">
        <v>89116795</v>
      </c>
      <c r="C19872" t="s">
        <v>142</v>
      </c>
      <c r="D19872" t="s">
        <v>186</v>
      </c>
      <c r="E19872" s="8">
        <v>1.0500000000000001E-2</v>
      </c>
      <c r="F19872" s="7" t="s">
        <v>165</v>
      </c>
      <c r="G19872" s="7">
        <v>3</v>
      </c>
    </row>
    <row r="19873" spans="1:7">
      <c r="A19873" s="26">
        <v>89116796</v>
      </c>
      <c r="B19873" s="26">
        <v>89116796</v>
      </c>
      <c r="C19873" t="s">
        <v>142</v>
      </c>
      <c r="D19873" t="s">
        <v>186</v>
      </c>
      <c r="E19873" s="8">
        <v>7.4999999999999997E-3</v>
      </c>
      <c r="F19873" s="7" t="s">
        <v>133</v>
      </c>
      <c r="G19873" s="7">
        <v>3</v>
      </c>
    </row>
    <row r="19874" spans="1:7">
      <c r="A19874" s="26">
        <v>89116797</v>
      </c>
      <c r="B19874" s="26">
        <v>89117087</v>
      </c>
      <c r="C19874" t="s">
        <v>142</v>
      </c>
      <c r="D19874" t="s">
        <v>186</v>
      </c>
      <c r="E19874" s="8">
        <v>1.0500000000000001E-2</v>
      </c>
      <c r="F19874" s="7" t="s">
        <v>165</v>
      </c>
      <c r="G19874" s="7">
        <v>3</v>
      </c>
    </row>
    <row r="19875" spans="1:7">
      <c r="A19875" s="26">
        <v>89117088</v>
      </c>
      <c r="B19875" s="26">
        <v>89117090</v>
      </c>
      <c r="C19875" t="s">
        <v>142</v>
      </c>
      <c r="D19875" t="s">
        <v>186</v>
      </c>
      <c r="E19875" s="8">
        <v>7.4999999999999997E-3</v>
      </c>
      <c r="F19875" s="7" t="s">
        <v>133</v>
      </c>
      <c r="G19875" s="7">
        <v>3</v>
      </c>
    </row>
    <row r="19876" spans="1:7">
      <c r="A19876" s="26">
        <v>89117091</v>
      </c>
      <c r="B19876" s="26">
        <v>89117096</v>
      </c>
      <c r="C19876" t="s">
        <v>142</v>
      </c>
      <c r="D19876" t="s">
        <v>186</v>
      </c>
      <c r="E19876" s="8">
        <v>1.0500000000000001E-2</v>
      </c>
      <c r="F19876" s="7" t="s">
        <v>165</v>
      </c>
      <c r="G19876" s="7">
        <v>3</v>
      </c>
    </row>
    <row r="19877" spans="1:7">
      <c r="A19877" s="26">
        <v>89117097</v>
      </c>
      <c r="B19877" s="26">
        <v>89117373</v>
      </c>
      <c r="C19877" t="s">
        <v>142</v>
      </c>
      <c r="D19877" t="s">
        <v>186</v>
      </c>
      <c r="E19877" s="8">
        <v>1.0500000000000001E-2</v>
      </c>
      <c r="F19877" s="7" t="s">
        <v>165</v>
      </c>
      <c r="G19877" s="7">
        <v>3</v>
      </c>
    </row>
    <row r="19878" spans="1:7">
      <c r="A19878" s="26">
        <v>89117374</v>
      </c>
      <c r="B19878" s="26">
        <v>89117394</v>
      </c>
      <c r="C19878" t="s">
        <v>142</v>
      </c>
      <c r="D19878" t="s">
        <v>186</v>
      </c>
      <c r="E19878" s="8">
        <v>1.0500000000000001E-2</v>
      </c>
      <c r="F19878" s="7" t="s">
        <v>165</v>
      </c>
      <c r="G19878" s="7">
        <v>3</v>
      </c>
    </row>
    <row r="19879" spans="1:7">
      <c r="A19879" s="26">
        <v>89117395</v>
      </c>
      <c r="B19879" s="26">
        <v>89117399</v>
      </c>
      <c r="C19879" t="s">
        <v>142</v>
      </c>
      <c r="D19879" t="s">
        <v>186</v>
      </c>
      <c r="E19879" s="8">
        <v>1.0500000000000001E-2</v>
      </c>
      <c r="F19879" s="7" t="s">
        <v>165</v>
      </c>
      <c r="G19879" s="7">
        <v>3</v>
      </c>
    </row>
    <row r="19880" spans="1:7">
      <c r="A19880" s="26">
        <v>89117400</v>
      </c>
      <c r="B19880" s="26">
        <v>89117456</v>
      </c>
      <c r="C19880" t="s">
        <v>142</v>
      </c>
      <c r="D19880" t="s">
        <v>186</v>
      </c>
      <c r="E19880" s="8">
        <v>1.0500000000000001E-2</v>
      </c>
      <c r="F19880" s="7" t="s">
        <v>165</v>
      </c>
      <c r="G19880" s="7">
        <v>3</v>
      </c>
    </row>
    <row r="19881" spans="1:7">
      <c r="A19881" s="26">
        <v>89117457</v>
      </c>
      <c r="B19881" s="26">
        <v>89117457</v>
      </c>
      <c r="C19881" t="s">
        <v>142</v>
      </c>
      <c r="D19881" t="s">
        <v>186</v>
      </c>
      <c r="E19881" s="8">
        <v>7.4999999999999997E-3</v>
      </c>
      <c r="F19881" s="7" t="s">
        <v>133</v>
      </c>
      <c r="G19881" s="7">
        <v>3</v>
      </c>
    </row>
    <row r="19882" spans="1:7">
      <c r="A19882" s="26">
        <v>89117458</v>
      </c>
      <c r="B19882" s="26">
        <v>89117539</v>
      </c>
      <c r="C19882" t="s">
        <v>142</v>
      </c>
      <c r="D19882" t="s">
        <v>186</v>
      </c>
      <c r="E19882" s="8">
        <v>1.0500000000000001E-2</v>
      </c>
      <c r="F19882" s="7" t="s">
        <v>165</v>
      </c>
      <c r="G19882" s="7">
        <v>3</v>
      </c>
    </row>
    <row r="19883" spans="1:7">
      <c r="A19883" s="26">
        <v>89117540</v>
      </c>
      <c r="B19883" s="26">
        <v>89117557</v>
      </c>
      <c r="C19883" t="s">
        <v>142</v>
      </c>
      <c r="D19883" t="s">
        <v>186</v>
      </c>
      <c r="E19883" s="8">
        <v>1.0500000000000001E-2</v>
      </c>
      <c r="F19883" s="7" t="s">
        <v>165</v>
      </c>
      <c r="G19883" s="7">
        <v>4</v>
      </c>
    </row>
    <row r="19884" spans="1:7">
      <c r="A19884" s="26">
        <v>89117558</v>
      </c>
      <c r="B19884" s="26">
        <v>89117755</v>
      </c>
      <c r="C19884" t="s">
        <v>142</v>
      </c>
      <c r="D19884" t="s">
        <v>186</v>
      </c>
      <c r="E19884" s="8">
        <v>1.0500000000000001E-2</v>
      </c>
      <c r="F19884" s="7" t="s">
        <v>165</v>
      </c>
      <c r="G19884" s="7">
        <v>3</v>
      </c>
    </row>
    <row r="19885" spans="1:7">
      <c r="A19885" s="26">
        <v>89117756</v>
      </c>
      <c r="B19885" s="26">
        <v>89117769</v>
      </c>
      <c r="C19885" t="s">
        <v>142</v>
      </c>
      <c r="D19885" t="s">
        <v>186</v>
      </c>
      <c r="E19885" s="8">
        <v>7.4999999999999997E-3</v>
      </c>
      <c r="F19885" s="7" t="s">
        <v>133</v>
      </c>
      <c r="G19885" s="7">
        <v>3</v>
      </c>
    </row>
    <row r="19886" spans="1:7">
      <c r="A19886" s="26">
        <v>89117770</v>
      </c>
      <c r="B19886" s="26">
        <v>89117819</v>
      </c>
      <c r="C19886" t="s">
        <v>142</v>
      </c>
      <c r="D19886" t="s">
        <v>186</v>
      </c>
      <c r="E19886" s="8">
        <v>1.0500000000000001E-2</v>
      </c>
      <c r="F19886" s="7" t="s">
        <v>165</v>
      </c>
      <c r="G19886" s="7">
        <v>4</v>
      </c>
    </row>
    <row r="19887" spans="1:7">
      <c r="A19887" s="26">
        <v>89117820</v>
      </c>
      <c r="B19887" s="26">
        <v>89118019</v>
      </c>
      <c r="C19887" t="s">
        <v>142</v>
      </c>
      <c r="D19887" t="s">
        <v>186</v>
      </c>
      <c r="E19887" s="8">
        <v>1.0500000000000001E-2</v>
      </c>
      <c r="F19887" s="7" t="s">
        <v>165</v>
      </c>
      <c r="G19887" s="7">
        <v>3</v>
      </c>
    </row>
    <row r="19888" spans="1:7">
      <c r="A19888" s="26">
        <v>89118020</v>
      </c>
      <c r="B19888" s="26">
        <v>89118132</v>
      </c>
      <c r="C19888" t="s">
        <v>142</v>
      </c>
      <c r="D19888" t="s">
        <v>186</v>
      </c>
      <c r="E19888" s="8">
        <v>1.0500000000000001E-2</v>
      </c>
      <c r="F19888" s="7" t="s">
        <v>165</v>
      </c>
      <c r="G19888" s="7">
        <v>3</v>
      </c>
    </row>
    <row r="19889" spans="1:7">
      <c r="A19889" s="26">
        <v>89118133</v>
      </c>
      <c r="B19889" s="26">
        <v>89119999</v>
      </c>
      <c r="C19889" t="s">
        <v>142</v>
      </c>
      <c r="D19889" t="s">
        <v>185</v>
      </c>
      <c r="E19889" s="8">
        <v>7.4999999999999997E-3</v>
      </c>
      <c r="F19889" s="7" t="s">
        <v>165</v>
      </c>
      <c r="G19889" s="7">
        <v>3</v>
      </c>
    </row>
    <row r="19890" spans="1:7">
      <c r="A19890" s="26">
        <v>89120000</v>
      </c>
      <c r="B19890" s="26">
        <v>89120969</v>
      </c>
      <c r="C19890" t="s">
        <v>142</v>
      </c>
      <c r="D19890" t="s">
        <v>186</v>
      </c>
      <c r="E19890" s="8">
        <v>7.4999999999999997E-3</v>
      </c>
      <c r="F19890" s="7" t="s">
        <v>165</v>
      </c>
      <c r="G19890" s="7">
        <v>3</v>
      </c>
    </row>
    <row r="19891" spans="1:7">
      <c r="A19891" s="26">
        <v>89120970</v>
      </c>
      <c r="B19891" s="26">
        <v>89120999</v>
      </c>
      <c r="C19891" t="s">
        <v>142</v>
      </c>
      <c r="D19891" t="s">
        <v>186</v>
      </c>
      <c r="E19891" s="8">
        <v>1.0500000000000001E-2</v>
      </c>
      <c r="F19891" s="7" t="s">
        <v>165</v>
      </c>
      <c r="G19891" s="7">
        <v>3</v>
      </c>
    </row>
    <row r="19892" spans="1:7">
      <c r="A19892" s="26">
        <v>89121000</v>
      </c>
      <c r="B19892" s="26">
        <v>89123969</v>
      </c>
      <c r="C19892" t="s">
        <v>142</v>
      </c>
      <c r="D19892" t="s">
        <v>186</v>
      </c>
      <c r="E19892" s="8">
        <v>7.4999999999999997E-3</v>
      </c>
      <c r="F19892" s="7" t="s">
        <v>165</v>
      </c>
      <c r="G19892" s="7">
        <v>5</v>
      </c>
    </row>
    <row r="19893" spans="1:7">
      <c r="A19893" s="26">
        <v>89123970</v>
      </c>
      <c r="B19893" s="26">
        <v>89123999</v>
      </c>
      <c r="C19893" t="s">
        <v>142</v>
      </c>
      <c r="D19893" t="s">
        <v>186</v>
      </c>
      <c r="E19893" s="8">
        <v>1.0500000000000001E-2</v>
      </c>
      <c r="F19893" s="7" t="s">
        <v>165</v>
      </c>
      <c r="G19893" s="7">
        <v>5</v>
      </c>
    </row>
    <row r="19894" spans="1:7">
      <c r="A19894" s="26">
        <v>89124000</v>
      </c>
      <c r="B19894" s="26">
        <v>89124969</v>
      </c>
      <c r="C19894" t="s">
        <v>142</v>
      </c>
      <c r="D19894" t="s">
        <v>186</v>
      </c>
      <c r="E19894" s="8">
        <v>7.4999999999999997E-3</v>
      </c>
      <c r="F19894" s="7" t="s">
        <v>133</v>
      </c>
      <c r="G19894" s="7">
        <v>5</v>
      </c>
    </row>
    <row r="19895" spans="1:7">
      <c r="A19895" s="26">
        <v>89124970</v>
      </c>
      <c r="B19895" s="26">
        <v>89124999</v>
      </c>
      <c r="C19895" t="s">
        <v>142</v>
      </c>
      <c r="D19895" t="s">
        <v>186</v>
      </c>
      <c r="E19895" s="8">
        <v>1.0500000000000001E-2</v>
      </c>
      <c r="F19895" s="7" t="s">
        <v>165</v>
      </c>
      <c r="G19895" s="7">
        <v>5</v>
      </c>
    </row>
    <row r="19896" spans="1:7">
      <c r="A19896" s="26">
        <v>89125000</v>
      </c>
      <c r="B19896" s="26">
        <v>89125999</v>
      </c>
      <c r="C19896" t="s">
        <v>142</v>
      </c>
      <c r="D19896" t="s">
        <v>186</v>
      </c>
      <c r="E19896" s="8">
        <v>7.4999999999999997E-3</v>
      </c>
      <c r="F19896" s="7" t="s">
        <v>165</v>
      </c>
      <c r="G19896" s="7">
        <v>5</v>
      </c>
    </row>
    <row r="19897" spans="1:7">
      <c r="A19897" s="26">
        <v>89126000</v>
      </c>
      <c r="B19897" s="26">
        <v>89126969</v>
      </c>
      <c r="C19897" t="s">
        <v>142</v>
      </c>
      <c r="D19897" t="s">
        <v>186</v>
      </c>
      <c r="E19897" s="8">
        <v>7.4999999999999997E-3</v>
      </c>
      <c r="F19897" s="7" t="s">
        <v>133</v>
      </c>
      <c r="G19897" s="7">
        <v>5</v>
      </c>
    </row>
    <row r="19898" spans="1:7">
      <c r="A19898" s="26">
        <v>89126970</v>
      </c>
      <c r="B19898" s="26">
        <v>89127999</v>
      </c>
      <c r="C19898" t="s">
        <v>142</v>
      </c>
      <c r="D19898" t="s">
        <v>186</v>
      </c>
      <c r="E19898" s="8">
        <v>1.0500000000000001E-2</v>
      </c>
      <c r="F19898" s="7" t="s">
        <v>165</v>
      </c>
      <c r="G19898" s="7">
        <v>5</v>
      </c>
    </row>
    <row r="19899" spans="1:7">
      <c r="A19899" s="26">
        <v>89128000</v>
      </c>
      <c r="B19899" s="26">
        <v>89128000</v>
      </c>
      <c r="C19899" t="s">
        <v>142</v>
      </c>
      <c r="D19899" t="s">
        <v>186</v>
      </c>
      <c r="E19899" s="8">
        <v>7.4999999999999997E-3</v>
      </c>
      <c r="F19899" s="7" t="s">
        <v>165</v>
      </c>
      <c r="G19899" s="7">
        <v>5</v>
      </c>
    </row>
    <row r="19900" spans="1:7">
      <c r="A19900" s="26">
        <v>89128001</v>
      </c>
      <c r="B19900" s="26">
        <v>89134999</v>
      </c>
      <c r="C19900" t="s">
        <v>142</v>
      </c>
      <c r="D19900" t="s">
        <v>186</v>
      </c>
      <c r="E19900" s="8">
        <v>1.0500000000000001E-2</v>
      </c>
      <c r="F19900" s="7" t="s">
        <v>165</v>
      </c>
      <c r="G19900" s="7">
        <v>5</v>
      </c>
    </row>
    <row r="19901" spans="1:7">
      <c r="A19901" s="26">
        <v>89135000</v>
      </c>
      <c r="B19901" s="26">
        <v>89135999</v>
      </c>
      <c r="C19901" t="s">
        <v>142</v>
      </c>
      <c r="D19901" t="s">
        <v>186</v>
      </c>
      <c r="E19901" s="8">
        <v>7.4999999999999997E-3</v>
      </c>
      <c r="F19901" s="7" t="s">
        <v>165</v>
      </c>
      <c r="G19901" s="7">
        <v>4</v>
      </c>
    </row>
    <row r="19902" spans="1:7">
      <c r="A19902" s="26">
        <v>89136000</v>
      </c>
      <c r="B19902" s="26">
        <v>89137999</v>
      </c>
      <c r="C19902" t="s">
        <v>142</v>
      </c>
      <c r="D19902" t="s">
        <v>186</v>
      </c>
      <c r="E19902" s="8">
        <v>7.4999999999999997E-3</v>
      </c>
      <c r="F19902" s="7" t="s">
        <v>165</v>
      </c>
      <c r="G19902" s="7">
        <v>6</v>
      </c>
    </row>
    <row r="19903" spans="1:7">
      <c r="A19903" s="26">
        <v>89138000</v>
      </c>
      <c r="B19903" s="26">
        <v>89139999</v>
      </c>
      <c r="C19903" t="s">
        <v>142</v>
      </c>
      <c r="D19903" t="s">
        <v>186</v>
      </c>
      <c r="E19903" s="8">
        <v>7.4999999999999997E-3</v>
      </c>
      <c r="F19903" s="7" t="s">
        <v>133</v>
      </c>
      <c r="G19903" s="7">
        <v>6</v>
      </c>
    </row>
    <row r="19904" spans="1:7">
      <c r="A19904" s="26">
        <v>89140000</v>
      </c>
      <c r="B19904" s="26">
        <v>89140969</v>
      </c>
      <c r="C19904" t="s">
        <v>142</v>
      </c>
      <c r="D19904" t="s">
        <v>186</v>
      </c>
      <c r="E19904" s="8">
        <v>7.4999999999999997E-3</v>
      </c>
      <c r="F19904" s="7" t="s">
        <v>133</v>
      </c>
      <c r="G19904" s="7">
        <v>6</v>
      </c>
    </row>
    <row r="19905" spans="1:7">
      <c r="A19905" s="26">
        <v>89140970</v>
      </c>
      <c r="B19905" s="26">
        <v>89144999</v>
      </c>
      <c r="C19905" t="s">
        <v>142</v>
      </c>
      <c r="D19905" t="s">
        <v>186</v>
      </c>
      <c r="E19905" s="8">
        <v>1.0500000000000001E-2</v>
      </c>
      <c r="F19905" s="7" t="s">
        <v>165</v>
      </c>
      <c r="G19905" s="7">
        <v>6</v>
      </c>
    </row>
    <row r="19906" spans="1:7">
      <c r="A19906" s="26">
        <v>89145000</v>
      </c>
      <c r="B19906" s="26">
        <v>89147999</v>
      </c>
      <c r="C19906" t="s">
        <v>142</v>
      </c>
      <c r="D19906" t="s">
        <v>186</v>
      </c>
      <c r="E19906" s="8">
        <v>7.4999999999999997E-3</v>
      </c>
      <c r="F19906" s="7" t="s">
        <v>133</v>
      </c>
      <c r="G19906" s="7">
        <v>6</v>
      </c>
    </row>
    <row r="19907" spans="1:7">
      <c r="A19907" s="26">
        <v>89148000</v>
      </c>
      <c r="B19907" s="26">
        <v>89149999</v>
      </c>
      <c r="C19907" t="s">
        <v>142</v>
      </c>
      <c r="D19907" t="s">
        <v>186</v>
      </c>
      <c r="E19907" s="8">
        <v>7.4999999999999997E-3</v>
      </c>
      <c r="F19907" s="7" t="s">
        <v>133</v>
      </c>
      <c r="G19907" s="7">
        <v>6</v>
      </c>
    </row>
    <row r="19908" spans="1:7">
      <c r="A19908" s="26">
        <v>89150000</v>
      </c>
      <c r="B19908" s="26">
        <v>89150969</v>
      </c>
      <c r="C19908" t="s">
        <v>142</v>
      </c>
      <c r="D19908" t="s">
        <v>186</v>
      </c>
      <c r="E19908" s="8">
        <v>7.4999999999999997E-3</v>
      </c>
      <c r="F19908" s="7" t="s">
        <v>133</v>
      </c>
      <c r="G19908" s="7">
        <v>6</v>
      </c>
    </row>
    <row r="19909" spans="1:7">
      <c r="A19909" s="26">
        <v>89150970</v>
      </c>
      <c r="B19909" s="26">
        <v>89152999</v>
      </c>
      <c r="C19909" t="s">
        <v>142</v>
      </c>
      <c r="D19909" t="s">
        <v>186</v>
      </c>
      <c r="E19909" s="8">
        <v>1.0500000000000001E-2</v>
      </c>
      <c r="F19909" s="7" t="s">
        <v>165</v>
      </c>
      <c r="G19909" s="7">
        <v>5</v>
      </c>
    </row>
    <row r="19910" spans="1:7">
      <c r="A19910" s="26">
        <v>89153000</v>
      </c>
      <c r="B19910" s="26">
        <v>89154999</v>
      </c>
      <c r="C19910" t="s">
        <v>142</v>
      </c>
      <c r="D19910" t="s">
        <v>186</v>
      </c>
      <c r="E19910" s="8">
        <v>7.4999999999999997E-3</v>
      </c>
      <c r="F19910" s="7" t="s">
        <v>165</v>
      </c>
      <c r="G19910" s="7">
        <v>5</v>
      </c>
    </row>
    <row r="19911" spans="1:7">
      <c r="A19911" s="26">
        <v>89155000</v>
      </c>
      <c r="B19911" s="26">
        <v>89155969</v>
      </c>
      <c r="C19911" t="s">
        <v>142</v>
      </c>
      <c r="D19911" t="s">
        <v>186</v>
      </c>
      <c r="E19911" s="8">
        <v>7.4999999999999997E-3</v>
      </c>
      <c r="F19911" s="7" t="s">
        <v>165</v>
      </c>
      <c r="G19911" s="7">
        <v>6</v>
      </c>
    </row>
    <row r="19912" spans="1:7">
      <c r="A19912" s="26">
        <v>89155970</v>
      </c>
      <c r="B19912" s="26">
        <v>89156999</v>
      </c>
      <c r="C19912" t="s">
        <v>142</v>
      </c>
      <c r="D19912" t="s">
        <v>186</v>
      </c>
      <c r="E19912" s="8">
        <v>1.0500000000000001E-2</v>
      </c>
      <c r="F19912" s="7" t="s">
        <v>165</v>
      </c>
      <c r="G19912" s="7">
        <v>5</v>
      </c>
    </row>
    <row r="19913" spans="1:7">
      <c r="A19913" s="26">
        <v>89157000</v>
      </c>
      <c r="B19913" s="26">
        <v>89159999</v>
      </c>
      <c r="C19913" t="s">
        <v>142</v>
      </c>
      <c r="D19913" t="s">
        <v>186</v>
      </c>
      <c r="E19913" s="8">
        <v>7.4999999999999997E-3</v>
      </c>
      <c r="F19913" s="7" t="s">
        <v>133</v>
      </c>
      <c r="G19913" s="7">
        <v>6</v>
      </c>
    </row>
    <row r="19914" spans="1:7">
      <c r="A19914" s="26">
        <v>89160000</v>
      </c>
      <c r="B19914" s="26">
        <v>89160969</v>
      </c>
      <c r="C19914" t="s">
        <v>142</v>
      </c>
      <c r="D19914" t="s">
        <v>186</v>
      </c>
      <c r="E19914" s="8">
        <v>7.4999999999999997E-3</v>
      </c>
      <c r="F19914" s="7" t="s">
        <v>165</v>
      </c>
      <c r="G19914" s="7">
        <v>4</v>
      </c>
    </row>
    <row r="19915" spans="1:7">
      <c r="A19915" s="26">
        <v>89160970</v>
      </c>
      <c r="B19915" s="26">
        <v>89160999</v>
      </c>
      <c r="C19915" t="s">
        <v>142</v>
      </c>
      <c r="D19915" t="s">
        <v>186</v>
      </c>
      <c r="E19915" s="8">
        <v>1.0500000000000001E-2</v>
      </c>
      <c r="F19915" s="7" t="s">
        <v>165</v>
      </c>
      <c r="G19915" s="7">
        <v>3</v>
      </c>
    </row>
    <row r="19916" spans="1:7">
      <c r="A19916" s="26">
        <v>89161000</v>
      </c>
      <c r="B19916" s="26">
        <v>89161374</v>
      </c>
      <c r="C19916" t="s">
        <v>142</v>
      </c>
      <c r="D19916" t="s">
        <v>186</v>
      </c>
      <c r="E19916" s="8">
        <v>7.4999999999999997E-3</v>
      </c>
      <c r="F19916" s="7" t="s">
        <v>165</v>
      </c>
      <c r="G19916" s="7">
        <v>3</v>
      </c>
    </row>
    <row r="19917" spans="1:7">
      <c r="A19917" s="26">
        <v>89161375</v>
      </c>
      <c r="B19917" s="26">
        <v>89161379</v>
      </c>
      <c r="C19917" t="s">
        <v>142</v>
      </c>
      <c r="D19917" t="s">
        <v>186</v>
      </c>
      <c r="E19917" s="8">
        <v>7.4999999999999997E-3</v>
      </c>
      <c r="F19917" s="7" t="s">
        <v>133</v>
      </c>
      <c r="G19917" s="7">
        <v>3</v>
      </c>
    </row>
    <row r="19918" spans="1:7">
      <c r="A19918" s="26">
        <v>89161380</v>
      </c>
      <c r="B19918" s="26">
        <v>89169999</v>
      </c>
      <c r="C19918" t="s">
        <v>142</v>
      </c>
      <c r="D19918" t="s">
        <v>186</v>
      </c>
      <c r="E19918" s="8">
        <v>7.4999999999999997E-3</v>
      </c>
      <c r="F19918" s="7" t="s">
        <v>165</v>
      </c>
      <c r="G19918" s="7">
        <v>3</v>
      </c>
    </row>
    <row r="19919" spans="1:7">
      <c r="A19919" s="26">
        <v>89170000</v>
      </c>
      <c r="B19919" s="26">
        <v>89171999</v>
      </c>
      <c r="C19919" t="s">
        <v>142</v>
      </c>
      <c r="D19919" t="s">
        <v>186</v>
      </c>
      <c r="E19919" s="8">
        <v>7.4999999999999997E-3</v>
      </c>
      <c r="F19919" s="7" t="s">
        <v>165</v>
      </c>
      <c r="G19919" s="7">
        <v>6</v>
      </c>
    </row>
    <row r="19920" spans="1:7">
      <c r="A19920" s="26">
        <v>89172000</v>
      </c>
      <c r="B19920" s="26">
        <v>89172999</v>
      </c>
      <c r="C19920" t="s">
        <v>142</v>
      </c>
      <c r="D19920" t="s">
        <v>186</v>
      </c>
      <c r="E19920" s="8">
        <v>7.4999999999999997E-3</v>
      </c>
      <c r="F19920" s="7" t="s">
        <v>165</v>
      </c>
      <c r="G19920" s="7">
        <v>6</v>
      </c>
    </row>
    <row r="19921" spans="1:7">
      <c r="A19921" s="26">
        <v>89173000</v>
      </c>
      <c r="B19921" s="26">
        <v>89175999</v>
      </c>
      <c r="C19921" t="s">
        <v>142</v>
      </c>
      <c r="D19921" t="s">
        <v>186</v>
      </c>
      <c r="E19921" s="8">
        <v>7.4999999999999997E-3</v>
      </c>
      <c r="F19921" s="7" t="s">
        <v>165</v>
      </c>
      <c r="G19921" s="7">
        <v>5</v>
      </c>
    </row>
    <row r="19922" spans="1:7">
      <c r="A19922" s="26">
        <v>89176000</v>
      </c>
      <c r="B19922" s="26">
        <v>89177999</v>
      </c>
      <c r="C19922" t="s">
        <v>142</v>
      </c>
      <c r="D19922" t="s">
        <v>186</v>
      </c>
      <c r="E19922" s="8">
        <v>7.4999999999999997E-3</v>
      </c>
      <c r="F19922" s="7" t="s">
        <v>165</v>
      </c>
      <c r="G19922" s="7">
        <v>6</v>
      </c>
    </row>
    <row r="19923" spans="1:7">
      <c r="A19923" s="26">
        <v>89178000</v>
      </c>
      <c r="B19923" s="26">
        <v>89179999</v>
      </c>
      <c r="C19923" t="s">
        <v>142</v>
      </c>
      <c r="D19923" t="s">
        <v>186</v>
      </c>
      <c r="E19923" s="8">
        <v>7.4999999999999997E-3</v>
      </c>
      <c r="F19923" s="7" t="s">
        <v>133</v>
      </c>
      <c r="G19923" s="7">
        <v>6</v>
      </c>
    </row>
    <row r="19924" spans="1:7">
      <c r="A19924" s="26">
        <v>89180000</v>
      </c>
      <c r="B19924" s="26">
        <v>89181999</v>
      </c>
      <c r="C19924" t="s">
        <v>142</v>
      </c>
      <c r="D19924" t="s">
        <v>186</v>
      </c>
      <c r="E19924" s="8">
        <v>7.4999999999999997E-3</v>
      </c>
      <c r="F19924" s="7" t="s">
        <v>133</v>
      </c>
      <c r="G19924" s="7">
        <v>6</v>
      </c>
    </row>
    <row r="19925" spans="1:7">
      <c r="A19925" s="26">
        <v>89182000</v>
      </c>
      <c r="B19925" s="26">
        <v>89183999</v>
      </c>
      <c r="C19925" t="s">
        <v>142</v>
      </c>
      <c r="D19925" t="s">
        <v>186</v>
      </c>
      <c r="E19925" s="8">
        <v>7.4999999999999997E-3</v>
      </c>
      <c r="F19925" s="7" t="s">
        <v>133</v>
      </c>
      <c r="G19925" s="7">
        <v>6</v>
      </c>
    </row>
    <row r="19926" spans="1:7">
      <c r="A19926" s="26">
        <v>89184000</v>
      </c>
      <c r="B19926" s="26">
        <v>89185999</v>
      </c>
      <c r="C19926" t="s">
        <v>142</v>
      </c>
      <c r="D19926" t="s">
        <v>186</v>
      </c>
      <c r="E19926" s="8">
        <v>7.4999999999999997E-3</v>
      </c>
      <c r="F19926" s="7" t="s">
        <v>165</v>
      </c>
      <c r="G19926" s="7">
        <v>6</v>
      </c>
    </row>
    <row r="19927" spans="1:7">
      <c r="A19927" s="26">
        <v>89186000</v>
      </c>
      <c r="B19927" s="26">
        <v>89187999</v>
      </c>
      <c r="C19927" t="s">
        <v>142</v>
      </c>
      <c r="D19927" t="s">
        <v>186</v>
      </c>
      <c r="E19927" s="8">
        <v>7.4999999999999997E-3</v>
      </c>
      <c r="F19927" s="7" t="s">
        <v>165</v>
      </c>
      <c r="G19927" s="7">
        <v>6</v>
      </c>
    </row>
    <row r="19928" spans="1:7">
      <c r="A19928" s="26">
        <v>89188000</v>
      </c>
      <c r="B19928" s="26">
        <v>89189999</v>
      </c>
      <c r="C19928" t="s">
        <v>142</v>
      </c>
      <c r="D19928" t="s">
        <v>186</v>
      </c>
      <c r="E19928" s="8">
        <v>7.4999999999999997E-3</v>
      </c>
      <c r="F19928" s="7" t="s">
        <v>133</v>
      </c>
      <c r="G19928" s="7">
        <v>6</v>
      </c>
    </row>
    <row r="19929" spans="1:7">
      <c r="A19929" s="26">
        <v>89190000</v>
      </c>
      <c r="B19929" s="26">
        <v>89193999</v>
      </c>
      <c r="C19929" t="s">
        <v>142</v>
      </c>
      <c r="D19929" t="s">
        <v>186</v>
      </c>
      <c r="E19929" s="8">
        <v>7.4999999999999997E-3</v>
      </c>
      <c r="F19929" s="7" t="s">
        <v>133</v>
      </c>
      <c r="G19929" s="7">
        <v>6</v>
      </c>
    </row>
    <row r="19930" spans="1:7">
      <c r="A19930" s="26">
        <v>89194000</v>
      </c>
      <c r="B19930" s="26">
        <v>89195999</v>
      </c>
      <c r="C19930" t="s">
        <v>142</v>
      </c>
      <c r="D19930" t="s">
        <v>186</v>
      </c>
      <c r="E19930" s="8">
        <v>7.4999999999999997E-3</v>
      </c>
      <c r="F19930" s="7" t="s">
        <v>133</v>
      </c>
      <c r="G19930" s="7">
        <v>6</v>
      </c>
    </row>
    <row r="19931" spans="1:7">
      <c r="A19931" s="26">
        <v>89196000</v>
      </c>
      <c r="B19931" s="26">
        <v>89197999</v>
      </c>
      <c r="C19931" t="s">
        <v>142</v>
      </c>
      <c r="D19931" t="s">
        <v>186</v>
      </c>
      <c r="E19931" s="8">
        <v>7.4999999999999997E-3</v>
      </c>
      <c r="F19931" s="7" t="s">
        <v>165</v>
      </c>
      <c r="G19931" s="7">
        <v>6</v>
      </c>
    </row>
    <row r="19932" spans="1:7">
      <c r="A19932" s="26">
        <v>89198000</v>
      </c>
      <c r="B19932" s="26">
        <v>89198969</v>
      </c>
      <c r="C19932" t="s">
        <v>142</v>
      </c>
      <c r="D19932" t="s">
        <v>186</v>
      </c>
      <c r="E19932" s="8">
        <v>7.4999999999999997E-3</v>
      </c>
      <c r="F19932" s="7" t="s">
        <v>133</v>
      </c>
      <c r="G19932" s="7">
        <v>6</v>
      </c>
    </row>
    <row r="19933" spans="1:7">
      <c r="A19933" s="26">
        <v>89198970</v>
      </c>
      <c r="B19933" s="26">
        <v>89198999</v>
      </c>
      <c r="C19933" t="s">
        <v>142</v>
      </c>
      <c r="D19933" t="s">
        <v>186</v>
      </c>
      <c r="E19933" s="8">
        <v>1.0500000000000001E-2</v>
      </c>
      <c r="F19933" s="7" t="s">
        <v>165</v>
      </c>
      <c r="G19933" s="7">
        <v>6</v>
      </c>
    </row>
    <row r="19934" spans="1:7">
      <c r="A19934" s="26">
        <v>89199000</v>
      </c>
      <c r="B19934" s="26">
        <v>89200999</v>
      </c>
      <c r="C19934" t="s">
        <v>142</v>
      </c>
      <c r="D19934" t="s">
        <v>186</v>
      </c>
      <c r="E19934" s="8">
        <v>7.4999999999999997E-3</v>
      </c>
      <c r="F19934" s="7" t="s">
        <v>133</v>
      </c>
      <c r="G19934" s="7">
        <v>6</v>
      </c>
    </row>
    <row r="19935" spans="1:7">
      <c r="A19935" s="26">
        <v>89201000</v>
      </c>
      <c r="B19935" s="26">
        <v>89201969</v>
      </c>
      <c r="C19935" t="s">
        <v>142</v>
      </c>
      <c r="D19935" t="s">
        <v>185</v>
      </c>
      <c r="E19935" s="8">
        <v>7.4999999999999997E-3</v>
      </c>
      <c r="F19935" s="7" t="s">
        <v>165</v>
      </c>
      <c r="G19935" s="7">
        <v>4</v>
      </c>
    </row>
    <row r="19936" spans="1:7">
      <c r="A19936" s="26">
        <v>89201970</v>
      </c>
      <c r="B19936" s="26">
        <v>89201999</v>
      </c>
      <c r="C19936" t="s">
        <v>142</v>
      </c>
      <c r="D19936" t="s">
        <v>186</v>
      </c>
      <c r="E19936" s="8">
        <v>1.0500000000000001E-2</v>
      </c>
      <c r="F19936" s="7" t="s">
        <v>165</v>
      </c>
      <c r="G19936" s="7">
        <v>3</v>
      </c>
    </row>
    <row r="19937" spans="1:7">
      <c r="A19937" s="26">
        <v>89202000</v>
      </c>
      <c r="B19937" s="26">
        <v>89202349</v>
      </c>
      <c r="C19937" t="s">
        <v>142</v>
      </c>
      <c r="D19937" t="s">
        <v>185</v>
      </c>
      <c r="E19937" s="8">
        <v>7.4999999999999997E-3</v>
      </c>
      <c r="F19937" s="7" t="s">
        <v>165</v>
      </c>
      <c r="G19937" s="7">
        <v>4</v>
      </c>
    </row>
    <row r="19938" spans="1:7">
      <c r="A19938" s="26">
        <v>89202350</v>
      </c>
      <c r="B19938" s="26">
        <v>89202900</v>
      </c>
      <c r="C19938" t="s">
        <v>142</v>
      </c>
      <c r="D19938" t="s">
        <v>185</v>
      </c>
      <c r="E19938" s="8">
        <v>7.4999999999999997E-3</v>
      </c>
      <c r="F19938" s="7" t="s">
        <v>133</v>
      </c>
      <c r="G19938" s="7">
        <v>4</v>
      </c>
    </row>
    <row r="19939" spans="1:7">
      <c r="A19939" s="26">
        <v>89202901</v>
      </c>
      <c r="B19939" s="26">
        <v>89202999</v>
      </c>
      <c r="C19939" t="s">
        <v>142</v>
      </c>
      <c r="D19939" t="s">
        <v>185</v>
      </c>
      <c r="E19939" s="8">
        <v>7.4999999999999997E-3</v>
      </c>
      <c r="F19939" s="7" t="s">
        <v>133</v>
      </c>
      <c r="G19939" s="7">
        <v>3</v>
      </c>
    </row>
    <row r="19940" spans="1:7">
      <c r="A19940" s="26">
        <v>89203000</v>
      </c>
      <c r="B19940" s="26">
        <v>89203299</v>
      </c>
      <c r="C19940" t="s">
        <v>142</v>
      </c>
      <c r="D19940" t="s">
        <v>185</v>
      </c>
      <c r="E19940" s="8">
        <v>7.4999999999999997E-3</v>
      </c>
      <c r="F19940" s="7" t="s">
        <v>133</v>
      </c>
      <c r="G19940" s="7">
        <v>4</v>
      </c>
    </row>
    <row r="19941" spans="1:7">
      <c r="A19941" s="26">
        <v>89203300</v>
      </c>
      <c r="B19941" s="26">
        <v>89203357</v>
      </c>
      <c r="C19941" t="s">
        <v>142</v>
      </c>
      <c r="D19941" t="s">
        <v>185</v>
      </c>
      <c r="E19941" s="8">
        <v>7.4999999999999997E-3</v>
      </c>
      <c r="F19941" s="7" t="s">
        <v>133</v>
      </c>
      <c r="G19941" s="7">
        <v>4</v>
      </c>
    </row>
    <row r="19942" spans="1:7">
      <c r="A19942" s="26">
        <v>89203358</v>
      </c>
      <c r="B19942" s="26">
        <v>89203529</v>
      </c>
      <c r="C19942" t="s">
        <v>142</v>
      </c>
      <c r="D19942" t="s">
        <v>185</v>
      </c>
      <c r="E19942" s="8">
        <v>7.4999999999999997E-3</v>
      </c>
      <c r="F19942" s="7" t="s">
        <v>165</v>
      </c>
      <c r="G19942" s="7">
        <v>4</v>
      </c>
    </row>
    <row r="19943" spans="1:7">
      <c r="A19943" s="26">
        <v>89203530</v>
      </c>
      <c r="B19943" s="26">
        <v>89203999</v>
      </c>
      <c r="C19943" t="s">
        <v>142</v>
      </c>
      <c r="D19943" t="s">
        <v>185</v>
      </c>
      <c r="E19943" s="8">
        <v>7.4999999999999997E-3</v>
      </c>
      <c r="F19943" s="7" t="s">
        <v>133</v>
      </c>
      <c r="G19943" s="7">
        <v>4</v>
      </c>
    </row>
    <row r="19944" spans="1:7">
      <c r="A19944" s="26">
        <v>89204000</v>
      </c>
      <c r="B19944" s="26">
        <v>89204969</v>
      </c>
      <c r="C19944" t="s">
        <v>142</v>
      </c>
      <c r="D19944" t="s">
        <v>185</v>
      </c>
      <c r="E19944" s="8">
        <v>7.4999999999999997E-3</v>
      </c>
      <c r="F19944" s="7" t="s">
        <v>165</v>
      </c>
      <c r="G19944" s="7">
        <v>4</v>
      </c>
    </row>
    <row r="19945" spans="1:7">
      <c r="A19945" s="26">
        <v>89204970</v>
      </c>
      <c r="B19945" s="26">
        <v>89204999</v>
      </c>
      <c r="C19945" t="s">
        <v>142</v>
      </c>
      <c r="D19945" t="s">
        <v>186</v>
      </c>
      <c r="E19945" s="8">
        <v>1.0500000000000001E-2</v>
      </c>
      <c r="F19945" s="7" t="s">
        <v>165</v>
      </c>
      <c r="G19945" s="7">
        <v>3</v>
      </c>
    </row>
    <row r="19946" spans="1:7">
      <c r="A19946" s="26">
        <v>89205000</v>
      </c>
      <c r="B19946" s="26">
        <v>89205999</v>
      </c>
      <c r="C19946" t="s">
        <v>142</v>
      </c>
      <c r="D19946" t="s">
        <v>185</v>
      </c>
      <c r="E19946" s="8">
        <v>7.4999999999999997E-3</v>
      </c>
      <c r="F19946" s="7" t="s">
        <v>133</v>
      </c>
      <c r="G19946" s="7">
        <v>4</v>
      </c>
    </row>
    <row r="19947" spans="1:7">
      <c r="A19947" s="26">
        <v>89206000</v>
      </c>
      <c r="B19947" s="26">
        <v>89206050</v>
      </c>
      <c r="C19947" t="s">
        <v>142</v>
      </c>
      <c r="D19947" t="s">
        <v>185</v>
      </c>
      <c r="E19947" s="8">
        <v>7.4999999999999997E-3</v>
      </c>
      <c r="F19947" s="7" t="s">
        <v>133</v>
      </c>
      <c r="G19947" s="7">
        <v>4</v>
      </c>
    </row>
    <row r="19948" spans="1:7">
      <c r="A19948" s="26">
        <v>89206051</v>
      </c>
      <c r="B19948" s="26">
        <v>89206059</v>
      </c>
      <c r="C19948" t="s">
        <v>142</v>
      </c>
      <c r="D19948" t="s">
        <v>185</v>
      </c>
      <c r="E19948" s="8">
        <v>7.4999999999999997E-3</v>
      </c>
      <c r="F19948" s="7" t="s">
        <v>133</v>
      </c>
      <c r="G19948" s="7">
        <v>4</v>
      </c>
    </row>
    <row r="19949" spans="1:7">
      <c r="A19949" s="26">
        <v>89206060</v>
      </c>
      <c r="B19949" s="26">
        <v>89206999</v>
      </c>
      <c r="C19949" t="s">
        <v>142</v>
      </c>
      <c r="D19949" t="s">
        <v>185</v>
      </c>
      <c r="E19949" s="8">
        <v>7.4999999999999997E-3</v>
      </c>
      <c r="F19949" s="7" t="s">
        <v>165</v>
      </c>
      <c r="G19949" s="7">
        <v>4</v>
      </c>
    </row>
    <row r="19950" spans="1:7">
      <c r="A19950" s="26">
        <v>89207000</v>
      </c>
      <c r="B19950" s="26">
        <v>89209999</v>
      </c>
      <c r="C19950" t="s">
        <v>142</v>
      </c>
      <c r="D19950" t="s">
        <v>185</v>
      </c>
      <c r="E19950" s="8">
        <v>7.4999999999999997E-3</v>
      </c>
      <c r="F19950" s="7" t="s">
        <v>165</v>
      </c>
      <c r="G19950" s="7">
        <v>4</v>
      </c>
    </row>
    <row r="19951" spans="1:7">
      <c r="A19951" s="26">
        <v>89210000</v>
      </c>
      <c r="B19951" s="26">
        <v>89210999</v>
      </c>
      <c r="C19951" t="s">
        <v>142</v>
      </c>
      <c r="D19951" t="s">
        <v>185</v>
      </c>
      <c r="E19951" s="8">
        <v>7.4999999999999997E-3</v>
      </c>
      <c r="F19951" s="7" t="s">
        <v>165</v>
      </c>
      <c r="G19951" s="7">
        <v>4</v>
      </c>
    </row>
    <row r="19952" spans="1:7">
      <c r="A19952" s="26">
        <v>89211000</v>
      </c>
      <c r="B19952" s="26">
        <v>89211999</v>
      </c>
      <c r="C19952" t="s">
        <v>142</v>
      </c>
      <c r="D19952" t="s">
        <v>185</v>
      </c>
      <c r="E19952" s="8">
        <v>7.4999999999999997E-3</v>
      </c>
      <c r="F19952" s="7" t="s">
        <v>165</v>
      </c>
      <c r="G19952" s="7">
        <v>4</v>
      </c>
    </row>
    <row r="19953" spans="1:7">
      <c r="A19953" s="26">
        <v>89212000</v>
      </c>
      <c r="B19953" s="26">
        <v>89212201</v>
      </c>
      <c r="C19953" t="s">
        <v>142</v>
      </c>
      <c r="D19953" t="s">
        <v>185</v>
      </c>
      <c r="E19953" s="8">
        <v>7.4999999999999997E-3</v>
      </c>
      <c r="F19953" s="7" t="s">
        <v>133</v>
      </c>
      <c r="G19953" s="7">
        <v>4</v>
      </c>
    </row>
    <row r="19954" spans="1:7">
      <c r="A19954" s="26">
        <v>89212202</v>
      </c>
      <c r="B19954" s="26">
        <v>89213999</v>
      </c>
      <c r="C19954" t="s">
        <v>142</v>
      </c>
      <c r="D19954" t="s">
        <v>185</v>
      </c>
      <c r="E19954" s="8">
        <v>7.4999999999999997E-3</v>
      </c>
      <c r="F19954" s="7" t="s">
        <v>165</v>
      </c>
      <c r="G19954" s="7">
        <v>4</v>
      </c>
    </row>
    <row r="19955" spans="1:7">
      <c r="A19955" s="26">
        <v>89214000</v>
      </c>
      <c r="B19955" s="26">
        <v>89214510</v>
      </c>
      <c r="C19955" t="s">
        <v>142</v>
      </c>
      <c r="D19955" t="s">
        <v>185</v>
      </c>
      <c r="E19955" s="8">
        <v>7.4999999999999997E-3</v>
      </c>
      <c r="F19955" s="7" t="s">
        <v>165</v>
      </c>
      <c r="G19955" s="7">
        <v>4</v>
      </c>
    </row>
    <row r="19956" spans="1:7">
      <c r="A19956" s="26">
        <v>89214511</v>
      </c>
      <c r="B19956" s="26">
        <v>89214514</v>
      </c>
      <c r="C19956" t="s">
        <v>142</v>
      </c>
      <c r="D19956" t="s">
        <v>185</v>
      </c>
      <c r="E19956" s="8">
        <v>7.4999999999999997E-3</v>
      </c>
      <c r="F19956" s="7" t="s">
        <v>133</v>
      </c>
      <c r="G19956" s="7">
        <v>4</v>
      </c>
    </row>
    <row r="19957" spans="1:7">
      <c r="A19957" s="26">
        <v>89214515</v>
      </c>
      <c r="B19957" s="26">
        <v>89214610</v>
      </c>
      <c r="C19957" t="s">
        <v>142</v>
      </c>
      <c r="D19957" t="s">
        <v>185</v>
      </c>
      <c r="E19957" s="8">
        <v>7.4999999999999997E-3</v>
      </c>
      <c r="F19957" s="7" t="s">
        <v>133</v>
      </c>
      <c r="G19957" s="7">
        <v>2</v>
      </c>
    </row>
    <row r="19958" spans="1:7">
      <c r="A19958" s="26">
        <v>89214611</v>
      </c>
      <c r="B19958" s="26">
        <v>89214619</v>
      </c>
      <c r="C19958" t="s">
        <v>142</v>
      </c>
      <c r="D19958" t="s">
        <v>185</v>
      </c>
      <c r="E19958" s="8">
        <v>7.4999999999999997E-3</v>
      </c>
      <c r="F19958" s="7" t="s">
        <v>133</v>
      </c>
      <c r="G19958" s="7">
        <v>4</v>
      </c>
    </row>
    <row r="19959" spans="1:7">
      <c r="A19959" s="26">
        <v>89214620</v>
      </c>
      <c r="B19959" s="26">
        <v>89214639</v>
      </c>
      <c r="C19959" t="s">
        <v>142</v>
      </c>
      <c r="D19959" t="s">
        <v>185</v>
      </c>
      <c r="E19959" s="8">
        <v>7.4999999999999997E-3</v>
      </c>
      <c r="F19959" s="7" t="s">
        <v>133</v>
      </c>
      <c r="G19959" s="7">
        <v>2</v>
      </c>
    </row>
    <row r="19960" spans="1:7">
      <c r="A19960" s="26">
        <v>89214640</v>
      </c>
      <c r="B19960" s="26">
        <v>89214719</v>
      </c>
      <c r="C19960" t="s">
        <v>142</v>
      </c>
      <c r="D19960" t="s">
        <v>185</v>
      </c>
      <c r="E19960" s="8">
        <v>7.4999999999999997E-3</v>
      </c>
      <c r="F19960" s="7" t="s">
        <v>133</v>
      </c>
      <c r="G19960" s="7">
        <v>2</v>
      </c>
    </row>
    <row r="19961" spans="1:7">
      <c r="A19961" s="26">
        <v>89214720</v>
      </c>
      <c r="B19961" s="26">
        <v>89214999</v>
      </c>
      <c r="C19961" t="s">
        <v>142</v>
      </c>
      <c r="D19961" t="s">
        <v>185</v>
      </c>
      <c r="E19961" s="8">
        <v>7.4999999999999997E-3</v>
      </c>
      <c r="F19961" s="7" t="s">
        <v>165</v>
      </c>
      <c r="G19961" s="7">
        <v>2</v>
      </c>
    </row>
    <row r="19962" spans="1:7">
      <c r="A19962" s="26">
        <v>89215000</v>
      </c>
      <c r="B19962" s="26">
        <v>89215999</v>
      </c>
      <c r="C19962" t="s">
        <v>142</v>
      </c>
      <c r="D19962" t="s">
        <v>185</v>
      </c>
      <c r="E19962" s="8">
        <v>7.4999999999999997E-3</v>
      </c>
      <c r="F19962" s="7" t="s">
        <v>165</v>
      </c>
      <c r="G19962" s="7">
        <v>4</v>
      </c>
    </row>
    <row r="19963" spans="1:7">
      <c r="A19963" s="26">
        <v>89216000</v>
      </c>
      <c r="B19963" s="26">
        <v>89217999</v>
      </c>
      <c r="C19963" t="s">
        <v>142</v>
      </c>
      <c r="D19963" t="s">
        <v>185</v>
      </c>
      <c r="E19963" s="8">
        <v>7.4999999999999997E-3</v>
      </c>
      <c r="F19963" s="7" t="s">
        <v>133</v>
      </c>
      <c r="G19963" s="7">
        <v>4</v>
      </c>
    </row>
    <row r="19964" spans="1:7">
      <c r="A19964" s="26">
        <v>89218000</v>
      </c>
      <c r="B19964" s="26">
        <v>89218999</v>
      </c>
      <c r="C19964" t="s">
        <v>142</v>
      </c>
      <c r="D19964" t="s">
        <v>185</v>
      </c>
      <c r="E19964" s="8">
        <v>7.4999999999999997E-3</v>
      </c>
      <c r="F19964" s="7" t="s">
        <v>165</v>
      </c>
      <c r="G19964" s="7">
        <v>4</v>
      </c>
    </row>
    <row r="19965" spans="1:7">
      <c r="A19965" s="26">
        <v>89219000</v>
      </c>
      <c r="B19965" s="26">
        <v>89219631</v>
      </c>
      <c r="C19965" t="s">
        <v>142</v>
      </c>
      <c r="D19965" t="s">
        <v>185</v>
      </c>
      <c r="E19965" s="8">
        <v>7.4999999999999997E-3</v>
      </c>
      <c r="F19965" s="7" t="s">
        <v>133</v>
      </c>
      <c r="G19965" s="7">
        <v>4</v>
      </c>
    </row>
    <row r="19966" spans="1:7">
      <c r="A19966" s="26">
        <v>89219632</v>
      </c>
      <c r="B19966" s="26">
        <v>89219634</v>
      </c>
      <c r="C19966" t="s">
        <v>142</v>
      </c>
      <c r="D19966" t="s">
        <v>185</v>
      </c>
      <c r="E19966" s="8">
        <v>7.4999999999999997E-3</v>
      </c>
      <c r="F19966" s="7" t="s">
        <v>133</v>
      </c>
      <c r="G19966" s="7">
        <v>2</v>
      </c>
    </row>
    <row r="19967" spans="1:7">
      <c r="A19967" s="26">
        <v>89219635</v>
      </c>
      <c r="B19967" s="26">
        <v>89219999</v>
      </c>
      <c r="C19967" t="s">
        <v>142</v>
      </c>
      <c r="D19967" t="s">
        <v>185</v>
      </c>
      <c r="E19967" s="8">
        <v>7.4999999999999997E-3</v>
      </c>
      <c r="F19967" s="7" t="s">
        <v>133</v>
      </c>
      <c r="G19967" s="7">
        <v>4</v>
      </c>
    </row>
    <row r="19968" spans="1:7">
      <c r="A19968" s="26">
        <v>89220000</v>
      </c>
      <c r="B19968" s="26">
        <v>89221014</v>
      </c>
      <c r="C19968" t="s">
        <v>142</v>
      </c>
      <c r="D19968" t="s">
        <v>185</v>
      </c>
      <c r="E19968" s="8">
        <v>7.4999999999999997E-3</v>
      </c>
      <c r="F19968" s="7" t="s">
        <v>165</v>
      </c>
      <c r="G19968" s="7">
        <v>4</v>
      </c>
    </row>
    <row r="19969" spans="1:7">
      <c r="A19969" s="26">
        <v>89221015</v>
      </c>
      <c r="B19969" s="26">
        <v>89221544</v>
      </c>
      <c r="C19969" t="s">
        <v>142</v>
      </c>
      <c r="D19969" t="s">
        <v>185</v>
      </c>
      <c r="E19969" s="8">
        <v>7.4999999999999997E-3</v>
      </c>
      <c r="F19969" s="7" t="s">
        <v>133</v>
      </c>
      <c r="G19969" s="7">
        <v>4</v>
      </c>
    </row>
    <row r="19970" spans="1:7">
      <c r="A19970" s="26">
        <v>89221545</v>
      </c>
      <c r="B19970" s="26">
        <v>89221969</v>
      </c>
      <c r="C19970" t="s">
        <v>142</v>
      </c>
      <c r="D19970" t="s">
        <v>185</v>
      </c>
      <c r="E19970" s="8">
        <v>7.4999999999999997E-3</v>
      </c>
      <c r="F19970" s="7" t="s">
        <v>165</v>
      </c>
      <c r="G19970" s="7">
        <v>4</v>
      </c>
    </row>
    <row r="19971" spans="1:7">
      <c r="A19971" s="26">
        <v>89221970</v>
      </c>
      <c r="B19971" s="26">
        <v>89221999</v>
      </c>
      <c r="C19971" t="s">
        <v>142</v>
      </c>
      <c r="D19971" t="s">
        <v>186</v>
      </c>
      <c r="E19971" s="8">
        <v>1.0500000000000001E-2</v>
      </c>
      <c r="F19971" s="7" t="s">
        <v>165</v>
      </c>
      <c r="G19971" s="7">
        <v>4</v>
      </c>
    </row>
    <row r="19972" spans="1:7">
      <c r="A19972" s="26">
        <v>89222000</v>
      </c>
      <c r="B19972" s="26">
        <v>89222380</v>
      </c>
      <c r="C19972" t="s">
        <v>142</v>
      </c>
      <c r="D19972" t="s">
        <v>185</v>
      </c>
      <c r="E19972" s="8">
        <v>7.4999999999999997E-3</v>
      </c>
      <c r="F19972" s="7" t="s">
        <v>165</v>
      </c>
      <c r="G19972" s="7">
        <v>4</v>
      </c>
    </row>
    <row r="19973" spans="1:7">
      <c r="A19973" s="26">
        <v>89222381</v>
      </c>
      <c r="B19973" s="26">
        <v>89222399</v>
      </c>
      <c r="C19973" t="s">
        <v>142</v>
      </c>
      <c r="D19973" t="s">
        <v>185</v>
      </c>
      <c r="E19973" s="8">
        <v>7.4999999999999997E-3</v>
      </c>
      <c r="F19973" s="7" t="s">
        <v>133</v>
      </c>
      <c r="G19973" s="7">
        <v>2</v>
      </c>
    </row>
    <row r="19974" spans="1:7">
      <c r="A19974" s="26">
        <v>89222400</v>
      </c>
      <c r="B19974" s="26">
        <v>89225598</v>
      </c>
      <c r="C19974" t="s">
        <v>142</v>
      </c>
      <c r="D19974" t="s">
        <v>185</v>
      </c>
      <c r="E19974" s="8">
        <v>7.4999999999999997E-3</v>
      </c>
      <c r="F19974" s="7" t="s">
        <v>133</v>
      </c>
      <c r="G19974" s="7">
        <v>4</v>
      </c>
    </row>
    <row r="19975" spans="1:7">
      <c r="A19975" s="26">
        <v>89225599</v>
      </c>
      <c r="B19975" s="26">
        <v>89225999</v>
      </c>
      <c r="C19975" t="s">
        <v>142</v>
      </c>
      <c r="D19975" t="s">
        <v>185</v>
      </c>
      <c r="E19975" s="8">
        <v>7.4999999999999997E-3</v>
      </c>
      <c r="F19975" s="7" t="s">
        <v>165</v>
      </c>
      <c r="G19975" s="7">
        <v>4</v>
      </c>
    </row>
    <row r="19976" spans="1:7">
      <c r="A19976" s="26">
        <v>89226000</v>
      </c>
      <c r="B19976" s="26">
        <v>89226529</v>
      </c>
      <c r="C19976" t="s">
        <v>142</v>
      </c>
      <c r="D19976" t="s">
        <v>185</v>
      </c>
      <c r="E19976" s="8">
        <v>7.4999999999999997E-3</v>
      </c>
      <c r="F19976" s="7" t="s">
        <v>165</v>
      </c>
      <c r="G19976" s="7">
        <v>4</v>
      </c>
    </row>
    <row r="19977" spans="1:7">
      <c r="A19977" s="26">
        <v>89226530</v>
      </c>
      <c r="B19977" s="26">
        <v>89226583</v>
      </c>
      <c r="C19977" t="s">
        <v>142</v>
      </c>
      <c r="D19977" t="s">
        <v>185</v>
      </c>
      <c r="E19977" s="8">
        <v>7.4999999999999997E-3</v>
      </c>
      <c r="F19977" s="7" t="s">
        <v>133</v>
      </c>
      <c r="G19977" s="7">
        <v>4</v>
      </c>
    </row>
    <row r="19978" spans="1:7">
      <c r="A19978" s="26">
        <v>89226584</v>
      </c>
      <c r="B19978" s="26">
        <v>89226715</v>
      </c>
      <c r="C19978" t="s">
        <v>142</v>
      </c>
      <c r="D19978" t="s">
        <v>185</v>
      </c>
      <c r="E19978" s="8">
        <v>7.4999999999999997E-3</v>
      </c>
      <c r="F19978" s="7" t="s">
        <v>165</v>
      </c>
      <c r="G19978" s="7">
        <v>4</v>
      </c>
    </row>
    <row r="19979" spans="1:7">
      <c r="A19979" s="26">
        <v>89226716</v>
      </c>
      <c r="B19979" s="26">
        <v>89226717</v>
      </c>
      <c r="C19979" t="s">
        <v>142</v>
      </c>
      <c r="D19979" t="s">
        <v>185</v>
      </c>
      <c r="E19979" s="8">
        <v>7.4999999999999997E-3</v>
      </c>
      <c r="F19979" s="7" t="s">
        <v>133</v>
      </c>
      <c r="G19979" s="7">
        <v>2</v>
      </c>
    </row>
    <row r="19980" spans="1:7">
      <c r="A19980" s="26">
        <v>89226718</v>
      </c>
      <c r="B19980" s="26">
        <v>89226721</v>
      </c>
      <c r="C19980" t="s">
        <v>142</v>
      </c>
      <c r="D19980" t="s">
        <v>185</v>
      </c>
      <c r="E19980" s="8">
        <v>7.4999999999999997E-3</v>
      </c>
      <c r="F19980" s="7" t="s">
        <v>133</v>
      </c>
      <c r="G19980" s="7">
        <v>2</v>
      </c>
    </row>
    <row r="19981" spans="1:7">
      <c r="A19981" s="26">
        <v>89226722</v>
      </c>
      <c r="B19981" s="26">
        <v>89226999</v>
      </c>
      <c r="C19981" t="s">
        <v>142</v>
      </c>
      <c r="D19981" t="s">
        <v>185</v>
      </c>
      <c r="E19981" s="8">
        <v>7.4999999999999997E-3</v>
      </c>
      <c r="F19981" s="7" t="s">
        <v>165</v>
      </c>
      <c r="G19981" s="7">
        <v>4</v>
      </c>
    </row>
    <row r="19982" spans="1:7">
      <c r="A19982" s="26">
        <v>89227000</v>
      </c>
      <c r="B19982" s="26">
        <v>89227969</v>
      </c>
      <c r="C19982" t="s">
        <v>142</v>
      </c>
      <c r="D19982" t="s">
        <v>185</v>
      </c>
      <c r="E19982" s="8">
        <v>7.4999999999999997E-3</v>
      </c>
      <c r="F19982" s="7" t="s">
        <v>165</v>
      </c>
      <c r="G19982" s="7">
        <v>4</v>
      </c>
    </row>
    <row r="19983" spans="1:7">
      <c r="A19983" s="26">
        <v>89227970</v>
      </c>
      <c r="B19983" s="26">
        <v>89227999</v>
      </c>
      <c r="C19983" t="s">
        <v>142</v>
      </c>
      <c r="D19983" t="s">
        <v>186</v>
      </c>
      <c r="E19983" s="8">
        <v>1.0500000000000001E-2</v>
      </c>
      <c r="F19983" s="7" t="s">
        <v>165</v>
      </c>
      <c r="G19983" s="7">
        <v>3</v>
      </c>
    </row>
    <row r="19984" spans="1:7">
      <c r="A19984" s="26">
        <v>89228000</v>
      </c>
      <c r="B19984" s="26">
        <v>89228335</v>
      </c>
      <c r="C19984" t="s">
        <v>142</v>
      </c>
      <c r="D19984" t="s">
        <v>185</v>
      </c>
      <c r="E19984" s="8">
        <v>7.4999999999999997E-3</v>
      </c>
      <c r="F19984" s="7" t="s">
        <v>133</v>
      </c>
      <c r="G19984" s="7">
        <v>4</v>
      </c>
    </row>
    <row r="19985" spans="1:7">
      <c r="A19985" s="26">
        <v>89228336</v>
      </c>
      <c r="B19985" s="26">
        <v>89228336</v>
      </c>
      <c r="C19985" t="s">
        <v>142</v>
      </c>
      <c r="D19985" t="s">
        <v>185</v>
      </c>
      <c r="E19985" s="8">
        <v>7.4999999999999997E-3</v>
      </c>
      <c r="F19985" s="7" t="s">
        <v>133</v>
      </c>
      <c r="G19985" s="7">
        <v>2</v>
      </c>
    </row>
    <row r="19986" spans="1:7">
      <c r="A19986" s="26">
        <v>89228337</v>
      </c>
      <c r="B19986" s="26">
        <v>89228999</v>
      </c>
      <c r="C19986" t="s">
        <v>142</v>
      </c>
      <c r="D19986" t="s">
        <v>185</v>
      </c>
      <c r="E19986" s="8">
        <v>7.4999999999999997E-3</v>
      </c>
      <c r="F19986" s="7" t="s">
        <v>133</v>
      </c>
      <c r="G19986" s="7">
        <v>4</v>
      </c>
    </row>
    <row r="19987" spans="1:7">
      <c r="A19987" s="26">
        <v>89229000</v>
      </c>
      <c r="B19987" s="26">
        <v>89229073</v>
      </c>
      <c r="C19987" t="s">
        <v>142</v>
      </c>
      <c r="D19987" t="s">
        <v>185</v>
      </c>
      <c r="E19987" s="8">
        <v>7.4999999999999997E-3</v>
      </c>
      <c r="F19987" s="7" t="s">
        <v>133</v>
      </c>
      <c r="G19987" s="7">
        <v>4</v>
      </c>
    </row>
    <row r="19988" spans="1:7">
      <c r="A19988" s="26">
        <v>89229074</v>
      </c>
      <c r="B19988" s="26">
        <v>89231999</v>
      </c>
      <c r="C19988" t="s">
        <v>142</v>
      </c>
      <c r="D19988" t="s">
        <v>185</v>
      </c>
      <c r="E19988" s="8">
        <v>7.4999999999999997E-3</v>
      </c>
      <c r="F19988" s="7" t="s">
        <v>165</v>
      </c>
      <c r="G19988" s="7">
        <v>4</v>
      </c>
    </row>
    <row r="19989" spans="1:7">
      <c r="A19989" s="26">
        <v>89232000</v>
      </c>
      <c r="B19989" s="26">
        <v>89232379</v>
      </c>
      <c r="C19989" t="s">
        <v>142</v>
      </c>
      <c r="D19989" t="s">
        <v>185</v>
      </c>
      <c r="E19989" s="8">
        <v>7.4999999999999997E-3</v>
      </c>
      <c r="F19989" s="7" t="s">
        <v>165</v>
      </c>
      <c r="G19989" s="7">
        <v>4</v>
      </c>
    </row>
    <row r="19990" spans="1:7">
      <c r="A19990" s="26">
        <v>89232380</v>
      </c>
      <c r="B19990" s="26">
        <v>89232999</v>
      </c>
      <c r="C19990" t="s">
        <v>142</v>
      </c>
      <c r="D19990" t="s">
        <v>185</v>
      </c>
      <c r="E19990" s="8">
        <v>7.4999999999999997E-3</v>
      </c>
      <c r="F19990" s="7" t="s">
        <v>133</v>
      </c>
      <c r="G19990" s="7">
        <v>4</v>
      </c>
    </row>
    <row r="19991" spans="1:7">
      <c r="A19991" s="26">
        <v>89233000</v>
      </c>
      <c r="B19991" s="26">
        <v>89233038</v>
      </c>
      <c r="C19991" t="s">
        <v>142</v>
      </c>
      <c r="D19991" t="s">
        <v>185</v>
      </c>
      <c r="E19991" s="8">
        <v>7.4999999999999997E-3</v>
      </c>
      <c r="F19991" s="7" t="s">
        <v>165</v>
      </c>
      <c r="G19991" s="7">
        <v>4</v>
      </c>
    </row>
    <row r="19992" spans="1:7">
      <c r="A19992" s="26">
        <v>89233039</v>
      </c>
      <c r="B19992" s="26">
        <v>89233519</v>
      </c>
      <c r="C19992" t="s">
        <v>142</v>
      </c>
      <c r="D19992" t="s">
        <v>185</v>
      </c>
      <c r="E19992" s="8">
        <v>7.4999999999999997E-3</v>
      </c>
      <c r="F19992" s="7" t="s">
        <v>133</v>
      </c>
      <c r="G19992" s="7">
        <v>4</v>
      </c>
    </row>
    <row r="19993" spans="1:7">
      <c r="A19993" s="26">
        <v>89233520</v>
      </c>
      <c r="B19993" s="26">
        <v>89234002</v>
      </c>
      <c r="C19993" t="s">
        <v>142</v>
      </c>
      <c r="D19993" t="s">
        <v>185</v>
      </c>
      <c r="E19993" s="8">
        <v>7.4999999999999997E-3</v>
      </c>
      <c r="F19993" s="7" t="s">
        <v>165</v>
      </c>
      <c r="G19993" s="7">
        <v>4</v>
      </c>
    </row>
    <row r="19994" spans="1:7">
      <c r="A19994" s="26">
        <v>89234003</v>
      </c>
      <c r="B19994" s="26">
        <v>89234179</v>
      </c>
      <c r="C19994" t="s">
        <v>142</v>
      </c>
      <c r="D19994" t="s">
        <v>185</v>
      </c>
      <c r="E19994" s="8">
        <v>7.4999999999999997E-3</v>
      </c>
      <c r="F19994" s="7" t="s">
        <v>133</v>
      </c>
      <c r="G19994" s="7">
        <v>4</v>
      </c>
    </row>
    <row r="19995" spans="1:7">
      <c r="A19995" s="26">
        <v>89234180</v>
      </c>
      <c r="B19995" s="26">
        <v>89234999</v>
      </c>
      <c r="C19995" t="s">
        <v>142</v>
      </c>
      <c r="D19995" t="s">
        <v>185</v>
      </c>
      <c r="E19995" s="8">
        <v>7.4999999999999997E-3</v>
      </c>
      <c r="F19995" s="7" t="s">
        <v>133</v>
      </c>
      <c r="G19995" s="7">
        <v>2</v>
      </c>
    </row>
    <row r="19996" spans="1:7">
      <c r="A19996" s="26">
        <v>89235000</v>
      </c>
      <c r="B19996" s="26">
        <v>89236999</v>
      </c>
      <c r="C19996" t="s">
        <v>142</v>
      </c>
      <c r="D19996" t="s">
        <v>185</v>
      </c>
      <c r="E19996" s="8">
        <v>7.4999999999999997E-3</v>
      </c>
      <c r="F19996" s="7" t="s">
        <v>133</v>
      </c>
      <c r="G19996" s="7">
        <v>4</v>
      </c>
    </row>
    <row r="19997" spans="1:7">
      <c r="A19997" s="26">
        <v>89237000</v>
      </c>
      <c r="B19997" s="26">
        <v>89238999</v>
      </c>
      <c r="C19997" t="s">
        <v>142</v>
      </c>
      <c r="D19997" t="s">
        <v>185</v>
      </c>
      <c r="E19997" s="8">
        <v>7.4999999999999997E-3</v>
      </c>
      <c r="F19997" s="7" t="s">
        <v>165</v>
      </c>
      <c r="G19997" s="7">
        <v>4</v>
      </c>
    </row>
    <row r="19998" spans="1:7">
      <c r="A19998" s="26">
        <v>89239000</v>
      </c>
      <c r="B19998" s="26">
        <v>89239411</v>
      </c>
      <c r="C19998" t="s">
        <v>142</v>
      </c>
      <c r="D19998" t="s">
        <v>185</v>
      </c>
      <c r="E19998" s="8">
        <v>7.4999999999999997E-3</v>
      </c>
      <c r="F19998" s="7" t="s">
        <v>165</v>
      </c>
      <c r="G19998" s="7">
        <v>4</v>
      </c>
    </row>
    <row r="19999" spans="1:7">
      <c r="A19999" s="26">
        <v>89239412</v>
      </c>
      <c r="B19999" s="26">
        <v>89239499</v>
      </c>
      <c r="C19999" t="s">
        <v>142</v>
      </c>
      <c r="D19999" t="s">
        <v>185</v>
      </c>
      <c r="E19999" s="8">
        <v>7.4999999999999997E-3</v>
      </c>
      <c r="F19999" s="7" t="s">
        <v>133</v>
      </c>
      <c r="G19999" s="7">
        <v>2</v>
      </c>
    </row>
    <row r="20000" spans="1:7">
      <c r="A20000" s="26">
        <v>89239500</v>
      </c>
      <c r="B20000" s="26">
        <v>89239541</v>
      </c>
      <c r="C20000" t="s">
        <v>142</v>
      </c>
      <c r="D20000" t="s">
        <v>185</v>
      </c>
      <c r="E20000" s="8">
        <v>7.4999999999999997E-3</v>
      </c>
      <c r="F20000" s="7" t="s">
        <v>133</v>
      </c>
      <c r="G20000" s="7">
        <v>4</v>
      </c>
    </row>
    <row r="20001" spans="1:7">
      <c r="A20001" s="26">
        <v>89239542</v>
      </c>
      <c r="B20001" s="26">
        <v>89239554</v>
      </c>
      <c r="C20001" t="s">
        <v>142</v>
      </c>
      <c r="D20001" t="s">
        <v>185</v>
      </c>
      <c r="E20001" s="8">
        <v>7.4999999999999997E-3</v>
      </c>
      <c r="F20001" s="7" t="s">
        <v>133</v>
      </c>
      <c r="G20001" s="7">
        <v>4</v>
      </c>
    </row>
    <row r="20002" spans="1:7">
      <c r="A20002" s="26">
        <v>89239555</v>
      </c>
      <c r="B20002" s="26">
        <v>89239578</v>
      </c>
      <c r="C20002" t="s">
        <v>142</v>
      </c>
      <c r="D20002" t="s">
        <v>185</v>
      </c>
      <c r="E20002" s="8">
        <v>7.4999999999999997E-3</v>
      </c>
      <c r="F20002" s="7" t="s">
        <v>133</v>
      </c>
      <c r="G20002" s="7">
        <v>4</v>
      </c>
    </row>
    <row r="20003" spans="1:7">
      <c r="A20003" s="26">
        <v>89239579</v>
      </c>
      <c r="B20003" s="26">
        <v>89239607</v>
      </c>
      <c r="C20003" t="s">
        <v>142</v>
      </c>
      <c r="D20003" t="s">
        <v>185</v>
      </c>
      <c r="E20003" s="8">
        <v>7.4999999999999997E-3</v>
      </c>
      <c r="F20003" s="7" t="s">
        <v>133</v>
      </c>
      <c r="G20003" s="7">
        <v>4</v>
      </c>
    </row>
    <row r="20004" spans="1:7">
      <c r="A20004" s="26">
        <v>89239608</v>
      </c>
      <c r="B20004" s="26">
        <v>89239659</v>
      </c>
      <c r="C20004" t="s">
        <v>142</v>
      </c>
      <c r="D20004" t="s">
        <v>185</v>
      </c>
      <c r="E20004" s="8">
        <v>7.4999999999999997E-3</v>
      </c>
      <c r="F20004" s="7" t="s">
        <v>133</v>
      </c>
      <c r="G20004" s="7">
        <v>4</v>
      </c>
    </row>
    <row r="20005" spans="1:7">
      <c r="A20005" s="26">
        <v>89239660</v>
      </c>
      <c r="B20005" s="26">
        <v>89239699</v>
      </c>
      <c r="C20005" t="s">
        <v>142</v>
      </c>
      <c r="D20005" t="s">
        <v>185</v>
      </c>
      <c r="E20005" s="8">
        <v>7.4999999999999997E-3</v>
      </c>
      <c r="F20005" s="7" t="s">
        <v>133</v>
      </c>
      <c r="G20005" s="7">
        <v>4</v>
      </c>
    </row>
    <row r="20006" spans="1:7">
      <c r="A20006" s="26">
        <v>89239700</v>
      </c>
      <c r="B20006" s="26">
        <v>89239716</v>
      </c>
      <c r="C20006" t="s">
        <v>142</v>
      </c>
      <c r="D20006" t="s">
        <v>185</v>
      </c>
      <c r="E20006" s="8">
        <v>7.4999999999999997E-3</v>
      </c>
      <c r="F20006" s="7" t="s">
        <v>133</v>
      </c>
      <c r="G20006" s="7">
        <v>4</v>
      </c>
    </row>
    <row r="20007" spans="1:7">
      <c r="A20007" s="26">
        <v>89239717</v>
      </c>
      <c r="B20007" s="26">
        <v>89239717</v>
      </c>
      <c r="C20007" t="s">
        <v>142</v>
      </c>
      <c r="D20007" t="s">
        <v>185</v>
      </c>
      <c r="E20007" s="8">
        <v>7.4999999999999997E-3</v>
      </c>
      <c r="F20007" s="7" t="s">
        <v>133</v>
      </c>
      <c r="G20007" s="7">
        <v>4</v>
      </c>
    </row>
    <row r="20008" spans="1:7">
      <c r="A20008" s="26">
        <v>89239718</v>
      </c>
      <c r="B20008" s="26">
        <v>89239742</v>
      </c>
      <c r="C20008" t="s">
        <v>142</v>
      </c>
      <c r="D20008" t="s">
        <v>185</v>
      </c>
      <c r="E20008" s="8">
        <v>7.4999999999999997E-3</v>
      </c>
      <c r="F20008" s="7" t="s">
        <v>133</v>
      </c>
      <c r="G20008" s="7">
        <v>4</v>
      </c>
    </row>
    <row r="20009" spans="1:7">
      <c r="A20009" s="26">
        <v>89239743</v>
      </c>
      <c r="B20009" s="26">
        <v>89239743</v>
      </c>
      <c r="C20009" t="s">
        <v>142</v>
      </c>
      <c r="D20009" t="s">
        <v>185</v>
      </c>
      <c r="E20009" s="8">
        <v>7.4999999999999997E-3</v>
      </c>
      <c r="F20009" s="7" t="s">
        <v>133</v>
      </c>
      <c r="G20009" s="7">
        <v>4</v>
      </c>
    </row>
    <row r="20010" spans="1:7">
      <c r="A20010" s="26">
        <v>89239744</v>
      </c>
      <c r="B20010" s="26">
        <v>89239969</v>
      </c>
      <c r="C20010" t="s">
        <v>142</v>
      </c>
      <c r="D20010" t="s">
        <v>185</v>
      </c>
      <c r="E20010" s="8">
        <v>7.4999999999999997E-3</v>
      </c>
      <c r="F20010" s="7" t="s">
        <v>165</v>
      </c>
      <c r="G20010" s="7">
        <v>4</v>
      </c>
    </row>
    <row r="20011" spans="1:7">
      <c r="A20011" s="26">
        <v>89239970</v>
      </c>
      <c r="B20011" s="26">
        <v>89239999</v>
      </c>
      <c r="C20011" t="s">
        <v>142</v>
      </c>
      <c r="D20011" t="s">
        <v>186</v>
      </c>
      <c r="E20011" s="8">
        <v>1.0500000000000001E-2</v>
      </c>
      <c r="F20011" s="7" t="s">
        <v>165</v>
      </c>
      <c r="G20011" s="7">
        <v>3</v>
      </c>
    </row>
    <row r="20012" spans="1:7">
      <c r="A20012" s="26">
        <v>89240000</v>
      </c>
      <c r="B20012" s="26">
        <v>89240969</v>
      </c>
      <c r="C20012" t="s">
        <v>142</v>
      </c>
      <c r="D20012" t="s">
        <v>186</v>
      </c>
      <c r="E20012" s="8">
        <v>7.4999999999999997E-3</v>
      </c>
      <c r="F20012" s="7" t="s">
        <v>165</v>
      </c>
      <c r="G20012" s="7">
        <v>3</v>
      </c>
    </row>
    <row r="20013" spans="1:7">
      <c r="A20013" s="26">
        <v>89240970</v>
      </c>
      <c r="B20013" s="26">
        <v>89244999</v>
      </c>
      <c r="C20013" t="s">
        <v>142</v>
      </c>
      <c r="D20013" t="s">
        <v>186</v>
      </c>
      <c r="E20013" s="8">
        <v>1.0500000000000001E-2</v>
      </c>
      <c r="F20013" s="7" t="s">
        <v>165</v>
      </c>
      <c r="G20013" s="7">
        <v>3</v>
      </c>
    </row>
    <row r="20014" spans="1:7">
      <c r="A20014" s="26">
        <v>89245000</v>
      </c>
      <c r="B20014" s="26">
        <v>89245999</v>
      </c>
      <c r="C20014" t="s">
        <v>142</v>
      </c>
      <c r="D20014" t="s">
        <v>186</v>
      </c>
      <c r="E20014" s="8">
        <v>7.4999999999999997E-3</v>
      </c>
      <c r="F20014" s="7" t="s">
        <v>165</v>
      </c>
      <c r="G20014" s="7">
        <v>7</v>
      </c>
    </row>
    <row r="20015" spans="1:7">
      <c r="A20015" s="26">
        <v>89246000</v>
      </c>
      <c r="B20015" s="26">
        <v>89246999</v>
      </c>
      <c r="C20015" t="s">
        <v>142</v>
      </c>
      <c r="D20015" t="s">
        <v>185</v>
      </c>
      <c r="E20015" s="8">
        <v>7.4999999999999997E-3</v>
      </c>
      <c r="F20015" s="7" t="s">
        <v>165</v>
      </c>
      <c r="G20015" s="7">
        <v>5</v>
      </c>
    </row>
    <row r="20016" spans="1:7">
      <c r="A20016" s="26">
        <v>89247000</v>
      </c>
      <c r="B20016" s="26">
        <v>89247999</v>
      </c>
      <c r="C20016" t="s">
        <v>142</v>
      </c>
      <c r="D20016" t="s">
        <v>186</v>
      </c>
      <c r="E20016" s="8">
        <v>7.4999999999999997E-3</v>
      </c>
      <c r="F20016" s="7" t="s">
        <v>165</v>
      </c>
      <c r="G20016" s="7">
        <v>5</v>
      </c>
    </row>
    <row r="20017" spans="1:7">
      <c r="A20017" s="26">
        <v>89248000</v>
      </c>
      <c r="B20017" s="26">
        <v>89248969</v>
      </c>
      <c r="C20017" t="s">
        <v>142</v>
      </c>
      <c r="D20017" t="s">
        <v>186</v>
      </c>
      <c r="E20017" s="8">
        <v>7.4999999999999997E-3</v>
      </c>
      <c r="F20017" s="7" t="s">
        <v>133</v>
      </c>
      <c r="G20017" s="7">
        <v>3</v>
      </c>
    </row>
    <row r="20018" spans="1:7">
      <c r="A20018" s="26">
        <v>89248970</v>
      </c>
      <c r="B20018" s="26">
        <v>89248999</v>
      </c>
      <c r="C20018" t="s">
        <v>142</v>
      </c>
      <c r="D20018" t="s">
        <v>186</v>
      </c>
      <c r="E20018" s="8">
        <v>1.0500000000000001E-2</v>
      </c>
      <c r="F20018" s="7" t="s">
        <v>165</v>
      </c>
      <c r="G20018" s="7">
        <v>6</v>
      </c>
    </row>
    <row r="20019" spans="1:7">
      <c r="A20019" s="26">
        <v>89249000</v>
      </c>
      <c r="B20019" s="26">
        <v>89249999</v>
      </c>
      <c r="C20019" t="s">
        <v>142</v>
      </c>
      <c r="D20019" t="s">
        <v>186</v>
      </c>
      <c r="E20019" s="8">
        <v>7.4999999999999997E-3</v>
      </c>
      <c r="F20019" s="7" t="s">
        <v>133</v>
      </c>
      <c r="G20019" s="7">
        <v>3</v>
      </c>
    </row>
    <row r="20020" spans="1:7">
      <c r="A20020" s="26">
        <v>89250000</v>
      </c>
      <c r="B20020" s="26">
        <v>89251969</v>
      </c>
      <c r="C20020" t="s">
        <v>142</v>
      </c>
      <c r="D20020" t="s">
        <v>186</v>
      </c>
      <c r="E20020" s="8">
        <v>7.4999999999999997E-3</v>
      </c>
      <c r="F20020" s="7" t="s">
        <v>133</v>
      </c>
      <c r="G20020" s="7">
        <v>6</v>
      </c>
    </row>
    <row r="20021" spans="1:7">
      <c r="A20021" s="26">
        <v>89251970</v>
      </c>
      <c r="B20021" s="26">
        <v>89251999</v>
      </c>
      <c r="C20021" t="s">
        <v>142</v>
      </c>
      <c r="D20021" t="s">
        <v>186</v>
      </c>
      <c r="E20021" s="8">
        <v>1.0500000000000001E-2</v>
      </c>
      <c r="F20021" s="7" t="s">
        <v>165</v>
      </c>
      <c r="G20021" s="7">
        <v>3</v>
      </c>
    </row>
    <row r="20022" spans="1:7">
      <c r="A20022" s="26">
        <v>89252000</v>
      </c>
      <c r="B20022" s="26">
        <v>89253860</v>
      </c>
      <c r="C20022" t="s">
        <v>142</v>
      </c>
      <c r="D20022" t="s">
        <v>186</v>
      </c>
      <c r="E20022" s="8">
        <v>7.4999999999999997E-3</v>
      </c>
      <c r="F20022" s="7" t="s">
        <v>165</v>
      </c>
      <c r="G20022" s="7">
        <v>4</v>
      </c>
    </row>
    <row r="20023" spans="1:7">
      <c r="A20023" s="26">
        <v>89253861</v>
      </c>
      <c r="B20023" s="26">
        <v>89253863</v>
      </c>
      <c r="C20023" t="s">
        <v>142</v>
      </c>
      <c r="D20023" t="s">
        <v>186</v>
      </c>
      <c r="E20023" s="8">
        <v>7.4999999999999997E-3</v>
      </c>
      <c r="F20023" s="7" t="s">
        <v>133</v>
      </c>
      <c r="G20023" s="7">
        <v>4</v>
      </c>
    </row>
    <row r="20024" spans="1:7">
      <c r="A20024" s="26">
        <v>89253864</v>
      </c>
      <c r="B20024" s="26">
        <v>89254199</v>
      </c>
      <c r="C20024" t="s">
        <v>142</v>
      </c>
      <c r="D20024" t="s">
        <v>186</v>
      </c>
      <c r="E20024" s="8">
        <v>7.4999999999999997E-3</v>
      </c>
      <c r="F20024" s="7" t="s">
        <v>165</v>
      </c>
      <c r="G20024" s="7">
        <v>4</v>
      </c>
    </row>
    <row r="20025" spans="1:7">
      <c r="A20025" s="26">
        <v>89254200</v>
      </c>
      <c r="B20025" s="26">
        <v>89255749</v>
      </c>
      <c r="C20025" t="s">
        <v>142</v>
      </c>
      <c r="D20025" t="s">
        <v>186</v>
      </c>
      <c r="E20025" s="8">
        <v>7.4999999999999997E-3</v>
      </c>
      <c r="F20025" s="7" t="s">
        <v>165</v>
      </c>
      <c r="G20025" s="7">
        <v>4</v>
      </c>
    </row>
    <row r="20026" spans="1:7">
      <c r="A20026" s="26">
        <v>89255750</v>
      </c>
      <c r="B20026" s="26">
        <v>89256999</v>
      </c>
      <c r="C20026" t="s">
        <v>142</v>
      </c>
      <c r="D20026" t="s">
        <v>186</v>
      </c>
      <c r="E20026" s="8">
        <v>7.4999999999999997E-3</v>
      </c>
      <c r="F20026" s="7" t="s">
        <v>133</v>
      </c>
      <c r="G20026" s="7">
        <v>4</v>
      </c>
    </row>
    <row r="20027" spans="1:7">
      <c r="A20027" s="26">
        <v>89257000</v>
      </c>
      <c r="B20027" s="26">
        <v>89257079</v>
      </c>
      <c r="C20027" t="s">
        <v>142</v>
      </c>
      <c r="D20027" t="s">
        <v>186</v>
      </c>
      <c r="E20027" s="8">
        <v>7.4999999999999997E-3</v>
      </c>
      <c r="F20027" s="7" t="s">
        <v>133</v>
      </c>
      <c r="G20027" s="7">
        <v>4</v>
      </c>
    </row>
    <row r="20028" spans="1:7">
      <c r="A20028" s="26">
        <v>89257080</v>
      </c>
      <c r="B20028" s="26">
        <v>89259479</v>
      </c>
      <c r="C20028" t="s">
        <v>142</v>
      </c>
      <c r="D20028" t="s">
        <v>186</v>
      </c>
      <c r="E20028" s="8">
        <v>7.4999999999999997E-3</v>
      </c>
      <c r="F20028" s="7" t="s">
        <v>133</v>
      </c>
      <c r="G20028" s="7">
        <v>4</v>
      </c>
    </row>
    <row r="20029" spans="1:7">
      <c r="A20029" s="26">
        <v>89259480</v>
      </c>
      <c r="B20029" s="26">
        <v>89259999</v>
      </c>
      <c r="C20029" t="s">
        <v>142</v>
      </c>
      <c r="D20029" t="s">
        <v>186</v>
      </c>
      <c r="E20029" s="8">
        <v>7.4999999999999997E-3</v>
      </c>
      <c r="F20029" s="7" t="s">
        <v>133</v>
      </c>
      <c r="G20029" s="7">
        <v>4</v>
      </c>
    </row>
    <row r="20030" spans="1:7">
      <c r="A20030" s="26">
        <v>89260000</v>
      </c>
      <c r="B20030" s="26">
        <v>89260367</v>
      </c>
      <c r="C20030" t="s">
        <v>142</v>
      </c>
      <c r="D20030" t="s">
        <v>186</v>
      </c>
      <c r="E20030" s="8">
        <v>7.4999999999999997E-3</v>
      </c>
      <c r="F20030" s="7" t="s">
        <v>133</v>
      </c>
      <c r="G20030" s="7">
        <v>4</v>
      </c>
    </row>
    <row r="20031" spans="1:7">
      <c r="A20031" s="26">
        <v>89260368</v>
      </c>
      <c r="B20031" s="26">
        <v>89260369</v>
      </c>
      <c r="C20031" t="s">
        <v>142</v>
      </c>
      <c r="D20031" t="s">
        <v>186</v>
      </c>
      <c r="E20031" s="8">
        <v>7.4999999999999997E-3</v>
      </c>
      <c r="F20031" s="7" t="s">
        <v>133</v>
      </c>
      <c r="G20031" s="7">
        <v>4</v>
      </c>
    </row>
    <row r="20032" spans="1:7">
      <c r="A20032" s="26">
        <v>89260370</v>
      </c>
      <c r="B20032" s="26">
        <v>89260371</v>
      </c>
      <c r="C20032" t="s">
        <v>142</v>
      </c>
      <c r="D20032" t="s">
        <v>186</v>
      </c>
      <c r="E20032" s="8">
        <v>7.4999999999999997E-3</v>
      </c>
      <c r="F20032" s="7" t="s">
        <v>133</v>
      </c>
      <c r="G20032" s="7">
        <v>4</v>
      </c>
    </row>
    <row r="20033" spans="1:7">
      <c r="A20033" s="26">
        <v>89260372</v>
      </c>
      <c r="B20033" s="26">
        <v>89260388</v>
      </c>
      <c r="C20033" t="s">
        <v>142</v>
      </c>
      <c r="D20033" t="s">
        <v>186</v>
      </c>
      <c r="E20033" s="8">
        <v>7.4999999999999997E-3</v>
      </c>
      <c r="F20033" s="7" t="s">
        <v>165</v>
      </c>
      <c r="G20033" s="7">
        <v>4</v>
      </c>
    </row>
    <row r="20034" spans="1:7">
      <c r="A20034" s="26">
        <v>89260389</v>
      </c>
      <c r="B20034" s="26">
        <v>89260855</v>
      </c>
      <c r="C20034" t="s">
        <v>142</v>
      </c>
      <c r="D20034" t="s">
        <v>186</v>
      </c>
      <c r="E20034" s="8">
        <v>7.4999999999999997E-3</v>
      </c>
      <c r="F20034" s="7" t="s">
        <v>165</v>
      </c>
      <c r="G20034" s="7">
        <v>4</v>
      </c>
    </row>
    <row r="20035" spans="1:7">
      <c r="A20035" s="26">
        <v>89260856</v>
      </c>
      <c r="B20035" s="26">
        <v>89260999</v>
      </c>
      <c r="C20035" t="s">
        <v>142</v>
      </c>
      <c r="D20035" t="s">
        <v>186</v>
      </c>
      <c r="E20035" s="8">
        <v>7.4999999999999997E-3</v>
      </c>
      <c r="F20035" s="7" t="s">
        <v>133</v>
      </c>
      <c r="G20035" s="7">
        <v>4</v>
      </c>
    </row>
    <row r="20036" spans="1:7">
      <c r="A20036" s="26">
        <v>89261000</v>
      </c>
      <c r="B20036" s="26">
        <v>89262074</v>
      </c>
      <c r="C20036" t="s">
        <v>142</v>
      </c>
      <c r="D20036" t="s">
        <v>186</v>
      </c>
      <c r="E20036" s="8">
        <v>7.4999999999999997E-3</v>
      </c>
      <c r="F20036" s="7" t="s">
        <v>133</v>
      </c>
      <c r="G20036" s="7">
        <v>4</v>
      </c>
    </row>
    <row r="20037" spans="1:7">
      <c r="A20037" s="26">
        <v>89262075</v>
      </c>
      <c r="B20037" s="26">
        <v>89266319</v>
      </c>
      <c r="C20037" t="s">
        <v>142</v>
      </c>
      <c r="D20037" t="s">
        <v>186</v>
      </c>
      <c r="E20037" s="8">
        <v>7.4999999999999997E-3</v>
      </c>
      <c r="F20037" s="7" t="s">
        <v>133</v>
      </c>
      <c r="G20037" s="7">
        <v>4</v>
      </c>
    </row>
    <row r="20038" spans="1:7">
      <c r="A20038" s="26">
        <v>89266320</v>
      </c>
      <c r="B20038" s="26">
        <v>89266399</v>
      </c>
      <c r="C20038" t="s">
        <v>142</v>
      </c>
      <c r="D20038" t="s">
        <v>186</v>
      </c>
      <c r="E20038" s="8">
        <v>7.4999999999999997E-3</v>
      </c>
      <c r="F20038" s="7" t="s">
        <v>133</v>
      </c>
      <c r="G20038" s="7">
        <v>4</v>
      </c>
    </row>
    <row r="20039" spans="1:7">
      <c r="A20039" s="26">
        <v>89266400</v>
      </c>
      <c r="B20039" s="26">
        <v>89266466</v>
      </c>
      <c r="C20039" t="s">
        <v>142</v>
      </c>
      <c r="D20039" t="s">
        <v>186</v>
      </c>
      <c r="E20039" s="8">
        <v>7.4999999999999997E-3</v>
      </c>
      <c r="F20039" s="7" t="s">
        <v>133</v>
      </c>
      <c r="G20039" s="7">
        <v>4</v>
      </c>
    </row>
    <row r="20040" spans="1:7">
      <c r="A20040" s="26">
        <v>89266467</v>
      </c>
      <c r="B20040" s="26">
        <v>89266499</v>
      </c>
      <c r="C20040" t="s">
        <v>142</v>
      </c>
      <c r="D20040" t="s">
        <v>186</v>
      </c>
      <c r="E20040" s="8">
        <v>7.4999999999999997E-3</v>
      </c>
      <c r="F20040" s="7" t="s">
        <v>133</v>
      </c>
      <c r="G20040" s="7">
        <v>4</v>
      </c>
    </row>
    <row r="20041" spans="1:7">
      <c r="A20041" s="26">
        <v>89266500</v>
      </c>
      <c r="B20041" s="26">
        <v>89266731</v>
      </c>
      <c r="C20041" t="s">
        <v>142</v>
      </c>
      <c r="D20041" t="s">
        <v>186</v>
      </c>
      <c r="E20041" s="8">
        <v>7.4999999999999997E-3</v>
      </c>
      <c r="F20041" s="7" t="s">
        <v>133</v>
      </c>
      <c r="G20041" s="7">
        <v>4</v>
      </c>
    </row>
    <row r="20042" spans="1:7">
      <c r="A20042" s="26">
        <v>89266732</v>
      </c>
      <c r="B20042" s="26">
        <v>89266999</v>
      </c>
      <c r="C20042" t="s">
        <v>142</v>
      </c>
      <c r="D20042" t="s">
        <v>186</v>
      </c>
      <c r="E20042" s="8">
        <v>7.4999999999999997E-3</v>
      </c>
      <c r="F20042" s="7" t="s">
        <v>133</v>
      </c>
      <c r="G20042" s="7">
        <v>4</v>
      </c>
    </row>
    <row r="20043" spans="1:7">
      <c r="A20043" s="26">
        <v>89267000</v>
      </c>
      <c r="B20043" s="26">
        <v>89267119</v>
      </c>
      <c r="C20043" t="s">
        <v>142</v>
      </c>
      <c r="D20043" t="s">
        <v>186</v>
      </c>
      <c r="E20043" s="8">
        <v>7.4999999999999997E-3</v>
      </c>
      <c r="F20043" s="7" t="s">
        <v>133</v>
      </c>
      <c r="G20043" s="7">
        <v>4</v>
      </c>
    </row>
    <row r="20044" spans="1:7">
      <c r="A20044" s="26">
        <v>89267120</v>
      </c>
      <c r="B20044" s="26">
        <v>89268004</v>
      </c>
      <c r="C20044" t="s">
        <v>142</v>
      </c>
      <c r="D20044" t="s">
        <v>186</v>
      </c>
      <c r="E20044" s="8">
        <v>7.4999999999999997E-3</v>
      </c>
      <c r="F20044" s="7" t="s">
        <v>133</v>
      </c>
      <c r="G20044" s="7">
        <v>4</v>
      </c>
    </row>
    <row r="20045" spans="1:7">
      <c r="A20045" s="26">
        <v>89268005</v>
      </c>
      <c r="B20045" s="26">
        <v>89269999</v>
      </c>
      <c r="C20045" t="s">
        <v>142</v>
      </c>
      <c r="D20045" t="s">
        <v>186</v>
      </c>
      <c r="E20045" s="8">
        <v>7.4999999999999997E-3</v>
      </c>
      <c r="F20045" s="7" t="s">
        <v>133</v>
      </c>
      <c r="G20045" s="7">
        <v>4</v>
      </c>
    </row>
    <row r="20046" spans="1:7">
      <c r="A20046" s="26">
        <v>89270000</v>
      </c>
      <c r="B20046" s="26">
        <v>89274999</v>
      </c>
      <c r="C20046" t="s">
        <v>142</v>
      </c>
      <c r="D20046" t="s">
        <v>186</v>
      </c>
      <c r="E20046" s="8">
        <v>7.4999999999999997E-3</v>
      </c>
      <c r="F20046" s="7" t="s">
        <v>165</v>
      </c>
      <c r="G20046" s="7">
        <v>5</v>
      </c>
    </row>
    <row r="20047" spans="1:7">
      <c r="A20047" s="26">
        <v>89275000</v>
      </c>
      <c r="B20047" s="26">
        <v>89277999</v>
      </c>
      <c r="C20047" t="s">
        <v>142</v>
      </c>
      <c r="D20047" t="s">
        <v>186</v>
      </c>
      <c r="E20047" s="8">
        <v>7.4999999999999997E-3</v>
      </c>
      <c r="F20047" s="7" t="s">
        <v>165</v>
      </c>
      <c r="G20047" s="7">
        <v>5</v>
      </c>
    </row>
    <row r="20048" spans="1:7">
      <c r="A20048" s="26">
        <v>89278000</v>
      </c>
      <c r="B20048" s="26">
        <v>89279999</v>
      </c>
      <c r="C20048" t="s">
        <v>142</v>
      </c>
      <c r="D20048" t="s">
        <v>186</v>
      </c>
      <c r="E20048" s="8">
        <v>7.4999999999999997E-3</v>
      </c>
      <c r="F20048" s="7" t="s">
        <v>133</v>
      </c>
      <c r="G20048" s="7">
        <v>6</v>
      </c>
    </row>
    <row r="20049" spans="1:7">
      <c r="A20049" s="26">
        <v>89280000</v>
      </c>
      <c r="B20049" s="26">
        <v>89280969</v>
      </c>
      <c r="C20049" t="s">
        <v>142</v>
      </c>
      <c r="D20049" t="s">
        <v>186</v>
      </c>
      <c r="E20049" s="8">
        <v>7.4999999999999997E-3</v>
      </c>
      <c r="F20049" s="7" t="s">
        <v>165</v>
      </c>
      <c r="G20049" s="7">
        <v>6</v>
      </c>
    </row>
    <row r="20050" spans="1:7">
      <c r="A20050" s="26">
        <v>89280970</v>
      </c>
      <c r="B20050" s="26">
        <v>89280999</v>
      </c>
      <c r="C20050" t="s">
        <v>142</v>
      </c>
      <c r="D20050" t="s">
        <v>186</v>
      </c>
      <c r="E20050" s="8">
        <v>1.0500000000000001E-2</v>
      </c>
      <c r="F20050" s="7" t="s">
        <v>165</v>
      </c>
      <c r="G20050" s="7">
        <v>3</v>
      </c>
    </row>
    <row r="20051" spans="1:7">
      <c r="A20051" s="26">
        <v>89281000</v>
      </c>
      <c r="B20051" s="26">
        <v>89283999</v>
      </c>
      <c r="C20051" t="s">
        <v>142</v>
      </c>
      <c r="D20051" t="s">
        <v>186</v>
      </c>
      <c r="E20051" s="8">
        <v>7.4999999999999997E-3</v>
      </c>
      <c r="F20051" s="7" t="s">
        <v>133</v>
      </c>
      <c r="G20051" s="7">
        <v>7</v>
      </c>
    </row>
    <row r="20052" spans="1:7">
      <c r="A20052" s="26">
        <v>89284000</v>
      </c>
      <c r="B20052" s="26">
        <v>89289999</v>
      </c>
      <c r="C20052" t="s">
        <v>142</v>
      </c>
      <c r="D20052" t="s">
        <v>186</v>
      </c>
      <c r="E20052" s="8">
        <v>7.4999999999999997E-3</v>
      </c>
      <c r="F20052" s="7" t="s">
        <v>165</v>
      </c>
      <c r="G20052" s="7">
        <v>7</v>
      </c>
    </row>
    <row r="20053" spans="1:7">
      <c r="A20053" s="26">
        <v>89290000</v>
      </c>
      <c r="B20053" s="26">
        <v>89293999</v>
      </c>
      <c r="C20053" t="s">
        <v>142</v>
      </c>
      <c r="D20053" t="s">
        <v>186</v>
      </c>
      <c r="E20053" s="8">
        <v>7.4999999999999997E-3</v>
      </c>
      <c r="F20053" s="7" t="s">
        <v>133</v>
      </c>
      <c r="G20053" s="7">
        <v>7</v>
      </c>
    </row>
    <row r="20054" spans="1:7">
      <c r="A20054" s="26">
        <v>89294000</v>
      </c>
      <c r="B20054" s="26">
        <v>89294000</v>
      </c>
      <c r="C20054" t="s">
        <v>142</v>
      </c>
      <c r="D20054" t="s">
        <v>186</v>
      </c>
      <c r="E20054" s="8">
        <v>7.4999999999999997E-3</v>
      </c>
      <c r="F20054" s="7" t="s">
        <v>133</v>
      </c>
      <c r="G20054" s="7">
        <v>6</v>
      </c>
    </row>
    <row r="20055" spans="1:7">
      <c r="A20055" s="26">
        <v>89294001</v>
      </c>
      <c r="B20055" s="26">
        <v>89294969</v>
      </c>
      <c r="C20055" t="s">
        <v>142</v>
      </c>
      <c r="D20055" t="s">
        <v>185</v>
      </c>
      <c r="E20055" s="8">
        <v>7.4999999999999997E-3</v>
      </c>
      <c r="F20055" s="7" t="s">
        <v>165</v>
      </c>
      <c r="G20055" s="7">
        <v>6</v>
      </c>
    </row>
    <row r="20056" spans="1:7">
      <c r="A20056" s="26">
        <v>89294970</v>
      </c>
      <c r="B20056" s="26">
        <v>89294999</v>
      </c>
      <c r="C20056" t="s">
        <v>142</v>
      </c>
      <c r="D20056" t="s">
        <v>186</v>
      </c>
      <c r="E20056" s="8">
        <v>1.0500000000000001E-2</v>
      </c>
      <c r="F20056" s="7" t="s">
        <v>165</v>
      </c>
      <c r="G20056" s="7">
        <v>5</v>
      </c>
    </row>
    <row r="20057" spans="1:7">
      <c r="A20057" s="26">
        <v>89295000</v>
      </c>
      <c r="B20057" s="26">
        <v>89297999</v>
      </c>
      <c r="C20057" t="s">
        <v>142</v>
      </c>
      <c r="D20057" t="s">
        <v>186</v>
      </c>
      <c r="E20057" s="8">
        <v>7.4999999999999997E-3</v>
      </c>
      <c r="F20057" s="7" t="s">
        <v>165</v>
      </c>
      <c r="G20057" s="7">
        <v>7</v>
      </c>
    </row>
    <row r="20058" spans="1:7">
      <c r="A20058" s="26">
        <v>89298000</v>
      </c>
      <c r="B20058" s="26">
        <v>89300000</v>
      </c>
      <c r="C20058" t="s">
        <v>142</v>
      </c>
      <c r="D20058" t="s">
        <v>186</v>
      </c>
      <c r="E20058" s="8">
        <v>7.4999999999999997E-3</v>
      </c>
      <c r="F20058" s="7" t="s">
        <v>133</v>
      </c>
      <c r="G20058" s="7">
        <v>5</v>
      </c>
    </row>
    <row r="20059" spans="1:7">
      <c r="A20059" s="26">
        <v>89300001</v>
      </c>
      <c r="B20059" s="26">
        <v>89300969</v>
      </c>
      <c r="C20059" t="s">
        <v>142</v>
      </c>
      <c r="D20059" t="s">
        <v>185</v>
      </c>
      <c r="E20059" s="8">
        <v>7.4999999999999997E-3</v>
      </c>
      <c r="F20059" s="7" t="s">
        <v>165</v>
      </c>
      <c r="G20059" s="7">
        <v>7</v>
      </c>
    </row>
    <row r="20060" spans="1:7">
      <c r="A20060" s="26">
        <v>89300970</v>
      </c>
      <c r="B20060" s="26">
        <v>89309999</v>
      </c>
      <c r="C20060" t="s">
        <v>142</v>
      </c>
      <c r="D20060" t="s">
        <v>186</v>
      </c>
      <c r="E20060" s="8">
        <v>1.0500000000000001E-2</v>
      </c>
      <c r="F20060" s="7" t="s">
        <v>165</v>
      </c>
      <c r="G20060" s="7">
        <v>7</v>
      </c>
    </row>
    <row r="20061" spans="1:7">
      <c r="A20061" s="26">
        <v>89310000</v>
      </c>
      <c r="B20061" s="26">
        <v>89339999</v>
      </c>
      <c r="C20061" t="s">
        <v>142</v>
      </c>
      <c r="D20061" t="s">
        <v>186</v>
      </c>
      <c r="E20061" s="8">
        <v>7.4999999999999997E-3</v>
      </c>
      <c r="F20061" s="7" t="s">
        <v>133</v>
      </c>
      <c r="G20061" s="7">
        <v>4</v>
      </c>
    </row>
    <row r="20062" spans="1:7">
      <c r="A20062" s="26">
        <v>89340000</v>
      </c>
      <c r="B20062" s="26">
        <v>89340000</v>
      </c>
      <c r="C20062" t="s">
        <v>142</v>
      </c>
      <c r="D20062" t="s">
        <v>186</v>
      </c>
      <c r="E20062" s="8">
        <v>7.4999999999999997E-3</v>
      </c>
      <c r="F20062" s="7" t="s">
        <v>165</v>
      </c>
      <c r="G20062" s="7">
        <v>5</v>
      </c>
    </row>
    <row r="20063" spans="1:7">
      <c r="A20063" s="26">
        <v>89340001</v>
      </c>
      <c r="B20063" s="26">
        <v>89369999</v>
      </c>
      <c r="C20063" t="s">
        <v>142</v>
      </c>
      <c r="D20063" t="s">
        <v>186</v>
      </c>
      <c r="E20063" s="8">
        <v>1.0500000000000001E-2</v>
      </c>
      <c r="F20063" s="7" t="s">
        <v>165</v>
      </c>
      <c r="G20063" s="7">
        <v>5</v>
      </c>
    </row>
    <row r="20064" spans="1:7">
      <c r="A20064" s="26">
        <v>89370000</v>
      </c>
      <c r="B20064" s="26">
        <v>89370000</v>
      </c>
      <c r="C20064" t="s">
        <v>142</v>
      </c>
      <c r="D20064" t="s">
        <v>186</v>
      </c>
      <c r="E20064" s="8">
        <v>7.4999999999999997E-3</v>
      </c>
      <c r="F20064" s="7" t="s">
        <v>133</v>
      </c>
      <c r="G20064" s="7">
        <v>5</v>
      </c>
    </row>
    <row r="20065" spans="1:7">
      <c r="A20065" s="26">
        <v>89370001</v>
      </c>
      <c r="B20065" s="26">
        <v>89374999</v>
      </c>
      <c r="C20065" t="s">
        <v>142</v>
      </c>
      <c r="D20065" t="s">
        <v>186</v>
      </c>
      <c r="E20065" s="8">
        <v>1.0500000000000001E-2</v>
      </c>
      <c r="F20065" s="7" t="s">
        <v>165</v>
      </c>
      <c r="G20065" s="7">
        <v>5</v>
      </c>
    </row>
    <row r="20066" spans="1:7">
      <c r="A20066" s="26">
        <v>89375000</v>
      </c>
      <c r="B20066" s="26">
        <v>89379999</v>
      </c>
      <c r="C20066" t="s">
        <v>142</v>
      </c>
      <c r="D20066" t="s">
        <v>186</v>
      </c>
      <c r="E20066" s="8">
        <v>7.4999999999999997E-3</v>
      </c>
      <c r="F20066" s="7" t="s">
        <v>165</v>
      </c>
      <c r="G20066" s="7">
        <v>5</v>
      </c>
    </row>
    <row r="20067" spans="1:7">
      <c r="A20067" s="26">
        <v>89380000</v>
      </c>
      <c r="B20067" s="26">
        <v>89399999</v>
      </c>
      <c r="C20067" t="s">
        <v>142</v>
      </c>
      <c r="D20067" t="s">
        <v>186</v>
      </c>
      <c r="E20067" s="8">
        <v>7.4999999999999997E-3</v>
      </c>
      <c r="F20067" s="7" t="s">
        <v>165</v>
      </c>
      <c r="G20067" s="7">
        <v>5</v>
      </c>
    </row>
    <row r="20068" spans="1:7">
      <c r="A20068" s="26">
        <v>89400000</v>
      </c>
      <c r="B20068" s="26">
        <v>89400969</v>
      </c>
      <c r="C20068" t="s">
        <v>142</v>
      </c>
      <c r="D20068" t="s">
        <v>186</v>
      </c>
      <c r="E20068" s="8">
        <v>7.4999999999999997E-3</v>
      </c>
      <c r="F20068" s="7" t="s">
        <v>165</v>
      </c>
      <c r="G20068" s="7">
        <v>4</v>
      </c>
    </row>
    <row r="20069" spans="1:7">
      <c r="A20069" s="26">
        <v>89400970</v>
      </c>
      <c r="B20069" s="26">
        <v>89409999</v>
      </c>
      <c r="C20069" t="s">
        <v>142</v>
      </c>
      <c r="D20069" t="s">
        <v>186</v>
      </c>
      <c r="E20069" s="8">
        <v>1.0500000000000001E-2</v>
      </c>
      <c r="F20069" s="7" t="s">
        <v>165</v>
      </c>
      <c r="G20069" s="7">
        <v>4</v>
      </c>
    </row>
    <row r="20070" spans="1:7">
      <c r="A20070" s="26">
        <v>89410000</v>
      </c>
      <c r="B20070" s="26">
        <v>89414999</v>
      </c>
      <c r="C20070" t="s">
        <v>142</v>
      </c>
      <c r="D20070" t="s">
        <v>186</v>
      </c>
      <c r="E20070" s="8">
        <v>7.4999999999999997E-3</v>
      </c>
      <c r="F20070" s="7" t="s">
        <v>165</v>
      </c>
      <c r="G20070" s="7">
        <v>5</v>
      </c>
    </row>
    <row r="20071" spans="1:7">
      <c r="A20071" s="26">
        <v>89415000</v>
      </c>
      <c r="B20071" s="26">
        <v>89419999</v>
      </c>
      <c r="C20071" t="s">
        <v>142</v>
      </c>
      <c r="D20071" t="s">
        <v>186</v>
      </c>
      <c r="E20071" s="8">
        <v>7.4999999999999997E-3</v>
      </c>
      <c r="F20071" s="7" t="s">
        <v>133</v>
      </c>
      <c r="G20071" s="7">
        <v>4</v>
      </c>
    </row>
    <row r="20072" spans="1:7">
      <c r="A20072" s="26">
        <v>89420000</v>
      </c>
      <c r="B20072" s="26">
        <v>89429999</v>
      </c>
      <c r="C20072" t="s">
        <v>142</v>
      </c>
      <c r="D20072" t="s">
        <v>186</v>
      </c>
      <c r="E20072" s="8">
        <v>7.4999999999999997E-3</v>
      </c>
      <c r="F20072" s="7" t="s">
        <v>165</v>
      </c>
      <c r="G20072" s="7">
        <v>6</v>
      </c>
    </row>
    <row r="20073" spans="1:7">
      <c r="A20073" s="26">
        <v>89430000</v>
      </c>
      <c r="B20073" s="26">
        <v>89439999</v>
      </c>
      <c r="C20073" t="s">
        <v>142</v>
      </c>
      <c r="D20073" t="s">
        <v>186</v>
      </c>
      <c r="E20073" s="8">
        <v>7.4999999999999997E-3</v>
      </c>
      <c r="F20073" s="7" t="s">
        <v>133</v>
      </c>
      <c r="G20073" s="7">
        <v>7</v>
      </c>
    </row>
    <row r="20074" spans="1:7">
      <c r="A20074" s="26">
        <v>89440000</v>
      </c>
      <c r="B20074" s="26">
        <v>89449999</v>
      </c>
      <c r="C20074" t="s">
        <v>142</v>
      </c>
      <c r="D20074" t="s">
        <v>186</v>
      </c>
      <c r="E20074" s="8">
        <v>7.4999999999999997E-3</v>
      </c>
      <c r="F20074" s="7" t="s">
        <v>165</v>
      </c>
      <c r="G20074" s="7">
        <v>5</v>
      </c>
    </row>
    <row r="20075" spans="1:7">
      <c r="A20075" s="26">
        <v>89450000</v>
      </c>
      <c r="B20075" s="26">
        <v>89459999</v>
      </c>
      <c r="C20075" t="s">
        <v>142</v>
      </c>
      <c r="D20075" t="s">
        <v>186</v>
      </c>
      <c r="E20075" s="8">
        <v>7.4999999999999997E-3</v>
      </c>
      <c r="F20075" s="7" t="s">
        <v>165</v>
      </c>
      <c r="G20075" s="7">
        <v>4</v>
      </c>
    </row>
    <row r="20076" spans="1:7">
      <c r="A20076" s="26">
        <v>89460000</v>
      </c>
      <c r="B20076" s="26">
        <v>89460000</v>
      </c>
      <c r="C20076" t="s">
        <v>142</v>
      </c>
      <c r="D20076" t="s">
        <v>186</v>
      </c>
      <c r="E20076" s="8">
        <v>7.4999999999999997E-3</v>
      </c>
      <c r="F20076" s="7" t="s">
        <v>133</v>
      </c>
      <c r="G20076" s="7">
        <v>4</v>
      </c>
    </row>
    <row r="20077" spans="1:7">
      <c r="A20077" s="26">
        <v>89460001</v>
      </c>
      <c r="B20077" s="26">
        <v>89465000</v>
      </c>
      <c r="C20077" t="s">
        <v>142</v>
      </c>
      <c r="D20077" t="s">
        <v>185</v>
      </c>
      <c r="E20077" s="8">
        <v>7.4999999999999997E-3</v>
      </c>
      <c r="F20077" s="7" t="s">
        <v>165</v>
      </c>
      <c r="G20077" s="7">
        <v>4</v>
      </c>
    </row>
    <row r="20078" spans="1:7">
      <c r="A20078" s="26">
        <v>89465001</v>
      </c>
      <c r="B20078" s="26">
        <v>89477999</v>
      </c>
      <c r="C20078" t="s">
        <v>142</v>
      </c>
      <c r="D20078" t="s">
        <v>185</v>
      </c>
      <c r="E20078" s="8">
        <v>7.4999999999999997E-3</v>
      </c>
      <c r="F20078" s="7" t="s">
        <v>165</v>
      </c>
      <c r="G20078" s="7">
        <v>4</v>
      </c>
    </row>
    <row r="20079" spans="1:7">
      <c r="A20079" s="26">
        <v>89478000</v>
      </c>
      <c r="B20079" s="26">
        <v>89479999</v>
      </c>
      <c r="C20079" t="s">
        <v>142</v>
      </c>
      <c r="D20079" t="s">
        <v>186</v>
      </c>
      <c r="E20079" s="8">
        <v>7.4999999999999997E-3</v>
      </c>
      <c r="F20079" s="7" t="s">
        <v>165</v>
      </c>
      <c r="G20079" s="7">
        <v>5</v>
      </c>
    </row>
    <row r="20080" spans="1:7">
      <c r="A20080" s="26">
        <v>89480000</v>
      </c>
      <c r="B20080" s="26">
        <v>89489999</v>
      </c>
      <c r="C20080" t="s">
        <v>142</v>
      </c>
      <c r="D20080" t="s">
        <v>186</v>
      </c>
      <c r="E20080" s="8">
        <v>7.4999999999999997E-3</v>
      </c>
      <c r="F20080" s="7" t="s">
        <v>165</v>
      </c>
      <c r="G20080" s="7">
        <v>5</v>
      </c>
    </row>
    <row r="20081" spans="1:7">
      <c r="A20081" s="26">
        <v>89490000</v>
      </c>
      <c r="B20081" s="26">
        <v>89499999</v>
      </c>
      <c r="C20081" t="s">
        <v>142</v>
      </c>
      <c r="D20081" t="s">
        <v>186</v>
      </c>
      <c r="E20081" s="8">
        <v>7.4999999999999997E-3</v>
      </c>
      <c r="F20081" s="7" t="s">
        <v>133</v>
      </c>
      <c r="G20081" s="7">
        <v>4</v>
      </c>
    </row>
    <row r="20082" spans="1:7">
      <c r="A20082" s="26">
        <v>89500000</v>
      </c>
      <c r="B20082" s="26">
        <v>89500969</v>
      </c>
      <c r="C20082" t="s">
        <v>142</v>
      </c>
      <c r="D20082" t="s">
        <v>186</v>
      </c>
      <c r="E20082" s="8">
        <v>7.4999999999999997E-3</v>
      </c>
      <c r="F20082" s="7" t="s">
        <v>165</v>
      </c>
      <c r="G20082" s="7">
        <v>4</v>
      </c>
    </row>
    <row r="20083" spans="1:7">
      <c r="A20083" s="26">
        <v>89500970</v>
      </c>
      <c r="B20083" s="26">
        <v>89500999</v>
      </c>
      <c r="C20083" t="s">
        <v>142</v>
      </c>
      <c r="D20083" t="s">
        <v>186</v>
      </c>
      <c r="E20083" s="8">
        <v>1.0500000000000001E-2</v>
      </c>
      <c r="F20083" s="7" t="s">
        <v>165</v>
      </c>
      <c r="G20083" s="7">
        <v>3</v>
      </c>
    </row>
    <row r="20084" spans="1:7">
      <c r="A20084" s="26">
        <v>89501000</v>
      </c>
      <c r="B20084" s="26">
        <v>89512999</v>
      </c>
      <c r="C20084" t="s">
        <v>142</v>
      </c>
      <c r="D20084" t="s">
        <v>186</v>
      </c>
      <c r="E20084" s="8">
        <v>7.4999999999999997E-3</v>
      </c>
      <c r="F20084" s="7" t="s">
        <v>133</v>
      </c>
      <c r="G20084" s="7">
        <v>7</v>
      </c>
    </row>
    <row r="20085" spans="1:7">
      <c r="A20085" s="26">
        <v>89513000</v>
      </c>
      <c r="B20085" s="26">
        <v>89513000</v>
      </c>
      <c r="C20085" t="s">
        <v>142</v>
      </c>
      <c r="D20085" t="s">
        <v>186</v>
      </c>
      <c r="E20085" s="8">
        <v>7.4999999999999997E-3</v>
      </c>
      <c r="F20085" s="7" t="s">
        <v>133</v>
      </c>
      <c r="G20085" s="7">
        <v>5</v>
      </c>
    </row>
    <row r="20086" spans="1:7">
      <c r="A20086" s="26">
        <v>89513001</v>
      </c>
      <c r="B20086" s="26">
        <v>89514999</v>
      </c>
      <c r="C20086" t="s">
        <v>142</v>
      </c>
      <c r="D20086" t="s">
        <v>185</v>
      </c>
      <c r="E20086" s="8">
        <v>7.4999999999999997E-3</v>
      </c>
      <c r="F20086" s="7" t="s">
        <v>165</v>
      </c>
      <c r="G20086" s="7">
        <v>3</v>
      </c>
    </row>
    <row r="20087" spans="1:7">
      <c r="A20087" s="26">
        <v>89515000</v>
      </c>
      <c r="B20087" s="26">
        <v>89517999</v>
      </c>
      <c r="C20087" t="s">
        <v>142</v>
      </c>
      <c r="D20087" t="s">
        <v>186</v>
      </c>
      <c r="E20087" s="8">
        <v>7.4999999999999997E-3</v>
      </c>
      <c r="F20087" s="7" t="s">
        <v>165</v>
      </c>
      <c r="G20087" s="7">
        <v>6</v>
      </c>
    </row>
    <row r="20088" spans="1:7">
      <c r="A20088" s="26">
        <v>89518000</v>
      </c>
      <c r="B20088" s="26">
        <v>89519999</v>
      </c>
      <c r="C20088" t="s">
        <v>142</v>
      </c>
      <c r="D20088" t="s">
        <v>186</v>
      </c>
      <c r="E20088" s="8">
        <v>7.4999999999999997E-3</v>
      </c>
      <c r="F20088" s="7" t="s">
        <v>133</v>
      </c>
      <c r="G20088" s="7">
        <v>6</v>
      </c>
    </row>
    <row r="20089" spans="1:7">
      <c r="A20089" s="26">
        <v>89520000</v>
      </c>
      <c r="B20089" s="26">
        <v>89520969</v>
      </c>
      <c r="C20089" t="s">
        <v>142</v>
      </c>
      <c r="D20089" t="s">
        <v>186</v>
      </c>
      <c r="E20089" s="8">
        <v>7.4999999999999997E-3</v>
      </c>
      <c r="F20089" s="7" t="s">
        <v>165</v>
      </c>
      <c r="G20089" s="7">
        <v>4</v>
      </c>
    </row>
    <row r="20090" spans="1:7">
      <c r="A20090" s="26">
        <v>89520970</v>
      </c>
      <c r="B20090" s="26">
        <v>89529999</v>
      </c>
      <c r="C20090" t="s">
        <v>142</v>
      </c>
      <c r="D20090" t="s">
        <v>186</v>
      </c>
      <c r="E20090" s="8">
        <v>1.0500000000000001E-2</v>
      </c>
      <c r="F20090" s="7" t="s">
        <v>165</v>
      </c>
      <c r="G20090" s="7">
        <v>4</v>
      </c>
    </row>
    <row r="20091" spans="1:7">
      <c r="A20091" s="26">
        <v>89530000</v>
      </c>
      <c r="B20091" s="26">
        <v>89532999</v>
      </c>
      <c r="C20091" t="s">
        <v>142</v>
      </c>
      <c r="D20091" t="s">
        <v>186</v>
      </c>
      <c r="E20091" s="8">
        <v>7.4999999999999997E-3</v>
      </c>
      <c r="F20091" s="7" t="s">
        <v>165</v>
      </c>
      <c r="G20091" s="7">
        <v>5</v>
      </c>
    </row>
    <row r="20092" spans="1:7">
      <c r="A20092" s="26">
        <v>89533000</v>
      </c>
      <c r="B20092" s="26">
        <v>89533969</v>
      </c>
      <c r="C20092" t="s">
        <v>142</v>
      </c>
      <c r="D20092" t="s">
        <v>186</v>
      </c>
      <c r="E20092" s="8">
        <v>7.4999999999999997E-3</v>
      </c>
      <c r="F20092" s="7" t="s">
        <v>165</v>
      </c>
      <c r="G20092" s="7">
        <v>7</v>
      </c>
    </row>
    <row r="20093" spans="1:7">
      <c r="A20093" s="26">
        <v>89533970</v>
      </c>
      <c r="B20093" s="26">
        <v>89534999</v>
      </c>
      <c r="C20093" t="s">
        <v>142</v>
      </c>
      <c r="D20093" t="s">
        <v>186</v>
      </c>
      <c r="E20093" s="8">
        <v>1.0500000000000001E-2</v>
      </c>
      <c r="F20093" s="7" t="s">
        <v>165</v>
      </c>
      <c r="G20093" s="7">
        <v>6</v>
      </c>
    </row>
    <row r="20094" spans="1:7">
      <c r="A20094" s="26">
        <v>89535000</v>
      </c>
      <c r="B20094" s="26">
        <v>89539999</v>
      </c>
      <c r="C20094" t="s">
        <v>142</v>
      </c>
      <c r="D20094" t="s">
        <v>186</v>
      </c>
      <c r="E20094" s="8">
        <v>7.4999999999999997E-3</v>
      </c>
      <c r="F20094" s="7" t="s">
        <v>165</v>
      </c>
      <c r="G20094" s="7">
        <v>7</v>
      </c>
    </row>
    <row r="20095" spans="1:7">
      <c r="A20095" s="26">
        <v>89540000</v>
      </c>
      <c r="B20095" s="26">
        <v>89544999</v>
      </c>
      <c r="C20095" t="s">
        <v>142</v>
      </c>
      <c r="D20095" t="s">
        <v>186</v>
      </c>
      <c r="E20095" s="8">
        <v>7.4999999999999997E-3</v>
      </c>
      <c r="F20095" s="7" t="s">
        <v>165</v>
      </c>
      <c r="G20095" s="7">
        <v>7</v>
      </c>
    </row>
    <row r="20096" spans="1:7">
      <c r="A20096" s="26">
        <v>89545000</v>
      </c>
      <c r="B20096" s="26">
        <v>89545969</v>
      </c>
      <c r="C20096" t="s">
        <v>142</v>
      </c>
      <c r="D20096" t="s">
        <v>186</v>
      </c>
      <c r="E20096" s="8">
        <v>7.4999999999999997E-3</v>
      </c>
      <c r="F20096" s="7" t="s">
        <v>133</v>
      </c>
      <c r="G20096" s="7">
        <v>7</v>
      </c>
    </row>
    <row r="20097" spans="1:7">
      <c r="A20097" s="26">
        <v>89545970</v>
      </c>
      <c r="B20097" s="26">
        <v>89549999</v>
      </c>
      <c r="C20097" t="s">
        <v>142</v>
      </c>
      <c r="D20097" t="s">
        <v>186</v>
      </c>
      <c r="E20097" s="8">
        <v>1.0500000000000001E-2</v>
      </c>
      <c r="F20097" s="7" t="s">
        <v>165</v>
      </c>
      <c r="G20097" s="7">
        <v>6</v>
      </c>
    </row>
    <row r="20098" spans="1:7">
      <c r="A20098" s="26">
        <v>89550000</v>
      </c>
      <c r="B20098" s="26">
        <v>89550969</v>
      </c>
      <c r="C20098" t="s">
        <v>142</v>
      </c>
      <c r="D20098" t="s">
        <v>186</v>
      </c>
      <c r="E20098" s="8">
        <v>7.4999999999999997E-3</v>
      </c>
      <c r="F20098" s="7" t="s">
        <v>165</v>
      </c>
      <c r="G20098" s="7">
        <v>7</v>
      </c>
    </row>
    <row r="20099" spans="1:7">
      <c r="A20099" s="26">
        <v>89550970</v>
      </c>
      <c r="B20099" s="26">
        <v>89554999</v>
      </c>
      <c r="C20099" t="s">
        <v>142</v>
      </c>
      <c r="D20099" t="s">
        <v>186</v>
      </c>
      <c r="E20099" s="8">
        <v>1.0500000000000001E-2</v>
      </c>
      <c r="F20099" s="7" t="s">
        <v>165</v>
      </c>
      <c r="G20099" s="7">
        <v>5</v>
      </c>
    </row>
    <row r="20100" spans="1:7">
      <c r="A20100" s="26">
        <v>89555000</v>
      </c>
      <c r="B20100" s="26">
        <v>89557999</v>
      </c>
      <c r="C20100" t="s">
        <v>142</v>
      </c>
      <c r="D20100" t="s">
        <v>186</v>
      </c>
      <c r="E20100" s="8">
        <v>7.4999999999999997E-3</v>
      </c>
      <c r="F20100" s="7" t="s">
        <v>165</v>
      </c>
      <c r="G20100" s="7">
        <v>5</v>
      </c>
    </row>
    <row r="20101" spans="1:7">
      <c r="A20101" s="26">
        <v>89558000</v>
      </c>
      <c r="B20101" s="26">
        <v>89558969</v>
      </c>
      <c r="C20101" t="s">
        <v>142</v>
      </c>
      <c r="D20101" t="s">
        <v>186</v>
      </c>
      <c r="E20101" s="8">
        <v>7.4999999999999997E-3</v>
      </c>
      <c r="F20101" s="7" t="s">
        <v>133</v>
      </c>
      <c r="G20101" s="7">
        <v>7</v>
      </c>
    </row>
    <row r="20102" spans="1:7">
      <c r="A20102" s="26">
        <v>89558970</v>
      </c>
      <c r="B20102" s="26">
        <v>89559999</v>
      </c>
      <c r="C20102" t="s">
        <v>142</v>
      </c>
      <c r="D20102" t="s">
        <v>186</v>
      </c>
      <c r="E20102" s="8">
        <v>1.0500000000000001E-2</v>
      </c>
      <c r="F20102" s="7" t="s">
        <v>165</v>
      </c>
      <c r="G20102" s="7">
        <v>5</v>
      </c>
    </row>
    <row r="20103" spans="1:7">
      <c r="A20103" s="26">
        <v>89560000</v>
      </c>
      <c r="B20103" s="26">
        <v>89560000</v>
      </c>
      <c r="C20103" t="s">
        <v>142</v>
      </c>
      <c r="D20103" t="s">
        <v>186</v>
      </c>
      <c r="E20103" s="8">
        <v>7.4999999999999997E-3</v>
      </c>
      <c r="F20103" s="7" t="s">
        <v>133</v>
      </c>
      <c r="G20103" s="7">
        <v>4</v>
      </c>
    </row>
    <row r="20104" spans="1:7">
      <c r="A20104" s="26">
        <v>89560001</v>
      </c>
      <c r="B20104" s="26">
        <v>89560969</v>
      </c>
      <c r="C20104" t="s">
        <v>142</v>
      </c>
      <c r="D20104" t="s">
        <v>185</v>
      </c>
      <c r="E20104" s="8">
        <v>7.4999999999999997E-3</v>
      </c>
      <c r="F20104" s="7" t="s">
        <v>165</v>
      </c>
      <c r="G20104" s="7">
        <v>7</v>
      </c>
    </row>
    <row r="20105" spans="1:7">
      <c r="A20105" s="26">
        <v>89560970</v>
      </c>
      <c r="B20105" s="26">
        <v>89564000</v>
      </c>
      <c r="C20105" t="s">
        <v>142</v>
      </c>
      <c r="D20105" t="s">
        <v>186</v>
      </c>
      <c r="E20105" s="8">
        <v>1.0500000000000001E-2</v>
      </c>
      <c r="F20105" s="7" t="s">
        <v>165</v>
      </c>
      <c r="G20105" s="7">
        <v>7</v>
      </c>
    </row>
    <row r="20106" spans="1:7">
      <c r="A20106" s="26">
        <v>89564001</v>
      </c>
      <c r="B20106" s="26">
        <v>89566000</v>
      </c>
      <c r="C20106" t="s">
        <v>142</v>
      </c>
      <c r="D20106" t="s">
        <v>185</v>
      </c>
      <c r="E20106" s="8">
        <v>7.4999999999999997E-3</v>
      </c>
      <c r="F20106" s="7" t="s">
        <v>165</v>
      </c>
      <c r="G20106" s="7">
        <v>5</v>
      </c>
    </row>
    <row r="20107" spans="1:7">
      <c r="A20107" s="26">
        <v>89566001</v>
      </c>
      <c r="B20107" s="26">
        <v>89568000</v>
      </c>
      <c r="C20107" t="s">
        <v>142</v>
      </c>
      <c r="D20107" t="s">
        <v>185</v>
      </c>
      <c r="E20107" s="8">
        <v>7.4999999999999997E-3</v>
      </c>
      <c r="F20107" s="7" t="s">
        <v>165</v>
      </c>
      <c r="G20107" s="7">
        <v>5</v>
      </c>
    </row>
    <row r="20108" spans="1:7">
      <c r="A20108" s="26">
        <v>89568001</v>
      </c>
      <c r="B20108" s="26">
        <v>89569999</v>
      </c>
      <c r="C20108" t="s">
        <v>142</v>
      </c>
      <c r="D20108" t="s">
        <v>185</v>
      </c>
      <c r="E20108" s="8">
        <v>7.4999999999999997E-3</v>
      </c>
      <c r="F20108" s="7" t="s">
        <v>165</v>
      </c>
      <c r="G20108" s="7">
        <v>3</v>
      </c>
    </row>
    <row r="20109" spans="1:7">
      <c r="A20109" s="26">
        <v>89570000</v>
      </c>
      <c r="B20109" s="26">
        <v>89579999</v>
      </c>
      <c r="C20109" t="s">
        <v>142</v>
      </c>
      <c r="D20109" t="s">
        <v>186</v>
      </c>
      <c r="E20109" s="8">
        <v>7.4999999999999997E-3</v>
      </c>
      <c r="F20109" s="7" t="s">
        <v>165</v>
      </c>
      <c r="G20109" s="7">
        <v>7</v>
      </c>
    </row>
    <row r="20110" spans="1:7">
      <c r="A20110" s="26">
        <v>89580000</v>
      </c>
      <c r="B20110" s="26">
        <v>89580969</v>
      </c>
      <c r="C20110" t="s">
        <v>142</v>
      </c>
      <c r="D20110" t="s">
        <v>186</v>
      </c>
      <c r="E20110" s="8">
        <v>7.4999999999999997E-3</v>
      </c>
      <c r="F20110" s="7" t="s">
        <v>165</v>
      </c>
      <c r="G20110" s="7">
        <v>7</v>
      </c>
    </row>
    <row r="20111" spans="1:7">
      <c r="A20111" s="26">
        <v>89580970</v>
      </c>
      <c r="B20111" s="26">
        <v>89589999</v>
      </c>
      <c r="C20111" t="s">
        <v>142</v>
      </c>
      <c r="D20111" t="s">
        <v>186</v>
      </c>
      <c r="E20111" s="8">
        <v>1.0500000000000001E-2</v>
      </c>
      <c r="F20111" s="7" t="s">
        <v>165</v>
      </c>
      <c r="G20111" s="7">
        <v>5</v>
      </c>
    </row>
    <row r="20112" spans="1:7">
      <c r="A20112" s="26">
        <v>89590000</v>
      </c>
      <c r="B20112" s="26">
        <v>89594999</v>
      </c>
      <c r="C20112" t="s">
        <v>142</v>
      </c>
      <c r="D20112" t="s">
        <v>186</v>
      </c>
      <c r="E20112" s="8">
        <v>7.4999999999999997E-3</v>
      </c>
      <c r="F20112" s="7" t="s">
        <v>165</v>
      </c>
      <c r="G20112" s="7">
        <v>5</v>
      </c>
    </row>
    <row r="20113" spans="1:7">
      <c r="A20113" s="26">
        <v>89595000</v>
      </c>
      <c r="B20113" s="26">
        <v>89599999</v>
      </c>
      <c r="C20113" t="s">
        <v>142</v>
      </c>
      <c r="D20113" t="s">
        <v>186</v>
      </c>
      <c r="E20113" s="8">
        <v>7.4999999999999997E-3</v>
      </c>
      <c r="F20113" s="7" t="s">
        <v>165</v>
      </c>
      <c r="G20113" s="7">
        <v>7</v>
      </c>
    </row>
    <row r="20114" spans="1:7">
      <c r="A20114" s="26">
        <v>89600000</v>
      </c>
      <c r="B20114" s="26">
        <v>89600969</v>
      </c>
      <c r="C20114" t="s">
        <v>142</v>
      </c>
      <c r="D20114" t="s">
        <v>186</v>
      </c>
      <c r="E20114" s="8">
        <v>7.4999999999999997E-3</v>
      </c>
      <c r="F20114" s="7" t="s">
        <v>165</v>
      </c>
      <c r="G20114" s="7">
        <v>7</v>
      </c>
    </row>
    <row r="20115" spans="1:7">
      <c r="A20115" s="26">
        <v>89600970</v>
      </c>
      <c r="B20115" s="26">
        <v>89606999</v>
      </c>
      <c r="C20115" t="s">
        <v>142</v>
      </c>
      <c r="D20115" t="s">
        <v>186</v>
      </c>
      <c r="E20115" s="8">
        <v>1.0500000000000001E-2</v>
      </c>
      <c r="F20115" s="7" t="s">
        <v>165</v>
      </c>
      <c r="G20115" s="7">
        <v>5</v>
      </c>
    </row>
    <row r="20116" spans="1:7">
      <c r="A20116" s="26">
        <v>89607000</v>
      </c>
      <c r="B20116" s="26">
        <v>89608999</v>
      </c>
      <c r="C20116" t="s">
        <v>142</v>
      </c>
      <c r="D20116" t="s">
        <v>186</v>
      </c>
      <c r="E20116" s="8">
        <v>7.4999999999999997E-3</v>
      </c>
      <c r="F20116" s="7" t="s">
        <v>133</v>
      </c>
      <c r="G20116" s="7">
        <v>4</v>
      </c>
    </row>
    <row r="20117" spans="1:7">
      <c r="A20117" s="26">
        <v>89609000</v>
      </c>
      <c r="B20117" s="26">
        <v>89609999</v>
      </c>
      <c r="C20117" t="s">
        <v>142</v>
      </c>
      <c r="D20117" t="s">
        <v>186</v>
      </c>
      <c r="E20117" s="8">
        <v>7.4999999999999997E-3</v>
      </c>
      <c r="F20117" s="7" t="s">
        <v>165</v>
      </c>
      <c r="G20117" s="7">
        <v>7</v>
      </c>
    </row>
    <row r="20118" spans="1:7">
      <c r="A20118" s="26">
        <v>89610000</v>
      </c>
      <c r="B20118" s="26">
        <v>89610969</v>
      </c>
      <c r="C20118" t="s">
        <v>142</v>
      </c>
      <c r="D20118" t="s">
        <v>186</v>
      </c>
      <c r="E20118" s="8">
        <v>7.4999999999999997E-3</v>
      </c>
      <c r="F20118" s="7" t="s">
        <v>165</v>
      </c>
      <c r="G20118" s="7">
        <v>7</v>
      </c>
    </row>
    <row r="20119" spans="1:7">
      <c r="A20119" s="26">
        <v>89610970</v>
      </c>
      <c r="B20119" s="26">
        <v>89612999</v>
      </c>
      <c r="C20119" t="s">
        <v>142</v>
      </c>
      <c r="D20119" t="s">
        <v>186</v>
      </c>
      <c r="E20119" s="8">
        <v>1.0500000000000001E-2</v>
      </c>
      <c r="F20119" s="7" t="s">
        <v>165</v>
      </c>
      <c r="G20119" s="7">
        <v>5</v>
      </c>
    </row>
    <row r="20120" spans="1:7">
      <c r="A20120" s="26">
        <v>89613000</v>
      </c>
      <c r="B20120" s="26">
        <v>89613969</v>
      </c>
      <c r="C20120" t="s">
        <v>142</v>
      </c>
      <c r="D20120" t="s">
        <v>186</v>
      </c>
      <c r="E20120" s="8">
        <v>7.4999999999999997E-3</v>
      </c>
      <c r="F20120" s="7" t="s">
        <v>133</v>
      </c>
      <c r="G20120" s="7">
        <v>7</v>
      </c>
    </row>
    <row r="20121" spans="1:7">
      <c r="A20121" s="26">
        <v>89613970</v>
      </c>
      <c r="B20121" s="26">
        <v>89617999</v>
      </c>
      <c r="C20121" t="s">
        <v>142</v>
      </c>
      <c r="D20121" t="s">
        <v>186</v>
      </c>
      <c r="E20121" s="8">
        <v>1.0500000000000001E-2</v>
      </c>
      <c r="F20121" s="7" t="s">
        <v>165</v>
      </c>
      <c r="G20121" s="7">
        <v>5</v>
      </c>
    </row>
    <row r="20122" spans="1:7">
      <c r="A20122" s="26">
        <v>89618000</v>
      </c>
      <c r="B20122" s="26">
        <v>89619999</v>
      </c>
      <c r="C20122" t="s">
        <v>142</v>
      </c>
      <c r="D20122" t="s">
        <v>186</v>
      </c>
      <c r="E20122" s="8">
        <v>7.4999999999999997E-3</v>
      </c>
      <c r="F20122" s="7" t="s">
        <v>165</v>
      </c>
      <c r="G20122" s="7">
        <v>6</v>
      </c>
    </row>
    <row r="20123" spans="1:7">
      <c r="A20123" s="26">
        <v>89620000</v>
      </c>
      <c r="B20123" s="26">
        <v>89620969</v>
      </c>
      <c r="C20123" t="s">
        <v>142</v>
      </c>
      <c r="D20123" t="s">
        <v>186</v>
      </c>
      <c r="E20123" s="8">
        <v>7.4999999999999997E-3</v>
      </c>
      <c r="F20123" s="7" t="s">
        <v>165</v>
      </c>
      <c r="G20123" s="7">
        <v>7</v>
      </c>
    </row>
    <row r="20124" spans="1:7">
      <c r="A20124" s="26">
        <v>89620970</v>
      </c>
      <c r="B20124" s="26">
        <v>89629999</v>
      </c>
      <c r="C20124" t="s">
        <v>142</v>
      </c>
      <c r="D20124" t="s">
        <v>186</v>
      </c>
      <c r="E20124" s="8">
        <v>1.0500000000000001E-2</v>
      </c>
      <c r="F20124" s="7" t="s">
        <v>165</v>
      </c>
      <c r="G20124" s="7">
        <v>7</v>
      </c>
    </row>
    <row r="20125" spans="1:7">
      <c r="A20125" s="26">
        <v>89630000</v>
      </c>
      <c r="B20125" s="26">
        <v>89631969</v>
      </c>
      <c r="C20125" t="s">
        <v>142</v>
      </c>
      <c r="D20125" t="s">
        <v>186</v>
      </c>
      <c r="E20125" s="8">
        <v>7.4999999999999997E-3</v>
      </c>
      <c r="F20125" s="7" t="s">
        <v>133</v>
      </c>
      <c r="G20125" s="7">
        <v>5</v>
      </c>
    </row>
    <row r="20126" spans="1:7">
      <c r="A20126" s="26">
        <v>89631970</v>
      </c>
      <c r="B20126" s="26">
        <v>89632999</v>
      </c>
      <c r="C20126" t="s">
        <v>142</v>
      </c>
      <c r="D20126" t="s">
        <v>186</v>
      </c>
      <c r="E20126" s="8">
        <v>1.0500000000000001E-2</v>
      </c>
      <c r="F20126" s="7" t="s">
        <v>165</v>
      </c>
      <c r="G20126" s="7">
        <v>5</v>
      </c>
    </row>
    <row r="20127" spans="1:7">
      <c r="A20127" s="26">
        <v>89633000</v>
      </c>
      <c r="B20127" s="26">
        <v>89633999</v>
      </c>
      <c r="C20127" t="s">
        <v>142</v>
      </c>
      <c r="D20127" t="s">
        <v>186</v>
      </c>
      <c r="E20127" s="8">
        <v>7.4999999999999997E-3</v>
      </c>
      <c r="F20127" s="7" t="s">
        <v>165</v>
      </c>
      <c r="G20127" s="7">
        <v>7</v>
      </c>
    </row>
    <row r="20128" spans="1:7">
      <c r="A20128" s="26">
        <v>89634000</v>
      </c>
      <c r="B20128" s="26">
        <v>89635000</v>
      </c>
      <c r="C20128" t="s">
        <v>142</v>
      </c>
      <c r="D20128" t="s">
        <v>186</v>
      </c>
      <c r="E20128" s="8">
        <v>7.4999999999999997E-3</v>
      </c>
      <c r="F20128" s="7" t="s">
        <v>133</v>
      </c>
      <c r="G20128" s="7">
        <v>6</v>
      </c>
    </row>
    <row r="20129" spans="1:7">
      <c r="A20129" s="26">
        <v>89635001</v>
      </c>
      <c r="B20129" s="26">
        <v>89635999</v>
      </c>
      <c r="C20129" t="s">
        <v>142</v>
      </c>
      <c r="D20129" t="s">
        <v>186</v>
      </c>
      <c r="E20129" s="8">
        <v>1.0500000000000001E-2</v>
      </c>
      <c r="F20129" s="7" t="s">
        <v>165</v>
      </c>
      <c r="G20129" s="7">
        <v>5</v>
      </c>
    </row>
    <row r="20130" spans="1:7">
      <c r="A20130" s="26">
        <v>89636000</v>
      </c>
      <c r="B20130" s="26">
        <v>89637999</v>
      </c>
      <c r="C20130" t="s">
        <v>142</v>
      </c>
      <c r="D20130" t="s">
        <v>186</v>
      </c>
      <c r="E20130" s="8">
        <v>7.4999999999999997E-3</v>
      </c>
      <c r="F20130" s="7" t="s">
        <v>133</v>
      </c>
      <c r="G20130" s="7">
        <v>7</v>
      </c>
    </row>
    <row r="20131" spans="1:7">
      <c r="A20131" s="26">
        <v>89638000</v>
      </c>
      <c r="B20131" s="26">
        <v>89638969</v>
      </c>
      <c r="C20131" t="s">
        <v>142</v>
      </c>
      <c r="D20131" t="s">
        <v>186</v>
      </c>
      <c r="E20131" s="8">
        <v>7.4999999999999997E-3</v>
      </c>
      <c r="F20131" s="7" t="s">
        <v>133</v>
      </c>
      <c r="G20131" s="7">
        <v>6</v>
      </c>
    </row>
    <row r="20132" spans="1:7">
      <c r="A20132" s="26">
        <v>89638970</v>
      </c>
      <c r="B20132" s="26">
        <v>89639999</v>
      </c>
      <c r="C20132" t="s">
        <v>142</v>
      </c>
      <c r="D20132" t="s">
        <v>186</v>
      </c>
      <c r="E20132" s="8">
        <v>1.0500000000000001E-2</v>
      </c>
      <c r="F20132" s="7" t="s">
        <v>165</v>
      </c>
      <c r="G20132" s="7">
        <v>6</v>
      </c>
    </row>
    <row r="20133" spans="1:7">
      <c r="A20133" s="26">
        <v>89640000</v>
      </c>
      <c r="B20133" s="26">
        <v>89641999</v>
      </c>
      <c r="C20133" t="s">
        <v>142</v>
      </c>
      <c r="D20133" t="s">
        <v>185</v>
      </c>
      <c r="E20133" s="8">
        <v>7.4999999999999997E-3</v>
      </c>
      <c r="F20133" s="7" t="s">
        <v>165</v>
      </c>
      <c r="G20133" s="7">
        <v>5</v>
      </c>
    </row>
    <row r="20134" spans="1:7">
      <c r="A20134" s="26">
        <v>89642000</v>
      </c>
      <c r="B20134" s="26">
        <v>89649999</v>
      </c>
      <c r="C20134" t="s">
        <v>142</v>
      </c>
      <c r="D20134" t="s">
        <v>186</v>
      </c>
      <c r="E20134" s="8">
        <v>7.4999999999999997E-3</v>
      </c>
      <c r="F20134" s="7" t="s">
        <v>133</v>
      </c>
      <c r="G20134" s="7">
        <v>7</v>
      </c>
    </row>
    <row r="20135" spans="1:7">
      <c r="A20135" s="26">
        <v>89650000</v>
      </c>
      <c r="B20135" s="26">
        <v>89651999</v>
      </c>
      <c r="C20135" t="s">
        <v>142</v>
      </c>
      <c r="D20135" t="s">
        <v>186</v>
      </c>
      <c r="E20135" s="8">
        <v>7.4999999999999997E-3</v>
      </c>
      <c r="F20135" s="7" t="s">
        <v>133</v>
      </c>
      <c r="G20135" s="7">
        <v>5</v>
      </c>
    </row>
    <row r="20136" spans="1:7">
      <c r="A20136" s="26">
        <v>89652000</v>
      </c>
      <c r="B20136" s="26">
        <v>89653999</v>
      </c>
      <c r="C20136" t="s">
        <v>142</v>
      </c>
      <c r="D20136" t="s">
        <v>186</v>
      </c>
      <c r="E20136" s="8">
        <v>7.4999999999999997E-3</v>
      </c>
      <c r="F20136" s="7" t="s">
        <v>133</v>
      </c>
      <c r="G20136" s="7">
        <v>6</v>
      </c>
    </row>
    <row r="20137" spans="1:7">
      <c r="A20137" s="26">
        <v>89654000</v>
      </c>
      <c r="B20137" s="26">
        <v>89659999</v>
      </c>
      <c r="C20137" t="s">
        <v>142</v>
      </c>
      <c r="D20137" t="s">
        <v>186</v>
      </c>
      <c r="E20137" s="8">
        <v>7.4999999999999997E-3</v>
      </c>
      <c r="F20137" s="7" t="s">
        <v>133</v>
      </c>
      <c r="G20137" s="7">
        <v>5</v>
      </c>
    </row>
    <row r="20138" spans="1:7">
      <c r="A20138" s="26">
        <v>89660000</v>
      </c>
      <c r="B20138" s="26">
        <v>89660969</v>
      </c>
      <c r="C20138" t="s">
        <v>142</v>
      </c>
      <c r="D20138" t="s">
        <v>185</v>
      </c>
      <c r="E20138" s="8">
        <v>7.4999999999999997E-3</v>
      </c>
      <c r="F20138" s="7" t="s">
        <v>165</v>
      </c>
      <c r="G20138" s="7">
        <v>7</v>
      </c>
    </row>
    <row r="20139" spans="1:7">
      <c r="A20139" s="26">
        <v>89660970</v>
      </c>
      <c r="B20139" s="26">
        <v>89662999</v>
      </c>
      <c r="C20139" t="s">
        <v>142</v>
      </c>
      <c r="D20139" t="s">
        <v>186</v>
      </c>
      <c r="E20139" s="8">
        <v>1.0500000000000001E-2</v>
      </c>
      <c r="F20139" s="7" t="s">
        <v>165</v>
      </c>
      <c r="G20139" s="7">
        <v>5</v>
      </c>
    </row>
    <row r="20140" spans="1:7">
      <c r="A20140" s="26">
        <v>89663000</v>
      </c>
      <c r="B20140" s="26">
        <v>89663999</v>
      </c>
      <c r="C20140" t="s">
        <v>142</v>
      </c>
      <c r="D20140" t="s">
        <v>186</v>
      </c>
      <c r="E20140" s="8">
        <v>7.4999999999999997E-3</v>
      </c>
      <c r="F20140" s="7" t="s">
        <v>133</v>
      </c>
      <c r="G20140" s="7">
        <v>7</v>
      </c>
    </row>
    <row r="20141" spans="1:7">
      <c r="A20141" s="26">
        <v>89664000</v>
      </c>
      <c r="B20141" s="26">
        <v>89664999</v>
      </c>
      <c r="C20141" t="s">
        <v>142</v>
      </c>
      <c r="D20141" t="s">
        <v>185</v>
      </c>
      <c r="E20141" s="8">
        <v>7.4999999999999997E-3</v>
      </c>
      <c r="F20141" s="7" t="s">
        <v>165</v>
      </c>
      <c r="G20141" s="7">
        <v>5</v>
      </c>
    </row>
    <row r="20142" spans="1:7">
      <c r="A20142" s="26">
        <v>89665000</v>
      </c>
      <c r="B20142" s="26">
        <v>89665999</v>
      </c>
      <c r="C20142" t="s">
        <v>142</v>
      </c>
      <c r="D20142" t="s">
        <v>186</v>
      </c>
      <c r="E20142" s="8">
        <v>7.4999999999999997E-3</v>
      </c>
      <c r="F20142" s="7" t="s">
        <v>165</v>
      </c>
      <c r="G20142" s="7">
        <v>4</v>
      </c>
    </row>
    <row r="20143" spans="1:7">
      <c r="A20143" s="26">
        <v>89666000</v>
      </c>
      <c r="B20143" s="26">
        <v>89666999</v>
      </c>
      <c r="C20143" t="s">
        <v>142</v>
      </c>
      <c r="D20143" t="s">
        <v>185</v>
      </c>
      <c r="E20143" s="8">
        <v>7.4999999999999997E-3</v>
      </c>
      <c r="F20143" s="7" t="s">
        <v>165</v>
      </c>
      <c r="G20143" s="7">
        <v>4</v>
      </c>
    </row>
    <row r="20144" spans="1:7">
      <c r="A20144" s="26">
        <v>89667000</v>
      </c>
      <c r="B20144" s="26">
        <v>89668999</v>
      </c>
      <c r="C20144" t="s">
        <v>142</v>
      </c>
      <c r="D20144" t="s">
        <v>186</v>
      </c>
      <c r="E20144" s="8">
        <v>7.4999999999999997E-3</v>
      </c>
      <c r="F20144" s="7" t="s">
        <v>133</v>
      </c>
      <c r="G20144" s="7">
        <v>5</v>
      </c>
    </row>
    <row r="20145" spans="1:7">
      <c r="A20145" s="26">
        <v>89669000</v>
      </c>
      <c r="B20145" s="26">
        <v>89669999</v>
      </c>
      <c r="C20145" t="s">
        <v>142</v>
      </c>
      <c r="D20145" t="s">
        <v>186</v>
      </c>
      <c r="E20145" s="8">
        <v>7.4999999999999997E-3</v>
      </c>
      <c r="F20145" s="7" t="s">
        <v>165</v>
      </c>
      <c r="G20145" s="7">
        <v>5</v>
      </c>
    </row>
    <row r="20146" spans="1:7">
      <c r="A20146" s="26">
        <v>89670000</v>
      </c>
      <c r="B20146" s="26">
        <v>89674999</v>
      </c>
      <c r="C20146" t="s">
        <v>142</v>
      </c>
      <c r="D20146" t="s">
        <v>186</v>
      </c>
      <c r="E20146" s="8">
        <v>7.4999999999999997E-3</v>
      </c>
      <c r="F20146" s="7" t="s">
        <v>165</v>
      </c>
      <c r="G20146" s="7">
        <v>5</v>
      </c>
    </row>
    <row r="20147" spans="1:7">
      <c r="A20147" s="26">
        <v>89675000</v>
      </c>
      <c r="B20147" s="26">
        <v>89676999</v>
      </c>
      <c r="C20147" t="s">
        <v>142</v>
      </c>
      <c r="D20147" t="s">
        <v>186</v>
      </c>
      <c r="E20147" s="8">
        <v>7.4999999999999997E-3</v>
      </c>
      <c r="F20147" s="7" t="s">
        <v>165</v>
      </c>
      <c r="G20147" s="7">
        <v>7</v>
      </c>
    </row>
    <row r="20148" spans="1:7">
      <c r="A20148" s="26">
        <v>89677000</v>
      </c>
      <c r="B20148" s="26">
        <v>89679999</v>
      </c>
      <c r="C20148" t="s">
        <v>142</v>
      </c>
      <c r="D20148" t="s">
        <v>186</v>
      </c>
      <c r="E20148" s="8">
        <v>7.4999999999999997E-3</v>
      </c>
      <c r="F20148" s="7" t="s">
        <v>165</v>
      </c>
      <c r="G20148" s="7">
        <v>7</v>
      </c>
    </row>
    <row r="20149" spans="1:7">
      <c r="A20149" s="26">
        <v>89680000</v>
      </c>
      <c r="B20149" s="26">
        <v>89682999</v>
      </c>
      <c r="C20149" t="s">
        <v>142</v>
      </c>
      <c r="D20149" t="s">
        <v>186</v>
      </c>
      <c r="E20149" s="8">
        <v>7.4999999999999997E-3</v>
      </c>
      <c r="F20149" s="7" t="s">
        <v>133</v>
      </c>
      <c r="G20149" s="7">
        <v>7</v>
      </c>
    </row>
    <row r="20150" spans="1:7">
      <c r="A20150" s="26">
        <v>89683000</v>
      </c>
      <c r="B20150" s="26">
        <v>89683969</v>
      </c>
      <c r="C20150" t="s">
        <v>142</v>
      </c>
      <c r="D20150" t="s">
        <v>186</v>
      </c>
      <c r="E20150" s="8">
        <v>7.4999999999999997E-3</v>
      </c>
      <c r="F20150" s="7" t="s">
        <v>165</v>
      </c>
      <c r="G20150" s="7">
        <v>7</v>
      </c>
    </row>
    <row r="20151" spans="1:7">
      <c r="A20151" s="26">
        <v>89683970</v>
      </c>
      <c r="B20151" s="26">
        <v>89686999</v>
      </c>
      <c r="C20151" t="s">
        <v>142</v>
      </c>
      <c r="D20151" t="s">
        <v>186</v>
      </c>
      <c r="E20151" s="8">
        <v>1.0500000000000001E-2</v>
      </c>
      <c r="F20151" s="7" t="s">
        <v>165</v>
      </c>
      <c r="G20151" s="7">
        <v>5</v>
      </c>
    </row>
    <row r="20152" spans="1:7">
      <c r="A20152" s="26">
        <v>89687000</v>
      </c>
      <c r="B20152" s="26">
        <v>89689999</v>
      </c>
      <c r="C20152" t="s">
        <v>142</v>
      </c>
      <c r="D20152" t="s">
        <v>186</v>
      </c>
      <c r="E20152" s="8">
        <v>7.4999999999999997E-3</v>
      </c>
      <c r="F20152" s="7" t="s">
        <v>133</v>
      </c>
      <c r="G20152" s="7">
        <v>6</v>
      </c>
    </row>
    <row r="20153" spans="1:7">
      <c r="A20153" s="26">
        <v>89690000</v>
      </c>
      <c r="B20153" s="26">
        <v>89693999</v>
      </c>
      <c r="C20153" t="s">
        <v>142</v>
      </c>
      <c r="D20153" t="s">
        <v>185</v>
      </c>
      <c r="E20153" s="8">
        <v>7.4999999999999997E-3</v>
      </c>
      <c r="F20153" s="7" t="s">
        <v>165</v>
      </c>
      <c r="G20153" s="7">
        <v>7</v>
      </c>
    </row>
    <row r="20154" spans="1:7">
      <c r="A20154" s="26">
        <v>89694000</v>
      </c>
      <c r="B20154" s="26">
        <v>89694969</v>
      </c>
      <c r="C20154" t="s">
        <v>142</v>
      </c>
      <c r="D20154" t="s">
        <v>186</v>
      </c>
      <c r="E20154" s="8">
        <v>7.4999999999999997E-3</v>
      </c>
      <c r="F20154" s="7" t="s">
        <v>165</v>
      </c>
      <c r="G20154" s="7">
        <v>7</v>
      </c>
    </row>
    <row r="20155" spans="1:7">
      <c r="A20155" s="26">
        <v>89694970</v>
      </c>
      <c r="B20155" s="26">
        <v>89695999</v>
      </c>
      <c r="C20155" t="s">
        <v>142</v>
      </c>
      <c r="D20155" t="s">
        <v>186</v>
      </c>
      <c r="E20155" s="8">
        <v>1.0500000000000001E-2</v>
      </c>
      <c r="F20155" s="7" t="s">
        <v>165</v>
      </c>
      <c r="G20155" s="7">
        <v>5</v>
      </c>
    </row>
    <row r="20156" spans="1:7">
      <c r="A20156" s="26">
        <v>89696000</v>
      </c>
      <c r="B20156" s="26">
        <v>89699999</v>
      </c>
      <c r="C20156" t="s">
        <v>142</v>
      </c>
      <c r="D20156" t="s">
        <v>185</v>
      </c>
      <c r="E20156" s="8">
        <v>7.4999999999999997E-3</v>
      </c>
      <c r="F20156" s="7" t="s">
        <v>165</v>
      </c>
      <c r="G20156" s="7">
        <v>4</v>
      </c>
    </row>
    <row r="20157" spans="1:7">
      <c r="A20157" s="26">
        <v>89700000</v>
      </c>
      <c r="B20157" s="26">
        <v>89700969</v>
      </c>
      <c r="C20157" t="s">
        <v>142</v>
      </c>
      <c r="D20157" t="s">
        <v>186</v>
      </c>
      <c r="E20157" s="8">
        <v>7.4999999999999997E-3</v>
      </c>
      <c r="F20157" s="7" t="s">
        <v>165</v>
      </c>
      <c r="G20157" s="7">
        <v>4</v>
      </c>
    </row>
    <row r="20158" spans="1:7">
      <c r="A20158" s="26">
        <v>89700970</v>
      </c>
      <c r="B20158" s="26">
        <v>89700999</v>
      </c>
      <c r="C20158" t="s">
        <v>142</v>
      </c>
      <c r="D20158" t="s">
        <v>186</v>
      </c>
      <c r="E20158" s="8">
        <v>1.0500000000000001E-2</v>
      </c>
      <c r="F20158" s="7" t="s">
        <v>165</v>
      </c>
      <c r="G20158" s="7">
        <v>3</v>
      </c>
    </row>
    <row r="20159" spans="1:7">
      <c r="A20159" s="26">
        <v>89701000</v>
      </c>
      <c r="B20159" s="26">
        <v>89702999</v>
      </c>
      <c r="C20159" t="s">
        <v>142</v>
      </c>
      <c r="D20159" t="s">
        <v>186</v>
      </c>
      <c r="E20159" s="8">
        <v>7.4999999999999997E-3</v>
      </c>
      <c r="F20159" s="7" t="s">
        <v>165</v>
      </c>
      <c r="G20159" s="7">
        <v>6</v>
      </c>
    </row>
    <row r="20160" spans="1:7">
      <c r="A20160" s="26">
        <v>89703000</v>
      </c>
      <c r="B20160" s="26">
        <v>89710009</v>
      </c>
      <c r="C20160" t="s">
        <v>142</v>
      </c>
      <c r="D20160" t="s">
        <v>186</v>
      </c>
      <c r="E20160" s="8">
        <v>7.4999999999999997E-3</v>
      </c>
      <c r="F20160" s="7" t="s">
        <v>165</v>
      </c>
      <c r="G20160" s="7">
        <v>6</v>
      </c>
    </row>
    <row r="20161" spans="1:7">
      <c r="A20161" s="26">
        <v>89710010</v>
      </c>
      <c r="B20161" s="26">
        <v>89713200</v>
      </c>
      <c r="C20161" t="s">
        <v>142</v>
      </c>
      <c r="D20161" t="s">
        <v>186</v>
      </c>
      <c r="E20161" s="8">
        <v>7.4999999999999997E-3</v>
      </c>
      <c r="F20161" s="7" t="s">
        <v>133</v>
      </c>
      <c r="G20161" s="7">
        <v>6</v>
      </c>
    </row>
    <row r="20162" spans="1:7">
      <c r="A20162" s="26">
        <v>89713201</v>
      </c>
      <c r="B20162" s="26">
        <v>89729999</v>
      </c>
      <c r="C20162" t="s">
        <v>142</v>
      </c>
      <c r="D20162" t="s">
        <v>186</v>
      </c>
      <c r="E20162" s="8">
        <v>7.4999999999999997E-3</v>
      </c>
      <c r="F20162" s="7" t="s">
        <v>133</v>
      </c>
      <c r="G20162" s="7">
        <v>3</v>
      </c>
    </row>
    <row r="20163" spans="1:7">
      <c r="A20163" s="26">
        <v>89730000</v>
      </c>
      <c r="B20163" s="26">
        <v>89734999</v>
      </c>
      <c r="C20163" t="s">
        <v>142</v>
      </c>
      <c r="D20163" t="s">
        <v>186</v>
      </c>
      <c r="E20163" s="8">
        <v>7.4999999999999997E-3</v>
      </c>
      <c r="F20163" s="7" t="s">
        <v>165</v>
      </c>
      <c r="G20163" s="7">
        <v>7</v>
      </c>
    </row>
    <row r="20164" spans="1:7">
      <c r="A20164" s="26">
        <v>89735000</v>
      </c>
      <c r="B20164" s="26">
        <v>89739999</v>
      </c>
      <c r="C20164" t="s">
        <v>142</v>
      </c>
      <c r="D20164" t="s">
        <v>186</v>
      </c>
      <c r="E20164" s="8">
        <v>7.4999999999999997E-3</v>
      </c>
      <c r="F20164" s="7" t="s">
        <v>165</v>
      </c>
      <c r="G20164" s="7">
        <v>7</v>
      </c>
    </row>
    <row r="20165" spans="1:7">
      <c r="A20165" s="26">
        <v>89740000</v>
      </c>
      <c r="B20165" s="26">
        <v>89744999</v>
      </c>
      <c r="C20165" t="s">
        <v>142</v>
      </c>
      <c r="D20165" t="s">
        <v>186</v>
      </c>
      <c r="E20165" s="8">
        <v>7.4999999999999997E-3</v>
      </c>
      <c r="F20165" s="7" t="s">
        <v>133</v>
      </c>
      <c r="G20165" s="7">
        <v>7</v>
      </c>
    </row>
    <row r="20166" spans="1:7">
      <c r="A20166" s="26">
        <v>89745000</v>
      </c>
      <c r="B20166" s="26">
        <v>89749999</v>
      </c>
      <c r="C20166" t="s">
        <v>142</v>
      </c>
      <c r="D20166" t="s">
        <v>186</v>
      </c>
      <c r="E20166" s="8">
        <v>7.4999999999999997E-3</v>
      </c>
      <c r="F20166" s="7" t="s">
        <v>133</v>
      </c>
      <c r="G20166" s="7">
        <v>7</v>
      </c>
    </row>
    <row r="20167" spans="1:7">
      <c r="A20167" s="26">
        <v>89750000</v>
      </c>
      <c r="B20167" s="26">
        <v>89759999</v>
      </c>
      <c r="C20167" t="s">
        <v>142</v>
      </c>
      <c r="D20167" t="s">
        <v>186</v>
      </c>
      <c r="E20167" s="8">
        <v>7.4999999999999997E-3</v>
      </c>
      <c r="F20167" s="7" t="s">
        <v>133</v>
      </c>
      <c r="G20167" s="7">
        <v>6</v>
      </c>
    </row>
    <row r="20168" spans="1:7">
      <c r="A20168" s="26">
        <v>89760000</v>
      </c>
      <c r="B20168" s="26">
        <v>89764999</v>
      </c>
      <c r="C20168" t="s">
        <v>142</v>
      </c>
      <c r="D20168" t="s">
        <v>186</v>
      </c>
      <c r="E20168" s="8">
        <v>7.4999999999999997E-3</v>
      </c>
      <c r="F20168" s="7" t="s">
        <v>165</v>
      </c>
      <c r="G20168" s="7">
        <v>7</v>
      </c>
    </row>
    <row r="20169" spans="1:7">
      <c r="A20169" s="26">
        <v>89765000</v>
      </c>
      <c r="B20169" s="26">
        <v>89769999</v>
      </c>
      <c r="C20169" t="s">
        <v>142</v>
      </c>
      <c r="D20169" t="s">
        <v>186</v>
      </c>
      <c r="E20169" s="8">
        <v>7.4999999999999997E-3</v>
      </c>
      <c r="F20169" s="7" t="s">
        <v>165</v>
      </c>
      <c r="G20169" s="7">
        <v>6</v>
      </c>
    </row>
    <row r="20170" spans="1:7">
      <c r="A20170" s="26">
        <v>89770000</v>
      </c>
      <c r="B20170" s="26">
        <v>89774999</v>
      </c>
      <c r="C20170" t="s">
        <v>142</v>
      </c>
      <c r="D20170" t="s">
        <v>186</v>
      </c>
      <c r="E20170" s="8">
        <v>7.4999999999999997E-3</v>
      </c>
      <c r="F20170" s="7" t="s">
        <v>165</v>
      </c>
      <c r="G20170" s="7">
        <v>7</v>
      </c>
    </row>
    <row r="20171" spans="1:7">
      <c r="A20171" s="26">
        <v>89775000</v>
      </c>
      <c r="B20171" s="26">
        <v>89777999</v>
      </c>
      <c r="C20171" t="s">
        <v>142</v>
      </c>
      <c r="D20171" t="s">
        <v>186</v>
      </c>
      <c r="E20171" s="8">
        <v>7.4999999999999997E-3</v>
      </c>
      <c r="F20171" s="7" t="s">
        <v>165</v>
      </c>
      <c r="G20171" s="7">
        <v>5</v>
      </c>
    </row>
    <row r="20172" spans="1:7">
      <c r="A20172" s="26">
        <v>89778000</v>
      </c>
      <c r="B20172" s="26">
        <v>89779999</v>
      </c>
      <c r="C20172" t="s">
        <v>142</v>
      </c>
      <c r="D20172" t="s">
        <v>186</v>
      </c>
      <c r="E20172" s="8">
        <v>7.4999999999999997E-3</v>
      </c>
      <c r="F20172" s="7" t="s">
        <v>165</v>
      </c>
      <c r="G20172" s="7">
        <v>6</v>
      </c>
    </row>
    <row r="20173" spans="1:7">
      <c r="A20173" s="26">
        <v>89780000</v>
      </c>
      <c r="B20173" s="26">
        <v>89789999</v>
      </c>
      <c r="C20173" t="s">
        <v>142</v>
      </c>
      <c r="D20173" t="s">
        <v>186</v>
      </c>
      <c r="E20173" s="8">
        <v>7.4999999999999997E-3</v>
      </c>
      <c r="F20173" s="7" t="s">
        <v>133</v>
      </c>
      <c r="G20173" s="7">
        <v>7</v>
      </c>
    </row>
    <row r="20174" spans="1:7">
      <c r="A20174" s="26">
        <v>89790000</v>
      </c>
      <c r="B20174" s="26">
        <v>89800999</v>
      </c>
      <c r="C20174" t="s">
        <v>142</v>
      </c>
      <c r="D20174" t="s">
        <v>186</v>
      </c>
      <c r="E20174" s="8">
        <v>7.4999999999999997E-3</v>
      </c>
      <c r="F20174" s="7" t="s">
        <v>165</v>
      </c>
      <c r="G20174" s="7">
        <v>4</v>
      </c>
    </row>
    <row r="20175" spans="1:7">
      <c r="A20175" s="26">
        <v>89801000</v>
      </c>
      <c r="B20175" s="26">
        <v>89801551</v>
      </c>
      <c r="C20175" t="s">
        <v>142</v>
      </c>
      <c r="D20175" t="s">
        <v>186</v>
      </c>
      <c r="E20175" s="8">
        <v>7.4999999999999997E-3</v>
      </c>
      <c r="F20175" s="7" t="s">
        <v>165</v>
      </c>
      <c r="G20175" s="7">
        <v>4</v>
      </c>
    </row>
    <row r="20176" spans="1:7">
      <c r="A20176" s="26">
        <v>89801552</v>
      </c>
      <c r="B20176" s="26">
        <v>89801905</v>
      </c>
      <c r="C20176" t="s">
        <v>142</v>
      </c>
      <c r="D20176" t="s">
        <v>186</v>
      </c>
      <c r="E20176" s="8">
        <v>7.4999999999999997E-3</v>
      </c>
      <c r="F20176" s="7" t="s">
        <v>133</v>
      </c>
      <c r="G20176" s="7">
        <v>4</v>
      </c>
    </row>
    <row r="20177" spans="1:7">
      <c r="A20177" s="26">
        <v>89801906</v>
      </c>
      <c r="B20177" s="26">
        <v>89801969</v>
      </c>
      <c r="C20177" t="s">
        <v>142</v>
      </c>
      <c r="D20177" t="s">
        <v>185</v>
      </c>
      <c r="E20177" s="8">
        <v>7.4999999999999997E-3</v>
      </c>
      <c r="F20177" s="7" t="s">
        <v>165</v>
      </c>
      <c r="G20177" s="7">
        <v>4</v>
      </c>
    </row>
    <row r="20178" spans="1:7">
      <c r="A20178" s="26">
        <v>89801970</v>
      </c>
      <c r="B20178" s="26">
        <v>89801999</v>
      </c>
      <c r="C20178" t="s">
        <v>142</v>
      </c>
      <c r="D20178" t="s">
        <v>186</v>
      </c>
      <c r="E20178" s="8">
        <v>1.0500000000000001E-2</v>
      </c>
      <c r="F20178" s="7" t="s">
        <v>165</v>
      </c>
      <c r="G20178" s="7">
        <v>3</v>
      </c>
    </row>
    <row r="20179" spans="1:7">
      <c r="A20179" s="26">
        <v>89802000</v>
      </c>
      <c r="B20179" s="26">
        <v>89804090</v>
      </c>
      <c r="C20179" t="s">
        <v>142</v>
      </c>
      <c r="D20179" t="s">
        <v>186</v>
      </c>
      <c r="E20179" s="8">
        <v>7.4999999999999997E-3</v>
      </c>
      <c r="F20179" s="7" t="s">
        <v>165</v>
      </c>
      <c r="G20179" s="7">
        <v>4</v>
      </c>
    </row>
    <row r="20180" spans="1:7">
      <c r="A20180" s="26">
        <v>89804091</v>
      </c>
      <c r="B20180" s="26">
        <v>89804679</v>
      </c>
      <c r="C20180" t="s">
        <v>142</v>
      </c>
      <c r="D20180" t="s">
        <v>186</v>
      </c>
      <c r="E20180" s="8">
        <v>7.4999999999999997E-3</v>
      </c>
      <c r="F20180" s="7" t="s">
        <v>165</v>
      </c>
      <c r="G20180" s="7">
        <v>4</v>
      </c>
    </row>
    <row r="20181" spans="1:7">
      <c r="A20181" s="26">
        <v>89804680</v>
      </c>
      <c r="B20181" s="26">
        <v>89805754</v>
      </c>
      <c r="C20181" t="s">
        <v>142</v>
      </c>
      <c r="D20181" t="s">
        <v>186</v>
      </c>
      <c r="E20181" s="8">
        <v>7.4999999999999997E-3</v>
      </c>
      <c r="F20181" s="7" t="s">
        <v>165</v>
      </c>
      <c r="G20181" s="7">
        <v>4</v>
      </c>
    </row>
    <row r="20182" spans="1:7">
      <c r="A20182" s="26">
        <v>89805755</v>
      </c>
      <c r="B20182" s="26">
        <v>89805760</v>
      </c>
      <c r="C20182" t="s">
        <v>142</v>
      </c>
      <c r="D20182" t="s">
        <v>185</v>
      </c>
      <c r="E20182" s="8">
        <v>7.4999999999999997E-3</v>
      </c>
      <c r="F20182" s="7" t="s">
        <v>165</v>
      </c>
      <c r="G20182" s="7">
        <v>4</v>
      </c>
    </row>
    <row r="20183" spans="1:7">
      <c r="A20183" s="26">
        <v>89805761</v>
      </c>
      <c r="B20183" s="26">
        <v>89805875</v>
      </c>
      <c r="C20183" t="s">
        <v>142</v>
      </c>
      <c r="D20183" t="s">
        <v>186</v>
      </c>
      <c r="E20183" s="8">
        <v>7.4999999999999997E-3</v>
      </c>
      <c r="F20183" s="7" t="s">
        <v>165</v>
      </c>
      <c r="G20183" s="7">
        <v>4</v>
      </c>
    </row>
    <row r="20184" spans="1:7">
      <c r="A20184" s="26">
        <v>89805876</v>
      </c>
      <c r="B20184" s="26">
        <v>89805884</v>
      </c>
      <c r="C20184" t="s">
        <v>142</v>
      </c>
      <c r="D20184" t="s">
        <v>185</v>
      </c>
      <c r="E20184" s="8">
        <v>7.4999999999999997E-3</v>
      </c>
      <c r="F20184" s="7" t="s">
        <v>165</v>
      </c>
      <c r="G20184" s="7">
        <v>4</v>
      </c>
    </row>
    <row r="20185" spans="1:7">
      <c r="A20185" s="26">
        <v>89805885</v>
      </c>
      <c r="B20185" s="26">
        <v>89806113</v>
      </c>
      <c r="C20185" t="s">
        <v>142</v>
      </c>
      <c r="D20185" t="s">
        <v>186</v>
      </c>
      <c r="E20185" s="8">
        <v>7.4999999999999997E-3</v>
      </c>
      <c r="F20185" s="7" t="s">
        <v>133</v>
      </c>
      <c r="G20185" s="7">
        <v>4</v>
      </c>
    </row>
    <row r="20186" spans="1:7">
      <c r="A20186" s="26">
        <v>89806114</v>
      </c>
      <c r="B20186" s="26">
        <v>89806114</v>
      </c>
      <c r="C20186" t="s">
        <v>142</v>
      </c>
      <c r="D20186" t="s">
        <v>185</v>
      </c>
      <c r="E20186" s="8">
        <v>7.4999999999999997E-3</v>
      </c>
      <c r="F20186" s="7" t="s">
        <v>165</v>
      </c>
      <c r="G20186" s="7">
        <v>4</v>
      </c>
    </row>
    <row r="20187" spans="1:7">
      <c r="A20187" s="26">
        <v>89806115</v>
      </c>
      <c r="B20187" s="26">
        <v>89806130</v>
      </c>
      <c r="C20187" t="s">
        <v>142</v>
      </c>
      <c r="D20187" t="s">
        <v>186</v>
      </c>
      <c r="E20187" s="8">
        <v>7.4999999999999997E-3</v>
      </c>
      <c r="F20187" s="7" t="s">
        <v>133</v>
      </c>
      <c r="G20187" s="7">
        <v>4</v>
      </c>
    </row>
    <row r="20188" spans="1:7">
      <c r="A20188" s="26">
        <v>89806131</v>
      </c>
      <c r="B20188" s="26">
        <v>89806170</v>
      </c>
      <c r="C20188" t="s">
        <v>142</v>
      </c>
      <c r="D20188" t="s">
        <v>186</v>
      </c>
      <c r="E20188" s="8">
        <v>7.4999999999999997E-3</v>
      </c>
      <c r="F20188" s="7" t="s">
        <v>165</v>
      </c>
      <c r="G20188" s="7">
        <v>4</v>
      </c>
    </row>
    <row r="20189" spans="1:7">
      <c r="A20189" s="26">
        <v>89806171</v>
      </c>
      <c r="B20189" s="26">
        <v>89806200</v>
      </c>
      <c r="C20189" t="s">
        <v>142</v>
      </c>
      <c r="D20189" t="s">
        <v>185</v>
      </c>
      <c r="E20189" s="8">
        <v>7.4999999999999997E-3</v>
      </c>
      <c r="F20189" s="7" t="s">
        <v>165</v>
      </c>
      <c r="G20189" s="7">
        <v>4</v>
      </c>
    </row>
    <row r="20190" spans="1:7">
      <c r="A20190" s="26">
        <v>89806201</v>
      </c>
      <c r="B20190" s="26">
        <v>89806211</v>
      </c>
      <c r="C20190" t="s">
        <v>142</v>
      </c>
      <c r="D20190" t="s">
        <v>186</v>
      </c>
      <c r="E20190" s="8">
        <v>7.4999999999999997E-3</v>
      </c>
      <c r="F20190" s="7" t="s">
        <v>133</v>
      </c>
      <c r="G20190" s="7">
        <v>4</v>
      </c>
    </row>
    <row r="20191" spans="1:7">
      <c r="A20191" s="26">
        <v>89806212</v>
      </c>
      <c r="B20191" s="26">
        <v>89806410</v>
      </c>
      <c r="C20191" t="s">
        <v>142</v>
      </c>
      <c r="D20191" t="s">
        <v>186</v>
      </c>
      <c r="E20191" s="8">
        <v>7.4999999999999997E-3</v>
      </c>
      <c r="F20191" s="7" t="s">
        <v>165</v>
      </c>
      <c r="G20191" s="7">
        <v>4</v>
      </c>
    </row>
    <row r="20192" spans="1:7">
      <c r="A20192" s="26">
        <v>89806411</v>
      </c>
      <c r="B20192" s="26">
        <v>89806722</v>
      </c>
      <c r="C20192" t="s">
        <v>142</v>
      </c>
      <c r="D20192" t="s">
        <v>186</v>
      </c>
      <c r="E20192" s="8">
        <v>7.4999999999999997E-3</v>
      </c>
      <c r="F20192" s="7" t="s">
        <v>133</v>
      </c>
      <c r="G20192" s="7">
        <v>4</v>
      </c>
    </row>
    <row r="20193" spans="1:7">
      <c r="A20193" s="26">
        <v>89806723</v>
      </c>
      <c r="B20193" s="26">
        <v>89806725</v>
      </c>
      <c r="C20193" t="s">
        <v>142</v>
      </c>
      <c r="D20193" t="s">
        <v>185</v>
      </c>
      <c r="E20193" s="8">
        <v>7.4999999999999997E-3</v>
      </c>
      <c r="F20193" s="7" t="s">
        <v>165</v>
      </c>
      <c r="G20193" s="7">
        <v>4</v>
      </c>
    </row>
    <row r="20194" spans="1:7">
      <c r="A20194" s="26">
        <v>89806726</v>
      </c>
      <c r="B20194" s="26">
        <v>89808150</v>
      </c>
      <c r="C20194" t="s">
        <v>142</v>
      </c>
      <c r="D20194" t="s">
        <v>186</v>
      </c>
      <c r="E20194" s="8">
        <v>7.4999999999999997E-3</v>
      </c>
      <c r="F20194" s="7" t="s">
        <v>133</v>
      </c>
      <c r="G20194" s="7">
        <v>4</v>
      </c>
    </row>
    <row r="20195" spans="1:7">
      <c r="A20195" s="26">
        <v>89808151</v>
      </c>
      <c r="B20195" s="26">
        <v>89808587</v>
      </c>
      <c r="C20195" t="s">
        <v>142</v>
      </c>
      <c r="D20195" t="s">
        <v>185</v>
      </c>
      <c r="E20195" s="8">
        <v>7.4999999999999997E-3</v>
      </c>
      <c r="F20195" s="7" t="s">
        <v>165</v>
      </c>
      <c r="G20195" s="7">
        <v>4</v>
      </c>
    </row>
    <row r="20196" spans="1:7">
      <c r="A20196" s="26">
        <v>89808588</v>
      </c>
      <c r="B20196" s="26">
        <v>89808663</v>
      </c>
      <c r="C20196" t="s">
        <v>142</v>
      </c>
      <c r="D20196" t="s">
        <v>185</v>
      </c>
      <c r="E20196" s="8">
        <v>7.4999999999999997E-3</v>
      </c>
      <c r="F20196" s="7" t="s">
        <v>165</v>
      </c>
      <c r="G20196" s="7">
        <v>4</v>
      </c>
    </row>
    <row r="20197" spans="1:7">
      <c r="A20197" s="26">
        <v>89808664</v>
      </c>
      <c r="B20197" s="26">
        <v>89808665</v>
      </c>
      <c r="C20197" t="s">
        <v>142</v>
      </c>
      <c r="D20197" t="s">
        <v>185</v>
      </c>
      <c r="E20197" s="8">
        <v>7.4999999999999997E-3</v>
      </c>
      <c r="F20197" s="7" t="s">
        <v>165</v>
      </c>
      <c r="G20197" s="7">
        <v>4</v>
      </c>
    </row>
    <row r="20198" spans="1:7">
      <c r="A20198" s="26">
        <v>89808666</v>
      </c>
      <c r="B20198" s="26">
        <v>89808678</v>
      </c>
      <c r="C20198" t="s">
        <v>142</v>
      </c>
      <c r="D20198" t="s">
        <v>185</v>
      </c>
      <c r="E20198" s="8">
        <v>7.4999999999999997E-3</v>
      </c>
      <c r="F20198" s="7" t="s">
        <v>165</v>
      </c>
      <c r="G20198" s="7">
        <v>4</v>
      </c>
    </row>
    <row r="20199" spans="1:7">
      <c r="A20199" s="26">
        <v>89808679</v>
      </c>
      <c r="B20199" s="26">
        <v>89808681</v>
      </c>
      <c r="C20199" t="s">
        <v>142</v>
      </c>
      <c r="D20199" t="s">
        <v>186</v>
      </c>
      <c r="E20199" s="8">
        <v>7.4999999999999997E-3</v>
      </c>
      <c r="F20199" s="7" t="s">
        <v>133</v>
      </c>
      <c r="G20199" s="7">
        <v>4</v>
      </c>
    </row>
    <row r="20200" spans="1:7">
      <c r="A20200" s="26">
        <v>89808682</v>
      </c>
      <c r="B20200" s="26">
        <v>89808689</v>
      </c>
      <c r="C20200" t="s">
        <v>142</v>
      </c>
      <c r="D20200" t="s">
        <v>185</v>
      </c>
      <c r="E20200" s="8">
        <v>7.4999999999999997E-3</v>
      </c>
      <c r="F20200" s="7" t="s">
        <v>165</v>
      </c>
      <c r="G20200" s="7">
        <v>4</v>
      </c>
    </row>
    <row r="20201" spans="1:7">
      <c r="A20201" s="26">
        <v>89808690</v>
      </c>
      <c r="B20201" s="26">
        <v>89809899</v>
      </c>
      <c r="C20201" t="s">
        <v>142</v>
      </c>
      <c r="D20201" t="s">
        <v>186</v>
      </c>
      <c r="E20201" s="8">
        <v>7.4999999999999997E-3</v>
      </c>
      <c r="F20201" s="7" t="s">
        <v>165</v>
      </c>
      <c r="G20201" s="7">
        <v>4</v>
      </c>
    </row>
    <row r="20202" spans="1:7">
      <c r="A20202" s="26">
        <v>89809900</v>
      </c>
      <c r="B20202" s="26">
        <v>89809969</v>
      </c>
      <c r="C20202" t="s">
        <v>142</v>
      </c>
      <c r="D20202" t="s">
        <v>186</v>
      </c>
      <c r="E20202" s="8">
        <v>7.4999999999999997E-3</v>
      </c>
      <c r="F20202" s="7" t="s">
        <v>133</v>
      </c>
      <c r="G20202" s="7">
        <v>4</v>
      </c>
    </row>
    <row r="20203" spans="1:7">
      <c r="A20203" s="26">
        <v>89809970</v>
      </c>
      <c r="B20203" s="26">
        <v>89809999</v>
      </c>
      <c r="C20203" t="s">
        <v>142</v>
      </c>
      <c r="D20203" t="s">
        <v>186</v>
      </c>
      <c r="E20203" s="8">
        <v>1.0500000000000001E-2</v>
      </c>
      <c r="F20203" s="7" t="s">
        <v>165</v>
      </c>
      <c r="G20203" s="7">
        <v>3</v>
      </c>
    </row>
    <row r="20204" spans="1:7">
      <c r="A20204" s="26">
        <v>89810000</v>
      </c>
      <c r="B20204" s="26">
        <v>89810852</v>
      </c>
      <c r="C20204" t="s">
        <v>142</v>
      </c>
      <c r="D20204" t="s">
        <v>186</v>
      </c>
      <c r="E20204" s="8">
        <v>7.4999999999999997E-3</v>
      </c>
      <c r="F20204" s="7" t="s">
        <v>165</v>
      </c>
      <c r="G20204" s="7">
        <v>4</v>
      </c>
    </row>
    <row r="20205" spans="1:7">
      <c r="A20205" s="26">
        <v>89810853</v>
      </c>
      <c r="B20205" s="26">
        <v>89810853</v>
      </c>
      <c r="C20205" t="s">
        <v>142</v>
      </c>
      <c r="D20205" t="s">
        <v>185</v>
      </c>
      <c r="E20205" s="8">
        <v>7.4999999999999997E-3</v>
      </c>
      <c r="F20205" s="7" t="s">
        <v>165</v>
      </c>
      <c r="G20205" s="7">
        <v>4</v>
      </c>
    </row>
    <row r="20206" spans="1:7">
      <c r="A20206" s="26">
        <v>89810854</v>
      </c>
      <c r="B20206" s="26">
        <v>89813234</v>
      </c>
      <c r="C20206" t="s">
        <v>142</v>
      </c>
      <c r="D20206" t="s">
        <v>186</v>
      </c>
      <c r="E20206" s="8">
        <v>7.4999999999999997E-3</v>
      </c>
      <c r="F20206" s="7" t="s">
        <v>165</v>
      </c>
      <c r="G20206" s="7">
        <v>4</v>
      </c>
    </row>
    <row r="20207" spans="1:7">
      <c r="A20207" s="26">
        <v>89813235</v>
      </c>
      <c r="B20207" s="26">
        <v>89813368</v>
      </c>
      <c r="C20207" t="s">
        <v>142</v>
      </c>
      <c r="D20207" t="s">
        <v>186</v>
      </c>
      <c r="E20207" s="8">
        <v>7.4999999999999997E-3</v>
      </c>
      <c r="F20207" s="7" t="s">
        <v>133</v>
      </c>
      <c r="G20207" s="7">
        <v>4</v>
      </c>
    </row>
    <row r="20208" spans="1:7">
      <c r="A20208" s="26">
        <v>89813369</v>
      </c>
      <c r="B20208" s="26">
        <v>89813384</v>
      </c>
      <c r="C20208" t="s">
        <v>142</v>
      </c>
      <c r="D20208" t="s">
        <v>186</v>
      </c>
      <c r="E20208" s="8">
        <v>7.4999999999999997E-3</v>
      </c>
      <c r="F20208" s="7" t="s">
        <v>133</v>
      </c>
      <c r="G20208" s="7">
        <v>4</v>
      </c>
    </row>
    <row r="20209" spans="1:7">
      <c r="A20209" s="26">
        <v>89813385</v>
      </c>
      <c r="B20209" s="26">
        <v>89815367</v>
      </c>
      <c r="C20209" t="s">
        <v>142</v>
      </c>
      <c r="D20209" t="s">
        <v>186</v>
      </c>
      <c r="E20209" s="8">
        <v>7.4999999999999997E-3</v>
      </c>
      <c r="F20209" s="7" t="s">
        <v>165</v>
      </c>
      <c r="G20209" s="7">
        <v>4</v>
      </c>
    </row>
    <row r="20210" spans="1:7">
      <c r="A20210" s="26">
        <v>89815368</v>
      </c>
      <c r="B20210" s="26">
        <v>89815720</v>
      </c>
      <c r="C20210" t="s">
        <v>142</v>
      </c>
      <c r="D20210" t="s">
        <v>186</v>
      </c>
      <c r="E20210" s="8">
        <v>7.4999999999999997E-3</v>
      </c>
      <c r="F20210" s="7" t="s">
        <v>165</v>
      </c>
      <c r="G20210" s="7">
        <v>3</v>
      </c>
    </row>
    <row r="20211" spans="1:7">
      <c r="A20211" s="26">
        <v>89815721</v>
      </c>
      <c r="B20211" s="26">
        <v>89816127</v>
      </c>
      <c r="C20211" t="s">
        <v>142</v>
      </c>
      <c r="D20211" t="s">
        <v>185</v>
      </c>
      <c r="E20211" s="8">
        <v>7.4999999999999997E-3</v>
      </c>
      <c r="F20211" s="7" t="s">
        <v>165</v>
      </c>
      <c r="G20211" s="7">
        <v>4</v>
      </c>
    </row>
    <row r="20212" spans="1:7">
      <c r="A20212" s="26">
        <v>89816128</v>
      </c>
      <c r="B20212" s="26">
        <v>89816165</v>
      </c>
      <c r="C20212" t="s">
        <v>142</v>
      </c>
      <c r="D20212" t="s">
        <v>186</v>
      </c>
      <c r="E20212" s="8">
        <v>7.4999999999999997E-3</v>
      </c>
      <c r="F20212" s="7" t="s">
        <v>133</v>
      </c>
      <c r="G20212" s="7">
        <v>4</v>
      </c>
    </row>
    <row r="20213" spans="1:7">
      <c r="A20213" s="26">
        <v>89816166</v>
      </c>
      <c r="B20213" s="26">
        <v>89816172</v>
      </c>
      <c r="C20213" t="s">
        <v>142</v>
      </c>
      <c r="D20213" t="s">
        <v>186</v>
      </c>
      <c r="E20213" s="8">
        <v>7.4999999999999997E-3</v>
      </c>
      <c r="F20213" s="7" t="s">
        <v>133</v>
      </c>
      <c r="G20213" s="7">
        <v>4</v>
      </c>
    </row>
    <row r="20214" spans="1:7">
      <c r="A20214" s="26">
        <v>89816173</v>
      </c>
      <c r="B20214" s="26">
        <v>89816185</v>
      </c>
      <c r="C20214" t="s">
        <v>142</v>
      </c>
      <c r="D20214" t="s">
        <v>186</v>
      </c>
      <c r="E20214" s="8">
        <v>1.0500000000000001E-2</v>
      </c>
      <c r="F20214" s="7" t="s">
        <v>165</v>
      </c>
      <c r="G20214" s="7">
        <v>4</v>
      </c>
    </row>
    <row r="20215" spans="1:7">
      <c r="A20215" s="26">
        <v>89816186</v>
      </c>
      <c r="B20215" s="26">
        <v>89816199</v>
      </c>
      <c r="C20215" t="s">
        <v>142</v>
      </c>
      <c r="D20215" t="s">
        <v>186</v>
      </c>
      <c r="E20215" s="8">
        <v>7.4999999999999997E-3</v>
      </c>
      <c r="F20215" s="7" t="s">
        <v>133</v>
      </c>
      <c r="G20215" s="7">
        <v>4</v>
      </c>
    </row>
    <row r="20216" spans="1:7">
      <c r="A20216" s="26">
        <v>89816200</v>
      </c>
      <c r="B20216" s="26">
        <v>89816299</v>
      </c>
      <c r="C20216" t="s">
        <v>142</v>
      </c>
      <c r="D20216" t="s">
        <v>186</v>
      </c>
      <c r="E20216" s="8">
        <v>1.0500000000000001E-2</v>
      </c>
      <c r="F20216" s="7" t="s">
        <v>165</v>
      </c>
      <c r="G20216" s="7">
        <v>4</v>
      </c>
    </row>
    <row r="20217" spans="1:7">
      <c r="A20217" s="26">
        <v>89816300</v>
      </c>
      <c r="B20217" s="26">
        <v>89816300</v>
      </c>
      <c r="C20217" t="s">
        <v>142</v>
      </c>
      <c r="D20217" t="s">
        <v>186</v>
      </c>
      <c r="E20217" s="8">
        <v>7.4999999999999997E-3</v>
      </c>
      <c r="F20217" s="7" t="s">
        <v>165</v>
      </c>
      <c r="G20217" s="7">
        <v>4</v>
      </c>
    </row>
    <row r="20218" spans="1:7">
      <c r="A20218" s="26">
        <v>89816301</v>
      </c>
      <c r="B20218" s="26">
        <v>89816999</v>
      </c>
      <c r="C20218" t="s">
        <v>142</v>
      </c>
      <c r="D20218" t="s">
        <v>186</v>
      </c>
      <c r="E20218" s="8">
        <v>1.0500000000000001E-2</v>
      </c>
      <c r="F20218" s="7" t="s">
        <v>165</v>
      </c>
      <c r="G20218" s="7">
        <v>4</v>
      </c>
    </row>
    <row r="20219" spans="1:7">
      <c r="A20219" s="26">
        <v>89817000</v>
      </c>
      <c r="B20219" s="26">
        <v>89817999</v>
      </c>
      <c r="C20219" t="s">
        <v>142</v>
      </c>
      <c r="D20219" t="s">
        <v>185</v>
      </c>
      <c r="E20219" s="8">
        <v>7.4999999999999997E-3</v>
      </c>
      <c r="F20219" s="7" t="s">
        <v>165</v>
      </c>
      <c r="G20219" s="7">
        <v>5</v>
      </c>
    </row>
    <row r="20220" spans="1:7">
      <c r="A20220" s="26">
        <v>89818000</v>
      </c>
      <c r="B20220" s="26">
        <v>89818999</v>
      </c>
      <c r="C20220" t="s">
        <v>142</v>
      </c>
      <c r="D20220" t="s">
        <v>186</v>
      </c>
      <c r="E20220" s="8">
        <v>7.4999999999999997E-3</v>
      </c>
      <c r="F20220" s="7" t="s">
        <v>165</v>
      </c>
      <c r="G20220" s="7">
        <v>5</v>
      </c>
    </row>
    <row r="20221" spans="1:7">
      <c r="A20221" s="26">
        <v>89819000</v>
      </c>
      <c r="B20221" s="26">
        <v>89819969</v>
      </c>
      <c r="C20221" t="s">
        <v>142</v>
      </c>
      <c r="D20221" t="s">
        <v>185</v>
      </c>
      <c r="E20221" s="8">
        <v>7.4999999999999997E-3</v>
      </c>
      <c r="F20221" s="7" t="s">
        <v>165</v>
      </c>
      <c r="G20221" s="7">
        <v>5</v>
      </c>
    </row>
    <row r="20222" spans="1:7">
      <c r="A20222" s="26">
        <v>89819970</v>
      </c>
      <c r="B20222" s="26">
        <v>89819999</v>
      </c>
      <c r="C20222" t="s">
        <v>142</v>
      </c>
      <c r="D20222" t="s">
        <v>186</v>
      </c>
      <c r="E20222" s="8">
        <v>1.0500000000000001E-2</v>
      </c>
      <c r="F20222" s="7" t="s">
        <v>165</v>
      </c>
      <c r="G20222" s="7">
        <v>5</v>
      </c>
    </row>
    <row r="20223" spans="1:7">
      <c r="A20223" s="26">
        <v>89820000</v>
      </c>
      <c r="B20223" s="26">
        <v>89823999</v>
      </c>
      <c r="C20223" t="s">
        <v>142</v>
      </c>
      <c r="D20223" t="s">
        <v>186</v>
      </c>
      <c r="E20223" s="8">
        <v>7.4999999999999997E-3</v>
      </c>
      <c r="F20223" s="7" t="s">
        <v>165</v>
      </c>
      <c r="G20223" s="7">
        <v>3</v>
      </c>
    </row>
    <row r="20224" spans="1:7">
      <c r="A20224" s="26">
        <v>89824000</v>
      </c>
      <c r="B20224" s="26">
        <v>89824999</v>
      </c>
      <c r="C20224" t="s">
        <v>142</v>
      </c>
      <c r="D20224" t="s">
        <v>186</v>
      </c>
      <c r="E20224" s="8">
        <v>7.4999999999999997E-3</v>
      </c>
      <c r="F20224" s="7" t="s">
        <v>165</v>
      </c>
      <c r="G20224" s="7">
        <v>6</v>
      </c>
    </row>
    <row r="20225" spans="1:7">
      <c r="A20225" s="26">
        <v>89825000</v>
      </c>
      <c r="B20225" s="26">
        <v>89825969</v>
      </c>
      <c r="C20225" t="s">
        <v>142</v>
      </c>
      <c r="D20225" t="s">
        <v>186</v>
      </c>
      <c r="E20225" s="8">
        <v>7.4999999999999997E-3</v>
      </c>
      <c r="F20225" s="7" t="s">
        <v>165</v>
      </c>
      <c r="G20225" s="7">
        <v>7</v>
      </c>
    </row>
    <row r="20226" spans="1:7">
      <c r="A20226" s="26">
        <v>89825970</v>
      </c>
      <c r="B20226" s="26">
        <v>89827999</v>
      </c>
      <c r="C20226" t="s">
        <v>142</v>
      </c>
      <c r="D20226" t="s">
        <v>186</v>
      </c>
      <c r="E20226" s="8">
        <v>1.0500000000000001E-2</v>
      </c>
      <c r="F20226" s="7" t="s">
        <v>165</v>
      </c>
      <c r="G20226" s="7">
        <v>5</v>
      </c>
    </row>
    <row r="20227" spans="1:7">
      <c r="A20227" s="26">
        <v>89828000</v>
      </c>
      <c r="B20227" s="26">
        <v>89829999</v>
      </c>
      <c r="C20227" t="s">
        <v>142</v>
      </c>
      <c r="D20227" t="s">
        <v>186</v>
      </c>
      <c r="E20227" s="8">
        <v>7.4999999999999997E-3</v>
      </c>
      <c r="F20227" s="7" t="s">
        <v>165</v>
      </c>
      <c r="G20227" s="7">
        <v>6</v>
      </c>
    </row>
    <row r="20228" spans="1:7">
      <c r="A20228" s="26">
        <v>89830000</v>
      </c>
      <c r="B20228" s="26">
        <v>89831999</v>
      </c>
      <c r="C20228" t="s">
        <v>142</v>
      </c>
      <c r="D20228" t="s">
        <v>186</v>
      </c>
      <c r="E20228" s="8">
        <v>7.4999999999999997E-3</v>
      </c>
      <c r="F20228" s="7" t="s">
        <v>133</v>
      </c>
      <c r="G20228" s="7">
        <v>7</v>
      </c>
    </row>
    <row r="20229" spans="1:7">
      <c r="A20229" s="26">
        <v>89832000</v>
      </c>
      <c r="B20229" s="26">
        <v>89832000</v>
      </c>
      <c r="C20229" t="s">
        <v>142</v>
      </c>
      <c r="D20229" t="s">
        <v>186</v>
      </c>
      <c r="E20229" s="8">
        <v>7.4999999999999997E-3</v>
      </c>
      <c r="F20229" s="7" t="s">
        <v>133</v>
      </c>
      <c r="G20229" s="7">
        <v>7</v>
      </c>
    </row>
    <row r="20230" spans="1:7">
      <c r="A20230" s="26">
        <v>89832001</v>
      </c>
      <c r="B20230" s="26">
        <v>89833999</v>
      </c>
      <c r="C20230" t="s">
        <v>142</v>
      </c>
      <c r="D20230" t="s">
        <v>186</v>
      </c>
      <c r="E20230" s="8">
        <v>1.0500000000000001E-2</v>
      </c>
      <c r="F20230" s="7" t="s">
        <v>165</v>
      </c>
      <c r="G20230" s="7">
        <v>7</v>
      </c>
    </row>
    <row r="20231" spans="1:7">
      <c r="A20231" s="26">
        <v>89834000</v>
      </c>
      <c r="B20231" s="26">
        <v>89834999</v>
      </c>
      <c r="C20231" t="s">
        <v>142</v>
      </c>
      <c r="D20231" t="s">
        <v>185</v>
      </c>
      <c r="E20231" s="8">
        <v>7.4999999999999997E-3</v>
      </c>
      <c r="F20231" s="7" t="s">
        <v>165</v>
      </c>
      <c r="G20231" s="7">
        <v>5</v>
      </c>
    </row>
    <row r="20232" spans="1:7">
      <c r="A20232" s="26">
        <v>89835000</v>
      </c>
      <c r="B20232" s="26">
        <v>89836999</v>
      </c>
      <c r="C20232" t="s">
        <v>142</v>
      </c>
      <c r="D20232" t="s">
        <v>186</v>
      </c>
      <c r="E20232" s="8">
        <v>7.4999999999999997E-3</v>
      </c>
      <c r="F20232" s="7" t="s">
        <v>165</v>
      </c>
      <c r="G20232" s="7">
        <v>7</v>
      </c>
    </row>
    <row r="20233" spans="1:7">
      <c r="A20233" s="26">
        <v>89837000</v>
      </c>
      <c r="B20233" s="26">
        <v>89837999</v>
      </c>
      <c r="C20233" t="s">
        <v>142</v>
      </c>
      <c r="D20233" t="s">
        <v>186</v>
      </c>
      <c r="E20233" s="8">
        <v>7.4999999999999997E-3</v>
      </c>
      <c r="F20233" s="7" t="s">
        <v>165</v>
      </c>
      <c r="G20233" s="7">
        <v>5</v>
      </c>
    </row>
    <row r="20234" spans="1:7">
      <c r="A20234" s="26">
        <v>89838000</v>
      </c>
      <c r="B20234" s="26">
        <v>89838999</v>
      </c>
      <c r="C20234" t="s">
        <v>142</v>
      </c>
      <c r="D20234" t="s">
        <v>186</v>
      </c>
      <c r="E20234" s="8">
        <v>7.4999999999999997E-3</v>
      </c>
      <c r="F20234" s="7" t="s">
        <v>133</v>
      </c>
      <c r="G20234" s="7">
        <v>7</v>
      </c>
    </row>
    <row r="20235" spans="1:7">
      <c r="A20235" s="26">
        <v>89839000</v>
      </c>
      <c r="B20235" s="26">
        <v>89839999</v>
      </c>
      <c r="C20235" t="s">
        <v>142</v>
      </c>
      <c r="D20235" t="s">
        <v>186</v>
      </c>
      <c r="E20235" s="8">
        <v>7.4999999999999997E-3</v>
      </c>
      <c r="F20235" s="7" t="s">
        <v>165</v>
      </c>
      <c r="G20235" s="7">
        <v>5</v>
      </c>
    </row>
    <row r="20236" spans="1:7">
      <c r="A20236" s="26">
        <v>89840000</v>
      </c>
      <c r="B20236" s="26">
        <v>89842999</v>
      </c>
      <c r="C20236" t="s">
        <v>142</v>
      </c>
      <c r="D20236" t="s">
        <v>186</v>
      </c>
      <c r="E20236" s="8">
        <v>7.4999999999999997E-3</v>
      </c>
      <c r="F20236" s="7" t="s">
        <v>165</v>
      </c>
      <c r="G20236" s="7">
        <v>7</v>
      </c>
    </row>
    <row r="20237" spans="1:7">
      <c r="A20237" s="26">
        <v>89843000</v>
      </c>
      <c r="B20237" s="26">
        <v>89844999</v>
      </c>
      <c r="C20237" t="s">
        <v>142</v>
      </c>
      <c r="D20237" t="s">
        <v>186</v>
      </c>
      <c r="E20237" s="8">
        <v>7.4999999999999997E-3</v>
      </c>
      <c r="F20237" s="7" t="s">
        <v>165</v>
      </c>
      <c r="G20237" s="7">
        <v>6</v>
      </c>
    </row>
    <row r="20238" spans="1:7">
      <c r="A20238" s="26">
        <v>89845000</v>
      </c>
      <c r="B20238" s="26">
        <v>89847999</v>
      </c>
      <c r="C20238" t="s">
        <v>142</v>
      </c>
      <c r="D20238" t="s">
        <v>186</v>
      </c>
      <c r="E20238" s="8">
        <v>7.4999999999999997E-3</v>
      </c>
      <c r="F20238" s="7" t="s">
        <v>165</v>
      </c>
      <c r="G20238" s="7">
        <v>6</v>
      </c>
    </row>
    <row r="20239" spans="1:7">
      <c r="A20239" s="26">
        <v>89848000</v>
      </c>
      <c r="B20239" s="26">
        <v>89849999</v>
      </c>
      <c r="C20239" t="s">
        <v>142</v>
      </c>
      <c r="D20239" t="s">
        <v>186</v>
      </c>
      <c r="E20239" s="8">
        <v>7.4999999999999997E-3</v>
      </c>
      <c r="F20239" s="7" t="s">
        <v>165</v>
      </c>
      <c r="G20239" s="7">
        <v>7</v>
      </c>
    </row>
    <row r="20240" spans="1:7">
      <c r="A20240" s="26">
        <v>89850000</v>
      </c>
      <c r="B20240" s="26">
        <v>89850000</v>
      </c>
      <c r="C20240" t="s">
        <v>142</v>
      </c>
      <c r="D20240" t="s">
        <v>186</v>
      </c>
      <c r="E20240" s="8">
        <v>7.4999999999999997E-3</v>
      </c>
      <c r="F20240" s="7" t="s">
        <v>165</v>
      </c>
      <c r="G20240" s="7">
        <v>7</v>
      </c>
    </row>
    <row r="20241" spans="1:7">
      <c r="A20241" s="26">
        <v>89850001</v>
      </c>
      <c r="B20241" s="26">
        <v>89853999</v>
      </c>
      <c r="C20241" t="s">
        <v>142</v>
      </c>
      <c r="D20241" t="s">
        <v>186</v>
      </c>
      <c r="E20241" s="8">
        <v>1.0500000000000001E-2</v>
      </c>
      <c r="F20241" s="7" t="s">
        <v>165</v>
      </c>
      <c r="G20241" s="7">
        <v>5</v>
      </c>
    </row>
    <row r="20242" spans="1:7">
      <c r="A20242" s="26">
        <v>89854000</v>
      </c>
      <c r="B20242" s="26">
        <v>89854999</v>
      </c>
      <c r="C20242" t="s">
        <v>142</v>
      </c>
      <c r="D20242" t="s">
        <v>186</v>
      </c>
      <c r="E20242" s="8">
        <v>7.4999999999999997E-3</v>
      </c>
      <c r="F20242" s="7" t="s">
        <v>165</v>
      </c>
      <c r="G20242" s="7">
        <v>6</v>
      </c>
    </row>
    <row r="20243" spans="1:7">
      <c r="A20243" s="26">
        <v>89855000</v>
      </c>
      <c r="B20243" s="26">
        <v>89855999</v>
      </c>
      <c r="C20243" t="s">
        <v>142</v>
      </c>
      <c r="D20243" t="s">
        <v>186</v>
      </c>
      <c r="E20243" s="8">
        <v>7.4999999999999997E-3</v>
      </c>
      <c r="F20243" s="7" t="s">
        <v>165</v>
      </c>
      <c r="G20243" s="7">
        <v>6</v>
      </c>
    </row>
    <row r="20244" spans="1:7">
      <c r="A20244" s="26">
        <v>89856000</v>
      </c>
      <c r="B20244" s="26">
        <v>89858999</v>
      </c>
      <c r="C20244" t="s">
        <v>142</v>
      </c>
      <c r="D20244" t="s">
        <v>186</v>
      </c>
      <c r="E20244" s="8">
        <v>7.4999999999999997E-3</v>
      </c>
      <c r="F20244" s="7" t="s">
        <v>165</v>
      </c>
      <c r="G20244" s="7">
        <v>6</v>
      </c>
    </row>
    <row r="20245" spans="1:7">
      <c r="A20245" s="26">
        <v>89859000</v>
      </c>
      <c r="B20245" s="26">
        <v>89859999</v>
      </c>
      <c r="C20245" t="s">
        <v>142</v>
      </c>
      <c r="D20245" t="s">
        <v>186</v>
      </c>
      <c r="E20245" s="8">
        <v>7.4999999999999997E-3</v>
      </c>
      <c r="F20245" s="7" t="s">
        <v>165</v>
      </c>
      <c r="G20245" s="7">
        <v>6</v>
      </c>
    </row>
    <row r="20246" spans="1:7">
      <c r="A20246" s="26">
        <v>89860000</v>
      </c>
      <c r="B20246" s="26">
        <v>89861999</v>
      </c>
      <c r="C20246" t="s">
        <v>142</v>
      </c>
      <c r="D20246" t="s">
        <v>186</v>
      </c>
      <c r="E20246" s="8">
        <v>7.4999999999999997E-3</v>
      </c>
      <c r="F20246" s="7" t="s">
        <v>165</v>
      </c>
      <c r="G20246" s="7">
        <v>5</v>
      </c>
    </row>
    <row r="20247" spans="1:7">
      <c r="A20247" s="26">
        <v>89862000</v>
      </c>
      <c r="B20247" s="26">
        <v>89864999</v>
      </c>
      <c r="C20247" t="s">
        <v>142</v>
      </c>
      <c r="D20247" t="s">
        <v>186</v>
      </c>
      <c r="E20247" s="8">
        <v>7.4999999999999997E-3</v>
      </c>
      <c r="F20247" s="7" t="s">
        <v>165</v>
      </c>
      <c r="G20247" s="7">
        <v>5</v>
      </c>
    </row>
    <row r="20248" spans="1:7">
      <c r="A20248" s="26">
        <v>89865000</v>
      </c>
      <c r="B20248" s="26">
        <v>89865969</v>
      </c>
      <c r="C20248" t="s">
        <v>142</v>
      </c>
      <c r="D20248" t="s">
        <v>186</v>
      </c>
      <c r="E20248" s="8">
        <v>7.4999999999999997E-3</v>
      </c>
      <c r="F20248" s="7" t="s">
        <v>133</v>
      </c>
      <c r="G20248" s="7">
        <v>7</v>
      </c>
    </row>
    <row r="20249" spans="1:7">
      <c r="A20249" s="26">
        <v>89865970</v>
      </c>
      <c r="B20249" s="26">
        <v>89867999</v>
      </c>
      <c r="C20249" t="s">
        <v>142</v>
      </c>
      <c r="D20249" t="s">
        <v>186</v>
      </c>
      <c r="E20249" s="8">
        <v>1.0500000000000001E-2</v>
      </c>
      <c r="F20249" s="7" t="s">
        <v>165</v>
      </c>
      <c r="G20249" s="7">
        <v>6</v>
      </c>
    </row>
    <row r="20250" spans="1:7">
      <c r="A20250" s="26">
        <v>89868000</v>
      </c>
      <c r="B20250" s="26">
        <v>89868000</v>
      </c>
      <c r="C20250" t="s">
        <v>142</v>
      </c>
      <c r="D20250" t="s">
        <v>186</v>
      </c>
      <c r="E20250" s="8">
        <v>7.4999999999999997E-3</v>
      </c>
      <c r="F20250" s="7" t="s">
        <v>133</v>
      </c>
      <c r="G20250" s="7">
        <v>7</v>
      </c>
    </row>
    <row r="20251" spans="1:7">
      <c r="A20251" s="26">
        <v>89868001</v>
      </c>
      <c r="B20251" s="26">
        <v>89869999</v>
      </c>
      <c r="C20251" t="s">
        <v>142</v>
      </c>
      <c r="D20251" t="s">
        <v>185</v>
      </c>
      <c r="E20251" s="8">
        <v>7.4999999999999997E-3</v>
      </c>
      <c r="F20251" s="7" t="s">
        <v>165</v>
      </c>
      <c r="G20251" s="7">
        <v>7</v>
      </c>
    </row>
    <row r="20252" spans="1:7">
      <c r="A20252" s="26">
        <v>89870000</v>
      </c>
      <c r="B20252" s="26">
        <v>89870999</v>
      </c>
      <c r="C20252" t="s">
        <v>142</v>
      </c>
      <c r="D20252" t="s">
        <v>186</v>
      </c>
      <c r="E20252" s="8">
        <v>7.4999999999999997E-3</v>
      </c>
      <c r="F20252" s="7" t="s">
        <v>133</v>
      </c>
      <c r="G20252" s="7">
        <v>7</v>
      </c>
    </row>
    <row r="20253" spans="1:7">
      <c r="A20253" s="26">
        <v>89871000</v>
      </c>
      <c r="B20253" s="26">
        <v>89871999</v>
      </c>
      <c r="C20253" t="s">
        <v>142</v>
      </c>
      <c r="D20253" t="s">
        <v>186</v>
      </c>
      <c r="E20253" s="8">
        <v>7.4999999999999997E-3</v>
      </c>
      <c r="F20253" s="7" t="s">
        <v>165</v>
      </c>
      <c r="G20253" s="7">
        <v>7</v>
      </c>
    </row>
    <row r="20254" spans="1:7">
      <c r="A20254" s="26">
        <v>89872000</v>
      </c>
      <c r="B20254" s="26">
        <v>89872999</v>
      </c>
      <c r="C20254" t="s">
        <v>142</v>
      </c>
      <c r="D20254" t="s">
        <v>186</v>
      </c>
      <c r="E20254" s="8">
        <v>7.4999999999999997E-3</v>
      </c>
      <c r="F20254" s="7" t="s">
        <v>165</v>
      </c>
      <c r="G20254" s="7">
        <v>7</v>
      </c>
    </row>
    <row r="20255" spans="1:7">
      <c r="A20255" s="26">
        <v>89873000</v>
      </c>
      <c r="B20255" s="26">
        <v>89873999</v>
      </c>
      <c r="C20255" t="s">
        <v>142</v>
      </c>
      <c r="D20255" t="s">
        <v>186</v>
      </c>
      <c r="E20255" s="8">
        <v>7.4999999999999997E-3</v>
      </c>
      <c r="F20255" s="7" t="s">
        <v>165</v>
      </c>
      <c r="G20255" s="7">
        <v>5</v>
      </c>
    </row>
    <row r="20256" spans="1:7">
      <c r="A20256" s="26">
        <v>89874000</v>
      </c>
      <c r="B20256" s="26">
        <v>89874969</v>
      </c>
      <c r="C20256" t="s">
        <v>142</v>
      </c>
      <c r="D20256" t="s">
        <v>186</v>
      </c>
      <c r="E20256" s="8">
        <v>7.4999999999999997E-3</v>
      </c>
      <c r="F20256" s="7" t="s">
        <v>165</v>
      </c>
      <c r="G20256" s="7">
        <v>7</v>
      </c>
    </row>
    <row r="20257" spans="1:7">
      <c r="A20257" s="26">
        <v>89874970</v>
      </c>
      <c r="B20257" s="26">
        <v>89874999</v>
      </c>
      <c r="C20257" t="s">
        <v>142</v>
      </c>
      <c r="D20257" t="s">
        <v>186</v>
      </c>
      <c r="E20257" s="8">
        <v>1.0500000000000001E-2</v>
      </c>
      <c r="F20257" s="7" t="s">
        <v>165</v>
      </c>
      <c r="G20257" s="7">
        <v>6</v>
      </c>
    </row>
    <row r="20258" spans="1:7">
      <c r="A20258" s="26">
        <v>89875000</v>
      </c>
      <c r="B20258" s="26">
        <v>89877999</v>
      </c>
      <c r="C20258" t="s">
        <v>142</v>
      </c>
      <c r="D20258" t="s">
        <v>186</v>
      </c>
      <c r="E20258" s="8">
        <v>7.4999999999999997E-3</v>
      </c>
      <c r="F20258" s="7" t="s">
        <v>165</v>
      </c>
      <c r="G20258" s="7">
        <v>5</v>
      </c>
    </row>
    <row r="20259" spans="1:7">
      <c r="A20259" s="26">
        <v>89878000</v>
      </c>
      <c r="B20259" s="26">
        <v>89878999</v>
      </c>
      <c r="C20259" t="s">
        <v>142</v>
      </c>
      <c r="D20259" t="s">
        <v>186</v>
      </c>
      <c r="E20259" s="8">
        <v>7.4999999999999997E-3</v>
      </c>
      <c r="F20259" s="7" t="s">
        <v>165</v>
      </c>
      <c r="G20259" s="7">
        <v>6</v>
      </c>
    </row>
    <row r="20260" spans="1:7">
      <c r="A20260" s="26">
        <v>89879000</v>
      </c>
      <c r="B20260" s="26">
        <v>89879999</v>
      </c>
      <c r="C20260" t="s">
        <v>142</v>
      </c>
      <c r="D20260" t="s">
        <v>186</v>
      </c>
      <c r="E20260" s="8">
        <v>7.4999999999999997E-3</v>
      </c>
      <c r="F20260" s="7" t="s">
        <v>165</v>
      </c>
      <c r="G20260" s="7">
        <v>5</v>
      </c>
    </row>
    <row r="20261" spans="1:7">
      <c r="A20261" s="26">
        <v>89880000</v>
      </c>
      <c r="B20261" s="26">
        <v>89881999</v>
      </c>
      <c r="C20261" t="s">
        <v>142</v>
      </c>
      <c r="D20261" t="s">
        <v>186</v>
      </c>
      <c r="E20261" s="8">
        <v>7.4999999999999997E-3</v>
      </c>
      <c r="F20261" s="7" t="s">
        <v>165</v>
      </c>
      <c r="G20261" s="7">
        <v>7</v>
      </c>
    </row>
    <row r="20262" spans="1:7">
      <c r="A20262" s="26">
        <v>89882000</v>
      </c>
      <c r="B20262" s="26">
        <v>89882999</v>
      </c>
      <c r="C20262" t="s">
        <v>142</v>
      </c>
      <c r="D20262" t="s">
        <v>186</v>
      </c>
      <c r="E20262" s="8">
        <v>7.4999999999999997E-3</v>
      </c>
      <c r="F20262" s="7" t="s">
        <v>165</v>
      </c>
      <c r="G20262" s="7">
        <v>6</v>
      </c>
    </row>
    <row r="20263" spans="1:7">
      <c r="A20263" s="26">
        <v>89883000</v>
      </c>
      <c r="B20263" s="26">
        <v>89884999</v>
      </c>
      <c r="C20263" t="s">
        <v>142</v>
      </c>
      <c r="D20263" t="s">
        <v>186</v>
      </c>
      <c r="E20263" s="8">
        <v>7.4999999999999997E-3</v>
      </c>
      <c r="F20263" s="7" t="s">
        <v>133</v>
      </c>
      <c r="G20263" s="7">
        <v>7</v>
      </c>
    </row>
    <row r="20264" spans="1:7">
      <c r="A20264" s="26">
        <v>89885000</v>
      </c>
      <c r="B20264" s="26">
        <v>89885999</v>
      </c>
      <c r="C20264" t="s">
        <v>142</v>
      </c>
      <c r="D20264" t="s">
        <v>186</v>
      </c>
      <c r="E20264" s="8">
        <v>7.4999999999999997E-3</v>
      </c>
      <c r="F20264" s="7" t="s">
        <v>165</v>
      </c>
      <c r="G20264" s="7">
        <v>7</v>
      </c>
    </row>
    <row r="20265" spans="1:7">
      <c r="A20265" s="26">
        <v>89886000</v>
      </c>
      <c r="B20265" s="26">
        <v>89886999</v>
      </c>
      <c r="C20265" t="s">
        <v>142</v>
      </c>
      <c r="D20265" t="s">
        <v>186</v>
      </c>
      <c r="E20265" s="8">
        <v>7.4999999999999997E-3</v>
      </c>
      <c r="F20265" s="7" t="s">
        <v>165</v>
      </c>
      <c r="G20265" s="7">
        <v>5</v>
      </c>
    </row>
    <row r="20266" spans="1:7">
      <c r="A20266" s="26">
        <v>89887000</v>
      </c>
      <c r="B20266" s="26">
        <v>89887700</v>
      </c>
      <c r="C20266" t="s">
        <v>142</v>
      </c>
      <c r="D20266" t="s">
        <v>186</v>
      </c>
      <c r="E20266" s="8">
        <v>7.4999999999999997E-3</v>
      </c>
      <c r="F20266" s="7" t="s">
        <v>165</v>
      </c>
      <c r="G20266" s="7">
        <v>7</v>
      </c>
    </row>
    <row r="20267" spans="1:7">
      <c r="A20267" s="26">
        <v>89887701</v>
      </c>
      <c r="B20267" s="26">
        <v>89887999</v>
      </c>
      <c r="C20267" t="s">
        <v>142</v>
      </c>
      <c r="D20267" t="s">
        <v>186</v>
      </c>
      <c r="E20267" s="8">
        <v>1.0500000000000001E-2</v>
      </c>
      <c r="F20267" s="7" t="s">
        <v>165</v>
      </c>
      <c r="G20267" s="7">
        <v>5</v>
      </c>
    </row>
    <row r="20268" spans="1:7">
      <c r="A20268" s="26">
        <v>89888000</v>
      </c>
      <c r="B20268" s="26">
        <v>89889999</v>
      </c>
      <c r="C20268" t="s">
        <v>142</v>
      </c>
      <c r="D20268" t="s">
        <v>186</v>
      </c>
      <c r="E20268" s="8">
        <v>7.4999999999999997E-3</v>
      </c>
      <c r="F20268" s="7" t="s">
        <v>133</v>
      </c>
      <c r="G20268" s="7">
        <v>7</v>
      </c>
    </row>
    <row r="20269" spans="1:7">
      <c r="A20269" s="26">
        <v>89890000</v>
      </c>
      <c r="B20269" s="26">
        <v>89890999</v>
      </c>
      <c r="C20269" t="s">
        <v>142</v>
      </c>
      <c r="D20269" t="s">
        <v>186</v>
      </c>
      <c r="E20269" s="8">
        <v>7.4999999999999997E-3</v>
      </c>
      <c r="F20269" s="7" t="s">
        <v>165</v>
      </c>
      <c r="G20269" s="7">
        <v>7</v>
      </c>
    </row>
    <row r="20270" spans="1:7">
      <c r="A20270" s="26">
        <v>89891000</v>
      </c>
      <c r="B20270" s="26">
        <v>89891000</v>
      </c>
      <c r="C20270" t="s">
        <v>142</v>
      </c>
      <c r="D20270" t="s">
        <v>186</v>
      </c>
      <c r="E20270" s="8">
        <v>7.4999999999999997E-3</v>
      </c>
      <c r="F20270" s="7" t="s">
        <v>165</v>
      </c>
      <c r="G20270" s="7">
        <v>7</v>
      </c>
    </row>
    <row r="20271" spans="1:7">
      <c r="A20271" s="26">
        <v>89891001</v>
      </c>
      <c r="B20271" s="26">
        <v>89892999</v>
      </c>
      <c r="C20271" t="s">
        <v>142</v>
      </c>
      <c r="D20271" t="s">
        <v>186</v>
      </c>
      <c r="E20271" s="8">
        <v>1.0500000000000001E-2</v>
      </c>
      <c r="F20271" s="7" t="s">
        <v>165</v>
      </c>
      <c r="G20271" s="7">
        <v>7</v>
      </c>
    </row>
    <row r="20272" spans="1:7">
      <c r="A20272" s="26">
        <v>89893000</v>
      </c>
      <c r="B20272" s="26">
        <v>89893000</v>
      </c>
      <c r="C20272" t="s">
        <v>142</v>
      </c>
      <c r="D20272" t="s">
        <v>186</v>
      </c>
      <c r="E20272" s="8">
        <v>7.4999999999999997E-3</v>
      </c>
      <c r="F20272" s="7" t="s">
        <v>165</v>
      </c>
      <c r="G20272" s="7">
        <v>7</v>
      </c>
    </row>
    <row r="20273" spans="1:7">
      <c r="A20273" s="26">
        <v>89893001</v>
      </c>
      <c r="B20273" s="26">
        <v>89894999</v>
      </c>
      <c r="C20273" t="s">
        <v>142</v>
      </c>
      <c r="D20273" t="s">
        <v>186</v>
      </c>
      <c r="E20273" s="8">
        <v>1.0500000000000001E-2</v>
      </c>
      <c r="F20273" s="7" t="s">
        <v>165</v>
      </c>
      <c r="G20273" s="7">
        <v>7</v>
      </c>
    </row>
    <row r="20274" spans="1:7">
      <c r="A20274" s="26">
        <v>89895000</v>
      </c>
      <c r="B20274" s="26">
        <v>89895999</v>
      </c>
      <c r="C20274" t="s">
        <v>142</v>
      </c>
      <c r="D20274" t="s">
        <v>186</v>
      </c>
      <c r="E20274" s="8">
        <v>7.4999999999999997E-3</v>
      </c>
      <c r="F20274" s="7" t="s">
        <v>133</v>
      </c>
      <c r="G20274" s="7">
        <v>7</v>
      </c>
    </row>
    <row r="20275" spans="1:7">
      <c r="A20275" s="26">
        <v>89896000</v>
      </c>
      <c r="B20275" s="26">
        <v>89896000</v>
      </c>
      <c r="C20275" t="s">
        <v>142</v>
      </c>
      <c r="D20275" t="s">
        <v>186</v>
      </c>
      <c r="E20275" s="8">
        <v>7.4999999999999997E-3</v>
      </c>
      <c r="F20275" s="7" t="s">
        <v>165</v>
      </c>
      <c r="G20275" s="7">
        <v>7</v>
      </c>
    </row>
    <row r="20276" spans="1:7">
      <c r="A20276" s="26">
        <v>89896001</v>
      </c>
      <c r="B20276" s="26">
        <v>89896999</v>
      </c>
      <c r="C20276" t="s">
        <v>142</v>
      </c>
      <c r="D20276" t="s">
        <v>186</v>
      </c>
      <c r="E20276" s="8">
        <v>1.0500000000000001E-2</v>
      </c>
      <c r="F20276" s="7" t="s">
        <v>165</v>
      </c>
      <c r="G20276" s="7">
        <v>7</v>
      </c>
    </row>
    <row r="20277" spans="1:7">
      <c r="A20277" s="26">
        <v>89897000</v>
      </c>
      <c r="B20277" s="26">
        <v>89897999</v>
      </c>
      <c r="C20277" t="s">
        <v>142</v>
      </c>
      <c r="D20277" t="s">
        <v>186</v>
      </c>
      <c r="E20277" s="8">
        <v>7.4999999999999997E-3</v>
      </c>
      <c r="F20277" s="7" t="s">
        <v>165</v>
      </c>
      <c r="G20277" s="7">
        <v>7</v>
      </c>
    </row>
    <row r="20278" spans="1:7">
      <c r="A20278" s="26">
        <v>89898000</v>
      </c>
      <c r="B20278" s="26">
        <v>89898999</v>
      </c>
      <c r="C20278" t="s">
        <v>142</v>
      </c>
      <c r="D20278" t="s">
        <v>186</v>
      </c>
      <c r="E20278" s="8">
        <v>7.4999999999999997E-3</v>
      </c>
      <c r="F20278" s="7" t="s">
        <v>165</v>
      </c>
      <c r="G20278" s="7">
        <v>7</v>
      </c>
    </row>
    <row r="20279" spans="1:7">
      <c r="A20279" s="26">
        <v>89899000</v>
      </c>
      <c r="B20279" s="26">
        <v>89899999</v>
      </c>
      <c r="C20279" t="s">
        <v>142</v>
      </c>
      <c r="D20279" t="s">
        <v>186</v>
      </c>
      <c r="E20279" s="8">
        <v>7.4999999999999997E-3</v>
      </c>
      <c r="F20279" s="7" t="s">
        <v>165</v>
      </c>
      <c r="G20279" s="7">
        <v>7</v>
      </c>
    </row>
    <row r="20280" spans="1:7">
      <c r="A20280" s="26">
        <v>89900000</v>
      </c>
      <c r="B20280" s="26">
        <v>89900000</v>
      </c>
      <c r="C20280" t="s">
        <v>142</v>
      </c>
      <c r="D20280" t="s">
        <v>186</v>
      </c>
      <c r="E20280" s="8">
        <v>7.4999999999999997E-3</v>
      </c>
      <c r="F20280" s="7" t="s">
        <v>165</v>
      </c>
      <c r="G20280" s="7">
        <v>7</v>
      </c>
    </row>
    <row r="20281" spans="1:7">
      <c r="A20281" s="26">
        <v>89900001</v>
      </c>
      <c r="B20281" s="26">
        <v>89904999</v>
      </c>
      <c r="C20281" t="s">
        <v>142</v>
      </c>
      <c r="D20281" t="s">
        <v>186</v>
      </c>
      <c r="E20281" s="8">
        <v>1.0500000000000001E-2</v>
      </c>
      <c r="F20281" s="7" t="s">
        <v>165</v>
      </c>
      <c r="G20281" s="7">
        <v>7</v>
      </c>
    </row>
    <row r="20282" spans="1:7">
      <c r="A20282" s="26">
        <v>89905000</v>
      </c>
      <c r="B20282" s="26">
        <v>89905999</v>
      </c>
      <c r="C20282" t="s">
        <v>142</v>
      </c>
      <c r="D20282" t="s">
        <v>186</v>
      </c>
      <c r="E20282" s="8">
        <v>7.4999999999999997E-3</v>
      </c>
      <c r="F20282" s="7" t="s">
        <v>165</v>
      </c>
      <c r="G20282" s="7">
        <v>6</v>
      </c>
    </row>
    <row r="20283" spans="1:7">
      <c r="A20283" s="26">
        <v>89906000</v>
      </c>
      <c r="B20283" s="26">
        <v>89907999</v>
      </c>
      <c r="C20283" t="s">
        <v>142</v>
      </c>
      <c r="D20283" t="s">
        <v>186</v>
      </c>
      <c r="E20283" s="8">
        <v>7.4999999999999997E-3</v>
      </c>
      <c r="F20283" s="7" t="s">
        <v>165</v>
      </c>
      <c r="G20283" s="7">
        <v>6</v>
      </c>
    </row>
    <row r="20284" spans="1:7">
      <c r="A20284" s="26">
        <v>89908000</v>
      </c>
      <c r="B20284" s="26">
        <v>89908999</v>
      </c>
      <c r="C20284" t="s">
        <v>142</v>
      </c>
      <c r="D20284" t="s">
        <v>186</v>
      </c>
      <c r="E20284" s="8">
        <v>7.4999999999999997E-3</v>
      </c>
      <c r="F20284" s="7" t="s">
        <v>165</v>
      </c>
      <c r="G20284" s="7">
        <v>6</v>
      </c>
    </row>
    <row r="20285" spans="1:7">
      <c r="A20285" s="26">
        <v>89909000</v>
      </c>
      <c r="B20285" s="26">
        <v>89909999</v>
      </c>
      <c r="C20285" t="s">
        <v>142</v>
      </c>
      <c r="D20285" t="s">
        <v>186</v>
      </c>
      <c r="E20285" s="8">
        <v>7.4999999999999997E-3</v>
      </c>
      <c r="F20285" s="7" t="s">
        <v>165</v>
      </c>
      <c r="G20285" s="7">
        <v>6</v>
      </c>
    </row>
    <row r="20286" spans="1:7">
      <c r="A20286" s="26">
        <v>89910000</v>
      </c>
      <c r="B20286" s="26">
        <v>89914999</v>
      </c>
      <c r="C20286" t="s">
        <v>142</v>
      </c>
      <c r="D20286" t="s">
        <v>186</v>
      </c>
      <c r="E20286" s="8">
        <v>7.4999999999999997E-3</v>
      </c>
      <c r="F20286" s="7" t="s">
        <v>165</v>
      </c>
      <c r="G20286" s="7">
        <v>6</v>
      </c>
    </row>
    <row r="20287" spans="1:7">
      <c r="A20287" s="26">
        <v>89915000</v>
      </c>
      <c r="B20287" s="26">
        <v>89919999</v>
      </c>
      <c r="C20287" t="s">
        <v>142</v>
      </c>
      <c r="D20287" t="s">
        <v>186</v>
      </c>
      <c r="E20287" s="8">
        <v>7.4999999999999997E-3</v>
      </c>
      <c r="F20287" s="7" t="s">
        <v>165</v>
      </c>
      <c r="G20287" s="7">
        <v>6</v>
      </c>
    </row>
    <row r="20288" spans="1:7">
      <c r="A20288" s="26">
        <v>89920000</v>
      </c>
      <c r="B20288" s="26">
        <v>89924999</v>
      </c>
      <c r="C20288" t="s">
        <v>142</v>
      </c>
      <c r="D20288" t="s">
        <v>186</v>
      </c>
      <c r="E20288" s="8">
        <v>7.4999999999999997E-3</v>
      </c>
      <c r="F20288" s="7" t="s">
        <v>133</v>
      </c>
      <c r="G20288" s="7">
        <v>7</v>
      </c>
    </row>
    <row r="20289" spans="1:7">
      <c r="A20289" s="26">
        <v>89925000</v>
      </c>
      <c r="B20289" s="26">
        <v>89925000</v>
      </c>
      <c r="C20289" t="s">
        <v>142</v>
      </c>
      <c r="D20289" t="s">
        <v>186</v>
      </c>
      <c r="E20289" s="8">
        <v>7.4999999999999997E-3</v>
      </c>
      <c r="F20289" s="7" t="s">
        <v>165</v>
      </c>
      <c r="G20289" s="7">
        <v>6</v>
      </c>
    </row>
    <row r="20290" spans="1:7">
      <c r="A20290" s="26">
        <v>89925001</v>
      </c>
      <c r="B20290" s="26">
        <v>89929999</v>
      </c>
      <c r="C20290" t="s">
        <v>142</v>
      </c>
      <c r="D20290" t="s">
        <v>186</v>
      </c>
      <c r="E20290" s="8">
        <v>1.0500000000000001E-2</v>
      </c>
      <c r="F20290" s="7" t="s">
        <v>165</v>
      </c>
      <c r="G20290" s="7">
        <v>7</v>
      </c>
    </row>
    <row r="20291" spans="1:7">
      <c r="A20291" s="26">
        <v>89930000</v>
      </c>
      <c r="B20291" s="26">
        <v>89934999</v>
      </c>
      <c r="C20291" t="s">
        <v>142</v>
      </c>
      <c r="D20291" t="s">
        <v>186</v>
      </c>
      <c r="E20291" s="8">
        <v>7.4999999999999997E-3</v>
      </c>
      <c r="F20291" s="7" t="s">
        <v>133</v>
      </c>
      <c r="G20291" s="7">
        <v>7</v>
      </c>
    </row>
    <row r="20292" spans="1:7">
      <c r="A20292" s="26">
        <v>89935000</v>
      </c>
      <c r="B20292" s="26">
        <v>89939999</v>
      </c>
      <c r="C20292" t="s">
        <v>142</v>
      </c>
      <c r="D20292" t="s">
        <v>186</v>
      </c>
      <c r="E20292" s="8">
        <v>7.4999999999999997E-3</v>
      </c>
      <c r="F20292" s="7" t="s">
        <v>165</v>
      </c>
      <c r="G20292" s="7">
        <v>6</v>
      </c>
    </row>
    <row r="20293" spans="1:7">
      <c r="A20293" s="26">
        <v>89940000</v>
      </c>
      <c r="B20293" s="26">
        <v>89949999</v>
      </c>
      <c r="C20293" t="s">
        <v>142</v>
      </c>
      <c r="D20293" t="s">
        <v>186</v>
      </c>
      <c r="E20293" s="8">
        <v>7.4999999999999997E-3</v>
      </c>
      <c r="F20293" s="7" t="s">
        <v>133</v>
      </c>
      <c r="G20293" s="7">
        <v>7</v>
      </c>
    </row>
    <row r="20294" spans="1:7">
      <c r="A20294" s="26">
        <v>89950000</v>
      </c>
      <c r="B20294" s="26">
        <v>89950000</v>
      </c>
      <c r="C20294" t="s">
        <v>142</v>
      </c>
      <c r="D20294" t="s">
        <v>186</v>
      </c>
      <c r="E20294" s="8">
        <v>7.4999999999999997E-3</v>
      </c>
      <c r="F20294" s="7" t="s">
        <v>165</v>
      </c>
      <c r="G20294" s="7">
        <v>7</v>
      </c>
    </row>
    <row r="20295" spans="1:7">
      <c r="A20295" s="26">
        <v>89950001</v>
      </c>
      <c r="B20295" s="26">
        <v>89959999</v>
      </c>
      <c r="C20295" t="s">
        <v>142</v>
      </c>
      <c r="D20295" t="s">
        <v>186</v>
      </c>
      <c r="E20295" s="8">
        <v>1.0500000000000001E-2</v>
      </c>
      <c r="F20295" s="7" t="s">
        <v>165</v>
      </c>
      <c r="G20295" s="7">
        <v>7</v>
      </c>
    </row>
    <row r="20296" spans="1:7">
      <c r="A20296" s="26">
        <v>89960000</v>
      </c>
      <c r="B20296" s="26">
        <v>89969999</v>
      </c>
      <c r="C20296" t="s">
        <v>142</v>
      </c>
      <c r="D20296" t="s">
        <v>186</v>
      </c>
      <c r="E20296" s="8">
        <v>7.4999999999999997E-3</v>
      </c>
      <c r="F20296" s="7" t="s">
        <v>165</v>
      </c>
      <c r="G20296" s="7">
        <v>5</v>
      </c>
    </row>
    <row r="20297" spans="1:7">
      <c r="A20297" s="26">
        <v>89970000</v>
      </c>
      <c r="B20297" s="26">
        <v>89970000</v>
      </c>
      <c r="C20297" t="s">
        <v>142</v>
      </c>
      <c r="D20297" t="s">
        <v>186</v>
      </c>
      <c r="E20297" s="8">
        <v>7.4999999999999997E-3</v>
      </c>
      <c r="F20297" s="7" t="s">
        <v>133</v>
      </c>
      <c r="G20297" s="7">
        <v>7</v>
      </c>
    </row>
    <row r="20298" spans="1:7">
      <c r="A20298" s="26">
        <v>89970001</v>
      </c>
      <c r="B20298" s="26">
        <v>89979999</v>
      </c>
      <c r="C20298" t="s">
        <v>142</v>
      </c>
      <c r="D20298" t="s">
        <v>186</v>
      </c>
      <c r="E20298" s="8">
        <v>1.0500000000000001E-2</v>
      </c>
      <c r="F20298" s="7" t="s">
        <v>165</v>
      </c>
      <c r="G20298" s="7">
        <v>7</v>
      </c>
    </row>
    <row r="20299" spans="1:7">
      <c r="A20299" s="26">
        <v>89980000</v>
      </c>
      <c r="B20299" s="26">
        <v>89980999</v>
      </c>
      <c r="C20299" t="s">
        <v>142</v>
      </c>
      <c r="D20299" t="s">
        <v>186</v>
      </c>
      <c r="E20299" s="8">
        <v>7.4999999999999997E-3</v>
      </c>
      <c r="F20299" s="7" t="s">
        <v>165</v>
      </c>
      <c r="G20299" s="7">
        <v>7</v>
      </c>
    </row>
    <row r="20300" spans="1:7">
      <c r="A20300" s="26">
        <v>89981000</v>
      </c>
      <c r="B20300" s="26">
        <v>89981999</v>
      </c>
      <c r="C20300" t="s">
        <v>142</v>
      </c>
      <c r="D20300" t="s">
        <v>186</v>
      </c>
      <c r="E20300" s="8">
        <v>7.4999999999999997E-3</v>
      </c>
      <c r="F20300" s="7" t="s">
        <v>165</v>
      </c>
      <c r="G20300" s="7">
        <v>6</v>
      </c>
    </row>
    <row r="20301" spans="1:7">
      <c r="A20301" s="26">
        <v>89982000</v>
      </c>
      <c r="B20301" s="26">
        <v>89982999</v>
      </c>
      <c r="C20301" t="s">
        <v>142</v>
      </c>
      <c r="D20301" t="s">
        <v>186</v>
      </c>
      <c r="E20301" s="8">
        <v>7.4999999999999997E-3</v>
      </c>
      <c r="F20301" s="7" t="s">
        <v>165</v>
      </c>
      <c r="G20301" s="7">
        <v>5</v>
      </c>
    </row>
    <row r="20302" spans="1:7">
      <c r="A20302" s="26">
        <v>89983000</v>
      </c>
      <c r="B20302" s="26">
        <v>89983000</v>
      </c>
      <c r="C20302" t="s">
        <v>142</v>
      </c>
      <c r="D20302" t="s">
        <v>186</v>
      </c>
      <c r="E20302" s="8">
        <v>7.4999999999999997E-3</v>
      </c>
      <c r="F20302" s="7" t="s">
        <v>165</v>
      </c>
      <c r="G20302" s="7">
        <v>5</v>
      </c>
    </row>
    <row r="20303" spans="1:7">
      <c r="A20303" s="26">
        <v>89983001</v>
      </c>
      <c r="B20303" s="26">
        <v>89984999</v>
      </c>
      <c r="C20303" t="s">
        <v>142</v>
      </c>
      <c r="D20303" t="s">
        <v>186</v>
      </c>
      <c r="E20303" s="8">
        <v>1.0500000000000001E-2</v>
      </c>
      <c r="F20303" s="7" t="s">
        <v>165</v>
      </c>
      <c r="G20303" s="7">
        <v>6</v>
      </c>
    </row>
    <row r="20304" spans="1:7">
      <c r="A20304" s="26">
        <v>89985000</v>
      </c>
      <c r="B20304" s="26">
        <v>89989999</v>
      </c>
      <c r="C20304" t="s">
        <v>142</v>
      </c>
      <c r="D20304" t="s">
        <v>186</v>
      </c>
      <c r="E20304" s="8">
        <v>7.4999999999999997E-3</v>
      </c>
      <c r="F20304" s="7" t="s">
        <v>133</v>
      </c>
      <c r="G20304" s="7">
        <v>7</v>
      </c>
    </row>
    <row r="20305" spans="1:7">
      <c r="A20305" s="26">
        <v>89990000</v>
      </c>
      <c r="B20305" s="26">
        <v>89993999</v>
      </c>
      <c r="C20305" t="s">
        <v>142</v>
      </c>
      <c r="D20305" t="s">
        <v>186</v>
      </c>
      <c r="E20305" s="8">
        <v>7.4999999999999997E-3</v>
      </c>
      <c r="F20305" s="7" t="s">
        <v>165</v>
      </c>
      <c r="G20305" s="7">
        <v>7</v>
      </c>
    </row>
    <row r="20306" spans="1:7">
      <c r="A20306" s="26">
        <v>89994000</v>
      </c>
      <c r="B20306" s="26">
        <v>89995999</v>
      </c>
      <c r="C20306" t="s">
        <v>142</v>
      </c>
      <c r="D20306" t="s">
        <v>186</v>
      </c>
      <c r="E20306" s="8">
        <v>7.4999999999999997E-3</v>
      </c>
      <c r="F20306" s="7" t="s">
        <v>165</v>
      </c>
      <c r="G20306" s="7">
        <v>5</v>
      </c>
    </row>
    <row r="20307" spans="1:7">
      <c r="A20307" s="26">
        <v>89996000</v>
      </c>
      <c r="B20307" s="26">
        <v>89997999</v>
      </c>
      <c r="C20307" t="s">
        <v>142</v>
      </c>
      <c r="D20307" t="s">
        <v>186</v>
      </c>
      <c r="E20307" s="8">
        <v>7.4999999999999997E-3</v>
      </c>
      <c r="F20307" s="7" t="s">
        <v>165</v>
      </c>
      <c r="G20307" s="7">
        <v>6</v>
      </c>
    </row>
    <row r="20308" spans="1:7">
      <c r="A20308" s="26">
        <v>89998000</v>
      </c>
      <c r="B20308" s="26">
        <v>89999999</v>
      </c>
      <c r="C20308" t="s">
        <v>142</v>
      </c>
      <c r="D20308" t="s">
        <v>186</v>
      </c>
      <c r="E20308" s="8">
        <v>7.4999999999999997E-3</v>
      </c>
      <c r="F20308" s="7" t="s">
        <v>165</v>
      </c>
      <c r="G20308" s="7">
        <v>5</v>
      </c>
    </row>
    <row r="20309" spans="1:7">
      <c r="A20309" s="26">
        <v>90000000</v>
      </c>
      <c r="B20309" s="26">
        <v>90009999</v>
      </c>
      <c r="C20309" t="s">
        <v>143</v>
      </c>
      <c r="D20309" t="s">
        <v>185</v>
      </c>
      <c r="E20309" s="8">
        <v>7.4999999999999997E-3</v>
      </c>
      <c r="F20309" s="7" t="s">
        <v>133</v>
      </c>
      <c r="G20309" s="7">
        <v>4</v>
      </c>
    </row>
    <row r="20310" spans="1:7">
      <c r="A20310" s="26">
        <v>90010000</v>
      </c>
      <c r="B20310" s="26">
        <v>90010399</v>
      </c>
      <c r="C20310" t="s">
        <v>143</v>
      </c>
      <c r="D20310" t="s">
        <v>185</v>
      </c>
      <c r="E20310" s="8">
        <v>7.4999999999999997E-3</v>
      </c>
      <c r="F20310" s="7" t="s">
        <v>165</v>
      </c>
      <c r="G20310" s="7">
        <v>2</v>
      </c>
    </row>
    <row r="20311" spans="1:7">
      <c r="A20311" s="26">
        <v>90010400</v>
      </c>
      <c r="B20311" s="26">
        <v>90010418</v>
      </c>
      <c r="C20311" t="s">
        <v>143</v>
      </c>
      <c r="D20311" t="s">
        <v>185</v>
      </c>
      <c r="E20311" s="8">
        <v>7.4999999999999997E-3</v>
      </c>
      <c r="F20311" s="7" t="s">
        <v>133</v>
      </c>
      <c r="G20311" s="7">
        <v>2</v>
      </c>
    </row>
    <row r="20312" spans="1:7">
      <c r="A20312" s="26">
        <v>90010419</v>
      </c>
      <c r="B20312" s="26">
        <v>90010519</v>
      </c>
      <c r="C20312" t="s">
        <v>143</v>
      </c>
      <c r="D20312" t="s">
        <v>185</v>
      </c>
      <c r="E20312" s="8">
        <v>7.4999999999999997E-3</v>
      </c>
      <c r="F20312" s="7" t="s">
        <v>133</v>
      </c>
      <c r="G20312" s="7">
        <v>2</v>
      </c>
    </row>
    <row r="20313" spans="1:7">
      <c r="A20313" s="26">
        <v>90010520</v>
      </c>
      <c r="B20313" s="26">
        <v>90019999</v>
      </c>
      <c r="C20313" t="s">
        <v>143</v>
      </c>
      <c r="D20313" t="s">
        <v>185</v>
      </c>
      <c r="E20313" s="8">
        <v>7.4999999999999997E-3</v>
      </c>
      <c r="F20313" s="7" t="s">
        <v>133</v>
      </c>
      <c r="G20313" s="7">
        <v>2</v>
      </c>
    </row>
    <row r="20314" spans="1:7">
      <c r="A20314" s="26">
        <v>90020000</v>
      </c>
      <c r="B20314" s="26">
        <v>90029999</v>
      </c>
      <c r="C20314" t="s">
        <v>143</v>
      </c>
      <c r="D20314" t="s">
        <v>185</v>
      </c>
      <c r="E20314" s="8">
        <v>7.4999999999999997E-3</v>
      </c>
      <c r="F20314" s="7" t="s">
        <v>165</v>
      </c>
      <c r="G20314" s="7">
        <v>2</v>
      </c>
    </row>
    <row r="20315" spans="1:7">
      <c r="A20315" s="26">
        <v>90030000</v>
      </c>
      <c r="B20315" s="26">
        <v>90030049</v>
      </c>
      <c r="C20315" t="s">
        <v>143</v>
      </c>
      <c r="D20315" t="s">
        <v>185</v>
      </c>
      <c r="E20315" s="8">
        <v>7.4999999999999997E-3</v>
      </c>
      <c r="F20315" s="7" t="s">
        <v>165</v>
      </c>
      <c r="G20315" s="7">
        <v>2</v>
      </c>
    </row>
    <row r="20316" spans="1:7">
      <c r="A20316" s="26">
        <v>90030050</v>
      </c>
      <c r="B20316" s="26">
        <v>90034999</v>
      </c>
      <c r="C20316" t="s">
        <v>143</v>
      </c>
      <c r="D20316" t="s">
        <v>185</v>
      </c>
      <c r="E20316" s="8">
        <v>7.4999999999999997E-3</v>
      </c>
      <c r="F20316" s="7" t="s">
        <v>165</v>
      </c>
      <c r="G20316" s="7">
        <v>2</v>
      </c>
    </row>
    <row r="20317" spans="1:7">
      <c r="A20317" s="26">
        <v>90035000</v>
      </c>
      <c r="B20317" s="26">
        <v>90035029</v>
      </c>
      <c r="C20317" t="s">
        <v>143</v>
      </c>
      <c r="D20317" t="s">
        <v>185</v>
      </c>
      <c r="E20317" s="8">
        <v>7.4999999999999997E-3</v>
      </c>
      <c r="F20317" s="7" t="s">
        <v>165</v>
      </c>
      <c r="G20317" s="7">
        <v>2</v>
      </c>
    </row>
    <row r="20318" spans="1:7">
      <c r="A20318" s="26">
        <v>90035030</v>
      </c>
      <c r="B20318" s="26">
        <v>90035039</v>
      </c>
      <c r="C20318" t="s">
        <v>143</v>
      </c>
      <c r="D20318" t="s">
        <v>185</v>
      </c>
      <c r="E20318" s="8">
        <v>7.4999999999999997E-3</v>
      </c>
      <c r="F20318" s="7" t="s">
        <v>165</v>
      </c>
      <c r="G20318" s="7">
        <v>2</v>
      </c>
    </row>
    <row r="20319" spans="1:7">
      <c r="A20319" s="26">
        <v>90035040</v>
      </c>
      <c r="B20319" s="26">
        <v>90035049</v>
      </c>
      <c r="C20319" t="s">
        <v>143</v>
      </c>
      <c r="D20319" t="s">
        <v>185</v>
      </c>
      <c r="E20319" s="8">
        <v>7.4999999999999997E-3</v>
      </c>
      <c r="F20319" s="7" t="s">
        <v>133</v>
      </c>
      <c r="G20319" s="7">
        <v>2</v>
      </c>
    </row>
    <row r="20320" spans="1:7">
      <c r="A20320" s="26">
        <v>90035050</v>
      </c>
      <c r="B20320" s="26">
        <v>90035902</v>
      </c>
      <c r="C20320" t="s">
        <v>143</v>
      </c>
      <c r="D20320" t="s">
        <v>185</v>
      </c>
      <c r="E20320" s="8">
        <v>7.4999999999999997E-3</v>
      </c>
      <c r="F20320" s="7" t="s">
        <v>165</v>
      </c>
      <c r="G20320" s="7">
        <v>2</v>
      </c>
    </row>
    <row r="20321" spans="1:7">
      <c r="A20321" s="26">
        <v>90035903</v>
      </c>
      <c r="B20321" s="26">
        <v>90035903</v>
      </c>
      <c r="C20321" t="s">
        <v>143</v>
      </c>
      <c r="D20321" t="s">
        <v>185</v>
      </c>
      <c r="E20321" s="8">
        <v>7.4999999999999997E-3</v>
      </c>
      <c r="F20321" s="7" t="s">
        <v>133</v>
      </c>
      <c r="G20321" s="7">
        <v>2</v>
      </c>
    </row>
    <row r="20322" spans="1:7">
      <c r="A20322" s="26">
        <v>90035904</v>
      </c>
      <c r="B20322" s="26">
        <v>90038899</v>
      </c>
      <c r="C20322" t="s">
        <v>143</v>
      </c>
      <c r="D20322" t="s">
        <v>185</v>
      </c>
      <c r="E20322" s="8">
        <v>7.4999999999999997E-3</v>
      </c>
      <c r="F20322" s="7" t="s">
        <v>165</v>
      </c>
      <c r="G20322" s="7">
        <v>2</v>
      </c>
    </row>
    <row r="20323" spans="1:7">
      <c r="A20323" s="26">
        <v>90038900</v>
      </c>
      <c r="B20323" s="26">
        <v>90039899</v>
      </c>
      <c r="C20323" t="s">
        <v>143</v>
      </c>
      <c r="D20323" t="s">
        <v>185</v>
      </c>
      <c r="E20323" s="8">
        <v>7.4999999999999997E-3</v>
      </c>
      <c r="F20323" s="7" t="s">
        <v>133</v>
      </c>
      <c r="G20323" s="7">
        <v>2</v>
      </c>
    </row>
    <row r="20324" spans="1:7">
      <c r="A20324" s="26">
        <v>90039900</v>
      </c>
      <c r="B20324" s="26">
        <v>90039999</v>
      </c>
      <c r="C20324" t="s">
        <v>143</v>
      </c>
      <c r="D20324" t="s">
        <v>185</v>
      </c>
      <c r="E20324" s="8">
        <v>7.4999999999999997E-3</v>
      </c>
      <c r="F20324" s="7" t="s">
        <v>133</v>
      </c>
      <c r="G20324" s="7">
        <v>2</v>
      </c>
    </row>
    <row r="20325" spans="1:7">
      <c r="A20325" s="26">
        <v>90040000</v>
      </c>
      <c r="B20325" s="26">
        <v>90040009</v>
      </c>
      <c r="C20325" t="s">
        <v>143</v>
      </c>
      <c r="D20325" t="s">
        <v>185</v>
      </c>
      <c r="E20325" s="8">
        <v>7.4999999999999997E-3</v>
      </c>
      <c r="F20325" s="7" t="s">
        <v>165</v>
      </c>
      <c r="G20325" s="7">
        <v>2</v>
      </c>
    </row>
    <row r="20326" spans="1:7">
      <c r="A20326" s="26">
        <v>90040010</v>
      </c>
      <c r="B20326" s="26">
        <v>90040029</v>
      </c>
      <c r="C20326" t="s">
        <v>143</v>
      </c>
      <c r="D20326" t="s">
        <v>185</v>
      </c>
      <c r="E20326" s="8">
        <v>7.4999999999999997E-3</v>
      </c>
      <c r="F20326" s="7" t="s">
        <v>133</v>
      </c>
      <c r="G20326" s="7">
        <v>2</v>
      </c>
    </row>
    <row r="20327" spans="1:7">
      <c r="A20327" s="26">
        <v>90040030</v>
      </c>
      <c r="B20327" s="26">
        <v>90040089</v>
      </c>
      <c r="C20327" t="s">
        <v>143</v>
      </c>
      <c r="D20327" t="s">
        <v>185</v>
      </c>
      <c r="E20327" s="8">
        <v>7.4999999999999997E-3</v>
      </c>
      <c r="F20327" s="7" t="s">
        <v>133</v>
      </c>
      <c r="G20327" s="7">
        <v>2</v>
      </c>
    </row>
    <row r="20328" spans="1:7">
      <c r="A20328" s="26">
        <v>90040090</v>
      </c>
      <c r="B20328" s="26">
        <v>90040099</v>
      </c>
      <c r="C20328" t="s">
        <v>143</v>
      </c>
      <c r="D20328" t="s">
        <v>185</v>
      </c>
      <c r="E20328" s="8">
        <v>7.4999999999999997E-3</v>
      </c>
      <c r="F20328" s="7" t="s">
        <v>133</v>
      </c>
      <c r="G20328" s="7">
        <v>2</v>
      </c>
    </row>
    <row r="20329" spans="1:7">
      <c r="A20329" s="26">
        <v>90040100</v>
      </c>
      <c r="B20329" s="26">
        <v>90040139</v>
      </c>
      <c r="C20329" t="s">
        <v>143</v>
      </c>
      <c r="D20329" t="s">
        <v>185</v>
      </c>
      <c r="E20329" s="8">
        <v>7.4999999999999997E-3</v>
      </c>
      <c r="F20329" s="7" t="s">
        <v>165</v>
      </c>
      <c r="G20329" s="7">
        <v>2</v>
      </c>
    </row>
    <row r="20330" spans="1:7">
      <c r="A20330" s="26">
        <v>90040140</v>
      </c>
      <c r="B20330" s="26">
        <v>90040159</v>
      </c>
      <c r="C20330" t="s">
        <v>143</v>
      </c>
      <c r="D20330" t="s">
        <v>185</v>
      </c>
      <c r="E20330" s="8">
        <v>7.4999999999999997E-3</v>
      </c>
      <c r="F20330" s="7" t="s">
        <v>165</v>
      </c>
      <c r="G20330" s="7">
        <v>2</v>
      </c>
    </row>
    <row r="20331" spans="1:7">
      <c r="A20331" s="26">
        <v>90040160</v>
      </c>
      <c r="B20331" s="26">
        <v>90040179</v>
      </c>
      <c r="C20331" t="s">
        <v>143</v>
      </c>
      <c r="D20331" t="s">
        <v>185</v>
      </c>
      <c r="E20331" s="8">
        <v>7.4999999999999997E-3</v>
      </c>
      <c r="F20331" s="7" t="s">
        <v>133</v>
      </c>
      <c r="G20331" s="7">
        <v>2</v>
      </c>
    </row>
    <row r="20332" spans="1:7">
      <c r="A20332" s="26">
        <v>90040180</v>
      </c>
      <c r="B20332" s="26">
        <v>90040199</v>
      </c>
      <c r="C20332" t="s">
        <v>143</v>
      </c>
      <c r="D20332" t="s">
        <v>185</v>
      </c>
      <c r="E20332" s="8">
        <v>7.4999999999999997E-3</v>
      </c>
      <c r="F20332" s="7" t="s">
        <v>165</v>
      </c>
      <c r="G20332" s="7">
        <v>2</v>
      </c>
    </row>
    <row r="20333" spans="1:7">
      <c r="A20333" s="26">
        <v>90040200</v>
      </c>
      <c r="B20333" s="26">
        <v>90040319</v>
      </c>
      <c r="C20333" t="s">
        <v>143</v>
      </c>
      <c r="D20333" t="s">
        <v>185</v>
      </c>
      <c r="E20333" s="8">
        <v>7.4999999999999997E-3</v>
      </c>
      <c r="F20333" s="7" t="s">
        <v>165</v>
      </c>
      <c r="G20333" s="7">
        <v>2</v>
      </c>
    </row>
    <row r="20334" spans="1:7">
      <c r="A20334" s="26">
        <v>90040320</v>
      </c>
      <c r="B20334" s="26">
        <v>90040329</v>
      </c>
      <c r="C20334" t="s">
        <v>143</v>
      </c>
      <c r="D20334" t="s">
        <v>185</v>
      </c>
      <c r="E20334" s="8">
        <v>7.4999999999999997E-3</v>
      </c>
      <c r="F20334" s="7" t="s">
        <v>133</v>
      </c>
      <c r="G20334" s="7">
        <v>2</v>
      </c>
    </row>
    <row r="20335" spans="1:7">
      <c r="A20335" s="26">
        <v>90040330</v>
      </c>
      <c r="B20335" s="26">
        <v>90040369</v>
      </c>
      <c r="C20335" t="s">
        <v>143</v>
      </c>
      <c r="D20335" t="s">
        <v>185</v>
      </c>
      <c r="E20335" s="8">
        <v>7.4999999999999997E-3</v>
      </c>
      <c r="F20335" s="7" t="s">
        <v>133</v>
      </c>
      <c r="G20335" s="7">
        <v>2</v>
      </c>
    </row>
    <row r="20336" spans="1:7">
      <c r="A20336" s="26">
        <v>90040370</v>
      </c>
      <c r="B20336" s="26">
        <v>90040479</v>
      </c>
      <c r="C20336" t="s">
        <v>143</v>
      </c>
      <c r="D20336" t="s">
        <v>185</v>
      </c>
      <c r="E20336" s="8">
        <v>7.4999999999999997E-3</v>
      </c>
      <c r="F20336" s="7" t="s">
        <v>165</v>
      </c>
      <c r="G20336" s="7">
        <v>2</v>
      </c>
    </row>
    <row r="20337" spans="1:7">
      <c r="A20337" s="26">
        <v>90040480</v>
      </c>
      <c r="B20337" s="26">
        <v>90049999</v>
      </c>
      <c r="C20337" t="s">
        <v>143</v>
      </c>
      <c r="D20337" t="s">
        <v>185</v>
      </c>
      <c r="E20337" s="8">
        <v>7.4999999999999997E-3</v>
      </c>
      <c r="F20337" s="7" t="s">
        <v>133</v>
      </c>
      <c r="G20337" s="7">
        <v>2</v>
      </c>
    </row>
    <row r="20338" spans="1:7">
      <c r="A20338" s="26">
        <v>90050000</v>
      </c>
      <c r="B20338" s="26">
        <v>90050009</v>
      </c>
      <c r="C20338" t="s">
        <v>143</v>
      </c>
      <c r="D20338" t="s">
        <v>185</v>
      </c>
      <c r="E20338" s="8">
        <v>7.4999999999999997E-3</v>
      </c>
      <c r="F20338" s="7" t="s">
        <v>133</v>
      </c>
      <c r="G20338" s="7">
        <v>2</v>
      </c>
    </row>
    <row r="20339" spans="1:7">
      <c r="A20339" s="26">
        <v>90050010</v>
      </c>
      <c r="B20339" s="26">
        <v>90050079</v>
      </c>
      <c r="C20339" t="s">
        <v>143</v>
      </c>
      <c r="D20339" t="s">
        <v>185</v>
      </c>
      <c r="E20339" s="8">
        <v>7.4999999999999997E-3</v>
      </c>
      <c r="F20339" s="7" t="s">
        <v>165</v>
      </c>
      <c r="G20339" s="7">
        <v>2</v>
      </c>
    </row>
    <row r="20340" spans="1:7">
      <c r="A20340" s="26">
        <v>90050080</v>
      </c>
      <c r="B20340" s="26">
        <v>90050089</v>
      </c>
      <c r="C20340" t="s">
        <v>143</v>
      </c>
      <c r="D20340" t="s">
        <v>185</v>
      </c>
      <c r="E20340" s="8">
        <v>7.4999999999999997E-3</v>
      </c>
      <c r="F20340" s="7" t="s">
        <v>165</v>
      </c>
      <c r="G20340" s="7">
        <v>2</v>
      </c>
    </row>
    <row r="20341" spans="1:7">
      <c r="A20341" s="26">
        <v>90050090</v>
      </c>
      <c r="B20341" s="26">
        <v>90050090</v>
      </c>
      <c r="C20341" t="s">
        <v>143</v>
      </c>
      <c r="D20341" t="s">
        <v>185</v>
      </c>
      <c r="E20341" s="8">
        <v>7.4999999999999997E-3</v>
      </c>
      <c r="F20341" s="7" t="s">
        <v>133</v>
      </c>
      <c r="G20341" s="7">
        <v>2</v>
      </c>
    </row>
    <row r="20342" spans="1:7">
      <c r="A20342" s="26">
        <v>90050091</v>
      </c>
      <c r="B20342" s="26">
        <v>90050099</v>
      </c>
      <c r="C20342" t="s">
        <v>143</v>
      </c>
      <c r="D20342" t="s">
        <v>185</v>
      </c>
      <c r="E20342" s="8">
        <v>7.4999999999999997E-3</v>
      </c>
      <c r="F20342" s="7" t="s">
        <v>165</v>
      </c>
      <c r="G20342" s="7">
        <v>2</v>
      </c>
    </row>
    <row r="20343" spans="1:7">
      <c r="A20343" s="26">
        <v>90050100</v>
      </c>
      <c r="B20343" s="26">
        <v>90050119</v>
      </c>
      <c r="C20343" t="s">
        <v>143</v>
      </c>
      <c r="D20343" t="s">
        <v>185</v>
      </c>
      <c r="E20343" s="8">
        <v>7.4999999999999997E-3</v>
      </c>
      <c r="F20343" s="7" t="s">
        <v>165</v>
      </c>
      <c r="G20343" s="7">
        <v>2</v>
      </c>
    </row>
    <row r="20344" spans="1:7">
      <c r="A20344" s="26">
        <v>90050120</v>
      </c>
      <c r="B20344" s="26">
        <v>90050159</v>
      </c>
      <c r="C20344" t="s">
        <v>143</v>
      </c>
      <c r="D20344" t="s">
        <v>185</v>
      </c>
      <c r="E20344" s="8">
        <v>7.4999999999999997E-3</v>
      </c>
      <c r="F20344" s="7" t="s">
        <v>165</v>
      </c>
      <c r="G20344" s="7">
        <v>2</v>
      </c>
    </row>
    <row r="20345" spans="1:7">
      <c r="A20345" s="26">
        <v>90050160</v>
      </c>
      <c r="B20345" s="26">
        <v>90050169</v>
      </c>
      <c r="C20345" t="s">
        <v>143</v>
      </c>
      <c r="D20345" t="s">
        <v>185</v>
      </c>
      <c r="E20345" s="8">
        <v>7.4999999999999997E-3</v>
      </c>
      <c r="F20345" s="7" t="s">
        <v>133</v>
      </c>
      <c r="G20345" s="7">
        <v>2</v>
      </c>
    </row>
    <row r="20346" spans="1:7">
      <c r="A20346" s="26">
        <v>90050170</v>
      </c>
      <c r="B20346" s="26">
        <v>90050179</v>
      </c>
      <c r="C20346" t="s">
        <v>143</v>
      </c>
      <c r="D20346" t="s">
        <v>185</v>
      </c>
      <c r="E20346" s="8">
        <v>7.4999999999999997E-3</v>
      </c>
      <c r="F20346" s="7" t="s">
        <v>165</v>
      </c>
      <c r="G20346" s="7">
        <v>2</v>
      </c>
    </row>
    <row r="20347" spans="1:7">
      <c r="A20347" s="26">
        <v>90050180</v>
      </c>
      <c r="B20347" s="26">
        <v>90050189</v>
      </c>
      <c r="C20347" t="s">
        <v>143</v>
      </c>
      <c r="D20347" t="s">
        <v>185</v>
      </c>
      <c r="E20347" s="8">
        <v>7.4999999999999997E-3</v>
      </c>
      <c r="F20347" s="7" t="s">
        <v>165</v>
      </c>
      <c r="G20347" s="7">
        <v>2</v>
      </c>
    </row>
    <row r="20348" spans="1:7">
      <c r="A20348" s="26">
        <v>90050190</v>
      </c>
      <c r="B20348" s="26">
        <v>90050205</v>
      </c>
      <c r="C20348" t="s">
        <v>143</v>
      </c>
      <c r="D20348" t="s">
        <v>185</v>
      </c>
      <c r="E20348" s="8">
        <v>7.4999999999999997E-3</v>
      </c>
      <c r="F20348" s="7" t="s">
        <v>165</v>
      </c>
      <c r="G20348" s="7">
        <v>2</v>
      </c>
    </row>
    <row r="20349" spans="1:7">
      <c r="A20349" s="26">
        <v>90050206</v>
      </c>
      <c r="B20349" s="26">
        <v>90050209</v>
      </c>
      <c r="C20349" t="s">
        <v>143</v>
      </c>
      <c r="D20349" t="s">
        <v>185</v>
      </c>
      <c r="E20349" s="8">
        <v>7.4999999999999997E-3</v>
      </c>
      <c r="F20349" s="7" t="s">
        <v>165</v>
      </c>
      <c r="G20349" s="7">
        <v>2</v>
      </c>
    </row>
    <row r="20350" spans="1:7">
      <c r="A20350" s="26">
        <v>90050210</v>
      </c>
      <c r="B20350" s="26">
        <v>90050269</v>
      </c>
      <c r="C20350" t="s">
        <v>143</v>
      </c>
      <c r="D20350" t="s">
        <v>185</v>
      </c>
      <c r="E20350" s="8">
        <v>7.4999999999999997E-3</v>
      </c>
      <c r="F20350" s="7" t="s">
        <v>165</v>
      </c>
      <c r="G20350" s="7">
        <v>2</v>
      </c>
    </row>
    <row r="20351" spans="1:7">
      <c r="A20351" s="26">
        <v>90050270</v>
      </c>
      <c r="B20351" s="26">
        <v>90050329</v>
      </c>
      <c r="C20351" t="s">
        <v>143</v>
      </c>
      <c r="D20351" t="s">
        <v>185</v>
      </c>
      <c r="E20351" s="8">
        <v>7.4999999999999997E-3</v>
      </c>
      <c r="F20351" s="7" t="s">
        <v>165</v>
      </c>
      <c r="G20351" s="7">
        <v>2</v>
      </c>
    </row>
    <row r="20352" spans="1:7">
      <c r="A20352" s="26">
        <v>90050330</v>
      </c>
      <c r="B20352" s="26">
        <v>90050339</v>
      </c>
      <c r="C20352" t="s">
        <v>143</v>
      </c>
      <c r="D20352" t="s">
        <v>185</v>
      </c>
      <c r="E20352" s="8">
        <v>7.4999999999999997E-3</v>
      </c>
      <c r="F20352" s="7" t="s">
        <v>133</v>
      </c>
      <c r="G20352" s="7">
        <v>2</v>
      </c>
    </row>
    <row r="20353" spans="1:7">
      <c r="A20353" s="26">
        <v>90050340</v>
      </c>
      <c r="B20353" s="26">
        <v>90050359</v>
      </c>
      <c r="C20353" t="s">
        <v>143</v>
      </c>
      <c r="D20353" t="s">
        <v>185</v>
      </c>
      <c r="E20353" s="8">
        <v>7.4999999999999997E-3</v>
      </c>
      <c r="F20353" s="7" t="s">
        <v>165</v>
      </c>
      <c r="G20353" s="7">
        <v>2</v>
      </c>
    </row>
    <row r="20354" spans="1:7">
      <c r="A20354" s="26">
        <v>90050360</v>
      </c>
      <c r="B20354" s="26">
        <v>90050369</v>
      </c>
      <c r="C20354" t="s">
        <v>143</v>
      </c>
      <c r="D20354" t="s">
        <v>185</v>
      </c>
      <c r="E20354" s="8">
        <v>7.4999999999999997E-3</v>
      </c>
      <c r="F20354" s="7" t="s">
        <v>165</v>
      </c>
      <c r="G20354" s="7">
        <v>2</v>
      </c>
    </row>
    <row r="20355" spans="1:7">
      <c r="A20355" s="26">
        <v>90050370</v>
      </c>
      <c r="B20355" s="26">
        <v>90050389</v>
      </c>
      <c r="C20355" t="s">
        <v>143</v>
      </c>
      <c r="D20355" t="s">
        <v>185</v>
      </c>
      <c r="E20355" s="8">
        <v>7.4999999999999997E-3</v>
      </c>
      <c r="F20355" s="7" t="s">
        <v>133</v>
      </c>
      <c r="G20355" s="7">
        <v>2</v>
      </c>
    </row>
    <row r="20356" spans="1:7">
      <c r="A20356" s="26">
        <v>90050390</v>
      </c>
      <c r="B20356" s="26">
        <v>90050390</v>
      </c>
      <c r="C20356" t="s">
        <v>143</v>
      </c>
      <c r="D20356" t="s">
        <v>185</v>
      </c>
      <c r="E20356" s="8">
        <v>7.4999999999999997E-3</v>
      </c>
      <c r="F20356" s="7" t="s">
        <v>133</v>
      </c>
      <c r="G20356" s="7">
        <v>2</v>
      </c>
    </row>
    <row r="20357" spans="1:7">
      <c r="A20357" s="26">
        <v>90050391</v>
      </c>
      <c r="B20357" s="26">
        <v>90089999</v>
      </c>
      <c r="C20357" t="s">
        <v>143</v>
      </c>
      <c r="D20357" t="s">
        <v>185</v>
      </c>
      <c r="E20357" s="8">
        <v>7.4999999999999997E-3</v>
      </c>
      <c r="F20357" s="7" t="s">
        <v>165</v>
      </c>
      <c r="G20357" s="7">
        <v>2</v>
      </c>
    </row>
    <row r="20358" spans="1:7">
      <c r="A20358" s="26">
        <v>90090000</v>
      </c>
      <c r="B20358" s="26">
        <v>90090379</v>
      </c>
      <c r="C20358" t="s">
        <v>143</v>
      </c>
      <c r="D20358" t="s">
        <v>185</v>
      </c>
      <c r="E20358" s="8">
        <v>7.4999999999999997E-3</v>
      </c>
      <c r="F20358" s="7" t="s">
        <v>133</v>
      </c>
      <c r="G20358" s="7">
        <v>2</v>
      </c>
    </row>
    <row r="20359" spans="1:7">
      <c r="A20359" s="26">
        <v>90090380</v>
      </c>
      <c r="B20359" s="26">
        <v>90109999</v>
      </c>
      <c r="C20359" t="s">
        <v>143</v>
      </c>
      <c r="D20359" t="s">
        <v>185</v>
      </c>
      <c r="E20359" s="8">
        <v>7.4999999999999997E-3</v>
      </c>
      <c r="F20359" s="7" t="s">
        <v>165</v>
      </c>
      <c r="G20359" s="7">
        <v>2</v>
      </c>
    </row>
    <row r="20360" spans="1:7">
      <c r="A20360" s="26">
        <v>90110000</v>
      </c>
      <c r="B20360" s="26">
        <v>90110019</v>
      </c>
      <c r="C20360" t="s">
        <v>143</v>
      </c>
      <c r="D20360" t="s">
        <v>185</v>
      </c>
      <c r="E20360" s="8">
        <v>7.4999999999999997E-3</v>
      </c>
      <c r="F20360" s="7" t="s">
        <v>133</v>
      </c>
      <c r="G20360" s="7">
        <v>2</v>
      </c>
    </row>
    <row r="20361" spans="1:7">
      <c r="A20361" s="26">
        <v>90110020</v>
      </c>
      <c r="B20361" s="26">
        <v>90110029</v>
      </c>
      <c r="C20361" t="s">
        <v>143</v>
      </c>
      <c r="D20361" t="s">
        <v>185</v>
      </c>
      <c r="E20361" s="8">
        <v>7.4999999999999997E-3</v>
      </c>
      <c r="F20361" s="7" t="s">
        <v>165</v>
      </c>
      <c r="G20361" s="7">
        <v>2</v>
      </c>
    </row>
    <row r="20362" spans="1:7">
      <c r="A20362" s="26">
        <v>90110030</v>
      </c>
      <c r="B20362" s="26">
        <v>90110169</v>
      </c>
      <c r="C20362" t="s">
        <v>143</v>
      </c>
      <c r="D20362" t="s">
        <v>185</v>
      </c>
      <c r="E20362" s="8">
        <v>7.4999999999999997E-3</v>
      </c>
      <c r="F20362" s="7" t="s">
        <v>165</v>
      </c>
      <c r="G20362" s="7">
        <v>2</v>
      </c>
    </row>
    <row r="20363" spans="1:7">
      <c r="A20363" s="26">
        <v>90110170</v>
      </c>
      <c r="B20363" s="26">
        <v>90110179</v>
      </c>
      <c r="C20363" t="s">
        <v>143</v>
      </c>
      <c r="D20363" t="s">
        <v>185</v>
      </c>
      <c r="E20363" s="8">
        <v>7.4999999999999997E-3</v>
      </c>
      <c r="F20363" s="7" t="s">
        <v>165</v>
      </c>
      <c r="G20363" s="7">
        <v>2</v>
      </c>
    </row>
    <row r="20364" spans="1:7">
      <c r="A20364" s="26">
        <v>90110180</v>
      </c>
      <c r="B20364" s="26">
        <v>90110249</v>
      </c>
      <c r="C20364" t="s">
        <v>143</v>
      </c>
      <c r="D20364" t="s">
        <v>185</v>
      </c>
      <c r="E20364" s="8">
        <v>7.4999999999999997E-3</v>
      </c>
      <c r="F20364" s="7" t="s">
        <v>133</v>
      </c>
      <c r="G20364" s="7">
        <v>2</v>
      </c>
    </row>
    <row r="20365" spans="1:7">
      <c r="A20365" s="26">
        <v>90110250</v>
      </c>
      <c r="B20365" s="26">
        <v>90110349</v>
      </c>
      <c r="C20365" t="s">
        <v>143</v>
      </c>
      <c r="D20365" t="s">
        <v>185</v>
      </c>
      <c r="E20365" s="8">
        <v>7.4999999999999997E-3</v>
      </c>
      <c r="F20365" s="7" t="s">
        <v>165</v>
      </c>
      <c r="G20365" s="7">
        <v>2</v>
      </c>
    </row>
    <row r="20366" spans="1:7">
      <c r="A20366" s="26">
        <v>90110350</v>
      </c>
      <c r="B20366" s="26">
        <v>90129999</v>
      </c>
      <c r="C20366" t="s">
        <v>143</v>
      </c>
      <c r="D20366" t="s">
        <v>185</v>
      </c>
      <c r="E20366" s="8">
        <v>7.4999999999999997E-3</v>
      </c>
      <c r="F20366" s="7" t="s">
        <v>133</v>
      </c>
      <c r="G20366" s="7">
        <v>2</v>
      </c>
    </row>
    <row r="20367" spans="1:7">
      <c r="A20367" s="26">
        <v>90130000</v>
      </c>
      <c r="B20367" s="26">
        <v>90130009</v>
      </c>
      <c r="C20367" t="s">
        <v>143</v>
      </c>
      <c r="D20367" t="s">
        <v>185</v>
      </c>
      <c r="E20367" s="8">
        <v>7.4999999999999997E-3</v>
      </c>
      <c r="F20367" s="7" t="s">
        <v>165</v>
      </c>
      <c r="G20367" s="7">
        <v>2</v>
      </c>
    </row>
    <row r="20368" spans="1:7">
      <c r="A20368" s="26">
        <v>90130010</v>
      </c>
      <c r="B20368" s="26">
        <v>90130019</v>
      </c>
      <c r="C20368" t="s">
        <v>143</v>
      </c>
      <c r="D20368" t="s">
        <v>185</v>
      </c>
      <c r="E20368" s="8">
        <v>7.4999999999999997E-3</v>
      </c>
      <c r="F20368" s="7" t="s">
        <v>133</v>
      </c>
      <c r="G20368" s="7">
        <v>2</v>
      </c>
    </row>
    <row r="20369" spans="1:7">
      <c r="A20369" s="26">
        <v>90130020</v>
      </c>
      <c r="B20369" s="26">
        <v>90130099</v>
      </c>
      <c r="C20369" t="s">
        <v>143</v>
      </c>
      <c r="D20369" t="s">
        <v>185</v>
      </c>
      <c r="E20369" s="8">
        <v>7.4999999999999997E-3</v>
      </c>
      <c r="F20369" s="7" t="s">
        <v>165</v>
      </c>
      <c r="G20369" s="7">
        <v>2</v>
      </c>
    </row>
    <row r="20370" spans="1:7">
      <c r="A20370" s="26">
        <v>90130100</v>
      </c>
      <c r="B20370" s="26">
        <v>90149999</v>
      </c>
      <c r="C20370" t="s">
        <v>143</v>
      </c>
      <c r="D20370" t="s">
        <v>185</v>
      </c>
      <c r="E20370" s="8">
        <v>7.4999999999999997E-3</v>
      </c>
      <c r="F20370" s="7" t="s">
        <v>133</v>
      </c>
      <c r="G20370" s="7">
        <v>2</v>
      </c>
    </row>
    <row r="20371" spans="1:7">
      <c r="A20371" s="26">
        <v>90150000</v>
      </c>
      <c r="B20371" s="26">
        <v>90159999</v>
      </c>
      <c r="C20371" t="s">
        <v>143</v>
      </c>
      <c r="D20371" t="s">
        <v>185</v>
      </c>
      <c r="E20371" s="8">
        <v>7.4999999999999997E-3</v>
      </c>
      <c r="F20371" s="7" t="s">
        <v>165</v>
      </c>
      <c r="G20371" s="7">
        <v>2</v>
      </c>
    </row>
    <row r="20372" spans="1:7">
      <c r="A20372" s="26">
        <v>90160000</v>
      </c>
      <c r="B20372" s="26">
        <v>90160039</v>
      </c>
      <c r="C20372" t="s">
        <v>143</v>
      </c>
      <c r="D20372" t="s">
        <v>185</v>
      </c>
      <c r="E20372" s="8">
        <v>7.4999999999999997E-3</v>
      </c>
      <c r="F20372" s="7" t="s">
        <v>165</v>
      </c>
      <c r="G20372" s="7">
        <v>2</v>
      </c>
    </row>
    <row r="20373" spans="1:7">
      <c r="A20373" s="26">
        <v>90160040</v>
      </c>
      <c r="B20373" s="26">
        <v>90160049</v>
      </c>
      <c r="C20373" t="s">
        <v>143</v>
      </c>
      <c r="D20373" t="s">
        <v>185</v>
      </c>
      <c r="E20373" s="8">
        <v>7.4999999999999997E-3</v>
      </c>
      <c r="F20373" s="7" t="s">
        <v>165</v>
      </c>
      <c r="G20373" s="7">
        <v>2</v>
      </c>
    </row>
    <row r="20374" spans="1:7">
      <c r="A20374" s="26">
        <v>90160050</v>
      </c>
      <c r="B20374" s="26">
        <v>90160069</v>
      </c>
      <c r="C20374" t="s">
        <v>143</v>
      </c>
      <c r="D20374" t="s">
        <v>185</v>
      </c>
      <c r="E20374" s="8">
        <v>7.4999999999999997E-3</v>
      </c>
      <c r="F20374" s="7" t="s">
        <v>165</v>
      </c>
      <c r="G20374" s="7">
        <v>2</v>
      </c>
    </row>
    <row r="20375" spans="1:7">
      <c r="A20375" s="26">
        <v>90160070</v>
      </c>
      <c r="B20375" s="26">
        <v>90160079</v>
      </c>
      <c r="C20375" t="s">
        <v>143</v>
      </c>
      <c r="D20375" t="s">
        <v>185</v>
      </c>
      <c r="E20375" s="8">
        <v>7.4999999999999997E-3</v>
      </c>
      <c r="F20375" s="7" t="s">
        <v>133</v>
      </c>
      <c r="G20375" s="7">
        <v>2</v>
      </c>
    </row>
    <row r="20376" spans="1:7">
      <c r="A20376" s="26">
        <v>90160080</v>
      </c>
      <c r="B20376" s="26">
        <v>90160089</v>
      </c>
      <c r="C20376" t="s">
        <v>143</v>
      </c>
      <c r="D20376" t="s">
        <v>185</v>
      </c>
      <c r="E20376" s="8">
        <v>7.4999999999999997E-3</v>
      </c>
      <c r="F20376" s="7" t="s">
        <v>133</v>
      </c>
      <c r="G20376" s="7">
        <v>2</v>
      </c>
    </row>
    <row r="20377" spans="1:7">
      <c r="A20377" s="26">
        <v>90160090</v>
      </c>
      <c r="B20377" s="26">
        <v>90160109</v>
      </c>
      <c r="C20377" t="s">
        <v>143</v>
      </c>
      <c r="D20377" t="s">
        <v>185</v>
      </c>
      <c r="E20377" s="8">
        <v>7.4999999999999997E-3</v>
      </c>
      <c r="F20377" s="7" t="s">
        <v>165</v>
      </c>
      <c r="G20377" s="7">
        <v>2</v>
      </c>
    </row>
    <row r="20378" spans="1:7">
      <c r="A20378" s="26">
        <v>90160110</v>
      </c>
      <c r="B20378" s="26">
        <v>90160129</v>
      </c>
      <c r="C20378" t="s">
        <v>143</v>
      </c>
      <c r="D20378" t="s">
        <v>185</v>
      </c>
      <c r="E20378" s="8">
        <v>7.4999999999999997E-3</v>
      </c>
      <c r="F20378" s="7" t="s">
        <v>133</v>
      </c>
      <c r="G20378" s="7">
        <v>2</v>
      </c>
    </row>
    <row r="20379" spans="1:7">
      <c r="A20379" s="26">
        <v>90160130</v>
      </c>
      <c r="B20379" s="26">
        <v>90160199</v>
      </c>
      <c r="C20379" t="s">
        <v>143</v>
      </c>
      <c r="D20379" t="s">
        <v>185</v>
      </c>
      <c r="E20379" s="8">
        <v>7.4999999999999997E-3</v>
      </c>
      <c r="F20379" s="7" t="s">
        <v>133</v>
      </c>
      <c r="G20379" s="7">
        <v>2</v>
      </c>
    </row>
    <row r="20380" spans="1:7">
      <c r="A20380" s="26">
        <v>90160200</v>
      </c>
      <c r="B20380" s="26">
        <v>90199999</v>
      </c>
      <c r="C20380" t="s">
        <v>143</v>
      </c>
      <c r="D20380" t="s">
        <v>185</v>
      </c>
      <c r="E20380" s="8">
        <v>7.4999999999999997E-3</v>
      </c>
      <c r="F20380" s="7" t="s">
        <v>133</v>
      </c>
      <c r="G20380" s="7">
        <v>2</v>
      </c>
    </row>
    <row r="20381" spans="1:7">
      <c r="A20381" s="26">
        <v>90200000</v>
      </c>
      <c r="B20381" s="26">
        <v>90219999</v>
      </c>
      <c r="C20381" t="s">
        <v>143</v>
      </c>
      <c r="D20381" t="s">
        <v>185</v>
      </c>
      <c r="E20381" s="8">
        <v>7.4999999999999997E-3</v>
      </c>
      <c r="F20381" s="7" t="s">
        <v>133</v>
      </c>
      <c r="G20381" s="7">
        <v>2</v>
      </c>
    </row>
    <row r="20382" spans="1:7">
      <c r="A20382" s="26">
        <v>90220000</v>
      </c>
      <c r="B20382" s="26">
        <v>90220969</v>
      </c>
      <c r="C20382" t="s">
        <v>143</v>
      </c>
      <c r="D20382" t="s">
        <v>185</v>
      </c>
      <c r="E20382" s="8">
        <v>7.4999999999999997E-3</v>
      </c>
      <c r="F20382" s="7" t="s">
        <v>133</v>
      </c>
      <c r="G20382" s="7">
        <v>2</v>
      </c>
    </row>
    <row r="20383" spans="1:7">
      <c r="A20383" s="26">
        <v>90220970</v>
      </c>
      <c r="B20383" s="26">
        <v>90229999</v>
      </c>
      <c r="C20383" t="s">
        <v>143</v>
      </c>
      <c r="D20383" t="s">
        <v>185</v>
      </c>
      <c r="E20383" s="8">
        <v>1.0500000000000001E-2</v>
      </c>
      <c r="F20383" s="7" t="s">
        <v>165</v>
      </c>
      <c r="G20383" s="7">
        <v>2</v>
      </c>
    </row>
    <row r="20384" spans="1:7">
      <c r="A20384" s="26">
        <v>90230000</v>
      </c>
      <c r="B20384" s="26">
        <v>90230009</v>
      </c>
      <c r="C20384" t="s">
        <v>143</v>
      </c>
      <c r="D20384" t="s">
        <v>185</v>
      </c>
      <c r="E20384" s="8">
        <v>7.4999999999999997E-3</v>
      </c>
      <c r="F20384" s="7" t="s">
        <v>165</v>
      </c>
      <c r="G20384" s="7">
        <v>2</v>
      </c>
    </row>
    <row r="20385" spans="1:7">
      <c r="A20385" s="26">
        <v>90230010</v>
      </c>
      <c r="B20385" s="26">
        <v>90230019</v>
      </c>
      <c r="C20385" t="s">
        <v>143</v>
      </c>
      <c r="D20385" t="s">
        <v>185</v>
      </c>
      <c r="E20385" s="8">
        <v>7.4999999999999997E-3</v>
      </c>
      <c r="F20385" s="7" t="s">
        <v>133</v>
      </c>
      <c r="G20385" s="7">
        <v>2</v>
      </c>
    </row>
    <row r="20386" spans="1:7">
      <c r="A20386" s="26">
        <v>90230020</v>
      </c>
      <c r="B20386" s="26">
        <v>90230039</v>
      </c>
      <c r="C20386" t="s">
        <v>143</v>
      </c>
      <c r="D20386" t="s">
        <v>185</v>
      </c>
      <c r="E20386" s="8">
        <v>7.4999999999999997E-3</v>
      </c>
      <c r="F20386" s="7" t="s">
        <v>165</v>
      </c>
      <c r="G20386" s="7">
        <v>2</v>
      </c>
    </row>
    <row r="20387" spans="1:7">
      <c r="A20387" s="26">
        <v>90230040</v>
      </c>
      <c r="B20387" s="26">
        <v>90230049</v>
      </c>
      <c r="C20387" t="s">
        <v>143</v>
      </c>
      <c r="D20387" t="s">
        <v>185</v>
      </c>
      <c r="E20387" s="8">
        <v>7.4999999999999997E-3</v>
      </c>
      <c r="F20387" s="7" t="s">
        <v>165</v>
      </c>
      <c r="G20387" s="7">
        <v>2</v>
      </c>
    </row>
    <row r="20388" spans="1:7">
      <c r="A20388" s="26">
        <v>90230050</v>
      </c>
      <c r="B20388" s="26">
        <v>90230069</v>
      </c>
      <c r="C20388" t="s">
        <v>143</v>
      </c>
      <c r="D20388" t="s">
        <v>185</v>
      </c>
      <c r="E20388" s="8">
        <v>7.4999999999999997E-3</v>
      </c>
      <c r="F20388" s="7" t="s">
        <v>133</v>
      </c>
      <c r="G20388" s="7">
        <v>2</v>
      </c>
    </row>
    <row r="20389" spans="1:7">
      <c r="A20389" s="26">
        <v>90230070</v>
      </c>
      <c r="B20389" s="26">
        <v>90230099</v>
      </c>
      <c r="C20389" t="s">
        <v>143</v>
      </c>
      <c r="D20389" t="s">
        <v>185</v>
      </c>
      <c r="E20389" s="8">
        <v>7.4999999999999997E-3</v>
      </c>
      <c r="F20389" s="7" t="s">
        <v>165</v>
      </c>
      <c r="G20389" s="7">
        <v>2</v>
      </c>
    </row>
    <row r="20390" spans="1:7">
      <c r="A20390" s="26">
        <v>90230100</v>
      </c>
      <c r="B20390" s="26">
        <v>90230109</v>
      </c>
      <c r="C20390" t="s">
        <v>143</v>
      </c>
      <c r="D20390" t="s">
        <v>185</v>
      </c>
      <c r="E20390" s="8">
        <v>7.4999999999999997E-3</v>
      </c>
      <c r="F20390" s="7" t="s">
        <v>133</v>
      </c>
      <c r="G20390" s="7">
        <v>2</v>
      </c>
    </row>
    <row r="20391" spans="1:7">
      <c r="A20391" s="26">
        <v>90230110</v>
      </c>
      <c r="B20391" s="26">
        <v>90230179</v>
      </c>
      <c r="C20391" t="s">
        <v>143</v>
      </c>
      <c r="D20391" t="s">
        <v>185</v>
      </c>
      <c r="E20391" s="8">
        <v>7.4999999999999997E-3</v>
      </c>
      <c r="F20391" s="7" t="s">
        <v>133</v>
      </c>
      <c r="G20391" s="7">
        <v>2</v>
      </c>
    </row>
    <row r="20392" spans="1:7">
      <c r="A20392" s="26">
        <v>90230180</v>
      </c>
      <c r="B20392" s="26">
        <v>90230219</v>
      </c>
      <c r="C20392" t="s">
        <v>143</v>
      </c>
      <c r="D20392" t="s">
        <v>185</v>
      </c>
      <c r="E20392" s="8">
        <v>7.4999999999999997E-3</v>
      </c>
      <c r="F20392" s="7" t="s">
        <v>165</v>
      </c>
      <c r="G20392" s="7">
        <v>2</v>
      </c>
    </row>
    <row r="20393" spans="1:7">
      <c r="A20393" s="26">
        <v>90230220</v>
      </c>
      <c r="B20393" s="26">
        <v>90230239</v>
      </c>
      <c r="C20393" t="s">
        <v>143</v>
      </c>
      <c r="D20393" t="s">
        <v>185</v>
      </c>
      <c r="E20393" s="8">
        <v>7.4999999999999997E-3</v>
      </c>
      <c r="F20393" s="7" t="s">
        <v>165</v>
      </c>
      <c r="G20393" s="7">
        <v>2</v>
      </c>
    </row>
    <row r="20394" spans="1:7">
      <c r="A20394" s="26">
        <v>90230240</v>
      </c>
      <c r="B20394" s="26">
        <v>90230279</v>
      </c>
      <c r="C20394" t="s">
        <v>143</v>
      </c>
      <c r="D20394" t="s">
        <v>185</v>
      </c>
      <c r="E20394" s="8">
        <v>7.4999999999999997E-3</v>
      </c>
      <c r="F20394" s="7" t="s">
        <v>133</v>
      </c>
      <c r="G20394" s="7">
        <v>2</v>
      </c>
    </row>
    <row r="20395" spans="1:7">
      <c r="A20395" s="26">
        <v>90230280</v>
      </c>
      <c r="B20395" s="26">
        <v>90239999</v>
      </c>
      <c r="C20395" t="s">
        <v>143</v>
      </c>
      <c r="D20395" t="s">
        <v>185</v>
      </c>
      <c r="E20395" s="8">
        <v>7.4999999999999997E-3</v>
      </c>
      <c r="F20395" s="7" t="s">
        <v>133</v>
      </c>
      <c r="G20395" s="7">
        <v>2</v>
      </c>
    </row>
    <row r="20396" spans="1:7">
      <c r="A20396" s="26">
        <v>90240000</v>
      </c>
      <c r="B20396" s="26">
        <v>90240569</v>
      </c>
      <c r="C20396" t="s">
        <v>143</v>
      </c>
      <c r="D20396" t="s">
        <v>185</v>
      </c>
      <c r="E20396" s="8">
        <v>7.4999999999999997E-3</v>
      </c>
      <c r="F20396" s="7" t="s">
        <v>165</v>
      </c>
      <c r="G20396" s="7">
        <v>2</v>
      </c>
    </row>
    <row r="20397" spans="1:7">
      <c r="A20397" s="26">
        <v>90240570</v>
      </c>
      <c r="B20397" s="26">
        <v>90240589</v>
      </c>
      <c r="C20397" t="s">
        <v>143</v>
      </c>
      <c r="D20397" t="s">
        <v>185</v>
      </c>
      <c r="E20397" s="8">
        <v>7.4999999999999997E-3</v>
      </c>
      <c r="F20397" s="7" t="s">
        <v>133</v>
      </c>
      <c r="G20397" s="7">
        <v>2</v>
      </c>
    </row>
    <row r="20398" spans="1:7">
      <c r="A20398" s="26">
        <v>90240590</v>
      </c>
      <c r="B20398" s="26">
        <v>90240669</v>
      </c>
      <c r="C20398" t="s">
        <v>143</v>
      </c>
      <c r="D20398" t="s">
        <v>185</v>
      </c>
      <c r="E20398" s="8">
        <v>7.4999999999999997E-3</v>
      </c>
      <c r="F20398" s="7" t="s">
        <v>133</v>
      </c>
      <c r="G20398" s="7">
        <v>2</v>
      </c>
    </row>
    <row r="20399" spans="1:7">
      <c r="A20399" s="26">
        <v>90240670</v>
      </c>
      <c r="B20399" s="26">
        <v>90244999</v>
      </c>
      <c r="C20399" t="s">
        <v>143</v>
      </c>
      <c r="D20399" t="s">
        <v>185</v>
      </c>
      <c r="E20399" s="8">
        <v>7.4999999999999997E-3</v>
      </c>
      <c r="F20399" s="7" t="s">
        <v>133</v>
      </c>
      <c r="G20399" s="7">
        <v>2</v>
      </c>
    </row>
    <row r="20400" spans="1:7">
      <c r="A20400" s="26">
        <v>90245000</v>
      </c>
      <c r="B20400" s="26">
        <v>90249999</v>
      </c>
      <c r="C20400" t="s">
        <v>143</v>
      </c>
      <c r="D20400" t="s">
        <v>185</v>
      </c>
      <c r="E20400" s="8">
        <v>7.4999999999999997E-3</v>
      </c>
      <c r="F20400" s="7" t="s">
        <v>133</v>
      </c>
      <c r="G20400" s="7">
        <v>2</v>
      </c>
    </row>
    <row r="20401" spans="1:7">
      <c r="A20401" s="26">
        <v>90250000</v>
      </c>
      <c r="B20401" s="26">
        <v>90250679</v>
      </c>
      <c r="C20401" t="s">
        <v>143</v>
      </c>
      <c r="D20401" t="s">
        <v>185</v>
      </c>
      <c r="E20401" s="8">
        <v>7.4999999999999997E-3</v>
      </c>
      <c r="F20401" s="7" t="s">
        <v>133</v>
      </c>
      <c r="G20401" s="7">
        <v>2</v>
      </c>
    </row>
    <row r="20402" spans="1:7">
      <c r="A20402" s="26">
        <v>90250680</v>
      </c>
      <c r="B20402" s="26">
        <v>90250681</v>
      </c>
      <c r="C20402" t="s">
        <v>143</v>
      </c>
      <c r="D20402" t="s">
        <v>185</v>
      </c>
      <c r="E20402" s="8">
        <v>7.4999999999999997E-3</v>
      </c>
      <c r="F20402" s="7" t="s">
        <v>133</v>
      </c>
      <c r="G20402" s="7">
        <v>2</v>
      </c>
    </row>
    <row r="20403" spans="1:7">
      <c r="A20403" s="26">
        <v>90250682</v>
      </c>
      <c r="B20403" s="26">
        <v>90409999</v>
      </c>
      <c r="C20403" t="s">
        <v>143</v>
      </c>
      <c r="D20403" t="s">
        <v>185</v>
      </c>
      <c r="E20403" s="8">
        <v>7.4999999999999997E-3</v>
      </c>
      <c r="F20403" s="7" t="s">
        <v>165</v>
      </c>
      <c r="G20403" s="7">
        <v>2</v>
      </c>
    </row>
    <row r="20404" spans="1:7">
      <c r="A20404" s="26">
        <v>90410000</v>
      </c>
      <c r="B20404" s="26">
        <v>90410009</v>
      </c>
      <c r="C20404" t="s">
        <v>143</v>
      </c>
      <c r="D20404" t="s">
        <v>185</v>
      </c>
      <c r="E20404" s="8">
        <v>7.4999999999999997E-3</v>
      </c>
      <c r="F20404" s="7" t="s">
        <v>165</v>
      </c>
      <c r="G20404" s="7">
        <v>2</v>
      </c>
    </row>
    <row r="20405" spans="1:7">
      <c r="A20405" s="26">
        <v>90410010</v>
      </c>
      <c r="B20405" s="26">
        <v>90419999</v>
      </c>
      <c r="C20405" t="s">
        <v>143</v>
      </c>
      <c r="D20405" t="s">
        <v>185</v>
      </c>
      <c r="E20405" s="8">
        <v>7.4999999999999997E-3</v>
      </c>
      <c r="F20405" s="7" t="s">
        <v>133</v>
      </c>
      <c r="G20405" s="7">
        <v>2</v>
      </c>
    </row>
    <row r="20406" spans="1:7">
      <c r="A20406" s="26">
        <v>90420000</v>
      </c>
      <c r="B20406" s="26">
        <v>90420039</v>
      </c>
      <c r="C20406" t="s">
        <v>143</v>
      </c>
      <c r="D20406" t="s">
        <v>185</v>
      </c>
      <c r="E20406" s="8">
        <v>7.4999999999999997E-3</v>
      </c>
      <c r="F20406" s="7" t="s">
        <v>165</v>
      </c>
      <c r="G20406" s="7">
        <v>2</v>
      </c>
    </row>
    <row r="20407" spans="1:7">
      <c r="A20407" s="26">
        <v>90420040</v>
      </c>
      <c r="B20407" s="26">
        <v>90429999</v>
      </c>
      <c r="C20407" t="s">
        <v>143</v>
      </c>
      <c r="D20407" t="s">
        <v>185</v>
      </c>
      <c r="E20407" s="8">
        <v>7.4999999999999997E-3</v>
      </c>
      <c r="F20407" s="7" t="s">
        <v>165</v>
      </c>
      <c r="G20407" s="7">
        <v>2</v>
      </c>
    </row>
    <row r="20408" spans="1:7">
      <c r="A20408" s="26">
        <v>90430000</v>
      </c>
      <c r="B20408" s="26">
        <v>90430009</v>
      </c>
      <c r="C20408" t="s">
        <v>143</v>
      </c>
      <c r="D20408" t="s">
        <v>185</v>
      </c>
      <c r="E20408" s="8">
        <v>7.4999999999999997E-3</v>
      </c>
      <c r="F20408" s="7" t="s">
        <v>165</v>
      </c>
      <c r="G20408" s="7">
        <v>2</v>
      </c>
    </row>
    <row r="20409" spans="1:7">
      <c r="A20409" s="26">
        <v>90430010</v>
      </c>
      <c r="B20409" s="26">
        <v>90430019</v>
      </c>
      <c r="C20409" t="s">
        <v>143</v>
      </c>
      <c r="D20409" t="s">
        <v>185</v>
      </c>
      <c r="E20409" s="8">
        <v>7.4999999999999997E-3</v>
      </c>
      <c r="F20409" s="7" t="s">
        <v>165</v>
      </c>
      <c r="G20409" s="7">
        <v>2</v>
      </c>
    </row>
    <row r="20410" spans="1:7">
      <c r="A20410" s="26">
        <v>90430020</v>
      </c>
      <c r="B20410" s="26">
        <v>90430029</v>
      </c>
      <c r="C20410" t="s">
        <v>143</v>
      </c>
      <c r="D20410" t="s">
        <v>185</v>
      </c>
      <c r="E20410" s="8">
        <v>7.4999999999999997E-3</v>
      </c>
      <c r="F20410" s="7" t="s">
        <v>165</v>
      </c>
      <c r="G20410" s="7">
        <v>2</v>
      </c>
    </row>
    <row r="20411" spans="1:7">
      <c r="A20411" s="26">
        <v>90430030</v>
      </c>
      <c r="B20411" s="26">
        <v>90430059</v>
      </c>
      <c r="C20411" t="s">
        <v>143</v>
      </c>
      <c r="D20411" t="s">
        <v>185</v>
      </c>
      <c r="E20411" s="8">
        <v>7.4999999999999997E-3</v>
      </c>
      <c r="F20411" s="7" t="s">
        <v>133</v>
      </c>
      <c r="G20411" s="7">
        <v>2</v>
      </c>
    </row>
    <row r="20412" spans="1:7">
      <c r="A20412" s="26">
        <v>90430060</v>
      </c>
      <c r="B20412" s="26">
        <v>90430119</v>
      </c>
      <c r="C20412" t="s">
        <v>143</v>
      </c>
      <c r="D20412" t="s">
        <v>185</v>
      </c>
      <c r="E20412" s="8">
        <v>7.4999999999999997E-3</v>
      </c>
      <c r="F20412" s="7" t="s">
        <v>165</v>
      </c>
      <c r="G20412" s="7">
        <v>2</v>
      </c>
    </row>
    <row r="20413" spans="1:7">
      <c r="A20413" s="26">
        <v>90430120</v>
      </c>
      <c r="B20413" s="26">
        <v>90439999</v>
      </c>
      <c r="C20413" t="s">
        <v>143</v>
      </c>
      <c r="D20413" t="s">
        <v>185</v>
      </c>
      <c r="E20413" s="8">
        <v>7.4999999999999997E-3</v>
      </c>
      <c r="F20413" s="7" t="s">
        <v>165</v>
      </c>
      <c r="G20413" s="7">
        <v>2</v>
      </c>
    </row>
    <row r="20414" spans="1:7">
      <c r="A20414" s="26">
        <v>90440000</v>
      </c>
      <c r="B20414" s="26">
        <v>90440009</v>
      </c>
      <c r="C20414" t="s">
        <v>143</v>
      </c>
      <c r="D20414" t="s">
        <v>185</v>
      </c>
      <c r="E20414" s="8">
        <v>7.4999999999999997E-3</v>
      </c>
      <c r="F20414" s="7" t="s">
        <v>165</v>
      </c>
      <c r="G20414" s="7">
        <v>2</v>
      </c>
    </row>
    <row r="20415" spans="1:7">
      <c r="A20415" s="26">
        <v>90440010</v>
      </c>
      <c r="B20415" s="26">
        <v>90440029</v>
      </c>
      <c r="C20415" t="s">
        <v>143</v>
      </c>
      <c r="D20415" t="s">
        <v>185</v>
      </c>
      <c r="E20415" s="8">
        <v>7.4999999999999997E-3</v>
      </c>
      <c r="F20415" s="7" t="s">
        <v>165</v>
      </c>
      <c r="G20415" s="7">
        <v>2</v>
      </c>
    </row>
    <row r="20416" spans="1:7">
      <c r="A20416" s="26">
        <v>90440030</v>
      </c>
      <c r="B20416" s="26">
        <v>90440049</v>
      </c>
      <c r="C20416" t="s">
        <v>143</v>
      </c>
      <c r="D20416" t="s">
        <v>185</v>
      </c>
      <c r="E20416" s="8">
        <v>7.4999999999999997E-3</v>
      </c>
      <c r="F20416" s="7" t="s">
        <v>133</v>
      </c>
      <c r="G20416" s="7">
        <v>2</v>
      </c>
    </row>
    <row r="20417" spans="1:7">
      <c r="A20417" s="26">
        <v>90440050</v>
      </c>
      <c r="B20417" s="26">
        <v>90440069</v>
      </c>
      <c r="C20417" t="s">
        <v>143</v>
      </c>
      <c r="D20417" t="s">
        <v>185</v>
      </c>
      <c r="E20417" s="8">
        <v>7.4999999999999997E-3</v>
      </c>
      <c r="F20417" s="7" t="s">
        <v>165</v>
      </c>
      <c r="G20417" s="7">
        <v>2</v>
      </c>
    </row>
    <row r="20418" spans="1:7">
      <c r="A20418" s="26">
        <v>90440070</v>
      </c>
      <c r="B20418" s="26">
        <v>90440079</v>
      </c>
      <c r="C20418" t="s">
        <v>143</v>
      </c>
      <c r="D20418" t="s">
        <v>185</v>
      </c>
      <c r="E20418" s="8">
        <v>7.4999999999999997E-3</v>
      </c>
      <c r="F20418" s="7" t="s">
        <v>133</v>
      </c>
      <c r="G20418" s="7">
        <v>2</v>
      </c>
    </row>
    <row r="20419" spans="1:7">
      <c r="A20419" s="26">
        <v>90440080</v>
      </c>
      <c r="B20419" s="26">
        <v>90440089</v>
      </c>
      <c r="C20419" t="s">
        <v>143</v>
      </c>
      <c r="D20419" t="s">
        <v>185</v>
      </c>
      <c r="E20419" s="8">
        <v>7.4999999999999997E-3</v>
      </c>
      <c r="F20419" s="7" t="s">
        <v>133</v>
      </c>
      <c r="G20419" s="7">
        <v>2</v>
      </c>
    </row>
    <row r="20420" spans="1:7">
      <c r="A20420" s="26">
        <v>90440090</v>
      </c>
      <c r="B20420" s="26">
        <v>90440099</v>
      </c>
      <c r="C20420" t="s">
        <v>143</v>
      </c>
      <c r="D20420" t="s">
        <v>185</v>
      </c>
      <c r="E20420" s="8">
        <v>7.4999999999999997E-3</v>
      </c>
      <c r="F20420" s="7" t="s">
        <v>133</v>
      </c>
      <c r="G20420" s="7">
        <v>2</v>
      </c>
    </row>
    <row r="20421" spans="1:7">
      <c r="A20421" s="26">
        <v>90440100</v>
      </c>
      <c r="B20421" s="26">
        <v>90440189</v>
      </c>
      <c r="C20421" t="s">
        <v>143</v>
      </c>
      <c r="D20421" t="s">
        <v>185</v>
      </c>
      <c r="E20421" s="8">
        <v>7.4999999999999997E-3</v>
      </c>
      <c r="F20421" s="7" t="s">
        <v>165</v>
      </c>
      <c r="G20421" s="7">
        <v>2</v>
      </c>
    </row>
    <row r="20422" spans="1:7">
      <c r="A20422" s="26">
        <v>90440190</v>
      </c>
      <c r="B20422" s="26">
        <v>90449999</v>
      </c>
      <c r="C20422" t="s">
        <v>143</v>
      </c>
      <c r="D20422" t="s">
        <v>185</v>
      </c>
      <c r="E20422" s="8">
        <v>7.4999999999999997E-3</v>
      </c>
      <c r="F20422" s="7" t="s">
        <v>165</v>
      </c>
      <c r="G20422" s="7">
        <v>2</v>
      </c>
    </row>
    <row r="20423" spans="1:7">
      <c r="A20423" s="26">
        <v>90450000</v>
      </c>
      <c r="B20423" s="26">
        <v>90459999</v>
      </c>
      <c r="C20423" t="s">
        <v>143</v>
      </c>
      <c r="D20423" t="s">
        <v>185</v>
      </c>
      <c r="E20423" s="8">
        <v>7.4999999999999997E-3</v>
      </c>
      <c r="F20423" s="7" t="s">
        <v>165</v>
      </c>
      <c r="G20423" s="7">
        <v>2</v>
      </c>
    </row>
    <row r="20424" spans="1:7">
      <c r="A20424" s="26">
        <v>90460000</v>
      </c>
      <c r="B20424" s="26">
        <v>90460059</v>
      </c>
      <c r="C20424" t="s">
        <v>143</v>
      </c>
      <c r="D20424" t="s">
        <v>185</v>
      </c>
      <c r="E20424" s="8">
        <v>7.4999999999999997E-3</v>
      </c>
      <c r="F20424" s="7" t="s">
        <v>133</v>
      </c>
      <c r="G20424" s="7">
        <v>2</v>
      </c>
    </row>
    <row r="20425" spans="1:7">
      <c r="A20425" s="26">
        <v>90460060</v>
      </c>
      <c r="B20425" s="26">
        <v>90460060</v>
      </c>
      <c r="C20425" t="s">
        <v>143</v>
      </c>
      <c r="D20425" t="s">
        <v>185</v>
      </c>
      <c r="E20425" s="8">
        <v>7.4999999999999997E-3</v>
      </c>
      <c r="F20425" s="7" t="s">
        <v>133</v>
      </c>
      <c r="G20425" s="7">
        <v>2</v>
      </c>
    </row>
    <row r="20426" spans="1:7">
      <c r="A20426" s="26">
        <v>90460061</v>
      </c>
      <c r="B20426" s="26">
        <v>90460069</v>
      </c>
      <c r="C20426" t="s">
        <v>143</v>
      </c>
      <c r="D20426" t="s">
        <v>185</v>
      </c>
      <c r="E20426" s="8">
        <v>7.4999999999999997E-3</v>
      </c>
      <c r="F20426" s="7" t="s">
        <v>165</v>
      </c>
      <c r="G20426" s="7">
        <v>2</v>
      </c>
    </row>
    <row r="20427" spans="1:7">
      <c r="A20427" s="26">
        <v>90460070</v>
      </c>
      <c r="B20427" s="26">
        <v>90469999</v>
      </c>
      <c r="C20427" t="s">
        <v>143</v>
      </c>
      <c r="D20427" t="s">
        <v>185</v>
      </c>
      <c r="E20427" s="8">
        <v>7.4999999999999997E-3</v>
      </c>
      <c r="F20427" s="7" t="s">
        <v>133</v>
      </c>
      <c r="G20427" s="7">
        <v>2</v>
      </c>
    </row>
    <row r="20428" spans="1:7">
      <c r="A20428" s="26">
        <v>90470000</v>
      </c>
      <c r="B20428" s="26">
        <v>90470059</v>
      </c>
      <c r="C20428" t="s">
        <v>143</v>
      </c>
      <c r="D20428" t="s">
        <v>185</v>
      </c>
      <c r="E20428" s="8">
        <v>7.4999999999999997E-3</v>
      </c>
      <c r="F20428" s="7" t="s">
        <v>165</v>
      </c>
      <c r="G20428" s="7">
        <v>2</v>
      </c>
    </row>
    <row r="20429" spans="1:7">
      <c r="A20429" s="26">
        <v>90470060</v>
      </c>
      <c r="B20429" s="26">
        <v>90470099</v>
      </c>
      <c r="C20429" t="s">
        <v>143</v>
      </c>
      <c r="D20429" t="s">
        <v>185</v>
      </c>
      <c r="E20429" s="8">
        <v>7.4999999999999997E-3</v>
      </c>
      <c r="F20429" s="7" t="s">
        <v>133</v>
      </c>
      <c r="G20429" s="7">
        <v>2</v>
      </c>
    </row>
    <row r="20430" spans="1:7">
      <c r="A20430" s="26">
        <v>90470100</v>
      </c>
      <c r="B20430" s="26">
        <v>90470129</v>
      </c>
      <c r="C20430" t="s">
        <v>143</v>
      </c>
      <c r="D20430" t="s">
        <v>185</v>
      </c>
      <c r="E20430" s="8">
        <v>7.4999999999999997E-3</v>
      </c>
      <c r="F20430" s="7" t="s">
        <v>133</v>
      </c>
      <c r="G20430" s="7">
        <v>2</v>
      </c>
    </row>
    <row r="20431" spans="1:7">
      <c r="A20431" s="26">
        <v>90470130</v>
      </c>
      <c r="B20431" s="26">
        <v>90470139</v>
      </c>
      <c r="C20431" t="s">
        <v>143</v>
      </c>
      <c r="D20431" t="s">
        <v>185</v>
      </c>
      <c r="E20431" s="8">
        <v>7.4999999999999997E-3</v>
      </c>
      <c r="F20431" s="7" t="s">
        <v>133</v>
      </c>
      <c r="G20431" s="7">
        <v>2</v>
      </c>
    </row>
    <row r="20432" spans="1:7">
      <c r="A20432" s="26">
        <v>90470140</v>
      </c>
      <c r="B20432" s="26">
        <v>90479999</v>
      </c>
      <c r="C20432" t="s">
        <v>143</v>
      </c>
      <c r="D20432" t="s">
        <v>185</v>
      </c>
      <c r="E20432" s="8">
        <v>7.4999999999999997E-3</v>
      </c>
      <c r="F20432" s="7" t="s">
        <v>165</v>
      </c>
      <c r="G20432" s="7">
        <v>2</v>
      </c>
    </row>
    <row r="20433" spans="1:7">
      <c r="A20433" s="26">
        <v>90480000</v>
      </c>
      <c r="B20433" s="26">
        <v>90480019</v>
      </c>
      <c r="C20433" t="s">
        <v>143</v>
      </c>
      <c r="D20433" t="s">
        <v>185</v>
      </c>
      <c r="E20433" s="8">
        <v>7.4999999999999997E-3</v>
      </c>
      <c r="F20433" s="7" t="s">
        <v>165</v>
      </c>
      <c r="G20433" s="7">
        <v>2</v>
      </c>
    </row>
    <row r="20434" spans="1:7">
      <c r="A20434" s="26">
        <v>90480020</v>
      </c>
      <c r="B20434" s="26">
        <v>90480029</v>
      </c>
      <c r="C20434" t="s">
        <v>143</v>
      </c>
      <c r="D20434" t="s">
        <v>185</v>
      </c>
      <c r="E20434" s="8">
        <v>7.4999999999999997E-3</v>
      </c>
      <c r="F20434" s="7" t="s">
        <v>133</v>
      </c>
      <c r="G20434" s="7">
        <v>2</v>
      </c>
    </row>
    <row r="20435" spans="1:7">
      <c r="A20435" s="26">
        <v>90480030</v>
      </c>
      <c r="B20435" s="26">
        <v>90480039</v>
      </c>
      <c r="C20435" t="s">
        <v>143</v>
      </c>
      <c r="D20435" t="s">
        <v>185</v>
      </c>
      <c r="E20435" s="8">
        <v>7.4999999999999997E-3</v>
      </c>
      <c r="F20435" s="7" t="s">
        <v>133</v>
      </c>
      <c r="G20435" s="7">
        <v>2</v>
      </c>
    </row>
    <row r="20436" spans="1:7">
      <c r="A20436" s="26">
        <v>90480040</v>
      </c>
      <c r="B20436" s="26">
        <v>90480219</v>
      </c>
      <c r="C20436" t="s">
        <v>143</v>
      </c>
      <c r="D20436" t="s">
        <v>185</v>
      </c>
      <c r="E20436" s="8">
        <v>7.4999999999999997E-3</v>
      </c>
      <c r="F20436" s="7" t="s">
        <v>165</v>
      </c>
      <c r="G20436" s="7">
        <v>2</v>
      </c>
    </row>
    <row r="20437" spans="1:7">
      <c r="A20437" s="26">
        <v>90480220</v>
      </c>
      <c r="B20437" s="26">
        <v>90509999</v>
      </c>
      <c r="C20437" t="s">
        <v>143</v>
      </c>
      <c r="D20437" t="s">
        <v>185</v>
      </c>
      <c r="E20437" s="8">
        <v>7.4999999999999997E-3</v>
      </c>
      <c r="F20437" s="7" t="s">
        <v>133</v>
      </c>
      <c r="G20437" s="7">
        <v>2</v>
      </c>
    </row>
    <row r="20438" spans="1:7">
      <c r="A20438" s="26">
        <v>90510000</v>
      </c>
      <c r="B20438" s="26">
        <v>90510039</v>
      </c>
      <c r="C20438" t="s">
        <v>143</v>
      </c>
      <c r="D20438" t="s">
        <v>185</v>
      </c>
      <c r="E20438" s="8">
        <v>7.4999999999999997E-3</v>
      </c>
      <c r="F20438" s="7" t="s">
        <v>165</v>
      </c>
      <c r="G20438" s="7">
        <v>2</v>
      </c>
    </row>
    <row r="20439" spans="1:7">
      <c r="A20439" s="26">
        <v>90510040</v>
      </c>
      <c r="B20439" s="26">
        <v>90519999</v>
      </c>
      <c r="C20439" t="s">
        <v>143</v>
      </c>
      <c r="D20439" t="s">
        <v>185</v>
      </c>
      <c r="E20439" s="8">
        <v>7.4999999999999997E-3</v>
      </c>
      <c r="F20439" s="7" t="s">
        <v>133</v>
      </c>
      <c r="G20439" s="7">
        <v>2</v>
      </c>
    </row>
    <row r="20440" spans="1:7">
      <c r="A20440" s="26">
        <v>90520000</v>
      </c>
      <c r="B20440" s="26">
        <v>90520029</v>
      </c>
      <c r="C20440" t="s">
        <v>143</v>
      </c>
      <c r="D20440" t="s">
        <v>185</v>
      </c>
      <c r="E20440" s="8">
        <v>7.4999999999999997E-3</v>
      </c>
      <c r="F20440" s="7" t="s">
        <v>165</v>
      </c>
      <c r="G20440" s="7">
        <v>2</v>
      </c>
    </row>
    <row r="20441" spans="1:7">
      <c r="A20441" s="26">
        <v>90520030</v>
      </c>
      <c r="B20441" s="26">
        <v>90520059</v>
      </c>
      <c r="C20441" t="s">
        <v>143</v>
      </c>
      <c r="D20441" t="s">
        <v>185</v>
      </c>
      <c r="E20441" s="8">
        <v>7.4999999999999997E-3</v>
      </c>
      <c r="F20441" s="7" t="s">
        <v>133</v>
      </c>
      <c r="G20441" s="7">
        <v>2</v>
      </c>
    </row>
    <row r="20442" spans="1:7">
      <c r="A20442" s="26">
        <v>90520060</v>
      </c>
      <c r="B20442" s="26">
        <v>90520079</v>
      </c>
      <c r="C20442" t="s">
        <v>143</v>
      </c>
      <c r="D20442" t="s">
        <v>185</v>
      </c>
      <c r="E20442" s="8">
        <v>7.4999999999999997E-3</v>
      </c>
      <c r="F20442" s="7" t="s">
        <v>165</v>
      </c>
      <c r="G20442" s="7">
        <v>2</v>
      </c>
    </row>
    <row r="20443" spans="1:7">
      <c r="A20443" s="26">
        <v>90520080</v>
      </c>
      <c r="B20443" s="26">
        <v>90520089</v>
      </c>
      <c r="C20443" t="s">
        <v>143</v>
      </c>
      <c r="D20443" t="s">
        <v>185</v>
      </c>
      <c r="E20443" s="8">
        <v>7.4999999999999997E-3</v>
      </c>
      <c r="F20443" s="7" t="s">
        <v>165</v>
      </c>
      <c r="G20443" s="7">
        <v>2</v>
      </c>
    </row>
    <row r="20444" spans="1:7">
      <c r="A20444" s="26">
        <v>90520090</v>
      </c>
      <c r="B20444" s="26">
        <v>90520239</v>
      </c>
      <c r="C20444" t="s">
        <v>143</v>
      </c>
      <c r="D20444" t="s">
        <v>185</v>
      </c>
      <c r="E20444" s="8">
        <v>7.4999999999999997E-3</v>
      </c>
      <c r="F20444" s="7" t="s">
        <v>133</v>
      </c>
      <c r="G20444" s="7">
        <v>2</v>
      </c>
    </row>
    <row r="20445" spans="1:7">
      <c r="A20445" s="26">
        <v>90520240</v>
      </c>
      <c r="B20445" s="26">
        <v>90520259</v>
      </c>
      <c r="C20445" t="s">
        <v>143</v>
      </c>
      <c r="D20445" t="s">
        <v>185</v>
      </c>
      <c r="E20445" s="8">
        <v>7.4999999999999997E-3</v>
      </c>
      <c r="F20445" s="7" t="s">
        <v>165</v>
      </c>
      <c r="G20445" s="7">
        <v>2</v>
      </c>
    </row>
    <row r="20446" spans="1:7">
      <c r="A20446" s="26">
        <v>90520260</v>
      </c>
      <c r="B20446" s="26">
        <v>90520269</v>
      </c>
      <c r="C20446" t="s">
        <v>143</v>
      </c>
      <c r="D20446" t="s">
        <v>185</v>
      </c>
      <c r="E20446" s="8">
        <v>7.4999999999999997E-3</v>
      </c>
      <c r="F20446" s="7" t="s">
        <v>133</v>
      </c>
      <c r="G20446" s="7">
        <v>2</v>
      </c>
    </row>
    <row r="20447" spans="1:7">
      <c r="A20447" s="26">
        <v>90520270</v>
      </c>
      <c r="B20447" s="26">
        <v>90520279</v>
      </c>
      <c r="C20447" t="s">
        <v>143</v>
      </c>
      <c r="D20447" t="s">
        <v>185</v>
      </c>
      <c r="E20447" s="8">
        <v>7.4999999999999997E-3</v>
      </c>
      <c r="F20447" s="7" t="s">
        <v>165</v>
      </c>
      <c r="G20447" s="7">
        <v>2</v>
      </c>
    </row>
    <row r="20448" spans="1:7">
      <c r="A20448" s="26">
        <v>90520280</v>
      </c>
      <c r="B20448" s="26">
        <v>90520299</v>
      </c>
      <c r="C20448" t="s">
        <v>143</v>
      </c>
      <c r="D20448" t="s">
        <v>185</v>
      </c>
      <c r="E20448" s="8">
        <v>7.4999999999999997E-3</v>
      </c>
      <c r="F20448" s="7" t="s">
        <v>133</v>
      </c>
      <c r="G20448" s="7">
        <v>2</v>
      </c>
    </row>
    <row r="20449" spans="1:7">
      <c r="A20449" s="26">
        <v>90520300</v>
      </c>
      <c r="B20449" s="26">
        <v>90520309</v>
      </c>
      <c r="C20449" t="s">
        <v>143</v>
      </c>
      <c r="D20449" t="s">
        <v>185</v>
      </c>
      <c r="E20449" s="8">
        <v>7.4999999999999997E-3</v>
      </c>
      <c r="F20449" s="7" t="s">
        <v>133</v>
      </c>
      <c r="G20449" s="7">
        <v>2</v>
      </c>
    </row>
    <row r="20450" spans="1:7">
      <c r="A20450" s="26">
        <v>90520310</v>
      </c>
      <c r="B20450" s="26">
        <v>90520319</v>
      </c>
      <c r="C20450" t="s">
        <v>143</v>
      </c>
      <c r="D20450" t="s">
        <v>185</v>
      </c>
      <c r="E20450" s="8">
        <v>7.4999999999999997E-3</v>
      </c>
      <c r="F20450" s="7" t="s">
        <v>133</v>
      </c>
      <c r="G20450" s="7">
        <v>2</v>
      </c>
    </row>
    <row r="20451" spans="1:7">
      <c r="A20451" s="26">
        <v>90520320</v>
      </c>
      <c r="B20451" s="26">
        <v>90520339</v>
      </c>
      <c r="C20451" t="s">
        <v>143</v>
      </c>
      <c r="D20451" t="s">
        <v>185</v>
      </c>
      <c r="E20451" s="8">
        <v>7.4999999999999997E-3</v>
      </c>
      <c r="F20451" s="7" t="s">
        <v>165</v>
      </c>
      <c r="G20451" s="7">
        <v>2</v>
      </c>
    </row>
    <row r="20452" spans="1:7">
      <c r="A20452" s="26">
        <v>90520340</v>
      </c>
      <c r="B20452" s="26">
        <v>90520539</v>
      </c>
      <c r="C20452" t="s">
        <v>143</v>
      </c>
      <c r="D20452" t="s">
        <v>185</v>
      </c>
      <c r="E20452" s="8">
        <v>7.4999999999999997E-3</v>
      </c>
      <c r="F20452" s="7" t="s">
        <v>165</v>
      </c>
      <c r="G20452" s="7">
        <v>2</v>
      </c>
    </row>
    <row r="20453" spans="1:7">
      <c r="A20453" s="26">
        <v>90520540</v>
      </c>
      <c r="B20453" s="26">
        <v>90520579</v>
      </c>
      <c r="C20453" t="s">
        <v>143</v>
      </c>
      <c r="D20453" t="s">
        <v>185</v>
      </c>
      <c r="E20453" s="8">
        <v>7.4999999999999997E-3</v>
      </c>
      <c r="F20453" s="7" t="s">
        <v>165</v>
      </c>
      <c r="G20453" s="7">
        <v>2</v>
      </c>
    </row>
    <row r="20454" spans="1:7">
      <c r="A20454" s="26">
        <v>90520580</v>
      </c>
      <c r="B20454" s="26">
        <v>90520619</v>
      </c>
      <c r="C20454" t="s">
        <v>143</v>
      </c>
      <c r="D20454" t="s">
        <v>185</v>
      </c>
      <c r="E20454" s="8">
        <v>7.4999999999999997E-3</v>
      </c>
      <c r="F20454" s="7" t="s">
        <v>133</v>
      </c>
      <c r="G20454" s="7">
        <v>2</v>
      </c>
    </row>
    <row r="20455" spans="1:7">
      <c r="A20455" s="26">
        <v>90520620</v>
      </c>
      <c r="B20455" s="26">
        <v>90520629</v>
      </c>
      <c r="C20455" t="s">
        <v>143</v>
      </c>
      <c r="D20455" t="s">
        <v>185</v>
      </c>
      <c r="E20455" s="8">
        <v>7.4999999999999997E-3</v>
      </c>
      <c r="F20455" s="7" t="s">
        <v>165</v>
      </c>
      <c r="G20455" s="7">
        <v>2</v>
      </c>
    </row>
    <row r="20456" spans="1:7">
      <c r="A20456" s="26">
        <v>90520630</v>
      </c>
      <c r="B20456" s="26">
        <v>90539999</v>
      </c>
      <c r="C20456" t="s">
        <v>143</v>
      </c>
      <c r="D20456" t="s">
        <v>185</v>
      </c>
      <c r="E20456" s="8">
        <v>7.4999999999999997E-3</v>
      </c>
      <c r="F20456" s="7" t="s">
        <v>133</v>
      </c>
      <c r="G20456" s="7">
        <v>2</v>
      </c>
    </row>
    <row r="20457" spans="1:7">
      <c r="A20457" s="26">
        <v>90540000</v>
      </c>
      <c r="B20457" s="26">
        <v>90540019</v>
      </c>
      <c r="C20457" t="s">
        <v>143</v>
      </c>
      <c r="D20457" t="s">
        <v>185</v>
      </c>
      <c r="E20457" s="8">
        <v>7.4999999999999997E-3</v>
      </c>
      <c r="F20457" s="7" t="s">
        <v>165</v>
      </c>
      <c r="G20457" s="7">
        <v>2</v>
      </c>
    </row>
    <row r="20458" spans="1:7">
      <c r="A20458" s="26">
        <v>90540020</v>
      </c>
      <c r="B20458" s="26">
        <v>90540109</v>
      </c>
      <c r="C20458" t="s">
        <v>143</v>
      </c>
      <c r="D20458" t="s">
        <v>185</v>
      </c>
      <c r="E20458" s="8">
        <v>7.4999999999999997E-3</v>
      </c>
      <c r="F20458" s="7" t="s">
        <v>165</v>
      </c>
      <c r="G20458" s="7">
        <v>2</v>
      </c>
    </row>
    <row r="20459" spans="1:7">
      <c r="A20459" s="26">
        <v>90540110</v>
      </c>
      <c r="B20459" s="26">
        <v>90540119</v>
      </c>
      <c r="C20459" t="s">
        <v>143</v>
      </c>
      <c r="D20459" t="s">
        <v>185</v>
      </c>
      <c r="E20459" s="8">
        <v>7.4999999999999997E-3</v>
      </c>
      <c r="F20459" s="7" t="s">
        <v>165</v>
      </c>
      <c r="G20459" s="7">
        <v>2</v>
      </c>
    </row>
    <row r="20460" spans="1:7">
      <c r="A20460" s="26">
        <v>90540120</v>
      </c>
      <c r="B20460" s="26">
        <v>90540129</v>
      </c>
      <c r="C20460" t="s">
        <v>143</v>
      </c>
      <c r="D20460" t="s">
        <v>185</v>
      </c>
      <c r="E20460" s="8">
        <v>7.4999999999999997E-3</v>
      </c>
      <c r="F20460" s="7" t="s">
        <v>165</v>
      </c>
      <c r="G20460" s="7">
        <v>2</v>
      </c>
    </row>
    <row r="20461" spans="1:7">
      <c r="A20461" s="26">
        <v>90540130</v>
      </c>
      <c r="B20461" s="26">
        <v>90549999</v>
      </c>
      <c r="C20461" t="s">
        <v>143</v>
      </c>
      <c r="D20461" t="s">
        <v>185</v>
      </c>
      <c r="E20461" s="8">
        <v>7.4999999999999997E-3</v>
      </c>
      <c r="F20461" s="7" t="s">
        <v>133</v>
      </c>
      <c r="G20461" s="7">
        <v>2</v>
      </c>
    </row>
    <row r="20462" spans="1:7">
      <c r="A20462" s="26">
        <v>90550000</v>
      </c>
      <c r="B20462" s="26">
        <v>90550029</v>
      </c>
      <c r="C20462" t="s">
        <v>143</v>
      </c>
      <c r="D20462" t="s">
        <v>185</v>
      </c>
      <c r="E20462" s="8">
        <v>7.4999999999999997E-3</v>
      </c>
      <c r="F20462" s="7" t="s">
        <v>165</v>
      </c>
      <c r="G20462" s="7">
        <v>2</v>
      </c>
    </row>
    <row r="20463" spans="1:7">
      <c r="A20463" s="26">
        <v>90550030</v>
      </c>
      <c r="B20463" s="26">
        <v>90550069</v>
      </c>
      <c r="C20463" t="s">
        <v>143</v>
      </c>
      <c r="D20463" t="s">
        <v>185</v>
      </c>
      <c r="E20463" s="8">
        <v>7.4999999999999997E-3</v>
      </c>
      <c r="F20463" s="7" t="s">
        <v>165</v>
      </c>
      <c r="G20463" s="7">
        <v>2</v>
      </c>
    </row>
    <row r="20464" spans="1:7">
      <c r="A20464" s="26">
        <v>90550070</v>
      </c>
      <c r="B20464" s="26">
        <v>90550079</v>
      </c>
      <c r="C20464" t="s">
        <v>143</v>
      </c>
      <c r="D20464" t="s">
        <v>185</v>
      </c>
      <c r="E20464" s="8">
        <v>7.4999999999999997E-3</v>
      </c>
      <c r="F20464" s="7" t="s">
        <v>165</v>
      </c>
      <c r="G20464" s="7">
        <v>2</v>
      </c>
    </row>
    <row r="20465" spans="1:7">
      <c r="A20465" s="26">
        <v>90550080</v>
      </c>
      <c r="B20465" s="26">
        <v>90550089</v>
      </c>
      <c r="C20465" t="s">
        <v>143</v>
      </c>
      <c r="D20465" t="s">
        <v>185</v>
      </c>
      <c r="E20465" s="8">
        <v>7.4999999999999997E-3</v>
      </c>
      <c r="F20465" s="7" t="s">
        <v>165</v>
      </c>
      <c r="G20465" s="7">
        <v>2</v>
      </c>
    </row>
    <row r="20466" spans="1:7">
      <c r="A20466" s="26">
        <v>90550090</v>
      </c>
      <c r="B20466" s="26">
        <v>90550109</v>
      </c>
      <c r="C20466" t="s">
        <v>143</v>
      </c>
      <c r="D20466" t="s">
        <v>185</v>
      </c>
      <c r="E20466" s="8">
        <v>7.4999999999999997E-3</v>
      </c>
      <c r="F20466" s="7" t="s">
        <v>133</v>
      </c>
      <c r="G20466" s="7">
        <v>2</v>
      </c>
    </row>
    <row r="20467" spans="1:7">
      <c r="A20467" s="26">
        <v>90550110</v>
      </c>
      <c r="B20467" s="26">
        <v>90550129</v>
      </c>
      <c r="C20467" t="s">
        <v>143</v>
      </c>
      <c r="D20467" t="s">
        <v>185</v>
      </c>
      <c r="E20467" s="8">
        <v>7.4999999999999997E-3</v>
      </c>
      <c r="F20467" s="7" t="s">
        <v>133</v>
      </c>
      <c r="G20467" s="7">
        <v>2</v>
      </c>
    </row>
    <row r="20468" spans="1:7">
      <c r="A20468" s="26">
        <v>90550130</v>
      </c>
      <c r="B20468" s="26">
        <v>90559999</v>
      </c>
      <c r="C20468" t="s">
        <v>143</v>
      </c>
      <c r="D20468" t="s">
        <v>185</v>
      </c>
      <c r="E20468" s="8">
        <v>7.4999999999999997E-3</v>
      </c>
      <c r="F20468" s="7" t="s">
        <v>165</v>
      </c>
      <c r="G20468" s="7">
        <v>2</v>
      </c>
    </row>
    <row r="20469" spans="1:7">
      <c r="A20469" s="26">
        <v>90560000</v>
      </c>
      <c r="B20469" s="26">
        <v>90560029</v>
      </c>
      <c r="C20469" t="s">
        <v>143</v>
      </c>
      <c r="D20469" t="s">
        <v>185</v>
      </c>
      <c r="E20469" s="8">
        <v>7.4999999999999997E-3</v>
      </c>
      <c r="F20469" s="7" t="s">
        <v>165</v>
      </c>
      <c r="G20469" s="7">
        <v>2</v>
      </c>
    </row>
    <row r="20470" spans="1:7">
      <c r="A20470" s="26">
        <v>90560030</v>
      </c>
      <c r="B20470" s="26">
        <v>90560039</v>
      </c>
      <c r="C20470" t="s">
        <v>143</v>
      </c>
      <c r="D20470" t="s">
        <v>185</v>
      </c>
      <c r="E20470" s="8">
        <v>7.4999999999999997E-3</v>
      </c>
      <c r="F20470" s="7" t="s">
        <v>133</v>
      </c>
      <c r="G20470" s="7">
        <v>2</v>
      </c>
    </row>
    <row r="20471" spans="1:7">
      <c r="A20471" s="26">
        <v>90560040</v>
      </c>
      <c r="B20471" s="26">
        <v>90569999</v>
      </c>
      <c r="C20471" t="s">
        <v>143</v>
      </c>
      <c r="D20471" t="s">
        <v>185</v>
      </c>
      <c r="E20471" s="8">
        <v>7.4999999999999997E-3</v>
      </c>
      <c r="F20471" s="7" t="s">
        <v>165</v>
      </c>
      <c r="G20471" s="7">
        <v>2</v>
      </c>
    </row>
    <row r="20472" spans="1:7">
      <c r="A20472" s="26">
        <v>90570000</v>
      </c>
      <c r="B20472" s="26">
        <v>90570039</v>
      </c>
      <c r="C20472" t="s">
        <v>143</v>
      </c>
      <c r="D20472" t="s">
        <v>185</v>
      </c>
      <c r="E20472" s="8">
        <v>7.4999999999999997E-3</v>
      </c>
      <c r="F20472" s="7" t="s">
        <v>133</v>
      </c>
      <c r="G20472" s="7">
        <v>2</v>
      </c>
    </row>
    <row r="20473" spans="1:7">
      <c r="A20473" s="26">
        <v>90570040</v>
      </c>
      <c r="B20473" s="26">
        <v>90570119</v>
      </c>
      <c r="C20473" t="s">
        <v>143</v>
      </c>
      <c r="D20473" t="s">
        <v>185</v>
      </c>
      <c r="E20473" s="8">
        <v>7.4999999999999997E-3</v>
      </c>
      <c r="F20473" s="7" t="s">
        <v>133</v>
      </c>
      <c r="G20473" s="7">
        <v>2</v>
      </c>
    </row>
    <row r="20474" spans="1:7">
      <c r="A20474" s="26">
        <v>90570120</v>
      </c>
      <c r="B20474" s="26">
        <v>90570129</v>
      </c>
      <c r="C20474" t="s">
        <v>143</v>
      </c>
      <c r="D20474" t="s">
        <v>185</v>
      </c>
      <c r="E20474" s="8">
        <v>7.4999999999999997E-3</v>
      </c>
      <c r="F20474" s="7" t="s">
        <v>133</v>
      </c>
      <c r="G20474" s="7">
        <v>2</v>
      </c>
    </row>
    <row r="20475" spans="1:7">
      <c r="A20475" s="26">
        <v>90570130</v>
      </c>
      <c r="B20475" s="26">
        <v>90609999</v>
      </c>
      <c r="C20475" t="s">
        <v>143</v>
      </c>
      <c r="D20475" t="s">
        <v>185</v>
      </c>
      <c r="E20475" s="8">
        <v>7.4999999999999997E-3</v>
      </c>
      <c r="F20475" s="7" t="s">
        <v>165</v>
      </c>
      <c r="G20475" s="7">
        <v>2</v>
      </c>
    </row>
    <row r="20476" spans="1:7">
      <c r="A20476" s="26">
        <v>90610000</v>
      </c>
      <c r="B20476" s="26">
        <v>90610019</v>
      </c>
      <c r="C20476" t="s">
        <v>143</v>
      </c>
      <c r="D20476" t="s">
        <v>185</v>
      </c>
      <c r="E20476" s="8">
        <v>7.4999999999999997E-3</v>
      </c>
      <c r="F20476" s="7" t="s">
        <v>133</v>
      </c>
      <c r="G20476" s="7">
        <v>2</v>
      </c>
    </row>
    <row r="20477" spans="1:7">
      <c r="A20477" s="26">
        <v>90610020</v>
      </c>
      <c r="B20477" s="26">
        <v>90610199</v>
      </c>
      <c r="C20477" t="s">
        <v>143</v>
      </c>
      <c r="D20477" t="s">
        <v>185</v>
      </c>
      <c r="E20477" s="8">
        <v>7.4999999999999997E-3</v>
      </c>
      <c r="F20477" s="7" t="s">
        <v>133</v>
      </c>
      <c r="G20477" s="7">
        <v>2</v>
      </c>
    </row>
    <row r="20478" spans="1:7">
      <c r="A20478" s="26">
        <v>90610200</v>
      </c>
      <c r="B20478" s="26">
        <v>90610209</v>
      </c>
      <c r="C20478" t="s">
        <v>143</v>
      </c>
      <c r="D20478" t="s">
        <v>185</v>
      </c>
      <c r="E20478" s="8">
        <v>7.4999999999999997E-3</v>
      </c>
      <c r="F20478" s="7" t="s">
        <v>165</v>
      </c>
      <c r="G20478" s="7">
        <v>2</v>
      </c>
    </row>
    <row r="20479" spans="1:7">
      <c r="A20479" s="26">
        <v>90610210</v>
      </c>
      <c r="B20479" s="26">
        <v>90610219</v>
      </c>
      <c r="C20479" t="s">
        <v>143</v>
      </c>
      <c r="D20479" t="s">
        <v>185</v>
      </c>
      <c r="E20479" s="8">
        <v>7.4999999999999997E-3</v>
      </c>
      <c r="F20479" s="7" t="s">
        <v>133</v>
      </c>
      <c r="G20479" s="7">
        <v>2</v>
      </c>
    </row>
    <row r="20480" spans="1:7">
      <c r="A20480" s="26">
        <v>90610220</v>
      </c>
      <c r="B20480" s="26">
        <v>90610249</v>
      </c>
      <c r="C20480" t="s">
        <v>143</v>
      </c>
      <c r="D20480" t="s">
        <v>185</v>
      </c>
      <c r="E20480" s="8">
        <v>7.4999999999999997E-3</v>
      </c>
      <c r="F20480" s="7" t="s">
        <v>133</v>
      </c>
      <c r="G20480" s="7">
        <v>2</v>
      </c>
    </row>
    <row r="20481" spans="1:7">
      <c r="A20481" s="26">
        <v>90610250</v>
      </c>
      <c r="B20481" s="26">
        <v>90610250</v>
      </c>
      <c r="C20481" t="s">
        <v>143</v>
      </c>
      <c r="D20481" t="s">
        <v>185</v>
      </c>
      <c r="E20481" s="8">
        <v>7.4999999999999997E-3</v>
      </c>
      <c r="F20481" s="7" t="s">
        <v>165</v>
      </c>
      <c r="G20481" s="7">
        <v>2</v>
      </c>
    </row>
    <row r="20482" spans="1:7">
      <c r="A20482" s="26">
        <v>90610251</v>
      </c>
      <c r="B20482" s="26">
        <v>90610269</v>
      </c>
      <c r="C20482" t="s">
        <v>143</v>
      </c>
      <c r="D20482" t="s">
        <v>185</v>
      </c>
      <c r="E20482" s="8">
        <v>7.4999999999999997E-3</v>
      </c>
      <c r="F20482" s="7" t="s">
        <v>165</v>
      </c>
      <c r="G20482" s="7">
        <v>2</v>
      </c>
    </row>
    <row r="20483" spans="1:7">
      <c r="A20483" s="26">
        <v>90610270</v>
      </c>
      <c r="B20483" s="26">
        <v>90610329</v>
      </c>
      <c r="C20483" t="s">
        <v>143</v>
      </c>
      <c r="D20483" t="s">
        <v>185</v>
      </c>
      <c r="E20483" s="8">
        <v>7.4999999999999997E-3</v>
      </c>
      <c r="F20483" s="7" t="s">
        <v>165</v>
      </c>
      <c r="G20483" s="7">
        <v>2</v>
      </c>
    </row>
    <row r="20484" spans="1:7">
      <c r="A20484" s="26">
        <v>90610330</v>
      </c>
      <c r="B20484" s="26">
        <v>90619999</v>
      </c>
      <c r="C20484" t="s">
        <v>143</v>
      </c>
      <c r="D20484" t="s">
        <v>185</v>
      </c>
      <c r="E20484" s="8">
        <v>7.4999999999999997E-3</v>
      </c>
      <c r="F20484" s="7" t="s">
        <v>133</v>
      </c>
      <c r="G20484" s="7">
        <v>2</v>
      </c>
    </row>
    <row r="20485" spans="1:7">
      <c r="A20485" s="26">
        <v>90620000</v>
      </c>
      <c r="B20485" s="26">
        <v>90620099</v>
      </c>
      <c r="C20485" t="s">
        <v>143</v>
      </c>
      <c r="D20485" t="s">
        <v>185</v>
      </c>
      <c r="E20485" s="8">
        <v>7.4999999999999997E-3</v>
      </c>
      <c r="F20485" s="7" t="s">
        <v>165</v>
      </c>
      <c r="G20485" s="7">
        <v>2</v>
      </c>
    </row>
    <row r="20486" spans="1:7">
      <c r="A20486" s="26">
        <v>90620100</v>
      </c>
      <c r="B20486" s="26">
        <v>90620189</v>
      </c>
      <c r="C20486" t="s">
        <v>143</v>
      </c>
      <c r="D20486" t="s">
        <v>185</v>
      </c>
      <c r="E20486" s="8">
        <v>7.4999999999999997E-3</v>
      </c>
      <c r="F20486" s="7" t="s">
        <v>165</v>
      </c>
      <c r="G20486" s="7">
        <v>2</v>
      </c>
    </row>
    <row r="20487" spans="1:7">
      <c r="A20487" s="26">
        <v>90620190</v>
      </c>
      <c r="B20487" s="26">
        <v>90629999</v>
      </c>
      <c r="C20487" t="s">
        <v>143</v>
      </c>
      <c r="D20487" t="s">
        <v>185</v>
      </c>
      <c r="E20487" s="8">
        <v>7.4999999999999997E-3</v>
      </c>
      <c r="F20487" s="7" t="s">
        <v>133</v>
      </c>
      <c r="G20487" s="7">
        <v>2</v>
      </c>
    </row>
    <row r="20488" spans="1:7">
      <c r="A20488" s="26">
        <v>90630000</v>
      </c>
      <c r="B20488" s="26">
        <v>90630149</v>
      </c>
      <c r="C20488" t="s">
        <v>143</v>
      </c>
      <c r="D20488" t="s">
        <v>185</v>
      </c>
      <c r="E20488" s="8">
        <v>7.4999999999999997E-3</v>
      </c>
      <c r="F20488" s="7" t="s">
        <v>133</v>
      </c>
      <c r="G20488" s="7">
        <v>2</v>
      </c>
    </row>
    <row r="20489" spans="1:7">
      <c r="A20489" s="26">
        <v>90630150</v>
      </c>
      <c r="B20489" s="26">
        <v>90630179</v>
      </c>
      <c r="C20489" t="s">
        <v>143</v>
      </c>
      <c r="D20489" t="s">
        <v>185</v>
      </c>
      <c r="E20489" s="8">
        <v>7.4999999999999997E-3</v>
      </c>
      <c r="F20489" s="7" t="s">
        <v>165</v>
      </c>
      <c r="G20489" s="7">
        <v>2</v>
      </c>
    </row>
    <row r="20490" spans="1:7">
      <c r="A20490" s="26">
        <v>90630180</v>
      </c>
      <c r="B20490" s="26">
        <v>90639999</v>
      </c>
      <c r="C20490" t="s">
        <v>143</v>
      </c>
      <c r="D20490" t="s">
        <v>185</v>
      </c>
      <c r="E20490" s="8">
        <v>7.4999999999999997E-3</v>
      </c>
      <c r="F20490" s="7" t="s">
        <v>165</v>
      </c>
      <c r="G20490" s="7">
        <v>2</v>
      </c>
    </row>
    <row r="20491" spans="1:7">
      <c r="A20491" s="26">
        <v>90640000</v>
      </c>
      <c r="B20491" s="26">
        <v>90640109</v>
      </c>
      <c r="C20491" t="s">
        <v>143</v>
      </c>
      <c r="D20491" t="s">
        <v>185</v>
      </c>
      <c r="E20491" s="8">
        <v>7.4999999999999997E-3</v>
      </c>
      <c r="F20491" s="7" t="s">
        <v>165</v>
      </c>
      <c r="G20491" s="7">
        <v>2</v>
      </c>
    </row>
    <row r="20492" spans="1:7">
      <c r="A20492" s="26">
        <v>90640110</v>
      </c>
      <c r="B20492" s="26">
        <v>90640129</v>
      </c>
      <c r="C20492" t="s">
        <v>143</v>
      </c>
      <c r="D20492" t="s">
        <v>185</v>
      </c>
      <c r="E20492" s="8">
        <v>7.4999999999999997E-3</v>
      </c>
      <c r="F20492" s="7" t="s">
        <v>133</v>
      </c>
      <c r="G20492" s="7">
        <v>2</v>
      </c>
    </row>
    <row r="20493" spans="1:7">
      <c r="A20493" s="26">
        <v>90640130</v>
      </c>
      <c r="B20493" s="26">
        <v>90649999</v>
      </c>
      <c r="C20493" t="s">
        <v>143</v>
      </c>
      <c r="D20493" t="s">
        <v>185</v>
      </c>
      <c r="E20493" s="8">
        <v>7.4999999999999997E-3</v>
      </c>
      <c r="F20493" s="7" t="s">
        <v>165</v>
      </c>
      <c r="G20493" s="7">
        <v>2</v>
      </c>
    </row>
    <row r="20494" spans="1:7">
      <c r="A20494" s="26">
        <v>90650000</v>
      </c>
      <c r="B20494" s="26">
        <v>90650109</v>
      </c>
      <c r="C20494" t="s">
        <v>143</v>
      </c>
      <c r="D20494" t="s">
        <v>185</v>
      </c>
      <c r="E20494" s="8">
        <v>7.4999999999999997E-3</v>
      </c>
      <c r="F20494" s="7" t="s">
        <v>165</v>
      </c>
      <c r="G20494" s="7">
        <v>2</v>
      </c>
    </row>
    <row r="20495" spans="1:7">
      <c r="A20495" s="26">
        <v>90650110</v>
      </c>
      <c r="B20495" s="26">
        <v>90659999</v>
      </c>
      <c r="C20495" t="s">
        <v>143</v>
      </c>
      <c r="D20495" t="s">
        <v>185</v>
      </c>
      <c r="E20495" s="8">
        <v>7.4999999999999997E-3</v>
      </c>
      <c r="F20495" s="7" t="s">
        <v>165</v>
      </c>
      <c r="G20495" s="7">
        <v>2</v>
      </c>
    </row>
    <row r="20496" spans="1:7">
      <c r="A20496" s="26">
        <v>90660000</v>
      </c>
      <c r="B20496" s="26">
        <v>90660029</v>
      </c>
      <c r="C20496" t="s">
        <v>143</v>
      </c>
      <c r="D20496" t="s">
        <v>185</v>
      </c>
      <c r="E20496" s="8">
        <v>7.4999999999999997E-3</v>
      </c>
      <c r="F20496" s="7" t="s">
        <v>165</v>
      </c>
      <c r="G20496" s="7">
        <v>2</v>
      </c>
    </row>
    <row r="20497" spans="1:7">
      <c r="A20497" s="26">
        <v>90660030</v>
      </c>
      <c r="B20497" s="26">
        <v>90660069</v>
      </c>
      <c r="C20497" t="s">
        <v>143</v>
      </c>
      <c r="D20497" t="s">
        <v>185</v>
      </c>
      <c r="E20497" s="8">
        <v>7.4999999999999997E-3</v>
      </c>
      <c r="F20497" s="7" t="s">
        <v>165</v>
      </c>
      <c r="G20497" s="7">
        <v>2</v>
      </c>
    </row>
    <row r="20498" spans="1:7">
      <c r="A20498" s="26">
        <v>90660070</v>
      </c>
      <c r="B20498" s="26">
        <v>90660079</v>
      </c>
      <c r="C20498" t="s">
        <v>143</v>
      </c>
      <c r="D20498" t="s">
        <v>185</v>
      </c>
      <c r="E20498" s="8">
        <v>7.4999999999999997E-3</v>
      </c>
      <c r="F20498" s="7" t="s">
        <v>133</v>
      </c>
      <c r="G20498" s="7">
        <v>2</v>
      </c>
    </row>
    <row r="20499" spans="1:7">
      <c r="A20499" s="26">
        <v>90660080</v>
      </c>
      <c r="B20499" s="26">
        <v>90660089</v>
      </c>
      <c r="C20499" t="s">
        <v>143</v>
      </c>
      <c r="D20499" t="s">
        <v>185</v>
      </c>
      <c r="E20499" s="8">
        <v>7.4999999999999997E-3</v>
      </c>
      <c r="F20499" s="7" t="s">
        <v>165</v>
      </c>
      <c r="G20499" s="7">
        <v>2</v>
      </c>
    </row>
    <row r="20500" spans="1:7">
      <c r="A20500" s="26">
        <v>90660090</v>
      </c>
      <c r="B20500" s="26">
        <v>90660099</v>
      </c>
      <c r="C20500" t="s">
        <v>143</v>
      </c>
      <c r="D20500" t="s">
        <v>185</v>
      </c>
      <c r="E20500" s="8">
        <v>7.4999999999999997E-3</v>
      </c>
      <c r="F20500" s="7" t="s">
        <v>133</v>
      </c>
      <c r="G20500" s="7">
        <v>2</v>
      </c>
    </row>
    <row r="20501" spans="1:7">
      <c r="A20501" s="26">
        <v>90660100</v>
      </c>
      <c r="B20501" s="26">
        <v>90660139</v>
      </c>
      <c r="C20501" t="s">
        <v>143</v>
      </c>
      <c r="D20501" t="s">
        <v>185</v>
      </c>
      <c r="E20501" s="8">
        <v>7.4999999999999997E-3</v>
      </c>
      <c r="F20501" s="7" t="s">
        <v>165</v>
      </c>
      <c r="G20501" s="7">
        <v>2</v>
      </c>
    </row>
    <row r="20502" spans="1:7">
      <c r="A20502" s="26">
        <v>90660140</v>
      </c>
      <c r="B20502" s="26">
        <v>90660169</v>
      </c>
      <c r="C20502" t="s">
        <v>143</v>
      </c>
      <c r="D20502" t="s">
        <v>185</v>
      </c>
      <c r="E20502" s="8">
        <v>7.4999999999999997E-3</v>
      </c>
      <c r="F20502" s="7" t="s">
        <v>133</v>
      </c>
      <c r="G20502" s="7">
        <v>2</v>
      </c>
    </row>
    <row r="20503" spans="1:7">
      <c r="A20503" s="26">
        <v>90660170</v>
      </c>
      <c r="B20503" s="26">
        <v>90660189</v>
      </c>
      <c r="C20503" t="s">
        <v>143</v>
      </c>
      <c r="D20503" t="s">
        <v>185</v>
      </c>
      <c r="E20503" s="8">
        <v>7.4999999999999997E-3</v>
      </c>
      <c r="F20503" s="7" t="s">
        <v>133</v>
      </c>
      <c r="G20503" s="7">
        <v>2</v>
      </c>
    </row>
    <row r="20504" spans="1:7">
      <c r="A20504" s="26">
        <v>90660190</v>
      </c>
      <c r="B20504" s="26">
        <v>90660209</v>
      </c>
      <c r="C20504" t="s">
        <v>143</v>
      </c>
      <c r="D20504" t="s">
        <v>185</v>
      </c>
      <c r="E20504" s="8">
        <v>7.4999999999999997E-3</v>
      </c>
      <c r="F20504" s="7" t="s">
        <v>133</v>
      </c>
      <c r="G20504" s="7">
        <v>2</v>
      </c>
    </row>
    <row r="20505" spans="1:7">
      <c r="A20505" s="26">
        <v>90660210</v>
      </c>
      <c r="B20505" s="26">
        <v>90660299</v>
      </c>
      <c r="C20505" t="s">
        <v>143</v>
      </c>
      <c r="D20505" t="s">
        <v>185</v>
      </c>
      <c r="E20505" s="8">
        <v>7.4999999999999997E-3</v>
      </c>
      <c r="F20505" s="7" t="s">
        <v>133</v>
      </c>
      <c r="G20505" s="7">
        <v>2</v>
      </c>
    </row>
    <row r="20506" spans="1:7">
      <c r="A20506" s="26">
        <v>90660300</v>
      </c>
      <c r="B20506" s="26">
        <v>90660309</v>
      </c>
      <c r="C20506" t="s">
        <v>143</v>
      </c>
      <c r="D20506" t="s">
        <v>185</v>
      </c>
      <c r="E20506" s="8">
        <v>7.4999999999999997E-3</v>
      </c>
      <c r="F20506" s="7" t="s">
        <v>165</v>
      </c>
      <c r="G20506" s="7">
        <v>2</v>
      </c>
    </row>
    <row r="20507" spans="1:7">
      <c r="A20507" s="26">
        <v>90660310</v>
      </c>
      <c r="B20507" s="26">
        <v>90660329</v>
      </c>
      <c r="C20507" t="s">
        <v>143</v>
      </c>
      <c r="D20507" t="s">
        <v>185</v>
      </c>
      <c r="E20507" s="8">
        <v>7.4999999999999997E-3</v>
      </c>
      <c r="F20507" s="7" t="s">
        <v>133</v>
      </c>
      <c r="G20507" s="7">
        <v>2</v>
      </c>
    </row>
    <row r="20508" spans="1:7">
      <c r="A20508" s="26">
        <v>90660330</v>
      </c>
      <c r="B20508" s="26">
        <v>90660330</v>
      </c>
      <c r="C20508" t="s">
        <v>143</v>
      </c>
      <c r="D20508" t="s">
        <v>185</v>
      </c>
      <c r="E20508" s="8">
        <v>7.4999999999999997E-3</v>
      </c>
      <c r="F20508" s="7" t="s">
        <v>133</v>
      </c>
      <c r="G20508" s="7">
        <v>2</v>
      </c>
    </row>
    <row r="20509" spans="1:7">
      <c r="A20509" s="26">
        <v>90660331</v>
      </c>
      <c r="B20509" s="26">
        <v>90660339</v>
      </c>
      <c r="C20509" t="s">
        <v>143</v>
      </c>
      <c r="D20509" t="s">
        <v>185</v>
      </c>
      <c r="E20509" s="8">
        <v>7.4999999999999997E-3</v>
      </c>
      <c r="F20509" s="7" t="s">
        <v>165</v>
      </c>
      <c r="G20509" s="7">
        <v>2</v>
      </c>
    </row>
    <row r="20510" spans="1:7">
      <c r="A20510" s="26">
        <v>90660340</v>
      </c>
      <c r="B20510" s="26">
        <v>90660379</v>
      </c>
      <c r="C20510" t="s">
        <v>143</v>
      </c>
      <c r="D20510" t="s">
        <v>185</v>
      </c>
      <c r="E20510" s="8">
        <v>7.4999999999999997E-3</v>
      </c>
      <c r="F20510" s="7" t="s">
        <v>165</v>
      </c>
      <c r="G20510" s="7">
        <v>2</v>
      </c>
    </row>
    <row r="20511" spans="1:7">
      <c r="A20511" s="26">
        <v>90660380</v>
      </c>
      <c r="B20511" s="26">
        <v>90660389</v>
      </c>
      <c r="C20511" t="s">
        <v>143</v>
      </c>
      <c r="D20511" t="s">
        <v>185</v>
      </c>
      <c r="E20511" s="8">
        <v>7.4999999999999997E-3</v>
      </c>
      <c r="F20511" s="7" t="s">
        <v>133</v>
      </c>
      <c r="G20511" s="7">
        <v>2</v>
      </c>
    </row>
    <row r="20512" spans="1:7">
      <c r="A20512" s="26">
        <v>90660390</v>
      </c>
      <c r="B20512" s="26">
        <v>90660399</v>
      </c>
      <c r="C20512" t="s">
        <v>143</v>
      </c>
      <c r="D20512" t="s">
        <v>185</v>
      </c>
      <c r="E20512" s="8">
        <v>7.4999999999999997E-3</v>
      </c>
      <c r="F20512" s="7" t="s">
        <v>133</v>
      </c>
      <c r="G20512" s="7">
        <v>2</v>
      </c>
    </row>
    <row r="20513" spans="1:7">
      <c r="A20513" s="26">
        <v>90660400</v>
      </c>
      <c r="B20513" s="26">
        <v>90669999</v>
      </c>
      <c r="C20513" t="s">
        <v>143</v>
      </c>
      <c r="D20513" t="s">
        <v>185</v>
      </c>
      <c r="E20513" s="8">
        <v>7.4999999999999997E-3</v>
      </c>
      <c r="F20513" s="7" t="s">
        <v>133</v>
      </c>
      <c r="G20513" s="7">
        <v>2</v>
      </c>
    </row>
    <row r="20514" spans="1:7">
      <c r="A20514" s="26">
        <v>90670000</v>
      </c>
      <c r="B20514" s="26">
        <v>90679999</v>
      </c>
      <c r="C20514" t="s">
        <v>143</v>
      </c>
      <c r="D20514" t="s">
        <v>185</v>
      </c>
      <c r="E20514" s="8">
        <v>7.4999999999999997E-3</v>
      </c>
      <c r="F20514" s="7" t="s">
        <v>165</v>
      </c>
      <c r="G20514" s="7">
        <v>2</v>
      </c>
    </row>
    <row r="20515" spans="1:7">
      <c r="A20515" s="26">
        <v>90680000</v>
      </c>
      <c r="B20515" s="26">
        <v>90680049</v>
      </c>
      <c r="C20515" t="s">
        <v>143</v>
      </c>
      <c r="D20515" t="s">
        <v>185</v>
      </c>
      <c r="E20515" s="8">
        <v>7.4999999999999997E-3</v>
      </c>
      <c r="F20515" s="7" t="s">
        <v>133</v>
      </c>
      <c r="G20515" s="7">
        <v>2</v>
      </c>
    </row>
    <row r="20516" spans="1:7">
      <c r="A20516" s="26">
        <v>90680050</v>
      </c>
      <c r="B20516" s="26">
        <v>90680069</v>
      </c>
      <c r="C20516" t="s">
        <v>143</v>
      </c>
      <c r="D20516" t="s">
        <v>185</v>
      </c>
      <c r="E20516" s="8">
        <v>7.4999999999999997E-3</v>
      </c>
      <c r="F20516" s="7" t="s">
        <v>133</v>
      </c>
      <c r="G20516" s="7">
        <v>2</v>
      </c>
    </row>
    <row r="20517" spans="1:7">
      <c r="A20517" s="26">
        <v>90680070</v>
      </c>
      <c r="B20517" s="26">
        <v>90680559</v>
      </c>
      <c r="C20517" t="s">
        <v>143</v>
      </c>
      <c r="D20517" t="s">
        <v>185</v>
      </c>
      <c r="E20517" s="8">
        <v>7.4999999999999997E-3</v>
      </c>
      <c r="F20517" s="7" t="s">
        <v>165</v>
      </c>
      <c r="G20517" s="7">
        <v>2</v>
      </c>
    </row>
    <row r="20518" spans="1:7">
      <c r="A20518" s="26">
        <v>90680560</v>
      </c>
      <c r="B20518" s="26">
        <v>90680599</v>
      </c>
      <c r="C20518" t="s">
        <v>143</v>
      </c>
      <c r="D20518" t="s">
        <v>185</v>
      </c>
      <c r="E20518" s="8">
        <v>7.4999999999999997E-3</v>
      </c>
      <c r="F20518" s="7" t="s">
        <v>165</v>
      </c>
      <c r="G20518" s="7">
        <v>2</v>
      </c>
    </row>
    <row r="20519" spans="1:7">
      <c r="A20519" s="26">
        <v>90680600</v>
      </c>
      <c r="B20519" s="26">
        <v>90680619</v>
      </c>
      <c r="C20519" t="s">
        <v>143</v>
      </c>
      <c r="D20519" t="s">
        <v>185</v>
      </c>
      <c r="E20519" s="8">
        <v>7.4999999999999997E-3</v>
      </c>
      <c r="F20519" s="7" t="s">
        <v>133</v>
      </c>
      <c r="G20519" s="7">
        <v>2</v>
      </c>
    </row>
    <row r="20520" spans="1:7">
      <c r="A20520" s="26">
        <v>90680620</v>
      </c>
      <c r="B20520" s="26">
        <v>90689999</v>
      </c>
      <c r="C20520" t="s">
        <v>143</v>
      </c>
      <c r="D20520" t="s">
        <v>185</v>
      </c>
      <c r="E20520" s="8">
        <v>7.4999999999999997E-3</v>
      </c>
      <c r="F20520" s="7" t="s">
        <v>133</v>
      </c>
      <c r="G20520" s="7">
        <v>2</v>
      </c>
    </row>
    <row r="20521" spans="1:7">
      <c r="A20521" s="26">
        <v>90690000</v>
      </c>
      <c r="B20521" s="26">
        <v>90690439</v>
      </c>
      <c r="C20521" t="s">
        <v>143</v>
      </c>
      <c r="D20521" t="s">
        <v>185</v>
      </c>
      <c r="E20521" s="8">
        <v>7.4999999999999997E-3</v>
      </c>
      <c r="F20521" s="7" t="s">
        <v>165</v>
      </c>
      <c r="G20521" s="7">
        <v>2</v>
      </c>
    </row>
    <row r="20522" spans="1:7">
      <c r="A20522" s="26">
        <v>90690440</v>
      </c>
      <c r="B20522" s="26">
        <v>90809999</v>
      </c>
      <c r="C20522" t="s">
        <v>143</v>
      </c>
      <c r="D20522" t="s">
        <v>185</v>
      </c>
      <c r="E20522" s="8">
        <v>7.4999999999999997E-3</v>
      </c>
      <c r="F20522" s="7" t="s">
        <v>133</v>
      </c>
      <c r="G20522" s="7">
        <v>2</v>
      </c>
    </row>
    <row r="20523" spans="1:7">
      <c r="A20523" s="26">
        <v>90810000</v>
      </c>
      <c r="B20523" s="26">
        <v>90810129</v>
      </c>
      <c r="C20523" t="s">
        <v>143</v>
      </c>
      <c r="D20523" t="s">
        <v>185</v>
      </c>
      <c r="E20523" s="8">
        <v>7.4999999999999997E-3</v>
      </c>
      <c r="F20523" s="7" t="s">
        <v>165</v>
      </c>
      <c r="G20523" s="7">
        <v>2</v>
      </c>
    </row>
    <row r="20524" spans="1:7">
      <c r="A20524" s="26">
        <v>90810130</v>
      </c>
      <c r="B20524" s="26">
        <v>90810149</v>
      </c>
      <c r="C20524" t="s">
        <v>143</v>
      </c>
      <c r="D20524" t="s">
        <v>185</v>
      </c>
      <c r="E20524" s="8">
        <v>7.4999999999999997E-3</v>
      </c>
      <c r="F20524" s="7" t="s">
        <v>133</v>
      </c>
      <c r="G20524" s="7">
        <v>2</v>
      </c>
    </row>
    <row r="20525" spans="1:7">
      <c r="A20525" s="26">
        <v>90810150</v>
      </c>
      <c r="B20525" s="26">
        <v>90810189</v>
      </c>
      <c r="C20525" t="s">
        <v>143</v>
      </c>
      <c r="D20525" t="s">
        <v>185</v>
      </c>
      <c r="E20525" s="8">
        <v>7.4999999999999997E-3</v>
      </c>
      <c r="F20525" s="7" t="s">
        <v>165</v>
      </c>
      <c r="G20525" s="7">
        <v>2</v>
      </c>
    </row>
    <row r="20526" spans="1:7">
      <c r="A20526" s="26">
        <v>90810190</v>
      </c>
      <c r="B20526" s="26">
        <v>90810199</v>
      </c>
      <c r="C20526" t="s">
        <v>143</v>
      </c>
      <c r="D20526" t="s">
        <v>185</v>
      </c>
      <c r="E20526" s="8">
        <v>7.4999999999999997E-3</v>
      </c>
      <c r="F20526" s="7" t="s">
        <v>165</v>
      </c>
      <c r="G20526" s="7">
        <v>2</v>
      </c>
    </row>
    <row r="20527" spans="1:7">
      <c r="A20527" s="26">
        <v>90810200</v>
      </c>
      <c r="B20527" s="26">
        <v>90810209</v>
      </c>
      <c r="C20527" t="s">
        <v>143</v>
      </c>
      <c r="D20527" t="s">
        <v>185</v>
      </c>
      <c r="E20527" s="8">
        <v>7.4999999999999997E-3</v>
      </c>
      <c r="F20527" s="7" t="s">
        <v>133</v>
      </c>
      <c r="G20527" s="7">
        <v>2</v>
      </c>
    </row>
    <row r="20528" spans="1:7">
      <c r="A20528" s="26">
        <v>90810210</v>
      </c>
      <c r="B20528" s="26">
        <v>90810239</v>
      </c>
      <c r="C20528" t="s">
        <v>143</v>
      </c>
      <c r="D20528" t="s">
        <v>185</v>
      </c>
      <c r="E20528" s="8">
        <v>7.4999999999999997E-3</v>
      </c>
      <c r="F20528" s="7" t="s">
        <v>165</v>
      </c>
      <c r="G20528" s="7">
        <v>2</v>
      </c>
    </row>
    <row r="20529" spans="1:7">
      <c r="A20529" s="26">
        <v>90810240</v>
      </c>
      <c r="B20529" s="26">
        <v>90810259</v>
      </c>
      <c r="C20529" t="s">
        <v>143</v>
      </c>
      <c r="D20529" t="s">
        <v>185</v>
      </c>
      <c r="E20529" s="8">
        <v>7.4999999999999997E-3</v>
      </c>
      <c r="F20529" s="7" t="s">
        <v>165</v>
      </c>
      <c r="G20529" s="7">
        <v>2</v>
      </c>
    </row>
    <row r="20530" spans="1:7">
      <c r="A20530" s="26">
        <v>90810260</v>
      </c>
      <c r="B20530" s="26">
        <v>90819999</v>
      </c>
      <c r="C20530" t="s">
        <v>143</v>
      </c>
      <c r="D20530" t="s">
        <v>185</v>
      </c>
      <c r="E20530" s="8">
        <v>7.4999999999999997E-3</v>
      </c>
      <c r="F20530" s="7" t="s">
        <v>133</v>
      </c>
      <c r="G20530" s="7">
        <v>2</v>
      </c>
    </row>
    <row r="20531" spans="1:7">
      <c r="A20531" s="26">
        <v>90820000</v>
      </c>
      <c r="B20531" s="26">
        <v>90820049</v>
      </c>
      <c r="C20531" t="s">
        <v>143</v>
      </c>
      <c r="D20531" t="s">
        <v>185</v>
      </c>
      <c r="E20531" s="8">
        <v>7.4999999999999997E-3</v>
      </c>
      <c r="F20531" s="7" t="s">
        <v>133</v>
      </c>
      <c r="G20531" s="7">
        <v>2</v>
      </c>
    </row>
    <row r="20532" spans="1:7">
      <c r="A20532" s="26">
        <v>90820050</v>
      </c>
      <c r="B20532" s="26">
        <v>90820069</v>
      </c>
      <c r="C20532" t="s">
        <v>143</v>
      </c>
      <c r="D20532" t="s">
        <v>185</v>
      </c>
      <c r="E20532" s="8">
        <v>7.4999999999999997E-3</v>
      </c>
      <c r="F20532" s="7" t="s">
        <v>133</v>
      </c>
      <c r="G20532" s="7">
        <v>2</v>
      </c>
    </row>
    <row r="20533" spans="1:7">
      <c r="A20533" s="26">
        <v>90820070</v>
      </c>
      <c r="B20533" s="26">
        <v>90829999</v>
      </c>
      <c r="C20533" t="s">
        <v>143</v>
      </c>
      <c r="D20533" t="s">
        <v>185</v>
      </c>
      <c r="E20533" s="8">
        <v>7.4999999999999997E-3</v>
      </c>
      <c r="F20533" s="7" t="s">
        <v>165</v>
      </c>
      <c r="G20533" s="7">
        <v>2</v>
      </c>
    </row>
    <row r="20534" spans="1:7">
      <c r="A20534" s="26">
        <v>90830000</v>
      </c>
      <c r="B20534" s="26">
        <v>90830209</v>
      </c>
      <c r="C20534" t="s">
        <v>143</v>
      </c>
      <c r="D20534" t="s">
        <v>185</v>
      </c>
      <c r="E20534" s="8">
        <v>7.4999999999999997E-3</v>
      </c>
      <c r="F20534" s="7" t="s">
        <v>133</v>
      </c>
      <c r="G20534" s="7">
        <v>2</v>
      </c>
    </row>
    <row r="20535" spans="1:7">
      <c r="A20535" s="26">
        <v>90830210</v>
      </c>
      <c r="B20535" s="26">
        <v>90830239</v>
      </c>
      <c r="C20535" t="s">
        <v>143</v>
      </c>
      <c r="D20535" t="s">
        <v>185</v>
      </c>
      <c r="E20535" s="8">
        <v>7.4999999999999997E-3</v>
      </c>
      <c r="F20535" s="7" t="s">
        <v>133</v>
      </c>
      <c r="G20535" s="7">
        <v>2</v>
      </c>
    </row>
    <row r="20536" spans="1:7">
      <c r="A20536" s="26">
        <v>90830240</v>
      </c>
      <c r="B20536" s="26">
        <v>90830449</v>
      </c>
      <c r="C20536" t="s">
        <v>143</v>
      </c>
      <c r="D20536" t="s">
        <v>185</v>
      </c>
      <c r="E20536" s="8">
        <v>7.4999999999999997E-3</v>
      </c>
      <c r="F20536" s="7" t="s">
        <v>133</v>
      </c>
      <c r="G20536" s="7">
        <v>2</v>
      </c>
    </row>
    <row r="20537" spans="1:7">
      <c r="A20537" s="26">
        <v>90830450</v>
      </c>
      <c r="B20537" s="26">
        <v>90830469</v>
      </c>
      <c r="C20537" t="s">
        <v>143</v>
      </c>
      <c r="D20537" t="s">
        <v>185</v>
      </c>
      <c r="E20537" s="8">
        <v>7.4999999999999997E-3</v>
      </c>
      <c r="F20537" s="7" t="s">
        <v>133</v>
      </c>
      <c r="G20537" s="7">
        <v>2</v>
      </c>
    </row>
    <row r="20538" spans="1:7">
      <c r="A20538" s="26">
        <v>90830470</v>
      </c>
      <c r="B20538" s="26">
        <v>90830539</v>
      </c>
      <c r="C20538" t="s">
        <v>143</v>
      </c>
      <c r="D20538" t="s">
        <v>185</v>
      </c>
      <c r="E20538" s="8">
        <v>7.4999999999999997E-3</v>
      </c>
      <c r="F20538" s="7" t="s">
        <v>165</v>
      </c>
      <c r="G20538" s="7">
        <v>2</v>
      </c>
    </row>
    <row r="20539" spans="1:7">
      <c r="A20539" s="26">
        <v>90830540</v>
      </c>
      <c r="B20539" s="26">
        <v>90830579</v>
      </c>
      <c r="C20539" t="s">
        <v>143</v>
      </c>
      <c r="D20539" t="s">
        <v>185</v>
      </c>
      <c r="E20539" s="8">
        <v>7.4999999999999997E-3</v>
      </c>
      <c r="F20539" s="7" t="s">
        <v>165</v>
      </c>
      <c r="G20539" s="7">
        <v>2</v>
      </c>
    </row>
    <row r="20540" spans="1:7">
      <c r="A20540" s="26">
        <v>90830580</v>
      </c>
      <c r="B20540" s="26">
        <v>90830599</v>
      </c>
      <c r="C20540" t="s">
        <v>143</v>
      </c>
      <c r="D20540" t="s">
        <v>185</v>
      </c>
      <c r="E20540" s="8">
        <v>7.4999999999999997E-3</v>
      </c>
      <c r="F20540" s="7" t="s">
        <v>165</v>
      </c>
      <c r="G20540" s="7">
        <v>2</v>
      </c>
    </row>
    <row r="20541" spans="1:7">
      <c r="A20541" s="26">
        <v>90830600</v>
      </c>
      <c r="B20541" s="26">
        <v>90830659</v>
      </c>
      <c r="C20541" t="s">
        <v>143</v>
      </c>
      <c r="D20541" t="s">
        <v>185</v>
      </c>
      <c r="E20541" s="8">
        <v>7.4999999999999997E-3</v>
      </c>
      <c r="F20541" s="7" t="s">
        <v>133</v>
      </c>
      <c r="G20541" s="7">
        <v>2</v>
      </c>
    </row>
    <row r="20542" spans="1:7">
      <c r="A20542" s="26">
        <v>90830660</v>
      </c>
      <c r="B20542" s="26">
        <v>90839999</v>
      </c>
      <c r="C20542" t="s">
        <v>143</v>
      </c>
      <c r="D20542" t="s">
        <v>185</v>
      </c>
      <c r="E20542" s="8">
        <v>7.4999999999999997E-3</v>
      </c>
      <c r="F20542" s="7" t="s">
        <v>133</v>
      </c>
      <c r="G20542" s="7">
        <v>2</v>
      </c>
    </row>
    <row r="20543" spans="1:7">
      <c r="A20543" s="26">
        <v>90840000</v>
      </c>
      <c r="B20543" s="26">
        <v>90840199</v>
      </c>
      <c r="C20543" t="s">
        <v>143</v>
      </c>
      <c r="D20543" t="s">
        <v>185</v>
      </c>
      <c r="E20543" s="8">
        <v>7.4999999999999997E-3</v>
      </c>
      <c r="F20543" s="7" t="s">
        <v>165</v>
      </c>
      <c r="G20543" s="7">
        <v>2</v>
      </c>
    </row>
    <row r="20544" spans="1:7">
      <c r="A20544" s="26">
        <v>90840200</v>
      </c>
      <c r="B20544" s="26">
        <v>90840239</v>
      </c>
      <c r="C20544" t="s">
        <v>143</v>
      </c>
      <c r="D20544" t="s">
        <v>185</v>
      </c>
      <c r="E20544" s="8">
        <v>7.4999999999999997E-3</v>
      </c>
      <c r="F20544" s="7" t="s">
        <v>133</v>
      </c>
      <c r="G20544" s="7">
        <v>2</v>
      </c>
    </row>
    <row r="20545" spans="1:7">
      <c r="A20545" s="26">
        <v>90840240</v>
      </c>
      <c r="B20545" s="26">
        <v>90840309</v>
      </c>
      <c r="C20545" t="s">
        <v>143</v>
      </c>
      <c r="D20545" t="s">
        <v>185</v>
      </c>
      <c r="E20545" s="8">
        <v>7.4999999999999997E-3</v>
      </c>
      <c r="F20545" s="7" t="s">
        <v>165</v>
      </c>
      <c r="G20545" s="7">
        <v>2</v>
      </c>
    </row>
    <row r="20546" spans="1:7">
      <c r="A20546" s="26">
        <v>90840310</v>
      </c>
      <c r="B20546" s="26">
        <v>90840320</v>
      </c>
      <c r="C20546" t="s">
        <v>143</v>
      </c>
      <c r="D20546" t="s">
        <v>185</v>
      </c>
      <c r="E20546" s="8">
        <v>7.4999999999999997E-3</v>
      </c>
      <c r="F20546" s="7" t="s">
        <v>133</v>
      </c>
      <c r="G20546" s="7">
        <v>2</v>
      </c>
    </row>
    <row r="20547" spans="1:7">
      <c r="A20547" s="26">
        <v>90840321</v>
      </c>
      <c r="B20547" s="26">
        <v>90840329</v>
      </c>
      <c r="C20547" t="s">
        <v>143</v>
      </c>
      <c r="D20547" t="s">
        <v>185</v>
      </c>
      <c r="E20547" s="8">
        <v>7.4999999999999997E-3</v>
      </c>
      <c r="F20547" s="7" t="s">
        <v>165</v>
      </c>
      <c r="G20547" s="7">
        <v>2</v>
      </c>
    </row>
    <row r="20548" spans="1:7">
      <c r="A20548" s="26">
        <v>90840330</v>
      </c>
      <c r="B20548" s="26">
        <v>90840379</v>
      </c>
      <c r="C20548" t="s">
        <v>143</v>
      </c>
      <c r="D20548" t="s">
        <v>185</v>
      </c>
      <c r="E20548" s="8">
        <v>7.4999999999999997E-3</v>
      </c>
      <c r="F20548" s="7" t="s">
        <v>165</v>
      </c>
      <c r="G20548" s="7">
        <v>2</v>
      </c>
    </row>
    <row r="20549" spans="1:7">
      <c r="A20549" s="26">
        <v>90840380</v>
      </c>
      <c r="B20549" s="26">
        <v>90840439</v>
      </c>
      <c r="C20549" t="s">
        <v>143</v>
      </c>
      <c r="D20549" t="s">
        <v>185</v>
      </c>
      <c r="E20549" s="8">
        <v>7.4999999999999997E-3</v>
      </c>
      <c r="F20549" s="7" t="s">
        <v>133</v>
      </c>
      <c r="G20549" s="7">
        <v>2</v>
      </c>
    </row>
    <row r="20550" spans="1:7">
      <c r="A20550" s="26">
        <v>90840440</v>
      </c>
      <c r="B20550" s="26">
        <v>90840449</v>
      </c>
      <c r="C20550" t="s">
        <v>143</v>
      </c>
      <c r="D20550" t="s">
        <v>185</v>
      </c>
      <c r="E20550" s="8">
        <v>7.4999999999999997E-3</v>
      </c>
      <c r="F20550" s="7" t="s">
        <v>165</v>
      </c>
      <c r="G20550" s="7">
        <v>2</v>
      </c>
    </row>
    <row r="20551" spans="1:7">
      <c r="A20551" s="26">
        <v>90840450</v>
      </c>
      <c r="B20551" s="26">
        <v>90843004</v>
      </c>
      <c r="C20551" t="s">
        <v>143</v>
      </c>
      <c r="D20551" t="s">
        <v>185</v>
      </c>
      <c r="E20551" s="8">
        <v>7.4999999999999997E-3</v>
      </c>
      <c r="F20551" s="7" t="s">
        <v>165</v>
      </c>
      <c r="G20551" s="7">
        <v>2</v>
      </c>
    </row>
    <row r="20552" spans="1:7">
      <c r="A20552" s="26">
        <v>90843005</v>
      </c>
      <c r="B20552" s="26">
        <v>90843059</v>
      </c>
      <c r="C20552" t="s">
        <v>143</v>
      </c>
      <c r="D20552" t="s">
        <v>185</v>
      </c>
      <c r="E20552" s="8">
        <v>7.4999999999999997E-3</v>
      </c>
      <c r="F20552" s="7" t="s">
        <v>133</v>
      </c>
      <c r="G20552" s="7">
        <v>2</v>
      </c>
    </row>
    <row r="20553" spans="1:7">
      <c r="A20553" s="26">
        <v>90843060</v>
      </c>
      <c r="B20553" s="26">
        <v>90843299</v>
      </c>
      <c r="C20553" t="s">
        <v>143</v>
      </c>
      <c r="D20553" t="s">
        <v>185</v>
      </c>
      <c r="E20553" s="8">
        <v>7.4999999999999997E-3</v>
      </c>
      <c r="F20553" s="7" t="s">
        <v>133</v>
      </c>
      <c r="G20553" s="7">
        <v>2</v>
      </c>
    </row>
    <row r="20554" spans="1:7">
      <c r="A20554" s="26">
        <v>90843300</v>
      </c>
      <c r="B20554" s="26">
        <v>90843439</v>
      </c>
      <c r="C20554" t="s">
        <v>143</v>
      </c>
      <c r="D20554" t="s">
        <v>185</v>
      </c>
      <c r="E20554" s="8">
        <v>7.4999999999999997E-3</v>
      </c>
      <c r="F20554" s="7" t="s">
        <v>133</v>
      </c>
      <c r="G20554" s="7">
        <v>2</v>
      </c>
    </row>
    <row r="20555" spans="1:7">
      <c r="A20555" s="26">
        <v>90843440</v>
      </c>
      <c r="B20555" s="26">
        <v>90849999</v>
      </c>
      <c r="C20555" t="s">
        <v>143</v>
      </c>
      <c r="D20555" t="s">
        <v>185</v>
      </c>
      <c r="E20555" s="8">
        <v>7.4999999999999997E-3</v>
      </c>
      <c r="F20555" s="7" t="s">
        <v>133</v>
      </c>
      <c r="G20555" s="7">
        <v>2</v>
      </c>
    </row>
    <row r="20556" spans="1:7">
      <c r="A20556" s="26">
        <v>90850000</v>
      </c>
      <c r="B20556" s="26">
        <v>90850499</v>
      </c>
      <c r="C20556" t="s">
        <v>143</v>
      </c>
      <c r="D20556" t="s">
        <v>185</v>
      </c>
      <c r="E20556" s="8">
        <v>7.4999999999999997E-3</v>
      </c>
      <c r="F20556" s="7" t="s">
        <v>165</v>
      </c>
      <c r="G20556" s="7">
        <v>2</v>
      </c>
    </row>
    <row r="20557" spans="1:7">
      <c r="A20557" s="26">
        <v>90850500</v>
      </c>
      <c r="B20557" s="26">
        <v>90869999</v>
      </c>
      <c r="C20557" t="s">
        <v>143</v>
      </c>
      <c r="D20557" t="s">
        <v>185</v>
      </c>
      <c r="E20557" s="8">
        <v>7.4999999999999997E-3</v>
      </c>
      <c r="F20557" s="7" t="s">
        <v>133</v>
      </c>
      <c r="G20557" s="7">
        <v>2</v>
      </c>
    </row>
    <row r="20558" spans="1:7">
      <c r="A20558" s="26">
        <v>90870000</v>
      </c>
      <c r="B20558" s="26">
        <v>90870119</v>
      </c>
      <c r="C20558" t="s">
        <v>143</v>
      </c>
      <c r="D20558" t="s">
        <v>185</v>
      </c>
      <c r="E20558" s="8">
        <v>7.4999999999999997E-3</v>
      </c>
      <c r="F20558" s="7" t="s">
        <v>133</v>
      </c>
      <c r="G20558" s="7">
        <v>2</v>
      </c>
    </row>
    <row r="20559" spans="1:7">
      <c r="A20559" s="26">
        <v>90870120</v>
      </c>
      <c r="B20559" s="26">
        <v>90870139</v>
      </c>
      <c r="C20559" t="s">
        <v>143</v>
      </c>
      <c r="D20559" t="s">
        <v>185</v>
      </c>
      <c r="E20559" s="8">
        <v>7.4999999999999997E-3</v>
      </c>
      <c r="F20559" s="7" t="s">
        <v>133</v>
      </c>
      <c r="G20559" s="7">
        <v>2</v>
      </c>
    </row>
    <row r="20560" spans="1:7">
      <c r="A20560" s="26">
        <v>90870140</v>
      </c>
      <c r="B20560" s="26">
        <v>90870149</v>
      </c>
      <c r="C20560" t="s">
        <v>143</v>
      </c>
      <c r="D20560" t="s">
        <v>185</v>
      </c>
      <c r="E20560" s="8">
        <v>7.4999999999999997E-3</v>
      </c>
      <c r="F20560" s="7" t="s">
        <v>133</v>
      </c>
      <c r="G20560" s="7">
        <v>2</v>
      </c>
    </row>
    <row r="20561" spans="1:7">
      <c r="A20561" s="26">
        <v>90870150</v>
      </c>
      <c r="B20561" s="26">
        <v>90870159</v>
      </c>
      <c r="C20561" t="s">
        <v>143</v>
      </c>
      <c r="D20561" t="s">
        <v>185</v>
      </c>
      <c r="E20561" s="8">
        <v>7.4999999999999997E-3</v>
      </c>
      <c r="F20561" s="7" t="s">
        <v>133</v>
      </c>
      <c r="G20561" s="7">
        <v>2</v>
      </c>
    </row>
    <row r="20562" spans="1:7">
      <c r="A20562" s="26">
        <v>90870160</v>
      </c>
      <c r="B20562" s="26">
        <v>90870169</v>
      </c>
      <c r="C20562" t="s">
        <v>143</v>
      </c>
      <c r="D20562" t="s">
        <v>185</v>
      </c>
      <c r="E20562" s="8">
        <v>7.4999999999999997E-3</v>
      </c>
      <c r="F20562" s="7" t="s">
        <v>133</v>
      </c>
      <c r="G20562" s="7">
        <v>2</v>
      </c>
    </row>
    <row r="20563" spans="1:7">
      <c r="A20563" s="26">
        <v>90870170</v>
      </c>
      <c r="B20563" s="26">
        <v>90870179</v>
      </c>
      <c r="C20563" t="s">
        <v>143</v>
      </c>
      <c r="D20563" t="s">
        <v>185</v>
      </c>
      <c r="E20563" s="8">
        <v>7.4999999999999997E-3</v>
      </c>
      <c r="F20563" s="7" t="s">
        <v>133</v>
      </c>
      <c r="G20563" s="7">
        <v>2</v>
      </c>
    </row>
    <row r="20564" spans="1:7">
      <c r="A20564" s="26">
        <v>90870180</v>
      </c>
      <c r="B20564" s="26">
        <v>90870199</v>
      </c>
      <c r="C20564" t="s">
        <v>143</v>
      </c>
      <c r="D20564" t="s">
        <v>185</v>
      </c>
      <c r="E20564" s="8">
        <v>7.4999999999999997E-3</v>
      </c>
      <c r="F20564" s="7" t="s">
        <v>165</v>
      </c>
      <c r="G20564" s="7">
        <v>2</v>
      </c>
    </row>
    <row r="20565" spans="1:7">
      <c r="A20565" s="26">
        <v>90870200</v>
      </c>
      <c r="B20565" s="26">
        <v>90870219</v>
      </c>
      <c r="C20565" t="s">
        <v>143</v>
      </c>
      <c r="D20565" t="s">
        <v>185</v>
      </c>
      <c r="E20565" s="8">
        <v>7.4999999999999997E-3</v>
      </c>
      <c r="F20565" s="7" t="s">
        <v>133</v>
      </c>
      <c r="G20565" s="7">
        <v>2</v>
      </c>
    </row>
    <row r="20566" spans="1:7">
      <c r="A20566" s="26">
        <v>90870220</v>
      </c>
      <c r="B20566" s="26">
        <v>90870221</v>
      </c>
      <c r="C20566" t="s">
        <v>143</v>
      </c>
      <c r="D20566" t="s">
        <v>185</v>
      </c>
      <c r="E20566" s="8">
        <v>7.4999999999999997E-3</v>
      </c>
      <c r="F20566" s="7" t="s">
        <v>133</v>
      </c>
      <c r="G20566" s="7">
        <v>2</v>
      </c>
    </row>
    <row r="20567" spans="1:7">
      <c r="A20567" s="26">
        <v>90870222</v>
      </c>
      <c r="B20567" s="26">
        <v>90870239</v>
      </c>
      <c r="C20567" t="s">
        <v>143</v>
      </c>
      <c r="D20567" t="s">
        <v>185</v>
      </c>
      <c r="E20567" s="8">
        <v>7.4999999999999997E-3</v>
      </c>
      <c r="F20567" s="7" t="s">
        <v>165</v>
      </c>
      <c r="G20567" s="7">
        <v>2</v>
      </c>
    </row>
    <row r="20568" spans="1:7">
      <c r="A20568" s="26">
        <v>90870240</v>
      </c>
      <c r="B20568" s="26">
        <v>90870251</v>
      </c>
      <c r="C20568" t="s">
        <v>143</v>
      </c>
      <c r="D20568" t="s">
        <v>185</v>
      </c>
      <c r="E20568" s="8">
        <v>7.4999999999999997E-3</v>
      </c>
      <c r="F20568" s="7" t="s">
        <v>133</v>
      </c>
      <c r="G20568" s="7">
        <v>2</v>
      </c>
    </row>
    <row r="20569" spans="1:7">
      <c r="A20569" s="26">
        <v>90870252</v>
      </c>
      <c r="B20569" s="26">
        <v>90879999</v>
      </c>
      <c r="C20569" t="s">
        <v>143</v>
      </c>
      <c r="D20569" t="s">
        <v>185</v>
      </c>
      <c r="E20569" s="8">
        <v>7.4999999999999997E-3</v>
      </c>
      <c r="F20569" s="7" t="s">
        <v>165</v>
      </c>
      <c r="G20569" s="7">
        <v>2</v>
      </c>
    </row>
    <row r="20570" spans="1:7">
      <c r="A20570" s="26">
        <v>90880000</v>
      </c>
      <c r="B20570" s="26">
        <v>90880179</v>
      </c>
      <c r="C20570" t="s">
        <v>143</v>
      </c>
      <c r="D20570" t="s">
        <v>185</v>
      </c>
      <c r="E20570" s="8">
        <v>7.4999999999999997E-3</v>
      </c>
      <c r="F20570" s="7" t="s">
        <v>133</v>
      </c>
      <c r="G20570" s="7">
        <v>2</v>
      </c>
    </row>
    <row r="20571" spans="1:7">
      <c r="A20571" s="26">
        <v>90880180</v>
      </c>
      <c r="B20571" s="26">
        <v>90880189</v>
      </c>
      <c r="C20571" t="s">
        <v>143</v>
      </c>
      <c r="D20571" t="s">
        <v>185</v>
      </c>
      <c r="E20571" s="8">
        <v>7.4999999999999997E-3</v>
      </c>
      <c r="F20571" s="7" t="s">
        <v>133</v>
      </c>
      <c r="G20571" s="7">
        <v>2</v>
      </c>
    </row>
    <row r="20572" spans="1:7">
      <c r="A20572" s="26">
        <v>90880190</v>
      </c>
      <c r="B20572" s="26">
        <v>90880199</v>
      </c>
      <c r="C20572" t="s">
        <v>143</v>
      </c>
      <c r="D20572" t="s">
        <v>185</v>
      </c>
      <c r="E20572" s="8">
        <v>7.4999999999999997E-3</v>
      </c>
      <c r="F20572" s="7" t="s">
        <v>133</v>
      </c>
      <c r="G20572" s="7">
        <v>2</v>
      </c>
    </row>
    <row r="20573" spans="1:7">
      <c r="A20573" s="26">
        <v>90880200</v>
      </c>
      <c r="B20573" s="26">
        <v>90880219</v>
      </c>
      <c r="C20573" t="s">
        <v>143</v>
      </c>
      <c r="D20573" t="s">
        <v>185</v>
      </c>
      <c r="E20573" s="8">
        <v>7.4999999999999997E-3</v>
      </c>
      <c r="F20573" s="7" t="s">
        <v>133</v>
      </c>
      <c r="G20573" s="7">
        <v>2</v>
      </c>
    </row>
    <row r="20574" spans="1:7">
      <c r="A20574" s="26">
        <v>90880220</v>
      </c>
      <c r="B20574" s="26">
        <v>90880239</v>
      </c>
      <c r="C20574" t="s">
        <v>143</v>
      </c>
      <c r="D20574" t="s">
        <v>185</v>
      </c>
      <c r="E20574" s="8">
        <v>7.4999999999999997E-3</v>
      </c>
      <c r="F20574" s="7" t="s">
        <v>133</v>
      </c>
      <c r="G20574" s="7">
        <v>2</v>
      </c>
    </row>
    <row r="20575" spans="1:7">
      <c r="A20575" s="26">
        <v>90880240</v>
      </c>
      <c r="B20575" s="26">
        <v>90880249</v>
      </c>
      <c r="C20575" t="s">
        <v>143</v>
      </c>
      <c r="D20575" t="s">
        <v>185</v>
      </c>
      <c r="E20575" s="8">
        <v>7.4999999999999997E-3</v>
      </c>
      <c r="F20575" s="7" t="s">
        <v>133</v>
      </c>
      <c r="G20575" s="7">
        <v>2</v>
      </c>
    </row>
    <row r="20576" spans="1:7">
      <c r="A20576" s="26">
        <v>90880250</v>
      </c>
      <c r="B20576" s="26">
        <v>90880269</v>
      </c>
      <c r="C20576" t="s">
        <v>143</v>
      </c>
      <c r="D20576" t="s">
        <v>185</v>
      </c>
      <c r="E20576" s="8">
        <v>7.4999999999999997E-3</v>
      </c>
      <c r="F20576" s="7" t="s">
        <v>133</v>
      </c>
      <c r="G20576" s="7">
        <v>2</v>
      </c>
    </row>
    <row r="20577" spans="1:7">
      <c r="A20577" s="26">
        <v>90880270</v>
      </c>
      <c r="B20577" s="26">
        <v>90880289</v>
      </c>
      <c r="C20577" t="s">
        <v>143</v>
      </c>
      <c r="D20577" t="s">
        <v>185</v>
      </c>
      <c r="E20577" s="8">
        <v>7.4999999999999997E-3</v>
      </c>
      <c r="F20577" s="7" t="s">
        <v>133</v>
      </c>
      <c r="G20577" s="7">
        <v>2</v>
      </c>
    </row>
    <row r="20578" spans="1:7">
      <c r="A20578" s="26">
        <v>90880290</v>
      </c>
      <c r="B20578" s="26">
        <v>90880309</v>
      </c>
      <c r="C20578" t="s">
        <v>143</v>
      </c>
      <c r="D20578" t="s">
        <v>185</v>
      </c>
      <c r="E20578" s="8">
        <v>7.4999999999999997E-3</v>
      </c>
      <c r="F20578" s="7" t="s">
        <v>133</v>
      </c>
      <c r="G20578" s="7">
        <v>2</v>
      </c>
    </row>
    <row r="20579" spans="1:7">
      <c r="A20579" s="26">
        <v>90880310</v>
      </c>
      <c r="B20579" s="26">
        <v>90880329</v>
      </c>
      <c r="C20579" t="s">
        <v>143</v>
      </c>
      <c r="D20579" t="s">
        <v>185</v>
      </c>
      <c r="E20579" s="8">
        <v>7.4999999999999997E-3</v>
      </c>
      <c r="F20579" s="7" t="s">
        <v>133</v>
      </c>
      <c r="G20579" s="7">
        <v>2</v>
      </c>
    </row>
    <row r="20580" spans="1:7">
      <c r="A20580" s="26">
        <v>90880330</v>
      </c>
      <c r="B20580" s="26">
        <v>90880479</v>
      </c>
      <c r="C20580" t="s">
        <v>143</v>
      </c>
      <c r="D20580" t="s">
        <v>185</v>
      </c>
      <c r="E20580" s="8">
        <v>7.4999999999999997E-3</v>
      </c>
      <c r="F20580" s="7" t="s">
        <v>165</v>
      </c>
      <c r="G20580" s="7">
        <v>2</v>
      </c>
    </row>
    <row r="20581" spans="1:7">
      <c r="A20581" s="26">
        <v>90880480</v>
      </c>
      <c r="B20581" s="26">
        <v>91009999</v>
      </c>
      <c r="C20581" t="s">
        <v>143</v>
      </c>
      <c r="D20581" t="s">
        <v>185</v>
      </c>
      <c r="E20581" s="8">
        <v>7.4999999999999997E-3</v>
      </c>
      <c r="F20581" s="7" t="s">
        <v>165</v>
      </c>
      <c r="G20581" s="7">
        <v>2</v>
      </c>
    </row>
    <row r="20582" spans="1:7">
      <c r="A20582" s="26">
        <v>91010000</v>
      </c>
      <c r="B20582" s="26">
        <v>91019999</v>
      </c>
      <c r="C20582" t="s">
        <v>143</v>
      </c>
      <c r="D20582" t="s">
        <v>185</v>
      </c>
      <c r="E20582" s="8">
        <v>7.4999999999999997E-3</v>
      </c>
      <c r="F20582" s="7" t="s">
        <v>133</v>
      </c>
      <c r="G20582" s="7">
        <v>2</v>
      </c>
    </row>
    <row r="20583" spans="1:7">
      <c r="A20583" s="26">
        <v>91020000</v>
      </c>
      <c r="B20583" s="26">
        <v>91029999</v>
      </c>
      <c r="C20583" t="s">
        <v>143</v>
      </c>
      <c r="D20583" t="s">
        <v>185</v>
      </c>
      <c r="E20583" s="8">
        <v>7.4999999999999997E-3</v>
      </c>
      <c r="F20583" s="7" t="s">
        <v>165</v>
      </c>
      <c r="G20583" s="7">
        <v>2</v>
      </c>
    </row>
    <row r="20584" spans="1:7">
      <c r="A20584" s="26">
        <v>91030000</v>
      </c>
      <c r="B20584" s="26">
        <v>91030129</v>
      </c>
      <c r="C20584" t="s">
        <v>143</v>
      </c>
      <c r="D20584" t="s">
        <v>185</v>
      </c>
      <c r="E20584" s="8">
        <v>7.4999999999999997E-3</v>
      </c>
      <c r="F20584" s="7" t="s">
        <v>165</v>
      </c>
      <c r="G20584" s="7">
        <v>2</v>
      </c>
    </row>
    <row r="20585" spans="1:7">
      <c r="A20585" s="26">
        <v>91030130</v>
      </c>
      <c r="B20585" s="26">
        <v>91030339</v>
      </c>
      <c r="C20585" t="s">
        <v>143</v>
      </c>
      <c r="D20585" t="s">
        <v>185</v>
      </c>
      <c r="E20585" s="8">
        <v>7.4999999999999997E-3</v>
      </c>
      <c r="F20585" s="7" t="s">
        <v>133</v>
      </c>
      <c r="G20585" s="7">
        <v>2</v>
      </c>
    </row>
    <row r="20586" spans="1:7">
      <c r="A20586" s="26">
        <v>91030340</v>
      </c>
      <c r="B20586" s="26">
        <v>91030349</v>
      </c>
      <c r="C20586" t="s">
        <v>143</v>
      </c>
      <c r="D20586" t="s">
        <v>185</v>
      </c>
      <c r="E20586" s="8">
        <v>7.4999999999999997E-3</v>
      </c>
      <c r="F20586" s="7" t="s">
        <v>133</v>
      </c>
      <c r="G20586" s="7">
        <v>2</v>
      </c>
    </row>
    <row r="20587" spans="1:7">
      <c r="A20587" s="26">
        <v>91030350</v>
      </c>
      <c r="B20587" s="26">
        <v>91030359</v>
      </c>
      <c r="C20587" t="s">
        <v>143</v>
      </c>
      <c r="D20587" t="s">
        <v>185</v>
      </c>
      <c r="E20587" s="8">
        <v>7.4999999999999997E-3</v>
      </c>
      <c r="F20587" s="7" t="s">
        <v>133</v>
      </c>
      <c r="G20587" s="7">
        <v>2</v>
      </c>
    </row>
    <row r="20588" spans="1:7">
      <c r="A20588" s="26">
        <v>91030360</v>
      </c>
      <c r="B20588" s="26">
        <v>91030399</v>
      </c>
      <c r="C20588" t="s">
        <v>143</v>
      </c>
      <c r="D20588" t="s">
        <v>185</v>
      </c>
      <c r="E20588" s="8">
        <v>7.4999999999999997E-3</v>
      </c>
      <c r="F20588" s="7" t="s">
        <v>133</v>
      </c>
      <c r="G20588" s="7">
        <v>2</v>
      </c>
    </row>
    <row r="20589" spans="1:7">
      <c r="A20589" s="26">
        <v>91030400</v>
      </c>
      <c r="B20589" s="26">
        <v>91030419</v>
      </c>
      <c r="C20589" t="s">
        <v>143</v>
      </c>
      <c r="D20589" t="s">
        <v>185</v>
      </c>
      <c r="E20589" s="8">
        <v>7.4999999999999997E-3</v>
      </c>
      <c r="F20589" s="7" t="s">
        <v>133</v>
      </c>
      <c r="G20589" s="7">
        <v>2</v>
      </c>
    </row>
    <row r="20590" spans="1:7">
      <c r="A20590" s="26">
        <v>91030420</v>
      </c>
      <c r="B20590" s="26">
        <v>91030449</v>
      </c>
      <c r="C20590" t="s">
        <v>143</v>
      </c>
      <c r="D20590" t="s">
        <v>185</v>
      </c>
      <c r="E20590" s="8">
        <v>7.4999999999999997E-3</v>
      </c>
      <c r="F20590" s="7" t="s">
        <v>133</v>
      </c>
      <c r="G20590" s="7">
        <v>2</v>
      </c>
    </row>
    <row r="20591" spans="1:7">
      <c r="A20591" s="26">
        <v>91030450</v>
      </c>
      <c r="B20591" s="26">
        <v>91030469</v>
      </c>
      <c r="C20591" t="s">
        <v>143</v>
      </c>
      <c r="D20591" t="s">
        <v>185</v>
      </c>
      <c r="E20591" s="8">
        <v>7.4999999999999997E-3</v>
      </c>
      <c r="F20591" s="7" t="s">
        <v>133</v>
      </c>
      <c r="G20591" s="7">
        <v>2</v>
      </c>
    </row>
    <row r="20592" spans="1:7">
      <c r="A20592" s="26">
        <v>91030470</v>
      </c>
      <c r="B20592" s="26">
        <v>91030489</v>
      </c>
      <c r="C20592" t="s">
        <v>143</v>
      </c>
      <c r="D20592" t="s">
        <v>185</v>
      </c>
      <c r="E20592" s="8">
        <v>7.4999999999999997E-3</v>
      </c>
      <c r="F20592" s="7" t="s">
        <v>133</v>
      </c>
      <c r="G20592" s="7">
        <v>2</v>
      </c>
    </row>
    <row r="20593" spans="1:7">
      <c r="A20593" s="26">
        <v>91030490</v>
      </c>
      <c r="B20593" s="26">
        <v>91030539</v>
      </c>
      <c r="C20593" t="s">
        <v>143</v>
      </c>
      <c r="D20593" t="s">
        <v>185</v>
      </c>
      <c r="E20593" s="8">
        <v>7.4999999999999997E-3</v>
      </c>
      <c r="F20593" s="7" t="s">
        <v>133</v>
      </c>
      <c r="G20593" s="7">
        <v>2</v>
      </c>
    </row>
    <row r="20594" spans="1:7">
      <c r="A20594" s="26">
        <v>91030540</v>
      </c>
      <c r="B20594" s="26">
        <v>91039999</v>
      </c>
      <c r="C20594" t="s">
        <v>143</v>
      </c>
      <c r="D20594" t="s">
        <v>185</v>
      </c>
      <c r="E20594" s="8">
        <v>7.4999999999999997E-3</v>
      </c>
      <c r="F20594" s="7" t="s">
        <v>133</v>
      </c>
      <c r="G20594" s="7">
        <v>2</v>
      </c>
    </row>
    <row r="20595" spans="1:7">
      <c r="A20595" s="26">
        <v>91040000</v>
      </c>
      <c r="B20595" s="26">
        <v>91040109</v>
      </c>
      <c r="C20595" t="s">
        <v>143</v>
      </c>
      <c r="D20595" t="s">
        <v>185</v>
      </c>
      <c r="E20595" s="8">
        <v>7.4999999999999997E-3</v>
      </c>
      <c r="F20595" s="7" t="s">
        <v>133</v>
      </c>
      <c r="G20595" s="7">
        <v>2</v>
      </c>
    </row>
    <row r="20596" spans="1:7">
      <c r="A20596" s="26">
        <v>91040110</v>
      </c>
      <c r="B20596" s="26">
        <v>91040139</v>
      </c>
      <c r="C20596" t="s">
        <v>143</v>
      </c>
      <c r="D20596" t="s">
        <v>185</v>
      </c>
      <c r="E20596" s="8">
        <v>7.4999999999999997E-3</v>
      </c>
      <c r="F20596" s="7" t="s">
        <v>133</v>
      </c>
      <c r="G20596" s="7">
        <v>2</v>
      </c>
    </row>
    <row r="20597" spans="1:7">
      <c r="A20597" s="26">
        <v>91040140</v>
      </c>
      <c r="B20597" s="26">
        <v>91040159</v>
      </c>
      <c r="C20597" t="s">
        <v>143</v>
      </c>
      <c r="D20597" t="s">
        <v>185</v>
      </c>
      <c r="E20597" s="8">
        <v>7.4999999999999997E-3</v>
      </c>
      <c r="F20597" s="7" t="s">
        <v>133</v>
      </c>
      <c r="G20597" s="7">
        <v>2</v>
      </c>
    </row>
    <row r="20598" spans="1:7">
      <c r="A20598" s="26">
        <v>91040160</v>
      </c>
      <c r="B20598" s="26">
        <v>91040319</v>
      </c>
      <c r="C20598" t="s">
        <v>143</v>
      </c>
      <c r="D20598" t="s">
        <v>185</v>
      </c>
      <c r="E20598" s="8">
        <v>7.4999999999999997E-3</v>
      </c>
      <c r="F20598" s="7" t="s">
        <v>133</v>
      </c>
      <c r="G20598" s="7">
        <v>2</v>
      </c>
    </row>
    <row r="20599" spans="1:7">
      <c r="A20599" s="26">
        <v>91040320</v>
      </c>
      <c r="B20599" s="26">
        <v>91040369</v>
      </c>
      <c r="C20599" t="s">
        <v>143</v>
      </c>
      <c r="D20599" t="s">
        <v>185</v>
      </c>
      <c r="E20599" s="8">
        <v>7.4999999999999997E-3</v>
      </c>
      <c r="F20599" s="7" t="s">
        <v>165</v>
      </c>
      <c r="G20599" s="7">
        <v>2</v>
      </c>
    </row>
    <row r="20600" spans="1:7">
      <c r="A20600" s="26">
        <v>91040370</v>
      </c>
      <c r="B20600" s="26">
        <v>91040399</v>
      </c>
      <c r="C20600" t="s">
        <v>143</v>
      </c>
      <c r="D20600" t="s">
        <v>185</v>
      </c>
      <c r="E20600" s="8">
        <v>7.4999999999999997E-3</v>
      </c>
      <c r="F20600" s="7" t="s">
        <v>165</v>
      </c>
      <c r="G20600" s="7">
        <v>2</v>
      </c>
    </row>
    <row r="20601" spans="1:7">
      <c r="A20601" s="26">
        <v>91040400</v>
      </c>
      <c r="B20601" s="26">
        <v>91040409</v>
      </c>
      <c r="C20601" t="s">
        <v>143</v>
      </c>
      <c r="D20601" t="s">
        <v>185</v>
      </c>
      <c r="E20601" s="8">
        <v>7.4999999999999997E-3</v>
      </c>
      <c r="F20601" s="7" t="s">
        <v>133</v>
      </c>
      <c r="G20601" s="7">
        <v>2</v>
      </c>
    </row>
    <row r="20602" spans="1:7">
      <c r="A20602" s="26">
        <v>91040410</v>
      </c>
      <c r="B20602" s="26">
        <v>91040429</v>
      </c>
      <c r="C20602" t="s">
        <v>143</v>
      </c>
      <c r="D20602" t="s">
        <v>185</v>
      </c>
      <c r="E20602" s="8">
        <v>7.4999999999999997E-3</v>
      </c>
      <c r="F20602" s="7" t="s">
        <v>133</v>
      </c>
      <c r="G20602" s="7">
        <v>2</v>
      </c>
    </row>
    <row r="20603" spans="1:7">
      <c r="A20603" s="26">
        <v>91040430</v>
      </c>
      <c r="B20603" s="26">
        <v>91040439</v>
      </c>
      <c r="C20603" t="s">
        <v>143</v>
      </c>
      <c r="D20603" t="s">
        <v>185</v>
      </c>
      <c r="E20603" s="8">
        <v>7.4999999999999997E-3</v>
      </c>
      <c r="F20603" s="7" t="s">
        <v>133</v>
      </c>
      <c r="G20603" s="7">
        <v>2</v>
      </c>
    </row>
    <row r="20604" spans="1:7">
      <c r="A20604" s="26">
        <v>91040440</v>
      </c>
      <c r="B20604" s="26">
        <v>91040969</v>
      </c>
      <c r="C20604" t="s">
        <v>143</v>
      </c>
      <c r="D20604" t="s">
        <v>185</v>
      </c>
      <c r="E20604" s="8">
        <v>7.4999999999999997E-3</v>
      </c>
      <c r="F20604" s="7" t="s">
        <v>133</v>
      </c>
      <c r="G20604" s="7">
        <v>2</v>
      </c>
    </row>
    <row r="20605" spans="1:7">
      <c r="A20605" s="26">
        <v>91040970</v>
      </c>
      <c r="B20605" s="26">
        <v>91049999</v>
      </c>
      <c r="C20605" t="s">
        <v>143</v>
      </c>
      <c r="D20605" t="s">
        <v>185</v>
      </c>
      <c r="E20605" s="8">
        <v>1.0500000000000001E-2</v>
      </c>
      <c r="F20605" s="7" t="s">
        <v>165</v>
      </c>
      <c r="G20605" s="7">
        <v>2</v>
      </c>
    </row>
    <row r="20606" spans="1:7">
      <c r="A20606" s="26">
        <v>91050000</v>
      </c>
      <c r="B20606" s="26">
        <v>91059999</v>
      </c>
      <c r="C20606" t="s">
        <v>143</v>
      </c>
      <c r="D20606" t="s">
        <v>185</v>
      </c>
      <c r="E20606" s="8">
        <v>7.4999999999999997E-3</v>
      </c>
      <c r="F20606" s="7" t="s">
        <v>165</v>
      </c>
      <c r="G20606" s="7">
        <v>2</v>
      </c>
    </row>
    <row r="20607" spans="1:7">
      <c r="A20607" s="26">
        <v>91060000</v>
      </c>
      <c r="B20607" s="26">
        <v>91109999</v>
      </c>
      <c r="C20607" t="s">
        <v>143</v>
      </c>
      <c r="D20607" t="s">
        <v>185</v>
      </c>
      <c r="E20607" s="8">
        <v>7.4999999999999997E-3</v>
      </c>
      <c r="F20607" s="7" t="s">
        <v>165</v>
      </c>
      <c r="G20607" s="7">
        <v>2</v>
      </c>
    </row>
    <row r="20608" spans="1:7">
      <c r="A20608" s="26">
        <v>91110000</v>
      </c>
      <c r="B20608" s="26">
        <v>91119999</v>
      </c>
      <c r="C20608" t="s">
        <v>143</v>
      </c>
      <c r="D20608" t="s">
        <v>185</v>
      </c>
      <c r="E20608" s="8">
        <v>7.4999999999999997E-3</v>
      </c>
      <c r="F20608" s="7" t="s">
        <v>165</v>
      </c>
      <c r="G20608" s="7">
        <v>2</v>
      </c>
    </row>
    <row r="20609" spans="1:7">
      <c r="A20609" s="26">
        <v>91120000</v>
      </c>
      <c r="B20609" s="26">
        <v>91129999</v>
      </c>
      <c r="C20609" t="s">
        <v>143</v>
      </c>
      <c r="D20609" t="s">
        <v>185</v>
      </c>
      <c r="E20609" s="8">
        <v>7.4999999999999997E-3</v>
      </c>
      <c r="F20609" s="7" t="s">
        <v>165</v>
      </c>
      <c r="G20609" s="7">
        <v>2</v>
      </c>
    </row>
    <row r="20610" spans="1:7">
      <c r="A20610" s="26">
        <v>91130000</v>
      </c>
      <c r="B20610" s="26">
        <v>91139999</v>
      </c>
      <c r="C20610" t="s">
        <v>143</v>
      </c>
      <c r="D20610" t="s">
        <v>185</v>
      </c>
      <c r="E20610" s="8">
        <v>7.4999999999999997E-3</v>
      </c>
      <c r="F20610" s="7" t="s">
        <v>165</v>
      </c>
      <c r="G20610" s="7">
        <v>2</v>
      </c>
    </row>
    <row r="20611" spans="1:7">
      <c r="A20611" s="26">
        <v>91140000</v>
      </c>
      <c r="B20611" s="26">
        <v>91149999</v>
      </c>
      <c r="C20611" t="s">
        <v>143</v>
      </c>
      <c r="D20611" t="s">
        <v>185</v>
      </c>
      <c r="E20611" s="8">
        <v>7.4999999999999997E-3</v>
      </c>
      <c r="F20611" s="7" t="s">
        <v>133</v>
      </c>
      <c r="G20611" s="7">
        <v>2</v>
      </c>
    </row>
    <row r="20612" spans="1:7">
      <c r="A20612" s="26">
        <v>91150000</v>
      </c>
      <c r="B20612" s="26">
        <v>91159999</v>
      </c>
      <c r="C20612" t="s">
        <v>143</v>
      </c>
      <c r="D20612" t="s">
        <v>185</v>
      </c>
      <c r="E20612" s="8">
        <v>7.4999999999999997E-3</v>
      </c>
      <c r="F20612" s="7" t="s">
        <v>133</v>
      </c>
      <c r="G20612" s="7">
        <v>2</v>
      </c>
    </row>
    <row r="20613" spans="1:7">
      <c r="A20613" s="26">
        <v>91160000</v>
      </c>
      <c r="B20613" s="26">
        <v>91160309</v>
      </c>
      <c r="C20613" t="s">
        <v>143</v>
      </c>
      <c r="D20613" t="s">
        <v>185</v>
      </c>
      <c r="E20613" s="8">
        <v>7.4999999999999997E-3</v>
      </c>
      <c r="F20613" s="7" t="s">
        <v>133</v>
      </c>
      <c r="G20613" s="7">
        <v>2</v>
      </c>
    </row>
    <row r="20614" spans="1:7">
      <c r="A20614" s="26">
        <v>91160310</v>
      </c>
      <c r="B20614" s="26">
        <v>91160311</v>
      </c>
      <c r="C20614" t="s">
        <v>143</v>
      </c>
      <c r="D20614" t="s">
        <v>185</v>
      </c>
      <c r="E20614" s="8">
        <v>7.4999999999999997E-3</v>
      </c>
      <c r="F20614" s="7" t="s">
        <v>165</v>
      </c>
      <c r="G20614" s="7">
        <v>2</v>
      </c>
    </row>
    <row r="20615" spans="1:7">
      <c r="A20615" s="26">
        <v>91160312</v>
      </c>
      <c r="B20615" s="26">
        <v>91169999</v>
      </c>
      <c r="C20615" t="s">
        <v>143</v>
      </c>
      <c r="D20615" t="s">
        <v>185</v>
      </c>
      <c r="E20615" s="8">
        <v>7.4999999999999997E-3</v>
      </c>
      <c r="F20615" s="7" t="s">
        <v>133</v>
      </c>
      <c r="G20615" s="7">
        <v>2</v>
      </c>
    </row>
    <row r="20616" spans="1:7">
      <c r="A20616" s="26">
        <v>91170000</v>
      </c>
      <c r="B20616" s="26">
        <v>91179999</v>
      </c>
      <c r="C20616" t="s">
        <v>143</v>
      </c>
      <c r="D20616" t="s">
        <v>185</v>
      </c>
      <c r="E20616" s="8">
        <v>7.4999999999999997E-3</v>
      </c>
      <c r="F20616" s="7" t="s">
        <v>165</v>
      </c>
      <c r="G20616" s="7">
        <v>2</v>
      </c>
    </row>
    <row r="20617" spans="1:7">
      <c r="A20617" s="26">
        <v>91180000</v>
      </c>
      <c r="B20617" s="26">
        <v>91209999</v>
      </c>
      <c r="C20617" t="s">
        <v>143</v>
      </c>
      <c r="D20617" t="s">
        <v>185</v>
      </c>
      <c r="E20617" s="8">
        <v>7.4999999999999997E-3</v>
      </c>
      <c r="F20617" s="7" t="s">
        <v>165</v>
      </c>
      <c r="G20617" s="7">
        <v>2</v>
      </c>
    </row>
    <row r="20618" spans="1:7">
      <c r="A20618" s="26">
        <v>91210000</v>
      </c>
      <c r="B20618" s="26">
        <v>91214999</v>
      </c>
      <c r="C20618" t="s">
        <v>143</v>
      </c>
      <c r="D20618" t="s">
        <v>185</v>
      </c>
      <c r="E20618" s="8">
        <v>7.4999999999999997E-3</v>
      </c>
      <c r="F20618" s="7" t="s">
        <v>165</v>
      </c>
      <c r="G20618" s="7">
        <v>2</v>
      </c>
    </row>
    <row r="20619" spans="1:7">
      <c r="A20619" s="26">
        <v>91215000</v>
      </c>
      <c r="B20619" s="26">
        <v>91219999</v>
      </c>
      <c r="C20619" t="s">
        <v>143</v>
      </c>
      <c r="D20619" t="s">
        <v>185</v>
      </c>
      <c r="E20619" s="8">
        <v>7.4999999999999997E-3</v>
      </c>
      <c r="F20619" s="7" t="s">
        <v>165</v>
      </c>
      <c r="G20619" s="7">
        <v>2</v>
      </c>
    </row>
    <row r="20620" spans="1:7">
      <c r="A20620" s="26">
        <v>91220000</v>
      </c>
      <c r="B20620" s="26">
        <v>91224999</v>
      </c>
      <c r="C20620" t="s">
        <v>143</v>
      </c>
      <c r="D20620" t="s">
        <v>185</v>
      </c>
      <c r="E20620" s="8">
        <v>7.4999999999999997E-3</v>
      </c>
      <c r="F20620" s="7" t="s">
        <v>165</v>
      </c>
      <c r="G20620" s="7">
        <v>2</v>
      </c>
    </row>
    <row r="20621" spans="1:7">
      <c r="A20621" s="26">
        <v>91225000</v>
      </c>
      <c r="B20621" s="26">
        <v>91225009</v>
      </c>
      <c r="C20621" t="s">
        <v>143</v>
      </c>
      <c r="D20621" t="s">
        <v>185</v>
      </c>
      <c r="E20621" s="8">
        <v>7.4999999999999997E-3</v>
      </c>
      <c r="F20621" s="7" t="s">
        <v>133</v>
      </c>
      <c r="G20621" s="7">
        <v>2</v>
      </c>
    </row>
    <row r="20622" spans="1:7">
      <c r="A20622" s="26">
        <v>91225010</v>
      </c>
      <c r="B20622" s="26">
        <v>91225019</v>
      </c>
      <c r="C20622" t="s">
        <v>143</v>
      </c>
      <c r="D20622" t="s">
        <v>185</v>
      </c>
      <c r="E20622" s="8">
        <v>7.4999999999999997E-3</v>
      </c>
      <c r="F20622" s="7" t="s">
        <v>133</v>
      </c>
      <c r="G20622" s="7">
        <v>2</v>
      </c>
    </row>
    <row r="20623" spans="1:7">
      <c r="A20623" s="26">
        <v>91225020</v>
      </c>
      <c r="B20623" s="26">
        <v>91225049</v>
      </c>
      <c r="C20623" t="s">
        <v>143</v>
      </c>
      <c r="D20623" t="s">
        <v>185</v>
      </c>
      <c r="E20623" s="8">
        <v>7.4999999999999997E-3</v>
      </c>
      <c r="F20623" s="7" t="s">
        <v>133</v>
      </c>
      <c r="G20623" s="7">
        <v>2</v>
      </c>
    </row>
    <row r="20624" spans="1:7">
      <c r="A20624" s="26">
        <v>91225050</v>
      </c>
      <c r="B20624" s="26">
        <v>91225319</v>
      </c>
      <c r="C20624" t="s">
        <v>143</v>
      </c>
      <c r="D20624" t="s">
        <v>185</v>
      </c>
      <c r="E20624" s="8">
        <v>7.4999999999999997E-3</v>
      </c>
      <c r="F20624" s="7" t="s">
        <v>165</v>
      </c>
      <c r="G20624" s="7">
        <v>2</v>
      </c>
    </row>
    <row r="20625" spans="1:7">
      <c r="A20625" s="26">
        <v>91225320</v>
      </c>
      <c r="B20625" s="26">
        <v>91229999</v>
      </c>
      <c r="C20625" t="s">
        <v>143</v>
      </c>
      <c r="D20625" t="s">
        <v>185</v>
      </c>
      <c r="E20625" s="8">
        <v>7.4999999999999997E-3</v>
      </c>
      <c r="F20625" s="7" t="s">
        <v>133</v>
      </c>
      <c r="G20625" s="7">
        <v>2</v>
      </c>
    </row>
    <row r="20626" spans="1:7">
      <c r="A20626" s="26">
        <v>91230000</v>
      </c>
      <c r="B20626" s="26">
        <v>91239999</v>
      </c>
      <c r="C20626" t="s">
        <v>143</v>
      </c>
      <c r="D20626" t="s">
        <v>185</v>
      </c>
      <c r="E20626" s="8">
        <v>7.4999999999999997E-3</v>
      </c>
      <c r="F20626" s="7" t="s">
        <v>165</v>
      </c>
      <c r="G20626" s="7">
        <v>2</v>
      </c>
    </row>
    <row r="20627" spans="1:7">
      <c r="A20627" s="26">
        <v>91240000</v>
      </c>
      <c r="B20627" s="26">
        <v>91249999</v>
      </c>
      <c r="C20627" t="s">
        <v>143</v>
      </c>
      <c r="D20627" t="s">
        <v>185</v>
      </c>
      <c r="E20627" s="8">
        <v>7.4999999999999997E-3</v>
      </c>
      <c r="F20627" s="7" t="s">
        <v>165</v>
      </c>
      <c r="G20627" s="7">
        <v>2</v>
      </c>
    </row>
    <row r="20628" spans="1:7">
      <c r="A20628" s="26">
        <v>91250000</v>
      </c>
      <c r="B20628" s="26">
        <v>91250999</v>
      </c>
      <c r="C20628" t="s">
        <v>143</v>
      </c>
      <c r="D20628" t="s">
        <v>185</v>
      </c>
      <c r="E20628" s="8">
        <v>7.4999999999999997E-3</v>
      </c>
      <c r="F20628" s="7" t="s">
        <v>133</v>
      </c>
      <c r="G20628" s="7">
        <v>2</v>
      </c>
    </row>
    <row r="20629" spans="1:7">
      <c r="A20629" s="26">
        <v>91251000</v>
      </c>
      <c r="B20629" s="26">
        <v>91259999</v>
      </c>
      <c r="C20629" t="s">
        <v>143</v>
      </c>
      <c r="D20629" t="s">
        <v>185</v>
      </c>
      <c r="E20629" s="8">
        <v>7.4999999999999997E-3</v>
      </c>
      <c r="F20629" s="7" t="s">
        <v>133</v>
      </c>
      <c r="G20629" s="7">
        <v>2</v>
      </c>
    </row>
    <row r="20630" spans="1:7">
      <c r="A20630" s="26">
        <v>91260000</v>
      </c>
      <c r="B20630" s="26">
        <v>91269999</v>
      </c>
      <c r="C20630" t="s">
        <v>143</v>
      </c>
      <c r="D20630" t="s">
        <v>185</v>
      </c>
      <c r="E20630" s="8">
        <v>7.4999999999999997E-3</v>
      </c>
      <c r="F20630" s="7" t="s">
        <v>133</v>
      </c>
      <c r="G20630" s="7">
        <v>2</v>
      </c>
    </row>
    <row r="20631" spans="1:7">
      <c r="A20631" s="26">
        <v>91270000</v>
      </c>
      <c r="B20631" s="26">
        <v>91270999</v>
      </c>
      <c r="C20631" t="s">
        <v>143</v>
      </c>
      <c r="D20631" t="s">
        <v>185</v>
      </c>
      <c r="E20631" s="8">
        <v>7.4999999999999997E-3</v>
      </c>
      <c r="F20631" s="7" t="s">
        <v>165</v>
      </c>
      <c r="G20631" s="7">
        <v>2</v>
      </c>
    </row>
    <row r="20632" spans="1:7">
      <c r="A20632" s="26">
        <v>91271000</v>
      </c>
      <c r="B20632" s="26">
        <v>91309999</v>
      </c>
      <c r="C20632" t="s">
        <v>143</v>
      </c>
      <c r="D20632" t="s">
        <v>185</v>
      </c>
      <c r="E20632" s="8">
        <v>7.4999999999999997E-3</v>
      </c>
      <c r="F20632" s="7" t="s">
        <v>165</v>
      </c>
      <c r="G20632" s="7">
        <v>2</v>
      </c>
    </row>
    <row r="20633" spans="1:7">
      <c r="A20633" s="26">
        <v>91310000</v>
      </c>
      <c r="B20633" s="26">
        <v>91310029</v>
      </c>
      <c r="C20633" t="s">
        <v>143</v>
      </c>
      <c r="D20633" t="s">
        <v>185</v>
      </c>
      <c r="E20633" s="8">
        <v>7.4999999999999997E-3</v>
      </c>
      <c r="F20633" s="7" t="s">
        <v>165</v>
      </c>
      <c r="G20633" s="7">
        <v>2</v>
      </c>
    </row>
    <row r="20634" spans="1:7">
      <c r="A20634" s="26">
        <v>91310030</v>
      </c>
      <c r="B20634" s="26">
        <v>91310039</v>
      </c>
      <c r="C20634" t="s">
        <v>143</v>
      </c>
      <c r="D20634" t="s">
        <v>185</v>
      </c>
      <c r="E20634" s="8">
        <v>7.4999999999999997E-3</v>
      </c>
      <c r="F20634" s="7" t="s">
        <v>133</v>
      </c>
      <c r="G20634" s="7">
        <v>2</v>
      </c>
    </row>
    <row r="20635" spans="1:7">
      <c r="A20635" s="26">
        <v>91310040</v>
      </c>
      <c r="B20635" s="26">
        <v>91310999</v>
      </c>
      <c r="C20635" t="s">
        <v>143</v>
      </c>
      <c r="D20635" t="s">
        <v>185</v>
      </c>
      <c r="E20635" s="8">
        <v>7.4999999999999997E-3</v>
      </c>
      <c r="F20635" s="7" t="s">
        <v>165</v>
      </c>
      <c r="G20635" s="7">
        <v>2</v>
      </c>
    </row>
    <row r="20636" spans="1:7">
      <c r="A20636" s="26">
        <v>91311000</v>
      </c>
      <c r="B20636" s="26">
        <v>91319999</v>
      </c>
      <c r="C20636" t="s">
        <v>143</v>
      </c>
      <c r="D20636" t="s">
        <v>185</v>
      </c>
      <c r="E20636" s="8">
        <v>7.4999999999999997E-3</v>
      </c>
      <c r="F20636" s="7" t="s">
        <v>133</v>
      </c>
      <c r="G20636" s="7">
        <v>2</v>
      </c>
    </row>
    <row r="20637" spans="1:7">
      <c r="A20637" s="26">
        <v>91320000</v>
      </c>
      <c r="B20637" s="26">
        <v>91329999</v>
      </c>
      <c r="C20637" t="s">
        <v>143</v>
      </c>
      <c r="D20637" t="s">
        <v>185</v>
      </c>
      <c r="E20637" s="8">
        <v>7.4999999999999997E-3</v>
      </c>
      <c r="F20637" s="7" t="s">
        <v>165</v>
      </c>
      <c r="G20637" s="7">
        <v>2</v>
      </c>
    </row>
    <row r="20638" spans="1:7">
      <c r="A20638" s="26">
        <v>91330000</v>
      </c>
      <c r="B20638" s="26">
        <v>91330019</v>
      </c>
      <c r="C20638" t="s">
        <v>143</v>
      </c>
      <c r="D20638" t="s">
        <v>185</v>
      </c>
      <c r="E20638" s="8">
        <v>7.4999999999999997E-3</v>
      </c>
      <c r="F20638" s="7" t="s">
        <v>133</v>
      </c>
      <c r="G20638" s="7">
        <v>2</v>
      </c>
    </row>
    <row r="20639" spans="1:7">
      <c r="A20639" s="26">
        <v>91330020</v>
      </c>
      <c r="B20639" s="26">
        <v>91330029</v>
      </c>
      <c r="C20639" t="s">
        <v>143</v>
      </c>
      <c r="D20639" t="s">
        <v>185</v>
      </c>
      <c r="E20639" s="8">
        <v>7.4999999999999997E-3</v>
      </c>
      <c r="F20639" s="7" t="s">
        <v>133</v>
      </c>
      <c r="G20639" s="7">
        <v>2</v>
      </c>
    </row>
    <row r="20640" spans="1:7">
      <c r="A20640" s="26">
        <v>91330030</v>
      </c>
      <c r="B20640" s="26">
        <v>91330259</v>
      </c>
      <c r="C20640" t="s">
        <v>143</v>
      </c>
      <c r="D20640" t="s">
        <v>185</v>
      </c>
      <c r="E20640" s="8">
        <v>7.4999999999999997E-3</v>
      </c>
      <c r="F20640" s="7" t="s">
        <v>133</v>
      </c>
      <c r="G20640" s="7">
        <v>2</v>
      </c>
    </row>
    <row r="20641" spans="1:7">
      <c r="A20641" s="26">
        <v>91330260</v>
      </c>
      <c r="B20641" s="26">
        <v>91330269</v>
      </c>
      <c r="C20641" t="s">
        <v>143</v>
      </c>
      <c r="D20641" t="s">
        <v>185</v>
      </c>
      <c r="E20641" s="8">
        <v>7.4999999999999997E-3</v>
      </c>
      <c r="F20641" s="7" t="s">
        <v>133</v>
      </c>
      <c r="G20641" s="7">
        <v>2</v>
      </c>
    </row>
    <row r="20642" spans="1:7">
      <c r="A20642" s="26">
        <v>91330270</v>
      </c>
      <c r="B20642" s="26">
        <v>91330299</v>
      </c>
      <c r="C20642" t="s">
        <v>143</v>
      </c>
      <c r="D20642" t="s">
        <v>185</v>
      </c>
      <c r="E20642" s="8">
        <v>7.4999999999999997E-3</v>
      </c>
      <c r="F20642" s="7" t="s">
        <v>165</v>
      </c>
      <c r="G20642" s="7">
        <v>2</v>
      </c>
    </row>
    <row r="20643" spans="1:7">
      <c r="A20643" s="26">
        <v>91330300</v>
      </c>
      <c r="B20643" s="26">
        <v>91330529</v>
      </c>
      <c r="C20643" t="s">
        <v>143</v>
      </c>
      <c r="D20643" t="s">
        <v>185</v>
      </c>
      <c r="E20643" s="8">
        <v>7.4999999999999997E-3</v>
      </c>
      <c r="F20643" s="7" t="s">
        <v>165</v>
      </c>
      <c r="G20643" s="7">
        <v>2</v>
      </c>
    </row>
    <row r="20644" spans="1:7">
      <c r="A20644" s="26">
        <v>91330530</v>
      </c>
      <c r="B20644" s="26">
        <v>91330629</v>
      </c>
      <c r="C20644" t="s">
        <v>143</v>
      </c>
      <c r="D20644" t="s">
        <v>185</v>
      </c>
      <c r="E20644" s="8">
        <v>7.4999999999999997E-3</v>
      </c>
      <c r="F20644" s="7" t="s">
        <v>165</v>
      </c>
      <c r="G20644" s="7">
        <v>2</v>
      </c>
    </row>
    <row r="20645" spans="1:7">
      <c r="A20645" s="26">
        <v>91330630</v>
      </c>
      <c r="B20645" s="26">
        <v>91330639</v>
      </c>
      <c r="C20645" t="s">
        <v>143</v>
      </c>
      <c r="D20645" t="s">
        <v>185</v>
      </c>
      <c r="E20645" s="8">
        <v>7.4999999999999997E-3</v>
      </c>
      <c r="F20645" s="7" t="s">
        <v>165</v>
      </c>
      <c r="G20645" s="7">
        <v>2</v>
      </c>
    </row>
    <row r="20646" spans="1:7">
      <c r="A20646" s="26">
        <v>91330640</v>
      </c>
      <c r="B20646" s="26">
        <v>91339999</v>
      </c>
      <c r="C20646" t="s">
        <v>143</v>
      </c>
      <c r="D20646" t="s">
        <v>185</v>
      </c>
      <c r="E20646" s="8">
        <v>7.4999999999999997E-3</v>
      </c>
      <c r="F20646" s="7" t="s">
        <v>133</v>
      </c>
      <c r="G20646" s="7">
        <v>2</v>
      </c>
    </row>
    <row r="20647" spans="1:7">
      <c r="A20647" s="26">
        <v>91340000</v>
      </c>
      <c r="B20647" s="26">
        <v>91340019</v>
      </c>
      <c r="C20647" t="s">
        <v>143</v>
      </c>
      <c r="D20647" t="s">
        <v>185</v>
      </c>
      <c r="E20647" s="8">
        <v>7.4999999999999997E-3</v>
      </c>
      <c r="F20647" s="7" t="s">
        <v>133</v>
      </c>
      <c r="G20647" s="7">
        <v>2</v>
      </c>
    </row>
    <row r="20648" spans="1:7">
      <c r="A20648" s="26">
        <v>91340020</v>
      </c>
      <c r="B20648" s="26">
        <v>91340029</v>
      </c>
      <c r="C20648" t="s">
        <v>143</v>
      </c>
      <c r="D20648" t="s">
        <v>185</v>
      </c>
      <c r="E20648" s="8">
        <v>7.4999999999999997E-3</v>
      </c>
      <c r="F20648" s="7" t="s">
        <v>133</v>
      </c>
      <c r="G20648" s="7">
        <v>2</v>
      </c>
    </row>
    <row r="20649" spans="1:7">
      <c r="A20649" s="26">
        <v>91340030</v>
      </c>
      <c r="B20649" s="26">
        <v>91340079</v>
      </c>
      <c r="C20649" t="s">
        <v>143</v>
      </c>
      <c r="D20649" t="s">
        <v>185</v>
      </c>
      <c r="E20649" s="8">
        <v>7.4999999999999997E-3</v>
      </c>
      <c r="F20649" s="7" t="s">
        <v>133</v>
      </c>
      <c r="G20649" s="7">
        <v>2</v>
      </c>
    </row>
    <row r="20650" spans="1:7">
      <c r="A20650" s="26">
        <v>91340080</v>
      </c>
      <c r="B20650" s="26">
        <v>91340169</v>
      </c>
      <c r="C20650" t="s">
        <v>143</v>
      </c>
      <c r="D20650" t="s">
        <v>185</v>
      </c>
      <c r="E20650" s="8">
        <v>7.4999999999999997E-3</v>
      </c>
      <c r="F20650" s="7" t="s">
        <v>165</v>
      </c>
      <c r="G20650" s="7">
        <v>2</v>
      </c>
    </row>
    <row r="20651" spans="1:7">
      <c r="A20651" s="26">
        <v>91340170</v>
      </c>
      <c r="B20651" s="26">
        <v>91340199</v>
      </c>
      <c r="C20651" t="s">
        <v>143</v>
      </c>
      <c r="D20651" t="s">
        <v>185</v>
      </c>
      <c r="E20651" s="8">
        <v>7.4999999999999997E-3</v>
      </c>
      <c r="F20651" s="7" t="s">
        <v>165</v>
      </c>
      <c r="G20651" s="7">
        <v>2</v>
      </c>
    </row>
    <row r="20652" spans="1:7">
      <c r="A20652" s="26">
        <v>91340200</v>
      </c>
      <c r="B20652" s="26">
        <v>91340289</v>
      </c>
      <c r="C20652" t="s">
        <v>143</v>
      </c>
      <c r="D20652" t="s">
        <v>185</v>
      </c>
      <c r="E20652" s="8">
        <v>7.4999999999999997E-3</v>
      </c>
      <c r="F20652" s="7" t="s">
        <v>165</v>
      </c>
      <c r="G20652" s="7">
        <v>2</v>
      </c>
    </row>
    <row r="20653" spans="1:7">
      <c r="A20653" s="26">
        <v>91340290</v>
      </c>
      <c r="B20653" s="26">
        <v>91340299</v>
      </c>
      <c r="C20653" t="s">
        <v>143</v>
      </c>
      <c r="D20653" t="s">
        <v>185</v>
      </c>
      <c r="E20653" s="8">
        <v>7.4999999999999997E-3</v>
      </c>
      <c r="F20653" s="7" t="s">
        <v>133</v>
      </c>
      <c r="G20653" s="7">
        <v>2</v>
      </c>
    </row>
    <row r="20654" spans="1:7">
      <c r="A20654" s="26">
        <v>91340300</v>
      </c>
      <c r="B20654" s="26">
        <v>91340309</v>
      </c>
      <c r="C20654" t="s">
        <v>143</v>
      </c>
      <c r="D20654" t="s">
        <v>185</v>
      </c>
      <c r="E20654" s="8">
        <v>7.4999999999999997E-3</v>
      </c>
      <c r="F20654" s="7" t="s">
        <v>133</v>
      </c>
      <c r="G20654" s="7">
        <v>2</v>
      </c>
    </row>
    <row r="20655" spans="1:7">
      <c r="A20655" s="26">
        <v>91340310</v>
      </c>
      <c r="B20655" s="26">
        <v>91340349</v>
      </c>
      <c r="C20655" t="s">
        <v>143</v>
      </c>
      <c r="D20655" t="s">
        <v>185</v>
      </c>
      <c r="E20655" s="8">
        <v>7.4999999999999997E-3</v>
      </c>
      <c r="F20655" s="7" t="s">
        <v>133</v>
      </c>
      <c r="G20655" s="7">
        <v>2</v>
      </c>
    </row>
    <row r="20656" spans="1:7">
      <c r="A20656" s="26">
        <v>91340350</v>
      </c>
      <c r="B20656" s="26">
        <v>91340369</v>
      </c>
      <c r="C20656" t="s">
        <v>143</v>
      </c>
      <c r="D20656" t="s">
        <v>185</v>
      </c>
      <c r="E20656" s="8">
        <v>7.4999999999999997E-3</v>
      </c>
      <c r="F20656" s="7" t="s">
        <v>165</v>
      </c>
      <c r="G20656" s="7">
        <v>2</v>
      </c>
    </row>
    <row r="20657" spans="1:7">
      <c r="A20657" s="26">
        <v>91340370</v>
      </c>
      <c r="B20657" s="26">
        <v>91340529</v>
      </c>
      <c r="C20657" t="s">
        <v>143</v>
      </c>
      <c r="D20657" t="s">
        <v>185</v>
      </c>
      <c r="E20657" s="8">
        <v>7.4999999999999997E-3</v>
      </c>
      <c r="F20657" s="7" t="s">
        <v>133</v>
      </c>
      <c r="G20657" s="7">
        <v>2</v>
      </c>
    </row>
    <row r="20658" spans="1:7">
      <c r="A20658" s="26">
        <v>91340530</v>
      </c>
      <c r="B20658" s="26">
        <v>91349999</v>
      </c>
      <c r="C20658" t="s">
        <v>143</v>
      </c>
      <c r="D20658" t="s">
        <v>185</v>
      </c>
      <c r="E20658" s="8">
        <v>7.4999999999999997E-3</v>
      </c>
      <c r="F20658" s="7" t="s">
        <v>133</v>
      </c>
      <c r="G20658" s="7">
        <v>2</v>
      </c>
    </row>
    <row r="20659" spans="1:7">
      <c r="A20659" s="26">
        <v>91350000</v>
      </c>
      <c r="B20659" s="26">
        <v>91350039</v>
      </c>
      <c r="C20659" t="s">
        <v>143</v>
      </c>
      <c r="D20659" t="s">
        <v>185</v>
      </c>
      <c r="E20659" s="8">
        <v>7.4999999999999997E-3</v>
      </c>
      <c r="F20659" s="7" t="s">
        <v>165</v>
      </c>
      <c r="G20659" s="7">
        <v>2</v>
      </c>
    </row>
    <row r="20660" spans="1:7">
      <c r="A20660" s="26">
        <v>91350040</v>
      </c>
      <c r="B20660" s="26">
        <v>91350049</v>
      </c>
      <c r="C20660" t="s">
        <v>143</v>
      </c>
      <c r="D20660" t="s">
        <v>185</v>
      </c>
      <c r="E20660" s="8">
        <v>7.4999999999999997E-3</v>
      </c>
      <c r="F20660" s="7" t="s">
        <v>133</v>
      </c>
      <c r="G20660" s="7">
        <v>2</v>
      </c>
    </row>
    <row r="20661" spans="1:7">
      <c r="A20661" s="26">
        <v>91350050</v>
      </c>
      <c r="B20661" s="26">
        <v>91350219</v>
      </c>
      <c r="C20661" t="s">
        <v>143</v>
      </c>
      <c r="D20661" t="s">
        <v>185</v>
      </c>
      <c r="E20661" s="8">
        <v>7.4999999999999997E-3</v>
      </c>
      <c r="F20661" s="7" t="s">
        <v>165</v>
      </c>
      <c r="G20661" s="7">
        <v>2</v>
      </c>
    </row>
    <row r="20662" spans="1:7">
      <c r="A20662" s="26">
        <v>91350220</v>
      </c>
      <c r="B20662" s="26">
        <v>91359999</v>
      </c>
      <c r="C20662" t="s">
        <v>143</v>
      </c>
      <c r="D20662" t="s">
        <v>185</v>
      </c>
      <c r="E20662" s="8">
        <v>7.4999999999999997E-3</v>
      </c>
      <c r="F20662" s="7" t="s">
        <v>165</v>
      </c>
      <c r="G20662" s="7">
        <v>2</v>
      </c>
    </row>
    <row r="20663" spans="1:7">
      <c r="A20663" s="26">
        <v>91360000</v>
      </c>
      <c r="B20663" s="26">
        <v>91360029</v>
      </c>
      <c r="C20663" t="s">
        <v>143</v>
      </c>
      <c r="D20663" t="s">
        <v>185</v>
      </c>
      <c r="E20663" s="8">
        <v>7.4999999999999997E-3</v>
      </c>
      <c r="F20663" s="7" t="s">
        <v>165</v>
      </c>
      <c r="G20663" s="7">
        <v>2</v>
      </c>
    </row>
    <row r="20664" spans="1:7">
      <c r="A20664" s="26">
        <v>91360030</v>
      </c>
      <c r="B20664" s="26">
        <v>91360189</v>
      </c>
      <c r="C20664" t="s">
        <v>143</v>
      </c>
      <c r="D20664" t="s">
        <v>185</v>
      </c>
      <c r="E20664" s="8">
        <v>7.4999999999999997E-3</v>
      </c>
      <c r="F20664" s="7" t="s">
        <v>165</v>
      </c>
      <c r="G20664" s="7">
        <v>2</v>
      </c>
    </row>
    <row r="20665" spans="1:7">
      <c r="A20665" s="26">
        <v>91360190</v>
      </c>
      <c r="B20665" s="26">
        <v>91360199</v>
      </c>
      <c r="C20665" t="s">
        <v>143</v>
      </c>
      <c r="D20665" t="s">
        <v>185</v>
      </c>
      <c r="E20665" s="8">
        <v>7.4999999999999997E-3</v>
      </c>
      <c r="F20665" s="7" t="s">
        <v>165</v>
      </c>
      <c r="G20665" s="7">
        <v>2</v>
      </c>
    </row>
    <row r="20666" spans="1:7">
      <c r="A20666" s="26">
        <v>91360200</v>
      </c>
      <c r="B20666" s="26">
        <v>91360219</v>
      </c>
      <c r="C20666" t="s">
        <v>143</v>
      </c>
      <c r="D20666" t="s">
        <v>185</v>
      </c>
      <c r="E20666" s="8">
        <v>7.4999999999999997E-3</v>
      </c>
      <c r="F20666" s="7" t="s">
        <v>165</v>
      </c>
      <c r="G20666" s="7">
        <v>2</v>
      </c>
    </row>
    <row r="20667" spans="1:7">
      <c r="A20667" s="26">
        <v>91360220</v>
      </c>
      <c r="B20667" s="26">
        <v>91360249</v>
      </c>
      <c r="C20667" t="s">
        <v>143</v>
      </c>
      <c r="D20667" t="s">
        <v>185</v>
      </c>
      <c r="E20667" s="8">
        <v>7.4999999999999997E-3</v>
      </c>
      <c r="F20667" s="7" t="s">
        <v>165</v>
      </c>
      <c r="G20667" s="7">
        <v>2</v>
      </c>
    </row>
    <row r="20668" spans="1:7">
      <c r="A20668" s="26">
        <v>91360250</v>
      </c>
      <c r="B20668" s="26">
        <v>91360359</v>
      </c>
      <c r="C20668" t="s">
        <v>143</v>
      </c>
      <c r="D20668" t="s">
        <v>185</v>
      </c>
      <c r="E20668" s="8">
        <v>7.4999999999999997E-3</v>
      </c>
      <c r="F20668" s="7" t="s">
        <v>133</v>
      </c>
      <c r="G20668" s="7">
        <v>2</v>
      </c>
    </row>
    <row r="20669" spans="1:7">
      <c r="A20669" s="26">
        <v>91360360</v>
      </c>
      <c r="B20669" s="26">
        <v>91360379</v>
      </c>
      <c r="C20669" t="s">
        <v>143</v>
      </c>
      <c r="D20669" t="s">
        <v>185</v>
      </c>
      <c r="E20669" s="8">
        <v>7.4999999999999997E-3</v>
      </c>
      <c r="F20669" s="7" t="s">
        <v>165</v>
      </c>
      <c r="G20669" s="7">
        <v>2</v>
      </c>
    </row>
    <row r="20670" spans="1:7">
      <c r="A20670" s="26">
        <v>91360380</v>
      </c>
      <c r="B20670" s="26">
        <v>91369999</v>
      </c>
      <c r="C20670" t="s">
        <v>143</v>
      </c>
      <c r="D20670" t="s">
        <v>185</v>
      </c>
      <c r="E20670" s="8">
        <v>7.4999999999999997E-3</v>
      </c>
      <c r="F20670" s="7" t="s">
        <v>165</v>
      </c>
      <c r="G20670" s="7">
        <v>2</v>
      </c>
    </row>
    <row r="20671" spans="1:7">
      <c r="A20671" s="26">
        <v>91370000</v>
      </c>
      <c r="B20671" s="26">
        <v>91370019</v>
      </c>
      <c r="C20671" t="s">
        <v>143</v>
      </c>
      <c r="D20671" t="s">
        <v>185</v>
      </c>
      <c r="E20671" s="8">
        <v>7.4999999999999997E-3</v>
      </c>
      <c r="F20671" s="7" t="s">
        <v>133</v>
      </c>
      <c r="G20671" s="7">
        <v>2</v>
      </c>
    </row>
    <row r="20672" spans="1:7">
      <c r="A20672" s="26">
        <v>91370020</v>
      </c>
      <c r="B20672" s="26">
        <v>91370079</v>
      </c>
      <c r="C20672" t="s">
        <v>143</v>
      </c>
      <c r="D20672" t="s">
        <v>185</v>
      </c>
      <c r="E20672" s="8">
        <v>7.4999999999999997E-3</v>
      </c>
      <c r="F20672" s="7" t="s">
        <v>165</v>
      </c>
      <c r="G20672" s="7">
        <v>2</v>
      </c>
    </row>
    <row r="20673" spans="1:7">
      <c r="A20673" s="26">
        <v>91370080</v>
      </c>
      <c r="B20673" s="26">
        <v>91370099</v>
      </c>
      <c r="C20673" t="s">
        <v>143</v>
      </c>
      <c r="D20673" t="s">
        <v>185</v>
      </c>
      <c r="E20673" s="8">
        <v>7.4999999999999997E-3</v>
      </c>
      <c r="F20673" s="7" t="s">
        <v>133</v>
      </c>
      <c r="G20673" s="7">
        <v>2</v>
      </c>
    </row>
    <row r="20674" spans="1:7">
      <c r="A20674" s="26">
        <v>91370100</v>
      </c>
      <c r="B20674" s="26">
        <v>91370109</v>
      </c>
      <c r="C20674" t="s">
        <v>143</v>
      </c>
      <c r="D20674" t="s">
        <v>185</v>
      </c>
      <c r="E20674" s="8">
        <v>7.4999999999999997E-3</v>
      </c>
      <c r="F20674" s="7" t="s">
        <v>133</v>
      </c>
      <c r="G20674" s="7">
        <v>2</v>
      </c>
    </row>
    <row r="20675" spans="1:7">
      <c r="A20675" s="26">
        <v>91370110</v>
      </c>
      <c r="B20675" s="26">
        <v>91370349</v>
      </c>
      <c r="C20675" t="s">
        <v>143</v>
      </c>
      <c r="D20675" t="s">
        <v>185</v>
      </c>
      <c r="E20675" s="8">
        <v>7.4999999999999997E-3</v>
      </c>
      <c r="F20675" s="7" t="s">
        <v>133</v>
      </c>
      <c r="G20675" s="7">
        <v>2</v>
      </c>
    </row>
    <row r="20676" spans="1:7">
      <c r="A20676" s="26">
        <v>91370350</v>
      </c>
      <c r="B20676" s="26">
        <v>91370359</v>
      </c>
      <c r="C20676" t="s">
        <v>143</v>
      </c>
      <c r="D20676" t="s">
        <v>185</v>
      </c>
      <c r="E20676" s="8">
        <v>7.4999999999999997E-3</v>
      </c>
      <c r="F20676" s="7" t="s">
        <v>133</v>
      </c>
      <c r="G20676" s="7">
        <v>2</v>
      </c>
    </row>
    <row r="20677" spans="1:7">
      <c r="A20677" s="26">
        <v>91370360</v>
      </c>
      <c r="B20677" s="26">
        <v>91370379</v>
      </c>
      <c r="C20677" t="s">
        <v>143</v>
      </c>
      <c r="D20677" t="s">
        <v>185</v>
      </c>
      <c r="E20677" s="8">
        <v>7.4999999999999997E-3</v>
      </c>
      <c r="F20677" s="7" t="s">
        <v>133</v>
      </c>
      <c r="G20677" s="7">
        <v>2</v>
      </c>
    </row>
    <row r="20678" spans="1:7">
      <c r="A20678" s="26">
        <v>91370380</v>
      </c>
      <c r="B20678" s="26">
        <v>91379999</v>
      </c>
      <c r="C20678" t="s">
        <v>143</v>
      </c>
      <c r="D20678" t="s">
        <v>185</v>
      </c>
      <c r="E20678" s="8">
        <v>7.4999999999999997E-3</v>
      </c>
      <c r="F20678" s="7" t="s">
        <v>133</v>
      </c>
      <c r="G20678" s="7">
        <v>2</v>
      </c>
    </row>
    <row r="20679" spans="1:7">
      <c r="A20679" s="26">
        <v>91380000</v>
      </c>
      <c r="B20679" s="26">
        <v>91409999</v>
      </c>
      <c r="C20679" t="s">
        <v>143</v>
      </c>
      <c r="D20679" t="s">
        <v>185</v>
      </c>
      <c r="E20679" s="8">
        <v>7.4999999999999997E-3</v>
      </c>
      <c r="F20679" s="7" t="s">
        <v>165</v>
      </c>
      <c r="G20679" s="7">
        <v>2</v>
      </c>
    </row>
    <row r="20680" spans="1:7">
      <c r="A20680" s="26">
        <v>91410000</v>
      </c>
      <c r="B20680" s="26">
        <v>91410019</v>
      </c>
      <c r="C20680" t="s">
        <v>143</v>
      </c>
      <c r="D20680" t="s">
        <v>185</v>
      </c>
      <c r="E20680" s="8">
        <v>7.4999999999999997E-3</v>
      </c>
      <c r="F20680" s="7" t="s">
        <v>165</v>
      </c>
      <c r="G20680" s="7">
        <v>2</v>
      </c>
    </row>
    <row r="20681" spans="1:7">
      <c r="A20681" s="26">
        <v>91410020</v>
      </c>
      <c r="B20681" s="26">
        <v>91410020</v>
      </c>
      <c r="C20681" t="s">
        <v>143</v>
      </c>
      <c r="D20681" t="s">
        <v>185</v>
      </c>
      <c r="E20681" s="8">
        <v>7.4999999999999997E-3</v>
      </c>
      <c r="F20681" s="7" t="s">
        <v>133</v>
      </c>
      <c r="G20681" s="7">
        <v>2</v>
      </c>
    </row>
    <row r="20682" spans="1:7">
      <c r="A20682" s="26">
        <v>91410021</v>
      </c>
      <c r="B20682" s="26">
        <v>91410029</v>
      </c>
      <c r="C20682" t="s">
        <v>143</v>
      </c>
      <c r="D20682" t="s">
        <v>185</v>
      </c>
      <c r="E20682" s="8">
        <v>7.4999999999999997E-3</v>
      </c>
      <c r="F20682" s="7" t="s">
        <v>165</v>
      </c>
      <c r="G20682" s="7">
        <v>2</v>
      </c>
    </row>
    <row r="20683" spans="1:7">
      <c r="A20683" s="26">
        <v>91410030</v>
      </c>
      <c r="B20683" s="26">
        <v>91410039</v>
      </c>
      <c r="C20683" t="s">
        <v>143</v>
      </c>
      <c r="D20683" t="s">
        <v>185</v>
      </c>
      <c r="E20683" s="8">
        <v>7.4999999999999997E-3</v>
      </c>
      <c r="F20683" s="7" t="s">
        <v>165</v>
      </c>
      <c r="G20683" s="7">
        <v>2</v>
      </c>
    </row>
    <row r="20684" spans="1:7">
      <c r="A20684" s="26">
        <v>91410040</v>
      </c>
      <c r="B20684" s="26">
        <v>91419999</v>
      </c>
      <c r="C20684" t="s">
        <v>143</v>
      </c>
      <c r="D20684" t="s">
        <v>185</v>
      </c>
      <c r="E20684" s="8">
        <v>7.4999999999999997E-3</v>
      </c>
      <c r="F20684" s="7" t="s">
        <v>165</v>
      </c>
      <c r="G20684" s="7">
        <v>2</v>
      </c>
    </row>
    <row r="20685" spans="1:7">
      <c r="A20685" s="26">
        <v>91420000</v>
      </c>
      <c r="B20685" s="26">
        <v>91420669</v>
      </c>
      <c r="C20685" t="s">
        <v>143</v>
      </c>
      <c r="D20685" t="s">
        <v>185</v>
      </c>
      <c r="E20685" s="8">
        <v>7.4999999999999997E-3</v>
      </c>
      <c r="F20685" s="7" t="s">
        <v>133</v>
      </c>
      <c r="G20685" s="7">
        <v>2</v>
      </c>
    </row>
    <row r="20686" spans="1:7">
      <c r="A20686" s="26">
        <v>91420670</v>
      </c>
      <c r="B20686" s="26">
        <v>91420674</v>
      </c>
      <c r="C20686" t="s">
        <v>143</v>
      </c>
      <c r="D20686" t="s">
        <v>185</v>
      </c>
      <c r="E20686" s="8">
        <v>7.4999999999999997E-3</v>
      </c>
      <c r="F20686" s="7" t="s">
        <v>133</v>
      </c>
      <c r="G20686" s="7">
        <v>2</v>
      </c>
    </row>
    <row r="20687" spans="1:7">
      <c r="A20687" s="26">
        <v>91420675</v>
      </c>
      <c r="B20687" s="26">
        <v>91429999</v>
      </c>
      <c r="C20687" t="s">
        <v>143</v>
      </c>
      <c r="D20687" t="s">
        <v>185</v>
      </c>
      <c r="E20687" s="8">
        <v>7.4999999999999997E-3</v>
      </c>
      <c r="F20687" s="7" t="s">
        <v>165</v>
      </c>
      <c r="G20687" s="7">
        <v>2</v>
      </c>
    </row>
    <row r="20688" spans="1:7">
      <c r="A20688" s="26">
        <v>91430000</v>
      </c>
      <c r="B20688" s="26">
        <v>91430010</v>
      </c>
      <c r="C20688" t="s">
        <v>143</v>
      </c>
      <c r="D20688" t="s">
        <v>185</v>
      </c>
      <c r="E20688" s="8">
        <v>7.4999999999999997E-3</v>
      </c>
      <c r="F20688" s="7" t="s">
        <v>165</v>
      </c>
      <c r="G20688" s="7">
        <v>2</v>
      </c>
    </row>
    <row r="20689" spans="1:7">
      <c r="A20689" s="26">
        <v>91430011</v>
      </c>
      <c r="B20689" s="26">
        <v>91430029</v>
      </c>
      <c r="C20689" t="s">
        <v>143</v>
      </c>
      <c r="D20689" t="s">
        <v>185</v>
      </c>
      <c r="E20689" s="8">
        <v>7.4999999999999997E-3</v>
      </c>
      <c r="F20689" s="7" t="s">
        <v>165</v>
      </c>
      <c r="G20689" s="7">
        <v>2</v>
      </c>
    </row>
    <row r="20690" spans="1:7">
      <c r="A20690" s="26">
        <v>91430030</v>
      </c>
      <c r="B20690" s="26">
        <v>91430035</v>
      </c>
      <c r="C20690" t="s">
        <v>143</v>
      </c>
      <c r="D20690" t="s">
        <v>185</v>
      </c>
      <c r="E20690" s="8">
        <v>7.4999999999999997E-3</v>
      </c>
      <c r="F20690" s="7" t="s">
        <v>133</v>
      </c>
      <c r="G20690" s="7">
        <v>2</v>
      </c>
    </row>
    <row r="20691" spans="1:7">
      <c r="A20691" s="26">
        <v>91430036</v>
      </c>
      <c r="B20691" s="26">
        <v>91430079</v>
      </c>
      <c r="C20691" t="s">
        <v>143</v>
      </c>
      <c r="D20691" t="s">
        <v>185</v>
      </c>
      <c r="E20691" s="8">
        <v>7.4999999999999997E-3</v>
      </c>
      <c r="F20691" s="7" t="s">
        <v>165</v>
      </c>
      <c r="G20691" s="7">
        <v>2</v>
      </c>
    </row>
    <row r="20692" spans="1:7">
      <c r="A20692" s="26">
        <v>91430080</v>
      </c>
      <c r="B20692" s="26">
        <v>91430080</v>
      </c>
      <c r="C20692" t="s">
        <v>143</v>
      </c>
      <c r="D20692" t="s">
        <v>185</v>
      </c>
      <c r="E20692" s="8">
        <v>7.4999999999999997E-3</v>
      </c>
      <c r="F20692" s="7" t="s">
        <v>133</v>
      </c>
      <c r="G20692" s="7">
        <v>2</v>
      </c>
    </row>
    <row r="20693" spans="1:7">
      <c r="A20693" s="26">
        <v>91430081</v>
      </c>
      <c r="B20693" s="26">
        <v>91430099</v>
      </c>
      <c r="C20693" t="s">
        <v>143</v>
      </c>
      <c r="D20693" t="s">
        <v>185</v>
      </c>
      <c r="E20693" s="8">
        <v>7.4999999999999997E-3</v>
      </c>
      <c r="F20693" s="7" t="s">
        <v>165</v>
      </c>
      <c r="G20693" s="7">
        <v>2</v>
      </c>
    </row>
    <row r="20694" spans="1:7">
      <c r="A20694" s="26">
        <v>91430100</v>
      </c>
      <c r="B20694" s="26">
        <v>91430100</v>
      </c>
      <c r="C20694" t="s">
        <v>143</v>
      </c>
      <c r="D20694" t="s">
        <v>185</v>
      </c>
      <c r="E20694" s="8">
        <v>7.4999999999999997E-3</v>
      </c>
      <c r="F20694" s="7" t="s">
        <v>133</v>
      </c>
      <c r="G20694" s="7">
        <v>2</v>
      </c>
    </row>
    <row r="20695" spans="1:7">
      <c r="A20695" s="26">
        <v>91430101</v>
      </c>
      <c r="B20695" s="26">
        <v>91430149</v>
      </c>
      <c r="C20695" t="s">
        <v>143</v>
      </c>
      <c r="D20695" t="s">
        <v>185</v>
      </c>
      <c r="E20695" s="8">
        <v>7.4999999999999997E-3</v>
      </c>
      <c r="F20695" s="7" t="s">
        <v>165</v>
      </c>
      <c r="G20695" s="7">
        <v>2</v>
      </c>
    </row>
    <row r="20696" spans="1:7">
      <c r="A20696" s="26">
        <v>91430150</v>
      </c>
      <c r="B20696" s="26">
        <v>91430150</v>
      </c>
      <c r="C20696" t="s">
        <v>143</v>
      </c>
      <c r="D20696" t="s">
        <v>185</v>
      </c>
      <c r="E20696" s="8">
        <v>7.4999999999999997E-3</v>
      </c>
      <c r="F20696" s="7" t="s">
        <v>133</v>
      </c>
      <c r="G20696" s="7">
        <v>2</v>
      </c>
    </row>
    <row r="20697" spans="1:7">
      <c r="A20697" s="26">
        <v>91430151</v>
      </c>
      <c r="B20697" s="26">
        <v>91430219</v>
      </c>
      <c r="C20697" t="s">
        <v>143</v>
      </c>
      <c r="D20697" t="s">
        <v>185</v>
      </c>
      <c r="E20697" s="8">
        <v>7.4999999999999997E-3</v>
      </c>
      <c r="F20697" s="7" t="s">
        <v>165</v>
      </c>
      <c r="G20697" s="7">
        <v>2</v>
      </c>
    </row>
    <row r="20698" spans="1:7">
      <c r="A20698" s="26">
        <v>91430220</v>
      </c>
      <c r="B20698" s="26">
        <v>91430220</v>
      </c>
      <c r="C20698" t="s">
        <v>143</v>
      </c>
      <c r="D20698" t="s">
        <v>185</v>
      </c>
      <c r="E20698" s="8">
        <v>7.4999999999999997E-3</v>
      </c>
      <c r="F20698" s="7" t="s">
        <v>165</v>
      </c>
      <c r="G20698" s="7">
        <v>2</v>
      </c>
    </row>
    <row r="20699" spans="1:7">
      <c r="A20699" s="26">
        <v>91430221</v>
      </c>
      <c r="B20699" s="26">
        <v>91430259</v>
      </c>
      <c r="C20699" t="s">
        <v>143</v>
      </c>
      <c r="D20699" t="s">
        <v>185</v>
      </c>
      <c r="E20699" s="8">
        <v>7.4999999999999997E-3</v>
      </c>
      <c r="F20699" s="7" t="s">
        <v>165</v>
      </c>
      <c r="G20699" s="7">
        <v>2</v>
      </c>
    </row>
    <row r="20700" spans="1:7">
      <c r="A20700" s="26">
        <v>91430260</v>
      </c>
      <c r="B20700" s="26">
        <v>91430269</v>
      </c>
      <c r="C20700" t="s">
        <v>143</v>
      </c>
      <c r="D20700" t="s">
        <v>185</v>
      </c>
      <c r="E20700" s="8">
        <v>7.4999999999999997E-3</v>
      </c>
      <c r="F20700" s="7" t="s">
        <v>133</v>
      </c>
      <c r="G20700" s="7">
        <v>2</v>
      </c>
    </row>
    <row r="20701" spans="1:7">
      <c r="A20701" s="26">
        <v>91430270</v>
      </c>
      <c r="B20701" s="26">
        <v>91430270</v>
      </c>
      <c r="C20701" t="s">
        <v>143</v>
      </c>
      <c r="D20701" t="s">
        <v>185</v>
      </c>
      <c r="E20701" s="8">
        <v>7.4999999999999997E-3</v>
      </c>
      <c r="F20701" s="7" t="s">
        <v>165</v>
      </c>
      <c r="G20701" s="7">
        <v>2</v>
      </c>
    </row>
    <row r="20702" spans="1:7">
      <c r="A20702" s="26">
        <v>91430271</v>
      </c>
      <c r="B20702" s="26">
        <v>91430289</v>
      </c>
      <c r="C20702" t="s">
        <v>143</v>
      </c>
      <c r="D20702" t="s">
        <v>185</v>
      </c>
      <c r="E20702" s="8">
        <v>7.4999999999999997E-3</v>
      </c>
      <c r="F20702" s="7" t="s">
        <v>165</v>
      </c>
      <c r="G20702" s="7">
        <v>2</v>
      </c>
    </row>
    <row r="20703" spans="1:7">
      <c r="A20703" s="26">
        <v>91430290</v>
      </c>
      <c r="B20703" s="26">
        <v>91430290</v>
      </c>
      <c r="C20703" t="s">
        <v>143</v>
      </c>
      <c r="D20703" t="s">
        <v>185</v>
      </c>
      <c r="E20703" s="8">
        <v>7.4999999999999997E-3</v>
      </c>
      <c r="F20703" s="7" t="s">
        <v>133</v>
      </c>
      <c r="G20703" s="7">
        <v>2</v>
      </c>
    </row>
    <row r="20704" spans="1:7">
      <c r="A20704" s="26">
        <v>91430291</v>
      </c>
      <c r="B20704" s="26">
        <v>91430307</v>
      </c>
      <c r="C20704" t="s">
        <v>143</v>
      </c>
      <c r="D20704" t="s">
        <v>185</v>
      </c>
      <c r="E20704" s="8">
        <v>7.4999999999999997E-3</v>
      </c>
      <c r="F20704" s="7" t="s">
        <v>165</v>
      </c>
      <c r="G20704" s="7">
        <v>2</v>
      </c>
    </row>
    <row r="20705" spans="1:7">
      <c r="A20705" s="26">
        <v>91430308</v>
      </c>
      <c r="B20705" s="26">
        <v>91430310</v>
      </c>
      <c r="C20705" t="s">
        <v>143</v>
      </c>
      <c r="D20705" t="s">
        <v>185</v>
      </c>
      <c r="E20705" s="8">
        <v>7.4999999999999997E-3</v>
      </c>
      <c r="F20705" s="7" t="s">
        <v>133</v>
      </c>
      <c r="G20705" s="7">
        <v>2</v>
      </c>
    </row>
    <row r="20706" spans="1:7">
      <c r="A20706" s="26">
        <v>91430311</v>
      </c>
      <c r="B20706" s="26">
        <v>91430319</v>
      </c>
      <c r="C20706" t="s">
        <v>143</v>
      </c>
      <c r="D20706" t="s">
        <v>185</v>
      </c>
      <c r="E20706" s="8">
        <v>7.4999999999999997E-3</v>
      </c>
      <c r="F20706" s="7" t="s">
        <v>165</v>
      </c>
      <c r="G20706" s="7">
        <v>2</v>
      </c>
    </row>
    <row r="20707" spans="1:7">
      <c r="A20707" s="26">
        <v>91430320</v>
      </c>
      <c r="B20707" s="26">
        <v>91430320</v>
      </c>
      <c r="C20707" t="s">
        <v>143</v>
      </c>
      <c r="D20707" t="s">
        <v>185</v>
      </c>
      <c r="E20707" s="8">
        <v>7.4999999999999997E-3</v>
      </c>
      <c r="F20707" s="7" t="s">
        <v>133</v>
      </c>
      <c r="G20707" s="7">
        <v>2</v>
      </c>
    </row>
    <row r="20708" spans="1:7">
      <c r="A20708" s="26">
        <v>91430321</v>
      </c>
      <c r="B20708" s="26">
        <v>91430329</v>
      </c>
      <c r="C20708" t="s">
        <v>143</v>
      </c>
      <c r="D20708" t="s">
        <v>185</v>
      </c>
      <c r="E20708" s="8">
        <v>7.4999999999999997E-3</v>
      </c>
      <c r="F20708" s="7" t="s">
        <v>165</v>
      </c>
      <c r="G20708" s="7">
        <v>2</v>
      </c>
    </row>
    <row r="20709" spans="1:7">
      <c r="A20709" s="26">
        <v>91430330</v>
      </c>
      <c r="B20709" s="26">
        <v>91430330</v>
      </c>
      <c r="C20709" t="s">
        <v>143</v>
      </c>
      <c r="D20709" t="s">
        <v>185</v>
      </c>
      <c r="E20709" s="8">
        <v>7.4999999999999997E-3</v>
      </c>
      <c r="F20709" s="7" t="s">
        <v>133</v>
      </c>
      <c r="G20709" s="7">
        <v>2</v>
      </c>
    </row>
    <row r="20710" spans="1:7">
      <c r="A20710" s="26">
        <v>91430331</v>
      </c>
      <c r="B20710" s="26">
        <v>91430349</v>
      </c>
      <c r="C20710" t="s">
        <v>143</v>
      </c>
      <c r="D20710" t="s">
        <v>185</v>
      </c>
      <c r="E20710" s="8">
        <v>7.4999999999999997E-3</v>
      </c>
      <c r="F20710" s="7" t="s">
        <v>165</v>
      </c>
      <c r="G20710" s="7">
        <v>2</v>
      </c>
    </row>
    <row r="20711" spans="1:7">
      <c r="A20711" s="26">
        <v>91430350</v>
      </c>
      <c r="B20711" s="26">
        <v>91430350</v>
      </c>
      <c r="C20711" t="s">
        <v>143</v>
      </c>
      <c r="D20711" t="s">
        <v>185</v>
      </c>
      <c r="E20711" s="8">
        <v>7.4999999999999997E-3</v>
      </c>
      <c r="F20711" s="7" t="s">
        <v>133</v>
      </c>
      <c r="G20711" s="7">
        <v>2</v>
      </c>
    </row>
    <row r="20712" spans="1:7">
      <c r="A20712" s="26">
        <v>91430351</v>
      </c>
      <c r="B20712" s="26">
        <v>91430369</v>
      </c>
      <c r="C20712" t="s">
        <v>143</v>
      </c>
      <c r="D20712" t="s">
        <v>185</v>
      </c>
      <c r="E20712" s="8">
        <v>7.4999999999999997E-3</v>
      </c>
      <c r="F20712" s="7" t="s">
        <v>165</v>
      </c>
      <c r="G20712" s="7">
        <v>2</v>
      </c>
    </row>
    <row r="20713" spans="1:7">
      <c r="A20713" s="26">
        <v>91430370</v>
      </c>
      <c r="B20713" s="26">
        <v>91430380</v>
      </c>
      <c r="C20713" t="s">
        <v>143</v>
      </c>
      <c r="D20713" t="s">
        <v>185</v>
      </c>
      <c r="E20713" s="8">
        <v>7.4999999999999997E-3</v>
      </c>
      <c r="F20713" s="7" t="s">
        <v>133</v>
      </c>
      <c r="G20713" s="7">
        <v>2</v>
      </c>
    </row>
    <row r="20714" spans="1:7">
      <c r="A20714" s="26">
        <v>91430381</v>
      </c>
      <c r="B20714" s="26">
        <v>91430410</v>
      </c>
      <c r="C20714" t="s">
        <v>143</v>
      </c>
      <c r="D20714" t="s">
        <v>185</v>
      </c>
      <c r="E20714" s="8">
        <v>7.4999999999999997E-3</v>
      </c>
      <c r="F20714" s="7" t="s">
        <v>165</v>
      </c>
      <c r="G20714" s="7">
        <v>2</v>
      </c>
    </row>
    <row r="20715" spans="1:7">
      <c r="A20715" s="26">
        <v>91430411</v>
      </c>
      <c r="B20715" s="26">
        <v>91430519</v>
      </c>
      <c r="C20715" t="s">
        <v>143</v>
      </c>
      <c r="D20715" t="s">
        <v>185</v>
      </c>
      <c r="E20715" s="8">
        <v>7.4999999999999997E-3</v>
      </c>
      <c r="F20715" s="7" t="s">
        <v>165</v>
      </c>
      <c r="G20715" s="7">
        <v>2</v>
      </c>
    </row>
    <row r="20716" spans="1:7">
      <c r="A20716" s="26">
        <v>91430520</v>
      </c>
      <c r="B20716" s="26">
        <v>91430559</v>
      </c>
      <c r="C20716" t="s">
        <v>143</v>
      </c>
      <c r="D20716" t="s">
        <v>185</v>
      </c>
      <c r="E20716" s="8">
        <v>7.4999999999999997E-3</v>
      </c>
      <c r="F20716" s="7" t="s">
        <v>133</v>
      </c>
      <c r="G20716" s="7">
        <v>2</v>
      </c>
    </row>
    <row r="20717" spans="1:7">
      <c r="A20717" s="26">
        <v>91430560</v>
      </c>
      <c r="B20717" s="26">
        <v>91449999</v>
      </c>
      <c r="C20717" t="s">
        <v>143</v>
      </c>
      <c r="D20717" t="s">
        <v>185</v>
      </c>
      <c r="E20717" s="8">
        <v>7.4999999999999997E-3</v>
      </c>
      <c r="F20717" s="7" t="s">
        <v>165</v>
      </c>
      <c r="G20717" s="7">
        <v>2</v>
      </c>
    </row>
    <row r="20718" spans="1:7">
      <c r="A20718" s="26">
        <v>91450000</v>
      </c>
      <c r="B20718" s="26">
        <v>91450139</v>
      </c>
      <c r="C20718" t="s">
        <v>143</v>
      </c>
      <c r="D20718" t="s">
        <v>185</v>
      </c>
      <c r="E20718" s="8">
        <v>7.4999999999999997E-3</v>
      </c>
      <c r="F20718" s="7" t="s">
        <v>165</v>
      </c>
      <c r="G20718" s="7">
        <v>2</v>
      </c>
    </row>
    <row r="20719" spans="1:7">
      <c r="A20719" s="26">
        <v>91450140</v>
      </c>
      <c r="B20719" s="26">
        <v>91450154</v>
      </c>
      <c r="C20719" t="s">
        <v>143</v>
      </c>
      <c r="D20719" t="s">
        <v>185</v>
      </c>
      <c r="E20719" s="8">
        <v>7.4999999999999997E-3</v>
      </c>
      <c r="F20719" s="7" t="s">
        <v>165</v>
      </c>
      <c r="G20719" s="7">
        <v>2</v>
      </c>
    </row>
    <row r="20720" spans="1:7">
      <c r="A20720" s="26">
        <v>91450155</v>
      </c>
      <c r="B20720" s="26">
        <v>91450459</v>
      </c>
      <c r="C20720" t="s">
        <v>143</v>
      </c>
      <c r="D20720" t="s">
        <v>185</v>
      </c>
      <c r="E20720" s="8">
        <v>7.4999999999999997E-3</v>
      </c>
      <c r="F20720" s="7" t="s">
        <v>133</v>
      </c>
      <c r="G20720" s="7">
        <v>2</v>
      </c>
    </row>
    <row r="20721" spans="1:7">
      <c r="A20721" s="26">
        <v>91450460</v>
      </c>
      <c r="B20721" s="26">
        <v>91501969</v>
      </c>
      <c r="C20721" t="s">
        <v>143</v>
      </c>
      <c r="D20721" t="s">
        <v>185</v>
      </c>
      <c r="E20721" s="8">
        <v>7.4999999999999997E-3</v>
      </c>
      <c r="F20721" s="7" t="s">
        <v>165</v>
      </c>
      <c r="G20721" s="7">
        <v>2</v>
      </c>
    </row>
    <row r="20722" spans="1:7">
      <c r="A20722" s="26">
        <v>91501970</v>
      </c>
      <c r="B20722" s="26">
        <v>91509999</v>
      </c>
      <c r="C20722" t="s">
        <v>143</v>
      </c>
      <c r="D20722" t="s">
        <v>185</v>
      </c>
      <c r="E20722" s="8">
        <v>1.0500000000000001E-2</v>
      </c>
      <c r="F20722" s="7" t="s">
        <v>165</v>
      </c>
      <c r="G20722" s="7">
        <v>2</v>
      </c>
    </row>
    <row r="20723" spans="1:7">
      <c r="A20723" s="26">
        <v>91510000</v>
      </c>
      <c r="B20723" s="26">
        <v>91510289</v>
      </c>
      <c r="C20723" t="s">
        <v>143</v>
      </c>
      <c r="D20723" t="s">
        <v>185</v>
      </c>
      <c r="E20723" s="8">
        <v>7.4999999999999997E-3</v>
      </c>
      <c r="F20723" s="7" t="s">
        <v>133</v>
      </c>
      <c r="G20723" s="7">
        <v>2</v>
      </c>
    </row>
    <row r="20724" spans="1:7">
      <c r="A20724" s="26">
        <v>91510290</v>
      </c>
      <c r="B20724" s="26">
        <v>91510292</v>
      </c>
      <c r="C20724" t="s">
        <v>143</v>
      </c>
      <c r="D20724" t="s">
        <v>185</v>
      </c>
      <c r="E20724" s="8">
        <v>7.4999999999999997E-3</v>
      </c>
      <c r="F20724" s="7" t="s">
        <v>133</v>
      </c>
      <c r="G20724" s="7">
        <v>2</v>
      </c>
    </row>
    <row r="20725" spans="1:7">
      <c r="A20725" s="26">
        <v>91510293</v>
      </c>
      <c r="B20725" s="26">
        <v>91510809</v>
      </c>
      <c r="C20725" t="s">
        <v>143</v>
      </c>
      <c r="D20725" t="s">
        <v>185</v>
      </c>
      <c r="E20725" s="8">
        <v>7.4999999999999997E-3</v>
      </c>
      <c r="F20725" s="7" t="s">
        <v>133</v>
      </c>
      <c r="G20725" s="7">
        <v>2</v>
      </c>
    </row>
    <row r="20726" spans="1:7">
      <c r="A20726" s="26">
        <v>91510810</v>
      </c>
      <c r="B20726" s="26">
        <v>91519999</v>
      </c>
      <c r="C20726" t="s">
        <v>143</v>
      </c>
      <c r="D20726" t="s">
        <v>185</v>
      </c>
      <c r="E20726" s="8">
        <v>7.4999999999999997E-3</v>
      </c>
      <c r="F20726" s="7" t="s">
        <v>133</v>
      </c>
      <c r="G20726" s="7">
        <v>2</v>
      </c>
    </row>
    <row r="20727" spans="1:7">
      <c r="A20727" s="26">
        <v>91520000</v>
      </c>
      <c r="B20727" s="26">
        <v>91520139</v>
      </c>
      <c r="C20727" t="s">
        <v>143</v>
      </c>
      <c r="D20727" t="s">
        <v>185</v>
      </c>
      <c r="E20727" s="8">
        <v>7.4999999999999997E-3</v>
      </c>
      <c r="F20727" s="7" t="s">
        <v>133</v>
      </c>
      <c r="G20727" s="7">
        <v>2</v>
      </c>
    </row>
    <row r="20728" spans="1:7">
      <c r="A20728" s="26">
        <v>91520140</v>
      </c>
      <c r="B20728" s="26">
        <v>91520229</v>
      </c>
      <c r="C20728" t="s">
        <v>143</v>
      </c>
      <c r="D20728" t="s">
        <v>185</v>
      </c>
      <c r="E20728" s="8">
        <v>7.4999999999999997E-3</v>
      </c>
      <c r="F20728" s="7" t="s">
        <v>133</v>
      </c>
      <c r="G20728" s="7">
        <v>2</v>
      </c>
    </row>
    <row r="20729" spans="1:7">
      <c r="A20729" s="26">
        <v>91520230</v>
      </c>
      <c r="B20729" s="26">
        <v>91520239</v>
      </c>
      <c r="C20729" t="s">
        <v>143</v>
      </c>
      <c r="D20729" t="s">
        <v>185</v>
      </c>
      <c r="E20729" s="8">
        <v>7.4999999999999997E-3</v>
      </c>
      <c r="F20729" s="7" t="s">
        <v>133</v>
      </c>
      <c r="G20729" s="7">
        <v>2</v>
      </c>
    </row>
    <row r="20730" spans="1:7">
      <c r="A20730" s="26">
        <v>91520240</v>
      </c>
      <c r="B20730" s="26">
        <v>91520249</v>
      </c>
      <c r="C20730" t="s">
        <v>143</v>
      </c>
      <c r="D20730" t="s">
        <v>185</v>
      </c>
      <c r="E20730" s="8">
        <v>7.4999999999999997E-3</v>
      </c>
      <c r="F20730" s="7" t="s">
        <v>133</v>
      </c>
      <c r="G20730" s="7">
        <v>2</v>
      </c>
    </row>
    <row r="20731" spans="1:7">
      <c r="A20731" s="26">
        <v>91520250</v>
      </c>
      <c r="B20731" s="26">
        <v>91520289</v>
      </c>
      <c r="C20731" t="s">
        <v>143</v>
      </c>
      <c r="D20731" t="s">
        <v>185</v>
      </c>
      <c r="E20731" s="8">
        <v>7.4999999999999997E-3</v>
      </c>
      <c r="F20731" s="7" t="s">
        <v>133</v>
      </c>
      <c r="G20731" s="7">
        <v>2</v>
      </c>
    </row>
    <row r="20732" spans="1:7">
      <c r="A20732" s="26">
        <v>91520290</v>
      </c>
      <c r="B20732" s="26">
        <v>91520309</v>
      </c>
      <c r="C20732" t="s">
        <v>143</v>
      </c>
      <c r="D20732" t="s">
        <v>185</v>
      </c>
      <c r="E20732" s="8">
        <v>7.4999999999999997E-3</v>
      </c>
      <c r="F20732" s="7" t="s">
        <v>133</v>
      </c>
      <c r="G20732" s="7">
        <v>2</v>
      </c>
    </row>
    <row r="20733" spans="1:7">
      <c r="A20733" s="26">
        <v>91520310</v>
      </c>
      <c r="B20733" s="26">
        <v>91520379</v>
      </c>
      <c r="C20733" t="s">
        <v>143</v>
      </c>
      <c r="D20733" t="s">
        <v>185</v>
      </c>
      <c r="E20733" s="8">
        <v>7.4999999999999997E-3</v>
      </c>
      <c r="F20733" s="7" t="s">
        <v>133</v>
      </c>
      <c r="G20733" s="7">
        <v>2</v>
      </c>
    </row>
    <row r="20734" spans="1:7">
      <c r="A20734" s="26">
        <v>91520380</v>
      </c>
      <c r="B20734" s="26">
        <v>91520399</v>
      </c>
      <c r="C20734" t="s">
        <v>143</v>
      </c>
      <c r="D20734" t="s">
        <v>185</v>
      </c>
      <c r="E20734" s="8">
        <v>7.4999999999999997E-3</v>
      </c>
      <c r="F20734" s="7" t="s">
        <v>133</v>
      </c>
      <c r="G20734" s="7">
        <v>2</v>
      </c>
    </row>
    <row r="20735" spans="1:7">
      <c r="A20735" s="26">
        <v>91520400</v>
      </c>
      <c r="B20735" s="26">
        <v>91520429</v>
      </c>
      <c r="C20735" t="s">
        <v>143</v>
      </c>
      <c r="D20735" t="s">
        <v>185</v>
      </c>
      <c r="E20735" s="8">
        <v>7.4999999999999997E-3</v>
      </c>
      <c r="F20735" s="7" t="s">
        <v>133</v>
      </c>
      <c r="G20735" s="7">
        <v>2</v>
      </c>
    </row>
    <row r="20736" spans="1:7">
      <c r="A20736" s="26">
        <v>91520430</v>
      </c>
      <c r="B20736" s="26">
        <v>91520679</v>
      </c>
      <c r="C20736" t="s">
        <v>143</v>
      </c>
      <c r="D20736" t="s">
        <v>185</v>
      </c>
      <c r="E20736" s="8">
        <v>7.4999999999999997E-3</v>
      </c>
      <c r="F20736" s="7" t="s">
        <v>133</v>
      </c>
      <c r="G20736" s="7">
        <v>2</v>
      </c>
    </row>
    <row r="20737" spans="1:7">
      <c r="A20737" s="26">
        <v>91520680</v>
      </c>
      <c r="B20737" s="26">
        <v>91529999</v>
      </c>
      <c r="C20737" t="s">
        <v>143</v>
      </c>
      <c r="D20737" t="s">
        <v>185</v>
      </c>
      <c r="E20737" s="8">
        <v>7.4999999999999997E-3</v>
      </c>
      <c r="F20737" s="7" t="s">
        <v>133</v>
      </c>
      <c r="G20737" s="7">
        <v>2</v>
      </c>
    </row>
    <row r="20738" spans="1:7">
      <c r="A20738" s="26">
        <v>91530000</v>
      </c>
      <c r="B20738" s="26">
        <v>91530419</v>
      </c>
      <c r="C20738" t="s">
        <v>143</v>
      </c>
      <c r="D20738" t="s">
        <v>185</v>
      </c>
      <c r="E20738" s="8">
        <v>7.4999999999999997E-3</v>
      </c>
      <c r="F20738" s="7" t="s">
        <v>165</v>
      </c>
      <c r="G20738" s="7">
        <v>2</v>
      </c>
    </row>
    <row r="20739" spans="1:7">
      <c r="A20739" s="26">
        <v>91530420</v>
      </c>
      <c r="B20739" s="26">
        <v>91530449</v>
      </c>
      <c r="C20739" t="s">
        <v>143</v>
      </c>
      <c r="D20739" t="s">
        <v>185</v>
      </c>
      <c r="E20739" s="8">
        <v>7.4999999999999997E-3</v>
      </c>
      <c r="F20739" s="7" t="s">
        <v>165</v>
      </c>
      <c r="G20739" s="7">
        <v>2</v>
      </c>
    </row>
    <row r="20740" spans="1:7">
      <c r="A20740" s="26">
        <v>91530450</v>
      </c>
      <c r="B20740" s="26">
        <v>91530459</v>
      </c>
      <c r="C20740" t="s">
        <v>143</v>
      </c>
      <c r="D20740" t="s">
        <v>185</v>
      </c>
      <c r="E20740" s="8">
        <v>7.4999999999999997E-3</v>
      </c>
      <c r="F20740" s="7" t="s">
        <v>133</v>
      </c>
      <c r="G20740" s="7">
        <v>2</v>
      </c>
    </row>
    <row r="20741" spans="1:7">
      <c r="A20741" s="26">
        <v>91530460</v>
      </c>
      <c r="B20741" s="26">
        <v>91530489</v>
      </c>
      <c r="C20741" t="s">
        <v>143</v>
      </c>
      <c r="D20741" t="s">
        <v>185</v>
      </c>
      <c r="E20741" s="8">
        <v>7.4999999999999997E-3</v>
      </c>
      <c r="F20741" s="7" t="s">
        <v>133</v>
      </c>
      <c r="G20741" s="7">
        <v>2</v>
      </c>
    </row>
    <row r="20742" spans="1:7">
      <c r="A20742" s="26">
        <v>91530490</v>
      </c>
      <c r="B20742" s="26">
        <v>91530529</v>
      </c>
      <c r="C20742" t="s">
        <v>143</v>
      </c>
      <c r="D20742" t="s">
        <v>185</v>
      </c>
      <c r="E20742" s="8">
        <v>7.4999999999999997E-3</v>
      </c>
      <c r="F20742" s="7" t="s">
        <v>133</v>
      </c>
      <c r="G20742" s="7">
        <v>2</v>
      </c>
    </row>
    <row r="20743" spans="1:7">
      <c r="A20743" s="26">
        <v>91530530</v>
      </c>
      <c r="B20743" s="26">
        <v>91530629</v>
      </c>
      <c r="C20743" t="s">
        <v>143</v>
      </c>
      <c r="D20743" t="s">
        <v>185</v>
      </c>
      <c r="E20743" s="8">
        <v>7.4999999999999997E-3</v>
      </c>
      <c r="F20743" s="7" t="s">
        <v>133</v>
      </c>
      <c r="G20743" s="7">
        <v>2</v>
      </c>
    </row>
    <row r="20744" spans="1:7">
      <c r="A20744" s="26">
        <v>91530630</v>
      </c>
      <c r="B20744" s="26">
        <v>91530639</v>
      </c>
      <c r="C20744" t="s">
        <v>143</v>
      </c>
      <c r="D20744" t="s">
        <v>185</v>
      </c>
      <c r="E20744" s="8">
        <v>7.4999999999999997E-3</v>
      </c>
      <c r="F20744" s="7" t="s">
        <v>133</v>
      </c>
      <c r="G20744" s="7">
        <v>2</v>
      </c>
    </row>
    <row r="20745" spans="1:7">
      <c r="A20745" s="26">
        <v>91530640</v>
      </c>
      <c r="B20745" s="26">
        <v>91539999</v>
      </c>
      <c r="C20745" t="s">
        <v>143</v>
      </c>
      <c r="D20745" t="s">
        <v>185</v>
      </c>
      <c r="E20745" s="8">
        <v>7.4999999999999997E-3</v>
      </c>
      <c r="F20745" s="7" t="s">
        <v>165</v>
      </c>
      <c r="G20745" s="7">
        <v>2</v>
      </c>
    </row>
    <row r="20746" spans="1:7">
      <c r="A20746" s="26">
        <v>91540000</v>
      </c>
      <c r="B20746" s="26">
        <v>91540009</v>
      </c>
      <c r="C20746" t="s">
        <v>143</v>
      </c>
      <c r="D20746" t="s">
        <v>185</v>
      </c>
      <c r="E20746" s="8">
        <v>7.4999999999999997E-3</v>
      </c>
      <c r="F20746" s="7" t="s">
        <v>133</v>
      </c>
      <c r="G20746" s="7">
        <v>2</v>
      </c>
    </row>
    <row r="20747" spans="1:7">
      <c r="A20747" s="26">
        <v>91540010</v>
      </c>
      <c r="B20747" s="26">
        <v>91549999</v>
      </c>
      <c r="C20747" t="s">
        <v>143</v>
      </c>
      <c r="D20747" t="s">
        <v>185</v>
      </c>
      <c r="E20747" s="8">
        <v>7.4999999999999997E-3</v>
      </c>
      <c r="F20747" s="7" t="s">
        <v>165</v>
      </c>
      <c r="G20747" s="7">
        <v>2</v>
      </c>
    </row>
    <row r="20748" spans="1:7">
      <c r="A20748" s="26">
        <v>91550000</v>
      </c>
      <c r="B20748" s="26">
        <v>91550385</v>
      </c>
      <c r="C20748" t="s">
        <v>143</v>
      </c>
      <c r="D20748" t="s">
        <v>185</v>
      </c>
      <c r="E20748" s="8">
        <v>7.4999999999999997E-3</v>
      </c>
      <c r="F20748" s="7" t="s">
        <v>165</v>
      </c>
      <c r="G20748" s="7">
        <v>2</v>
      </c>
    </row>
    <row r="20749" spans="1:7">
      <c r="A20749" s="26">
        <v>91550386</v>
      </c>
      <c r="B20749" s="26">
        <v>91550889</v>
      </c>
      <c r="C20749" t="s">
        <v>143</v>
      </c>
      <c r="D20749" t="s">
        <v>185</v>
      </c>
      <c r="E20749" s="8">
        <v>7.4999999999999997E-3</v>
      </c>
      <c r="F20749" s="7" t="s">
        <v>165</v>
      </c>
      <c r="G20749" s="7">
        <v>2</v>
      </c>
    </row>
    <row r="20750" spans="1:7">
      <c r="A20750" s="26">
        <v>91550890</v>
      </c>
      <c r="B20750" s="26">
        <v>91559999</v>
      </c>
      <c r="C20750" t="s">
        <v>143</v>
      </c>
      <c r="D20750" t="s">
        <v>185</v>
      </c>
      <c r="E20750" s="8">
        <v>7.4999999999999997E-3</v>
      </c>
      <c r="F20750" s="7" t="s">
        <v>133</v>
      </c>
      <c r="G20750" s="7">
        <v>2</v>
      </c>
    </row>
    <row r="20751" spans="1:7">
      <c r="A20751" s="26">
        <v>91560000</v>
      </c>
      <c r="B20751" s="26">
        <v>91569999</v>
      </c>
      <c r="C20751" t="s">
        <v>143</v>
      </c>
      <c r="D20751" t="s">
        <v>185</v>
      </c>
      <c r="E20751" s="8">
        <v>7.4999999999999997E-3</v>
      </c>
      <c r="F20751" s="7" t="s">
        <v>165</v>
      </c>
      <c r="G20751" s="7">
        <v>2</v>
      </c>
    </row>
    <row r="20752" spans="1:7">
      <c r="A20752" s="26">
        <v>91570000</v>
      </c>
      <c r="B20752" s="26">
        <v>91709999</v>
      </c>
      <c r="C20752" t="s">
        <v>143</v>
      </c>
      <c r="D20752" t="s">
        <v>185</v>
      </c>
      <c r="E20752" s="8">
        <v>7.4999999999999997E-3</v>
      </c>
      <c r="F20752" s="7" t="s">
        <v>165</v>
      </c>
      <c r="G20752" s="7">
        <v>2</v>
      </c>
    </row>
    <row r="20753" spans="1:7">
      <c r="A20753" s="26">
        <v>91710000</v>
      </c>
      <c r="B20753" s="26">
        <v>91710069</v>
      </c>
      <c r="C20753" t="s">
        <v>143</v>
      </c>
      <c r="D20753" t="s">
        <v>185</v>
      </c>
      <c r="E20753" s="8">
        <v>7.4999999999999997E-3</v>
      </c>
      <c r="F20753" s="7" t="s">
        <v>165</v>
      </c>
      <c r="G20753" s="7">
        <v>2</v>
      </c>
    </row>
    <row r="20754" spans="1:7">
      <c r="A20754" s="26">
        <v>91710070</v>
      </c>
      <c r="B20754" s="26">
        <v>91710089</v>
      </c>
      <c r="C20754" t="s">
        <v>143</v>
      </c>
      <c r="D20754" t="s">
        <v>185</v>
      </c>
      <c r="E20754" s="8">
        <v>7.4999999999999997E-3</v>
      </c>
      <c r="F20754" s="7" t="s">
        <v>133</v>
      </c>
      <c r="G20754" s="7">
        <v>2</v>
      </c>
    </row>
    <row r="20755" spans="1:7">
      <c r="A20755" s="26">
        <v>91710090</v>
      </c>
      <c r="B20755" s="26">
        <v>91710119</v>
      </c>
      <c r="C20755" t="s">
        <v>143</v>
      </c>
      <c r="D20755" t="s">
        <v>185</v>
      </c>
      <c r="E20755" s="8">
        <v>7.4999999999999997E-3</v>
      </c>
      <c r="F20755" s="7" t="s">
        <v>133</v>
      </c>
      <c r="G20755" s="7">
        <v>2</v>
      </c>
    </row>
    <row r="20756" spans="1:7">
      <c r="A20756" s="26">
        <v>91710120</v>
      </c>
      <c r="B20756" s="26">
        <v>91710129</v>
      </c>
      <c r="C20756" t="s">
        <v>143</v>
      </c>
      <c r="D20756" t="s">
        <v>185</v>
      </c>
      <c r="E20756" s="8">
        <v>7.4999999999999997E-3</v>
      </c>
      <c r="F20756" s="7" t="s">
        <v>133</v>
      </c>
      <c r="G20756" s="7">
        <v>2</v>
      </c>
    </row>
    <row r="20757" spans="1:7">
      <c r="A20757" s="26">
        <v>91710130</v>
      </c>
      <c r="B20757" s="26">
        <v>91710139</v>
      </c>
      <c r="C20757" t="s">
        <v>143</v>
      </c>
      <c r="D20757" t="s">
        <v>185</v>
      </c>
      <c r="E20757" s="8">
        <v>7.4999999999999997E-3</v>
      </c>
      <c r="F20757" s="7" t="s">
        <v>133</v>
      </c>
      <c r="G20757" s="7">
        <v>2</v>
      </c>
    </row>
    <row r="20758" spans="1:7">
      <c r="A20758" s="26">
        <v>91710140</v>
      </c>
      <c r="B20758" s="26">
        <v>91710289</v>
      </c>
      <c r="C20758" t="s">
        <v>143</v>
      </c>
      <c r="D20758" t="s">
        <v>185</v>
      </c>
      <c r="E20758" s="8">
        <v>7.4999999999999997E-3</v>
      </c>
      <c r="F20758" s="7" t="s">
        <v>133</v>
      </c>
      <c r="G20758" s="7">
        <v>2</v>
      </c>
    </row>
    <row r="20759" spans="1:7">
      <c r="A20759" s="26">
        <v>91710290</v>
      </c>
      <c r="B20759" s="26">
        <v>91710309</v>
      </c>
      <c r="C20759" t="s">
        <v>143</v>
      </c>
      <c r="D20759" t="s">
        <v>185</v>
      </c>
      <c r="E20759" s="8">
        <v>7.4999999999999997E-3</v>
      </c>
      <c r="F20759" s="7" t="s">
        <v>133</v>
      </c>
      <c r="G20759" s="7">
        <v>2</v>
      </c>
    </row>
    <row r="20760" spans="1:7">
      <c r="A20760" s="26">
        <v>91710310</v>
      </c>
      <c r="B20760" s="26">
        <v>91710319</v>
      </c>
      <c r="C20760" t="s">
        <v>143</v>
      </c>
      <c r="D20760" t="s">
        <v>185</v>
      </c>
      <c r="E20760" s="8">
        <v>7.4999999999999997E-3</v>
      </c>
      <c r="F20760" s="7" t="s">
        <v>133</v>
      </c>
      <c r="G20760" s="7">
        <v>2</v>
      </c>
    </row>
    <row r="20761" spans="1:7">
      <c r="A20761" s="26">
        <v>91710320</v>
      </c>
      <c r="B20761" s="26">
        <v>91710349</v>
      </c>
      <c r="C20761" t="s">
        <v>143</v>
      </c>
      <c r="D20761" t="s">
        <v>185</v>
      </c>
      <c r="E20761" s="8">
        <v>7.4999999999999997E-3</v>
      </c>
      <c r="F20761" s="7" t="s">
        <v>133</v>
      </c>
      <c r="G20761" s="7">
        <v>2</v>
      </c>
    </row>
    <row r="20762" spans="1:7">
      <c r="A20762" s="26">
        <v>91710350</v>
      </c>
      <c r="B20762" s="26">
        <v>91710369</v>
      </c>
      <c r="C20762" t="s">
        <v>143</v>
      </c>
      <c r="D20762" t="s">
        <v>185</v>
      </c>
      <c r="E20762" s="8">
        <v>7.4999999999999997E-3</v>
      </c>
      <c r="F20762" s="7" t="s">
        <v>133</v>
      </c>
      <c r="G20762" s="7">
        <v>2</v>
      </c>
    </row>
    <row r="20763" spans="1:7">
      <c r="A20763" s="26">
        <v>91710370</v>
      </c>
      <c r="B20763" s="26">
        <v>91710399</v>
      </c>
      <c r="C20763" t="s">
        <v>143</v>
      </c>
      <c r="D20763" t="s">
        <v>185</v>
      </c>
      <c r="E20763" s="8">
        <v>7.4999999999999997E-3</v>
      </c>
      <c r="F20763" s="7" t="s">
        <v>133</v>
      </c>
      <c r="G20763" s="7">
        <v>2</v>
      </c>
    </row>
    <row r="20764" spans="1:7">
      <c r="A20764" s="26">
        <v>91710400</v>
      </c>
      <c r="B20764" s="26">
        <v>91710549</v>
      </c>
      <c r="C20764" t="s">
        <v>143</v>
      </c>
      <c r="D20764" t="s">
        <v>185</v>
      </c>
      <c r="E20764" s="8">
        <v>7.4999999999999997E-3</v>
      </c>
      <c r="F20764" s="7" t="s">
        <v>133</v>
      </c>
      <c r="G20764" s="7">
        <v>2</v>
      </c>
    </row>
    <row r="20765" spans="1:7">
      <c r="A20765" s="26">
        <v>91710550</v>
      </c>
      <c r="B20765" s="26">
        <v>91710589</v>
      </c>
      <c r="C20765" t="s">
        <v>143</v>
      </c>
      <c r="D20765" t="s">
        <v>185</v>
      </c>
      <c r="E20765" s="8">
        <v>7.4999999999999997E-3</v>
      </c>
      <c r="F20765" s="7" t="s">
        <v>133</v>
      </c>
      <c r="G20765" s="7">
        <v>2</v>
      </c>
    </row>
    <row r="20766" spans="1:7">
      <c r="A20766" s="26">
        <v>91710590</v>
      </c>
      <c r="B20766" s="26">
        <v>91712009</v>
      </c>
      <c r="C20766" t="s">
        <v>143</v>
      </c>
      <c r="D20766" t="s">
        <v>185</v>
      </c>
      <c r="E20766" s="8">
        <v>7.4999999999999997E-3</v>
      </c>
      <c r="F20766" s="7" t="s">
        <v>133</v>
      </c>
      <c r="G20766" s="7">
        <v>2</v>
      </c>
    </row>
    <row r="20767" spans="1:7">
      <c r="A20767" s="26">
        <v>91712010</v>
      </c>
      <c r="B20767" s="26">
        <v>91712229</v>
      </c>
      <c r="C20767" t="s">
        <v>143</v>
      </c>
      <c r="D20767" t="s">
        <v>185</v>
      </c>
      <c r="E20767" s="8">
        <v>7.4999999999999997E-3</v>
      </c>
      <c r="F20767" s="7" t="s">
        <v>133</v>
      </c>
      <c r="G20767" s="7">
        <v>2</v>
      </c>
    </row>
    <row r="20768" spans="1:7">
      <c r="A20768" s="26">
        <v>91712230</v>
      </c>
      <c r="B20768" s="26">
        <v>91712259</v>
      </c>
      <c r="C20768" t="s">
        <v>143</v>
      </c>
      <c r="D20768" t="s">
        <v>185</v>
      </c>
      <c r="E20768" s="8">
        <v>7.4999999999999997E-3</v>
      </c>
      <c r="F20768" s="7" t="s">
        <v>133</v>
      </c>
      <c r="G20768" s="7">
        <v>2</v>
      </c>
    </row>
    <row r="20769" spans="1:7">
      <c r="A20769" s="26">
        <v>91712260</v>
      </c>
      <c r="B20769" s="26">
        <v>91712379</v>
      </c>
      <c r="C20769" t="s">
        <v>143</v>
      </c>
      <c r="D20769" t="s">
        <v>185</v>
      </c>
      <c r="E20769" s="8">
        <v>7.4999999999999997E-3</v>
      </c>
      <c r="F20769" s="7" t="s">
        <v>133</v>
      </c>
      <c r="G20769" s="7">
        <v>2</v>
      </c>
    </row>
    <row r="20770" spans="1:7">
      <c r="A20770" s="26">
        <v>91712380</v>
      </c>
      <c r="B20770" s="26">
        <v>91712389</v>
      </c>
      <c r="C20770" t="s">
        <v>143</v>
      </c>
      <c r="D20770" t="s">
        <v>185</v>
      </c>
      <c r="E20770" s="8">
        <v>7.4999999999999997E-3</v>
      </c>
      <c r="F20770" s="7" t="s">
        <v>133</v>
      </c>
      <c r="G20770" s="7">
        <v>2</v>
      </c>
    </row>
    <row r="20771" spans="1:7">
      <c r="A20771" s="26">
        <v>91712390</v>
      </c>
      <c r="B20771" s="26">
        <v>91712429</v>
      </c>
      <c r="C20771" t="s">
        <v>143</v>
      </c>
      <c r="D20771" t="s">
        <v>185</v>
      </c>
      <c r="E20771" s="8">
        <v>7.4999999999999997E-3</v>
      </c>
      <c r="F20771" s="7" t="s">
        <v>133</v>
      </c>
      <c r="G20771" s="7">
        <v>2</v>
      </c>
    </row>
    <row r="20772" spans="1:7">
      <c r="A20772" s="26">
        <v>91712430</v>
      </c>
      <c r="B20772" s="26">
        <v>91712449</v>
      </c>
      <c r="C20772" t="s">
        <v>143</v>
      </c>
      <c r="D20772" t="s">
        <v>185</v>
      </c>
      <c r="E20772" s="8">
        <v>7.4999999999999997E-3</v>
      </c>
      <c r="F20772" s="7" t="s">
        <v>133</v>
      </c>
      <c r="G20772" s="7">
        <v>2</v>
      </c>
    </row>
    <row r="20773" spans="1:7">
      <c r="A20773" s="26">
        <v>91712450</v>
      </c>
      <c r="B20773" s="26">
        <v>91712459</v>
      </c>
      <c r="C20773" t="s">
        <v>143</v>
      </c>
      <c r="D20773" t="s">
        <v>185</v>
      </c>
      <c r="E20773" s="8">
        <v>7.4999999999999997E-3</v>
      </c>
      <c r="F20773" s="7" t="s">
        <v>133</v>
      </c>
      <c r="G20773" s="7">
        <v>2</v>
      </c>
    </row>
    <row r="20774" spans="1:7">
      <c r="A20774" s="26">
        <v>91712460</v>
      </c>
      <c r="B20774" s="26">
        <v>91719999</v>
      </c>
      <c r="C20774" t="s">
        <v>143</v>
      </c>
      <c r="D20774" t="s">
        <v>185</v>
      </c>
      <c r="E20774" s="8">
        <v>7.4999999999999997E-3</v>
      </c>
      <c r="F20774" s="7" t="s">
        <v>133</v>
      </c>
      <c r="G20774" s="7">
        <v>2</v>
      </c>
    </row>
    <row r="20775" spans="1:7">
      <c r="A20775" s="26">
        <v>91720000</v>
      </c>
      <c r="B20775" s="26">
        <v>91739999</v>
      </c>
      <c r="C20775" t="s">
        <v>143</v>
      </c>
      <c r="D20775" t="s">
        <v>185</v>
      </c>
      <c r="E20775" s="8">
        <v>7.4999999999999997E-3</v>
      </c>
      <c r="F20775" s="7" t="s">
        <v>165</v>
      </c>
      <c r="G20775" s="7">
        <v>2</v>
      </c>
    </row>
    <row r="20776" spans="1:7">
      <c r="A20776" s="26">
        <v>91740000</v>
      </c>
      <c r="B20776" s="26">
        <v>91740139</v>
      </c>
      <c r="C20776" t="s">
        <v>143</v>
      </c>
      <c r="D20776" t="s">
        <v>185</v>
      </c>
      <c r="E20776" s="8">
        <v>7.4999999999999997E-3</v>
      </c>
      <c r="F20776" s="7" t="s">
        <v>165</v>
      </c>
      <c r="G20776" s="7">
        <v>2</v>
      </c>
    </row>
    <row r="20777" spans="1:7">
      <c r="A20777" s="26">
        <v>91740140</v>
      </c>
      <c r="B20777" s="26">
        <v>91740169</v>
      </c>
      <c r="C20777" t="s">
        <v>143</v>
      </c>
      <c r="D20777" t="s">
        <v>185</v>
      </c>
      <c r="E20777" s="8">
        <v>7.4999999999999997E-3</v>
      </c>
      <c r="F20777" s="7" t="s">
        <v>133</v>
      </c>
      <c r="G20777" s="7">
        <v>2</v>
      </c>
    </row>
    <row r="20778" spans="1:7">
      <c r="A20778" s="26">
        <v>91740170</v>
      </c>
      <c r="B20778" s="26">
        <v>91740439</v>
      </c>
      <c r="C20778" t="s">
        <v>143</v>
      </c>
      <c r="D20778" t="s">
        <v>185</v>
      </c>
      <c r="E20778" s="8">
        <v>7.4999999999999997E-3</v>
      </c>
      <c r="F20778" s="7" t="s">
        <v>165</v>
      </c>
      <c r="G20778" s="7">
        <v>2</v>
      </c>
    </row>
    <row r="20779" spans="1:7">
      <c r="A20779" s="26">
        <v>91740440</v>
      </c>
      <c r="B20779" s="26">
        <v>91740579</v>
      </c>
      <c r="C20779" t="s">
        <v>143</v>
      </c>
      <c r="D20779" t="s">
        <v>185</v>
      </c>
      <c r="E20779" s="8">
        <v>7.4999999999999997E-3</v>
      </c>
      <c r="F20779" s="7" t="s">
        <v>165</v>
      </c>
      <c r="G20779" s="7">
        <v>2</v>
      </c>
    </row>
    <row r="20780" spans="1:7">
      <c r="A20780" s="26">
        <v>91740580</v>
      </c>
      <c r="B20780" s="26">
        <v>91740599</v>
      </c>
      <c r="C20780" t="s">
        <v>143</v>
      </c>
      <c r="D20780" t="s">
        <v>185</v>
      </c>
      <c r="E20780" s="8">
        <v>7.4999999999999997E-3</v>
      </c>
      <c r="F20780" s="7" t="s">
        <v>133</v>
      </c>
      <c r="G20780" s="7">
        <v>2</v>
      </c>
    </row>
    <row r="20781" spans="1:7">
      <c r="A20781" s="26">
        <v>91740600</v>
      </c>
      <c r="B20781" s="26">
        <v>91740679</v>
      </c>
      <c r="C20781" t="s">
        <v>143</v>
      </c>
      <c r="D20781" t="s">
        <v>185</v>
      </c>
      <c r="E20781" s="8">
        <v>7.4999999999999997E-3</v>
      </c>
      <c r="F20781" s="7" t="s">
        <v>165</v>
      </c>
      <c r="G20781" s="7">
        <v>2</v>
      </c>
    </row>
    <row r="20782" spans="1:7">
      <c r="A20782" s="26">
        <v>91740680</v>
      </c>
      <c r="B20782" s="26">
        <v>91749999</v>
      </c>
      <c r="C20782" t="s">
        <v>143</v>
      </c>
      <c r="D20782" t="s">
        <v>185</v>
      </c>
      <c r="E20782" s="8">
        <v>7.4999999999999997E-3</v>
      </c>
      <c r="F20782" s="7" t="s">
        <v>133</v>
      </c>
      <c r="G20782" s="7">
        <v>2</v>
      </c>
    </row>
    <row r="20783" spans="1:7">
      <c r="A20783" s="26">
        <v>91750000</v>
      </c>
      <c r="B20783" s="26">
        <v>91750999</v>
      </c>
      <c r="C20783" t="s">
        <v>143</v>
      </c>
      <c r="D20783" t="s">
        <v>185</v>
      </c>
      <c r="E20783" s="8">
        <v>7.4999999999999997E-3</v>
      </c>
      <c r="F20783" s="7" t="s">
        <v>165</v>
      </c>
      <c r="G20783" s="7">
        <v>2</v>
      </c>
    </row>
    <row r="20784" spans="1:7">
      <c r="A20784" s="26">
        <v>91751000</v>
      </c>
      <c r="B20784" s="26">
        <v>91751039</v>
      </c>
      <c r="C20784" t="s">
        <v>143</v>
      </c>
      <c r="D20784" t="s">
        <v>185</v>
      </c>
      <c r="E20784" s="8">
        <v>7.4999999999999997E-3</v>
      </c>
      <c r="F20784" s="7" t="s">
        <v>165</v>
      </c>
      <c r="G20784" s="7">
        <v>2</v>
      </c>
    </row>
    <row r="20785" spans="1:7">
      <c r="A20785" s="26">
        <v>91751040</v>
      </c>
      <c r="B20785" s="26">
        <v>91751044</v>
      </c>
      <c r="C20785" t="s">
        <v>143</v>
      </c>
      <c r="D20785" t="s">
        <v>185</v>
      </c>
      <c r="E20785" s="8">
        <v>7.4999999999999997E-3</v>
      </c>
      <c r="F20785" s="7" t="s">
        <v>133</v>
      </c>
      <c r="G20785" s="7">
        <v>2</v>
      </c>
    </row>
    <row r="20786" spans="1:7">
      <c r="A20786" s="26">
        <v>91751045</v>
      </c>
      <c r="B20786" s="26">
        <v>91751089</v>
      </c>
      <c r="C20786" t="s">
        <v>143</v>
      </c>
      <c r="D20786" t="s">
        <v>185</v>
      </c>
      <c r="E20786" s="8">
        <v>7.4999999999999997E-3</v>
      </c>
      <c r="F20786" s="7" t="s">
        <v>133</v>
      </c>
      <c r="G20786" s="7">
        <v>2</v>
      </c>
    </row>
    <row r="20787" spans="1:7">
      <c r="A20787" s="26">
        <v>91751090</v>
      </c>
      <c r="B20787" s="26">
        <v>91751109</v>
      </c>
      <c r="C20787" t="s">
        <v>143</v>
      </c>
      <c r="D20787" t="s">
        <v>185</v>
      </c>
      <c r="E20787" s="8">
        <v>7.4999999999999997E-3</v>
      </c>
      <c r="F20787" s="7" t="s">
        <v>133</v>
      </c>
      <c r="G20787" s="7">
        <v>2</v>
      </c>
    </row>
    <row r="20788" spans="1:7">
      <c r="A20788" s="26">
        <v>91751110</v>
      </c>
      <c r="B20788" s="26">
        <v>91751139</v>
      </c>
      <c r="C20788" t="s">
        <v>143</v>
      </c>
      <c r="D20788" t="s">
        <v>185</v>
      </c>
      <c r="E20788" s="8">
        <v>7.4999999999999997E-3</v>
      </c>
      <c r="F20788" s="7" t="s">
        <v>133</v>
      </c>
      <c r="G20788" s="7">
        <v>2</v>
      </c>
    </row>
    <row r="20789" spans="1:7">
      <c r="A20789" s="26">
        <v>91751140</v>
      </c>
      <c r="B20789" s="26">
        <v>91751149</v>
      </c>
      <c r="C20789" t="s">
        <v>143</v>
      </c>
      <c r="D20789" t="s">
        <v>185</v>
      </c>
      <c r="E20789" s="8">
        <v>7.4999999999999997E-3</v>
      </c>
      <c r="F20789" s="7" t="s">
        <v>165</v>
      </c>
      <c r="G20789" s="7">
        <v>2</v>
      </c>
    </row>
    <row r="20790" spans="1:7">
      <c r="A20790" s="26">
        <v>91751150</v>
      </c>
      <c r="B20790" s="26">
        <v>91751159</v>
      </c>
      <c r="C20790" t="s">
        <v>143</v>
      </c>
      <c r="D20790" t="s">
        <v>185</v>
      </c>
      <c r="E20790" s="8">
        <v>7.4999999999999997E-3</v>
      </c>
      <c r="F20790" s="7" t="s">
        <v>133</v>
      </c>
      <c r="G20790" s="7">
        <v>2</v>
      </c>
    </row>
    <row r="20791" spans="1:7">
      <c r="A20791" s="26">
        <v>91751160</v>
      </c>
      <c r="B20791" s="26">
        <v>91751189</v>
      </c>
      <c r="C20791" t="s">
        <v>143</v>
      </c>
      <c r="D20791" t="s">
        <v>185</v>
      </c>
      <c r="E20791" s="8">
        <v>7.4999999999999997E-3</v>
      </c>
      <c r="F20791" s="7" t="s">
        <v>133</v>
      </c>
      <c r="G20791" s="7">
        <v>2</v>
      </c>
    </row>
    <row r="20792" spans="1:7">
      <c r="A20792" s="26">
        <v>91751190</v>
      </c>
      <c r="B20792" s="26">
        <v>91751199</v>
      </c>
      <c r="C20792" t="s">
        <v>143</v>
      </c>
      <c r="D20792" t="s">
        <v>185</v>
      </c>
      <c r="E20792" s="8">
        <v>7.4999999999999997E-3</v>
      </c>
      <c r="F20792" s="7" t="s">
        <v>133</v>
      </c>
      <c r="G20792" s="7">
        <v>2</v>
      </c>
    </row>
    <row r="20793" spans="1:7">
      <c r="A20793" s="26">
        <v>91751200</v>
      </c>
      <c r="B20793" s="26">
        <v>91751249</v>
      </c>
      <c r="C20793" t="s">
        <v>143</v>
      </c>
      <c r="D20793" t="s">
        <v>185</v>
      </c>
      <c r="E20793" s="8">
        <v>7.4999999999999997E-3</v>
      </c>
      <c r="F20793" s="7" t="s">
        <v>133</v>
      </c>
      <c r="G20793" s="7">
        <v>2</v>
      </c>
    </row>
    <row r="20794" spans="1:7">
      <c r="A20794" s="26">
        <v>91751250</v>
      </c>
      <c r="B20794" s="26">
        <v>91751349</v>
      </c>
      <c r="C20794" t="s">
        <v>143</v>
      </c>
      <c r="D20794" t="s">
        <v>185</v>
      </c>
      <c r="E20794" s="8">
        <v>7.4999999999999997E-3</v>
      </c>
      <c r="F20794" s="7" t="s">
        <v>165</v>
      </c>
      <c r="G20794" s="7">
        <v>2</v>
      </c>
    </row>
    <row r="20795" spans="1:7">
      <c r="A20795" s="26">
        <v>91751350</v>
      </c>
      <c r="B20795" s="26">
        <v>91751829</v>
      </c>
      <c r="C20795" t="s">
        <v>143</v>
      </c>
      <c r="D20795" t="s">
        <v>185</v>
      </c>
      <c r="E20795" s="8">
        <v>7.4999999999999997E-3</v>
      </c>
      <c r="F20795" s="7" t="s">
        <v>165</v>
      </c>
      <c r="G20795" s="7">
        <v>2</v>
      </c>
    </row>
    <row r="20796" spans="1:7">
      <c r="A20796" s="26">
        <v>91751830</v>
      </c>
      <c r="B20796" s="26">
        <v>91754999</v>
      </c>
      <c r="C20796" t="s">
        <v>143</v>
      </c>
      <c r="D20796" t="s">
        <v>185</v>
      </c>
      <c r="E20796" s="8">
        <v>7.4999999999999997E-3</v>
      </c>
      <c r="F20796" s="7" t="s">
        <v>165</v>
      </c>
      <c r="G20796" s="7">
        <v>2</v>
      </c>
    </row>
    <row r="20797" spans="1:7">
      <c r="A20797" s="26">
        <v>91755000</v>
      </c>
      <c r="B20797" s="26">
        <v>91759999</v>
      </c>
      <c r="C20797" t="s">
        <v>143</v>
      </c>
      <c r="D20797" t="s">
        <v>185</v>
      </c>
      <c r="E20797" s="8">
        <v>7.4999999999999997E-3</v>
      </c>
      <c r="F20797" s="7" t="s">
        <v>133</v>
      </c>
      <c r="G20797" s="7">
        <v>2</v>
      </c>
    </row>
    <row r="20798" spans="1:7">
      <c r="A20798" s="26">
        <v>91760000</v>
      </c>
      <c r="B20798" s="26">
        <v>91769999</v>
      </c>
      <c r="C20798" t="s">
        <v>143</v>
      </c>
      <c r="D20798" t="s">
        <v>185</v>
      </c>
      <c r="E20798" s="8">
        <v>7.4999999999999997E-3</v>
      </c>
      <c r="F20798" s="7" t="s">
        <v>133</v>
      </c>
      <c r="G20798" s="7">
        <v>2</v>
      </c>
    </row>
    <row r="20799" spans="1:7">
      <c r="A20799" s="26">
        <v>91770000</v>
      </c>
      <c r="B20799" s="26">
        <v>91770969</v>
      </c>
      <c r="C20799" t="s">
        <v>143</v>
      </c>
      <c r="D20799" t="s">
        <v>185</v>
      </c>
      <c r="E20799" s="8">
        <v>7.4999999999999997E-3</v>
      </c>
      <c r="F20799" s="7" t="s">
        <v>165</v>
      </c>
      <c r="G20799" s="7">
        <v>2</v>
      </c>
    </row>
    <row r="20800" spans="1:7">
      <c r="A20800" s="26">
        <v>91770970</v>
      </c>
      <c r="B20800" s="26">
        <v>91770999</v>
      </c>
      <c r="C20800" t="s">
        <v>143</v>
      </c>
      <c r="D20800" t="s">
        <v>185</v>
      </c>
      <c r="E20800" s="8">
        <v>1.0500000000000001E-2</v>
      </c>
      <c r="F20800" s="7" t="s">
        <v>165</v>
      </c>
      <c r="G20800" s="7">
        <v>2</v>
      </c>
    </row>
    <row r="20801" spans="1:7">
      <c r="A20801" s="26">
        <v>91771000</v>
      </c>
      <c r="B20801" s="26">
        <v>91779999</v>
      </c>
      <c r="C20801" t="s">
        <v>143</v>
      </c>
      <c r="D20801" t="s">
        <v>185</v>
      </c>
      <c r="E20801" s="8">
        <v>7.4999999999999997E-3</v>
      </c>
      <c r="F20801" s="7" t="s">
        <v>133</v>
      </c>
      <c r="G20801" s="7">
        <v>2</v>
      </c>
    </row>
    <row r="20802" spans="1:7">
      <c r="A20802" s="26">
        <v>91780000</v>
      </c>
      <c r="B20802" s="26">
        <v>91780459</v>
      </c>
      <c r="C20802" t="s">
        <v>143</v>
      </c>
      <c r="D20802" t="s">
        <v>185</v>
      </c>
      <c r="E20802" s="8">
        <v>7.4999999999999997E-3</v>
      </c>
      <c r="F20802" s="7" t="s">
        <v>165</v>
      </c>
      <c r="G20802" s="7">
        <v>2</v>
      </c>
    </row>
    <row r="20803" spans="1:7">
      <c r="A20803" s="26">
        <v>91780460</v>
      </c>
      <c r="B20803" s="26">
        <v>91780519</v>
      </c>
      <c r="C20803" t="s">
        <v>143</v>
      </c>
      <c r="D20803" t="s">
        <v>185</v>
      </c>
      <c r="E20803" s="8">
        <v>7.4999999999999997E-3</v>
      </c>
      <c r="F20803" s="7" t="s">
        <v>133</v>
      </c>
      <c r="G20803" s="7">
        <v>2</v>
      </c>
    </row>
    <row r="20804" spans="1:7">
      <c r="A20804" s="26">
        <v>91780520</v>
      </c>
      <c r="B20804" s="26">
        <v>91780639</v>
      </c>
      <c r="C20804" t="s">
        <v>143</v>
      </c>
      <c r="D20804" t="s">
        <v>185</v>
      </c>
      <c r="E20804" s="8">
        <v>7.4999999999999997E-3</v>
      </c>
      <c r="F20804" s="7" t="s">
        <v>165</v>
      </c>
      <c r="G20804" s="7">
        <v>2</v>
      </c>
    </row>
    <row r="20805" spans="1:7">
      <c r="A20805" s="26">
        <v>91780640</v>
      </c>
      <c r="B20805" s="26">
        <v>91780707</v>
      </c>
      <c r="C20805" t="s">
        <v>143</v>
      </c>
      <c r="D20805" t="s">
        <v>185</v>
      </c>
      <c r="E20805" s="8">
        <v>7.4999999999999997E-3</v>
      </c>
      <c r="F20805" s="7" t="s">
        <v>133</v>
      </c>
      <c r="G20805" s="7">
        <v>2</v>
      </c>
    </row>
    <row r="20806" spans="1:7">
      <c r="A20806" s="26">
        <v>91780708</v>
      </c>
      <c r="B20806" s="26">
        <v>91780719</v>
      </c>
      <c r="C20806" t="s">
        <v>143</v>
      </c>
      <c r="D20806" t="s">
        <v>185</v>
      </c>
      <c r="E20806" s="8">
        <v>7.4999999999999997E-3</v>
      </c>
      <c r="F20806" s="7" t="s">
        <v>133</v>
      </c>
      <c r="G20806" s="7">
        <v>2</v>
      </c>
    </row>
    <row r="20807" spans="1:7">
      <c r="A20807" s="26">
        <v>91780720</v>
      </c>
      <c r="B20807" s="26">
        <v>91785999</v>
      </c>
      <c r="C20807" t="s">
        <v>143</v>
      </c>
      <c r="D20807" t="s">
        <v>185</v>
      </c>
      <c r="E20807" s="8">
        <v>7.4999999999999997E-3</v>
      </c>
      <c r="F20807" s="7" t="s">
        <v>165</v>
      </c>
      <c r="G20807" s="7">
        <v>2</v>
      </c>
    </row>
    <row r="20808" spans="1:7">
      <c r="A20808" s="26">
        <v>91786000</v>
      </c>
      <c r="B20808" s="26">
        <v>91786999</v>
      </c>
      <c r="C20808" t="s">
        <v>143</v>
      </c>
      <c r="D20808" t="s">
        <v>185</v>
      </c>
      <c r="E20808" s="8">
        <v>7.4999999999999997E-3</v>
      </c>
      <c r="F20808" s="7" t="s">
        <v>133</v>
      </c>
      <c r="G20808" s="7">
        <v>2</v>
      </c>
    </row>
    <row r="20809" spans="1:7">
      <c r="A20809" s="26">
        <v>91787000</v>
      </c>
      <c r="B20809" s="26">
        <v>91787009</v>
      </c>
      <c r="C20809" t="s">
        <v>143</v>
      </c>
      <c r="D20809" t="s">
        <v>185</v>
      </c>
      <c r="E20809" s="8">
        <v>7.4999999999999997E-3</v>
      </c>
      <c r="F20809" s="7" t="s">
        <v>133</v>
      </c>
      <c r="G20809" s="7">
        <v>2</v>
      </c>
    </row>
    <row r="20810" spans="1:7">
      <c r="A20810" s="26">
        <v>91787010</v>
      </c>
      <c r="B20810" s="26">
        <v>91787099</v>
      </c>
      <c r="C20810" t="s">
        <v>143</v>
      </c>
      <c r="D20810" t="s">
        <v>185</v>
      </c>
      <c r="E20810" s="8">
        <v>7.4999999999999997E-3</v>
      </c>
      <c r="F20810" s="7" t="s">
        <v>133</v>
      </c>
      <c r="G20810" s="7">
        <v>2</v>
      </c>
    </row>
    <row r="20811" spans="1:7">
      <c r="A20811" s="26">
        <v>91787100</v>
      </c>
      <c r="B20811" s="26">
        <v>91787109</v>
      </c>
      <c r="C20811" t="s">
        <v>143</v>
      </c>
      <c r="D20811" t="s">
        <v>185</v>
      </c>
      <c r="E20811" s="8">
        <v>7.4999999999999997E-3</v>
      </c>
      <c r="F20811" s="7" t="s">
        <v>133</v>
      </c>
      <c r="G20811" s="7">
        <v>2</v>
      </c>
    </row>
    <row r="20812" spans="1:7">
      <c r="A20812" s="26">
        <v>91787110</v>
      </c>
      <c r="B20812" s="26">
        <v>91787119</v>
      </c>
      <c r="C20812" t="s">
        <v>143</v>
      </c>
      <c r="D20812" t="s">
        <v>185</v>
      </c>
      <c r="E20812" s="8">
        <v>7.4999999999999997E-3</v>
      </c>
      <c r="F20812" s="7" t="s">
        <v>133</v>
      </c>
      <c r="G20812" s="7">
        <v>2</v>
      </c>
    </row>
    <row r="20813" spans="1:7">
      <c r="A20813" s="26">
        <v>91787120</v>
      </c>
      <c r="B20813" s="26">
        <v>91787189</v>
      </c>
      <c r="C20813" t="s">
        <v>143</v>
      </c>
      <c r="D20813" t="s">
        <v>185</v>
      </c>
      <c r="E20813" s="8">
        <v>7.4999999999999997E-3</v>
      </c>
      <c r="F20813" s="7" t="s">
        <v>165</v>
      </c>
      <c r="G20813" s="7">
        <v>2</v>
      </c>
    </row>
    <row r="20814" spans="1:7">
      <c r="A20814" s="26">
        <v>91787190</v>
      </c>
      <c r="B20814" s="26">
        <v>91787399</v>
      </c>
      <c r="C20814" t="s">
        <v>143</v>
      </c>
      <c r="D20814" t="s">
        <v>185</v>
      </c>
      <c r="E20814" s="8">
        <v>7.4999999999999997E-3</v>
      </c>
      <c r="F20814" s="7" t="s">
        <v>165</v>
      </c>
      <c r="G20814" s="7">
        <v>2</v>
      </c>
    </row>
    <row r="20815" spans="1:7">
      <c r="A20815" s="26">
        <v>91787400</v>
      </c>
      <c r="B20815" s="26">
        <v>91787414</v>
      </c>
      <c r="C20815" t="s">
        <v>143</v>
      </c>
      <c r="D20815" t="s">
        <v>185</v>
      </c>
      <c r="E20815" s="8">
        <v>7.4999999999999997E-3</v>
      </c>
      <c r="F20815" s="7" t="s">
        <v>133</v>
      </c>
      <c r="G20815" s="7">
        <v>2</v>
      </c>
    </row>
    <row r="20816" spans="1:7">
      <c r="A20816" s="26">
        <v>91787415</v>
      </c>
      <c r="B20816" s="26">
        <v>91787424</v>
      </c>
      <c r="C20816" t="s">
        <v>143</v>
      </c>
      <c r="D20816" t="s">
        <v>185</v>
      </c>
      <c r="E20816" s="8">
        <v>7.4999999999999997E-3</v>
      </c>
      <c r="F20816" s="7" t="s">
        <v>133</v>
      </c>
      <c r="G20816" s="7">
        <v>2</v>
      </c>
    </row>
    <row r="20817" spans="1:7">
      <c r="A20817" s="26">
        <v>91787425</v>
      </c>
      <c r="B20817" s="26">
        <v>91787429</v>
      </c>
      <c r="C20817" t="s">
        <v>143</v>
      </c>
      <c r="D20817" t="s">
        <v>185</v>
      </c>
      <c r="E20817" s="8">
        <v>7.4999999999999997E-3</v>
      </c>
      <c r="F20817" s="7" t="s">
        <v>133</v>
      </c>
      <c r="G20817" s="7">
        <v>2</v>
      </c>
    </row>
    <row r="20818" spans="1:7">
      <c r="A20818" s="26">
        <v>91787430</v>
      </c>
      <c r="B20818" s="26">
        <v>91787589</v>
      </c>
      <c r="C20818" t="s">
        <v>143</v>
      </c>
      <c r="D20818" t="s">
        <v>185</v>
      </c>
      <c r="E20818" s="8">
        <v>7.4999999999999997E-3</v>
      </c>
      <c r="F20818" s="7" t="s">
        <v>165</v>
      </c>
      <c r="G20818" s="7">
        <v>2</v>
      </c>
    </row>
    <row r="20819" spans="1:7">
      <c r="A20819" s="26">
        <v>91787590</v>
      </c>
      <c r="B20819" s="26">
        <v>91787689</v>
      </c>
      <c r="C20819" t="s">
        <v>143</v>
      </c>
      <c r="D20819" t="s">
        <v>185</v>
      </c>
      <c r="E20819" s="8">
        <v>7.4999999999999997E-3</v>
      </c>
      <c r="F20819" s="7" t="s">
        <v>165</v>
      </c>
      <c r="G20819" s="7">
        <v>2</v>
      </c>
    </row>
    <row r="20820" spans="1:7">
      <c r="A20820" s="26">
        <v>91787690</v>
      </c>
      <c r="B20820" s="26">
        <v>91787799</v>
      </c>
      <c r="C20820" t="s">
        <v>143</v>
      </c>
      <c r="D20820" t="s">
        <v>185</v>
      </c>
      <c r="E20820" s="8">
        <v>7.4999999999999997E-3</v>
      </c>
      <c r="F20820" s="7" t="s">
        <v>165</v>
      </c>
      <c r="G20820" s="7">
        <v>2</v>
      </c>
    </row>
    <row r="20821" spans="1:7">
      <c r="A20821" s="26">
        <v>91787800</v>
      </c>
      <c r="B20821" s="26">
        <v>91787999</v>
      </c>
      <c r="C20821" t="s">
        <v>143</v>
      </c>
      <c r="D20821" t="s">
        <v>185</v>
      </c>
      <c r="E20821" s="8">
        <v>7.4999999999999997E-3</v>
      </c>
      <c r="F20821" s="7" t="s">
        <v>165</v>
      </c>
      <c r="G20821" s="7">
        <v>2</v>
      </c>
    </row>
    <row r="20822" spans="1:7">
      <c r="A20822" s="26">
        <v>91788000</v>
      </c>
      <c r="B20822" s="26">
        <v>91789999</v>
      </c>
      <c r="C20822" t="s">
        <v>143</v>
      </c>
      <c r="D20822" t="s">
        <v>185</v>
      </c>
      <c r="E20822" s="8">
        <v>7.4999999999999997E-3</v>
      </c>
      <c r="F20822" s="7" t="s">
        <v>165</v>
      </c>
      <c r="G20822" s="7">
        <v>2</v>
      </c>
    </row>
    <row r="20823" spans="1:7">
      <c r="A20823" s="26">
        <v>91790000</v>
      </c>
      <c r="B20823" s="26">
        <v>91795999</v>
      </c>
      <c r="C20823" t="s">
        <v>143</v>
      </c>
      <c r="D20823" t="s">
        <v>185</v>
      </c>
      <c r="E20823" s="8">
        <v>7.4999999999999997E-3</v>
      </c>
      <c r="F20823" s="7" t="s">
        <v>133</v>
      </c>
      <c r="G20823" s="7">
        <v>2</v>
      </c>
    </row>
    <row r="20824" spans="1:7">
      <c r="A20824" s="26">
        <v>91796000</v>
      </c>
      <c r="B20824" s="26">
        <v>91796999</v>
      </c>
      <c r="C20824" t="s">
        <v>143</v>
      </c>
      <c r="D20824" t="s">
        <v>185</v>
      </c>
      <c r="E20824" s="8">
        <v>7.4999999999999997E-3</v>
      </c>
      <c r="F20824" s="7" t="s">
        <v>133</v>
      </c>
      <c r="G20824" s="7">
        <v>2</v>
      </c>
    </row>
    <row r="20825" spans="1:7">
      <c r="A20825" s="26">
        <v>91797000</v>
      </c>
      <c r="B20825" s="26">
        <v>91899999</v>
      </c>
      <c r="C20825" t="s">
        <v>143</v>
      </c>
      <c r="D20825" t="s">
        <v>185</v>
      </c>
      <c r="E20825" s="8">
        <v>7.4999999999999997E-3</v>
      </c>
      <c r="F20825" s="7" t="s">
        <v>133</v>
      </c>
      <c r="G20825" s="7">
        <v>2</v>
      </c>
    </row>
    <row r="20826" spans="1:7">
      <c r="A20826" s="26">
        <v>91900000</v>
      </c>
      <c r="B20826" s="26">
        <v>91909999</v>
      </c>
      <c r="C20826" t="s">
        <v>143</v>
      </c>
      <c r="D20826" t="s">
        <v>185</v>
      </c>
      <c r="E20826" s="8">
        <v>7.4999999999999997E-3</v>
      </c>
      <c r="F20826" s="7" t="s">
        <v>165</v>
      </c>
      <c r="G20826" s="7">
        <v>2</v>
      </c>
    </row>
    <row r="20827" spans="1:7">
      <c r="A20827" s="26">
        <v>91910000</v>
      </c>
      <c r="B20827" s="26">
        <v>91910539</v>
      </c>
      <c r="C20827" t="s">
        <v>143</v>
      </c>
      <c r="D20827" t="s">
        <v>185</v>
      </c>
      <c r="E20827" s="8">
        <v>7.4999999999999997E-3</v>
      </c>
      <c r="F20827" s="7" t="s">
        <v>165</v>
      </c>
      <c r="G20827" s="7">
        <v>2</v>
      </c>
    </row>
    <row r="20828" spans="1:7">
      <c r="A20828" s="26">
        <v>91910540</v>
      </c>
      <c r="B20828" s="26">
        <v>91910669</v>
      </c>
      <c r="C20828" t="s">
        <v>143</v>
      </c>
      <c r="D20828" t="s">
        <v>185</v>
      </c>
      <c r="E20828" s="8">
        <v>7.4999999999999997E-3</v>
      </c>
      <c r="F20828" s="7" t="s">
        <v>133</v>
      </c>
      <c r="G20828" s="7">
        <v>2</v>
      </c>
    </row>
    <row r="20829" spans="1:7">
      <c r="A20829" s="26">
        <v>91910670</v>
      </c>
      <c r="B20829" s="26">
        <v>91910679</v>
      </c>
      <c r="C20829" t="s">
        <v>143</v>
      </c>
      <c r="D20829" t="s">
        <v>185</v>
      </c>
      <c r="E20829" s="8">
        <v>7.4999999999999997E-3</v>
      </c>
      <c r="F20829" s="7" t="s">
        <v>165</v>
      </c>
      <c r="G20829" s="7">
        <v>2</v>
      </c>
    </row>
    <row r="20830" spans="1:7">
      <c r="A20830" s="26">
        <v>91910680</v>
      </c>
      <c r="B20830" s="26">
        <v>91910709</v>
      </c>
      <c r="C20830" t="s">
        <v>143</v>
      </c>
      <c r="D20830" t="s">
        <v>185</v>
      </c>
      <c r="E20830" s="8">
        <v>7.4999999999999997E-3</v>
      </c>
      <c r="F20830" s="7" t="s">
        <v>133</v>
      </c>
      <c r="G20830" s="7">
        <v>2</v>
      </c>
    </row>
    <row r="20831" spans="1:7">
      <c r="A20831" s="26">
        <v>91910710</v>
      </c>
      <c r="B20831" s="26">
        <v>91910710</v>
      </c>
      <c r="C20831" t="s">
        <v>143</v>
      </c>
      <c r="D20831" t="s">
        <v>185</v>
      </c>
      <c r="E20831" s="8">
        <v>7.4999999999999997E-3</v>
      </c>
      <c r="F20831" s="7" t="s">
        <v>133</v>
      </c>
      <c r="G20831" s="7">
        <v>2</v>
      </c>
    </row>
    <row r="20832" spans="1:7">
      <c r="A20832" s="26">
        <v>91910711</v>
      </c>
      <c r="B20832" s="26">
        <v>91910719</v>
      </c>
      <c r="C20832" t="s">
        <v>143</v>
      </c>
      <c r="D20832" t="s">
        <v>185</v>
      </c>
      <c r="E20832" s="8">
        <v>7.4999999999999997E-3</v>
      </c>
      <c r="F20832" s="7" t="s">
        <v>165</v>
      </c>
      <c r="G20832" s="7">
        <v>2</v>
      </c>
    </row>
    <row r="20833" spans="1:7">
      <c r="A20833" s="26">
        <v>91910720</v>
      </c>
      <c r="B20833" s="26">
        <v>91910749</v>
      </c>
      <c r="C20833" t="s">
        <v>143</v>
      </c>
      <c r="D20833" t="s">
        <v>185</v>
      </c>
      <c r="E20833" s="8">
        <v>7.4999999999999997E-3</v>
      </c>
      <c r="F20833" s="7" t="s">
        <v>133</v>
      </c>
      <c r="G20833" s="7">
        <v>2</v>
      </c>
    </row>
    <row r="20834" spans="1:7">
      <c r="A20834" s="26">
        <v>91910750</v>
      </c>
      <c r="B20834" s="26">
        <v>91910759</v>
      </c>
      <c r="C20834" t="s">
        <v>143</v>
      </c>
      <c r="D20834" t="s">
        <v>185</v>
      </c>
      <c r="E20834" s="8">
        <v>7.4999999999999997E-3</v>
      </c>
      <c r="F20834" s="7" t="s">
        <v>133</v>
      </c>
      <c r="G20834" s="7">
        <v>2</v>
      </c>
    </row>
    <row r="20835" spans="1:7">
      <c r="A20835" s="26">
        <v>91910760</v>
      </c>
      <c r="B20835" s="26">
        <v>91910779</v>
      </c>
      <c r="C20835" t="s">
        <v>143</v>
      </c>
      <c r="D20835" t="s">
        <v>185</v>
      </c>
      <c r="E20835" s="8">
        <v>7.4999999999999997E-3</v>
      </c>
      <c r="F20835" s="7" t="s">
        <v>165</v>
      </c>
      <c r="G20835" s="7">
        <v>2</v>
      </c>
    </row>
    <row r="20836" spans="1:7">
      <c r="A20836" s="26">
        <v>91910780</v>
      </c>
      <c r="B20836" s="26">
        <v>91919999</v>
      </c>
      <c r="C20836" t="s">
        <v>143</v>
      </c>
      <c r="D20836" t="s">
        <v>185</v>
      </c>
      <c r="E20836" s="8">
        <v>7.4999999999999997E-3</v>
      </c>
      <c r="F20836" s="7" t="s">
        <v>133</v>
      </c>
      <c r="G20836" s="7">
        <v>2</v>
      </c>
    </row>
    <row r="20837" spans="1:7">
      <c r="A20837" s="26">
        <v>91920000</v>
      </c>
      <c r="B20837" s="26">
        <v>92009999</v>
      </c>
      <c r="C20837" t="s">
        <v>143</v>
      </c>
      <c r="D20837" t="s">
        <v>185</v>
      </c>
      <c r="E20837" s="8">
        <v>7.4999999999999997E-3</v>
      </c>
      <c r="F20837" s="7" t="s">
        <v>165</v>
      </c>
      <c r="G20837" s="7">
        <v>2</v>
      </c>
    </row>
    <row r="20838" spans="1:7">
      <c r="A20838" s="26">
        <v>92010000</v>
      </c>
      <c r="B20838" s="26">
        <v>92019999</v>
      </c>
      <c r="C20838" t="s">
        <v>143</v>
      </c>
      <c r="D20838" t="s">
        <v>186</v>
      </c>
      <c r="E20838" s="8">
        <v>7.4999999999999997E-3</v>
      </c>
      <c r="F20838" s="7" t="s">
        <v>165</v>
      </c>
      <c r="G20838" s="7">
        <v>5</v>
      </c>
    </row>
    <row r="20839" spans="1:7">
      <c r="A20839" s="26">
        <v>92020000</v>
      </c>
      <c r="B20839" s="26">
        <v>92021999</v>
      </c>
      <c r="C20839" t="s">
        <v>143</v>
      </c>
      <c r="D20839" t="s">
        <v>186</v>
      </c>
      <c r="E20839" s="8">
        <v>7.4999999999999997E-3</v>
      </c>
      <c r="F20839" s="7" t="s">
        <v>133</v>
      </c>
      <c r="G20839" s="7">
        <v>5</v>
      </c>
    </row>
    <row r="20840" spans="1:7">
      <c r="A20840" s="26">
        <v>92022000</v>
      </c>
      <c r="B20840" s="26">
        <v>92024999</v>
      </c>
      <c r="C20840" t="s">
        <v>143</v>
      </c>
      <c r="D20840" t="s">
        <v>186</v>
      </c>
      <c r="E20840" s="8">
        <v>7.4999999999999997E-3</v>
      </c>
      <c r="F20840" s="7" t="s">
        <v>133</v>
      </c>
      <c r="G20840" s="7">
        <v>5</v>
      </c>
    </row>
    <row r="20841" spans="1:7">
      <c r="A20841" s="26">
        <v>92025000</v>
      </c>
      <c r="B20841" s="26">
        <v>92026999</v>
      </c>
      <c r="C20841" t="s">
        <v>143</v>
      </c>
      <c r="D20841" t="s">
        <v>186</v>
      </c>
      <c r="E20841" s="8">
        <v>7.4999999999999997E-3</v>
      </c>
      <c r="F20841" s="7" t="s">
        <v>165</v>
      </c>
      <c r="G20841" s="7">
        <v>5</v>
      </c>
    </row>
    <row r="20842" spans="1:7">
      <c r="A20842" s="26">
        <v>92027000</v>
      </c>
      <c r="B20842" s="26">
        <v>92029999</v>
      </c>
      <c r="C20842" t="s">
        <v>143</v>
      </c>
      <c r="D20842" t="s">
        <v>186</v>
      </c>
      <c r="E20842" s="8">
        <v>7.4999999999999997E-3</v>
      </c>
      <c r="F20842" s="7" t="s">
        <v>133</v>
      </c>
      <c r="G20842" s="7">
        <v>5</v>
      </c>
    </row>
    <row r="20843" spans="1:7">
      <c r="A20843" s="26">
        <v>92030000</v>
      </c>
      <c r="B20843" s="26">
        <v>92034999</v>
      </c>
      <c r="C20843" t="s">
        <v>143</v>
      </c>
      <c r="D20843" t="s">
        <v>186</v>
      </c>
      <c r="E20843" s="8">
        <v>7.4999999999999997E-3</v>
      </c>
      <c r="F20843" s="7" t="s">
        <v>133</v>
      </c>
      <c r="G20843" s="7">
        <v>5</v>
      </c>
    </row>
    <row r="20844" spans="1:7">
      <c r="A20844" s="26">
        <v>92035000</v>
      </c>
      <c r="B20844" s="26">
        <v>92109999</v>
      </c>
      <c r="C20844" t="s">
        <v>143</v>
      </c>
      <c r="D20844" t="s">
        <v>186</v>
      </c>
      <c r="E20844" s="8">
        <v>7.4999999999999997E-3</v>
      </c>
      <c r="F20844" s="7" t="s">
        <v>165</v>
      </c>
      <c r="G20844" s="7">
        <v>5</v>
      </c>
    </row>
    <row r="20845" spans="1:7">
      <c r="A20845" s="26">
        <v>92110000</v>
      </c>
      <c r="B20845" s="26">
        <v>92119999</v>
      </c>
      <c r="C20845" t="s">
        <v>143</v>
      </c>
      <c r="D20845" t="s">
        <v>186</v>
      </c>
      <c r="E20845" s="8">
        <v>7.4999999999999997E-3</v>
      </c>
      <c r="F20845" s="7" t="s">
        <v>133</v>
      </c>
      <c r="G20845" s="7">
        <v>5</v>
      </c>
    </row>
    <row r="20846" spans="1:7">
      <c r="A20846" s="26">
        <v>92120000</v>
      </c>
      <c r="B20846" s="26">
        <v>92199999</v>
      </c>
      <c r="C20846" t="s">
        <v>143</v>
      </c>
      <c r="D20846" t="s">
        <v>186</v>
      </c>
      <c r="E20846" s="8">
        <v>7.4999999999999997E-3</v>
      </c>
      <c r="F20846" s="7" t="s">
        <v>165</v>
      </c>
      <c r="G20846" s="7">
        <v>5</v>
      </c>
    </row>
    <row r="20847" spans="1:7">
      <c r="A20847" s="26">
        <v>92200000</v>
      </c>
      <c r="B20847" s="26">
        <v>92309999</v>
      </c>
      <c r="C20847" t="s">
        <v>143</v>
      </c>
      <c r="D20847" t="s">
        <v>186</v>
      </c>
      <c r="E20847" s="8">
        <v>7.4999999999999997E-3</v>
      </c>
      <c r="F20847" s="7" t="s">
        <v>165</v>
      </c>
      <c r="G20847" s="7">
        <v>5</v>
      </c>
    </row>
    <row r="20848" spans="1:7">
      <c r="A20848" s="26">
        <v>92310000</v>
      </c>
      <c r="B20848" s="26">
        <v>92313999</v>
      </c>
      <c r="C20848" t="s">
        <v>143</v>
      </c>
      <c r="D20848" t="s">
        <v>186</v>
      </c>
      <c r="E20848" s="8">
        <v>7.4999999999999997E-3</v>
      </c>
      <c r="F20848" s="7" t="s">
        <v>165</v>
      </c>
      <c r="G20848" s="7">
        <v>5</v>
      </c>
    </row>
    <row r="20849" spans="1:7">
      <c r="A20849" s="26">
        <v>92314000</v>
      </c>
      <c r="B20849" s="26">
        <v>92319999</v>
      </c>
      <c r="C20849" t="s">
        <v>143</v>
      </c>
      <c r="D20849" t="s">
        <v>186</v>
      </c>
      <c r="E20849" s="8">
        <v>7.4999999999999997E-3</v>
      </c>
      <c r="F20849" s="7" t="s">
        <v>165</v>
      </c>
      <c r="G20849" s="7">
        <v>5</v>
      </c>
    </row>
    <row r="20850" spans="1:7">
      <c r="A20850" s="26">
        <v>92320000</v>
      </c>
      <c r="B20850" s="26">
        <v>92322999</v>
      </c>
      <c r="C20850" t="s">
        <v>143</v>
      </c>
      <c r="D20850" t="s">
        <v>186</v>
      </c>
      <c r="E20850" s="8">
        <v>7.4999999999999997E-3</v>
      </c>
      <c r="F20850" s="7" t="s">
        <v>133</v>
      </c>
      <c r="G20850" s="7">
        <v>5</v>
      </c>
    </row>
    <row r="20851" spans="1:7">
      <c r="A20851" s="26">
        <v>92323000</v>
      </c>
      <c r="B20851" s="26">
        <v>92324999</v>
      </c>
      <c r="C20851" t="s">
        <v>143</v>
      </c>
      <c r="D20851" t="s">
        <v>186</v>
      </c>
      <c r="E20851" s="8">
        <v>7.4999999999999997E-3</v>
      </c>
      <c r="F20851" s="7" t="s">
        <v>133</v>
      </c>
      <c r="G20851" s="7">
        <v>5</v>
      </c>
    </row>
    <row r="20852" spans="1:7">
      <c r="A20852" s="26">
        <v>92325000</v>
      </c>
      <c r="B20852" s="26">
        <v>92329999</v>
      </c>
      <c r="C20852" t="s">
        <v>143</v>
      </c>
      <c r="D20852" t="s">
        <v>186</v>
      </c>
      <c r="E20852" s="8">
        <v>7.4999999999999997E-3</v>
      </c>
      <c r="F20852" s="7" t="s">
        <v>165</v>
      </c>
      <c r="G20852" s="7">
        <v>5</v>
      </c>
    </row>
    <row r="20853" spans="1:7">
      <c r="A20853" s="26">
        <v>92330000</v>
      </c>
      <c r="B20853" s="26">
        <v>92339999</v>
      </c>
      <c r="C20853" t="s">
        <v>143</v>
      </c>
      <c r="D20853" t="s">
        <v>186</v>
      </c>
      <c r="E20853" s="8">
        <v>7.4999999999999997E-3</v>
      </c>
      <c r="F20853" s="7" t="s">
        <v>165</v>
      </c>
      <c r="G20853" s="7">
        <v>5</v>
      </c>
    </row>
    <row r="20854" spans="1:7">
      <c r="A20854" s="26">
        <v>92340000</v>
      </c>
      <c r="B20854" s="26">
        <v>92409999</v>
      </c>
      <c r="C20854" t="s">
        <v>143</v>
      </c>
      <c r="D20854" t="s">
        <v>186</v>
      </c>
      <c r="E20854" s="8">
        <v>7.4999999999999997E-3</v>
      </c>
      <c r="F20854" s="7" t="s">
        <v>165</v>
      </c>
      <c r="G20854" s="7">
        <v>5</v>
      </c>
    </row>
    <row r="20855" spans="1:7">
      <c r="A20855" s="26">
        <v>92410000</v>
      </c>
      <c r="B20855" s="26">
        <v>92414999</v>
      </c>
      <c r="C20855" t="s">
        <v>143</v>
      </c>
      <c r="D20855" t="s">
        <v>186</v>
      </c>
      <c r="E20855" s="8">
        <v>7.4999999999999997E-3</v>
      </c>
      <c r="F20855" s="7" t="s">
        <v>165</v>
      </c>
      <c r="G20855" s="7">
        <v>5</v>
      </c>
    </row>
    <row r="20856" spans="1:7">
      <c r="A20856" s="26">
        <v>92415000</v>
      </c>
      <c r="B20856" s="26">
        <v>92419999</v>
      </c>
      <c r="C20856" t="s">
        <v>143</v>
      </c>
      <c r="D20856" t="s">
        <v>186</v>
      </c>
      <c r="E20856" s="8">
        <v>7.4999999999999997E-3</v>
      </c>
      <c r="F20856" s="7" t="s">
        <v>133</v>
      </c>
      <c r="G20856" s="7">
        <v>5</v>
      </c>
    </row>
    <row r="20857" spans="1:7">
      <c r="A20857" s="26">
        <v>92420000</v>
      </c>
      <c r="B20857" s="26">
        <v>92424999</v>
      </c>
      <c r="C20857" t="s">
        <v>143</v>
      </c>
      <c r="D20857" t="s">
        <v>186</v>
      </c>
      <c r="E20857" s="8">
        <v>7.4999999999999997E-3</v>
      </c>
      <c r="F20857" s="7" t="s">
        <v>165</v>
      </c>
      <c r="G20857" s="7">
        <v>5</v>
      </c>
    </row>
    <row r="20858" spans="1:7">
      <c r="A20858" s="26">
        <v>92425000</v>
      </c>
      <c r="B20858" s="26">
        <v>92425999</v>
      </c>
      <c r="C20858" t="s">
        <v>143</v>
      </c>
      <c r="D20858" t="s">
        <v>186</v>
      </c>
      <c r="E20858" s="8">
        <v>7.4999999999999997E-3</v>
      </c>
      <c r="F20858" s="7" t="s">
        <v>133</v>
      </c>
      <c r="G20858" s="7">
        <v>5</v>
      </c>
    </row>
    <row r="20859" spans="1:7">
      <c r="A20859" s="26">
        <v>92426000</v>
      </c>
      <c r="B20859" s="26">
        <v>92439999</v>
      </c>
      <c r="C20859" t="s">
        <v>143</v>
      </c>
      <c r="D20859" t="s">
        <v>186</v>
      </c>
      <c r="E20859" s="8">
        <v>7.4999999999999997E-3</v>
      </c>
      <c r="F20859" s="7" t="s">
        <v>133</v>
      </c>
      <c r="G20859" s="7">
        <v>5</v>
      </c>
    </row>
    <row r="20860" spans="1:7">
      <c r="A20860" s="26">
        <v>92440000</v>
      </c>
      <c r="B20860" s="26">
        <v>92440999</v>
      </c>
      <c r="C20860" t="s">
        <v>143</v>
      </c>
      <c r="D20860" t="s">
        <v>186</v>
      </c>
      <c r="E20860" s="8">
        <v>7.4999999999999997E-3</v>
      </c>
      <c r="F20860" s="7" t="s">
        <v>165</v>
      </c>
      <c r="G20860" s="7">
        <v>5</v>
      </c>
    </row>
    <row r="20861" spans="1:7">
      <c r="A20861" s="26">
        <v>92441000</v>
      </c>
      <c r="B20861" s="26">
        <v>92479999</v>
      </c>
      <c r="C20861" t="s">
        <v>143</v>
      </c>
      <c r="D20861" t="s">
        <v>186</v>
      </c>
      <c r="E20861" s="8">
        <v>7.4999999999999997E-3</v>
      </c>
      <c r="F20861" s="7" t="s">
        <v>165</v>
      </c>
      <c r="G20861" s="7">
        <v>5</v>
      </c>
    </row>
    <row r="20862" spans="1:7">
      <c r="A20862" s="26">
        <v>92480000</v>
      </c>
      <c r="B20862" s="26">
        <v>92500000</v>
      </c>
      <c r="C20862" t="s">
        <v>143</v>
      </c>
      <c r="D20862" t="s">
        <v>186</v>
      </c>
      <c r="E20862" s="8">
        <v>7.4999999999999997E-3</v>
      </c>
      <c r="F20862" s="7" t="s">
        <v>165</v>
      </c>
      <c r="G20862" s="7">
        <v>5</v>
      </c>
    </row>
    <row r="20863" spans="1:7">
      <c r="A20863" s="26">
        <v>92500001</v>
      </c>
      <c r="B20863" s="26">
        <v>92849999</v>
      </c>
      <c r="C20863" t="s">
        <v>143</v>
      </c>
      <c r="D20863" t="s">
        <v>185</v>
      </c>
      <c r="E20863" s="8">
        <v>1.0500000000000001E-2</v>
      </c>
      <c r="F20863" s="7" t="s">
        <v>165</v>
      </c>
      <c r="G20863" s="7">
        <v>5</v>
      </c>
    </row>
    <row r="20864" spans="1:7">
      <c r="A20864" s="26">
        <v>92850000</v>
      </c>
      <c r="B20864" s="26">
        <v>92850969</v>
      </c>
      <c r="C20864" t="s">
        <v>143</v>
      </c>
      <c r="D20864" t="s">
        <v>186</v>
      </c>
      <c r="E20864" s="8">
        <v>7.4999999999999997E-3</v>
      </c>
      <c r="F20864" s="7" t="s">
        <v>165</v>
      </c>
      <c r="G20864" s="7">
        <v>7</v>
      </c>
    </row>
    <row r="20865" spans="1:7">
      <c r="A20865" s="26">
        <v>92850970</v>
      </c>
      <c r="B20865" s="26">
        <v>92899999</v>
      </c>
      <c r="C20865" t="s">
        <v>143</v>
      </c>
      <c r="D20865" t="s">
        <v>186</v>
      </c>
      <c r="E20865" s="8">
        <v>1.0500000000000001E-2</v>
      </c>
      <c r="F20865" s="7" t="s">
        <v>165</v>
      </c>
      <c r="G20865" s="7">
        <v>6</v>
      </c>
    </row>
    <row r="20866" spans="1:7">
      <c r="A20866" s="26">
        <v>92900000</v>
      </c>
      <c r="B20866" s="26">
        <v>92900969</v>
      </c>
      <c r="C20866" t="s">
        <v>143</v>
      </c>
      <c r="D20866" t="s">
        <v>186</v>
      </c>
      <c r="E20866" s="8">
        <v>7.4999999999999997E-3</v>
      </c>
      <c r="F20866" s="7" t="s">
        <v>165</v>
      </c>
      <c r="G20866" s="7">
        <v>7</v>
      </c>
    </row>
    <row r="20867" spans="1:7">
      <c r="A20867" s="26">
        <v>92900970</v>
      </c>
      <c r="B20867" s="26">
        <v>92989999</v>
      </c>
      <c r="C20867" t="s">
        <v>143</v>
      </c>
      <c r="D20867" t="s">
        <v>186</v>
      </c>
      <c r="E20867" s="8">
        <v>1.0500000000000001E-2</v>
      </c>
      <c r="F20867" s="7" t="s">
        <v>165</v>
      </c>
      <c r="G20867" s="7">
        <v>5</v>
      </c>
    </row>
    <row r="20868" spans="1:7">
      <c r="A20868" s="26">
        <v>92990000</v>
      </c>
      <c r="B20868" s="26">
        <v>92990000</v>
      </c>
      <c r="C20868" t="s">
        <v>143</v>
      </c>
      <c r="D20868" t="s">
        <v>186</v>
      </c>
      <c r="E20868" s="8">
        <v>1.0500000000000001E-2</v>
      </c>
      <c r="F20868" s="7" t="s">
        <v>165</v>
      </c>
      <c r="G20868" s="7">
        <v>6</v>
      </c>
    </row>
    <row r="20869" spans="1:7">
      <c r="A20869" s="26">
        <v>92990001</v>
      </c>
      <c r="B20869" s="26">
        <v>92999999</v>
      </c>
      <c r="C20869" t="s">
        <v>143</v>
      </c>
      <c r="D20869" t="s">
        <v>185</v>
      </c>
      <c r="E20869" s="8">
        <v>1.0500000000000001E-2</v>
      </c>
      <c r="F20869" s="7" t="s">
        <v>165</v>
      </c>
      <c r="G20869" s="7">
        <v>4</v>
      </c>
    </row>
    <row r="20870" spans="1:7">
      <c r="A20870" s="26">
        <v>93000000</v>
      </c>
      <c r="B20870" s="26">
        <v>93022009</v>
      </c>
      <c r="C20870" t="s">
        <v>143</v>
      </c>
      <c r="D20870" t="s">
        <v>186</v>
      </c>
      <c r="E20870" s="8">
        <v>7.4999999999999997E-3</v>
      </c>
      <c r="F20870" s="7" t="s">
        <v>165</v>
      </c>
      <c r="G20870" s="7">
        <v>4</v>
      </c>
    </row>
    <row r="20871" spans="1:7">
      <c r="A20871" s="26">
        <v>93022010</v>
      </c>
      <c r="B20871" s="26">
        <v>93022319</v>
      </c>
      <c r="C20871" t="s">
        <v>143</v>
      </c>
      <c r="D20871" t="s">
        <v>186</v>
      </c>
      <c r="E20871" s="8">
        <v>7.4999999999999997E-3</v>
      </c>
      <c r="F20871" s="7" t="s">
        <v>133</v>
      </c>
      <c r="G20871" s="7">
        <v>4</v>
      </c>
    </row>
    <row r="20872" spans="1:7">
      <c r="A20872" s="26">
        <v>93022320</v>
      </c>
      <c r="B20872" s="26">
        <v>93022479</v>
      </c>
      <c r="C20872" t="s">
        <v>143</v>
      </c>
      <c r="D20872" t="s">
        <v>186</v>
      </c>
      <c r="E20872" s="8">
        <v>7.4999999999999997E-3</v>
      </c>
      <c r="F20872" s="7" t="s">
        <v>165</v>
      </c>
      <c r="G20872" s="7">
        <v>4</v>
      </c>
    </row>
    <row r="20873" spans="1:7">
      <c r="A20873" s="26">
        <v>93022480</v>
      </c>
      <c r="B20873" s="26">
        <v>93022519</v>
      </c>
      <c r="C20873" t="s">
        <v>143</v>
      </c>
      <c r="D20873" t="s">
        <v>186</v>
      </c>
      <c r="E20873" s="8">
        <v>7.4999999999999997E-3</v>
      </c>
      <c r="F20873" s="7" t="s">
        <v>133</v>
      </c>
      <c r="G20873" s="7">
        <v>4</v>
      </c>
    </row>
    <row r="20874" spans="1:7">
      <c r="A20874" s="26">
        <v>93022520</v>
      </c>
      <c r="B20874" s="26">
        <v>93022599</v>
      </c>
      <c r="C20874" t="s">
        <v>143</v>
      </c>
      <c r="D20874" t="s">
        <v>186</v>
      </c>
      <c r="E20874" s="8">
        <v>7.4999999999999997E-3</v>
      </c>
      <c r="F20874" s="7" t="s">
        <v>133</v>
      </c>
      <c r="G20874" s="7">
        <v>4</v>
      </c>
    </row>
    <row r="20875" spans="1:7">
      <c r="A20875" s="26">
        <v>93022600</v>
      </c>
      <c r="B20875" s="26">
        <v>93024999</v>
      </c>
      <c r="C20875" t="s">
        <v>143</v>
      </c>
      <c r="D20875" t="s">
        <v>186</v>
      </c>
      <c r="E20875" s="8">
        <v>7.4999999999999997E-3</v>
      </c>
      <c r="F20875" s="7" t="s">
        <v>133</v>
      </c>
      <c r="G20875" s="7">
        <v>4</v>
      </c>
    </row>
    <row r="20876" spans="1:7">
      <c r="A20876" s="26">
        <v>93025000</v>
      </c>
      <c r="B20876" s="26">
        <v>93025620</v>
      </c>
      <c r="C20876" t="s">
        <v>143</v>
      </c>
      <c r="D20876" t="s">
        <v>186</v>
      </c>
      <c r="E20876" s="8">
        <v>7.4999999999999997E-3</v>
      </c>
      <c r="F20876" s="7" t="s">
        <v>165</v>
      </c>
      <c r="G20876" s="7">
        <v>4</v>
      </c>
    </row>
    <row r="20877" spans="1:7">
      <c r="A20877" s="26">
        <v>93025621</v>
      </c>
      <c r="B20877" s="26">
        <v>93025639</v>
      </c>
      <c r="C20877" t="s">
        <v>143</v>
      </c>
      <c r="D20877" t="s">
        <v>186</v>
      </c>
      <c r="E20877" s="8">
        <v>7.4999999999999997E-3</v>
      </c>
      <c r="F20877" s="7" t="s">
        <v>133</v>
      </c>
      <c r="G20877" s="7">
        <v>4</v>
      </c>
    </row>
    <row r="20878" spans="1:7">
      <c r="A20878" s="26">
        <v>93025640</v>
      </c>
      <c r="B20878" s="26">
        <v>93025660</v>
      </c>
      <c r="C20878" t="s">
        <v>143</v>
      </c>
      <c r="D20878" t="s">
        <v>186</v>
      </c>
      <c r="E20878" s="8">
        <v>7.4999999999999997E-3</v>
      </c>
      <c r="F20878" s="7" t="s">
        <v>133</v>
      </c>
      <c r="G20878" s="7">
        <v>4</v>
      </c>
    </row>
    <row r="20879" spans="1:7">
      <c r="A20879" s="26">
        <v>93025661</v>
      </c>
      <c r="B20879" s="26">
        <v>93025669</v>
      </c>
      <c r="C20879" t="s">
        <v>143</v>
      </c>
      <c r="D20879" t="s">
        <v>186</v>
      </c>
      <c r="E20879" s="8">
        <v>7.4999999999999997E-3</v>
      </c>
      <c r="F20879" s="7" t="s">
        <v>133</v>
      </c>
      <c r="G20879" s="7">
        <v>4</v>
      </c>
    </row>
    <row r="20880" spans="1:7">
      <c r="A20880" s="26">
        <v>93025670</v>
      </c>
      <c r="B20880" s="26">
        <v>93025670</v>
      </c>
      <c r="C20880" t="s">
        <v>143</v>
      </c>
      <c r="D20880" t="s">
        <v>186</v>
      </c>
      <c r="E20880" s="8">
        <v>7.4999999999999997E-3</v>
      </c>
      <c r="F20880" s="7" t="s">
        <v>165</v>
      </c>
      <c r="G20880" s="7">
        <v>4</v>
      </c>
    </row>
    <row r="20881" spans="1:7">
      <c r="A20881" s="26">
        <v>93025671</v>
      </c>
      <c r="B20881" s="26">
        <v>93025679</v>
      </c>
      <c r="C20881" t="s">
        <v>143</v>
      </c>
      <c r="D20881" t="s">
        <v>186</v>
      </c>
      <c r="E20881" s="8">
        <v>7.4999999999999997E-3</v>
      </c>
      <c r="F20881" s="7" t="s">
        <v>165</v>
      </c>
      <c r="G20881" s="7">
        <v>4</v>
      </c>
    </row>
    <row r="20882" spans="1:7">
      <c r="A20882" s="26">
        <v>93025680</v>
      </c>
      <c r="B20882" s="26">
        <v>93029999</v>
      </c>
      <c r="C20882" t="s">
        <v>143</v>
      </c>
      <c r="D20882" t="s">
        <v>186</v>
      </c>
      <c r="E20882" s="8">
        <v>7.4999999999999997E-3</v>
      </c>
      <c r="F20882" s="7" t="s">
        <v>165</v>
      </c>
      <c r="G20882" s="7">
        <v>4</v>
      </c>
    </row>
    <row r="20883" spans="1:7">
      <c r="A20883" s="26">
        <v>93030000</v>
      </c>
      <c r="B20883" s="26">
        <v>93031999</v>
      </c>
      <c r="C20883" t="s">
        <v>143</v>
      </c>
      <c r="D20883" t="s">
        <v>186</v>
      </c>
      <c r="E20883" s="8">
        <v>7.4999999999999997E-3</v>
      </c>
      <c r="F20883" s="7" t="s">
        <v>165</v>
      </c>
      <c r="G20883" s="7">
        <v>4</v>
      </c>
    </row>
    <row r="20884" spans="1:7">
      <c r="A20884" s="26">
        <v>93032000</v>
      </c>
      <c r="B20884" s="26">
        <v>93034999</v>
      </c>
      <c r="C20884" t="s">
        <v>143</v>
      </c>
      <c r="D20884" t="s">
        <v>186</v>
      </c>
      <c r="E20884" s="8">
        <v>7.4999999999999997E-3</v>
      </c>
      <c r="F20884" s="7" t="s">
        <v>165</v>
      </c>
      <c r="G20884" s="7">
        <v>4</v>
      </c>
    </row>
    <row r="20885" spans="1:7">
      <c r="A20885" s="26">
        <v>93035000</v>
      </c>
      <c r="B20885" s="26">
        <v>93039999</v>
      </c>
      <c r="C20885" t="s">
        <v>143</v>
      </c>
      <c r="D20885" t="s">
        <v>186</v>
      </c>
      <c r="E20885" s="8">
        <v>7.4999999999999997E-3</v>
      </c>
      <c r="F20885" s="7" t="s">
        <v>133</v>
      </c>
      <c r="G20885" s="7">
        <v>4</v>
      </c>
    </row>
    <row r="20886" spans="1:7">
      <c r="A20886" s="26">
        <v>93040000</v>
      </c>
      <c r="B20886" s="26">
        <v>93045999</v>
      </c>
      <c r="C20886" t="s">
        <v>143</v>
      </c>
      <c r="D20886" t="s">
        <v>186</v>
      </c>
      <c r="E20886" s="8">
        <v>7.4999999999999997E-3</v>
      </c>
      <c r="F20886" s="7" t="s">
        <v>165</v>
      </c>
      <c r="G20886" s="7">
        <v>4</v>
      </c>
    </row>
    <row r="20887" spans="1:7">
      <c r="A20887" s="26">
        <v>93046000</v>
      </c>
      <c r="B20887" s="26">
        <v>93047999</v>
      </c>
      <c r="C20887" t="s">
        <v>143</v>
      </c>
      <c r="D20887" t="s">
        <v>186</v>
      </c>
      <c r="E20887" s="8">
        <v>7.4999999999999997E-3</v>
      </c>
      <c r="F20887" s="7" t="s">
        <v>165</v>
      </c>
      <c r="G20887" s="7">
        <v>4</v>
      </c>
    </row>
    <row r="20888" spans="1:7">
      <c r="A20888" s="26">
        <v>93048000</v>
      </c>
      <c r="B20888" s="26">
        <v>93049999</v>
      </c>
      <c r="C20888" t="s">
        <v>143</v>
      </c>
      <c r="D20888" t="s">
        <v>186</v>
      </c>
      <c r="E20888" s="8">
        <v>7.4999999999999997E-3</v>
      </c>
      <c r="F20888" s="7" t="s">
        <v>165</v>
      </c>
      <c r="G20888" s="7">
        <v>4</v>
      </c>
    </row>
    <row r="20889" spans="1:7">
      <c r="A20889" s="26">
        <v>93050000</v>
      </c>
      <c r="B20889" s="26">
        <v>93055999</v>
      </c>
      <c r="C20889" t="s">
        <v>143</v>
      </c>
      <c r="D20889" t="s">
        <v>186</v>
      </c>
      <c r="E20889" s="8">
        <v>7.4999999999999997E-3</v>
      </c>
      <c r="F20889" s="7" t="s">
        <v>165</v>
      </c>
      <c r="G20889" s="7">
        <v>4</v>
      </c>
    </row>
    <row r="20890" spans="1:7">
      <c r="A20890" s="26">
        <v>93056000</v>
      </c>
      <c r="B20890" s="26">
        <v>93109999</v>
      </c>
      <c r="C20890" t="s">
        <v>143</v>
      </c>
      <c r="D20890" t="s">
        <v>186</v>
      </c>
      <c r="E20890" s="8">
        <v>7.4999999999999997E-3</v>
      </c>
      <c r="F20890" s="7" t="s">
        <v>165</v>
      </c>
      <c r="G20890" s="7">
        <v>4</v>
      </c>
    </row>
    <row r="20891" spans="1:7">
      <c r="A20891" s="26">
        <v>93110000</v>
      </c>
      <c r="B20891" s="26">
        <v>93112999</v>
      </c>
      <c r="C20891" t="s">
        <v>143</v>
      </c>
      <c r="D20891" t="s">
        <v>186</v>
      </c>
      <c r="E20891" s="8">
        <v>7.4999999999999997E-3</v>
      </c>
      <c r="F20891" s="7" t="s">
        <v>165</v>
      </c>
      <c r="G20891" s="7">
        <v>4</v>
      </c>
    </row>
    <row r="20892" spans="1:7">
      <c r="A20892" s="26">
        <v>93113000</v>
      </c>
      <c r="B20892" s="26">
        <v>93114999</v>
      </c>
      <c r="C20892" t="s">
        <v>143</v>
      </c>
      <c r="D20892" t="s">
        <v>186</v>
      </c>
      <c r="E20892" s="8">
        <v>7.4999999999999997E-3</v>
      </c>
      <c r="F20892" s="7" t="s">
        <v>133</v>
      </c>
      <c r="G20892" s="7">
        <v>4</v>
      </c>
    </row>
    <row r="20893" spans="1:7">
      <c r="A20893" s="26">
        <v>93115000</v>
      </c>
      <c r="B20893" s="26">
        <v>93119999</v>
      </c>
      <c r="C20893" t="s">
        <v>143</v>
      </c>
      <c r="D20893" t="s">
        <v>186</v>
      </c>
      <c r="E20893" s="8">
        <v>7.4999999999999997E-3</v>
      </c>
      <c r="F20893" s="7" t="s">
        <v>133</v>
      </c>
      <c r="G20893" s="7">
        <v>4</v>
      </c>
    </row>
    <row r="20894" spans="1:7">
      <c r="A20894" s="26">
        <v>93120000</v>
      </c>
      <c r="B20894" s="26">
        <v>93124999</v>
      </c>
      <c r="C20894" t="s">
        <v>143</v>
      </c>
      <c r="D20894" t="s">
        <v>186</v>
      </c>
      <c r="E20894" s="8">
        <v>7.4999999999999997E-3</v>
      </c>
      <c r="F20894" s="7" t="s">
        <v>133</v>
      </c>
      <c r="G20894" s="7">
        <v>4</v>
      </c>
    </row>
    <row r="20895" spans="1:7">
      <c r="A20895" s="26">
        <v>93125000</v>
      </c>
      <c r="B20895" s="26">
        <v>93129999</v>
      </c>
      <c r="C20895" t="s">
        <v>143</v>
      </c>
      <c r="D20895" t="s">
        <v>186</v>
      </c>
      <c r="E20895" s="8">
        <v>7.4999999999999997E-3</v>
      </c>
      <c r="F20895" s="7" t="s">
        <v>133</v>
      </c>
      <c r="G20895" s="7">
        <v>4</v>
      </c>
    </row>
    <row r="20896" spans="1:7">
      <c r="A20896" s="26">
        <v>93130000</v>
      </c>
      <c r="B20896" s="26">
        <v>93134999</v>
      </c>
      <c r="C20896" t="s">
        <v>143</v>
      </c>
      <c r="D20896" t="s">
        <v>186</v>
      </c>
      <c r="E20896" s="8">
        <v>7.4999999999999997E-3</v>
      </c>
      <c r="F20896" s="7" t="s">
        <v>165</v>
      </c>
      <c r="G20896" s="7">
        <v>4</v>
      </c>
    </row>
    <row r="20897" spans="1:7">
      <c r="A20897" s="26">
        <v>93135000</v>
      </c>
      <c r="B20897" s="26">
        <v>93139999</v>
      </c>
      <c r="C20897" t="s">
        <v>143</v>
      </c>
      <c r="D20897" t="s">
        <v>186</v>
      </c>
      <c r="E20897" s="8">
        <v>7.4999999999999997E-3</v>
      </c>
      <c r="F20897" s="7" t="s">
        <v>165</v>
      </c>
      <c r="G20897" s="7">
        <v>4</v>
      </c>
    </row>
    <row r="20898" spans="1:7">
      <c r="A20898" s="26">
        <v>93140000</v>
      </c>
      <c r="B20898" s="26">
        <v>93149999</v>
      </c>
      <c r="C20898" t="s">
        <v>143</v>
      </c>
      <c r="D20898" t="s">
        <v>186</v>
      </c>
      <c r="E20898" s="8">
        <v>7.4999999999999997E-3</v>
      </c>
      <c r="F20898" s="7" t="s">
        <v>165</v>
      </c>
      <c r="G20898" s="7">
        <v>4</v>
      </c>
    </row>
    <row r="20899" spans="1:7">
      <c r="A20899" s="26">
        <v>93150000</v>
      </c>
      <c r="B20899" s="26">
        <v>93179999</v>
      </c>
      <c r="C20899" t="s">
        <v>143</v>
      </c>
      <c r="D20899" t="s">
        <v>186</v>
      </c>
      <c r="E20899" s="8">
        <v>7.4999999999999997E-3</v>
      </c>
      <c r="F20899" s="7" t="s">
        <v>165</v>
      </c>
      <c r="G20899" s="7">
        <v>4</v>
      </c>
    </row>
    <row r="20900" spans="1:7">
      <c r="A20900" s="26">
        <v>93180000</v>
      </c>
      <c r="B20900" s="26">
        <v>93180000</v>
      </c>
      <c r="C20900" t="s">
        <v>143</v>
      </c>
      <c r="D20900" t="s">
        <v>186</v>
      </c>
      <c r="E20900" s="8">
        <v>7.4999999999999997E-3</v>
      </c>
      <c r="F20900" s="7" t="s">
        <v>165</v>
      </c>
      <c r="G20900" s="7">
        <v>7</v>
      </c>
    </row>
    <row r="20901" spans="1:7">
      <c r="A20901" s="26">
        <v>93180001</v>
      </c>
      <c r="B20901" s="26">
        <v>93209999</v>
      </c>
      <c r="C20901" t="s">
        <v>143</v>
      </c>
      <c r="D20901" t="s">
        <v>185</v>
      </c>
      <c r="E20901" s="8">
        <v>1.0500000000000001E-2</v>
      </c>
      <c r="F20901" s="7" t="s">
        <v>165</v>
      </c>
      <c r="G20901" s="7">
        <v>5</v>
      </c>
    </row>
    <row r="20902" spans="1:7">
      <c r="A20902" s="26">
        <v>93210000</v>
      </c>
      <c r="B20902" s="26">
        <v>93221999</v>
      </c>
      <c r="C20902" t="s">
        <v>143</v>
      </c>
      <c r="D20902" t="s">
        <v>186</v>
      </c>
      <c r="E20902" s="8">
        <v>7.4999999999999997E-3</v>
      </c>
      <c r="F20902" s="7" t="s">
        <v>133</v>
      </c>
      <c r="G20902" s="7">
        <v>5</v>
      </c>
    </row>
    <row r="20903" spans="1:7">
      <c r="A20903" s="26">
        <v>93222000</v>
      </c>
      <c r="B20903" s="26">
        <v>93233999</v>
      </c>
      <c r="C20903" t="s">
        <v>143</v>
      </c>
      <c r="D20903" t="s">
        <v>186</v>
      </c>
      <c r="E20903" s="8">
        <v>7.4999999999999997E-3</v>
      </c>
      <c r="F20903" s="7" t="s">
        <v>165</v>
      </c>
      <c r="G20903" s="7">
        <v>5</v>
      </c>
    </row>
    <row r="20904" spans="1:7">
      <c r="A20904" s="26">
        <v>93234000</v>
      </c>
      <c r="B20904" s="26">
        <v>93259999</v>
      </c>
      <c r="C20904" t="s">
        <v>143</v>
      </c>
      <c r="D20904" t="s">
        <v>186</v>
      </c>
      <c r="E20904" s="8">
        <v>7.4999999999999997E-3</v>
      </c>
      <c r="F20904" s="7" t="s">
        <v>133</v>
      </c>
      <c r="G20904" s="7">
        <v>5</v>
      </c>
    </row>
    <row r="20905" spans="1:7">
      <c r="A20905" s="26">
        <v>93260000</v>
      </c>
      <c r="B20905" s="26">
        <v>93264999</v>
      </c>
      <c r="C20905" t="s">
        <v>143</v>
      </c>
      <c r="D20905" t="s">
        <v>186</v>
      </c>
      <c r="E20905" s="8">
        <v>7.4999999999999997E-3</v>
      </c>
      <c r="F20905" s="7" t="s">
        <v>133</v>
      </c>
      <c r="G20905" s="7">
        <v>5</v>
      </c>
    </row>
    <row r="20906" spans="1:7">
      <c r="A20906" s="26">
        <v>93265000</v>
      </c>
      <c r="B20906" s="26">
        <v>93269999</v>
      </c>
      <c r="C20906" t="s">
        <v>143</v>
      </c>
      <c r="D20906" t="s">
        <v>186</v>
      </c>
      <c r="E20906" s="8">
        <v>7.4999999999999997E-3</v>
      </c>
      <c r="F20906" s="7" t="s">
        <v>165</v>
      </c>
      <c r="G20906" s="7">
        <v>5</v>
      </c>
    </row>
    <row r="20907" spans="1:7">
      <c r="A20907" s="26">
        <v>93270000</v>
      </c>
      <c r="B20907" s="26">
        <v>93279999</v>
      </c>
      <c r="C20907" t="s">
        <v>143</v>
      </c>
      <c r="D20907" t="s">
        <v>186</v>
      </c>
      <c r="E20907" s="8">
        <v>7.4999999999999997E-3</v>
      </c>
      <c r="F20907" s="7" t="s">
        <v>165</v>
      </c>
      <c r="G20907" s="7">
        <v>5</v>
      </c>
    </row>
    <row r="20908" spans="1:7">
      <c r="A20908" s="26">
        <v>93280000</v>
      </c>
      <c r="B20908" s="26">
        <v>93284999</v>
      </c>
      <c r="C20908" t="s">
        <v>143</v>
      </c>
      <c r="D20908" t="s">
        <v>186</v>
      </c>
      <c r="E20908" s="8">
        <v>7.4999999999999997E-3</v>
      </c>
      <c r="F20908" s="7" t="s">
        <v>165</v>
      </c>
      <c r="G20908" s="7">
        <v>5</v>
      </c>
    </row>
    <row r="20909" spans="1:7">
      <c r="A20909" s="26">
        <v>93285000</v>
      </c>
      <c r="B20909" s="26">
        <v>93289999</v>
      </c>
      <c r="C20909" t="s">
        <v>143</v>
      </c>
      <c r="D20909" t="s">
        <v>186</v>
      </c>
      <c r="E20909" s="8">
        <v>7.4999999999999997E-3</v>
      </c>
      <c r="F20909" s="7" t="s">
        <v>133</v>
      </c>
      <c r="G20909" s="7">
        <v>5</v>
      </c>
    </row>
    <row r="20910" spans="1:7">
      <c r="A20910" s="26">
        <v>93290000</v>
      </c>
      <c r="B20910" s="26">
        <v>93294999</v>
      </c>
      <c r="C20910" t="s">
        <v>143</v>
      </c>
      <c r="D20910" t="s">
        <v>186</v>
      </c>
      <c r="E20910" s="8">
        <v>7.4999999999999997E-3</v>
      </c>
      <c r="F20910" s="7" t="s">
        <v>165</v>
      </c>
      <c r="G20910" s="7">
        <v>5</v>
      </c>
    </row>
    <row r="20911" spans="1:7">
      <c r="A20911" s="26">
        <v>93295000</v>
      </c>
      <c r="B20911" s="26">
        <v>93299999</v>
      </c>
      <c r="C20911" t="s">
        <v>143</v>
      </c>
      <c r="D20911" t="s">
        <v>186</v>
      </c>
      <c r="E20911" s="8">
        <v>7.4999999999999997E-3</v>
      </c>
      <c r="F20911" s="7" t="s">
        <v>165</v>
      </c>
      <c r="G20911" s="7">
        <v>5</v>
      </c>
    </row>
    <row r="20912" spans="1:7">
      <c r="A20912" s="26">
        <v>93300000</v>
      </c>
      <c r="B20912" s="26">
        <v>93329999</v>
      </c>
      <c r="C20912" t="s">
        <v>143</v>
      </c>
      <c r="D20912" t="s">
        <v>186</v>
      </c>
      <c r="E20912" s="8">
        <v>7.4999999999999997E-3</v>
      </c>
      <c r="F20912" s="7" t="s">
        <v>165</v>
      </c>
      <c r="G20912" s="7">
        <v>4</v>
      </c>
    </row>
    <row r="20913" spans="1:7">
      <c r="A20913" s="26">
        <v>93330000</v>
      </c>
      <c r="B20913" s="26">
        <v>93333999</v>
      </c>
      <c r="C20913" t="s">
        <v>143</v>
      </c>
      <c r="D20913" t="s">
        <v>186</v>
      </c>
      <c r="E20913" s="8">
        <v>7.4999999999999997E-3</v>
      </c>
      <c r="F20913" s="7" t="s">
        <v>133</v>
      </c>
      <c r="G20913" s="7">
        <v>4</v>
      </c>
    </row>
    <row r="20914" spans="1:7">
      <c r="A20914" s="26">
        <v>93334000</v>
      </c>
      <c r="B20914" s="26">
        <v>93489999</v>
      </c>
      <c r="C20914" t="s">
        <v>143</v>
      </c>
      <c r="D20914" t="s">
        <v>186</v>
      </c>
      <c r="E20914" s="8">
        <v>7.4999999999999997E-3</v>
      </c>
      <c r="F20914" s="7" t="s">
        <v>133</v>
      </c>
      <c r="G20914" s="7">
        <v>4</v>
      </c>
    </row>
    <row r="20915" spans="1:7">
      <c r="A20915" s="26">
        <v>93490000</v>
      </c>
      <c r="B20915" s="26">
        <v>93509999</v>
      </c>
      <c r="C20915" t="s">
        <v>143</v>
      </c>
      <c r="D20915" t="s">
        <v>186</v>
      </c>
      <c r="E20915" s="8">
        <v>7.4999999999999997E-3</v>
      </c>
      <c r="F20915" s="7" t="s">
        <v>165</v>
      </c>
      <c r="G20915" s="7">
        <v>4</v>
      </c>
    </row>
    <row r="20916" spans="1:7">
      <c r="A20916" s="26">
        <v>93510000</v>
      </c>
      <c r="B20916" s="26">
        <v>93519999</v>
      </c>
      <c r="C20916" t="s">
        <v>143</v>
      </c>
      <c r="D20916" t="s">
        <v>186</v>
      </c>
      <c r="E20916" s="8">
        <v>7.4999999999999997E-3</v>
      </c>
      <c r="F20916" s="7" t="s">
        <v>165</v>
      </c>
      <c r="G20916" s="7">
        <v>4</v>
      </c>
    </row>
    <row r="20917" spans="1:7">
      <c r="A20917" s="26">
        <v>93520000</v>
      </c>
      <c r="B20917" s="26">
        <v>93600000</v>
      </c>
      <c r="C20917" t="s">
        <v>143</v>
      </c>
      <c r="D20917" t="s">
        <v>186</v>
      </c>
      <c r="E20917" s="8">
        <v>7.4999999999999997E-3</v>
      </c>
      <c r="F20917" s="7" t="s">
        <v>133</v>
      </c>
      <c r="G20917" s="7">
        <v>4</v>
      </c>
    </row>
    <row r="20918" spans="1:7">
      <c r="A20918" s="26">
        <v>93600001</v>
      </c>
      <c r="B20918" s="26">
        <v>93600850</v>
      </c>
      <c r="C20918" t="s">
        <v>143</v>
      </c>
      <c r="D20918" t="s">
        <v>186</v>
      </c>
      <c r="E20918" s="8">
        <v>1.0500000000000001E-2</v>
      </c>
      <c r="F20918" s="7" t="s">
        <v>133</v>
      </c>
      <c r="G20918" s="7">
        <v>5</v>
      </c>
    </row>
    <row r="20919" spans="1:7">
      <c r="A20919" s="26">
        <v>93600851</v>
      </c>
      <c r="B20919" s="26">
        <v>93600999</v>
      </c>
      <c r="C20919" t="s">
        <v>143</v>
      </c>
      <c r="D20919" t="s">
        <v>185</v>
      </c>
      <c r="E20919" s="8">
        <v>1.0500000000000001E-2</v>
      </c>
      <c r="F20919" s="7" t="s">
        <v>165</v>
      </c>
      <c r="G20919" s="7">
        <v>5</v>
      </c>
    </row>
    <row r="20920" spans="1:7">
      <c r="A20920" s="26">
        <v>93601000</v>
      </c>
      <c r="B20920" s="26">
        <v>93699999</v>
      </c>
      <c r="C20920" t="s">
        <v>143</v>
      </c>
      <c r="D20920" t="s">
        <v>186</v>
      </c>
      <c r="E20920" s="8">
        <v>1.0500000000000001E-2</v>
      </c>
      <c r="F20920" s="7" t="s">
        <v>133</v>
      </c>
      <c r="G20920" s="7">
        <v>5</v>
      </c>
    </row>
    <row r="20921" spans="1:7">
      <c r="A20921" s="26">
        <v>93700000</v>
      </c>
      <c r="B20921" s="26">
        <v>93799999</v>
      </c>
      <c r="C20921" t="s">
        <v>143</v>
      </c>
      <c r="D20921" t="s">
        <v>186</v>
      </c>
      <c r="E20921" s="8">
        <v>7.4999999999999997E-3</v>
      </c>
      <c r="F20921" s="7" t="s">
        <v>165</v>
      </c>
      <c r="G20921" s="7">
        <v>5</v>
      </c>
    </row>
    <row r="20922" spans="1:7">
      <c r="A20922" s="26">
        <v>93800000</v>
      </c>
      <c r="B20922" s="26">
        <v>93800969</v>
      </c>
      <c r="C20922" t="s">
        <v>143</v>
      </c>
      <c r="D20922" t="s">
        <v>186</v>
      </c>
      <c r="E20922" s="8">
        <v>7.4999999999999997E-3</v>
      </c>
      <c r="F20922" s="7" t="s">
        <v>133</v>
      </c>
      <c r="G20922" s="7">
        <v>5</v>
      </c>
    </row>
    <row r="20923" spans="1:7">
      <c r="A20923" s="26">
        <v>93800970</v>
      </c>
      <c r="B20923" s="26">
        <v>93800999</v>
      </c>
      <c r="C20923" t="s">
        <v>143</v>
      </c>
      <c r="D20923" t="s">
        <v>185</v>
      </c>
      <c r="E20923" s="8">
        <v>1.0500000000000001E-2</v>
      </c>
      <c r="F20923" s="7" t="s">
        <v>165</v>
      </c>
      <c r="G20923" s="7">
        <v>3</v>
      </c>
    </row>
    <row r="20924" spans="1:7">
      <c r="A20924" s="26">
        <v>93801000</v>
      </c>
      <c r="B20924" s="26">
        <v>93879999</v>
      </c>
      <c r="C20924" t="s">
        <v>143</v>
      </c>
      <c r="D20924" t="s">
        <v>186</v>
      </c>
      <c r="E20924" s="8">
        <v>7.4999999999999997E-3</v>
      </c>
      <c r="F20924" s="7" t="s">
        <v>133</v>
      </c>
      <c r="G20924" s="7">
        <v>5</v>
      </c>
    </row>
    <row r="20925" spans="1:7">
      <c r="A20925" s="26">
        <v>93880000</v>
      </c>
      <c r="B20925" s="26">
        <v>93889999</v>
      </c>
      <c r="C20925" t="s">
        <v>143</v>
      </c>
      <c r="D20925" t="s">
        <v>186</v>
      </c>
      <c r="E20925" s="8">
        <v>7.4999999999999997E-3</v>
      </c>
      <c r="F20925" s="7" t="s">
        <v>133</v>
      </c>
      <c r="G20925" s="7">
        <v>7</v>
      </c>
    </row>
    <row r="20926" spans="1:7">
      <c r="A20926" s="26">
        <v>93890000</v>
      </c>
      <c r="B20926" s="26">
        <v>93899999</v>
      </c>
      <c r="C20926" t="s">
        <v>143</v>
      </c>
      <c r="D20926" t="s">
        <v>186</v>
      </c>
      <c r="E20926" s="8">
        <v>7.4999999999999997E-3</v>
      </c>
      <c r="F20926" s="7" t="s">
        <v>165</v>
      </c>
      <c r="G20926" s="7">
        <v>7</v>
      </c>
    </row>
    <row r="20927" spans="1:7">
      <c r="A20927" s="26">
        <v>93900000</v>
      </c>
      <c r="B20927" s="26">
        <v>93900000</v>
      </c>
      <c r="C20927" t="s">
        <v>143</v>
      </c>
      <c r="D20927" t="s">
        <v>186</v>
      </c>
      <c r="E20927" s="8">
        <v>7.4999999999999997E-3</v>
      </c>
      <c r="F20927" s="7" t="s">
        <v>133</v>
      </c>
      <c r="G20927" s="7">
        <v>5</v>
      </c>
    </row>
    <row r="20928" spans="1:7">
      <c r="A20928" s="26">
        <v>93900001</v>
      </c>
      <c r="B20928" s="26">
        <v>93939999</v>
      </c>
      <c r="C20928" t="s">
        <v>143</v>
      </c>
      <c r="D20928" t="s">
        <v>185</v>
      </c>
      <c r="E20928" s="8">
        <v>1.0500000000000001E-2</v>
      </c>
      <c r="F20928" s="7" t="s">
        <v>165</v>
      </c>
      <c r="G20928" s="7">
        <v>5</v>
      </c>
    </row>
    <row r="20929" spans="1:7">
      <c r="A20929" s="26">
        <v>93940000</v>
      </c>
      <c r="B20929" s="26">
        <v>93944999</v>
      </c>
      <c r="C20929" t="s">
        <v>143</v>
      </c>
      <c r="D20929" t="s">
        <v>186</v>
      </c>
      <c r="E20929" s="8">
        <v>7.4999999999999997E-3</v>
      </c>
      <c r="F20929" s="7" t="s">
        <v>165</v>
      </c>
      <c r="G20929" s="7">
        <v>7</v>
      </c>
    </row>
    <row r="20930" spans="1:7">
      <c r="A20930" s="26">
        <v>93945000</v>
      </c>
      <c r="B20930" s="26">
        <v>93949999</v>
      </c>
      <c r="C20930" t="s">
        <v>143</v>
      </c>
      <c r="D20930" t="s">
        <v>186</v>
      </c>
      <c r="E20930" s="8">
        <v>7.4999999999999997E-3</v>
      </c>
      <c r="F20930" s="7" t="s">
        <v>133</v>
      </c>
      <c r="G20930" s="7">
        <v>6</v>
      </c>
    </row>
    <row r="20931" spans="1:7">
      <c r="A20931" s="26">
        <v>93950000</v>
      </c>
      <c r="B20931" s="26">
        <v>93950000</v>
      </c>
      <c r="C20931" t="s">
        <v>143</v>
      </c>
      <c r="D20931" t="s">
        <v>186</v>
      </c>
      <c r="E20931" s="8">
        <v>7.4999999999999997E-3</v>
      </c>
      <c r="F20931" s="7" t="s">
        <v>165</v>
      </c>
      <c r="G20931" s="7">
        <v>7</v>
      </c>
    </row>
    <row r="20932" spans="1:7">
      <c r="A20932" s="26">
        <v>93950001</v>
      </c>
      <c r="B20932" s="26">
        <v>93989999</v>
      </c>
      <c r="C20932" t="s">
        <v>143</v>
      </c>
      <c r="D20932" t="s">
        <v>185</v>
      </c>
      <c r="E20932" s="8">
        <v>1.0500000000000001E-2</v>
      </c>
      <c r="F20932" s="7" t="s">
        <v>165</v>
      </c>
      <c r="G20932" s="7">
        <v>5</v>
      </c>
    </row>
    <row r="20933" spans="1:7">
      <c r="A20933" s="26">
        <v>93990000</v>
      </c>
      <c r="B20933" s="26">
        <v>93994999</v>
      </c>
      <c r="C20933" t="s">
        <v>143</v>
      </c>
      <c r="D20933" t="s">
        <v>186</v>
      </c>
      <c r="E20933" s="8">
        <v>7.4999999999999997E-3</v>
      </c>
      <c r="F20933" s="7" t="s">
        <v>133</v>
      </c>
      <c r="G20933" s="7">
        <v>7</v>
      </c>
    </row>
    <row r="20934" spans="1:7">
      <c r="A20934" s="26">
        <v>93995000</v>
      </c>
      <c r="B20934" s="26">
        <v>94009999</v>
      </c>
      <c r="C20934" t="s">
        <v>143</v>
      </c>
      <c r="D20934" t="s">
        <v>186</v>
      </c>
      <c r="E20934" s="8">
        <v>7.4999999999999997E-3</v>
      </c>
      <c r="F20934" s="7" t="s">
        <v>133</v>
      </c>
      <c r="G20934" s="7">
        <v>5</v>
      </c>
    </row>
    <row r="20935" spans="1:7">
      <c r="A20935" s="26">
        <v>94010000</v>
      </c>
      <c r="B20935" s="26">
        <v>94014999</v>
      </c>
      <c r="C20935" t="s">
        <v>143</v>
      </c>
      <c r="D20935" t="s">
        <v>186</v>
      </c>
      <c r="E20935" s="8">
        <v>7.4999999999999997E-3</v>
      </c>
      <c r="F20935" s="7" t="s">
        <v>165</v>
      </c>
      <c r="G20935" s="7">
        <v>5</v>
      </c>
    </row>
    <row r="20936" spans="1:7">
      <c r="A20936" s="26">
        <v>94015000</v>
      </c>
      <c r="B20936" s="26">
        <v>94015499</v>
      </c>
      <c r="C20936" t="s">
        <v>143</v>
      </c>
      <c r="D20936" t="s">
        <v>186</v>
      </c>
      <c r="E20936" s="8">
        <v>7.4999999999999997E-3</v>
      </c>
      <c r="F20936" s="7" t="s">
        <v>133</v>
      </c>
      <c r="G20936" s="7">
        <v>5</v>
      </c>
    </row>
    <row r="20937" spans="1:7">
      <c r="A20937" s="26">
        <v>94015500</v>
      </c>
      <c r="B20937" s="26">
        <v>94019999</v>
      </c>
      <c r="C20937" t="s">
        <v>143</v>
      </c>
      <c r="D20937" t="s">
        <v>186</v>
      </c>
      <c r="E20937" s="8">
        <v>7.4999999999999997E-3</v>
      </c>
      <c r="F20937" s="7" t="s">
        <v>165</v>
      </c>
      <c r="G20937" s="7">
        <v>5</v>
      </c>
    </row>
    <row r="20938" spans="1:7">
      <c r="A20938" s="26">
        <v>94020000</v>
      </c>
      <c r="B20938" s="26">
        <v>94020499</v>
      </c>
      <c r="C20938" t="s">
        <v>143</v>
      </c>
      <c r="D20938" t="s">
        <v>186</v>
      </c>
      <c r="E20938" s="8">
        <v>7.4999999999999997E-3</v>
      </c>
      <c r="F20938" s="7" t="s">
        <v>133</v>
      </c>
      <c r="G20938" s="7">
        <v>5</v>
      </c>
    </row>
    <row r="20939" spans="1:7">
      <c r="A20939" s="26">
        <v>94020500</v>
      </c>
      <c r="B20939" s="26">
        <v>94024999</v>
      </c>
      <c r="C20939" t="s">
        <v>143</v>
      </c>
      <c r="D20939" t="s">
        <v>186</v>
      </c>
      <c r="E20939" s="8">
        <v>7.4999999999999997E-3</v>
      </c>
      <c r="F20939" s="7" t="s">
        <v>133</v>
      </c>
      <c r="G20939" s="7">
        <v>5</v>
      </c>
    </row>
    <row r="20940" spans="1:7">
      <c r="A20940" s="26">
        <v>94025000</v>
      </c>
      <c r="B20940" s="26">
        <v>94029999</v>
      </c>
      <c r="C20940" t="s">
        <v>143</v>
      </c>
      <c r="D20940" t="s">
        <v>186</v>
      </c>
      <c r="E20940" s="8">
        <v>7.4999999999999997E-3</v>
      </c>
      <c r="F20940" s="7" t="s">
        <v>165</v>
      </c>
      <c r="G20940" s="7">
        <v>5</v>
      </c>
    </row>
    <row r="20941" spans="1:7">
      <c r="A20941" s="26">
        <v>94030000</v>
      </c>
      <c r="B20941" s="26">
        <v>94034999</v>
      </c>
      <c r="C20941" t="s">
        <v>143</v>
      </c>
      <c r="D20941" t="s">
        <v>186</v>
      </c>
      <c r="E20941" s="8">
        <v>7.4999999999999997E-3</v>
      </c>
      <c r="F20941" s="7" t="s">
        <v>165</v>
      </c>
      <c r="G20941" s="7">
        <v>5</v>
      </c>
    </row>
    <row r="20942" spans="1:7">
      <c r="A20942" s="26">
        <v>94035000</v>
      </c>
      <c r="B20942" s="26">
        <v>94035009</v>
      </c>
      <c r="C20942" t="s">
        <v>143</v>
      </c>
      <c r="D20942" t="s">
        <v>186</v>
      </c>
      <c r="E20942" s="8">
        <v>7.4999999999999997E-3</v>
      </c>
      <c r="F20942" s="7" t="s">
        <v>133</v>
      </c>
      <c r="G20942" s="7">
        <v>5</v>
      </c>
    </row>
    <row r="20943" spans="1:7">
      <c r="A20943" s="26">
        <v>94035010</v>
      </c>
      <c r="B20943" s="26">
        <v>94035249</v>
      </c>
      <c r="C20943" t="s">
        <v>143</v>
      </c>
      <c r="D20943" t="s">
        <v>186</v>
      </c>
      <c r="E20943" s="8">
        <v>7.4999999999999997E-3</v>
      </c>
      <c r="F20943" s="7" t="s">
        <v>165</v>
      </c>
      <c r="G20943" s="7">
        <v>5</v>
      </c>
    </row>
    <row r="20944" spans="1:7">
      <c r="A20944" s="26">
        <v>94035250</v>
      </c>
      <c r="B20944" s="26">
        <v>94035319</v>
      </c>
      <c r="C20944" t="s">
        <v>143</v>
      </c>
      <c r="D20944" t="s">
        <v>186</v>
      </c>
      <c r="E20944" s="8">
        <v>7.4999999999999997E-3</v>
      </c>
      <c r="F20944" s="7" t="s">
        <v>133</v>
      </c>
      <c r="G20944" s="7">
        <v>5</v>
      </c>
    </row>
    <row r="20945" spans="1:7">
      <c r="A20945" s="26">
        <v>94035320</v>
      </c>
      <c r="B20945" s="26">
        <v>94035379</v>
      </c>
      <c r="C20945" t="s">
        <v>143</v>
      </c>
      <c r="D20945" t="s">
        <v>186</v>
      </c>
      <c r="E20945" s="8">
        <v>7.4999999999999997E-3</v>
      </c>
      <c r="F20945" s="7" t="s">
        <v>165</v>
      </c>
      <c r="G20945" s="7">
        <v>5</v>
      </c>
    </row>
    <row r="20946" spans="1:7">
      <c r="A20946" s="26">
        <v>94035380</v>
      </c>
      <c r="B20946" s="26">
        <v>94039999</v>
      </c>
      <c r="C20946" t="s">
        <v>143</v>
      </c>
      <c r="D20946" t="s">
        <v>186</v>
      </c>
      <c r="E20946" s="8">
        <v>7.4999999999999997E-3</v>
      </c>
      <c r="F20946" s="7" t="s">
        <v>133</v>
      </c>
      <c r="G20946" s="7">
        <v>5</v>
      </c>
    </row>
    <row r="20947" spans="1:7">
      <c r="A20947" s="26">
        <v>94040000</v>
      </c>
      <c r="B20947" s="26">
        <v>94044999</v>
      </c>
      <c r="C20947" t="s">
        <v>143</v>
      </c>
      <c r="D20947" t="s">
        <v>186</v>
      </c>
      <c r="E20947" s="8">
        <v>7.4999999999999997E-3</v>
      </c>
      <c r="F20947" s="7" t="s">
        <v>133</v>
      </c>
      <c r="G20947" s="7">
        <v>5</v>
      </c>
    </row>
    <row r="20948" spans="1:7">
      <c r="A20948" s="26">
        <v>94045000</v>
      </c>
      <c r="B20948" s="26">
        <v>94054999</v>
      </c>
      <c r="C20948" t="s">
        <v>143</v>
      </c>
      <c r="D20948" t="s">
        <v>186</v>
      </c>
      <c r="E20948" s="8">
        <v>7.4999999999999997E-3</v>
      </c>
      <c r="F20948" s="7" t="s">
        <v>133</v>
      </c>
      <c r="G20948" s="7">
        <v>5</v>
      </c>
    </row>
    <row r="20949" spans="1:7">
      <c r="A20949" s="26">
        <v>94055000</v>
      </c>
      <c r="B20949" s="26">
        <v>94059999</v>
      </c>
      <c r="C20949" t="s">
        <v>143</v>
      </c>
      <c r="D20949" t="s">
        <v>186</v>
      </c>
      <c r="E20949" s="8">
        <v>7.4999999999999997E-3</v>
      </c>
      <c r="F20949" s="7" t="s">
        <v>165</v>
      </c>
      <c r="G20949" s="7">
        <v>5</v>
      </c>
    </row>
    <row r="20950" spans="1:7">
      <c r="A20950" s="26">
        <v>94060000</v>
      </c>
      <c r="B20950" s="26">
        <v>94060099</v>
      </c>
      <c r="C20950" t="s">
        <v>143</v>
      </c>
      <c r="D20950" t="s">
        <v>186</v>
      </c>
      <c r="E20950" s="8">
        <v>7.4999999999999997E-3</v>
      </c>
      <c r="F20950" s="7" t="s">
        <v>133</v>
      </c>
      <c r="G20950" s="7">
        <v>5</v>
      </c>
    </row>
    <row r="20951" spans="1:7">
      <c r="A20951" s="26">
        <v>94060100</v>
      </c>
      <c r="B20951" s="26">
        <v>94060439</v>
      </c>
      <c r="C20951" t="s">
        <v>143</v>
      </c>
      <c r="D20951" t="s">
        <v>186</v>
      </c>
      <c r="E20951" s="8">
        <v>7.4999999999999997E-3</v>
      </c>
      <c r="F20951" s="7" t="s">
        <v>133</v>
      </c>
      <c r="G20951" s="7">
        <v>5</v>
      </c>
    </row>
    <row r="20952" spans="1:7">
      <c r="A20952" s="26">
        <v>94060440</v>
      </c>
      <c r="B20952" s="26">
        <v>94064999</v>
      </c>
      <c r="C20952" t="s">
        <v>143</v>
      </c>
      <c r="D20952" t="s">
        <v>186</v>
      </c>
      <c r="E20952" s="8">
        <v>7.4999999999999997E-3</v>
      </c>
      <c r="F20952" s="7" t="s">
        <v>133</v>
      </c>
      <c r="G20952" s="7">
        <v>5</v>
      </c>
    </row>
    <row r="20953" spans="1:7">
      <c r="A20953" s="26">
        <v>94065000</v>
      </c>
      <c r="B20953" s="26">
        <v>94069999</v>
      </c>
      <c r="C20953" t="s">
        <v>143</v>
      </c>
      <c r="D20953" t="s">
        <v>186</v>
      </c>
      <c r="E20953" s="8">
        <v>7.4999999999999997E-3</v>
      </c>
      <c r="F20953" s="7" t="s">
        <v>133</v>
      </c>
      <c r="G20953" s="7">
        <v>5</v>
      </c>
    </row>
    <row r="20954" spans="1:7">
      <c r="A20954" s="26">
        <v>94070000</v>
      </c>
      <c r="B20954" s="26">
        <v>94074999</v>
      </c>
      <c r="C20954" t="s">
        <v>143</v>
      </c>
      <c r="D20954" t="s">
        <v>186</v>
      </c>
      <c r="E20954" s="8">
        <v>7.4999999999999997E-3</v>
      </c>
      <c r="F20954" s="7" t="s">
        <v>165</v>
      </c>
      <c r="G20954" s="7">
        <v>5</v>
      </c>
    </row>
    <row r="20955" spans="1:7">
      <c r="A20955" s="26">
        <v>94075000</v>
      </c>
      <c r="B20955" s="26">
        <v>94075009</v>
      </c>
      <c r="C20955" t="s">
        <v>143</v>
      </c>
      <c r="D20955" t="s">
        <v>186</v>
      </c>
      <c r="E20955" s="8">
        <v>7.4999999999999997E-3</v>
      </c>
      <c r="F20955" s="7" t="s">
        <v>133</v>
      </c>
      <c r="G20955" s="7">
        <v>5</v>
      </c>
    </row>
    <row r="20956" spans="1:7">
      <c r="A20956" s="26">
        <v>94075010</v>
      </c>
      <c r="B20956" s="26">
        <v>94079999</v>
      </c>
      <c r="C20956" t="s">
        <v>143</v>
      </c>
      <c r="D20956" t="s">
        <v>186</v>
      </c>
      <c r="E20956" s="8">
        <v>7.4999999999999997E-3</v>
      </c>
      <c r="F20956" s="7" t="s">
        <v>165</v>
      </c>
      <c r="G20956" s="7">
        <v>5</v>
      </c>
    </row>
    <row r="20957" spans="1:7">
      <c r="A20957" s="26">
        <v>94080000</v>
      </c>
      <c r="B20957" s="26">
        <v>94089999</v>
      </c>
      <c r="C20957" t="s">
        <v>143</v>
      </c>
      <c r="D20957" t="s">
        <v>186</v>
      </c>
      <c r="E20957" s="8">
        <v>7.4999999999999997E-3</v>
      </c>
      <c r="F20957" s="7" t="s">
        <v>165</v>
      </c>
      <c r="G20957" s="7">
        <v>5</v>
      </c>
    </row>
    <row r="20958" spans="1:7">
      <c r="A20958" s="26">
        <v>94090000</v>
      </c>
      <c r="B20958" s="26">
        <v>94099999</v>
      </c>
      <c r="C20958" t="s">
        <v>143</v>
      </c>
      <c r="D20958" t="s">
        <v>186</v>
      </c>
      <c r="E20958" s="8">
        <v>7.4999999999999997E-3</v>
      </c>
      <c r="F20958" s="7" t="s">
        <v>133</v>
      </c>
      <c r="G20958" s="7">
        <v>5</v>
      </c>
    </row>
    <row r="20959" spans="1:7">
      <c r="A20959" s="26">
        <v>94100000</v>
      </c>
      <c r="B20959" s="26">
        <v>94109999</v>
      </c>
      <c r="C20959" t="s">
        <v>143</v>
      </c>
      <c r="D20959" t="s">
        <v>186</v>
      </c>
      <c r="E20959" s="8">
        <v>7.4999999999999997E-3</v>
      </c>
      <c r="F20959" s="7" t="s">
        <v>165</v>
      </c>
      <c r="G20959" s="7">
        <v>5</v>
      </c>
    </row>
    <row r="20960" spans="1:7">
      <c r="A20960" s="26">
        <v>94110000</v>
      </c>
      <c r="B20960" s="26">
        <v>94119999</v>
      </c>
      <c r="C20960" t="s">
        <v>143</v>
      </c>
      <c r="D20960" t="s">
        <v>186</v>
      </c>
      <c r="E20960" s="8">
        <v>7.4999999999999997E-3</v>
      </c>
      <c r="F20960" s="7" t="s">
        <v>165</v>
      </c>
      <c r="G20960" s="7">
        <v>5</v>
      </c>
    </row>
    <row r="20961" spans="1:7">
      <c r="A20961" s="26">
        <v>94120000</v>
      </c>
      <c r="B20961" s="26">
        <v>94129999</v>
      </c>
      <c r="C20961" t="s">
        <v>143</v>
      </c>
      <c r="D20961" t="s">
        <v>186</v>
      </c>
      <c r="E20961" s="8">
        <v>7.4999999999999997E-3</v>
      </c>
      <c r="F20961" s="7" t="s">
        <v>165</v>
      </c>
      <c r="G20961" s="7">
        <v>5</v>
      </c>
    </row>
    <row r="20962" spans="1:7">
      <c r="A20962" s="26">
        <v>94130000</v>
      </c>
      <c r="B20962" s="26">
        <v>94134999</v>
      </c>
      <c r="C20962" t="s">
        <v>143</v>
      </c>
      <c r="D20962" t="s">
        <v>186</v>
      </c>
      <c r="E20962" s="8">
        <v>7.4999999999999997E-3</v>
      </c>
      <c r="F20962" s="7" t="s">
        <v>165</v>
      </c>
      <c r="G20962" s="7">
        <v>5</v>
      </c>
    </row>
    <row r="20963" spans="1:7">
      <c r="A20963" s="26">
        <v>94135000</v>
      </c>
      <c r="B20963" s="26">
        <v>94139999</v>
      </c>
      <c r="C20963" t="s">
        <v>143</v>
      </c>
      <c r="D20963" t="s">
        <v>186</v>
      </c>
      <c r="E20963" s="8">
        <v>7.4999999999999997E-3</v>
      </c>
      <c r="F20963" s="7" t="s">
        <v>165</v>
      </c>
      <c r="G20963" s="7">
        <v>5</v>
      </c>
    </row>
    <row r="20964" spans="1:7">
      <c r="A20964" s="26">
        <v>94140000</v>
      </c>
      <c r="B20964" s="26">
        <v>94149999</v>
      </c>
      <c r="C20964" t="s">
        <v>143</v>
      </c>
      <c r="D20964" t="s">
        <v>186</v>
      </c>
      <c r="E20964" s="8">
        <v>7.4999999999999997E-3</v>
      </c>
      <c r="F20964" s="7" t="s">
        <v>133</v>
      </c>
      <c r="G20964" s="7">
        <v>5</v>
      </c>
    </row>
    <row r="20965" spans="1:7">
      <c r="A20965" s="26">
        <v>94150000</v>
      </c>
      <c r="B20965" s="26">
        <v>94155029</v>
      </c>
      <c r="C20965" t="s">
        <v>143</v>
      </c>
      <c r="D20965" t="s">
        <v>186</v>
      </c>
      <c r="E20965" s="8">
        <v>7.4999999999999997E-3</v>
      </c>
      <c r="F20965" s="7" t="s">
        <v>165</v>
      </c>
      <c r="G20965" s="7">
        <v>5</v>
      </c>
    </row>
    <row r="20966" spans="1:7">
      <c r="A20966" s="26">
        <v>94155030</v>
      </c>
      <c r="B20966" s="26">
        <v>94169999</v>
      </c>
      <c r="C20966" t="s">
        <v>143</v>
      </c>
      <c r="D20966" t="s">
        <v>186</v>
      </c>
      <c r="E20966" s="8">
        <v>7.4999999999999997E-3</v>
      </c>
      <c r="F20966" s="7" t="s">
        <v>133</v>
      </c>
      <c r="G20966" s="7">
        <v>5</v>
      </c>
    </row>
    <row r="20967" spans="1:7">
      <c r="A20967" s="26">
        <v>94170000</v>
      </c>
      <c r="B20967" s="26">
        <v>94174999</v>
      </c>
      <c r="C20967" t="s">
        <v>143</v>
      </c>
      <c r="D20967" t="s">
        <v>186</v>
      </c>
      <c r="E20967" s="8">
        <v>7.4999999999999997E-3</v>
      </c>
      <c r="F20967" s="7" t="s">
        <v>133</v>
      </c>
      <c r="G20967" s="7">
        <v>5</v>
      </c>
    </row>
    <row r="20968" spans="1:7">
      <c r="A20968" s="26">
        <v>94175000</v>
      </c>
      <c r="B20968" s="26">
        <v>94179999</v>
      </c>
      <c r="C20968" t="s">
        <v>143</v>
      </c>
      <c r="D20968" t="s">
        <v>186</v>
      </c>
      <c r="E20968" s="8">
        <v>7.4999999999999997E-3</v>
      </c>
      <c r="F20968" s="7" t="s">
        <v>165</v>
      </c>
      <c r="G20968" s="7">
        <v>5</v>
      </c>
    </row>
    <row r="20969" spans="1:7">
      <c r="A20969" s="26">
        <v>94180000</v>
      </c>
      <c r="B20969" s="26">
        <v>94184999</v>
      </c>
      <c r="C20969" t="s">
        <v>143</v>
      </c>
      <c r="D20969" t="s">
        <v>186</v>
      </c>
      <c r="E20969" s="8">
        <v>7.4999999999999997E-3</v>
      </c>
      <c r="F20969" s="7" t="s">
        <v>133</v>
      </c>
      <c r="G20969" s="7">
        <v>5</v>
      </c>
    </row>
    <row r="20970" spans="1:7">
      <c r="A20970" s="26">
        <v>94185000</v>
      </c>
      <c r="B20970" s="26">
        <v>94189999</v>
      </c>
      <c r="C20970" t="s">
        <v>143</v>
      </c>
      <c r="D20970" t="s">
        <v>186</v>
      </c>
      <c r="E20970" s="8">
        <v>7.4999999999999997E-3</v>
      </c>
      <c r="F20970" s="7" t="s">
        <v>165</v>
      </c>
      <c r="G20970" s="7">
        <v>5</v>
      </c>
    </row>
    <row r="20971" spans="1:7">
      <c r="A20971" s="26">
        <v>94190000</v>
      </c>
      <c r="B20971" s="26">
        <v>94194999</v>
      </c>
      <c r="C20971" t="s">
        <v>143</v>
      </c>
      <c r="D20971" t="s">
        <v>186</v>
      </c>
      <c r="E20971" s="8">
        <v>7.4999999999999997E-3</v>
      </c>
      <c r="F20971" s="7" t="s">
        <v>165</v>
      </c>
      <c r="G20971" s="7">
        <v>5</v>
      </c>
    </row>
    <row r="20972" spans="1:7">
      <c r="A20972" s="26">
        <v>94195000</v>
      </c>
      <c r="B20972" s="26">
        <v>94195009</v>
      </c>
      <c r="C20972" t="s">
        <v>143</v>
      </c>
      <c r="D20972" t="s">
        <v>186</v>
      </c>
      <c r="E20972" s="8">
        <v>7.4999999999999997E-3</v>
      </c>
      <c r="F20972" s="7" t="s">
        <v>133</v>
      </c>
      <c r="G20972" s="7">
        <v>5</v>
      </c>
    </row>
    <row r="20973" spans="1:7">
      <c r="A20973" s="26">
        <v>94195010</v>
      </c>
      <c r="B20973" s="26">
        <v>94195999</v>
      </c>
      <c r="C20973" t="s">
        <v>143</v>
      </c>
      <c r="D20973" t="s">
        <v>186</v>
      </c>
      <c r="E20973" s="8">
        <v>7.4999999999999997E-3</v>
      </c>
      <c r="F20973" s="7" t="s">
        <v>133</v>
      </c>
      <c r="G20973" s="7">
        <v>5</v>
      </c>
    </row>
    <row r="20974" spans="1:7">
      <c r="A20974" s="26">
        <v>94196000</v>
      </c>
      <c r="B20974" s="26">
        <v>94196999</v>
      </c>
      <c r="C20974" t="s">
        <v>143</v>
      </c>
      <c r="D20974" t="s">
        <v>186</v>
      </c>
      <c r="E20974" s="8">
        <v>7.4999999999999997E-3</v>
      </c>
      <c r="F20974" s="7" t="s">
        <v>133</v>
      </c>
      <c r="G20974" s="7">
        <v>5</v>
      </c>
    </row>
    <row r="20975" spans="1:7">
      <c r="A20975" s="26">
        <v>94197000</v>
      </c>
      <c r="B20975" s="26">
        <v>94197999</v>
      </c>
      <c r="C20975" t="s">
        <v>143</v>
      </c>
      <c r="D20975" t="s">
        <v>186</v>
      </c>
      <c r="E20975" s="8">
        <v>7.4999999999999997E-3</v>
      </c>
      <c r="F20975" s="7" t="s">
        <v>133</v>
      </c>
      <c r="G20975" s="7">
        <v>5</v>
      </c>
    </row>
    <row r="20976" spans="1:7">
      <c r="A20976" s="26">
        <v>94198000</v>
      </c>
      <c r="B20976" s="26">
        <v>94198969</v>
      </c>
      <c r="C20976" t="s">
        <v>143</v>
      </c>
      <c r="D20976" t="s">
        <v>186</v>
      </c>
      <c r="E20976" s="8">
        <v>7.4999999999999997E-3</v>
      </c>
      <c r="F20976" s="7" t="s">
        <v>133</v>
      </c>
      <c r="G20976" s="7">
        <v>5</v>
      </c>
    </row>
    <row r="20977" spans="1:7">
      <c r="A20977" s="26">
        <v>94198970</v>
      </c>
      <c r="B20977" s="26">
        <v>94198999</v>
      </c>
      <c r="C20977" t="s">
        <v>143</v>
      </c>
      <c r="D20977" t="s">
        <v>185</v>
      </c>
      <c r="E20977" s="8">
        <v>1.0500000000000001E-2</v>
      </c>
      <c r="F20977" s="7" t="s">
        <v>165</v>
      </c>
      <c r="G20977" s="7">
        <v>3</v>
      </c>
    </row>
    <row r="20978" spans="1:7">
      <c r="A20978" s="26">
        <v>94199000</v>
      </c>
      <c r="B20978" s="26">
        <v>94329969</v>
      </c>
      <c r="C20978" t="s">
        <v>143</v>
      </c>
      <c r="D20978" t="s">
        <v>186</v>
      </c>
      <c r="E20978" s="8">
        <v>7.4999999999999997E-3</v>
      </c>
      <c r="F20978" s="7" t="s">
        <v>165</v>
      </c>
      <c r="G20978" s="7">
        <v>5</v>
      </c>
    </row>
    <row r="20979" spans="1:7">
      <c r="A20979" s="26">
        <v>94329970</v>
      </c>
      <c r="B20979" s="26">
        <v>94359999</v>
      </c>
      <c r="C20979" t="s">
        <v>143</v>
      </c>
      <c r="D20979" t="s">
        <v>185</v>
      </c>
      <c r="E20979" s="8">
        <v>1.0500000000000001E-2</v>
      </c>
      <c r="F20979" s="7" t="s">
        <v>165</v>
      </c>
      <c r="G20979" s="7">
        <v>5</v>
      </c>
    </row>
    <row r="20980" spans="1:7">
      <c r="A20980" s="26">
        <v>94360000</v>
      </c>
      <c r="B20980" s="26">
        <v>94360000</v>
      </c>
      <c r="C20980" t="s">
        <v>143</v>
      </c>
      <c r="D20980" t="s">
        <v>186</v>
      </c>
      <c r="E20980" s="8">
        <v>7.4999999999999997E-3</v>
      </c>
      <c r="F20980" s="7" t="s">
        <v>133</v>
      </c>
      <c r="G20980" s="7">
        <v>5</v>
      </c>
    </row>
    <row r="20981" spans="1:7">
      <c r="A20981" s="26">
        <v>94360001</v>
      </c>
      <c r="B20981" s="26">
        <v>94379999</v>
      </c>
      <c r="C20981" t="s">
        <v>143</v>
      </c>
      <c r="D20981" t="s">
        <v>186</v>
      </c>
      <c r="E20981" s="8">
        <v>7.4999999999999997E-3</v>
      </c>
      <c r="F20981" s="7" t="s">
        <v>133</v>
      </c>
      <c r="G20981" s="7">
        <v>5</v>
      </c>
    </row>
    <row r="20982" spans="1:7">
      <c r="A20982" s="26">
        <v>94380000</v>
      </c>
      <c r="B20982" s="26">
        <v>94380000</v>
      </c>
      <c r="C20982" t="s">
        <v>143</v>
      </c>
      <c r="D20982" t="s">
        <v>186</v>
      </c>
      <c r="E20982" s="8">
        <v>7.4999999999999997E-3</v>
      </c>
      <c r="F20982" s="7" t="s">
        <v>165</v>
      </c>
      <c r="G20982" s="7">
        <v>7</v>
      </c>
    </row>
    <row r="20983" spans="1:7">
      <c r="A20983" s="26">
        <v>94380001</v>
      </c>
      <c r="B20983" s="26">
        <v>94399999</v>
      </c>
      <c r="C20983" t="s">
        <v>143</v>
      </c>
      <c r="D20983" t="s">
        <v>185</v>
      </c>
      <c r="E20983" s="8">
        <v>1.0500000000000001E-2</v>
      </c>
      <c r="F20983" s="7" t="s">
        <v>165</v>
      </c>
      <c r="G20983" s="7">
        <v>8</v>
      </c>
    </row>
    <row r="20984" spans="1:7">
      <c r="A20984" s="26">
        <v>94400000</v>
      </c>
      <c r="B20984" s="26">
        <v>94409999</v>
      </c>
      <c r="C20984" t="s">
        <v>143</v>
      </c>
      <c r="D20984" t="s">
        <v>186</v>
      </c>
      <c r="E20984" s="8">
        <v>7.4999999999999997E-3</v>
      </c>
      <c r="F20984" s="7" t="s">
        <v>133</v>
      </c>
      <c r="G20984" s="7">
        <v>5</v>
      </c>
    </row>
    <row r="20985" spans="1:7">
      <c r="A20985" s="26">
        <v>94410000</v>
      </c>
      <c r="B20985" s="26">
        <v>94414999</v>
      </c>
      <c r="C20985" t="s">
        <v>143</v>
      </c>
      <c r="D20985" t="s">
        <v>186</v>
      </c>
      <c r="E20985" s="8">
        <v>7.4999999999999997E-3</v>
      </c>
      <c r="F20985" s="7" t="s">
        <v>133</v>
      </c>
      <c r="G20985" s="7">
        <v>6</v>
      </c>
    </row>
    <row r="20986" spans="1:7">
      <c r="A20986" s="26">
        <v>94415000</v>
      </c>
      <c r="B20986" s="26">
        <v>94415999</v>
      </c>
      <c r="C20986" t="s">
        <v>143</v>
      </c>
      <c r="D20986" t="s">
        <v>186</v>
      </c>
      <c r="E20986" s="8">
        <v>7.4999999999999997E-3</v>
      </c>
      <c r="F20986" s="7" t="s">
        <v>133</v>
      </c>
      <c r="G20986" s="7">
        <v>5</v>
      </c>
    </row>
    <row r="20987" spans="1:7">
      <c r="A20987" s="26">
        <v>94416000</v>
      </c>
      <c r="B20987" s="26">
        <v>94416999</v>
      </c>
      <c r="C20987" t="s">
        <v>143</v>
      </c>
      <c r="D20987" t="s">
        <v>186</v>
      </c>
      <c r="E20987" s="8">
        <v>7.4999999999999997E-3</v>
      </c>
      <c r="F20987" s="7" t="s">
        <v>133</v>
      </c>
      <c r="G20987" s="7">
        <v>5</v>
      </c>
    </row>
    <row r="20988" spans="1:7">
      <c r="A20988" s="26">
        <v>94417000</v>
      </c>
      <c r="B20988" s="26">
        <v>94419999</v>
      </c>
      <c r="C20988" t="s">
        <v>143</v>
      </c>
      <c r="D20988" t="s">
        <v>186</v>
      </c>
      <c r="E20988" s="8">
        <v>7.4999999999999997E-3</v>
      </c>
      <c r="F20988" s="7" t="s">
        <v>133</v>
      </c>
      <c r="G20988" s="7">
        <v>5</v>
      </c>
    </row>
    <row r="20989" spans="1:7">
      <c r="A20989" s="26">
        <v>94420000</v>
      </c>
      <c r="B20989" s="26">
        <v>94424999</v>
      </c>
      <c r="C20989" t="s">
        <v>143</v>
      </c>
      <c r="D20989" t="s">
        <v>186</v>
      </c>
      <c r="E20989" s="8">
        <v>7.4999999999999997E-3</v>
      </c>
      <c r="F20989" s="7" t="s">
        <v>133</v>
      </c>
      <c r="G20989" s="7">
        <v>5</v>
      </c>
    </row>
    <row r="20990" spans="1:7">
      <c r="A20990" s="26">
        <v>94425000</v>
      </c>
      <c r="B20990" s="26">
        <v>94425999</v>
      </c>
      <c r="C20990" t="s">
        <v>143</v>
      </c>
      <c r="D20990" t="s">
        <v>186</v>
      </c>
      <c r="E20990" s="8">
        <v>7.4999999999999997E-3</v>
      </c>
      <c r="F20990" s="7" t="s">
        <v>165</v>
      </c>
      <c r="G20990" s="7">
        <v>5</v>
      </c>
    </row>
    <row r="20991" spans="1:7">
      <c r="A20991" s="26">
        <v>94426000</v>
      </c>
      <c r="B20991" s="26">
        <v>94429999</v>
      </c>
      <c r="C20991" t="s">
        <v>143</v>
      </c>
      <c r="D20991" t="s">
        <v>186</v>
      </c>
      <c r="E20991" s="8">
        <v>7.4999999999999997E-3</v>
      </c>
      <c r="F20991" s="7" t="s">
        <v>133</v>
      </c>
      <c r="G20991" s="7">
        <v>5</v>
      </c>
    </row>
    <row r="20992" spans="1:7">
      <c r="A20992" s="26">
        <v>94430000</v>
      </c>
      <c r="B20992" s="26">
        <v>94434999</v>
      </c>
      <c r="C20992" t="s">
        <v>143</v>
      </c>
      <c r="D20992" t="s">
        <v>186</v>
      </c>
      <c r="E20992" s="8">
        <v>7.4999999999999997E-3</v>
      </c>
      <c r="F20992" s="7" t="s">
        <v>133</v>
      </c>
      <c r="G20992" s="7">
        <v>5</v>
      </c>
    </row>
    <row r="20993" spans="1:7">
      <c r="A20993" s="26">
        <v>94435000</v>
      </c>
      <c r="B20993" s="26">
        <v>94444999</v>
      </c>
      <c r="C20993" t="s">
        <v>143</v>
      </c>
      <c r="D20993" t="s">
        <v>186</v>
      </c>
      <c r="E20993" s="8">
        <v>7.4999999999999997E-3</v>
      </c>
      <c r="F20993" s="7" t="s">
        <v>165</v>
      </c>
      <c r="G20993" s="7">
        <v>5</v>
      </c>
    </row>
    <row r="20994" spans="1:7">
      <c r="A20994" s="26">
        <v>94445000</v>
      </c>
      <c r="B20994" s="26">
        <v>94449999</v>
      </c>
      <c r="C20994" t="s">
        <v>143</v>
      </c>
      <c r="D20994" t="s">
        <v>186</v>
      </c>
      <c r="E20994" s="8">
        <v>7.4999999999999997E-3</v>
      </c>
      <c r="F20994" s="7" t="s">
        <v>165</v>
      </c>
      <c r="G20994" s="7">
        <v>5</v>
      </c>
    </row>
    <row r="20995" spans="1:7">
      <c r="A20995" s="26">
        <v>94450000</v>
      </c>
      <c r="B20995" s="26">
        <v>94454999</v>
      </c>
      <c r="C20995" t="s">
        <v>143</v>
      </c>
      <c r="D20995" t="s">
        <v>186</v>
      </c>
      <c r="E20995" s="8">
        <v>7.4999999999999997E-3</v>
      </c>
      <c r="F20995" s="7" t="s">
        <v>133</v>
      </c>
      <c r="G20995" s="7">
        <v>5</v>
      </c>
    </row>
    <row r="20996" spans="1:7">
      <c r="A20996" s="26">
        <v>94455000</v>
      </c>
      <c r="B20996" s="26">
        <v>94456999</v>
      </c>
      <c r="C20996" t="s">
        <v>143</v>
      </c>
      <c r="D20996" t="s">
        <v>186</v>
      </c>
      <c r="E20996" s="8">
        <v>7.4999999999999997E-3</v>
      </c>
      <c r="F20996" s="7" t="s">
        <v>165</v>
      </c>
      <c r="G20996" s="7">
        <v>5</v>
      </c>
    </row>
    <row r="20997" spans="1:7">
      <c r="A20997" s="26">
        <v>94457000</v>
      </c>
      <c r="B20997" s="26">
        <v>94457999</v>
      </c>
      <c r="C20997" t="s">
        <v>143</v>
      </c>
      <c r="D20997" t="s">
        <v>186</v>
      </c>
      <c r="E20997" s="8">
        <v>7.4999999999999997E-3</v>
      </c>
      <c r="F20997" s="7" t="s">
        <v>133</v>
      </c>
      <c r="G20997" s="7">
        <v>5</v>
      </c>
    </row>
    <row r="20998" spans="1:7">
      <c r="A20998" s="26">
        <v>94458000</v>
      </c>
      <c r="B20998" s="26">
        <v>94459999</v>
      </c>
      <c r="C20998" t="s">
        <v>143</v>
      </c>
      <c r="D20998" t="s">
        <v>186</v>
      </c>
      <c r="E20998" s="8">
        <v>7.4999999999999997E-3</v>
      </c>
      <c r="F20998" s="7" t="s">
        <v>133</v>
      </c>
      <c r="G20998" s="7">
        <v>6</v>
      </c>
    </row>
    <row r="20999" spans="1:7">
      <c r="A20999" s="26">
        <v>94460000</v>
      </c>
      <c r="B20999" s="26">
        <v>94462999</v>
      </c>
      <c r="C20999" t="s">
        <v>143</v>
      </c>
      <c r="D20999" t="s">
        <v>186</v>
      </c>
      <c r="E20999" s="8">
        <v>7.4999999999999997E-3</v>
      </c>
      <c r="F20999" s="7" t="s">
        <v>165</v>
      </c>
      <c r="G20999" s="7">
        <v>5</v>
      </c>
    </row>
    <row r="21000" spans="1:7">
      <c r="A21000" s="26">
        <v>94463000</v>
      </c>
      <c r="B21000" s="26">
        <v>94464999</v>
      </c>
      <c r="C21000" t="s">
        <v>143</v>
      </c>
      <c r="D21000" t="s">
        <v>186</v>
      </c>
      <c r="E21000" s="8">
        <v>7.4999999999999997E-3</v>
      </c>
      <c r="F21000" s="7" t="s">
        <v>133</v>
      </c>
      <c r="G21000" s="7">
        <v>5</v>
      </c>
    </row>
    <row r="21001" spans="1:7">
      <c r="A21001" s="26">
        <v>94465000</v>
      </c>
      <c r="B21001" s="26">
        <v>94469999</v>
      </c>
      <c r="C21001" t="s">
        <v>143</v>
      </c>
      <c r="D21001" t="s">
        <v>186</v>
      </c>
      <c r="E21001" s="8">
        <v>7.4999999999999997E-3</v>
      </c>
      <c r="F21001" s="7" t="s">
        <v>133</v>
      </c>
      <c r="G21001" s="7">
        <v>5</v>
      </c>
    </row>
    <row r="21002" spans="1:7">
      <c r="A21002" s="26">
        <v>94470000</v>
      </c>
      <c r="B21002" s="26">
        <v>94474999</v>
      </c>
      <c r="C21002" t="s">
        <v>143</v>
      </c>
      <c r="D21002" t="s">
        <v>186</v>
      </c>
      <c r="E21002" s="8">
        <v>7.4999999999999997E-3</v>
      </c>
      <c r="F21002" s="7" t="s">
        <v>165</v>
      </c>
      <c r="G21002" s="7">
        <v>5</v>
      </c>
    </row>
    <row r="21003" spans="1:7">
      <c r="A21003" s="26">
        <v>94475000</v>
      </c>
      <c r="B21003" s="26">
        <v>94479999</v>
      </c>
      <c r="C21003" t="s">
        <v>143</v>
      </c>
      <c r="D21003" t="s">
        <v>186</v>
      </c>
      <c r="E21003" s="8">
        <v>7.4999999999999997E-3</v>
      </c>
      <c r="F21003" s="7" t="s">
        <v>165</v>
      </c>
      <c r="G21003" s="7">
        <v>5</v>
      </c>
    </row>
    <row r="21004" spans="1:7">
      <c r="A21004" s="26">
        <v>94480000</v>
      </c>
      <c r="B21004" s="26">
        <v>94489999</v>
      </c>
      <c r="C21004" t="s">
        <v>143</v>
      </c>
      <c r="D21004" t="s">
        <v>186</v>
      </c>
      <c r="E21004" s="8">
        <v>7.4999999999999997E-3</v>
      </c>
      <c r="F21004" s="7" t="s">
        <v>165</v>
      </c>
      <c r="G21004" s="7">
        <v>5</v>
      </c>
    </row>
    <row r="21005" spans="1:7">
      <c r="A21005" s="26">
        <v>94490000</v>
      </c>
      <c r="B21005" s="26">
        <v>94494999</v>
      </c>
      <c r="C21005" t="s">
        <v>143</v>
      </c>
      <c r="D21005" t="s">
        <v>186</v>
      </c>
      <c r="E21005" s="8">
        <v>7.4999999999999997E-3</v>
      </c>
      <c r="F21005" s="7" t="s">
        <v>165</v>
      </c>
      <c r="G21005" s="7">
        <v>5</v>
      </c>
    </row>
    <row r="21006" spans="1:7">
      <c r="A21006" s="26">
        <v>94495000</v>
      </c>
      <c r="B21006" s="26">
        <v>94499999</v>
      </c>
      <c r="C21006" t="s">
        <v>143</v>
      </c>
      <c r="D21006" t="s">
        <v>186</v>
      </c>
      <c r="E21006" s="8">
        <v>7.4999999999999997E-3</v>
      </c>
      <c r="F21006" s="7" t="s">
        <v>165</v>
      </c>
      <c r="G21006" s="7">
        <v>5</v>
      </c>
    </row>
    <row r="21007" spans="1:7">
      <c r="A21007" s="26">
        <v>94500000</v>
      </c>
      <c r="B21007" s="26">
        <v>94504999</v>
      </c>
      <c r="C21007" t="s">
        <v>143</v>
      </c>
      <c r="D21007" t="s">
        <v>186</v>
      </c>
      <c r="E21007" s="8">
        <v>7.4999999999999997E-3</v>
      </c>
      <c r="F21007" s="7" t="s">
        <v>133</v>
      </c>
      <c r="G21007" s="7">
        <v>5</v>
      </c>
    </row>
    <row r="21008" spans="1:7">
      <c r="A21008" s="26">
        <v>94505000</v>
      </c>
      <c r="B21008" s="26">
        <v>94509999</v>
      </c>
      <c r="C21008" t="s">
        <v>143</v>
      </c>
      <c r="D21008" t="s">
        <v>186</v>
      </c>
      <c r="E21008" s="8">
        <v>7.4999999999999997E-3</v>
      </c>
      <c r="F21008" s="7" t="s">
        <v>133</v>
      </c>
      <c r="G21008" s="7">
        <v>5</v>
      </c>
    </row>
    <row r="21009" spans="1:7">
      <c r="A21009" s="26">
        <v>94510000</v>
      </c>
      <c r="B21009" s="26">
        <v>94514999</v>
      </c>
      <c r="C21009" t="s">
        <v>143</v>
      </c>
      <c r="D21009" t="s">
        <v>186</v>
      </c>
      <c r="E21009" s="8">
        <v>7.4999999999999997E-3</v>
      </c>
      <c r="F21009" s="7" t="s">
        <v>133</v>
      </c>
      <c r="G21009" s="7">
        <v>5</v>
      </c>
    </row>
    <row r="21010" spans="1:7">
      <c r="A21010" s="26">
        <v>94515000</v>
      </c>
      <c r="B21010" s="26">
        <v>94515969</v>
      </c>
      <c r="C21010" t="s">
        <v>143</v>
      </c>
      <c r="D21010" t="s">
        <v>186</v>
      </c>
      <c r="E21010" s="8">
        <v>7.4999999999999997E-3</v>
      </c>
      <c r="F21010" s="7" t="s">
        <v>165</v>
      </c>
      <c r="G21010" s="7">
        <v>5</v>
      </c>
    </row>
    <row r="21011" spans="1:7">
      <c r="A21011" s="26">
        <v>94515970</v>
      </c>
      <c r="B21011" s="26">
        <v>94739999</v>
      </c>
      <c r="C21011" t="s">
        <v>143</v>
      </c>
      <c r="D21011" t="s">
        <v>185</v>
      </c>
      <c r="E21011" s="8">
        <v>1.0500000000000001E-2</v>
      </c>
      <c r="F21011" s="7" t="s">
        <v>165</v>
      </c>
      <c r="G21011" s="7">
        <v>3</v>
      </c>
    </row>
    <row r="21012" spans="1:7">
      <c r="A21012" s="26">
        <v>94740000</v>
      </c>
      <c r="B21012" s="26">
        <v>94749999</v>
      </c>
      <c r="C21012" t="s">
        <v>143</v>
      </c>
      <c r="D21012" t="s">
        <v>186</v>
      </c>
      <c r="E21012" s="8">
        <v>7.4999999999999997E-3</v>
      </c>
      <c r="F21012" s="7" t="s">
        <v>133</v>
      </c>
      <c r="G21012" s="7">
        <v>3</v>
      </c>
    </row>
    <row r="21013" spans="1:7">
      <c r="A21013" s="26">
        <v>94750000</v>
      </c>
      <c r="B21013" s="26">
        <v>94759999</v>
      </c>
      <c r="C21013" t="s">
        <v>143</v>
      </c>
      <c r="D21013" t="s">
        <v>186</v>
      </c>
      <c r="E21013" s="8">
        <v>7.4999999999999997E-3</v>
      </c>
      <c r="F21013" s="7" t="s">
        <v>133</v>
      </c>
      <c r="G21013" s="7">
        <v>3</v>
      </c>
    </row>
    <row r="21014" spans="1:7">
      <c r="A21014" s="26">
        <v>94760000</v>
      </c>
      <c r="B21014" s="26">
        <v>94760000</v>
      </c>
      <c r="C21014" t="s">
        <v>143</v>
      </c>
      <c r="D21014" t="s">
        <v>186</v>
      </c>
      <c r="E21014" s="8">
        <v>7.4999999999999997E-3</v>
      </c>
      <c r="F21014" s="7" t="s">
        <v>165</v>
      </c>
      <c r="G21014" s="7">
        <v>3</v>
      </c>
    </row>
    <row r="21015" spans="1:7">
      <c r="A21015" s="26">
        <v>94760001</v>
      </c>
      <c r="B21015" s="26">
        <v>94769999</v>
      </c>
      <c r="C21015" t="s">
        <v>143</v>
      </c>
      <c r="D21015" t="s">
        <v>185</v>
      </c>
      <c r="E21015" s="8">
        <v>1.0500000000000001E-2</v>
      </c>
      <c r="F21015" s="7" t="s">
        <v>165</v>
      </c>
      <c r="G21015" s="7">
        <v>3</v>
      </c>
    </row>
    <row r="21016" spans="1:7">
      <c r="A21016" s="26">
        <v>94770000</v>
      </c>
      <c r="B21016" s="26">
        <v>94770000</v>
      </c>
      <c r="C21016" t="s">
        <v>143</v>
      </c>
      <c r="D21016" t="s">
        <v>186</v>
      </c>
      <c r="E21016" s="8">
        <v>7.4999999999999997E-3</v>
      </c>
      <c r="F21016" s="7" t="s">
        <v>133</v>
      </c>
      <c r="G21016" s="7">
        <v>3</v>
      </c>
    </row>
    <row r="21017" spans="1:7">
      <c r="A21017" s="26">
        <v>94770001</v>
      </c>
      <c r="B21017" s="26">
        <v>94799999</v>
      </c>
      <c r="C21017" t="s">
        <v>143</v>
      </c>
      <c r="D21017" t="s">
        <v>185</v>
      </c>
      <c r="E21017" s="8">
        <v>1.0500000000000001E-2</v>
      </c>
      <c r="F21017" s="7" t="s">
        <v>165</v>
      </c>
      <c r="G21017" s="7">
        <v>3</v>
      </c>
    </row>
    <row r="21018" spans="1:7">
      <c r="A21018" s="26">
        <v>94800000</v>
      </c>
      <c r="B21018" s="26">
        <v>94809999</v>
      </c>
      <c r="C21018" t="s">
        <v>143</v>
      </c>
      <c r="D21018" t="s">
        <v>186</v>
      </c>
      <c r="E21018" s="8">
        <v>7.4999999999999997E-3</v>
      </c>
      <c r="F21018" s="7" t="s">
        <v>133</v>
      </c>
      <c r="G21018" s="7">
        <v>5</v>
      </c>
    </row>
    <row r="21019" spans="1:7">
      <c r="A21019" s="26">
        <v>94810000</v>
      </c>
      <c r="B21019" s="26">
        <v>94810029</v>
      </c>
      <c r="C21019" t="s">
        <v>143</v>
      </c>
      <c r="D21019" t="s">
        <v>186</v>
      </c>
      <c r="E21019" s="8">
        <v>7.4999999999999997E-3</v>
      </c>
      <c r="F21019" s="7" t="s">
        <v>133</v>
      </c>
      <c r="G21019" s="7">
        <v>5</v>
      </c>
    </row>
    <row r="21020" spans="1:7">
      <c r="A21020" s="26">
        <v>94810030</v>
      </c>
      <c r="B21020" s="26">
        <v>94810060</v>
      </c>
      <c r="C21020" t="s">
        <v>143</v>
      </c>
      <c r="D21020" t="s">
        <v>186</v>
      </c>
      <c r="E21020" s="8">
        <v>7.4999999999999997E-3</v>
      </c>
      <c r="F21020" s="7" t="s">
        <v>133</v>
      </c>
      <c r="G21020" s="7">
        <v>5</v>
      </c>
    </row>
    <row r="21021" spans="1:7">
      <c r="A21021" s="26">
        <v>94810061</v>
      </c>
      <c r="B21021" s="26">
        <v>94810069</v>
      </c>
      <c r="C21021" t="s">
        <v>143</v>
      </c>
      <c r="D21021" t="s">
        <v>186</v>
      </c>
      <c r="E21021" s="8">
        <v>1.0500000000000001E-2</v>
      </c>
      <c r="F21021" s="7" t="s">
        <v>165</v>
      </c>
      <c r="G21021" s="7">
        <v>5</v>
      </c>
    </row>
    <row r="21022" spans="1:7">
      <c r="A21022" s="26">
        <v>94810070</v>
      </c>
      <c r="B21022" s="26">
        <v>94810109</v>
      </c>
      <c r="C21022" t="s">
        <v>143</v>
      </c>
      <c r="D21022" t="s">
        <v>186</v>
      </c>
      <c r="E21022" s="8">
        <v>7.4999999999999997E-3</v>
      </c>
      <c r="F21022" s="7" t="s">
        <v>165</v>
      </c>
      <c r="G21022" s="7">
        <v>5</v>
      </c>
    </row>
    <row r="21023" spans="1:7">
      <c r="A21023" s="26">
        <v>94810110</v>
      </c>
      <c r="B21023" s="26">
        <v>94810189</v>
      </c>
      <c r="C21023" t="s">
        <v>143</v>
      </c>
      <c r="D21023" t="s">
        <v>186</v>
      </c>
      <c r="E21023" s="8">
        <v>7.4999999999999997E-3</v>
      </c>
      <c r="F21023" s="7" t="s">
        <v>133</v>
      </c>
      <c r="G21023" s="7">
        <v>5</v>
      </c>
    </row>
    <row r="21024" spans="1:7">
      <c r="A21024" s="26">
        <v>94810190</v>
      </c>
      <c r="B21024" s="26">
        <v>94810199</v>
      </c>
      <c r="C21024" t="s">
        <v>143</v>
      </c>
      <c r="D21024" t="s">
        <v>186</v>
      </c>
      <c r="E21024" s="8">
        <v>7.4999999999999997E-3</v>
      </c>
      <c r="F21024" s="7" t="s">
        <v>133</v>
      </c>
      <c r="G21024" s="7">
        <v>5</v>
      </c>
    </row>
    <row r="21025" spans="1:7">
      <c r="A21025" s="26">
        <v>94810200</v>
      </c>
      <c r="B21025" s="26">
        <v>94810229</v>
      </c>
      <c r="C21025" t="s">
        <v>143</v>
      </c>
      <c r="D21025" t="s">
        <v>186</v>
      </c>
      <c r="E21025" s="8">
        <v>7.4999999999999997E-3</v>
      </c>
      <c r="F21025" s="7" t="s">
        <v>133</v>
      </c>
      <c r="G21025" s="7">
        <v>5</v>
      </c>
    </row>
    <row r="21026" spans="1:7">
      <c r="A21026" s="26">
        <v>94810230</v>
      </c>
      <c r="B21026" s="26">
        <v>94810239</v>
      </c>
      <c r="C21026" t="s">
        <v>143</v>
      </c>
      <c r="D21026" t="s">
        <v>186</v>
      </c>
      <c r="E21026" s="8">
        <v>7.4999999999999997E-3</v>
      </c>
      <c r="F21026" s="7" t="s">
        <v>133</v>
      </c>
      <c r="G21026" s="7">
        <v>5</v>
      </c>
    </row>
    <row r="21027" spans="1:7">
      <c r="A21027" s="26">
        <v>94810240</v>
      </c>
      <c r="B21027" s="26">
        <v>94810259</v>
      </c>
      <c r="C21027" t="s">
        <v>143</v>
      </c>
      <c r="D21027" t="s">
        <v>186</v>
      </c>
      <c r="E21027" s="8">
        <v>7.4999999999999997E-3</v>
      </c>
      <c r="F21027" s="7" t="s">
        <v>165</v>
      </c>
      <c r="G21027" s="7">
        <v>5</v>
      </c>
    </row>
    <row r="21028" spans="1:7">
      <c r="A21028" s="26">
        <v>94810260</v>
      </c>
      <c r="B21028" s="26">
        <v>94810289</v>
      </c>
      <c r="C21028" t="s">
        <v>143</v>
      </c>
      <c r="D21028" t="s">
        <v>186</v>
      </c>
      <c r="E21028" s="8">
        <v>7.4999999999999997E-3</v>
      </c>
      <c r="F21028" s="7" t="s">
        <v>133</v>
      </c>
      <c r="G21028" s="7">
        <v>5</v>
      </c>
    </row>
    <row r="21029" spans="1:7">
      <c r="A21029" s="26">
        <v>94810290</v>
      </c>
      <c r="B21029" s="26">
        <v>94810309</v>
      </c>
      <c r="C21029" t="s">
        <v>143</v>
      </c>
      <c r="D21029" t="s">
        <v>186</v>
      </c>
      <c r="E21029" s="8">
        <v>7.4999999999999997E-3</v>
      </c>
      <c r="F21029" s="7" t="s">
        <v>133</v>
      </c>
      <c r="G21029" s="7">
        <v>5</v>
      </c>
    </row>
    <row r="21030" spans="1:7">
      <c r="A21030" s="26">
        <v>94810310</v>
      </c>
      <c r="B21030" s="26">
        <v>94810319</v>
      </c>
      <c r="C21030" t="s">
        <v>143</v>
      </c>
      <c r="D21030" t="s">
        <v>186</v>
      </c>
      <c r="E21030" s="8">
        <v>7.4999999999999997E-3</v>
      </c>
      <c r="F21030" s="7" t="s">
        <v>133</v>
      </c>
      <c r="G21030" s="7">
        <v>5</v>
      </c>
    </row>
    <row r="21031" spans="1:7">
      <c r="A21031" s="26">
        <v>94810320</v>
      </c>
      <c r="B21031" s="26">
        <v>94810329</v>
      </c>
      <c r="C21031" t="s">
        <v>143</v>
      </c>
      <c r="D21031" t="s">
        <v>186</v>
      </c>
      <c r="E21031" s="8">
        <v>7.4999999999999997E-3</v>
      </c>
      <c r="F21031" s="7" t="s">
        <v>133</v>
      </c>
      <c r="G21031" s="7">
        <v>5</v>
      </c>
    </row>
    <row r="21032" spans="1:7">
      <c r="A21032" s="26">
        <v>94810330</v>
      </c>
      <c r="B21032" s="26">
        <v>94810339</v>
      </c>
      <c r="C21032" t="s">
        <v>143</v>
      </c>
      <c r="D21032" t="s">
        <v>186</v>
      </c>
      <c r="E21032" s="8">
        <v>7.4999999999999997E-3</v>
      </c>
      <c r="F21032" s="7" t="s">
        <v>133</v>
      </c>
      <c r="G21032" s="7">
        <v>5</v>
      </c>
    </row>
    <row r="21033" spans="1:7">
      <c r="A21033" s="26">
        <v>94810340</v>
      </c>
      <c r="B21033" s="26">
        <v>94810369</v>
      </c>
      <c r="C21033" t="s">
        <v>143</v>
      </c>
      <c r="D21033" t="s">
        <v>186</v>
      </c>
      <c r="E21033" s="8">
        <v>7.4999999999999997E-3</v>
      </c>
      <c r="F21033" s="7" t="s">
        <v>165</v>
      </c>
      <c r="G21033" s="7">
        <v>5</v>
      </c>
    </row>
    <row r="21034" spans="1:7">
      <c r="A21034" s="26">
        <v>94810370</v>
      </c>
      <c r="B21034" s="26">
        <v>94810449</v>
      </c>
      <c r="C21034" t="s">
        <v>143</v>
      </c>
      <c r="D21034" t="s">
        <v>186</v>
      </c>
      <c r="E21034" s="8">
        <v>7.4999999999999997E-3</v>
      </c>
      <c r="F21034" s="7" t="s">
        <v>133</v>
      </c>
      <c r="G21034" s="7">
        <v>5</v>
      </c>
    </row>
    <row r="21035" spans="1:7">
      <c r="A21035" s="26">
        <v>94810450</v>
      </c>
      <c r="B21035" s="26">
        <v>94810459</v>
      </c>
      <c r="C21035" t="s">
        <v>143</v>
      </c>
      <c r="D21035" t="s">
        <v>186</v>
      </c>
      <c r="E21035" s="8">
        <v>7.4999999999999997E-3</v>
      </c>
      <c r="F21035" s="7" t="s">
        <v>133</v>
      </c>
      <c r="G21035" s="7">
        <v>5</v>
      </c>
    </row>
    <row r="21036" spans="1:7">
      <c r="A21036" s="26">
        <v>94810460</v>
      </c>
      <c r="B21036" s="26">
        <v>94810479</v>
      </c>
      <c r="C21036" t="s">
        <v>143</v>
      </c>
      <c r="D21036" t="s">
        <v>186</v>
      </c>
      <c r="E21036" s="8">
        <v>7.4999999999999997E-3</v>
      </c>
      <c r="F21036" s="7" t="s">
        <v>133</v>
      </c>
      <c r="G21036" s="7">
        <v>5</v>
      </c>
    </row>
    <row r="21037" spans="1:7">
      <c r="A21037" s="26">
        <v>94810480</v>
      </c>
      <c r="B21037" s="26">
        <v>94810579</v>
      </c>
      <c r="C21037" t="s">
        <v>143</v>
      </c>
      <c r="D21037" t="s">
        <v>186</v>
      </c>
      <c r="E21037" s="8">
        <v>7.4999999999999997E-3</v>
      </c>
      <c r="F21037" s="7" t="s">
        <v>133</v>
      </c>
      <c r="G21037" s="7">
        <v>5</v>
      </c>
    </row>
    <row r="21038" spans="1:7">
      <c r="A21038" s="26">
        <v>94810580</v>
      </c>
      <c r="B21038" s="26">
        <v>94810619</v>
      </c>
      <c r="C21038" t="s">
        <v>143</v>
      </c>
      <c r="D21038" t="s">
        <v>186</v>
      </c>
      <c r="E21038" s="8">
        <v>7.4999999999999997E-3</v>
      </c>
      <c r="F21038" s="7" t="s">
        <v>165</v>
      </c>
      <c r="G21038" s="7">
        <v>5</v>
      </c>
    </row>
    <row r="21039" spans="1:7">
      <c r="A21039" s="26">
        <v>94810620</v>
      </c>
      <c r="B21039" s="26">
        <v>94810649</v>
      </c>
      <c r="C21039" t="s">
        <v>143</v>
      </c>
      <c r="D21039" t="s">
        <v>186</v>
      </c>
      <c r="E21039" s="8">
        <v>7.4999999999999997E-3</v>
      </c>
      <c r="F21039" s="7" t="s">
        <v>133</v>
      </c>
      <c r="G21039" s="7">
        <v>5</v>
      </c>
    </row>
    <row r="21040" spans="1:7">
      <c r="A21040" s="26">
        <v>94810650</v>
      </c>
      <c r="B21040" s="26">
        <v>94810679</v>
      </c>
      <c r="C21040" t="s">
        <v>143</v>
      </c>
      <c r="D21040" t="s">
        <v>186</v>
      </c>
      <c r="E21040" s="8">
        <v>7.4999999999999997E-3</v>
      </c>
      <c r="F21040" s="7" t="s">
        <v>133</v>
      </c>
      <c r="G21040" s="7">
        <v>5</v>
      </c>
    </row>
    <row r="21041" spans="1:7">
      <c r="A21041" s="26">
        <v>94810680</v>
      </c>
      <c r="B21041" s="26">
        <v>94813999</v>
      </c>
      <c r="C21041" t="s">
        <v>143</v>
      </c>
      <c r="D21041" t="s">
        <v>186</v>
      </c>
      <c r="E21041" s="8">
        <v>7.4999999999999997E-3</v>
      </c>
      <c r="F21041" s="7" t="s">
        <v>133</v>
      </c>
      <c r="G21041" s="7">
        <v>5</v>
      </c>
    </row>
    <row r="21042" spans="1:7">
      <c r="A21042" s="26">
        <v>94814000</v>
      </c>
      <c r="B21042" s="26">
        <v>94814209</v>
      </c>
      <c r="C21042" t="s">
        <v>143</v>
      </c>
      <c r="D21042" t="s">
        <v>186</v>
      </c>
      <c r="E21042" s="8">
        <v>7.4999999999999997E-3</v>
      </c>
      <c r="F21042" s="7" t="s">
        <v>165</v>
      </c>
      <c r="G21042" s="7">
        <v>5</v>
      </c>
    </row>
    <row r="21043" spans="1:7">
      <c r="A21043" s="26">
        <v>94814210</v>
      </c>
      <c r="B21043" s="26">
        <v>94814359</v>
      </c>
      <c r="C21043" t="s">
        <v>143</v>
      </c>
      <c r="D21043" t="s">
        <v>186</v>
      </c>
      <c r="E21043" s="8">
        <v>7.4999999999999997E-3</v>
      </c>
      <c r="F21043" s="7" t="s">
        <v>165</v>
      </c>
      <c r="G21043" s="7">
        <v>5</v>
      </c>
    </row>
    <row r="21044" spans="1:7">
      <c r="A21044" s="26">
        <v>94814360</v>
      </c>
      <c r="B21044" s="26">
        <v>94814369</v>
      </c>
      <c r="C21044" t="s">
        <v>143</v>
      </c>
      <c r="D21044" t="s">
        <v>186</v>
      </c>
      <c r="E21044" s="8">
        <v>7.4999999999999997E-3</v>
      </c>
      <c r="F21044" s="7" t="s">
        <v>133</v>
      </c>
      <c r="G21044" s="7">
        <v>5</v>
      </c>
    </row>
    <row r="21045" spans="1:7">
      <c r="A21045" s="26">
        <v>94814370</v>
      </c>
      <c r="B21045" s="26">
        <v>94814379</v>
      </c>
      <c r="C21045" t="s">
        <v>143</v>
      </c>
      <c r="D21045" t="s">
        <v>186</v>
      </c>
      <c r="E21045" s="8">
        <v>7.4999999999999997E-3</v>
      </c>
      <c r="F21045" s="7" t="s">
        <v>133</v>
      </c>
      <c r="G21045" s="7">
        <v>5</v>
      </c>
    </row>
    <row r="21046" spans="1:7">
      <c r="A21046" s="26">
        <v>94814380</v>
      </c>
      <c r="B21046" s="26">
        <v>94817999</v>
      </c>
      <c r="C21046" t="s">
        <v>143</v>
      </c>
      <c r="D21046" t="s">
        <v>186</v>
      </c>
      <c r="E21046" s="8">
        <v>7.4999999999999997E-3</v>
      </c>
      <c r="F21046" s="7" t="s">
        <v>165</v>
      </c>
      <c r="G21046" s="7">
        <v>5</v>
      </c>
    </row>
    <row r="21047" spans="1:7">
      <c r="A21047" s="26">
        <v>94818000</v>
      </c>
      <c r="B21047" s="26">
        <v>94818009</v>
      </c>
      <c r="C21047" t="s">
        <v>143</v>
      </c>
      <c r="D21047" t="s">
        <v>186</v>
      </c>
      <c r="E21047" s="8">
        <v>7.4999999999999997E-3</v>
      </c>
      <c r="F21047" s="7" t="s">
        <v>133</v>
      </c>
      <c r="G21047" s="7">
        <v>5</v>
      </c>
    </row>
    <row r="21048" spans="1:7">
      <c r="A21048" s="26">
        <v>94818010</v>
      </c>
      <c r="B21048" s="26">
        <v>94819999</v>
      </c>
      <c r="C21048" t="s">
        <v>143</v>
      </c>
      <c r="D21048" t="s">
        <v>186</v>
      </c>
      <c r="E21048" s="8">
        <v>7.4999999999999997E-3</v>
      </c>
      <c r="F21048" s="7" t="s">
        <v>133</v>
      </c>
      <c r="G21048" s="7">
        <v>5</v>
      </c>
    </row>
    <row r="21049" spans="1:7">
      <c r="A21049" s="26">
        <v>94820000</v>
      </c>
      <c r="B21049" s="26">
        <v>94820509</v>
      </c>
      <c r="C21049" t="s">
        <v>143</v>
      </c>
      <c r="D21049" t="s">
        <v>186</v>
      </c>
      <c r="E21049" s="8">
        <v>7.4999999999999997E-3</v>
      </c>
      <c r="F21049" s="7" t="s">
        <v>133</v>
      </c>
      <c r="G21049" s="7">
        <v>5</v>
      </c>
    </row>
    <row r="21050" spans="1:7">
      <c r="A21050" s="26">
        <v>94820510</v>
      </c>
      <c r="B21050" s="26">
        <v>94820579</v>
      </c>
      <c r="C21050" t="s">
        <v>143</v>
      </c>
      <c r="D21050" t="s">
        <v>186</v>
      </c>
      <c r="E21050" s="8">
        <v>7.4999999999999997E-3</v>
      </c>
      <c r="F21050" s="7" t="s">
        <v>133</v>
      </c>
      <c r="G21050" s="7">
        <v>5</v>
      </c>
    </row>
    <row r="21051" spans="1:7">
      <c r="A21051" s="26">
        <v>94820580</v>
      </c>
      <c r="B21051" s="26">
        <v>94827999</v>
      </c>
      <c r="C21051" t="s">
        <v>143</v>
      </c>
      <c r="D21051" t="s">
        <v>186</v>
      </c>
      <c r="E21051" s="8">
        <v>7.4999999999999997E-3</v>
      </c>
      <c r="F21051" s="7" t="s">
        <v>165</v>
      </c>
      <c r="G21051" s="7">
        <v>5</v>
      </c>
    </row>
    <row r="21052" spans="1:7">
      <c r="A21052" s="26">
        <v>94828000</v>
      </c>
      <c r="B21052" s="26">
        <v>94829999</v>
      </c>
      <c r="C21052" t="s">
        <v>143</v>
      </c>
      <c r="D21052" t="s">
        <v>186</v>
      </c>
      <c r="E21052" s="8">
        <v>7.4999999999999997E-3</v>
      </c>
      <c r="F21052" s="7" t="s">
        <v>133</v>
      </c>
      <c r="G21052" s="7">
        <v>5</v>
      </c>
    </row>
    <row r="21053" spans="1:7">
      <c r="A21053" s="26">
        <v>94830000</v>
      </c>
      <c r="B21053" s="26">
        <v>94835999</v>
      </c>
      <c r="C21053" t="s">
        <v>143</v>
      </c>
      <c r="D21053" t="s">
        <v>186</v>
      </c>
      <c r="E21053" s="8">
        <v>7.4999999999999997E-3</v>
      </c>
      <c r="F21053" s="7" t="s">
        <v>133</v>
      </c>
      <c r="G21053" s="7">
        <v>5</v>
      </c>
    </row>
    <row r="21054" spans="1:7">
      <c r="A21054" s="26">
        <v>94836000</v>
      </c>
      <c r="B21054" s="26">
        <v>94836089</v>
      </c>
      <c r="C21054" t="s">
        <v>143</v>
      </c>
      <c r="D21054" t="s">
        <v>186</v>
      </c>
      <c r="E21054" s="8">
        <v>7.4999999999999997E-3</v>
      </c>
      <c r="F21054" s="7" t="s">
        <v>133</v>
      </c>
      <c r="G21054" s="7">
        <v>5</v>
      </c>
    </row>
    <row r="21055" spans="1:7">
      <c r="A21055" s="26">
        <v>94836090</v>
      </c>
      <c r="B21055" s="26">
        <v>94836099</v>
      </c>
      <c r="C21055" t="s">
        <v>143</v>
      </c>
      <c r="D21055" t="s">
        <v>186</v>
      </c>
      <c r="E21055" s="8">
        <v>7.4999999999999997E-3</v>
      </c>
      <c r="F21055" s="7" t="s">
        <v>133</v>
      </c>
      <c r="G21055" s="7">
        <v>5</v>
      </c>
    </row>
    <row r="21056" spans="1:7">
      <c r="A21056" s="26">
        <v>94836100</v>
      </c>
      <c r="B21056" s="26">
        <v>94838009</v>
      </c>
      <c r="C21056" t="s">
        <v>143</v>
      </c>
      <c r="D21056" t="s">
        <v>186</v>
      </c>
      <c r="E21056" s="8">
        <v>7.4999999999999997E-3</v>
      </c>
      <c r="F21056" s="7" t="s">
        <v>133</v>
      </c>
      <c r="G21056" s="7">
        <v>5</v>
      </c>
    </row>
    <row r="21057" spans="1:7">
      <c r="A21057" s="26">
        <v>94838010</v>
      </c>
      <c r="B21057" s="26">
        <v>94838029</v>
      </c>
      <c r="C21057" t="s">
        <v>143</v>
      </c>
      <c r="D21057" t="s">
        <v>186</v>
      </c>
      <c r="E21057" s="8">
        <v>7.4999999999999997E-3</v>
      </c>
      <c r="F21057" s="7" t="s">
        <v>133</v>
      </c>
      <c r="G21057" s="7">
        <v>5</v>
      </c>
    </row>
    <row r="21058" spans="1:7">
      <c r="A21058" s="26">
        <v>94838030</v>
      </c>
      <c r="B21058" s="26">
        <v>94838059</v>
      </c>
      <c r="C21058" t="s">
        <v>143</v>
      </c>
      <c r="D21058" t="s">
        <v>186</v>
      </c>
      <c r="E21058" s="8">
        <v>7.4999999999999997E-3</v>
      </c>
      <c r="F21058" s="7" t="s">
        <v>133</v>
      </c>
      <c r="G21058" s="7">
        <v>5</v>
      </c>
    </row>
    <row r="21059" spans="1:7">
      <c r="A21059" s="26">
        <v>94838060</v>
      </c>
      <c r="B21059" s="26">
        <v>94838109</v>
      </c>
      <c r="C21059" t="s">
        <v>143</v>
      </c>
      <c r="D21059" t="s">
        <v>186</v>
      </c>
      <c r="E21059" s="8">
        <v>7.4999999999999997E-3</v>
      </c>
      <c r="F21059" s="7" t="s">
        <v>133</v>
      </c>
      <c r="G21059" s="7">
        <v>5</v>
      </c>
    </row>
    <row r="21060" spans="1:7">
      <c r="A21060" s="26">
        <v>94838110</v>
      </c>
      <c r="B21060" s="26">
        <v>94838159</v>
      </c>
      <c r="C21060" t="s">
        <v>143</v>
      </c>
      <c r="D21060" t="s">
        <v>186</v>
      </c>
      <c r="E21060" s="8">
        <v>7.4999999999999997E-3</v>
      </c>
      <c r="F21060" s="7" t="s">
        <v>133</v>
      </c>
      <c r="G21060" s="7">
        <v>5</v>
      </c>
    </row>
    <row r="21061" spans="1:7">
      <c r="A21061" s="26">
        <v>94838160</v>
      </c>
      <c r="B21061" s="26">
        <v>94838189</v>
      </c>
      <c r="C21061" t="s">
        <v>143</v>
      </c>
      <c r="D21061" t="s">
        <v>186</v>
      </c>
      <c r="E21061" s="8">
        <v>7.4999999999999997E-3</v>
      </c>
      <c r="F21061" s="7" t="s">
        <v>133</v>
      </c>
      <c r="G21061" s="7">
        <v>5</v>
      </c>
    </row>
    <row r="21062" spans="1:7">
      <c r="A21062" s="26">
        <v>94838190</v>
      </c>
      <c r="B21062" s="26">
        <v>94838219</v>
      </c>
      <c r="C21062" t="s">
        <v>143</v>
      </c>
      <c r="D21062" t="s">
        <v>186</v>
      </c>
      <c r="E21062" s="8">
        <v>7.4999999999999997E-3</v>
      </c>
      <c r="F21062" s="7" t="s">
        <v>133</v>
      </c>
      <c r="G21062" s="7">
        <v>5</v>
      </c>
    </row>
    <row r="21063" spans="1:7">
      <c r="A21063" s="26">
        <v>94838220</v>
      </c>
      <c r="B21063" s="26">
        <v>94838319</v>
      </c>
      <c r="C21063" t="s">
        <v>143</v>
      </c>
      <c r="D21063" t="s">
        <v>186</v>
      </c>
      <c r="E21063" s="8">
        <v>7.4999999999999997E-3</v>
      </c>
      <c r="F21063" s="7" t="s">
        <v>165</v>
      </c>
      <c r="G21063" s="7">
        <v>5</v>
      </c>
    </row>
    <row r="21064" spans="1:7">
      <c r="A21064" s="26">
        <v>94838320</v>
      </c>
      <c r="B21064" s="26">
        <v>94838419</v>
      </c>
      <c r="C21064" t="s">
        <v>143</v>
      </c>
      <c r="D21064" t="s">
        <v>186</v>
      </c>
      <c r="E21064" s="8">
        <v>7.4999999999999997E-3</v>
      </c>
      <c r="F21064" s="7" t="s">
        <v>165</v>
      </c>
      <c r="G21064" s="7">
        <v>5</v>
      </c>
    </row>
    <row r="21065" spans="1:7">
      <c r="A21065" s="26">
        <v>94838420</v>
      </c>
      <c r="B21065" s="26">
        <v>94838439</v>
      </c>
      <c r="C21065" t="s">
        <v>143</v>
      </c>
      <c r="D21065" t="s">
        <v>186</v>
      </c>
      <c r="E21065" s="8">
        <v>7.4999999999999997E-3</v>
      </c>
      <c r="F21065" s="7" t="s">
        <v>133</v>
      </c>
      <c r="G21065" s="7">
        <v>5</v>
      </c>
    </row>
    <row r="21066" spans="1:7">
      <c r="A21066" s="26">
        <v>94838440</v>
      </c>
      <c r="B21066" s="26">
        <v>94838469</v>
      </c>
      <c r="C21066" t="s">
        <v>143</v>
      </c>
      <c r="D21066" t="s">
        <v>186</v>
      </c>
      <c r="E21066" s="8">
        <v>7.4999999999999997E-3</v>
      </c>
      <c r="F21066" s="7" t="s">
        <v>133</v>
      </c>
      <c r="G21066" s="7">
        <v>5</v>
      </c>
    </row>
    <row r="21067" spans="1:7">
      <c r="A21067" s="26">
        <v>94838470</v>
      </c>
      <c r="B21067" s="26">
        <v>94849999</v>
      </c>
      <c r="C21067" t="s">
        <v>143</v>
      </c>
      <c r="D21067" t="s">
        <v>186</v>
      </c>
      <c r="E21067" s="8">
        <v>7.4999999999999997E-3</v>
      </c>
      <c r="F21067" s="7" t="s">
        <v>133</v>
      </c>
      <c r="G21067" s="7">
        <v>5</v>
      </c>
    </row>
    <row r="21068" spans="1:7">
      <c r="A21068" s="26">
        <v>94850000</v>
      </c>
      <c r="B21068" s="26">
        <v>94850729</v>
      </c>
      <c r="C21068" t="s">
        <v>143</v>
      </c>
      <c r="D21068" t="s">
        <v>186</v>
      </c>
      <c r="E21068" s="8">
        <v>7.4999999999999997E-3</v>
      </c>
      <c r="F21068" s="7" t="s">
        <v>165</v>
      </c>
      <c r="G21068" s="7">
        <v>5</v>
      </c>
    </row>
    <row r="21069" spans="1:7">
      <c r="A21069" s="26">
        <v>94850730</v>
      </c>
      <c r="B21069" s="26">
        <v>94851999</v>
      </c>
      <c r="C21069" t="s">
        <v>143</v>
      </c>
      <c r="D21069" t="s">
        <v>186</v>
      </c>
      <c r="E21069" s="8">
        <v>7.4999999999999997E-3</v>
      </c>
      <c r="F21069" s="7" t="s">
        <v>165</v>
      </c>
      <c r="G21069" s="7">
        <v>5</v>
      </c>
    </row>
    <row r="21070" spans="1:7">
      <c r="A21070" s="26">
        <v>94852000</v>
      </c>
      <c r="B21070" s="26">
        <v>94852999</v>
      </c>
      <c r="C21070" t="s">
        <v>143</v>
      </c>
      <c r="D21070" t="s">
        <v>186</v>
      </c>
      <c r="E21070" s="8">
        <v>7.4999999999999997E-3</v>
      </c>
      <c r="F21070" s="7" t="s">
        <v>133</v>
      </c>
      <c r="G21070" s="7">
        <v>5</v>
      </c>
    </row>
    <row r="21071" spans="1:7">
      <c r="A21071" s="26">
        <v>94853000</v>
      </c>
      <c r="B21071" s="26">
        <v>94853019</v>
      </c>
      <c r="C21071" t="s">
        <v>143</v>
      </c>
      <c r="D21071" t="s">
        <v>186</v>
      </c>
      <c r="E21071" s="8">
        <v>7.4999999999999997E-3</v>
      </c>
      <c r="F21071" s="7" t="s">
        <v>133</v>
      </c>
      <c r="G21071" s="7">
        <v>5</v>
      </c>
    </row>
    <row r="21072" spans="1:7">
      <c r="A21072" s="26">
        <v>94853020</v>
      </c>
      <c r="B21072" s="26">
        <v>94853079</v>
      </c>
      <c r="C21072" t="s">
        <v>143</v>
      </c>
      <c r="D21072" t="s">
        <v>186</v>
      </c>
      <c r="E21072" s="8">
        <v>7.4999999999999997E-3</v>
      </c>
      <c r="F21072" s="7" t="s">
        <v>133</v>
      </c>
      <c r="G21072" s="7">
        <v>5</v>
      </c>
    </row>
    <row r="21073" spans="1:7">
      <c r="A21073" s="26">
        <v>94853080</v>
      </c>
      <c r="B21073" s="26">
        <v>94853099</v>
      </c>
      <c r="C21073" t="s">
        <v>143</v>
      </c>
      <c r="D21073" t="s">
        <v>186</v>
      </c>
      <c r="E21073" s="8">
        <v>7.4999999999999997E-3</v>
      </c>
      <c r="F21073" s="7" t="s">
        <v>133</v>
      </c>
      <c r="G21073" s="7">
        <v>5</v>
      </c>
    </row>
    <row r="21074" spans="1:7">
      <c r="A21074" s="26">
        <v>94853100</v>
      </c>
      <c r="B21074" s="26">
        <v>94853119</v>
      </c>
      <c r="C21074" t="s">
        <v>143</v>
      </c>
      <c r="D21074" t="s">
        <v>186</v>
      </c>
      <c r="E21074" s="8">
        <v>7.4999999999999997E-3</v>
      </c>
      <c r="F21074" s="7" t="s">
        <v>133</v>
      </c>
      <c r="G21074" s="7">
        <v>5</v>
      </c>
    </row>
    <row r="21075" spans="1:7">
      <c r="A21075" s="26">
        <v>94853120</v>
      </c>
      <c r="B21075" s="26">
        <v>94853799</v>
      </c>
      <c r="C21075" t="s">
        <v>143</v>
      </c>
      <c r="D21075" t="s">
        <v>186</v>
      </c>
      <c r="E21075" s="8">
        <v>7.4999999999999997E-3</v>
      </c>
      <c r="F21075" s="7" t="s">
        <v>165</v>
      </c>
      <c r="G21075" s="7">
        <v>5</v>
      </c>
    </row>
    <row r="21076" spans="1:7">
      <c r="A21076" s="26">
        <v>94853800</v>
      </c>
      <c r="B21076" s="26">
        <v>94855999</v>
      </c>
      <c r="C21076" t="s">
        <v>143</v>
      </c>
      <c r="D21076" t="s">
        <v>186</v>
      </c>
      <c r="E21076" s="8">
        <v>7.4999999999999997E-3</v>
      </c>
      <c r="F21076" s="7" t="s">
        <v>165</v>
      </c>
      <c r="G21076" s="7">
        <v>5</v>
      </c>
    </row>
    <row r="21077" spans="1:7">
      <c r="A21077" s="26">
        <v>94856000</v>
      </c>
      <c r="B21077" s="26">
        <v>94857999</v>
      </c>
      <c r="C21077" t="s">
        <v>143</v>
      </c>
      <c r="D21077" t="s">
        <v>186</v>
      </c>
      <c r="E21077" s="8">
        <v>7.4999999999999997E-3</v>
      </c>
      <c r="F21077" s="7" t="s">
        <v>165</v>
      </c>
      <c r="G21077" s="7">
        <v>5</v>
      </c>
    </row>
    <row r="21078" spans="1:7">
      <c r="A21078" s="26">
        <v>94858000</v>
      </c>
      <c r="B21078" s="26">
        <v>94858179</v>
      </c>
      <c r="C21078" t="s">
        <v>143</v>
      </c>
      <c r="D21078" t="s">
        <v>186</v>
      </c>
      <c r="E21078" s="8">
        <v>7.4999999999999997E-3</v>
      </c>
      <c r="F21078" s="7" t="s">
        <v>133</v>
      </c>
      <c r="G21078" s="7">
        <v>5</v>
      </c>
    </row>
    <row r="21079" spans="1:7">
      <c r="A21079" s="26">
        <v>94858180</v>
      </c>
      <c r="B21079" s="26">
        <v>94858999</v>
      </c>
      <c r="C21079" t="s">
        <v>143</v>
      </c>
      <c r="D21079" t="s">
        <v>186</v>
      </c>
      <c r="E21079" s="8">
        <v>7.4999999999999997E-3</v>
      </c>
      <c r="F21079" s="7" t="s">
        <v>165</v>
      </c>
      <c r="G21079" s="7">
        <v>5</v>
      </c>
    </row>
    <row r="21080" spans="1:7">
      <c r="A21080" s="26">
        <v>94859000</v>
      </c>
      <c r="B21080" s="26">
        <v>94899999</v>
      </c>
      <c r="C21080" t="s">
        <v>143</v>
      </c>
      <c r="D21080" t="s">
        <v>186</v>
      </c>
      <c r="E21080" s="8">
        <v>7.4999999999999997E-3</v>
      </c>
      <c r="F21080" s="7" t="s">
        <v>133</v>
      </c>
      <c r="G21080" s="7">
        <v>5</v>
      </c>
    </row>
    <row r="21081" spans="1:7">
      <c r="A21081" s="26">
        <v>94900000</v>
      </c>
      <c r="B21081" s="26">
        <v>94909999</v>
      </c>
      <c r="C21081" t="s">
        <v>143</v>
      </c>
      <c r="D21081" t="s">
        <v>186</v>
      </c>
      <c r="E21081" s="8">
        <v>7.4999999999999997E-3</v>
      </c>
      <c r="F21081" s="7" t="s">
        <v>133</v>
      </c>
      <c r="G21081" s="7">
        <v>3</v>
      </c>
    </row>
    <row r="21082" spans="1:7">
      <c r="A21082" s="26">
        <v>94910000</v>
      </c>
      <c r="B21082" s="26">
        <v>94919999</v>
      </c>
      <c r="C21082" t="s">
        <v>143</v>
      </c>
      <c r="D21082" t="s">
        <v>186</v>
      </c>
      <c r="E21082" s="8">
        <v>7.4999999999999997E-3</v>
      </c>
      <c r="F21082" s="7" t="s">
        <v>133</v>
      </c>
      <c r="G21082" s="7">
        <v>5</v>
      </c>
    </row>
    <row r="21083" spans="1:7">
      <c r="A21083" s="26">
        <v>94920000</v>
      </c>
      <c r="B21083" s="26">
        <v>94920339</v>
      </c>
      <c r="C21083" t="s">
        <v>143</v>
      </c>
      <c r="D21083" t="s">
        <v>186</v>
      </c>
      <c r="E21083" s="8">
        <v>7.4999999999999997E-3</v>
      </c>
      <c r="F21083" s="7" t="s">
        <v>165</v>
      </c>
      <c r="G21083" s="7">
        <v>5</v>
      </c>
    </row>
    <row r="21084" spans="1:7">
      <c r="A21084" s="26">
        <v>94920340</v>
      </c>
      <c r="B21084" s="26">
        <v>94920439</v>
      </c>
      <c r="C21084" t="s">
        <v>143</v>
      </c>
      <c r="D21084" t="s">
        <v>186</v>
      </c>
      <c r="E21084" s="8">
        <v>7.4999999999999997E-3</v>
      </c>
      <c r="F21084" s="7" t="s">
        <v>165</v>
      </c>
      <c r="G21084" s="7">
        <v>5</v>
      </c>
    </row>
    <row r="21085" spans="1:7">
      <c r="A21085" s="26">
        <v>94920440</v>
      </c>
      <c r="B21085" s="26">
        <v>94929999</v>
      </c>
      <c r="C21085" t="s">
        <v>143</v>
      </c>
      <c r="D21085" t="s">
        <v>186</v>
      </c>
      <c r="E21085" s="8">
        <v>7.4999999999999997E-3</v>
      </c>
      <c r="F21085" s="7" t="s">
        <v>165</v>
      </c>
      <c r="G21085" s="7">
        <v>5</v>
      </c>
    </row>
    <row r="21086" spans="1:7">
      <c r="A21086" s="26">
        <v>94930000</v>
      </c>
      <c r="B21086" s="26">
        <v>94934999</v>
      </c>
      <c r="C21086" t="s">
        <v>143</v>
      </c>
      <c r="D21086" t="s">
        <v>186</v>
      </c>
      <c r="E21086" s="8">
        <v>7.4999999999999997E-3</v>
      </c>
      <c r="F21086" s="7" t="s">
        <v>165</v>
      </c>
      <c r="G21086" s="7">
        <v>5</v>
      </c>
    </row>
    <row r="21087" spans="1:7">
      <c r="A21087" s="26">
        <v>94935000</v>
      </c>
      <c r="B21087" s="26">
        <v>94939999</v>
      </c>
      <c r="C21087" t="s">
        <v>143</v>
      </c>
      <c r="D21087" t="s">
        <v>186</v>
      </c>
      <c r="E21087" s="8">
        <v>7.4999999999999997E-3</v>
      </c>
      <c r="F21087" s="7" t="s">
        <v>165</v>
      </c>
      <c r="G21087" s="7">
        <v>5</v>
      </c>
    </row>
    <row r="21088" spans="1:7">
      <c r="A21088" s="26">
        <v>94940000</v>
      </c>
      <c r="B21088" s="26">
        <v>94944999</v>
      </c>
      <c r="C21088" t="s">
        <v>143</v>
      </c>
      <c r="D21088" t="s">
        <v>186</v>
      </c>
      <c r="E21088" s="8">
        <v>7.4999999999999997E-3</v>
      </c>
      <c r="F21088" s="7" t="s">
        <v>165</v>
      </c>
      <c r="G21088" s="7">
        <v>5</v>
      </c>
    </row>
    <row r="21089" spans="1:7">
      <c r="A21089" s="26">
        <v>94945000</v>
      </c>
      <c r="B21089" s="26">
        <v>94949999</v>
      </c>
      <c r="C21089" t="s">
        <v>143</v>
      </c>
      <c r="D21089" t="s">
        <v>186</v>
      </c>
      <c r="E21089" s="8">
        <v>7.4999999999999997E-3</v>
      </c>
      <c r="F21089" s="7" t="s">
        <v>133</v>
      </c>
      <c r="G21089" s="7">
        <v>5</v>
      </c>
    </row>
    <row r="21090" spans="1:7">
      <c r="A21090" s="26">
        <v>94950000</v>
      </c>
      <c r="B21090" s="26">
        <v>94950130</v>
      </c>
      <c r="C21090" t="s">
        <v>143</v>
      </c>
      <c r="D21090" t="s">
        <v>186</v>
      </c>
      <c r="E21090" s="8">
        <v>7.4999999999999997E-3</v>
      </c>
      <c r="F21090" s="7" t="s">
        <v>133</v>
      </c>
      <c r="G21090" s="7">
        <v>5</v>
      </c>
    </row>
    <row r="21091" spans="1:7">
      <c r="A21091" s="26">
        <v>94950131</v>
      </c>
      <c r="B21091" s="26">
        <v>94950158</v>
      </c>
      <c r="C21091" t="s">
        <v>143</v>
      </c>
      <c r="D21091" t="s">
        <v>186</v>
      </c>
      <c r="E21091" s="8">
        <v>7.4999999999999997E-3</v>
      </c>
      <c r="F21091" s="7" t="s">
        <v>133</v>
      </c>
      <c r="G21091" s="7">
        <v>5</v>
      </c>
    </row>
    <row r="21092" spans="1:7">
      <c r="A21092" s="26">
        <v>94950159</v>
      </c>
      <c r="B21092" s="26">
        <v>94954999</v>
      </c>
      <c r="C21092" t="s">
        <v>143</v>
      </c>
      <c r="D21092" t="s">
        <v>186</v>
      </c>
      <c r="E21092" s="8">
        <v>7.4999999999999997E-3</v>
      </c>
      <c r="F21092" s="7" t="s">
        <v>133</v>
      </c>
      <c r="G21092" s="7">
        <v>5</v>
      </c>
    </row>
    <row r="21093" spans="1:7">
      <c r="A21093" s="26">
        <v>94955000</v>
      </c>
      <c r="B21093" s="26">
        <v>94959999</v>
      </c>
      <c r="C21093" t="s">
        <v>143</v>
      </c>
      <c r="D21093" t="s">
        <v>186</v>
      </c>
      <c r="E21093" s="8">
        <v>7.4999999999999997E-3</v>
      </c>
      <c r="F21093" s="7" t="s">
        <v>133</v>
      </c>
      <c r="G21093" s="7">
        <v>5</v>
      </c>
    </row>
    <row r="21094" spans="1:7">
      <c r="A21094" s="26">
        <v>94960000</v>
      </c>
      <c r="B21094" s="26">
        <v>94964999</v>
      </c>
      <c r="C21094" t="s">
        <v>143</v>
      </c>
      <c r="D21094" t="s">
        <v>186</v>
      </c>
      <c r="E21094" s="8">
        <v>7.4999999999999997E-3</v>
      </c>
      <c r="F21094" s="7" t="s">
        <v>165</v>
      </c>
      <c r="G21094" s="7">
        <v>5</v>
      </c>
    </row>
    <row r="21095" spans="1:7">
      <c r="A21095" s="26">
        <v>94965000</v>
      </c>
      <c r="B21095" s="26">
        <v>94966999</v>
      </c>
      <c r="C21095" t="s">
        <v>143</v>
      </c>
      <c r="D21095" t="s">
        <v>186</v>
      </c>
      <c r="E21095" s="8">
        <v>7.4999999999999997E-3</v>
      </c>
      <c r="F21095" s="7" t="s">
        <v>165</v>
      </c>
      <c r="G21095" s="7">
        <v>5</v>
      </c>
    </row>
    <row r="21096" spans="1:7">
      <c r="A21096" s="26">
        <v>94967000</v>
      </c>
      <c r="B21096" s="26">
        <v>94970969</v>
      </c>
      <c r="C21096" t="s">
        <v>143</v>
      </c>
      <c r="D21096" t="s">
        <v>186</v>
      </c>
      <c r="E21096" s="8">
        <v>7.4999999999999997E-3</v>
      </c>
      <c r="F21096" s="7" t="s">
        <v>133</v>
      </c>
      <c r="G21096" s="7">
        <v>5</v>
      </c>
    </row>
    <row r="21097" spans="1:7">
      <c r="A21097" s="26">
        <v>94970970</v>
      </c>
      <c r="B21097" s="26">
        <v>95009999</v>
      </c>
      <c r="C21097" t="s">
        <v>143</v>
      </c>
      <c r="D21097" t="s">
        <v>185</v>
      </c>
      <c r="E21097" s="8">
        <v>1.0500000000000001E-2</v>
      </c>
      <c r="F21097" s="7" t="s">
        <v>165</v>
      </c>
      <c r="G21097" s="7">
        <v>5</v>
      </c>
    </row>
    <row r="21098" spans="1:7">
      <c r="A21098" s="26">
        <v>95010000</v>
      </c>
      <c r="B21098" s="26">
        <v>95010039</v>
      </c>
      <c r="C21098" t="s">
        <v>143</v>
      </c>
      <c r="D21098" t="s">
        <v>186</v>
      </c>
      <c r="E21098" s="8">
        <v>7.4999999999999997E-3</v>
      </c>
      <c r="F21098" s="7" t="s">
        <v>165</v>
      </c>
      <c r="G21098" s="7">
        <v>5</v>
      </c>
    </row>
    <row r="21099" spans="1:7">
      <c r="A21099" s="26">
        <v>95010040</v>
      </c>
      <c r="B21099" s="26">
        <v>95010049</v>
      </c>
      <c r="C21099" t="s">
        <v>143</v>
      </c>
      <c r="D21099" t="s">
        <v>186</v>
      </c>
      <c r="E21099" s="8">
        <v>7.4999999999999997E-3</v>
      </c>
      <c r="F21099" s="7" t="s">
        <v>165</v>
      </c>
      <c r="G21099" s="7">
        <v>5</v>
      </c>
    </row>
    <row r="21100" spans="1:7">
      <c r="A21100" s="26">
        <v>95010050</v>
      </c>
      <c r="B21100" s="26">
        <v>95010099</v>
      </c>
      <c r="C21100" t="s">
        <v>143</v>
      </c>
      <c r="D21100" t="s">
        <v>186</v>
      </c>
      <c r="E21100" s="8">
        <v>7.4999999999999997E-3</v>
      </c>
      <c r="F21100" s="7" t="s">
        <v>165</v>
      </c>
      <c r="G21100" s="7">
        <v>5</v>
      </c>
    </row>
    <row r="21101" spans="1:7">
      <c r="A21101" s="26">
        <v>95010100</v>
      </c>
      <c r="B21101" s="26">
        <v>95010109</v>
      </c>
      <c r="C21101" t="s">
        <v>143</v>
      </c>
      <c r="D21101" t="s">
        <v>186</v>
      </c>
      <c r="E21101" s="8">
        <v>7.4999999999999997E-3</v>
      </c>
      <c r="F21101" s="7" t="s">
        <v>165</v>
      </c>
      <c r="G21101" s="7">
        <v>5</v>
      </c>
    </row>
    <row r="21102" spans="1:7">
      <c r="A21102" s="26">
        <v>95010110</v>
      </c>
      <c r="B21102" s="26">
        <v>95010149</v>
      </c>
      <c r="C21102" t="s">
        <v>143</v>
      </c>
      <c r="D21102" t="s">
        <v>186</v>
      </c>
      <c r="E21102" s="8">
        <v>7.4999999999999997E-3</v>
      </c>
      <c r="F21102" s="7" t="s">
        <v>133</v>
      </c>
      <c r="G21102" s="7">
        <v>5</v>
      </c>
    </row>
    <row r="21103" spans="1:7">
      <c r="A21103" s="26">
        <v>95010150</v>
      </c>
      <c r="B21103" s="26">
        <v>95010229</v>
      </c>
      <c r="C21103" t="s">
        <v>143</v>
      </c>
      <c r="D21103" t="s">
        <v>186</v>
      </c>
      <c r="E21103" s="8">
        <v>7.4999999999999997E-3</v>
      </c>
      <c r="F21103" s="7" t="s">
        <v>133</v>
      </c>
      <c r="G21103" s="7">
        <v>5</v>
      </c>
    </row>
    <row r="21104" spans="1:7">
      <c r="A21104" s="26">
        <v>95010230</v>
      </c>
      <c r="B21104" s="26">
        <v>95010239</v>
      </c>
      <c r="C21104" t="s">
        <v>143</v>
      </c>
      <c r="D21104" t="s">
        <v>186</v>
      </c>
      <c r="E21104" s="8">
        <v>7.4999999999999997E-3</v>
      </c>
      <c r="F21104" s="7" t="s">
        <v>133</v>
      </c>
      <c r="G21104" s="7">
        <v>5</v>
      </c>
    </row>
    <row r="21105" spans="1:7">
      <c r="A21105" s="26">
        <v>95010240</v>
      </c>
      <c r="B21105" s="26">
        <v>95010259</v>
      </c>
      <c r="C21105" t="s">
        <v>143</v>
      </c>
      <c r="D21105" t="s">
        <v>186</v>
      </c>
      <c r="E21105" s="8">
        <v>7.4999999999999997E-3</v>
      </c>
      <c r="F21105" s="7" t="s">
        <v>133</v>
      </c>
      <c r="G21105" s="7">
        <v>5</v>
      </c>
    </row>
    <row r="21106" spans="1:7">
      <c r="A21106" s="26">
        <v>95010260</v>
      </c>
      <c r="B21106" s="26">
        <v>95010319</v>
      </c>
      <c r="C21106" t="s">
        <v>143</v>
      </c>
      <c r="D21106" t="s">
        <v>186</v>
      </c>
      <c r="E21106" s="8">
        <v>7.4999999999999997E-3</v>
      </c>
      <c r="F21106" s="7" t="s">
        <v>133</v>
      </c>
      <c r="G21106" s="7">
        <v>5</v>
      </c>
    </row>
    <row r="21107" spans="1:7">
      <c r="A21107" s="26">
        <v>95010320</v>
      </c>
      <c r="B21107" s="26">
        <v>95010339</v>
      </c>
      <c r="C21107" t="s">
        <v>143</v>
      </c>
      <c r="D21107" t="s">
        <v>186</v>
      </c>
      <c r="E21107" s="8">
        <v>7.4999999999999997E-3</v>
      </c>
      <c r="F21107" s="7" t="s">
        <v>133</v>
      </c>
      <c r="G21107" s="7">
        <v>5</v>
      </c>
    </row>
    <row r="21108" spans="1:7">
      <c r="A21108" s="26">
        <v>95010340</v>
      </c>
      <c r="B21108" s="26">
        <v>95010669</v>
      </c>
      <c r="C21108" t="s">
        <v>143</v>
      </c>
      <c r="D21108" t="s">
        <v>186</v>
      </c>
      <c r="E21108" s="8">
        <v>7.4999999999999997E-3</v>
      </c>
      <c r="F21108" s="7" t="s">
        <v>165</v>
      </c>
      <c r="G21108" s="7">
        <v>5</v>
      </c>
    </row>
    <row r="21109" spans="1:7">
      <c r="A21109" s="26">
        <v>95010670</v>
      </c>
      <c r="B21109" s="26">
        <v>95010679</v>
      </c>
      <c r="C21109" t="s">
        <v>143</v>
      </c>
      <c r="D21109" t="s">
        <v>186</v>
      </c>
      <c r="E21109" s="8">
        <v>7.4999999999999997E-3</v>
      </c>
      <c r="F21109" s="7" t="s">
        <v>133</v>
      </c>
      <c r="G21109" s="7">
        <v>5</v>
      </c>
    </row>
    <row r="21110" spans="1:7">
      <c r="A21110" s="26">
        <v>95010680</v>
      </c>
      <c r="B21110" s="26">
        <v>95011999</v>
      </c>
      <c r="C21110" t="s">
        <v>143</v>
      </c>
      <c r="D21110" t="s">
        <v>186</v>
      </c>
      <c r="E21110" s="8">
        <v>7.4999999999999997E-3</v>
      </c>
      <c r="F21110" s="7" t="s">
        <v>133</v>
      </c>
      <c r="G21110" s="7">
        <v>5</v>
      </c>
    </row>
    <row r="21111" spans="1:7">
      <c r="A21111" s="26">
        <v>95012000</v>
      </c>
      <c r="B21111" s="26">
        <v>95012029</v>
      </c>
      <c r="C21111" t="s">
        <v>143</v>
      </c>
      <c r="D21111" t="s">
        <v>186</v>
      </c>
      <c r="E21111" s="8">
        <v>7.4999999999999997E-3</v>
      </c>
      <c r="F21111" s="7" t="s">
        <v>133</v>
      </c>
      <c r="G21111" s="7">
        <v>5</v>
      </c>
    </row>
    <row r="21112" spans="1:7">
      <c r="A21112" s="26">
        <v>95012030</v>
      </c>
      <c r="B21112" s="26">
        <v>95012039</v>
      </c>
      <c r="C21112" t="s">
        <v>143</v>
      </c>
      <c r="D21112" t="s">
        <v>186</v>
      </c>
      <c r="E21112" s="8">
        <v>7.4999999999999997E-3</v>
      </c>
      <c r="F21112" s="7" t="s">
        <v>133</v>
      </c>
      <c r="G21112" s="7">
        <v>5</v>
      </c>
    </row>
    <row r="21113" spans="1:7">
      <c r="A21113" s="26">
        <v>95012040</v>
      </c>
      <c r="B21113" s="26">
        <v>95012129</v>
      </c>
      <c r="C21113" t="s">
        <v>143</v>
      </c>
      <c r="D21113" t="s">
        <v>186</v>
      </c>
      <c r="E21113" s="8">
        <v>7.4999999999999997E-3</v>
      </c>
      <c r="F21113" s="7" t="s">
        <v>165</v>
      </c>
      <c r="G21113" s="7">
        <v>5</v>
      </c>
    </row>
    <row r="21114" spans="1:7">
      <c r="A21114" s="26">
        <v>95012130</v>
      </c>
      <c r="B21114" s="26">
        <v>95012139</v>
      </c>
      <c r="C21114" t="s">
        <v>143</v>
      </c>
      <c r="D21114" t="s">
        <v>186</v>
      </c>
      <c r="E21114" s="8">
        <v>7.4999999999999997E-3</v>
      </c>
      <c r="F21114" s="7" t="s">
        <v>133</v>
      </c>
      <c r="G21114" s="7">
        <v>5</v>
      </c>
    </row>
    <row r="21115" spans="1:7">
      <c r="A21115" s="26">
        <v>95012140</v>
      </c>
      <c r="B21115" s="26">
        <v>95012229</v>
      </c>
      <c r="C21115" t="s">
        <v>143</v>
      </c>
      <c r="D21115" t="s">
        <v>186</v>
      </c>
      <c r="E21115" s="8">
        <v>7.4999999999999997E-3</v>
      </c>
      <c r="F21115" s="7" t="s">
        <v>133</v>
      </c>
      <c r="G21115" s="7">
        <v>5</v>
      </c>
    </row>
    <row r="21116" spans="1:7">
      <c r="A21116" s="26">
        <v>95012230</v>
      </c>
      <c r="B21116" s="26">
        <v>95012239</v>
      </c>
      <c r="C21116" t="s">
        <v>143</v>
      </c>
      <c r="D21116" t="s">
        <v>186</v>
      </c>
      <c r="E21116" s="8">
        <v>7.4999999999999997E-3</v>
      </c>
      <c r="F21116" s="7" t="s">
        <v>133</v>
      </c>
      <c r="G21116" s="7">
        <v>5</v>
      </c>
    </row>
    <row r="21117" spans="1:7">
      <c r="A21117" s="26">
        <v>95012240</v>
      </c>
      <c r="B21117" s="26">
        <v>95012309</v>
      </c>
      <c r="C21117" t="s">
        <v>143</v>
      </c>
      <c r="D21117" t="s">
        <v>186</v>
      </c>
      <c r="E21117" s="8">
        <v>7.4999999999999997E-3</v>
      </c>
      <c r="F21117" s="7" t="s">
        <v>165</v>
      </c>
      <c r="G21117" s="7">
        <v>5</v>
      </c>
    </row>
    <row r="21118" spans="1:7">
      <c r="A21118" s="26">
        <v>95012310</v>
      </c>
      <c r="B21118" s="26">
        <v>95012349</v>
      </c>
      <c r="C21118" t="s">
        <v>143</v>
      </c>
      <c r="D21118" t="s">
        <v>186</v>
      </c>
      <c r="E21118" s="8">
        <v>7.4999999999999997E-3</v>
      </c>
      <c r="F21118" s="7" t="s">
        <v>133</v>
      </c>
      <c r="G21118" s="7">
        <v>5</v>
      </c>
    </row>
    <row r="21119" spans="1:7">
      <c r="A21119" s="26">
        <v>95012350</v>
      </c>
      <c r="B21119" s="26">
        <v>95012559</v>
      </c>
      <c r="C21119" t="s">
        <v>143</v>
      </c>
      <c r="D21119" t="s">
        <v>186</v>
      </c>
      <c r="E21119" s="8">
        <v>7.4999999999999997E-3</v>
      </c>
      <c r="F21119" s="7" t="s">
        <v>165</v>
      </c>
      <c r="G21119" s="7">
        <v>5</v>
      </c>
    </row>
    <row r="21120" spans="1:7">
      <c r="A21120" s="26">
        <v>95012560</v>
      </c>
      <c r="B21120" s="26">
        <v>95012609</v>
      </c>
      <c r="C21120" t="s">
        <v>143</v>
      </c>
      <c r="D21120" t="s">
        <v>186</v>
      </c>
      <c r="E21120" s="8">
        <v>7.4999999999999997E-3</v>
      </c>
      <c r="F21120" s="7" t="s">
        <v>165</v>
      </c>
      <c r="G21120" s="7">
        <v>5</v>
      </c>
    </row>
    <row r="21121" spans="1:7">
      <c r="A21121" s="26">
        <v>95012610</v>
      </c>
      <c r="B21121" s="26">
        <v>95012612</v>
      </c>
      <c r="C21121" t="s">
        <v>143</v>
      </c>
      <c r="D21121" t="s">
        <v>186</v>
      </c>
      <c r="E21121" s="8">
        <v>7.4999999999999997E-3</v>
      </c>
      <c r="F21121" s="7" t="s">
        <v>133</v>
      </c>
      <c r="G21121" s="7">
        <v>5</v>
      </c>
    </row>
    <row r="21122" spans="1:7">
      <c r="A21122" s="26">
        <v>95012613</v>
      </c>
      <c r="B21122" s="26">
        <v>95012619</v>
      </c>
      <c r="C21122" t="s">
        <v>143</v>
      </c>
      <c r="D21122" t="s">
        <v>186</v>
      </c>
      <c r="E21122" s="8">
        <v>7.4999999999999997E-3</v>
      </c>
      <c r="F21122" s="7" t="s">
        <v>133</v>
      </c>
      <c r="G21122" s="7">
        <v>5</v>
      </c>
    </row>
    <row r="21123" spans="1:7">
      <c r="A21123" s="26">
        <v>95012620</v>
      </c>
      <c r="B21123" s="26">
        <v>95012624</v>
      </c>
      <c r="C21123" t="s">
        <v>143</v>
      </c>
      <c r="D21123" t="s">
        <v>186</v>
      </c>
      <c r="E21123" s="8">
        <v>7.4999999999999997E-3</v>
      </c>
      <c r="F21123" s="7" t="s">
        <v>133</v>
      </c>
      <c r="G21123" s="7">
        <v>5</v>
      </c>
    </row>
    <row r="21124" spans="1:7">
      <c r="A21124" s="26">
        <v>95012625</v>
      </c>
      <c r="B21124" s="26">
        <v>95012661</v>
      </c>
      <c r="C21124" t="s">
        <v>143</v>
      </c>
      <c r="D21124" t="s">
        <v>186</v>
      </c>
      <c r="E21124" s="8">
        <v>7.4999999999999997E-3</v>
      </c>
      <c r="F21124" s="7" t="s">
        <v>133</v>
      </c>
      <c r="G21124" s="7">
        <v>5</v>
      </c>
    </row>
    <row r="21125" spans="1:7">
      <c r="A21125" s="26">
        <v>95012662</v>
      </c>
      <c r="B21125" s="26">
        <v>95012999</v>
      </c>
      <c r="C21125" t="s">
        <v>143</v>
      </c>
      <c r="D21125" t="s">
        <v>186</v>
      </c>
      <c r="E21125" s="8">
        <v>7.4999999999999997E-3</v>
      </c>
      <c r="F21125" s="7" t="s">
        <v>133</v>
      </c>
      <c r="G21125" s="7">
        <v>5</v>
      </c>
    </row>
    <row r="21126" spans="1:7">
      <c r="A21126" s="26">
        <v>95013000</v>
      </c>
      <c r="B21126" s="26">
        <v>95013069</v>
      </c>
      <c r="C21126" t="s">
        <v>143</v>
      </c>
      <c r="D21126" t="s">
        <v>186</v>
      </c>
      <c r="E21126" s="8">
        <v>7.4999999999999997E-3</v>
      </c>
      <c r="F21126" s="7" t="s">
        <v>133</v>
      </c>
      <c r="G21126" s="7">
        <v>5</v>
      </c>
    </row>
    <row r="21127" spans="1:7">
      <c r="A21127" s="26">
        <v>95013070</v>
      </c>
      <c r="B21127" s="26">
        <v>95013074</v>
      </c>
      <c r="C21127" t="s">
        <v>143</v>
      </c>
      <c r="D21127" t="s">
        <v>186</v>
      </c>
      <c r="E21127" s="8">
        <v>7.4999999999999997E-3</v>
      </c>
      <c r="F21127" s="7" t="s">
        <v>133</v>
      </c>
      <c r="G21127" s="7">
        <v>5</v>
      </c>
    </row>
    <row r="21128" spans="1:7">
      <c r="A21128" s="26">
        <v>95013075</v>
      </c>
      <c r="B21128" s="26">
        <v>95013209</v>
      </c>
      <c r="C21128" t="s">
        <v>143</v>
      </c>
      <c r="D21128" t="s">
        <v>186</v>
      </c>
      <c r="E21128" s="8">
        <v>7.4999999999999997E-3</v>
      </c>
      <c r="F21128" s="7" t="s">
        <v>133</v>
      </c>
      <c r="G21128" s="7">
        <v>5</v>
      </c>
    </row>
    <row r="21129" spans="1:7">
      <c r="A21129" s="26">
        <v>95013210</v>
      </c>
      <c r="B21129" s="26">
        <v>95013279</v>
      </c>
      <c r="C21129" t="s">
        <v>143</v>
      </c>
      <c r="D21129" t="s">
        <v>186</v>
      </c>
      <c r="E21129" s="8">
        <v>7.4999999999999997E-3</v>
      </c>
      <c r="F21129" s="7" t="s">
        <v>133</v>
      </c>
      <c r="G21129" s="7">
        <v>5</v>
      </c>
    </row>
    <row r="21130" spans="1:7">
      <c r="A21130" s="26">
        <v>95013280</v>
      </c>
      <c r="B21130" s="26">
        <v>95013289</v>
      </c>
      <c r="C21130" t="s">
        <v>143</v>
      </c>
      <c r="D21130" t="s">
        <v>186</v>
      </c>
      <c r="E21130" s="8">
        <v>7.4999999999999997E-3</v>
      </c>
      <c r="F21130" s="7" t="s">
        <v>133</v>
      </c>
      <c r="G21130" s="7">
        <v>5</v>
      </c>
    </row>
    <row r="21131" spans="1:7">
      <c r="A21131" s="26">
        <v>95013290</v>
      </c>
      <c r="B21131" s="26">
        <v>95013299</v>
      </c>
      <c r="C21131" t="s">
        <v>143</v>
      </c>
      <c r="D21131" t="s">
        <v>186</v>
      </c>
      <c r="E21131" s="8">
        <v>7.4999999999999997E-3</v>
      </c>
      <c r="F21131" s="7" t="s">
        <v>133</v>
      </c>
      <c r="G21131" s="7">
        <v>5</v>
      </c>
    </row>
    <row r="21132" spans="1:7">
      <c r="A21132" s="26">
        <v>95013300</v>
      </c>
      <c r="B21132" s="26">
        <v>95013339</v>
      </c>
      <c r="C21132" t="s">
        <v>143</v>
      </c>
      <c r="D21132" t="s">
        <v>186</v>
      </c>
      <c r="E21132" s="8">
        <v>7.4999999999999997E-3</v>
      </c>
      <c r="F21132" s="7" t="s">
        <v>165</v>
      </c>
      <c r="G21132" s="7">
        <v>5</v>
      </c>
    </row>
    <row r="21133" spans="1:7">
      <c r="A21133" s="26">
        <v>95013340</v>
      </c>
      <c r="B21133" s="26">
        <v>95013359</v>
      </c>
      <c r="C21133" t="s">
        <v>143</v>
      </c>
      <c r="D21133" t="s">
        <v>186</v>
      </c>
      <c r="E21133" s="8">
        <v>7.4999999999999997E-3</v>
      </c>
      <c r="F21133" s="7" t="s">
        <v>133</v>
      </c>
      <c r="G21133" s="7">
        <v>5</v>
      </c>
    </row>
    <row r="21134" spans="1:7">
      <c r="A21134" s="26">
        <v>95013360</v>
      </c>
      <c r="B21134" s="26">
        <v>95019999</v>
      </c>
      <c r="C21134" t="s">
        <v>143</v>
      </c>
      <c r="D21134" t="s">
        <v>186</v>
      </c>
      <c r="E21134" s="8">
        <v>7.4999999999999997E-3</v>
      </c>
      <c r="F21134" s="7" t="s">
        <v>133</v>
      </c>
      <c r="G21134" s="7">
        <v>5</v>
      </c>
    </row>
    <row r="21135" spans="1:7">
      <c r="A21135" s="26">
        <v>95020000</v>
      </c>
      <c r="B21135" s="26">
        <v>95020029</v>
      </c>
      <c r="C21135" t="s">
        <v>143</v>
      </c>
      <c r="D21135" t="s">
        <v>186</v>
      </c>
      <c r="E21135" s="8">
        <v>7.4999999999999997E-3</v>
      </c>
      <c r="F21135" s="7" t="s">
        <v>133</v>
      </c>
      <c r="G21135" s="7">
        <v>5</v>
      </c>
    </row>
    <row r="21136" spans="1:7">
      <c r="A21136" s="26">
        <v>95020030</v>
      </c>
      <c r="B21136" s="26">
        <v>95020039</v>
      </c>
      <c r="C21136" t="s">
        <v>143</v>
      </c>
      <c r="D21136" t="s">
        <v>186</v>
      </c>
      <c r="E21136" s="8">
        <v>7.4999999999999997E-3</v>
      </c>
      <c r="F21136" s="7" t="s">
        <v>133</v>
      </c>
      <c r="G21136" s="7">
        <v>5</v>
      </c>
    </row>
    <row r="21137" spans="1:7">
      <c r="A21137" s="26">
        <v>95020040</v>
      </c>
      <c r="B21137" s="26">
        <v>95020059</v>
      </c>
      <c r="C21137" t="s">
        <v>143</v>
      </c>
      <c r="D21137" t="s">
        <v>186</v>
      </c>
      <c r="E21137" s="8">
        <v>7.4999999999999997E-3</v>
      </c>
      <c r="F21137" s="7" t="s">
        <v>133</v>
      </c>
      <c r="G21137" s="7">
        <v>5</v>
      </c>
    </row>
    <row r="21138" spans="1:7">
      <c r="A21138" s="26">
        <v>95020060</v>
      </c>
      <c r="B21138" s="26">
        <v>95020079</v>
      </c>
      <c r="C21138" t="s">
        <v>143</v>
      </c>
      <c r="D21138" t="s">
        <v>186</v>
      </c>
      <c r="E21138" s="8">
        <v>7.4999999999999997E-3</v>
      </c>
      <c r="F21138" s="7" t="s">
        <v>133</v>
      </c>
      <c r="G21138" s="7">
        <v>5</v>
      </c>
    </row>
    <row r="21139" spans="1:7">
      <c r="A21139" s="26">
        <v>95020080</v>
      </c>
      <c r="B21139" s="26">
        <v>95020084</v>
      </c>
      <c r="C21139" t="s">
        <v>143</v>
      </c>
      <c r="D21139" t="s">
        <v>186</v>
      </c>
      <c r="E21139" s="8">
        <v>7.4999999999999997E-3</v>
      </c>
      <c r="F21139" s="7" t="s">
        <v>133</v>
      </c>
      <c r="G21139" s="7">
        <v>5</v>
      </c>
    </row>
    <row r="21140" spans="1:7">
      <c r="A21140" s="26">
        <v>95020085</v>
      </c>
      <c r="B21140" s="26">
        <v>95020099</v>
      </c>
      <c r="C21140" t="s">
        <v>143</v>
      </c>
      <c r="D21140" t="s">
        <v>186</v>
      </c>
      <c r="E21140" s="8">
        <v>7.4999999999999997E-3</v>
      </c>
      <c r="F21140" s="7" t="s">
        <v>133</v>
      </c>
      <c r="G21140" s="7">
        <v>5</v>
      </c>
    </row>
    <row r="21141" spans="1:7">
      <c r="A21141" s="26">
        <v>95020100</v>
      </c>
      <c r="B21141" s="26">
        <v>95020119</v>
      </c>
      <c r="C21141" t="s">
        <v>143</v>
      </c>
      <c r="D21141" t="s">
        <v>186</v>
      </c>
      <c r="E21141" s="8">
        <v>7.4999999999999997E-3</v>
      </c>
      <c r="F21141" s="7" t="s">
        <v>165</v>
      </c>
      <c r="G21141" s="7">
        <v>5</v>
      </c>
    </row>
    <row r="21142" spans="1:7">
      <c r="A21142" s="26">
        <v>95020120</v>
      </c>
      <c r="B21142" s="26">
        <v>95020129</v>
      </c>
      <c r="C21142" t="s">
        <v>143</v>
      </c>
      <c r="D21142" t="s">
        <v>186</v>
      </c>
      <c r="E21142" s="8">
        <v>7.4999999999999997E-3</v>
      </c>
      <c r="F21142" s="7" t="s">
        <v>133</v>
      </c>
      <c r="G21142" s="7">
        <v>5</v>
      </c>
    </row>
    <row r="21143" spans="1:7">
      <c r="A21143" s="26">
        <v>95020130</v>
      </c>
      <c r="B21143" s="26">
        <v>95020159</v>
      </c>
      <c r="C21143" t="s">
        <v>143</v>
      </c>
      <c r="D21143" t="s">
        <v>186</v>
      </c>
      <c r="E21143" s="8">
        <v>7.4999999999999997E-3</v>
      </c>
      <c r="F21143" s="7" t="s">
        <v>133</v>
      </c>
      <c r="G21143" s="7">
        <v>5</v>
      </c>
    </row>
    <row r="21144" spans="1:7">
      <c r="A21144" s="26">
        <v>95020160</v>
      </c>
      <c r="B21144" s="26">
        <v>95020169</v>
      </c>
      <c r="C21144" t="s">
        <v>143</v>
      </c>
      <c r="D21144" t="s">
        <v>186</v>
      </c>
      <c r="E21144" s="8">
        <v>7.4999999999999997E-3</v>
      </c>
      <c r="F21144" s="7" t="s">
        <v>133</v>
      </c>
      <c r="G21144" s="7">
        <v>5</v>
      </c>
    </row>
    <row r="21145" spans="1:7">
      <c r="A21145" s="26">
        <v>95020170</v>
      </c>
      <c r="B21145" s="26">
        <v>95020179</v>
      </c>
      <c r="C21145" t="s">
        <v>143</v>
      </c>
      <c r="D21145" t="s">
        <v>186</v>
      </c>
      <c r="E21145" s="8">
        <v>7.4999999999999997E-3</v>
      </c>
      <c r="F21145" s="7" t="s">
        <v>165</v>
      </c>
      <c r="G21145" s="7">
        <v>5</v>
      </c>
    </row>
    <row r="21146" spans="1:7">
      <c r="A21146" s="26">
        <v>95020180</v>
      </c>
      <c r="B21146" s="26">
        <v>95020189</v>
      </c>
      <c r="C21146" t="s">
        <v>143</v>
      </c>
      <c r="D21146" t="s">
        <v>186</v>
      </c>
      <c r="E21146" s="8">
        <v>7.4999999999999997E-3</v>
      </c>
      <c r="F21146" s="7" t="s">
        <v>133</v>
      </c>
      <c r="G21146" s="7">
        <v>5</v>
      </c>
    </row>
    <row r="21147" spans="1:7">
      <c r="A21147" s="26">
        <v>95020190</v>
      </c>
      <c r="B21147" s="26">
        <v>95020229</v>
      </c>
      <c r="C21147" t="s">
        <v>143</v>
      </c>
      <c r="D21147" t="s">
        <v>186</v>
      </c>
      <c r="E21147" s="8">
        <v>7.4999999999999997E-3</v>
      </c>
      <c r="F21147" s="7" t="s">
        <v>165</v>
      </c>
      <c r="G21147" s="7">
        <v>5</v>
      </c>
    </row>
    <row r="21148" spans="1:7">
      <c r="A21148" s="26">
        <v>95020230</v>
      </c>
      <c r="B21148" s="26">
        <v>95020249</v>
      </c>
      <c r="C21148" t="s">
        <v>143</v>
      </c>
      <c r="D21148" t="s">
        <v>186</v>
      </c>
      <c r="E21148" s="8">
        <v>7.4999999999999997E-3</v>
      </c>
      <c r="F21148" s="7" t="s">
        <v>133</v>
      </c>
      <c r="G21148" s="7">
        <v>5</v>
      </c>
    </row>
    <row r="21149" spans="1:7">
      <c r="A21149" s="26">
        <v>95020250</v>
      </c>
      <c r="B21149" s="26">
        <v>95020289</v>
      </c>
      <c r="C21149" t="s">
        <v>143</v>
      </c>
      <c r="D21149" t="s">
        <v>186</v>
      </c>
      <c r="E21149" s="8">
        <v>7.4999999999999997E-3</v>
      </c>
      <c r="F21149" s="7" t="s">
        <v>165</v>
      </c>
      <c r="G21149" s="7">
        <v>5</v>
      </c>
    </row>
    <row r="21150" spans="1:7">
      <c r="A21150" s="26">
        <v>95020290</v>
      </c>
      <c r="B21150" s="26">
        <v>95020299</v>
      </c>
      <c r="C21150" t="s">
        <v>143</v>
      </c>
      <c r="D21150" t="s">
        <v>186</v>
      </c>
      <c r="E21150" s="8">
        <v>7.4999999999999997E-3</v>
      </c>
      <c r="F21150" s="7" t="s">
        <v>165</v>
      </c>
      <c r="G21150" s="7">
        <v>5</v>
      </c>
    </row>
    <row r="21151" spans="1:7">
      <c r="A21151" s="26">
        <v>95020300</v>
      </c>
      <c r="B21151" s="26">
        <v>95020319</v>
      </c>
      <c r="C21151" t="s">
        <v>143</v>
      </c>
      <c r="D21151" t="s">
        <v>186</v>
      </c>
      <c r="E21151" s="8">
        <v>7.4999999999999997E-3</v>
      </c>
      <c r="F21151" s="7" t="s">
        <v>165</v>
      </c>
      <c r="G21151" s="7">
        <v>5</v>
      </c>
    </row>
    <row r="21152" spans="1:7">
      <c r="A21152" s="26">
        <v>95020320</v>
      </c>
      <c r="B21152" s="26">
        <v>95020329</v>
      </c>
      <c r="C21152" t="s">
        <v>143</v>
      </c>
      <c r="D21152" t="s">
        <v>186</v>
      </c>
      <c r="E21152" s="8">
        <v>7.4999999999999997E-3</v>
      </c>
      <c r="F21152" s="7" t="s">
        <v>165</v>
      </c>
      <c r="G21152" s="7">
        <v>5</v>
      </c>
    </row>
    <row r="21153" spans="1:7">
      <c r="A21153" s="26">
        <v>95020330</v>
      </c>
      <c r="B21153" s="26">
        <v>95020369</v>
      </c>
      <c r="C21153" t="s">
        <v>143</v>
      </c>
      <c r="D21153" t="s">
        <v>186</v>
      </c>
      <c r="E21153" s="8">
        <v>7.4999999999999997E-3</v>
      </c>
      <c r="F21153" s="7" t="s">
        <v>133</v>
      </c>
      <c r="G21153" s="7">
        <v>5</v>
      </c>
    </row>
    <row r="21154" spans="1:7">
      <c r="A21154" s="26">
        <v>95020370</v>
      </c>
      <c r="B21154" s="26">
        <v>95020379</v>
      </c>
      <c r="C21154" t="s">
        <v>143</v>
      </c>
      <c r="D21154" t="s">
        <v>186</v>
      </c>
      <c r="E21154" s="8">
        <v>7.4999999999999997E-3</v>
      </c>
      <c r="F21154" s="7" t="s">
        <v>165</v>
      </c>
      <c r="G21154" s="7">
        <v>5</v>
      </c>
    </row>
    <row r="21155" spans="1:7">
      <c r="A21155" s="26">
        <v>95020380</v>
      </c>
      <c r="B21155" s="26">
        <v>95020400</v>
      </c>
      <c r="C21155" t="s">
        <v>143</v>
      </c>
      <c r="D21155" t="s">
        <v>186</v>
      </c>
      <c r="E21155" s="8">
        <v>7.4999999999999997E-3</v>
      </c>
      <c r="F21155" s="7" t="s">
        <v>165</v>
      </c>
      <c r="G21155" s="7">
        <v>5</v>
      </c>
    </row>
    <row r="21156" spans="1:7">
      <c r="A21156" s="26">
        <v>95020401</v>
      </c>
      <c r="B21156" s="26">
        <v>95020410</v>
      </c>
      <c r="C21156" t="s">
        <v>143</v>
      </c>
      <c r="D21156" t="s">
        <v>185</v>
      </c>
      <c r="E21156" s="8">
        <v>7.4999999999999997E-3</v>
      </c>
      <c r="F21156" s="7" t="s">
        <v>165</v>
      </c>
      <c r="G21156" s="7">
        <v>5</v>
      </c>
    </row>
    <row r="21157" spans="1:7">
      <c r="A21157" s="26">
        <v>95020411</v>
      </c>
      <c r="B21157" s="26">
        <v>95020439</v>
      </c>
      <c r="C21157" t="s">
        <v>143</v>
      </c>
      <c r="D21157" t="s">
        <v>186</v>
      </c>
      <c r="E21157" s="8">
        <v>7.4999999999999997E-3</v>
      </c>
      <c r="F21157" s="7" t="s">
        <v>165</v>
      </c>
      <c r="G21157" s="7">
        <v>5</v>
      </c>
    </row>
    <row r="21158" spans="1:7">
      <c r="A21158" s="26">
        <v>95020440</v>
      </c>
      <c r="B21158" s="26">
        <v>95020449</v>
      </c>
      <c r="C21158" t="s">
        <v>143</v>
      </c>
      <c r="D21158" t="s">
        <v>186</v>
      </c>
      <c r="E21158" s="8">
        <v>7.4999999999999997E-3</v>
      </c>
      <c r="F21158" s="7" t="s">
        <v>133</v>
      </c>
      <c r="G21158" s="7">
        <v>5</v>
      </c>
    </row>
    <row r="21159" spans="1:7">
      <c r="A21159" s="26">
        <v>95020450</v>
      </c>
      <c r="B21159" s="26">
        <v>95020469</v>
      </c>
      <c r="C21159" t="s">
        <v>143</v>
      </c>
      <c r="D21159" t="s">
        <v>186</v>
      </c>
      <c r="E21159" s="8">
        <v>7.4999999999999997E-3</v>
      </c>
      <c r="F21159" s="7" t="s">
        <v>133</v>
      </c>
      <c r="G21159" s="7">
        <v>5</v>
      </c>
    </row>
    <row r="21160" spans="1:7">
      <c r="A21160" s="26">
        <v>95020470</v>
      </c>
      <c r="B21160" s="26">
        <v>95020499</v>
      </c>
      <c r="C21160" t="s">
        <v>143</v>
      </c>
      <c r="D21160" t="s">
        <v>186</v>
      </c>
      <c r="E21160" s="8">
        <v>7.4999999999999997E-3</v>
      </c>
      <c r="F21160" s="7" t="s">
        <v>165</v>
      </c>
      <c r="G21160" s="7">
        <v>5</v>
      </c>
    </row>
    <row r="21161" spans="1:7">
      <c r="A21161" s="26">
        <v>95020500</v>
      </c>
      <c r="B21161" s="26">
        <v>95020509</v>
      </c>
      <c r="C21161" t="s">
        <v>143</v>
      </c>
      <c r="D21161" t="s">
        <v>186</v>
      </c>
      <c r="E21161" s="8">
        <v>7.4999999999999997E-3</v>
      </c>
      <c r="F21161" s="7" t="s">
        <v>133</v>
      </c>
      <c r="G21161" s="7">
        <v>5</v>
      </c>
    </row>
    <row r="21162" spans="1:7">
      <c r="A21162" s="26">
        <v>95020510</v>
      </c>
      <c r="B21162" s="26">
        <v>95020529</v>
      </c>
      <c r="C21162" t="s">
        <v>143</v>
      </c>
      <c r="D21162" t="s">
        <v>186</v>
      </c>
      <c r="E21162" s="8">
        <v>7.4999999999999997E-3</v>
      </c>
      <c r="F21162" s="7" t="s">
        <v>133</v>
      </c>
      <c r="G21162" s="7">
        <v>5</v>
      </c>
    </row>
    <row r="21163" spans="1:7">
      <c r="A21163" s="26">
        <v>95020530</v>
      </c>
      <c r="B21163" s="26">
        <v>95020569</v>
      </c>
      <c r="C21163" t="s">
        <v>143</v>
      </c>
      <c r="D21163" t="s">
        <v>186</v>
      </c>
      <c r="E21163" s="8">
        <v>7.4999999999999997E-3</v>
      </c>
      <c r="F21163" s="7" t="s">
        <v>133</v>
      </c>
      <c r="G21163" s="7">
        <v>5</v>
      </c>
    </row>
    <row r="21164" spans="1:7">
      <c r="A21164" s="26">
        <v>95020570</v>
      </c>
      <c r="B21164" s="26">
        <v>95020909</v>
      </c>
      <c r="C21164" t="s">
        <v>143</v>
      </c>
      <c r="D21164" t="s">
        <v>186</v>
      </c>
      <c r="E21164" s="8">
        <v>7.4999999999999997E-3</v>
      </c>
      <c r="F21164" s="7" t="s">
        <v>133</v>
      </c>
      <c r="G21164" s="7">
        <v>5</v>
      </c>
    </row>
    <row r="21165" spans="1:7">
      <c r="A21165" s="26">
        <v>95020910</v>
      </c>
      <c r="B21165" s="26">
        <v>95030009</v>
      </c>
      <c r="C21165" t="s">
        <v>143</v>
      </c>
      <c r="D21165" t="s">
        <v>185</v>
      </c>
      <c r="E21165" s="8">
        <v>7.4999999999999997E-3</v>
      </c>
      <c r="F21165" s="7" t="s">
        <v>165</v>
      </c>
      <c r="G21165" s="7">
        <v>5</v>
      </c>
    </row>
    <row r="21166" spans="1:7">
      <c r="A21166" s="26">
        <v>95030010</v>
      </c>
      <c r="B21166" s="26">
        <v>95031999</v>
      </c>
      <c r="C21166" t="s">
        <v>143</v>
      </c>
      <c r="D21166" t="s">
        <v>186</v>
      </c>
      <c r="E21166" s="8">
        <v>7.4999999999999997E-3</v>
      </c>
      <c r="F21166" s="7" t="s">
        <v>165</v>
      </c>
      <c r="G21166" s="7">
        <v>5</v>
      </c>
    </row>
    <row r="21167" spans="1:7">
      <c r="A21167" s="26">
        <v>95032000</v>
      </c>
      <c r="B21167" s="26">
        <v>95032409</v>
      </c>
      <c r="C21167" t="s">
        <v>143</v>
      </c>
      <c r="D21167" t="s">
        <v>186</v>
      </c>
      <c r="E21167" s="8">
        <v>7.4999999999999997E-3</v>
      </c>
      <c r="F21167" s="7" t="s">
        <v>133</v>
      </c>
      <c r="G21167" s="7">
        <v>5</v>
      </c>
    </row>
    <row r="21168" spans="1:7">
      <c r="A21168" s="26">
        <v>95032410</v>
      </c>
      <c r="B21168" s="26">
        <v>95032419</v>
      </c>
      <c r="C21168" t="s">
        <v>143</v>
      </c>
      <c r="D21168" t="s">
        <v>186</v>
      </c>
      <c r="E21168" s="8">
        <v>7.4999999999999997E-3</v>
      </c>
      <c r="F21168" s="7" t="s">
        <v>133</v>
      </c>
      <c r="G21168" s="7">
        <v>5</v>
      </c>
    </row>
    <row r="21169" spans="1:7">
      <c r="A21169" s="26">
        <v>95032420</v>
      </c>
      <c r="B21169" s="26">
        <v>95032489</v>
      </c>
      <c r="C21169" t="s">
        <v>143</v>
      </c>
      <c r="D21169" t="s">
        <v>186</v>
      </c>
      <c r="E21169" s="8">
        <v>7.4999999999999997E-3</v>
      </c>
      <c r="F21169" s="7" t="s">
        <v>165</v>
      </c>
      <c r="G21169" s="7">
        <v>5</v>
      </c>
    </row>
    <row r="21170" spans="1:7">
      <c r="A21170" s="26">
        <v>95032490</v>
      </c>
      <c r="B21170" s="26">
        <v>95033999</v>
      </c>
      <c r="C21170" t="s">
        <v>143</v>
      </c>
      <c r="D21170" t="s">
        <v>186</v>
      </c>
      <c r="E21170" s="8">
        <v>7.4999999999999997E-3</v>
      </c>
      <c r="F21170" s="7" t="s">
        <v>133</v>
      </c>
      <c r="G21170" s="7">
        <v>5</v>
      </c>
    </row>
    <row r="21171" spans="1:7">
      <c r="A21171" s="26">
        <v>95034000</v>
      </c>
      <c r="B21171" s="26">
        <v>95034009</v>
      </c>
      <c r="C21171" t="s">
        <v>143</v>
      </c>
      <c r="D21171" t="s">
        <v>186</v>
      </c>
      <c r="E21171" s="8">
        <v>7.4999999999999997E-3</v>
      </c>
      <c r="F21171" s="7" t="s">
        <v>133</v>
      </c>
      <c r="G21171" s="7">
        <v>5</v>
      </c>
    </row>
    <row r="21172" spans="1:7">
      <c r="A21172" s="26">
        <v>95034010</v>
      </c>
      <c r="B21172" s="26">
        <v>95034019</v>
      </c>
      <c r="C21172" t="s">
        <v>143</v>
      </c>
      <c r="D21172" t="s">
        <v>186</v>
      </c>
      <c r="E21172" s="8">
        <v>7.4999999999999997E-3</v>
      </c>
      <c r="F21172" s="7" t="s">
        <v>133</v>
      </c>
      <c r="G21172" s="7">
        <v>5</v>
      </c>
    </row>
    <row r="21173" spans="1:7">
      <c r="A21173" s="26">
        <v>95034020</v>
      </c>
      <c r="B21173" s="26">
        <v>95034059</v>
      </c>
      <c r="C21173" t="s">
        <v>143</v>
      </c>
      <c r="D21173" t="s">
        <v>186</v>
      </c>
      <c r="E21173" s="8">
        <v>7.4999999999999997E-3</v>
      </c>
      <c r="F21173" s="7" t="s">
        <v>165</v>
      </c>
      <c r="G21173" s="7">
        <v>5</v>
      </c>
    </row>
    <row r="21174" spans="1:7">
      <c r="A21174" s="26">
        <v>95034060</v>
      </c>
      <c r="B21174" s="26">
        <v>95034069</v>
      </c>
      <c r="C21174" t="s">
        <v>143</v>
      </c>
      <c r="D21174" t="s">
        <v>186</v>
      </c>
      <c r="E21174" s="8">
        <v>7.4999999999999997E-3</v>
      </c>
      <c r="F21174" s="7" t="s">
        <v>133</v>
      </c>
      <c r="G21174" s="7">
        <v>5</v>
      </c>
    </row>
    <row r="21175" spans="1:7">
      <c r="A21175" s="26">
        <v>95034070</v>
      </c>
      <c r="B21175" s="26">
        <v>95034189</v>
      </c>
      <c r="C21175" t="s">
        <v>143</v>
      </c>
      <c r="D21175" t="s">
        <v>186</v>
      </c>
      <c r="E21175" s="8">
        <v>7.4999999999999997E-3</v>
      </c>
      <c r="F21175" s="7" t="s">
        <v>165</v>
      </c>
      <c r="G21175" s="7">
        <v>5</v>
      </c>
    </row>
    <row r="21176" spans="1:7">
      <c r="A21176" s="26">
        <v>95034190</v>
      </c>
      <c r="B21176" s="26">
        <v>95034219</v>
      </c>
      <c r="C21176" t="s">
        <v>143</v>
      </c>
      <c r="D21176" t="s">
        <v>186</v>
      </c>
      <c r="E21176" s="8">
        <v>7.4999999999999997E-3</v>
      </c>
      <c r="F21176" s="7" t="s">
        <v>133</v>
      </c>
      <c r="G21176" s="7">
        <v>5</v>
      </c>
    </row>
    <row r="21177" spans="1:7">
      <c r="A21177" s="26">
        <v>95034220</v>
      </c>
      <c r="B21177" s="26">
        <v>95034234</v>
      </c>
      <c r="C21177" t="s">
        <v>143</v>
      </c>
      <c r="D21177" t="s">
        <v>186</v>
      </c>
      <c r="E21177" s="8">
        <v>7.4999999999999997E-3</v>
      </c>
      <c r="F21177" s="7" t="s">
        <v>133</v>
      </c>
      <c r="G21177" s="7">
        <v>5</v>
      </c>
    </row>
    <row r="21178" spans="1:7">
      <c r="A21178" s="26">
        <v>95034235</v>
      </c>
      <c r="B21178" s="26">
        <v>95034240</v>
      </c>
      <c r="C21178" t="s">
        <v>143</v>
      </c>
      <c r="D21178" t="s">
        <v>186</v>
      </c>
      <c r="E21178" s="8">
        <v>7.4999999999999997E-3</v>
      </c>
      <c r="F21178" s="7" t="s">
        <v>165</v>
      </c>
      <c r="G21178" s="7">
        <v>5</v>
      </c>
    </row>
    <row r="21179" spans="1:7">
      <c r="A21179" s="26">
        <v>95034241</v>
      </c>
      <c r="B21179" s="26">
        <v>95034249</v>
      </c>
      <c r="C21179" t="s">
        <v>143</v>
      </c>
      <c r="D21179" t="s">
        <v>186</v>
      </c>
      <c r="E21179" s="8">
        <v>7.4999999999999997E-3</v>
      </c>
      <c r="F21179" s="7" t="s">
        <v>133</v>
      </c>
      <c r="G21179" s="7">
        <v>5</v>
      </c>
    </row>
    <row r="21180" spans="1:7">
      <c r="A21180" s="26">
        <v>95034250</v>
      </c>
      <c r="B21180" s="26">
        <v>95034329</v>
      </c>
      <c r="C21180" t="s">
        <v>143</v>
      </c>
      <c r="D21180" t="s">
        <v>186</v>
      </c>
      <c r="E21180" s="8">
        <v>7.4999999999999997E-3</v>
      </c>
      <c r="F21180" s="7" t="s">
        <v>133</v>
      </c>
      <c r="G21180" s="7">
        <v>5</v>
      </c>
    </row>
    <row r="21181" spans="1:7">
      <c r="A21181" s="26">
        <v>95034330</v>
      </c>
      <c r="B21181" s="26">
        <v>95034339</v>
      </c>
      <c r="C21181" t="s">
        <v>143</v>
      </c>
      <c r="D21181" t="s">
        <v>186</v>
      </c>
      <c r="E21181" s="8">
        <v>7.4999999999999997E-3</v>
      </c>
      <c r="F21181" s="7" t="s">
        <v>165</v>
      </c>
      <c r="G21181" s="7">
        <v>5</v>
      </c>
    </row>
    <row r="21182" spans="1:7">
      <c r="A21182" s="26">
        <v>95034340</v>
      </c>
      <c r="B21182" s="26">
        <v>95034449</v>
      </c>
      <c r="C21182" t="s">
        <v>143</v>
      </c>
      <c r="D21182" t="s">
        <v>186</v>
      </c>
      <c r="E21182" s="8">
        <v>7.4999999999999997E-3</v>
      </c>
      <c r="F21182" s="7" t="s">
        <v>165</v>
      </c>
      <c r="G21182" s="7">
        <v>5</v>
      </c>
    </row>
    <row r="21183" spans="1:7">
      <c r="A21183" s="26">
        <v>95034450</v>
      </c>
      <c r="B21183" s="26">
        <v>95034499</v>
      </c>
      <c r="C21183" t="s">
        <v>143</v>
      </c>
      <c r="D21183" t="s">
        <v>186</v>
      </c>
      <c r="E21183" s="8">
        <v>7.4999999999999997E-3</v>
      </c>
      <c r="F21183" s="7" t="s">
        <v>165</v>
      </c>
      <c r="G21183" s="7">
        <v>5</v>
      </c>
    </row>
    <row r="21184" spans="1:7">
      <c r="A21184" s="26">
        <v>95034500</v>
      </c>
      <c r="B21184" s="26">
        <v>95034519</v>
      </c>
      <c r="C21184" t="s">
        <v>143</v>
      </c>
      <c r="D21184" t="s">
        <v>186</v>
      </c>
      <c r="E21184" s="8">
        <v>7.4999999999999997E-3</v>
      </c>
      <c r="F21184" s="7" t="s">
        <v>133</v>
      </c>
      <c r="G21184" s="7">
        <v>5</v>
      </c>
    </row>
    <row r="21185" spans="1:7">
      <c r="A21185" s="26">
        <v>95034520</v>
      </c>
      <c r="B21185" s="26">
        <v>95034529</v>
      </c>
      <c r="C21185" t="s">
        <v>143</v>
      </c>
      <c r="D21185" t="s">
        <v>186</v>
      </c>
      <c r="E21185" s="8">
        <v>7.4999999999999997E-3</v>
      </c>
      <c r="F21185" s="7" t="s">
        <v>133</v>
      </c>
      <c r="G21185" s="7">
        <v>5</v>
      </c>
    </row>
    <row r="21186" spans="1:7">
      <c r="A21186" s="26">
        <v>95034530</v>
      </c>
      <c r="B21186" s="26">
        <v>95034549</v>
      </c>
      <c r="C21186" t="s">
        <v>143</v>
      </c>
      <c r="D21186" t="s">
        <v>186</v>
      </c>
      <c r="E21186" s="8">
        <v>7.4999999999999997E-3</v>
      </c>
      <c r="F21186" s="7" t="s">
        <v>133</v>
      </c>
      <c r="G21186" s="7">
        <v>5</v>
      </c>
    </row>
    <row r="21187" spans="1:7">
      <c r="A21187" s="26">
        <v>95034550</v>
      </c>
      <c r="B21187" s="26">
        <v>95039999</v>
      </c>
      <c r="C21187" t="s">
        <v>143</v>
      </c>
      <c r="D21187" t="s">
        <v>186</v>
      </c>
      <c r="E21187" s="8">
        <v>7.4999999999999997E-3</v>
      </c>
      <c r="F21187" s="7" t="s">
        <v>133</v>
      </c>
      <c r="G21187" s="7">
        <v>5</v>
      </c>
    </row>
    <row r="21188" spans="1:7">
      <c r="A21188" s="26">
        <v>95040000</v>
      </c>
      <c r="B21188" s="26">
        <v>95040999</v>
      </c>
      <c r="C21188" t="s">
        <v>143</v>
      </c>
      <c r="D21188" t="s">
        <v>186</v>
      </c>
      <c r="E21188" s="8">
        <v>7.4999999999999997E-3</v>
      </c>
      <c r="F21188" s="7" t="s">
        <v>133</v>
      </c>
      <c r="G21188" s="7">
        <v>5</v>
      </c>
    </row>
    <row r="21189" spans="1:7">
      <c r="A21189" s="26">
        <v>95041000</v>
      </c>
      <c r="B21189" s="26">
        <v>95041009</v>
      </c>
      <c r="C21189" t="s">
        <v>143</v>
      </c>
      <c r="D21189" t="s">
        <v>186</v>
      </c>
      <c r="E21189" s="8">
        <v>7.4999999999999997E-3</v>
      </c>
      <c r="F21189" s="7" t="s">
        <v>133</v>
      </c>
      <c r="G21189" s="7">
        <v>5</v>
      </c>
    </row>
    <row r="21190" spans="1:7">
      <c r="A21190" s="26">
        <v>95041010</v>
      </c>
      <c r="B21190" s="26">
        <v>95041030</v>
      </c>
      <c r="C21190" t="s">
        <v>143</v>
      </c>
      <c r="D21190" t="s">
        <v>186</v>
      </c>
      <c r="E21190" s="8">
        <v>7.4999999999999997E-3</v>
      </c>
      <c r="F21190" s="7" t="s">
        <v>165</v>
      </c>
      <c r="G21190" s="7">
        <v>5</v>
      </c>
    </row>
    <row r="21191" spans="1:7">
      <c r="A21191" s="26">
        <v>95041031</v>
      </c>
      <c r="B21191" s="26">
        <v>95041049</v>
      </c>
      <c r="C21191" t="s">
        <v>143</v>
      </c>
      <c r="D21191" t="s">
        <v>186</v>
      </c>
      <c r="E21191" s="8">
        <v>7.4999999999999997E-3</v>
      </c>
      <c r="F21191" s="7" t="s">
        <v>133</v>
      </c>
      <c r="G21191" s="7">
        <v>5</v>
      </c>
    </row>
    <row r="21192" spans="1:7">
      <c r="A21192" s="26">
        <v>95041050</v>
      </c>
      <c r="B21192" s="26">
        <v>95041064</v>
      </c>
      <c r="C21192" t="s">
        <v>143</v>
      </c>
      <c r="D21192" t="s">
        <v>186</v>
      </c>
      <c r="E21192" s="8">
        <v>7.4999999999999997E-3</v>
      </c>
      <c r="F21192" s="7" t="s">
        <v>133</v>
      </c>
      <c r="G21192" s="7">
        <v>5</v>
      </c>
    </row>
    <row r="21193" spans="1:7">
      <c r="A21193" s="26">
        <v>95041065</v>
      </c>
      <c r="B21193" s="26">
        <v>95041299</v>
      </c>
      <c r="C21193" t="s">
        <v>143</v>
      </c>
      <c r="D21193" t="s">
        <v>186</v>
      </c>
      <c r="E21193" s="8">
        <v>7.4999999999999997E-3</v>
      </c>
      <c r="F21193" s="7" t="s">
        <v>133</v>
      </c>
      <c r="G21193" s="7">
        <v>5</v>
      </c>
    </row>
    <row r="21194" spans="1:7">
      <c r="A21194" s="26">
        <v>95041300</v>
      </c>
      <c r="B21194" s="26">
        <v>95041419</v>
      </c>
      <c r="C21194" t="s">
        <v>143</v>
      </c>
      <c r="D21194" t="s">
        <v>186</v>
      </c>
      <c r="E21194" s="8">
        <v>7.4999999999999997E-3</v>
      </c>
      <c r="F21194" s="7" t="s">
        <v>133</v>
      </c>
      <c r="G21194" s="7">
        <v>5</v>
      </c>
    </row>
    <row r="21195" spans="1:7">
      <c r="A21195" s="26">
        <v>95041420</v>
      </c>
      <c r="B21195" s="26">
        <v>95041559</v>
      </c>
      <c r="C21195" t="s">
        <v>143</v>
      </c>
      <c r="D21195" t="s">
        <v>186</v>
      </c>
      <c r="E21195" s="8">
        <v>7.4999999999999997E-3</v>
      </c>
      <c r="F21195" s="7" t="s">
        <v>133</v>
      </c>
      <c r="G21195" s="7">
        <v>5</v>
      </c>
    </row>
    <row r="21196" spans="1:7">
      <c r="A21196" s="26">
        <v>95041560</v>
      </c>
      <c r="B21196" s="26">
        <v>95041999</v>
      </c>
      <c r="C21196" t="s">
        <v>143</v>
      </c>
      <c r="D21196" t="s">
        <v>186</v>
      </c>
      <c r="E21196" s="8">
        <v>7.4999999999999997E-3</v>
      </c>
      <c r="F21196" s="7" t="s">
        <v>165</v>
      </c>
      <c r="G21196" s="7">
        <v>5</v>
      </c>
    </row>
    <row r="21197" spans="1:7">
      <c r="A21197" s="26">
        <v>95042000</v>
      </c>
      <c r="B21197" s="26">
        <v>95042009</v>
      </c>
      <c r="C21197" t="s">
        <v>143</v>
      </c>
      <c r="D21197" t="s">
        <v>186</v>
      </c>
      <c r="E21197" s="8">
        <v>7.4999999999999997E-3</v>
      </c>
      <c r="F21197" s="7" t="s">
        <v>133</v>
      </c>
      <c r="G21197" s="7">
        <v>5</v>
      </c>
    </row>
    <row r="21198" spans="1:7">
      <c r="A21198" s="26">
        <v>95042010</v>
      </c>
      <c r="B21198" s="26">
        <v>95042629</v>
      </c>
      <c r="C21198" t="s">
        <v>143</v>
      </c>
      <c r="D21198" t="s">
        <v>186</v>
      </c>
      <c r="E21198" s="8">
        <v>7.4999999999999997E-3</v>
      </c>
      <c r="F21198" s="7" t="s">
        <v>133</v>
      </c>
      <c r="G21198" s="7">
        <v>5</v>
      </c>
    </row>
    <row r="21199" spans="1:7">
      <c r="A21199" s="26">
        <v>95042630</v>
      </c>
      <c r="B21199" s="26">
        <v>95042999</v>
      </c>
      <c r="C21199" t="s">
        <v>143</v>
      </c>
      <c r="D21199" t="s">
        <v>186</v>
      </c>
      <c r="E21199" s="8">
        <v>7.4999999999999997E-3</v>
      </c>
      <c r="F21199" s="7" t="s">
        <v>133</v>
      </c>
      <c r="G21199" s="7">
        <v>5</v>
      </c>
    </row>
    <row r="21200" spans="1:7">
      <c r="A21200" s="26">
        <v>95043000</v>
      </c>
      <c r="B21200" s="26">
        <v>95043549</v>
      </c>
      <c r="C21200" t="s">
        <v>143</v>
      </c>
      <c r="D21200" t="s">
        <v>186</v>
      </c>
      <c r="E21200" s="8">
        <v>7.4999999999999997E-3</v>
      </c>
      <c r="F21200" s="7" t="s">
        <v>133</v>
      </c>
      <c r="G21200" s="7">
        <v>5</v>
      </c>
    </row>
    <row r="21201" spans="1:7">
      <c r="A21201" s="26">
        <v>95043550</v>
      </c>
      <c r="B21201" s="26">
        <v>95043699</v>
      </c>
      <c r="C21201" t="s">
        <v>143</v>
      </c>
      <c r="D21201" t="s">
        <v>186</v>
      </c>
      <c r="E21201" s="8">
        <v>7.4999999999999997E-3</v>
      </c>
      <c r="F21201" s="7" t="s">
        <v>165</v>
      </c>
      <c r="G21201" s="7">
        <v>5</v>
      </c>
    </row>
    <row r="21202" spans="1:7">
      <c r="A21202" s="26">
        <v>95043700</v>
      </c>
      <c r="B21202" s="26">
        <v>95043739</v>
      </c>
      <c r="C21202" t="s">
        <v>143</v>
      </c>
      <c r="D21202" t="s">
        <v>186</v>
      </c>
      <c r="E21202" s="8">
        <v>7.4999999999999997E-3</v>
      </c>
      <c r="F21202" s="7" t="s">
        <v>133</v>
      </c>
      <c r="G21202" s="7">
        <v>5</v>
      </c>
    </row>
    <row r="21203" spans="1:7">
      <c r="A21203" s="26">
        <v>95043740</v>
      </c>
      <c r="B21203" s="26">
        <v>95044999</v>
      </c>
      <c r="C21203" t="s">
        <v>143</v>
      </c>
      <c r="D21203" t="s">
        <v>186</v>
      </c>
      <c r="E21203" s="8">
        <v>7.4999999999999997E-3</v>
      </c>
      <c r="F21203" s="7" t="s">
        <v>165</v>
      </c>
      <c r="G21203" s="7">
        <v>5</v>
      </c>
    </row>
    <row r="21204" spans="1:7">
      <c r="A21204" s="26">
        <v>95045000</v>
      </c>
      <c r="B21204" s="26">
        <v>95046999</v>
      </c>
      <c r="C21204" t="s">
        <v>143</v>
      </c>
      <c r="D21204" t="s">
        <v>186</v>
      </c>
      <c r="E21204" s="8">
        <v>7.4999999999999997E-3</v>
      </c>
      <c r="F21204" s="7" t="s">
        <v>133</v>
      </c>
      <c r="G21204" s="7">
        <v>5</v>
      </c>
    </row>
    <row r="21205" spans="1:7">
      <c r="A21205" s="26">
        <v>95047000</v>
      </c>
      <c r="B21205" s="26">
        <v>95049999</v>
      </c>
      <c r="C21205" t="s">
        <v>143</v>
      </c>
      <c r="D21205" t="s">
        <v>186</v>
      </c>
      <c r="E21205" s="8">
        <v>7.4999999999999997E-3</v>
      </c>
      <c r="F21205" s="7" t="s">
        <v>133</v>
      </c>
      <c r="G21205" s="7">
        <v>5</v>
      </c>
    </row>
    <row r="21206" spans="1:7">
      <c r="A21206" s="26">
        <v>95050000</v>
      </c>
      <c r="B21206" s="26">
        <v>95050209</v>
      </c>
      <c r="C21206" t="s">
        <v>143</v>
      </c>
      <c r="D21206" t="s">
        <v>186</v>
      </c>
      <c r="E21206" s="8">
        <v>7.4999999999999997E-3</v>
      </c>
      <c r="F21206" s="7" t="s">
        <v>165</v>
      </c>
      <c r="G21206" s="7">
        <v>5</v>
      </c>
    </row>
    <row r="21207" spans="1:7">
      <c r="A21207" s="26">
        <v>95050210</v>
      </c>
      <c r="B21207" s="26">
        <v>95050259</v>
      </c>
      <c r="C21207" t="s">
        <v>143</v>
      </c>
      <c r="D21207" t="s">
        <v>186</v>
      </c>
      <c r="E21207" s="8">
        <v>7.4999999999999997E-3</v>
      </c>
      <c r="F21207" s="7" t="s">
        <v>133</v>
      </c>
      <c r="G21207" s="7">
        <v>5</v>
      </c>
    </row>
    <row r="21208" spans="1:7">
      <c r="A21208" s="26">
        <v>95050260</v>
      </c>
      <c r="B21208" s="26">
        <v>95050264</v>
      </c>
      <c r="C21208" t="s">
        <v>143</v>
      </c>
      <c r="D21208" t="s">
        <v>186</v>
      </c>
      <c r="E21208" s="8">
        <v>7.4999999999999997E-3</v>
      </c>
      <c r="F21208" s="7" t="s">
        <v>133</v>
      </c>
      <c r="G21208" s="7">
        <v>5</v>
      </c>
    </row>
    <row r="21209" spans="1:7">
      <c r="A21209" s="26">
        <v>95050265</v>
      </c>
      <c r="B21209" s="26">
        <v>95050279</v>
      </c>
      <c r="C21209" t="s">
        <v>143</v>
      </c>
      <c r="D21209" t="s">
        <v>186</v>
      </c>
      <c r="E21209" s="8">
        <v>7.4999999999999997E-3</v>
      </c>
      <c r="F21209" s="7" t="s">
        <v>133</v>
      </c>
      <c r="G21209" s="7">
        <v>5</v>
      </c>
    </row>
    <row r="21210" spans="1:7">
      <c r="A21210" s="26">
        <v>95050280</v>
      </c>
      <c r="B21210" s="26">
        <v>95050809</v>
      </c>
      <c r="C21210" t="s">
        <v>143</v>
      </c>
      <c r="D21210" t="s">
        <v>186</v>
      </c>
      <c r="E21210" s="8">
        <v>7.4999999999999997E-3</v>
      </c>
      <c r="F21210" s="7" t="s">
        <v>165</v>
      </c>
      <c r="G21210" s="7">
        <v>5</v>
      </c>
    </row>
    <row r="21211" spans="1:7">
      <c r="A21211" s="26">
        <v>95050810</v>
      </c>
      <c r="B21211" s="26">
        <v>95051999</v>
      </c>
      <c r="C21211" t="s">
        <v>143</v>
      </c>
      <c r="D21211" t="s">
        <v>186</v>
      </c>
      <c r="E21211" s="8">
        <v>7.4999999999999997E-3</v>
      </c>
      <c r="F21211" s="7" t="s">
        <v>133</v>
      </c>
      <c r="G21211" s="7">
        <v>5</v>
      </c>
    </row>
    <row r="21212" spans="1:7">
      <c r="A21212" s="26">
        <v>95052000</v>
      </c>
      <c r="B21212" s="26">
        <v>95052269</v>
      </c>
      <c r="C21212" t="s">
        <v>143</v>
      </c>
      <c r="D21212" t="s">
        <v>186</v>
      </c>
      <c r="E21212" s="8">
        <v>7.4999999999999997E-3</v>
      </c>
      <c r="F21212" s="7" t="s">
        <v>165</v>
      </c>
      <c r="G21212" s="7">
        <v>5</v>
      </c>
    </row>
    <row r="21213" spans="1:7">
      <c r="A21213" s="26">
        <v>95052270</v>
      </c>
      <c r="B21213" s="26">
        <v>95052279</v>
      </c>
      <c r="C21213" t="s">
        <v>143</v>
      </c>
      <c r="D21213" t="s">
        <v>186</v>
      </c>
      <c r="E21213" s="8">
        <v>7.4999999999999997E-3</v>
      </c>
      <c r="F21213" s="7" t="s">
        <v>133</v>
      </c>
      <c r="G21213" s="7">
        <v>5</v>
      </c>
    </row>
    <row r="21214" spans="1:7">
      <c r="A21214" s="26">
        <v>95052280</v>
      </c>
      <c r="B21214" s="26">
        <v>95052539</v>
      </c>
      <c r="C21214" t="s">
        <v>143</v>
      </c>
      <c r="D21214" t="s">
        <v>186</v>
      </c>
      <c r="E21214" s="8">
        <v>7.4999999999999997E-3</v>
      </c>
      <c r="F21214" s="7" t="s">
        <v>165</v>
      </c>
      <c r="G21214" s="7">
        <v>5</v>
      </c>
    </row>
    <row r="21215" spans="1:7">
      <c r="A21215" s="26">
        <v>95052540</v>
      </c>
      <c r="B21215" s="26">
        <v>95052549</v>
      </c>
      <c r="C21215" t="s">
        <v>143</v>
      </c>
      <c r="D21215" t="s">
        <v>186</v>
      </c>
      <c r="E21215" s="8">
        <v>7.4999999999999997E-3</v>
      </c>
      <c r="F21215" s="7" t="s">
        <v>133</v>
      </c>
      <c r="G21215" s="7">
        <v>5</v>
      </c>
    </row>
    <row r="21216" spans="1:7">
      <c r="A21216" s="26">
        <v>95052550</v>
      </c>
      <c r="B21216" s="26">
        <v>95054399</v>
      </c>
      <c r="C21216" t="s">
        <v>143</v>
      </c>
      <c r="D21216" t="s">
        <v>186</v>
      </c>
      <c r="E21216" s="8">
        <v>7.4999999999999997E-3</v>
      </c>
      <c r="F21216" s="7" t="s">
        <v>165</v>
      </c>
      <c r="G21216" s="7">
        <v>5</v>
      </c>
    </row>
    <row r="21217" spans="1:7">
      <c r="A21217" s="26">
        <v>95054400</v>
      </c>
      <c r="B21217" s="26">
        <v>95054419</v>
      </c>
      <c r="C21217" t="s">
        <v>143</v>
      </c>
      <c r="D21217" t="s">
        <v>186</v>
      </c>
      <c r="E21217" s="8">
        <v>7.4999999999999997E-3</v>
      </c>
      <c r="F21217" s="7" t="s">
        <v>165</v>
      </c>
      <c r="G21217" s="7">
        <v>5</v>
      </c>
    </row>
    <row r="21218" spans="1:7">
      <c r="A21218" s="26">
        <v>95054420</v>
      </c>
      <c r="B21218" s="26">
        <v>95054449</v>
      </c>
      <c r="C21218" t="s">
        <v>143</v>
      </c>
      <c r="D21218" t="s">
        <v>186</v>
      </c>
      <c r="E21218" s="8">
        <v>7.4999999999999997E-3</v>
      </c>
      <c r="F21218" s="7" t="s">
        <v>133</v>
      </c>
      <c r="G21218" s="7">
        <v>5</v>
      </c>
    </row>
    <row r="21219" spans="1:7">
      <c r="A21219" s="26">
        <v>95054450</v>
      </c>
      <c r="B21219" s="26">
        <v>95054999</v>
      </c>
      <c r="C21219" t="s">
        <v>143</v>
      </c>
      <c r="D21219" t="s">
        <v>186</v>
      </c>
      <c r="E21219" s="8">
        <v>7.4999999999999997E-3</v>
      </c>
      <c r="F21219" s="7" t="s">
        <v>165</v>
      </c>
      <c r="G21219" s="7">
        <v>5</v>
      </c>
    </row>
    <row r="21220" spans="1:7">
      <c r="A21220" s="26">
        <v>95055000</v>
      </c>
      <c r="B21220" s="26">
        <v>95056999</v>
      </c>
      <c r="C21220" t="s">
        <v>143</v>
      </c>
      <c r="D21220" t="s">
        <v>186</v>
      </c>
      <c r="E21220" s="8">
        <v>7.4999999999999997E-3</v>
      </c>
      <c r="F21220" s="7" t="s">
        <v>165</v>
      </c>
      <c r="G21220" s="7">
        <v>5</v>
      </c>
    </row>
    <row r="21221" spans="1:7">
      <c r="A21221" s="26">
        <v>95057000</v>
      </c>
      <c r="B21221" s="26">
        <v>95057999</v>
      </c>
      <c r="C21221" t="s">
        <v>143</v>
      </c>
      <c r="D21221" t="s">
        <v>186</v>
      </c>
      <c r="E21221" s="8">
        <v>7.4999999999999997E-3</v>
      </c>
      <c r="F21221" s="7" t="s">
        <v>133</v>
      </c>
      <c r="G21221" s="7">
        <v>5</v>
      </c>
    </row>
    <row r="21222" spans="1:7">
      <c r="A21222" s="26">
        <v>95058000</v>
      </c>
      <c r="B21222" s="26">
        <v>95058999</v>
      </c>
      <c r="C21222" t="s">
        <v>143</v>
      </c>
      <c r="D21222" t="s">
        <v>186</v>
      </c>
      <c r="E21222" s="8">
        <v>7.4999999999999997E-3</v>
      </c>
      <c r="F21222" s="7" t="s">
        <v>165</v>
      </c>
      <c r="G21222" s="7">
        <v>5</v>
      </c>
    </row>
    <row r="21223" spans="1:7">
      <c r="A21223" s="26">
        <v>95059000</v>
      </c>
      <c r="B21223" s="26">
        <v>95059999</v>
      </c>
      <c r="C21223" t="s">
        <v>143</v>
      </c>
      <c r="D21223" t="s">
        <v>186</v>
      </c>
      <c r="E21223" s="8">
        <v>7.4999999999999997E-3</v>
      </c>
      <c r="F21223" s="7" t="s">
        <v>133</v>
      </c>
      <c r="G21223" s="7">
        <v>5</v>
      </c>
    </row>
    <row r="21224" spans="1:7">
      <c r="A21224" s="26">
        <v>95060000</v>
      </c>
      <c r="B21224" s="26">
        <v>95070019</v>
      </c>
      <c r="C21224" t="s">
        <v>143</v>
      </c>
      <c r="D21224" t="s">
        <v>186</v>
      </c>
      <c r="E21224" s="8">
        <v>7.4999999999999997E-3</v>
      </c>
      <c r="F21224" s="7" t="s">
        <v>133</v>
      </c>
      <c r="G21224" s="7">
        <v>5</v>
      </c>
    </row>
    <row r="21225" spans="1:7">
      <c r="A21225" s="26">
        <v>95070020</v>
      </c>
      <c r="B21225" s="26">
        <v>95070059</v>
      </c>
      <c r="C21225" t="s">
        <v>143</v>
      </c>
      <c r="D21225" t="s">
        <v>186</v>
      </c>
      <c r="E21225" s="8">
        <v>7.4999999999999997E-3</v>
      </c>
      <c r="F21225" s="7" t="s">
        <v>165</v>
      </c>
      <c r="G21225" s="7">
        <v>5</v>
      </c>
    </row>
    <row r="21226" spans="1:7">
      <c r="A21226" s="26">
        <v>95070060</v>
      </c>
      <c r="B21226" s="26">
        <v>95070079</v>
      </c>
      <c r="C21226" t="s">
        <v>143</v>
      </c>
      <c r="D21226" t="s">
        <v>186</v>
      </c>
      <c r="E21226" s="8">
        <v>7.4999999999999997E-3</v>
      </c>
      <c r="F21226" s="7" t="s">
        <v>133</v>
      </c>
      <c r="G21226" s="7">
        <v>5</v>
      </c>
    </row>
    <row r="21227" spans="1:7">
      <c r="A21227" s="26">
        <v>95070080</v>
      </c>
      <c r="B21227" s="26">
        <v>95070089</v>
      </c>
      <c r="C21227" t="s">
        <v>143</v>
      </c>
      <c r="D21227" t="s">
        <v>186</v>
      </c>
      <c r="E21227" s="8">
        <v>7.4999999999999997E-3</v>
      </c>
      <c r="F21227" s="7" t="s">
        <v>133</v>
      </c>
      <c r="G21227" s="7">
        <v>5</v>
      </c>
    </row>
    <row r="21228" spans="1:7">
      <c r="A21228" s="26">
        <v>95070090</v>
      </c>
      <c r="B21228" s="26">
        <v>95070199</v>
      </c>
      <c r="C21228" t="s">
        <v>143</v>
      </c>
      <c r="D21228" t="s">
        <v>186</v>
      </c>
      <c r="E21228" s="8">
        <v>7.4999999999999997E-3</v>
      </c>
      <c r="F21228" s="7" t="s">
        <v>133</v>
      </c>
      <c r="G21228" s="7">
        <v>5</v>
      </c>
    </row>
    <row r="21229" spans="1:7">
      <c r="A21229" s="26">
        <v>95070200</v>
      </c>
      <c r="B21229" s="26">
        <v>95070209</v>
      </c>
      <c r="C21229" t="s">
        <v>143</v>
      </c>
      <c r="D21229" t="s">
        <v>186</v>
      </c>
      <c r="E21229" s="8">
        <v>7.4999999999999997E-3</v>
      </c>
      <c r="F21229" s="7" t="s">
        <v>133</v>
      </c>
      <c r="G21229" s="7">
        <v>5</v>
      </c>
    </row>
    <row r="21230" spans="1:7">
      <c r="A21230" s="26">
        <v>95070210</v>
      </c>
      <c r="B21230" s="26">
        <v>95070249</v>
      </c>
      <c r="C21230" t="s">
        <v>143</v>
      </c>
      <c r="D21230" t="s">
        <v>186</v>
      </c>
      <c r="E21230" s="8">
        <v>7.4999999999999997E-3</v>
      </c>
      <c r="F21230" s="7" t="s">
        <v>133</v>
      </c>
      <c r="G21230" s="7">
        <v>5</v>
      </c>
    </row>
    <row r="21231" spans="1:7">
      <c r="A21231" s="26">
        <v>95070250</v>
      </c>
      <c r="B21231" s="26">
        <v>95070309</v>
      </c>
      <c r="C21231" t="s">
        <v>143</v>
      </c>
      <c r="D21231" t="s">
        <v>186</v>
      </c>
      <c r="E21231" s="8">
        <v>7.4999999999999997E-3</v>
      </c>
      <c r="F21231" s="7" t="s">
        <v>133</v>
      </c>
      <c r="G21231" s="7">
        <v>5</v>
      </c>
    </row>
    <row r="21232" spans="1:7">
      <c r="A21232" s="26">
        <v>95070310</v>
      </c>
      <c r="B21232" s="26">
        <v>95070649</v>
      </c>
      <c r="C21232" t="s">
        <v>143</v>
      </c>
      <c r="D21232" t="s">
        <v>186</v>
      </c>
      <c r="E21232" s="8">
        <v>7.4999999999999997E-3</v>
      </c>
      <c r="F21232" s="7" t="s">
        <v>165</v>
      </c>
      <c r="G21232" s="7">
        <v>5</v>
      </c>
    </row>
    <row r="21233" spans="1:7">
      <c r="A21233" s="26">
        <v>95070650</v>
      </c>
      <c r="B21233" s="26">
        <v>95070659</v>
      </c>
      <c r="C21233" t="s">
        <v>143</v>
      </c>
      <c r="D21233" t="s">
        <v>186</v>
      </c>
      <c r="E21233" s="8">
        <v>7.4999999999999997E-3</v>
      </c>
      <c r="F21233" s="7" t="s">
        <v>133</v>
      </c>
      <c r="G21233" s="7">
        <v>5</v>
      </c>
    </row>
    <row r="21234" spans="1:7">
      <c r="A21234" s="26">
        <v>95070660</v>
      </c>
      <c r="B21234" s="26">
        <v>95070699</v>
      </c>
      <c r="C21234" t="s">
        <v>143</v>
      </c>
      <c r="D21234" t="s">
        <v>186</v>
      </c>
      <c r="E21234" s="8">
        <v>7.4999999999999997E-3</v>
      </c>
      <c r="F21234" s="7" t="s">
        <v>133</v>
      </c>
      <c r="G21234" s="7">
        <v>5</v>
      </c>
    </row>
    <row r="21235" spans="1:7">
      <c r="A21235" s="26">
        <v>95070700</v>
      </c>
      <c r="B21235" s="26">
        <v>95071999</v>
      </c>
      <c r="C21235" t="s">
        <v>143</v>
      </c>
      <c r="D21235" t="s">
        <v>186</v>
      </c>
      <c r="E21235" s="8">
        <v>7.4999999999999997E-3</v>
      </c>
      <c r="F21235" s="7" t="s">
        <v>133</v>
      </c>
      <c r="G21235" s="7">
        <v>5</v>
      </c>
    </row>
    <row r="21236" spans="1:7">
      <c r="A21236" s="26">
        <v>95072000</v>
      </c>
      <c r="B21236" s="26">
        <v>95072069</v>
      </c>
      <c r="C21236" t="s">
        <v>143</v>
      </c>
      <c r="D21236" t="s">
        <v>186</v>
      </c>
      <c r="E21236" s="8">
        <v>7.4999999999999997E-3</v>
      </c>
      <c r="F21236" s="7" t="s">
        <v>133</v>
      </c>
      <c r="G21236" s="7">
        <v>5</v>
      </c>
    </row>
    <row r="21237" spans="1:7">
      <c r="A21237" s="26">
        <v>95072070</v>
      </c>
      <c r="B21237" s="26">
        <v>95072159</v>
      </c>
      <c r="C21237" t="s">
        <v>143</v>
      </c>
      <c r="D21237" t="s">
        <v>186</v>
      </c>
      <c r="E21237" s="8">
        <v>7.4999999999999997E-3</v>
      </c>
      <c r="F21237" s="7" t="s">
        <v>165</v>
      </c>
      <c r="G21237" s="7">
        <v>5</v>
      </c>
    </row>
    <row r="21238" spans="1:7">
      <c r="A21238" s="26">
        <v>95072160</v>
      </c>
      <c r="B21238" s="26">
        <v>95072209</v>
      </c>
      <c r="C21238" t="s">
        <v>143</v>
      </c>
      <c r="D21238" t="s">
        <v>186</v>
      </c>
      <c r="E21238" s="8">
        <v>7.4999999999999997E-3</v>
      </c>
      <c r="F21238" s="7" t="s">
        <v>133</v>
      </c>
      <c r="G21238" s="7">
        <v>5</v>
      </c>
    </row>
    <row r="21239" spans="1:7">
      <c r="A21239" s="26">
        <v>95072210</v>
      </c>
      <c r="B21239" s="26">
        <v>95072219</v>
      </c>
      <c r="C21239" t="s">
        <v>143</v>
      </c>
      <c r="D21239" t="s">
        <v>186</v>
      </c>
      <c r="E21239" s="8">
        <v>7.4999999999999997E-3</v>
      </c>
      <c r="F21239" s="7" t="s">
        <v>133</v>
      </c>
      <c r="G21239" s="7">
        <v>5</v>
      </c>
    </row>
    <row r="21240" spans="1:7">
      <c r="A21240" s="26">
        <v>95072220</v>
      </c>
      <c r="B21240" s="26">
        <v>95072279</v>
      </c>
      <c r="C21240" t="s">
        <v>143</v>
      </c>
      <c r="D21240" t="s">
        <v>186</v>
      </c>
      <c r="E21240" s="8">
        <v>7.4999999999999997E-3</v>
      </c>
      <c r="F21240" s="7" t="s">
        <v>133</v>
      </c>
      <c r="G21240" s="7">
        <v>5</v>
      </c>
    </row>
    <row r="21241" spans="1:7">
      <c r="A21241" s="26">
        <v>95072280</v>
      </c>
      <c r="B21241" s="26">
        <v>95072289</v>
      </c>
      <c r="C21241" t="s">
        <v>143</v>
      </c>
      <c r="D21241" t="s">
        <v>186</v>
      </c>
      <c r="E21241" s="8">
        <v>7.4999999999999997E-3</v>
      </c>
      <c r="F21241" s="7" t="s">
        <v>133</v>
      </c>
      <c r="G21241" s="7">
        <v>5</v>
      </c>
    </row>
    <row r="21242" spans="1:7">
      <c r="A21242" s="26">
        <v>95072290</v>
      </c>
      <c r="B21242" s="26">
        <v>95072439</v>
      </c>
      <c r="C21242" t="s">
        <v>143</v>
      </c>
      <c r="D21242" t="s">
        <v>186</v>
      </c>
      <c r="E21242" s="8">
        <v>7.4999999999999997E-3</v>
      </c>
      <c r="F21242" s="7" t="s">
        <v>165</v>
      </c>
      <c r="G21242" s="7">
        <v>5</v>
      </c>
    </row>
    <row r="21243" spans="1:7">
      <c r="A21243" s="26">
        <v>95072440</v>
      </c>
      <c r="B21243" s="26">
        <v>95073999</v>
      </c>
      <c r="C21243" t="s">
        <v>143</v>
      </c>
      <c r="D21243" t="s">
        <v>186</v>
      </c>
      <c r="E21243" s="8">
        <v>7.4999999999999997E-3</v>
      </c>
      <c r="F21243" s="7" t="s">
        <v>133</v>
      </c>
      <c r="G21243" s="7">
        <v>5</v>
      </c>
    </row>
    <row r="21244" spans="1:7">
      <c r="A21244" s="26">
        <v>95074000</v>
      </c>
      <c r="B21244" s="26">
        <v>95074299</v>
      </c>
      <c r="C21244" t="s">
        <v>143</v>
      </c>
      <c r="D21244" t="s">
        <v>186</v>
      </c>
      <c r="E21244" s="8">
        <v>7.4999999999999997E-3</v>
      </c>
      <c r="F21244" s="7" t="s">
        <v>165</v>
      </c>
      <c r="G21244" s="7">
        <v>5</v>
      </c>
    </row>
    <row r="21245" spans="1:7">
      <c r="A21245" s="26">
        <v>95074300</v>
      </c>
      <c r="B21245" s="26">
        <v>95074519</v>
      </c>
      <c r="C21245" t="s">
        <v>143</v>
      </c>
      <c r="D21245" t="s">
        <v>186</v>
      </c>
      <c r="E21245" s="8">
        <v>7.4999999999999997E-3</v>
      </c>
      <c r="F21245" s="7" t="s">
        <v>165</v>
      </c>
      <c r="G21245" s="7">
        <v>5</v>
      </c>
    </row>
    <row r="21246" spans="1:7">
      <c r="A21246" s="26">
        <v>95074520</v>
      </c>
      <c r="B21246" s="26">
        <v>95074595</v>
      </c>
      <c r="C21246" t="s">
        <v>143</v>
      </c>
      <c r="D21246" t="s">
        <v>186</v>
      </c>
      <c r="E21246" s="8">
        <v>7.4999999999999997E-3</v>
      </c>
      <c r="F21246" s="7" t="s">
        <v>133</v>
      </c>
      <c r="G21246" s="7">
        <v>5</v>
      </c>
    </row>
    <row r="21247" spans="1:7">
      <c r="A21247" s="26">
        <v>95074596</v>
      </c>
      <c r="B21247" s="26">
        <v>95075999</v>
      </c>
      <c r="C21247" t="s">
        <v>143</v>
      </c>
      <c r="D21247" t="s">
        <v>186</v>
      </c>
      <c r="E21247" s="8">
        <v>7.4999999999999997E-3</v>
      </c>
      <c r="F21247" s="7" t="s">
        <v>165</v>
      </c>
      <c r="G21247" s="7">
        <v>5</v>
      </c>
    </row>
    <row r="21248" spans="1:7">
      <c r="A21248" s="26">
        <v>95076000</v>
      </c>
      <c r="B21248" s="26">
        <v>95079999</v>
      </c>
      <c r="C21248" t="s">
        <v>143</v>
      </c>
      <c r="D21248" t="s">
        <v>186</v>
      </c>
      <c r="E21248" s="8">
        <v>7.4999999999999997E-3</v>
      </c>
      <c r="F21248" s="7" t="s">
        <v>165</v>
      </c>
      <c r="G21248" s="7">
        <v>5</v>
      </c>
    </row>
    <row r="21249" spans="1:7">
      <c r="A21249" s="26">
        <v>95080000</v>
      </c>
      <c r="B21249" s="26">
        <v>95080149</v>
      </c>
      <c r="C21249" t="s">
        <v>143</v>
      </c>
      <c r="D21249" t="s">
        <v>186</v>
      </c>
      <c r="E21249" s="8">
        <v>7.4999999999999997E-3</v>
      </c>
      <c r="F21249" s="7" t="s">
        <v>133</v>
      </c>
      <c r="G21249" s="7">
        <v>5</v>
      </c>
    </row>
    <row r="21250" spans="1:7">
      <c r="A21250" s="26">
        <v>95080150</v>
      </c>
      <c r="B21250" s="26">
        <v>95080159</v>
      </c>
      <c r="C21250" t="s">
        <v>143</v>
      </c>
      <c r="D21250" t="s">
        <v>186</v>
      </c>
      <c r="E21250" s="8">
        <v>7.4999999999999997E-3</v>
      </c>
      <c r="F21250" s="7" t="s">
        <v>133</v>
      </c>
      <c r="G21250" s="7">
        <v>5</v>
      </c>
    </row>
    <row r="21251" spans="1:7">
      <c r="A21251" s="26">
        <v>95080160</v>
      </c>
      <c r="B21251" s="26">
        <v>95080189</v>
      </c>
      <c r="C21251" t="s">
        <v>143</v>
      </c>
      <c r="D21251" t="s">
        <v>186</v>
      </c>
      <c r="E21251" s="8">
        <v>7.4999999999999997E-3</v>
      </c>
      <c r="F21251" s="7" t="s">
        <v>133</v>
      </c>
      <c r="G21251" s="7">
        <v>5</v>
      </c>
    </row>
    <row r="21252" spans="1:7">
      <c r="A21252" s="26">
        <v>95080190</v>
      </c>
      <c r="B21252" s="26">
        <v>95080199</v>
      </c>
      <c r="C21252" t="s">
        <v>143</v>
      </c>
      <c r="D21252" t="s">
        <v>186</v>
      </c>
      <c r="E21252" s="8">
        <v>7.4999999999999997E-3</v>
      </c>
      <c r="F21252" s="7" t="s">
        <v>165</v>
      </c>
      <c r="G21252" s="7">
        <v>5</v>
      </c>
    </row>
    <row r="21253" spans="1:7">
      <c r="A21253" s="26">
        <v>95080200</v>
      </c>
      <c r="B21253" s="26">
        <v>95080379</v>
      </c>
      <c r="C21253" t="s">
        <v>143</v>
      </c>
      <c r="D21253" t="s">
        <v>186</v>
      </c>
      <c r="E21253" s="8">
        <v>7.4999999999999997E-3</v>
      </c>
      <c r="F21253" s="7" t="s">
        <v>133</v>
      </c>
      <c r="G21253" s="7">
        <v>5</v>
      </c>
    </row>
    <row r="21254" spans="1:7">
      <c r="A21254" s="26">
        <v>95080380</v>
      </c>
      <c r="B21254" s="26">
        <v>95080389</v>
      </c>
      <c r="C21254" t="s">
        <v>143</v>
      </c>
      <c r="D21254" t="s">
        <v>186</v>
      </c>
      <c r="E21254" s="8">
        <v>7.4999999999999997E-3</v>
      </c>
      <c r="F21254" s="7" t="s">
        <v>133</v>
      </c>
      <c r="G21254" s="7">
        <v>5</v>
      </c>
    </row>
    <row r="21255" spans="1:7">
      <c r="A21255" s="26">
        <v>95080390</v>
      </c>
      <c r="B21255" s="26">
        <v>95080439</v>
      </c>
      <c r="C21255" t="s">
        <v>143</v>
      </c>
      <c r="D21255" t="s">
        <v>186</v>
      </c>
      <c r="E21255" s="8">
        <v>7.4999999999999997E-3</v>
      </c>
      <c r="F21255" s="7" t="s">
        <v>133</v>
      </c>
      <c r="G21255" s="7">
        <v>5</v>
      </c>
    </row>
    <row r="21256" spans="1:7">
      <c r="A21256" s="26">
        <v>95080440</v>
      </c>
      <c r="B21256" s="26">
        <v>95080449</v>
      </c>
      <c r="C21256" t="s">
        <v>143</v>
      </c>
      <c r="D21256" t="s">
        <v>186</v>
      </c>
      <c r="E21256" s="8">
        <v>7.4999999999999997E-3</v>
      </c>
      <c r="F21256" s="7" t="s">
        <v>133</v>
      </c>
      <c r="G21256" s="7">
        <v>5</v>
      </c>
    </row>
    <row r="21257" spans="1:7">
      <c r="A21257" s="26">
        <v>95080450</v>
      </c>
      <c r="B21257" s="26">
        <v>95080519</v>
      </c>
      <c r="C21257" t="s">
        <v>143</v>
      </c>
      <c r="D21257" t="s">
        <v>186</v>
      </c>
      <c r="E21257" s="8">
        <v>7.4999999999999997E-3</v>
      </c>
      <c r="F21257" s="7" t="s">
        <v>133</v>
      </c>
      <c r="G21257" s="7">
        <v>5</v>
      </c>
    </row>
    <row r="21258" spans="1:7">
      <c r="A21258" s="26">
        <v>95080520</v>
      </c>
      <c r="B21258" s="26">
        <v>95080529</v>
      </c>
      <c r="C21258" t="s">
        <v>143</v>
      </c>
      <c r="D21258" t="s">
        <v>186</v>
      </c>
      <c r="E21258" s="8">
        <v>7.4999999999999997E-3</v>
      </c>
      <c r="F21258" s="7" t="s">
        <v>133</v>
      </c>
      <c r="G21258" s="7">
        <v>5</v>
      </c>
    </row>
    <row r="21259" spans="1:7">
      <c r="A21259" s="26">
        <v>95080530</v>
      </c>
      <c r="B21259" s="26">
        <v>95080559</v>
      </c>
      <c r="C21259" t="s">
        <v>143</v>
      </c>
      <c r="D21259" t="s">
        <v>186</v>
      </c>
      <c r="E21259" s="8">
        <v>7.4999999999999997E-3</v>
      </c>
      <c r="F21259" s="7" t="s">
        <v>133</v>
      </c>
      <c r="G21259" s="7">
        <v>5</v>
      </c>
    </row>
    <row r="21260" spans="1:7">
      <c r="A21260" s="26">
        <v>95080560</v>
      </c>
      <c r="B21260" s="26">
        <v>95080599</v>
      </c>
      <c r="C21260" t="s">
        <v>143</v>
      </c>
      <c r="D21260" t="s">
        <v>186</v>
      </c>
      <c r="E21260" s="8">
        <v>7.4999999999999997E-3</v>
      </c>
      <c r="F21260" s="7" t="s">
        <v>133</v>
      </c>
      <c r="G21260" s="7">
        <v>5</v>
      </c>
    </row>
    <row r="21261" spans="1:7">
      <c r="A21261" s="26">
        <v>95080600</v>
      </c>
      <c r="B21261" s="26">
        <v>95081999</v>
      </c>
      <c r="C21261" t="s">
        <v>143</v>
      </c>
      <c r="D21261" t="s">
        <v>186</v>
      </c>
      <c r="E21261" s="8">
        <v>7.4999999999999997E-3</v>
      </c>
      <c r="F21261" s="7" t="s">
        <v>133</v>
      </c>
      <c r="G21261" s="7">
        <v>5</v>
      </c>
    </row>
    <row r="21262" spans="1:7">
      <c r="A21262" s="26">
        <v>95082000</v>
      </c>
      <c r="B21262" s="26">
        <v>95083999</v>
      </c>
      <c r="C21262" t="s">
        <v>143</v>
      </c>
      <c r="D21262" t="s">
        <v>186</v>
      </c>
      <c r="E21262" s="8">
        <v>7.4999999999999997E-3</v>
      </c>
      <c r="F21262" s="7" t="s">
        <v>133</v>
      </c>
      <c r="G21262" s="7">
        <v>5</v>
      </c>
    </row>
    <row r="21263" spans="1:7">
      <c r="A21263" s="26">
        <v>95084000</v>
      </c>
      <c r="B21263" s="26">
        <v>95084009</v>
      </c>
      <c r="C21263" t="s">
        <v>143</v>
      </c>
      <c r="D21263" t="s">
        <v>186</v>
      </c>
      <c r="E21263" s="8">
        <v>7.4999999999999997E-3</v>
      </c>
      <c r="F21263" s="7" t="s">
        <v>165</v>
      </c>
      <c r="G21263" s="7">
        <v>5</v>
      </c>
    </row>
    <row r="21264" spans="1:7">
      <c r="A21264" s="26">
        <v>95084010</v>
      </c>
      <c r="B21264" s="26">
        <v>95084100</v>
      </c>
      <c r="C21264" t="s">
        <v>143</v>
      </c>
      <c r="D21264" t="s">
        <v>186</v>
      </c>
      <c r="E21264" s="8">
        <v>7.4999999999999997E-3</v>
      </c>
      <c r="F21264" s="7" t="s">
        <v>165</v>
      </c>
      <c r="G21264" s="7">
        <v>5</v>
      </c>
    </row>
    <row r="21265" spans="1:7">
      <c r="A21265" s="26">
        <v>95084101</v>
      </c>
      <c r="B21265" s="26">
        <v>95084139</v>
      </c>
      <c r="C21265" t="s">
        <v>143</v>
      </c>
      <c r="D21265" t="s">
        <v>186</v>
      </c>
      <c r="E21265" s="8">
        <v>7.4999999999999997E-3</v>
      </c>
      <c r="F21265" s="7" t="s">
        <v>133</v>
      </c>
      <c r="G21265" s="7">
        <v>5</v>
      </c>
    </row>
    <row r="21266" spans="1:7">
      <c r="A21266" s="26">
        <v>95084140</v>
      </c>
      <c r="B21266" s="26">
        <v>95084179</v>
      </c>
      <c r="C21266" t="s">
        <v>143</v>
      </c>
      <c r="D21266" t="s">
        <v>186</v>
      </c>
      <c r="E21266" s="8">
        <v>7.4999999999999997E-3</v>
      </c>
      <c r="F21266" s="7" t="s">
        <v>133</v>
      </c>
      <c r="G21266" s="7">
        <v>5</v>
      </c>
    </row>
    <row r="21267" spans="1:7">
      <c r="A21267" s="26">
        <v>95084180</v>
      </c>
      <c r="B21267" s="26">
        <v>95085999</v>
      </c>
      <c r="C21267" t="s">
        <v>143</v>
      </c>
      <c r="D21267" t="s">
        <v>186</v>
      </c>
      <c r="E21267" s="8">
        <v>7.4999999999999997E-3</v>
      </c>
      <c r="F21267" s="7" t="s">
        <v>133</v>
      </c>
      <c r="G21267" s="7">
        <v>5</v>
      </c>
    </row>
    <row r="21268" spans="1:7">
      <c r="A21268" s="26">
        <v>95086000</v>
      </c>
      <c r="B21268" s="26">
        <v>95088009</v>
      </c>
      <c r="C21268" t="s">
        <v>143</v>
      </c>
      <c r="D21268" t="s">
        <v>186</v>
      </c>
      <c r="E21268" s="8">
        <v>7.4999999999999997E-3</v>
      </c>
      <c r="F21268" s="7" t="s">
        <v>165</v>
      </c>
      <c r="G21268" s="7">
        <v>5</v>
      </c>
    </row>
    <row r="21269" spans="1:7">
      <c r="A21269" s="26">
        <v>95088010</v>
      </c>
      <c r="B21269" s="26">
        <v>95089999</v>
      </c>
      <c r="C21269" t="s">
        <v>143</v>
      </c>
      <c r="D21269" t="s">
        <v>186</v>
      </c>
      <c r="E21269" s="8">
        <v>7.4999999999999997E-3</v>
      </c>
      <c r="F21269" s="7" t="s">
        <v>133</v>
      </c>
      <c r="G21269" s="7">
        <v>5</v>
      </c>
    </row>
    <row r="21270" spans="1:7">
      <c r="A21270" s="26">
        <v>95090000</v>
      </c>
      <c r="B21270" s="26">
        <v>95095099</v>
      </c>
      <c r="C21270" t="s">
        <v>143</v>
      </c>
      <c r="D21270" t="s">
        <v>186</v>
      </c>
      <c r="E21270" s="8">
        <v>7.4999999999999997E-3</v>
      </c>
      <c r="F21270" s="7" t="s">
        <v>133</v>
      </c>
      <c r="G21270" s="7">
        <v>5</v>
      </c>
    </row>
    <row r="21271" spans="1:7">
      <c r="A21271" s="26">
        <v>95095100</v>
      </c>
      <c r="B21271" s="26">
        <v>95095169</v>
      </c>
      <c r="C21271" t="s">
        <v>143</v>
      </c>
      <c r="D21271" t="s">
        <v>186</v>
      </c>
      <c r="E21271" s="8">
        <v>7.4999999999999997E-3</v>
      </c>
      <c r="F21271" s="7" t="s">
        <v>165</v>
      </c>
      <c r="G21271" s="7">
        <v>5</v>
      </c>
    </row>
    <row r="21272" spans="1:7">
      <c r="A21272" s="26">
        <v>95095170</v>
      </c>
      <c r="B21272" s="26">
        <v>95095179</v>
      </c>
      <c r="C21272" t="s">
        <v>143</v>
      </c>
      <c r="D21272" t="s">
        <v>186</v>
      </c>
      <c r="E21272" s="8">
        <v>7.4999999999999997E-3</v>
      </c>
      <c r="F21272" s="7" t="s">
        <v>133</v>
      </c>
      <c r="G21272" s="7">
        <v>5</v>
      </c>
    </row>
    <row r="21273" spans="1:7">
      <c r="A21273" s="26">
        <v>95095180</v>
      </c>
      <c r="B21273" s="26">
        <v>95095394</v>
      </c>
      <c r="C21273" t="s">
        <v>143</v>
      </c>
      <c r="D21273" t="s">
        <v>186</v>
      </c>
      <c r="E21273" s="8">
        <v>7.4999999999999997E-3</v>
      </c>
      <c r="F21273" s="7" t="s">
        <v>133</v>
      </c>
      <c r="G21273" s="7">
        <v>5</v>
      </c>
    </row>
    <row r="21274" spans="1:7">
      <c r="A21274" s="26">
        <v>95095395</v>
      </c>
      <c r="B21274" s="26">
        <v>95095399</v>
      </c>
      <c r="C21274" t="s">
        <v>143</v>
      </c>
      <c r="D21274" t="s">
        <v>186</v>
      </c>
      <c r="E21274" s="8">
        <v>7.4999999999999997E-3</v>
      </c>
      <c r="F21274" s="7" t="s">
        <v>133</v>
      </c>
      <c r="G21274" s="7">
        <v>5</v>
      </c>
    </row>
    <row r="21275" spans="1:7">
      <c r="A21275" s="26">
        <v>95095400</v>
      </c>
      <c r="B21275" s="26">
        <v>95095459</v>
      </c>
      <c r="C21275" t="s">
        <v>143</v>
      </c>
      <c r="D21275" t="s">
        <v>186</v>
      </c>
      <c r="E21275" s="8">
        <v>7.4999999999999997E-3</v>
      </c>
      <c r="F21275" s="7" t="s">
        <v>133</v>
      </c>
      <c r="G21275" s="7">
        <v>5</v>
      </c>
    </row>
    <row r="21276" spans="1:7">
      <c r="A21276" s="26">
        <v>95095460</v>
      </c>
      <c r="B21276" s="26">
        <v>95095519</v>
      </c>
      <c r="C21276" t="s">
        <v>143</v>
      </c>
      <c r="D21276" t="s">
        <v>186</v>
      </c>
      <c r="E21276" s="8">
        <v>7.4999999999999997E-3</v>
      </c>
      <c r="F21276" s="7" t="s">
        <v>133</v>
      </c>
      <c r="G21276" s="7">
        <v>5</v>
      </c>
    </row>
    <row r="21277" spans="1:7">
      <c r="A21277" s="26">
        <v>95095520</v>
      </c>
      <c r="B21277" s="26">
        <v>95095524</v>
      </c>
      <c r="C21277" t="s">
        <v>143</v>
      </c>
      <c r="D21277" t="s">
        <v>186</v>
      </c>
      <c r="E21277" s="8">
        <v>7.4999999999999997E-3</v>
      </c>
      <c r="F21277" s="7" t="s">
        <v>133</v>
      </c>
      <c r="G21277" s="7">
        <v>5</v>
      </c>
    </row>
    <row r="21278" spans="1:7">
      <c r="A21278" s="26">
        <v>95095525</v>
      </c>
      <c r="B21278" s="26">
        <v>95095999</v>
      </c>
      <c r="C21278" t="s">
        <v>143</v>
      </c>
      <c r="D21278" t="s">
        <v>186</v>
      </c>
      <c r="E21278" s="8">
        <v>7.4999999999999997E-3</v>
      </c>
      <c r="F21278" s="7" t="s">
        <v>133</v>
      </c>
      <c r="G21278" s="7">
        <v>5</v>
      </c>
    </row>
    <row r="21279" spans="1:7">
      <c r="A21279" s="26">
        <v>95096000</v>
      </c>
      <c r="B21279" s="26">
        <v>95096509</v>
      </c>
      <c r="C21279" t="s">
        <v>143</v>
      </c>
      <c r="D21279" t="s">
        <v>186</v>
      </c>
      <c r="E21279" s="8">
        <v>7.4999999999999997E-3</v>
      </c>
      <c r="F21279" s="7" t="s">
        <v>165</v>
      </c>
      <c r="G21279" s="7">
        <v>5</v>
      </c>
    </row>
    <row r="21280" spans="1:7">
      <c r="A21280" s="26">
        <v>95096510</v>
      </c>
      <c r="B21280" s="26">
        <v>95096649</v>
      </c>
      <c r="C21280" t="s">
        <v>143</v>
      </c>
      <c r="D21280" t="s">
        <v>186</v>
      </c>
      <c r="E21280" s="8">
        <v>7.4999999999999997E-3</v>
      </c>
      <c r="F21280" s="7" t="s">
        <v>165</v>
      </c>
      <c r="G21280" s="7">
        <v>5</v>
      </c>
    </row>
    <row r="21281" spans="1:7">
      <c r="A21281" s="26">
        <v>95096650</v>
      </c>
      <c r="B21281" s="26">
        <v>95096999</v>
      </c>
      <c r="C21281" t="s">
        <v>143</v>
      </c>
      <c r="D21281" t="s">
        <v>186</v>
      </c>
      <c r="E21281" s="8">
        <v>7.4999999999999997E-3</v>
      </c>
      <c r="F21281" s="7" t="s">
        <v>165</v>
      </c>
      <c r="G21281" s="7">
        <v>5</v>
      </c>
    </row>
    <row r="21282" spans="1:7">
      <c r="A21282" s="26">
        <v>95097000</v>
      </c>
      <c r="B21282" s="26">
        <v>95098039</v>
      </c>
      <c r="C21282" t="s">
        <v>143</v>
      </c>
      <c r="D21282" t="s">
        <v>186</v>
      </c>
      <c r="E21282" s="8">
        <v>7.4999999999999997E-3</v>
      </c>
      <c r="F21282" s="7" t="s">
        <v>165</v>
      </c>
      <c r="G21282" s="7">
        <v>5</v>
      </c>
    </row>
    <row r="21283" spans="1:7">
      <c r="A21283" s="26">
        <v>95098040</v>
      </c>
      <c r="B21283" s="26">
        <v>95098049</v>
      </c>
      <c r="C21283" t="s">
        <v>143</v>
      </c>
      <c r="D21283" t="s">
        <v>186</v>
      </c>
      <c r="E21283" s="8">
        <v>7.4999999999999997E-3</v>
      </c>
      <c r="F21283" s="7" t="s">
        <v>133</v>
      </c>
      <c r="G21283" s="7">
        <v>5</v>
      </c>
    </row>
    <row r="21284" spans="1:7">
      <c r="A21284" s="26">
        <v>95098050</v>
      </c>
      <c r="B21284" s="26">
        <v>95098139</v>
      </c>
      <c r="C21284" t="s">
        <v>143</v>
      </c>
      <c r="D21284" t="s">
        <v>186</v>
      </c>
      <c r="E21284" s="8">
        <v>7.4999999999999997E-3</v>
      </c>
      <c r="F21284" s="7" t="s">
        <v>165</v>
      </c>
      <c r="G21284" s="7">
        <v>5</v>
      </c>
    </row>
    <row r="21285" spans="1:7">
      <c r="A21285" s="26">
        <v>95098140</v>
      </c>
      <c r="B21285" s="26">
        <v>95098169</v>
      </c>
      <c r="C21285" t="s">
        <v>143</v>
      </c>
      <c r="D21285" t="s">
        <v>186</v>
      </c>
      <c r="E21285" s="8">
        <v>7.4999999999999997E-3</v>
      </c>
      <c r="F21285" s="7" t="s">
        <v>133</v>
      </c>
      <c r="G21285" s="7">
        <v>5</v>
      </c>
    </row>
    <row r="21286" spans="1:7">
      <c r="A21286" s="26">
        <v>95098170</v>
      </c>
      <c r="B21286" s="26">
        <v>95098209</v>
      </c>
      <c r="C21286" t="s">
        <v>143</v>
      </c>
      <c r="D21286" t="s">
        <v>186</v>
      </c>
      <c r="E21286" s="8">
        <v>7.4999999999999997E-3</v>
      </c>
      <c r="F21286" s="7" t="s">
        <v>133</v>
      </c>
      <c r="G21286" s="7">
        <v>5</v>
      </c>
    </row>
    <row r="21287" spans="1:7">
      <c r="A21287" s="26">
        <v>95098210</v>
      </c>
      <c r="B21287" s="26">
        <v>95098289</v>
      </c>
      <c r="C21287" t="s">
        <v>143</v>
      </c>
      <c r="D21287" t="s">
        <v>186</v>
      </c>
      <c r="E21287" s="8">
        <v>7.4999999999999997E-3</v>
      </c>
      <c r="F21287" s="7" t="s">
        <v>133</v>
      </c>
      <c r="G21287" s="7">
        <v>5</v>
      </c>
    </row>
    <row r="21288" spans="1:7">
      <c r="A21288" s="26">
        <v>95098290</v>
      </c>
      <c r="B21288" s="26">
        <v>95098299</v>
      </c>
      <c r="C21288" t="s">
        <v>143</v>
      </c>
      <c r="D21288" t="s">
        <v>186</v>
      </c>
      <c r="E21288" s="8">
        <v>7.4999999999999997E-3</v>
      </c>
      <c r="F21288" s="7" t="s">
        <v>133</v>
      </c>
      <c r="G21288" s="7">
        <v>5</v>
      </c>
    </row>
    <row r="21289" spans="1:7">
      <c r="A21289" s="26">
        <v>95098300</v>
      </c>
      <c r="B21289" s="26">
        <v>95098339</v>
      </c>
      <c r="C21289" t="s">
        <v>143</v>
      </c>
      <c r="D21289" t="s">
        <v>186</v>
      </c>
      <c r="E21289" s="8">
        <v>7.4999999999999997E-3</v>
      </c>
      <c r="F21289" s="7" t="s">
        <v>133</v>
      </c>
      <c r="G21289" s="7">
        <v>5</v>
      </c>
    </row>
    <row r="21290" spans="1:7">
      <c r="A21290" s="26">
        <v>95098340</v>
      </c>
      <c r="B21290" s="26">
        <v>95098349</v>
      </c>
      <c r="C21290" t="s">
        <v>143</v>
      </c>
      <c r="D21290" t="s">
        <v>186</v>
      </c>
      <c r="E21290" s="8">
        <v>7.4999999999999997E-3</v>
      </c>
      <c r="F21290" s="7" t="s">
        <v>133</v>
      </c>
      <c r="G21290" s="7">
        <v>5</v>
      </c>
    </row>
    <row r="21291" spans="1:7">
      <c r="A21291" s="26">
        <v>95098350</v>
      </c>
      <c r="B21291" s="26">
        <v>95098369</v>
      </c>
      <c r="C21291" t="s">
        <v>143</v>
      </c>
      <c r="D21291" t="s">
        <v>186</v>
      </c>
      <c r="E21291" s="8">
        <v>7.4999999999999997E-3</v>
      </c>
      <c r="F21291" s="7" t="s">
        <v>133</v>
      </c>
      <c r="G21291" s="7">
        <v>5</v>
      </c>
    </row>
    <row r="21292" spans="1:7">
      <c r="A21292" s="26">
        <v>95098370</v>
      </c>
      <c r="B21292" s="26">
        <v>95098389</v>
      </c>
      <c r="C21292" t="s">
        <v>143</v>
      </c>
      <c r="D21292" t="s">
        <v>186</v>
      </c>
      <c r="E21292" s="8">
        <v>7.4999999999999997E-3</v>
      </c>
      <c r="F21292" s="7" t="s">
        <v>133</v>
      </c>
      <c r="G21292" s="7">
        <v>5</v>
      </c>
    </row>
    <row r="21293" spans="1:7">
      <c r="A21293" s="26">
        <v>95098390</v>
      </c>
      <c r="B21293" s="26">
        <v>95098459</v>
      </c>
      <c r="C21293" t="s">
        <v>143</v>
      </c>
      <c r="D21293" t="s">
        <v>186</v>
      </c>
      <c r="E21293" s="8">
        <v>7.4999999999999997E-3</v>
      </c>
      <c r="F21293" s="7" t="s">
        <v>133</v>
      </c>
      <c r="G21293" s="7">
        <v>5</v>
      </c>
    </row>
    <row r="21294" spans="1:7">
      <c r="A21294" s="26">
        <v>95098460</v>
      </c>
      <c r="B21294" s="26">
        <v>95098469</v>
      </c>
      <c r="C21294" t="s">
        <v>143</v>
      </c>
      <c r="D21294" t="s">
        <v>186</v>
      </c>
      <c r="E21294" s="8">
        <v>7.4999999999999997E-3</v>
      </c>
      <c r="F21294" s="7" t="s">
        <v>133</v>
      </c>
      <c r="G21294" s="7">
        <v>5</v>
      </c>
    </row>
    <row r="21295" spans="1:7">
      <c r="A21295" s="26">
        <v>95098470</v>
      </c>
      <c r="B21295" s="26">
        <v>95098499</v>
      </c>
      <c r="C21295" t="s">
        <v>143</v>
      </c>
      <c r="D21295" t="s">
        <v>186</v>
      </c>
      <c r="E21295" s="8">
        <v>7.4999999999999997E-3</v>
      </c>
      <c r="F21295" s="7" t="s">
        <v>133</v>
      </c>
      <c r="G21295" s="7">
        <v>5</v>
      </c>
    </row>
    <row r="21296" spans="1:7">
      <c r="A21296" s="26">
        <v>95098500</v>
      </c>
      <c r="B21296" s="26">
        <v>95098539</v>
      </c>
      <c r="C21296" t="s">
        <v>143</v>
      </c>
      <c r="D21296" t="s">
        <v>186</v>
      </c>
      <c r="E21296" s="8">
        <v>7.4999999999999997E-3</v>
      </c>
      <c r="F21296" s="7" t="s">
        <v>133</v>
      </c>
      <c r="G21296" s="7">
        <v>5</v>
      </c>
    </row>
    <row r="21297" spans="1:7">
      <c r="A21297" s="26">
        <v>95098540</v>
      </c>
      <c r="B21297" s="26">
        <v>95098589</v>
      </c>
      <c r="C21297" t="s">
        <v>143</v>
      </c>
      <c r="D21297" t="s">
        <v>186</v>
      </c>
      <c r="E21297" s="8">
        <v>7.4999999999999997E-3</v>
      </c>
      <c r="F21297" s="7" t="s">
        <v>133</v>
      </c>
      <c r="G21297" s="7">
        <v>5</v>
      </c>
    </row>
    <row r="21298" spans="1:7">
      <c r="A21298" s="26">
        <v>95098590</v>
      </c>
      <c r="B21298" s="26">
        <v>95098599</v>
      </c>
      <c r="C21298" t="s">
        <v>143</v>
      </c>
      <c r="D21298" t="s">
        <v>186</v>
      </c>
      <c r="E21298" s="8">
        <v>7.4999999999999997E-3</v>
      </c>
      <c r="F21298" s="7" t="s">
        <v>133</v>
      </c>
      <c r="G21298" s="7">
        <v>5</v>
      </c>
    </row>
    <row r="21299" spans="1:7">
      <c r="A21299" s="26">
        <v>95098600</v>
      </c>
      <c r="B21299" s="26">
        <v>95098679</v>
      </c>
      <c r="C21299" t="s">
        <v>143</v>
      </c>
      <c r="D21299" t="s">
        <v>186</v>
      </c>
      <c r="E21299" s="8">
        <v>7.4999999999999997E-3</v>
      </c>
      <c r="F21299" s="7" t="s">
        <v>133</v>
      </c>
      <c r="G21299" s="7">
        <v>5</v>
      </c>
    </row>
    <row r="21300" spans="1:7">
      <c r="A21300" s="26">
        <v>95098680</v>
      </c>
      <c r="B21300" s="26">
        <v>95098689</v>
      </c>
      <c r="C21300" t="s">
        <v>143</v>
      </c>
      <c r="D21300" t="s">
        <v>186</v>
      </c>
      <c r="E21300" s="8">
        <v>7.4999999999999997E-3</v>
      </c>
      <c r="F21300" s="7" t="s">
        <v>133</v>
      </c>
      <c r="G21300" s="7">
        <v>5</v>
      </c>
    </row>
    <row r="21301" spans="1:7">
      <c r="A21301" s="26">
        <v>95098690</v>
      </c>
      <c r="B21301" s="26">
        <v>95098999</v>
      </c>
      <c r="C21301" t="s">
        <v>143</v>
      </c>
      <c r="D21301" t="s">
        <v>186</v>
      </c>
      <c r="E21301" s="8">
        <v>7.4999999999999997E-3</v>
      </c>
      <c r="F21301" s="7" t="s">
        <v>165</v>
      </c>
      <c r="G21301" s="7">
        <v>5</v>
      </c>
    </row>
    <row r="21302" spans="1:7">
      <c r="A21302" s="26">
        <v>95099000</v>
      </c>
      <c r="B21302" s="26">
        <v>95099189</v>
      </c>
      <c r="C21302" t="s">
        <v>143</v>
      </c>
      <c r="D21302" t="s">
        <v>186</v>
      </c>
      <c r="E21302" s="8">
        <v>7.4999999999999997E-3</v>
      </c>
      <c r="F21302" s="7" t="s">
        <v>165</v>
      </c>
      <c r="G21302" s="7">
        <v>5</v>
      </c>
    </row>
    <row r="21303" spans="1:7">
      <c r="A21303" s="26">
        <v>95099190</v>
      </c>
      <c r="B21303" s="26">
        <v>95099509</v>
      </c>
      <c r="C21303" t="s">
        <v>143</v>
      </c>
      <c r="D21303" t="s">
        <v>186</v>
      </c>
      <c r="E21303" s="8">
        <v>7.4999999999999997E-3</v>
      </c>
      <c r="F21303" s="7" t="s">
        <v>165</v>
      </c>
      <c r="G21303" s="7">
        <v>5</v>
      </c>
    </row>
    <row r="21304" spans="1:7">
      <c r="A21304" s="26">
        <v>95099510</v>
      </c>
      <c r="B21304" s="26">
        <v>95099519</v>
      </c>
      <c r="C21304" t="s">
        <v>143</v>
      </c>
      <c r="D21304" t="s">
        <v>186</v>
      </c>
      <c r="E21304" s="8">
        <v>7.4999999999999997E-3</v>
      </c>
      <c r="F21304" s="7" t="s">
        <v>133</v>
      </c>
      <c r="G21304" s="7">
        <v>5</v>
      </c>
    </row>
    <row r="21305" spans="1:7">
      <c r="A21305" s="26">
        <v>95099520</v>
      </c>
      <c r="B21305" s="26">
        <v>95109999</v>
      </c>
      <c r="C21305" t="s">
        <v>143</v>
      </c>
      <c r="D21305" t="s">
        <v>186</v>
      </c>
      <c r="E21305" s="8">
        <v>7.4999999999999997E-3</v>
      </c>
      <c r="F21305" s="7" t="s">
        <v>133</v>
      </c>
      <c r="G21305" s="7">
        <v>5</v>
      </c>
    </row>
    <row r="21306" spans="1:7">
      <c r="A21306" s="26">
        <v>95110000</v>
      </c>
      <c r="B21306" s="26">
        <v>95111999</v>
      </c>
      <c r="C21306" t="s">
        <v>143</v>
      </c>
      <c r="D21306" t="s">
        <v>186</v>
      </c>
      <c r="E21306" s="8">
        <v>7.4999999999999997E-3</v>
      </c>
      <c r="F21306" s="7" t="s">
        <v>165</v>
      </c>
      <c r="G21306" s="7">
        <v>5</v>
      </c>
    </row>
    <row r="21307" spans="1:7">
      <c r="A21307" s="26">
        <v>95112000</v>
      </c>
      <c r="B21307" s="26">
        <v>95112479</v>
      </c>
      <c r="C21307" t="s">
        <v>143</v>
      </c>
      <c r="D21307" t="s">
        <v>186</v>
      </c>
      <c r="E21307" s="8">
        <v>7.4999999999999997E-3</v>
      </c>
      <c r="F21307" s="7" t="s">
        <v>165</v>
      </c>
      <c r="G21307" s="7">
        <v>5</v>
      </c>
    </row>
    <row r="21308" spans="1:7">
      <c r="A21308" s="26">
        <v>95112480</v>
      </c>
      <c r="B21308" s="26">
        <v>95114999</v>
      </c>
      <c r="C21308" t="s">
        <v>143</v>
      </c>
      <c r="D21308" t="s">
        <v>186</v>
      </c>
      <c r="E21308" s="8">
        <v>7.4999999999999997E-3</v>
      </c>
      <c r="F21308" s="7" t="s">
        <v>133</v>
      </c>
      <c r="G21308" s="7">
        <v>5</v>
      </c>
    </row>
    <row r="21309" spans="1:7">
      <c r="A21309" s="26">
        <v>95115000</v>
      </c>
      <c r="B21309" s="26">
        <v>95124009</v>
      </c>
      <c r="C21309" t="s">
        <v>143</v>
      </c>
      <c r="D21309" t="s">
        <v>186</v>
      </c>
      <c r="E21309" s="8">
        <v>7.4999999999999997E-3</v>
      </c>
      <c r="F21309" s="7" t="s">
        <v>133</v>
      </c>
      <c r="G21309" s="7">
        <v>5</v>
      </c>
    </row>
    <row r="21310" spans="1:7">
      <c r="A21310" s="26">
        <v>95124010</v>
      </c>
      <c r="B21310" s="26">
        <v>95124999</v>
      </c>
      <c r="C21310" t="s">
        <v>143</v>
      </c>
      <c r="D21310" t="s">
        <v>186</v>
      </c>
      <c r="E21310" s="8">
        <v>7.4999999999999997E-3</v>
      </c>
      <c r="F21310" s="7" t="s">
        <v>133</v>
      </c>
      <c r="G21310" s="7">
        <v>5</v>
      </c>
    </row>
    <row r="21311" spans="1:7">
      <c r="A21311" s="26">
        <v>95125000</v>
      </c>
      <c r="B21311" s="26">
        <v>95129999</v>
      </c>
      <c r="C21311" t="s">
        <v>143</v>
      </c>
      <c r="D21311" t="s">
        <v>186</v>
      </c>
      <c r="E21311" s="8">
        <v>7.4999999999999997E-3</v>
      </c>
      <c r="F21311" s="7" t="s">
        <v>165</v>
      </c>
      <c r="G21311" s="7">
        <v>5</v>
      </c>
    </row>
    <row r="21312" spans="1:7">
      <c r="A21312" s="26">
        <v>95130000</v>
      </c>
      <c r="B21312" s="26">
        <v>95130000</v>
      </c>
      <c r="C21312" t="s">
        <v>143</v>
      </c>
      <c r="D21312" t="s">
        <v>186</v>
      </c>
      <c r="E21312" s="8">
        <v>7.4999999999999997E-3</v>
      </c>
      <c r="F21312" s="7" t="s">
        <v>133</v>
      </c>
      <c r="G21312" s="7">
        <v>5</v>
      </c>
    </row>
    <row r="21313" spans="1:7">
      <c r="A21313" s="26">
        <v>95130001</v>
      </c>
      <c r="B21313" s="26">
        <v>95132999</v>
      </c>
      <c r="C21313" t="s">
        <v>143</v>
      </c>
      <c r="D21313" t="s">
        <v>186</v>
      </c>
      <c r="E21313" s="8">
        <v>1.0500000000000001E-2</v>
      </c>
      <c r="F21313" s="7" t="s">
        <v>165</v>
      </c>
      <c r="G21313" s="7">
        <v>5</v>
      </c>
    </row>
    <row r="21314" spans="1:7">
      <c r="A21314" s="26">
        <v>95133000</v>
      </c>
      <c r="B21314" s="26">
        <v>95134999</v>
      </c>
      <c r="C21314" t="s">
        <v>143</v>
      </c>
      <c r="D21314" t="s">
        <v>186</v>
      </c>
      <c r="E21314" s="8">
        <v>7.4999999999999997E-3</v>
      </c>
      <c r="F21314" s="7" t="s">
        <v>133</v>
      </c>
      <c r="G21314" s="7">
        <v>5</v>
      </c>
    </row>
    <row r="21315" spans="1:7">
      <c r="A21315" s="26">
        <v>95135000</v>
      </c>
      <c r="B21315" s="26">
        <v>95139999</v>
      </c>
      <c r="C21315" t="s">
        <v>143</v>
      </c>
      <c r="D21315" t="s">
        <v>186</v>
      </c>
      <c r="E21315" s="8">
        <v>7.4999999999999997E-3</v>
      </c>
      <c r="F21315" s="7" t="s">
        <v>133</v>
      </c>
      <c r="G21315" s="7">
        <v>5</v>
      </c>
    </row>
    <row r="21316" spans="1:7">
      <c r="A21316" s="26">
        <v>95140000</v>
      </c>
      <c r="B21316" s="26">
        <v>95142999</v>
      </c>
      <c r="C21316" t="s">
        <v>143</v>
      </c>
      <c r="D21316" t="s">
        <v>186</v>
      </c>
      <c r="E21316" s="8">
        <v>7.4999999999999997E-3</v>
      </c>
      <c r="F21316" s="7" t="s">
        <v>133</v>
      </c>
      <c r="G21316" s="7">
        <v>5</v>
      </c>
    </row>
    <row r="21317" spans="1:7">
      <c r="A21317" s="26">
        <v>95143000</v>
      </c>
      <c r="B21317" s="26">
        <v>95149999</v>
      </c>
      <c r="C21317" t="s">
        <v>143</v>
      </c>
      <c r="D21317" t="s">
        <v>186</v>
      </c>
      <c r="E21317" s="8">
        <v>7.4999999999999997E-3</v>
      </c>
      <c r="F21317" s="7" t="s">
        <v>133</v>
      </c>
      <c r="G21317" s="7">
        <v>5</v>
      </c>
    </row>
    <row r="21318" spans="1:7">
      <c r="A21318" s="26">
        <v>95150000</v>
      </c>
      <c r="B21318" s="26">
        <v>95150000</v>
      </c>
      <c r="C21318" t="s">
        <v>143</v>
      </c>
      <c r="D21318" t="s">
        <v>186</v>
      </c>
      <c r="E21318" s="8">
        <v>7.4999999999999997E-3</v>
      </c>
      <c r="F21318" s="7" t="s">
        <v>165</v>
      </c>
      <c r="G21318" s="7">
        <v>6</v>
      </c>
    </row>
    <row r="21319" spans="1:7">
      <c r="A21319" s="26">
        <v>95150001</v>
      </c>
      <c r="B21319" s="26">
        <v>95159999</v>
      </c>
      <c r="C21319" t="s">
        <v>143</v>
      </c>
      <c r="D21319" t="s">
        <v>186</v>
      </c>
      <c r="E21319" s="8">
        <v>1.0500000000000001E-2</v>
      </c>
      <c r="F21319" s="7" t="s">
        <v>165</v>
      </c>
      <c r="G21319" s="7">
        <v>6</v>
      </c>
    </row>
    <row r="21320" spans="1:7">
      <c r="A21320" s="26">
        <v>95160000</v>
      </c>
      <c r="B21320" s="26">
        <v>95160000</v>
      </c>
      <c r="C21320" t="s">
        <v>143</v>
      </c>
      <c r="D21320" t="s">
        <v>186</v>
      </c>
      <c r="E21320" s="8">
        <v>7.4999999999999997E-3</v>
      </c>
      <c r="F21320" s="7" t="s">
        <v>165</v>
      </c>
      <c r="G21320" s="7">
        <v>6</v>
      </c>
    </row>
    <row r="21321" spans="1:7">
      <c r="A21321" s="26">
        <v>95160001</v>
      </c>
      <c r="B21321" s="26">
        <v>95170009</v>
      </c>
      <c r="C21321" t="s">
        <v>143</v>
      </c>
      <c r="D21321" t="s">
        <v>186</v>
      </c>
      <c r="E21321" s="8">
        <v>1.0500000000000001E-2</v>
      </c>
      <c r="F21321" s="7" t="s">
        <v>165</v>
      </c>
      <c r="G21321" s="7">
        <v>6</v>
      </c>
    </row>
    <row r="21322" spans="1:7">
      <c r="A21322" s="26">
        <v>95170010</v>
      </c>
      <c r="B21322" s="26">
        <v>95170179</v>
      </c>
      <c r="C21322" t="s">
        <v>143</v>
      </c>
      <c r="D21322" t="s">
        <v>186</v>
      </c>
      <c r="E21322" s="8">
        <v>7.4999999999999997E-3</v>
      </c>
      <c r="F21322" s="7" t="s">
        <v>165</v>
      </c>
      <c r="G21322" s="7">
        <v>5</v>
      </c>
    </row>
    <row r="21323" spans="1:7">
      <c r="A21323" s="26">
        <v>95170180</v>
      </c>
      <c r="B21323" s="26">
        <v>95170209</v>
      </c>
      <c r="C21323" t="s">
        <v>143</v>
      </c>
      <c r="D21323" t="s">
        <v>186</v>
      </c>
      <c r="E21323" s="8">
        <v>7.4999999999999997E-3</v>
      </c>
      <c r="F21323" s="7" t="s">
        <v>133</v>
      </c>
      <c r="G21323" s="7">
        <v>5</v>
      </c>
    </row>
    <row r="21324" spans="1:7">
      <c r="A21324" s="26">
        <v>95170210</v>
      </c>
      <c r="B21324" s="26">
        <v>95170969</v>
      </c>
      <c r="C21324" t="s">
        <v>143</v>
      </c>
      <c r="D21324" t="s">
        <v>186</v>
      </c>
      <c r="E21324" s="8">
        <v>7.4999999999999997E-3</v>
      </c>
      <c r="F21324" s="7" t="s">
        <v>133</v>
      </c>
      <c r="G21324" s="7">
        <v>5</v>
      </c>
    </row>
    <row r="21325" spans="1:7">
      <c r="A21325" s="26">
        <v>95170970</v>
      </c>
      <c r="B21325" s="26">
        <v>95170999</v>
      </c>
      <c r="C21325" t="s">
        <v>143</v>
      </c>
      <c r="D21325" t="s">
        <v>186</v>
      </c>
      <c r="E21325" s="8">
        <v>1.0500000000000001E-2</v>
      </c>
      <c r="F21325" s="7" t="s">
        <v>165</v>
      </c>
      <c r="G21325" s="7">
        <v>3</v>
      </c>
    </row>
    <row r="21326" spans="1:7">
      <c r="A21326" s="26">
        <v>95171000</v>
      </c>
      <c r="B21326" s="26">
        <v>95175000</v>
      </c>
      <c r="C21326" t="s">
        <v>143</v>
      </c>
      <c r="D21326" t="s">
        <v>186</v>
      </c>
      <c r="E21326" s="8">
        <v>7.4999999999999997E-3</v>
      </c>
      <c r="F21326" s="7" t="s">
        <v>133</v>
      </c>
      <c r="G21326" s="7">
        <v>5</v>
      </c>
    </row>
    <row r="21327" spans="1:7">
      <c r="A21327" s="26">
        <v>95175001</v>
      </c>
      <c r="B21327" s="26">
        <v>95175969</v>
      </c>
      <c r="C21327" t="s">
        <v>143</v>
      </c>
      <c r="D21327" t="s">
        <v>186</v>
      </c>
      <c r="E21327" s="8">
        <v>7.4999999999999997E-3</v>
      </c>
      <c r="F21327" s="7" t="s">
        <v>133</v>
      </c>
      <c r="G21327" s="7">
        <v>5</v>
      </c>
    </row>
    <row r="21328" spans="1:7">
      <c r="A21328" s="26">
        <v>95175970</v>
      </c>
      <c r="B21328" s="26">
        <v>95175999</v>
      </c>
      <c r="C21328" t="s">
        <v>143</v>
      </c>
      <c r="D21328" t="s">
        <v>186</v>
      </c>
      <c r="E21328" s="8">
        <v>1.0500000000000001E-2</v>
      </c>
      <c r="F21328" s="7" t="s">
        <v>165</v>
      </c>
      <c r="G21328" s="7">
        <v>3</v>
      </c>
    </row>
    <row r="21329" spans="1:7">
      <c r="A21329" s="26">
        <v>95176000</v>
      </c>
      <c r="B21329" s="26">
        <v>95180000</v>
      </c>
      <c r="C21329" t="s">
        <v>143</v>
      </c>
      <c r="D21329" t="s">
        <v>186</v>
      </c>
      <c r="E21329" s="8">
        <v>7.4999999999999997E-3</v>
      </c>
      <c r="F21329" s="7" t="s">
        <v>165</v>
      </c>
      <c r="G21329" s="7">
        <v>5</v>
      </c>
    </row>
    <row r="21330" spans="1:7">
      <c r="A21330" s="26">
        <v>95180001</v>
      </c>
      <c r="B21330" s="26">
        <v>95181009</v>
      </c>
      <c r="C21330" t="s">
        <v>143</v>
      </c>
      <c r="D21330" t="s">
        <v>186</v>
      </c>
      <c r="E21330" s="8">
        <v>7.4999999999999997E-3</v>
      </c>
      <c r="F21330" s="7" t="s">
        <v>165</v>
      </c>
      <c r="G21330" s="7">
        <v>5</v>
      </c>
    </row>
    <row r="21331" spans="1:7">
      <c r="A21331" s="26">
        <v>95181010</v>
      </c>
      <c r="B21331" s="26">
        <v>95181626</v>
      </c>
      <c r="C21331" t="s">
        <v>143</v>
      </c>
      <c r="D21331" t="s">
        <v>186</v>
      </c>
      <c r="E21331" s="8">
        <v>7.4999999999999997E-3</v>
      </c>
      <c r="F21331" s="7" t="s">
        <v>165</v>
      </c>
      <c r="G21331" s="7">
        <v>4</v>
      </c>
    </row>
    <row r="21332" spans="1:7">
      <c r="A21332" s="26">
        <v>95181627</v>
      </c>
      <c r="B21332" s="26">
        <v>95181999</v>
      </c>
      <c r="C21332" t="s">
        <v>143</v>
      </c>
      <c r="D21332" t="s">
        <v>185</v>
      </c>
      <c r="E21332" s="8">
        <v>7.4999999999999997E-3</v>
      </c>
      <c r="F21332" s="7" t="s">
        <v>165</v>
      </c>
      <c r="G21332" s="7">
        <v>3</v>
      </c>
    </row>
    <row r="21333" spans="1:7">
      <c r="A21333" s="26">
        <v>95182000</v>
      </c>
      <c r="B21333" s="26">
        <v>95182969</v>
      </c>
      <c r="C21333" t="s">
        <v>143</v>
      </c>
      <c r="D21333" t="s">
        <v>185</v>
      </c>
      <c r="E21333" s="8">
        <v>7.4999999999999997E-3</v>
      </c>
      <c r="F21333" s="7" t="s">
        <v>165</v>
      </c>
      <c r="G21333" s="7">
        <v>4</v>
      </c>
    </row>
    <row r="21334" spans="1:7">
      <c r="A21334" s="26">
        <v>95182970</v>
      </c>
      <c r="B21334" s="26">
        <v>95182999</v>
      </c>
      <c r="C21334" t="s">
        <v>143</v>
      </c>
      <c r="D21334" t="s">
        <v>186</v>
      </c>
      <c r="E21334" s="8">
        <v>1.0500000000000001E-2</v>
      </c>
      <c r="F21334" s="7" t="s">
        <v>165</v>
      </c>
      <c r="G21334" s="7">
        <v>3</v>
      </c>
    </row>
    <row r="21335" spans="1:7">
      <c r="A21335" s="26">
        <v>95183000</v>
      </c>
      <c r="B21335" s="26">
        <v>95183000</v>
      </c>
      <c r="C21335" t="s">
        <v>143</v>
      </c>
      <c r="D21335" t="s">
        <v>186</v>
      </c>
      <c r="E21335" s="8">
        <v>7.4999999999999997E-3</v>
      </c>
      <c r="F21335" s="7" t="s">
        <v>133</v>
      </c>
      <c r="G21335" s="7">
        <v>4</v>
      </c>
    </row>
    <row r="21336" spans="1:7">
      <c r="A21336" s="26">
        <v>95183001</v>
      </c>
      <c r="B21336" s="26">
        <v>95184969</v>
      </c>
      <c r="C21336" t="s">
        <v>143</v>
      </c>
      <c r="D21336" t="s">
        <v>185</v>
      </c>
      <c r="E21336" s="8">
        <v>7.4999999999999997E-3</v>
      </c>
      <c r="F21336" s="7" t="s">
        <v>165</v>
      </c>
      <c r="G21336" s="7">
        <v>4</v>
      </c>
    </row>
    <row r="21337" spans="1:7">
      <c r="A21337" s="26">
        <v>95184970</v>
      </c>
      <c r="B21337" s="26">
        <v>95184999</v>
      </c>
      <c r="C21337" t="s">
        <v>143</v>
      </c>
      <c r="D21337" t="s">
        <v>186</v>
      </c>
      <c r="E21337" s="8">
        <v>1.0500000000000001E-2</v>
      </c>
      <c r="F21337" s="7" t="s">
        <v>165</v>
      </c>
      <c r="G21337" s="7">
        <v>3</v>
      </c>
    </row>
    <row r="21338" spans="1:7">
      <c r="A21338" s="26">
        <v>95185000</v>
      </c>
      <c r="B21338" s="26">
        <v>95185969</v>
      </c>
      <c r="C21338" t="s">
        <v>143</v>
      </c>
      <c r="D21338" t="s">
        <v>186</v>
      </c>
      <c r="E21338" s="8">
        <v>7.4999999999999997E-3</v>
      </c>
      <c r="F21338" s="7" t="s">
        <v>165</v>
      </c>
      <c r="G21338" s="7">
        <v>6</v>
      </c>
    </row>
    <row r="21339" spans="1:7">
      <c r="A21339" s="26">
        <v>95185970</v>
      </c>
      <c r="B21339" s="26">
        <v>95185999</v>
      </c>
      <c r="C21339" t="s">
        <v>143</v>
      </c>
      <c r="D21339" t="s">
        <v>186</v>
      </c>
      <c r="E21339" s="8">
        <v>1.0500000000000001E-2</v>
      </c>
      <c r="F21339" s="7" t="s">
        <v>165</v>
      </c>
      <c r="G21339" s="7">
        <v>5</v>
      </c>
    </row>
    <row r="21340" spans="1:7">
      <c r="A21340" s="26">
        <v>95186000</v>
      </c>
      <c r="B21340" s="26">
        <v>95189999</v>
      </c>
      <c r="C21340" t="s">
        <v>143</v>
      </c>
      <c r="D21340" t="s">
        <v>186</v>
      </c>
      <c r="E21340" s="8">
        <v>7.4999999999999997E-3</v>
      </c>
      <c r="F21340" s="7" t="s">
        <v>133</v>
      </c>
      <c r="G21340" s="7">
        <v>6</v>
      </c>
    </row>
    <row r="21341" spans="1:7">
      <c r="A21341" s="26">
        <v>95190000</v>
      </c>
      <c r="B21341" s="26">
        <v>95190000</v>
      </c>
      <c r="C21341" t="s">
        <v>143</v>
      </c>
      <c r="D21341" t="s">
        <v>186</v>
      </c>
      <c r="E21341" s="8">
        <v>7.4999999999999997E-3</v>
      </c>
      <c r="F21341" s="7" t="s">
        <v>165</v>
      </c>
      <c r="G21341" s="7">
        <v>6</v>
      </c>
    </row>
    <row r="21342" spans="1:7">
      <c r="A21342" s="26">
        <v>95190001</v>
      </c>
      <c r="B21342" s="26">
        <v>95199999</v>
      </c>
      <c r="C21342" t="s">
        <v>143</v>
      </c>
      <c r="D21342" t="s">
        <v>186</v>
      </c>
      <c r="E21342" s="8">
        <v>1.0500000000000001E-2</v>
      </c>
      <c r="F21342" s="7" t="s">
        <v>165</v>
      </c>
      <c r="G21342" s="7">
        <v>6</v>
      </c>
    </row>
    <row r="21343" spans="1:7">
      <c r="A21343" s="26">
        <v>95200000</v>
      </c>
      <c r="B21343" s="26">
        <v>95200000</v>
      </c>
      <c r="C21343" t="s">
        <v>143</v>
      </c>
      <c r="D21343" t="s">
        <v>186</v>
      </c>
      <c r="E21343" s="8">
        <v>7.4999999999999997E-3</v>
      </c>
      <c r="F21343" s="7" t="s">
        <v>133</v>
      </c>
      <c r="G21343" s="7">
        <v>4</v>
      </c>
    </row>
    <row r="21344" spans="1:7">
      <c r="A21344" s="26">
        <v>95200001</v>
      </c>
      <c r="B21344" s="26">
        <v>95215000</v>
      </c>
      <c r="C21344" t="s">
        <v>143</v>
      </c>
      <c r="D21344" t="s">
        <v>186</v>
      </c>
      <c r="E21344" s="8">
        <v>1.0500000000000001E-2</v>
      </c>
      <c r="F21344" s="7" t="s">
        <v>165</v>
      </c>
      <c r="G21344" s="7">
        <v>4</v>
      </c>
    </row>
    <row r="21345" spans="1:7">
      <c r="A21345" s="26">
        <v>95215001</v>
      </c>
      <c r="B21345" s="26">
        <v>95218000</v>
      </c>
      <c r="C21345" t="s">
        <v>143</v>
      </c>
      <c r="D21345" t="s">
        <v>186</v>
      </c>
      <c r="E21345" s="8">
        <v>1.0500000000000001E-2</v>
      </c>
      <c r="F21345" s="7" t="s">
        <v>165</v>
      </c>
      <c r="G21345" s="7">
        <v>4</v>
      </c>
    </row>
    <row r="21346" spans="1:7">
      <c r="A21346" s="26">
        <v>95218001</v>
      </c>
      <c r="B21346" s="26">
        <v>95219999</v>
      </c>
      <c r="C21346" t="s">
        <v>143</v>
      </c>
      <c r="D21346" t="s">
        <v>186</v>
      </c>
      <c r="E21346" s="8">
        <v>1.0500000000000001E-2</v>
      </c>
      <c r="F21346" s="7" t="s">
        <v>165</v>
      </c>
      <c r="G21346" s="7">
        <v>3</v>
      </c>
    </row>
    <row r="21347" spans="1:7">
      <c r="A21347" s="26">
        <v>95220000</v>
      </c>
      <c r="B21347" s="26">
        <v>95227000</v>
      </c>
      <c r="C21347" t="s">
        <v>143</v>
      </c>
      <c r="D21347" t="s">
        <v>186</v>
      </c>
      <c r="E21347" s="8">
        <v>7.4999999999999997E-3</v>
      </c>
      <c r="F21347" s="7" t="s">
        <v>133</v>
      </c>
      <c r="G21347" s="7">
        <v>4</v>
      </c>
    </row>
    <row r="21348" spans="1:7">
      <c r="A21348" s="26">
        <v>95227001</v>
      </c>
      <c r="B21348" s="26">
        <v>95229999</v>
      </c>
      <c r="C21348" t="s">
        <v>143</v>
      </c>
      <c r="D21348" t="s">
        <v>186</v>
      </c>
      <c r="E21348" s="8">
        <v>1.0500000000000001E-2</v>
      </c>
      <c r="F21348" s="7" t="s">
        <v>165</v>
      </c>
      <c r="G21348" s="7">
        <v>4</v>
      </c>
    </row>
    <row r="21349" spans="1:7">
      <c r="A21349" s="26">
        <v>95230000</v>
      </c>
      <c r="B21349" s="26">
        <v>95230000</v>
      </c>
      <c r="C21349" t="s">
        <v>143</v>
      </c>
      <c r="D21349" t="s">
        <v>186</v>
      </c>
      <c r="E21349" s="8">
        <v>7.4999999999999997E-3</v>
      </c>
      <c r="F21349" s="7" t="s">
        <v>165</v>
      </c>
      <c r="G21349" s="7">
        <v>7</v>
      </c>
    </row>
    <row r="21350" spans="1:7">
      <c r="A21350" s="26">
        <v>95230001</v>
      </c>
      <c r="B21350" s="26">
        <v>95235999</v>
      </c>
      <c r="C21350" t="s">
        <v>143</v>
      </c>
      <c r="D21350" t="s">
        <v>186</v>
      </c>
      <c r="E21350" s="8">
        <v>1.0500000000000001E-2</v>
      </c>
      <c r="F21350" s="7" t="s">
        <v>165</v>
      </c>
      <c r="G21350" s="7">
        <v>7</v>
      </c>
    </row>
    <row r="21351" spans="1:7">
      <c r="A21351" s="26">
        <v>95236000</v>
      </c>
      <c r="B21351" s="26">
        <v>95236000</v>
      </c>
      <c r="C21351" t="s">
        <v>143</v>
      </c>
      <c r="D21351" t="s">
        <v>186</v>
      </c>
      <c r="E21351" s="8">
        <v>7.4999999999999997E-3</v>
      </c>
      <c r="F21351" s="7" t="s">
        <v>165</v>
      </c>
      <c r="G21351" s="7">
        <v>7</v>
      </c>
    </row>
    <row r="21352" spans="1:7">
      <c r="A21352" s="26">
        <v>95236001</v>
      </c>
      <c r="B21352" s="26">
        <v>95239999</v>
      </c>
      <c r="C21352" t="s">
        <v>143</v>
      </c>
      <c r="D21352" t="s">
        <v>186</v>
      </c>
      <c r="E21352" s="8">
        <v>1.0500000000000001E-2</v>
      </c>
      <c r="F21352" s="7" t="s">
        <v>165</v>
      </c>
      <c r="G21352" s="7">
        <v>7</v>
      </c>
    </row>
    <row r="21353" spans="1:7">
      <c r="A21353" s="26">
        <v>95240000</v>
      </c>
      <c r="B21353" s="26">
        <v>95249999</v>
      </c>
      <c r="C21353" t="s">
        <v>143</v>
      </c>
      <c r="D21353" t="s">
        <v>186</v>
      </c>
      <c r="E21353" s="8">
        <v>7.4999999999999997E-3</v>
      </c>
      <c r="F21353" s="7" t="s">
        <v>165</v>
      </c>
      <c r="G21353" s="7">
        <v>7</v>
      </c>
    </row>
    <row r="21354" spans="1:7">
      <c r="A21354" s="26">
        <v>95250000</v>
      </c>
      <c r="B21354" s="26">
        <v>95254999</v>
      </c>
      <c r="C21354" t="s">
        <v>143</v>
      </c>
      <c r="D21354" t="s">
        <v>186</v>
      </c>
      <c r="E21354" s="8">
        <v>7.4999999999999997E-3</v>
      </c>
      <c r="F21354" s="7" t="s">
        <v>133</v>
      </c>
      <c r="G21354" s="7">
        <v>4</v>
      </c>
    </row>
    <row r="21355" spans="1:7">
      <c r="A21355" s="26">
        <v>95255000</v>
      </c>
      <c r="B21355" s="26">
        <v>95259999</v>
      </c>
      <c r="C21355" t="s">
        <v>143</v>
      </c>
      <c r="D21355" t="s">
        <v>186</v>
      </c>
      <c r="E21355" s="8">
        <v>7.4999999999999997E-3</v>
      </c>
      <c r="F21355" s="7" t="s">
        <v>165</v>
      </c>
      <c r="G21355" s="7">
        <v>7</v>
      </c>
    </row>
    <row r="21356" spans="1:7">
      <c r="A21356" s="26">
        <v>95260000</v>
      </c>
      <c r="B21356" s="26">
        <v>95269999</v>
      </c>
      <c r="C21356" t="s">
        <v>143</v>
      </c>
      <c r="D21356" t="s">
        <v>186</v>
      </c>
      <c r="E21356" s="8">
        <v>7.4999999999999997E-3</v>
      </c>
      <c r="F21356" s="7" t="s">
        <v>165</v>
      </c>
      <c r="G21356" s="7">
        <v>6</v>
      </c>
    </row>
    <row r="21357" spans="1:7">
      <c r="A21357" s="26">
        <v>95270000</v>
      </c>
      <c r="B21357" s="26">
        <v>95270000</v>
      </c>
      <c r="C21357" t="s">
        <v>143</v>
      </c>
      <c r="D21357" t="s">
        <v>186</v>
      </c>
      <c r="E21357" s="8">
        <v>7.4999999999999997E-3</v>
      </c>
      <c r="F21357" s="7" t="s">
        <v>165</v>
      </c>
      <c r="G21357" s="7">
        <v>6</v>
      </c>
    </row>
    <row r="21358" spans="1:7">
      <c r="A21358" s="26">
        <v>95270001</v>
      </c>
      <c r="B21358" s="26">
        <v>95271999</v>
      </c>
      <c r="C21358" t="s">
        <v>143</v>
      </c>
      <c r="D21358" t="s">
        <v>186</v>
      </c>
      <c r="E21358" s="8">
        <v>1.0500000000000001E-2</v>
      </c>
      <c r="F21358" s="7" t="s">
        <v>165</v>
      </c>
      <c r="G21358" s="7">
        <v>6</v>
      </c>
    </row>
    <row r="21359" spans="1:7">
      <c r="A21359" s="26">
        <v>95272000</v>
      </c>
      <c r="B21359" s="26">
        <v>95272000</v>
      </c>
      <c r="C21359" t="s">
        <v>143</v>
      </c>
      <c r="D21359" t="s">
        <v>186</v>
      </c>
      <c r="E21359" s="8">
        <v>7.4999999999999997E-3</v>
      </c>
      <c r="F21359" s="7" t="s">
        <v>165</v>
      </c>
      <c r="G21359" s="7">
        <v>6</v>
      </c>
    </row>
    <row r="21360" spans="1:7">
      <c r="A21360" s="26">
        <v>95272001</v>
      </c>
      <c r="B21360" s="26">
        <v>95274999</v>
      </c>
      <c r="C21360" t="s">
        <v>143</v>
      </c>
      <c r="D21360" t="s">
        <v>186</v>
      </c>
      <c r="E21360" s="8">
        <v>1.0500000000000001E-2</v>
      </c>
      <c r="F21360" s="7" t="s">
        <v>165</v>
      </c>
      <c r="G21360" s="7">
        <v>6</v>
      </c>
    </row>
    <row r="21361" spans="1:7">
      <c r="A21361" s="26">
        <v>95275000</v>
      </c>
      <c r="B21361" s="26">
        <v>95279999</v>
      </c>
      <c r="C21361" t="s">
        <v>143</v>
      </c>
      <c r="D21361" t="s">
        <v>186</v>
      </c>
      <c r="E21361" s="8">
        <v>7.4999999999999997E-3</v>
      </c>
      <c r="F21361" s="7" t="s">
        <v>165</v>
      </c>
      <c r="G21361" s="7">
        <v>6</v>
      </c>
    </row>
    <row r="21362" spans="1:7">
      <c r="A21362" s="26">
        <v>95280000</v>
      </c>
      <c r="B21362" s="26">
        <v>95280000</v>
      </c>
      <c r="C21362" t="s">
        <v>143</v>
      </c>
      <c r="D21362" t="s">
        <v>186</v>
      </c>
      <c r="E21362" s="8">
        <v>7.4999999999999997E-3</v>
      </c>
      <c r="F21362" s="7" t="s">
        <v>165</v>
      </c>
      <c r="G21362" s="7">
        <v>7</v>
      </c>
    </row>
    <row r="21363" spans="1:7">
      <c r="A21363" s="26">
        <v>95280001</v>
      </c>
      <c r="B21363" s="26">
        <v>95284999</v>
      </c>
      <c r="C21363" t="s">
        <v>143</v>
      </c>
      <c r="D21363" t="s">
        <v>186</v>
      </c>
      <c r="E21363" s="8">
        <v>1.0500000000000001E-2</v>
      </c>
      <c r="F21363" s="7" t="s">
        <v>165</v>
      </c>
      <c r="G21363" s="7">
        <v>9</v>
      </c>
    </row>
    <row r="21364" spans="1:7">
      <c r="A21364" s="26">
        <v>95285000</v>
      </c>
      <c r="B21364" s="26">
        <v>95285000</v>
      </c>
      <c r="C21364" t="s">
        <v>143</v>
      </c>
      <c r="D21364" t="s">
        <v>186</v>
      </c>
      <c r="E21364" s="8">
        <v>7.4999999999999997E-3</v>
      </c>
      <c r="F21364" s="7" t="s">
        <v>165</v>
      </c>
      <c r="G21364" s="7">
        <v>7</v>
      </c>
    </row>
    <row r="21365" spans="1:7">
      <c r="A21365" s="26">
        <v>95285001</v>
      </c>
      <c r="B21365" s="26">
        <v>95289999</v>
      </c>
      <c r="C21365" t="s">
        <v>143</v>
      </c>
      <c r="D21365" t="s">
        <v>186</v>
      </c>
      <c r="E21365" s="8">
        <v>1.0500000000000001E-2</v>
      </c>
      <c r="F21365" s="7" t="s">
        <v>165</v>
      </c>
      <c r="G21365" s="7">
        <v>7</v>
      </c>
    </row>
    <row r="21366" spans="1:7">
      <c r="A21366" s="26">
        <v>95290000</v>
      </c>
      <c r="B21366" s="26">
        <v>95299999</v>
      </c>
      <c r="C21366" t="s">
        <v>143</v>
      </c>
      <c r="D21366" t="s">
        <v>186</v>
      </c>
      <c r="E21366" s="8">
        <v>7.4999999999999997E-3</v>
      </c>
      <c r="F21366" s="7" t="s">
        <v>165</v>
      </c>
      <c r="G21366" s="7">
        <v>6</v>
      </c>
    </row>
    <row r="21367" spans="1:7">
      <c r="A21367" s="26">
        <v>95300000</v>
      </c>
      <c r="B21367" s="26">
        <v>95300969</v>
      </c>
      <c r="C21367" t="s">
        <v>143</v>
      </c>
      <c r="D21367" t="s">
        <v>186</v>
      </c>
      <c r="E21367" s="8">
        <v>7.4999999999999997E-3</v>
      </c>
      <c r="F21367" s="7" t="s">
        <v>133</v>
      </c>
      <c r="G21367" s="7">
        <v>5</v>
      </c>
    </row>
    <row r="21368" spans="1:7">
      <c r="A21368" s="26">
        <v>95300970</v>
      </c>
      <c r="B21368" s="26">
        <v>95304999</v>
      </c>
      <c r="C21368" t="s">
        <v>143</v>
      </c>
      <c r="D21368" t="s">
        <v>186</v>
      </c>
      <c r="E21368" s="8">
        <v>1.0500000000000001E-2</v>
      </c>
      <c r="F21368" s="7" t="s">
        <v>165</v>
      </c>
      <c r="G21368" s="7">
        <v>5</v>
      </c>
    </row>
    <row r="21369" spans="1:7">
      <c r="A21369" s="26">
        <v>95305000</v>
      </c>
      <c r="B21369" s="26">
        <v>95305969</v>
      </c>
      <c r="C21369" t="s">
        <v>143</v>
      </c>
      <c r="D21369" t="s">
        <v>186</v>
      </c>
      <c r="E21369" s="8">
        <v>7.4999999999999997E-3</v>
      </c>
      <c r="F21369" s="7" t="s">
        <v>165</v>
      </c>
      <c r="G21369" s="7">
        <v>7</v>
      </c>
    </row>
    <row r="21370" spans="1:7">
      <c r="A21370" s="26">
        <v>95305970</v>
      </c>
      <c r="B21370" s="26">
        <v>95307999</v>
      </c>
      <c r="C21370" t="s">
        <v>143</v>
      </c>
      <c r="D21370" t="s">
        <v>186</v>
      </c>
      <c r="E21370" s="8">
        <v>1.0500000000000001E-2</v>
      </c>
      <c r="F21370" s="7" t="s">
        <v>165</v>
      </c>
      <c r="G21370" s="7">
        <v>5</v>
      </c>
    </row>
    <row r="21371" spans="1:7">
      <c r="A21371" s="26">
        <v>95308000</v>
      </c>
      <c r="B21371" s="26">
        <v>95308000</v>
      </c>
      <c r="C21371" t="s">
        <v>143</v>
      </c>
      <c r="D21371" t="s">
        <v>186</v>
      </c>
      <c r="E21371" s="8">
        <v>7.4999999999999997E-3</v>
      </c>
      <c r="F21371" s="7" t="s">
        <v>165</v>
      </c>
      <c r="G21371" s="7">
        <v>7</v>
      </c>
    </row>
    <row r="21372" spans="1:7">
      <c r="A21372" s="26">
        <v>95308001</v>
      </c>
      <c r="B21372" s="26">
        <v>95309999</v>
      </c>
      <c r="C21372" t="s">
        <v>143</v>
      </c>
      <c r="D21372" t="s">
        <v>186</v>
      </c>
      <c r="E21372" s="8">
        <v>1.0500000000000001E-2</v>
      </c>
      <c r="F21372" s="7" t="s">
        <v>165</v>
      </c>
      <c r="G21372" s="7">
        <v>7</v>
      </c>
    </row>
    <row r="21373" spans="1:7">
      <c r="A21373" s="26">
        <v>95310000</v>
      </c>
      <c r="B21373" s="26">
        <v>95314999</v>
      </c>
      <c r="C21373" t="s">
        <v>143</v>
      </c>
      <c r="D21373" t="s">
        <v>186</v>
      </c>
      <c r="E21373" s="8">
        <v>7.4999999999999997E-3</v>
      </c>
      <c r="F21373" s="7" t="s">
        <v>133</v>
      </c>
      <c r="G21373" s="7">
        <v>7</v>
      </c>
    </row>
    <row r="21374" spans="1:7">
      <c r="A21374" s="26">
        <v>95315000</v>
      </c>
      <c r="B21374" s="26">
        <v>95319999</v>
      </c>
      <c r="C21374" t="s">
        <v>143</v>
      </c>
      <c r="D21374" t="s">
        <v>186</v>
      </c>
      <c r="E21374" s="8">
        <v>7.4999999999999997E-3</v>
      </c>
      <c r="F21374" s="7" t="s">
        <v>165</v>
      </c>
      <c r="G21374" s="7">
        <v>7</v>
      </c>
    </row>
    <row r="21375" spans="1:7">
      <c r="A21375" s="26">
        <v>95320000</v>
      </c>
      <c r="B21375" s="26">
        <v>95320000</v>
      </c>
      <c r="C21375" t="s">
        <v>143</v>
      </c>
      <c r="D21375" t="s">
        <v>186</v>
      </c>
      <c r="E21375" s="8">
        <v>7.4999999999999997E-3</v>
      </c>
      <c r="F21375" s="7" t="s">
        <v>165</v>
      </c>
      <c r="G21375" s="7">
        <v>5</v>
      </c>
    </row>
    <row r="21376" spans="1:7">
      <c r="A21376" s="26">
        <v>95320001</v>
      </c>
      <c r="B21376" s="26">
        <v>95324999</v>
      </c>
      <c r="C21376" t="s">
        <v>143</v>
      </c>
      <c r="D21376" t="s">
        <v>186</v>
      </c>
      <c r="E21376" s="8">
        <v>1.0500000000000001E-2</v>
      </c>
      <c r="F21376" s="7" t="s">
        <v>165</v>
      </c>
      <c r="G21376" s="7">
        <v>5</v>
      </c>
    </row>
    <row r="21377" spans="1:7">
      <c r="A21377" s="26">
        <v>95325000</v>
      </c>
      <c r="B21377" s="26">
        <v>95325000</v>
      </c>
      <c r="C21377" t="s">
        <v>143</v>
      </c>
      <c r="D21377" t="s">
        <v>186</v>
      </c>
      <c r="E21377" s="8">
        <v>7.4999999999999997E-3</v>
      </c>
      <c r="F21377" s="7" t="s">
        <v>133</v>
      </c>
      <c r="G21377" s="7">
        <v>6</v>
      </c>
    </row>
    <row r="21378" spans="1:7">
      <c r="A21378" s="26">
        <v>95325001</v>
      </c>
      <c r="B21378" s="26">
        <v>95329999</v>
      </c>
      <c r="C21378" t="s">
        <v>143</v>
      </c>
      <c r="D21378" t="s">
        <v>186</v>
      </c>
      <c r="E21378" s="8">
        <v>1.0500000000000001E-2</v>
      </c>
      <c r="F21378" s="7" t="s">
        <v>165</v>
      </c>
      <c r="G21378" s="7">
        <v>7</v>
      </c>
    </row>
    <row r="21379" spans="1:7">
      <c r="A21379" s="26">
        <v>95330000</v>
      </c>
      <c r="B21379" s="26">
        <v>95330000</v>
      </c>
      <c r="C21379" t="s">
        <v>143</v>
      </c>
      <c r="D21379" t="s">
        <v>186</v>
      </c>
      <c r="E21379" s="8">
        <v>7.4999999999999997E-3</v>
      </c>
      <c r="F21379" s="7" t="s">
        <v>165</v>
      </c>
      <c r="G21379" s="7">
        <v>6</v>
      </c>
    </row>
    <row r="21380" spans="1:7">
      <c r="A21380" s="26">
        <v>95330001</v>
      </c>
      <c r="B21380" s="26">
        <v>95332999</v>
      </c>
      <c r="C21380" t="s">
        <v>143</v>
      </c>
      <c r="D21380" t="s">
        <v>186</v>
      </c>
      <c r="E21380" s="8">
        <v>1.0500000000000001E-2</v>
      </c>
      <c r="F21380" s="7" t="s">
        <v>165</v>
      </c>
      <c r="G21380" s="7">
        <v>5</v>
      </c>
    </row>
    <row r="21381" spans="1:7">
      <c r="A21381" s="26">
        <v>95333000</v>
      </c>
      <c r="B21381" s="26">
        <v>95333999</v>
      </c>
      <c r="C21381" t="s">
        <v>143</v>
      </c>
      <c r="D21381" t="s">
        <v>186</v>
      </c>
      <c r="E21381" s="8">
        <v>7.4999999999999997E-3</v>
      </c>
      <c r="F21381" s="7" t="s">
        <v>133</v>
      </c>
      <c r="G21381" s="7">
        <v>7</v>
      </c>
    </row>
    <row r="21382" spans="1:7">
      <c r="A21382" s="26">
        <v>95334000</v>
      </c>
      <c r="B21382" s="26">
        <v>95334000</v>
      </c>
      <c r="C21382" t="s">
        <v>143</v>
      </c>
      <c r="D21382" t="s">
        <v>186</v>
      </c>
      <c r="E21382" s="8">
        <v>7.4999999999999997E-3</v>
      </c>
      <c r="F21382" s="7" t="s">
        <v>165</v>
      </c>
      <c r="G21382" s="7">
        <v>7</v>
      </c>
    </row>
    <row r="21383" spans="1:7">
      <c r="A21383" s="26">
        <v>95334001</v>
      </c>
      <c r="B21383" s="26">
        <v>95334999</v>
      </c>
      <c r="C21383" t="s">
        <v>143</v>
      </c>
      <c r="D21383" t="s">
        <v>186</v>
      </c>
      <c r="E21383" s="8">
        <v>1.0500000000000001E-2</v>
      </c>
      <c r="F21383" s="7" t="s">
        <v>165</v>
      </c>
      <c r="G21383" s="7">
        <v>8</v>
      </c>
    </row>
    <row r="21384" spans="1:7">
      <c r="A21384" s="26">
        <v>95335000</v>
      </c>
      <c r="B21384" s="26">
        <v>95335000</v>
      </c>
      <c r="C21384" t="s">
        <v>143</v>
      </c>
      <c r="D21384" t="s">
        <v>186</v>
      </c>
      <c r="E21384" s="8">
        <v>7.4999999999999997E-3</v>
      </c>
      <c r="F21384" s="7" t="s">
        <v>133</v>
      </c>
      <c r="G21384" s="7">
        <v>7</v>
      </c>
    </row>
    <row r="21385" spans="1:7">
      <c r="A21385" s="26">
        <v>95335001</v>
      </c>
      <c r="B21385" s="26">
        <v>95339999</v>
      </c>
      <c r="C21385" t="s">
        <v>143</v>
      </c>
      <c r="D21385" t="s">
        <v>186</v>
      </c>
      <c r="E21385" s="8">
        <v>7.4999999999999997E-3</v>
      </c>
      <c r="F21385" s="7" t="s">
        <v>165</v>
      </c>
      <c r="G21385" s="7">
        <v>7</v>
      </c>
    </row>
    <row r="21386" spans="1:7">
      <c r="A21386" s="26">
        <v>95340000</v>
      </c>
      <c r="B21386" s="26">
        <v>95344999</v>
      </c>
      <c r="C21386" t="s">
        <v>143</v>
      </c>
      <c r="D21386" t="s">
        <v>186</v>
      </c>
      <c r="E21386" s="8">
        <v>7.4999999999999997E-3</v>
      </c>
      <c r="F21386" s="7" t="s">
        <v>165</v>
      </c>
      <c r="G21386" s="7">
        <v>6</v>
      </c>
    </row>
    <row r="21387" spans="1:7">
      <c r="A21387" s="26">
        <v>95345000</v>
      </c>
      <c r="B21387" s="26">
        <v>95349999</v>
      </c>
      <c r="C21387" t="s">
        <v>143</v>
      </c>
      <c r="D21387" t="s">
        <v>186</v>
      </c>
      <c r="E21387" s="8">
        <v>7.4999999999999997E-3</v>
      </c>
      <c r="F21387" s="7" t="s">
        <v>133</v>
      </c>
      <c r="G21387" s="7">
        <v>6</v>
      </c>
    </row>
    <row r="21388" spans="1:7">
      <c r="A21388" s="26">
        <v>95350000</v>
      </c>
      <c r="B21388" s="26">
        <v>95354999</v>
      </c>
      <c r="C21388" t="s">
        <v>143</v>
      </c>
      <c r="D21388" t="s">
        <v>186</v>
      </c>
      <c r="E21388" s="8">
        <v>7.4999999999999997E-3</v>
      </c>
      <c r="F21388" s="7" t="s">
        <v>165</v>
      </c>
      <c r="G21388" s="7">
        <v>7</v>
      </c>
    </row>
    <row r="21389" spans="1:7">
      <c r="A21389" s="26">
        <v>95355000</v>
      </c>
      <c r="B21389" s="26">
        <v>95359999</v>
      </c>
      <c r="C21389" t="s">
        <v>143</v>
      </c>
      <c r="D21389" t="s">
        <v>186</v>
      </c>
      <c r="E21389" s="8">
        <v>7.4999999999999997E-3</v>
      </c>
      <c r="F21389" s="7" t="s">
        <v>165</v>
      </c>
      <c r="G21389" s="7">
        <v>7</v>
      </c>
    </row>
    <row r="21390" spans="1:7">
      <c r="A21390" s="26">
        <v>95360000</v>
      </c>
      <c r="B21390" s="26">
        <v>95360969</v>
      </c>
      <c r="C21390" t="s">
        <v>143</v>
      </c>
      <c r="D21390" t="s">
        <v>186</v>
      </c>
      <c r="E21390" s="8">
        <v>7.4999999999999997E-3</v>
      </c>
      <c r="F21390" s="7" t="s">
        <v>165</v>
      </c>
      <c r="G21390" s="7">
        <v>7</v>
      </c>
    </row>
    <row r="21391" spans="1:7">
      <c r="A21391" s="26">
        <v>95360970</v>
      </c>
      <c r="B21391" s="26">
        <v>95364999</v>
      </c>
      <c r="C21391" t="s">
        <v>143</v>
      </c>
      <c r="D21391" t="s">
        <v>186</v>
      </c>
      <c r="E21391" s="8">
        <v>1.0500000000000001E-2</v>
      </c>
      <c r="F21391" s="7" t="s">
        <v>165</v>
      </c>
      <c r="G21391" s="7">
        <v>6</v>
      </c>
    </row>
    <row r="21392" spans="1:7">
      <c r="A21392" s="26">
        <v>95365000</v>
      </c>
      <c r="B21392" s="26">
        <v>95365969</v>
      </c>
      <c r="C21392" t="s">
        <v>143</v>
      </c>
      <c r="D21392" t="s">
        <v>186</v>
      </c>
      <c r="E21392" s="8">
        <v>7.4999999999999997E-3</v>
      </c>
      <c r="F21392" s="7" t="s">
        <v>165</v>
      </c>
      <c r="G21392" s="7">
        <v>7</v>
      </c>
    </row>
    <row r="21393" spans="1:7">
      <c r="A21393" s="26">
        <v>95365970</v>
      </c>
      <c r="B21393" s="26">
        <v>95369999</v>
      </c>
      <c r="C21393" t="s">
        <v>143</v>
      </c>
      <c r="D21393" t="s">
        <v>186</v>
      </c>
      <c r="E21393" s="8">
        <v>1.0500000000000001E-2</v>
      </c>
      <c r="F21393" s="7" t="s">
        <v>165</v>
      </c>
      <c r="G21393" s="7">
        <v>5</v>
      </c>
    </row>
    <row r="21394" spans="1:7">
      <c r="A21394" s="26">
        <v>95370000</v>
      </c>
      <c r="B21394" s="26">
        <v>95379999</v>
      </c>
      <c r="C21394" t="s">
        <v>143</v>
      </c>
      <c r="D21394" t="s">
        <v>186</v>
      </c>
      <c r="E21394" s="8">
        <v>7.4999999999999997E-3</v>
      </c>
      <c r="F21394" s="7" t="s">
        <v>165</v>
      </c>
      <c r="G21394" s="7">
        <v>7</v>
      </c>
    </row>
    <row r="21395" spans="1:7">
      <c r="A21395" s="26">
        <v>95380000</v>
      </c>
      <c r="B21395" s="26">
        <v>95389999</v>
      </c>
      <c r="C21395" t="s">
        <v>143</v>
      </c>
      <c r="D21395" t="s">
        <v>186</v>
      </c>
      <c r="E21395" s="8">
        <v>7.4999999999999997E-3</v>
      </c>
      <c r="F21395" s="7" t="s">
        <v>165</v>
      </c>
      <c r="G21395" s="7">
        <v>7</v>
      </c>
    </row>
    <row r="21396" spans="1:7">
      <c r="A21396" s="26">
        <v>95390000</v>
      </c>
      <c r="B21396" s="26">
        <v>95399999</v>
      </c>
      <c r="C21396" t="s">
        <v>143</v>
      </c>
      <c r="D21396" t="s">
        <v>186</v>
      </c>
      <c r="E21396" s="8">
        <v>7.4999999999999997E-3</v>
      </c>
      <c r="F21396" s="7" t="s">
        <v>165</v>
      </c>
      <c r="G21396" s="7">
        <v>7</v>
      </c>
    </row>
    <row r="21397" spans="1:7">
      <c r="A21397" s="26">
        <v>95400000</v>
      </c>
      <c r="B21397" s="26">
        <v>95404999</v>
      </c>
      <c r="C21397" t="s">
        <v>143</v>
      </c>
      <c r="D21397" t="s">
        <v>186</v>
      </c>
      <c r="E21397" s="8">
        <v>7.4999999999999997E-3</v>
      </c>
      <c r="F21397" s="7" t="s">
        <v>165</v>
      </c>
      <c r="G21397" s="7">
        <v>7</v>
      </c>
    </row>
    <row r="21398" spans="1:7">
      <c r="A21398" s="26">
        <v>95405000</v>
      </c>
      <c r="B21398" s="26">
        <v>95409999</v>
      </c>
      <c r="C21398" t="s">
        <v>143</v>
      </c>
      <c r="D21398" t="s">
        <v>186</v>
      </c>
      <c r="E21398" s="8">
        <v>7.4999999999999997E-3</v>
      </c>
      <c r="F21398" s="7" t="s">
        <v>165</v>
      </c>
      <c r="G21398" s="7">
        <v>7</v>
      </c>
    </row>
    <row r="21399" spans="1:7">
      <c r="A21399" s="26">
        <v>95410000</v>
      </c>
      <c r="B21399" s="26">
        <v>95410000</v>
      </c>
      <c r="C21399" t="s">
        <v>143</v>
      </c>
      <c r="D21399" t="s">
        <v>186</v>
      </c>
      <c r="E21399" s="8">
        <v>7.4999999999999997E-3</v>
      </c>
      <c r="F21399" s="7" t="s">
        <v>165</v>
      </c>
      <c r="G21399" s="7">
        <v>7</v>
      </c>
    </row>
    <row r="21400" spans="1:7">
      <c r="A21400" s="26">
        <v>95410001</v>
      </c>
      <c r="B21400" s="26">
        <v>95416000</v>
      </c>
      <c r="C21400" t="s">
        <v>143</v>
      </c>
      <c r="D21400" t="s">
        <v>186</v>
      </c>
      <c r="E21400" s="8">
        <v>1.0500000000000001E-2</v>
      </c>
      <c r="F21400" s="7" t="s">
        <v>165</v>
      </c>
      <c r="G21400" s="7">
        <v>8</v>
      </c>
    </row>
    <row r="21401" spans="1:7">
      <c r="A21401" s="26">
        <v>95416001</v>
      </c>
      <c r="B21401" s="26">
        <v>95419999</v>
      </c>
      <c r="C21401" t="s">
        <v>143</v>
      </c>
      <c r="D21401" t="s">
        <v>186</v>
      </c>
      <c r="E21401" s="8">
        <v>1.0500000000000001E-2</v>
      </c>
      <c r="F21401" s="7" t="s">
        <v>165</v>
      </c>
      <c r="G21401" s="7">
        <v>8</v>
      </c>
    </row>
    <row r="21402" spans="1:7">
      <c r="A21402" s="26">
        <v>95420000</v>
      </c>
      <c r="B21402" s="26">
        <v>95479999</v>
      </c>
      <c r="C21402" t="s">
        <v>143</v>
      </c>
      <c r="D21402" t="s">
        <v>186</v>
      </c>
      <c r="E21402" s="8">
        <v>7.4999999999999997E-3</v>
      </c>
      <c r="F21402" s="7" t="s">
        <v>165</v>
      </c>
      <c r="G21402" s="7">
        <v>6</v>
      </c>
    </row>
    <row r="21403" spans="1:7">
      <c r="A21403" s="26">
        <v>95480000</v>
      </c>
      <c r="B21403" s="26">
        <v>95480000</v>
      </c>
      <c r="C21403" t="s">
        <v>143</v>
      </c>
      <c r="D21403" t="s">
        <v>186</v>
      </c>
      <c r="E21403" s="8">
        <v>7.4999999999999997E-3</v>
      </c>
      <c r="F21403" s="7" t="s">
        <v>165</v>
      </c>
      <c r="G21403" s="7">
        <v>7</v>
      </c>
    </row>
    <row r="21404" spans="1:7">
      <c r="A21404" s="26">
        <v>95480001</v>
      </c>
      <c r="B21404" s="26">
        <v>95499999</v>
      </c>
      <c r="C21404" t="s">
        <v>143</v>
      </c>
      <c r="D21404" t="s">
        <v>186</v>
      </c>
      <c r="E21404" s="8">
        <v>1.0500000000000001E-2</v>
      </c>
      <c r="F21404" s="7" t="s">
        <v>165</v>
      </c>
      <c r="G21404" s="7">
        <v>8</v>
      </c>
    </row>
    <row r="21405" spans="1:7">
      <c r="A21405" s="26">
        <v>95500000</v>
      </c>
      <c r="B21405" s="26">
        <v>95500000</v>
      </c>
      <c r="C21405" t="s">
        <v>143</v>
      </c>
      <c r="D21405" t="s">
        <v>186</v>
      </c>
      <c r="E21405" s="8">
        <v>7.4999999999999997E-3</v>
      </c>
      <c r="F21405" s="7" t="s">
        <v>165</v>
      </c>
      <c r="G21405" s="7">
        <v>5</v>
      </c>
    </row>
    <row r="21406" spans="1:7">
      <c r="A21406" s="26">
        <v>95500001</v>
      </c>
      <c r="B21406" s="26">
        <v>95509999</v>
      </c>
      <c r="C21406" t="s">
        <v>143</v>
      </c>
      <c r="D21406" t="s">
        <v>186</v>
      </c>
      <c r="E21406" s="8">
        <v>1.0500000000000001E-2</v>
      </c>
      <c r="F21406" s="7" t="s">
        <v>165</v>
      </c>
      <c r="G21406" s="7">
        <v>5</v>
      </c>
    </row>
    <row r="21407" spans="1:7">
      <c r="A21407" s="26">
        <v>95510000</v>
      </c>
      <c r="B21407" s="26">
        <v>95514999</v>
      </c>
      <c r="C21407" t="s">
        <v>143</v>
      </c>
      <c r="D21407" t="s">
        <v>186</v>
      </c>
      <c r="E21407" s="8">
        <v>7.4999999999999997E-3</v>
      </c>
      <c r="F21407" s="7" t="s">
        <v>133</v>
      </c>
      <c r="G21407" s="7">
        <v>5</v>
      </c>
    </row>
    <row r="21408" spans="1:7">
      <c r="A21408" s="26">
        <v>95515000</v>
      </c>
      <c r="B21408" s="26">
        <v>95515000</v>
      </c>
      <c r="C21408" t="s">
        <v>143</v>
      </c>
      <c r="D21408" t="s">
        <v>186</v>
      </c>
      <c r="E21408" s="8">
        <v>7.4999999999999997E-3</v>
      </c>
      <c r="F21408" s="7" t="s">
        <v>165</v>
      </c>
      <c r="G21408" s="7">
        <v>5</v>
      </c>
    </row>
    <row r="21409" spans="1:7">
      <c r="A21409" s="26">
        <v>95515001</v>
      </c>
      <c r="B21409" s="26">
        <v>95519999</v>
      </c>
      <c r="C21409" t="s">
        <v>143</v>
      </c>
      <c r="D21409" t="s">
        <v>186</v>
      </c>
      <c r="E21409" s="8">
        <v>1.0500000000000001E-2</v>
      </c>
      <c r="F21409" s="7" t="s">
        <v>165</v>
      </c>
      <c r="G21409" s="7">
        <v>5</v>
      </c>
    </row>
    <row r="21410" spans="1:7">
      <c r="A21410" s="26">
        <v>95520000</v>
      </c>
      <c r="B21410" s="26">
        <v>95520969</v>
      </c>
      <c r="C21410" t="s">
        <v>143</v>
      </c>
      <c r="D21410" t="s">
        <v>186</v>
      </c>
      <c r="E21410" s="8">
        <v>7.4999999999999997E-3</v>
      </c>
      <c r="F21410" s="7" t="s">
        <v>165</v>
      </c>
      <c r="G21410" s="7">
        <v>5</v>
      </c>
    </row>
    <row r="21411" spans="1:7">
      <c r="A21411" s="26">
        <v>95520970</v>
      </c>
      <c r="B21411" s="26">
        <v>95524999</v>
      </c>
      <c r="C21411" t="s">
        <v>143</v>
      </c>
      <c r="D21411" t="s">
        <v>186</v>
      </c>
      <c r="E21411" s="8">
        <v>1.0500000000000001E-2</v>
      </c>
      <c r="F21411" s="7" t="s">
        <v>165</v>
      </c>
      <c r="G21411" s="7">
        <v>5</v>
      </c>
    </row>
    <row r="21412" spans="1:7">
      <c r="A21412" s="26">
        <v>95525000</v>
      </c>
      <c r="B21412" s="26">
        <v>95526999</v>
      </c>
      <c r="C21412" t="s">
        <v>143</v>
      </c>
      <c r="D21412" t="s">
        <v>186</v>
      </c>
      <c r="E21412" s="8">
        <v>7.4999999999999997E-3</v>
      </c>
      <c r="F21412" s="7" t="s">
        <v>133</v>
      </c>
      <c r="G21412" s="7">
        <v>5</v>
      </c>
    </row>
    <row r="21413" spans="1:7">
      <c r="A21413" s="26">
        <v>95527000</v>
      </c>
      <c r="B21413" s="26">
        <v>95527000</v>
      </c>
      <c r="C21413" t="s">
        <v>143</v>
      </c>
      <c r="D21413" t="s">
        <v>186</v>
      </c>
      <c r="E21413" s="8">
        <v>7.4999999999999997E-3</v>
      </c>
      <c r="F21413" s="7" t="s">
        <v>133</v>
      </c>
      <c r="G21413" s="7">
        <v>5</v>
      </c>
    </row>
    <row r="21414" spans="1:7">
      <c r="A21414" s="26">
        <v>95527001</v>
      </c>
      <c r="B21414" s="26">
        <v>95529999</v>
      </c>
      <c r="C21414" t="s">
        <v>143</v>
      </c>
      <c r="D21414" t="s">
        <v>185</v>
      </c>
      <c r="E21414" s="8">
        <v>7.4999999999999997E-3</v>
      </c>
      <c r="F21414" s="7" t="s">
        <v>165</v>
      </c>
      <c r="G21414" s="7">
        <v>5</v>
      </c>
    </row>
    <row r="21415" spans="1:7">
      <c r="A21415" s="26">
        <v>95530000</v>
      </c>
      <c r="B21415" s="26">
        <v>95531999</v>
      </c>
      <c r="C21415" t="s">
        <v>143</v>
      </c>
      <c r="D21415" t="s">
        <v>186</v>
      </c>
      <c r="E21415" s="8">
        <v>7.4999999999999997E-3</v>
      </c>
      <c r="F21415" s="7" t="s">
        <v>165</v>
      </c>
      <c r="G21415" s="7">
        <v>7</v>
      </c>
    </row>
    <row r="21416" spans="1:7">
      <c r="A21416" s="26">
        <v>95532000</v>
      </c>
      <c r="B21416" s="26">
        <v>95533999</v>
      </c>
      <c r="C21416" t="s">
        <v>143</v>
      </c>
      <c r="D21416" t="s">
        <v>186</v>
      </c>
      <c r="E21416" s="8">
        <v>7.4999999999999997E-3</v>
      </c>
      <c r="F21416" s="7" t="s">
        <v>165</v>
      </c>
      <c r="G21416" s="7">
        <v>7</v>
      </c>
    </row>
    <row r="21417" spans="1:7">
      <c r="A21417" s="26">
        <v>95534000</v>
      </c>
      <c r="B21417" s="26">
        <v>95534999</v>
      </c>
      <c r="C21417" t="s">
        <v>143</v>
      </c>
      <c r="D21417" t="s">
        <v>186</v>
      </c>
      <c r="E21417" s="8">
        <v>7.4999999999999997E-3</v>
      </c>
      <c r="F21417" s="7" t="s">
        <v>165</v>
      </c>
      <c r="G21417" s="7">
        <v>7</v>
      </c>
    </row>
    <row r="21418" spans="1:7">
      <c r="A21418" s="26">
        <v>95535000</v>
      </c>
      <c r="B21418" s="26">
        <v>95535969</v>
      </c>
      <c r="C21418" t="s">
        <v>143</v>
      </c>
      <c r="D21418" t="s">
        <v>186</v>
      </c>
      <c r="E21418" s="8">
        <v>7.4999999999999997E-3</v>
      </c>
      <c r="F21418" s="7" t="s">
        <v>165</v>
      </c>
      <c r="G21418" s="7">
        <v>7</v>
      </c>
    </row>
    <row r="21419" spans="1:7">
      <c r="A21419" s="26">
        <v>95535970</v>
      </c>
      <c r="B21419" s="26">
        <v>95537999</v>
      </c>
      <c r="C21419" t="s">
        <v>143</v>
      </c>
      <c r="D21419" t="s">
        <v>186</v>
      </c>
      <c r="E21419" s="8">
        <v>1.0500000000000001E-2</v>
      </c>
      <c r="F21419" s="7" t="s">
        <v>165</v>
      </c>
      <c r="G21419" s="7">
        <v>7</v>
      </c>
    </row>
    <row r="21420" spans="1:7">
      <c r="A21420" s="26">
        <v>95538000</v>
      </c>
      <c r="B21420" s="26">
        <v>95539999</v>
      </c>
      <c r="C21420" t="s">
        <v>143</v>
      </c>
      <c r="D21420" t="s">
        <v>186</v>
      </c>
      <c r="E21420" s="8">
        <v>7.4999999999999997E-3</v>
      </c>
      <c r="F21420" s="7" t="s">
        <v>165</v>
      </c>
      <c r="G21420" s="7">
        <v>7</v>
      </c>
    </row>
    <row r="21421" spans="1:7">
      <c r="A21421" s="26">
        <v>95540000</v>
      </c>
      <c r="B21421" s="26">
        <v>95547999</v>
      </c>
      <c r="C21421" t="s">
        <v>143</v>
      </c>
      <c r="D21421" t="s">
        <v>186</v>
      </c>
      <c r="E21421" s="8">
        <v>7.4999999999999997E-3</v>
      </c>
      <c r="F21421" s="7" t="s">
        <v>165</v>
      </c>
      <c r="G21421" s="7">
        <v>7</v>
      </c>
    </row>
    <row r="21422" spans="1:7">
      <c r="A21422" s="26">
        <v>95548000</v>
      </c>
      <c r="B21422" s="26">
        <v>95548999</v>
      </c>
      <c r="C21422" t="s">
        <v>143</v>
      </c>
      <c r="D21422" t="s">
        <v>186</v>
      </c>
      <c r="E21422" s="8">
        <v>7.4999999999999997E-3</v>
      </c>
      <c r="F21422" s="7" t="s">
        <v>165</v>
      </c>
      <c r="G21422" s="7">
        <v>7</v>
      </c>
    </row>
    <row r="21423" spans="1:7">
      <c r="A21423" s="26">
        <v>95549000</v>
      </c>
      <c r="B21423" s="26">
        <v>95549000</v>
      </c>
      <c r="C21423" t="s">
        <v>143</v>
      </c>
      <c r="D21423" t="s">
        <v>186</v>
      </c>
      <c r="E21423" s="8">
        <v>7.4999999999999997E-3</v>
      </c>
      <c r="F21423" s="7" t="s">
        <v>165</v>
      </c>
      <c r="G21423" s="7">
        <v>7</v>
      </c>
    </row>
    <row r="21424" spans="1:7">
      <c r="A21424" s="26">
        <v>95549001</v>
      </c>
      <c r="B21424" s="26">
        <v>95550999</v>
      </c>
      <c r="C21424" t="s">
        <v>143</v>
      </c>
      <c r="D21424" t="s">
        <v>186</v>
      </c>
      <c r="E21424" s="8">
        <v>1.0500000000000001E-2</v>
      </c>
      <c r="F21424" s="7" t="s">
        <v>165</v>
      </c>
      <c r="G21424" s="7">
        <v>8</v>
      </c>
    </row>
    <row r="21425" spans="1:7">
      <c r="A21425" s="26">
        <v>95551000</v>
      </c>
      <c r="B21425" s="26">
        <v>95551999</v>
      </c>
      <c r="C21425" t="s">
        <v>143</v>
      </c>
      <c r="D21425" t="s">
        <v>186</v>
      </c>
      <c r="E21425" s="8">
        <v>7.4999999999999997E-3</v>
      </c>
      <c r="F21425" s="7" t="s">
        <v>165</v>
      </c>
      <c r="G21425" s="7">
        <v>7</v>
      </c>
    </row>
    <row r="21426" spans="1:7">
      <c r="A21426" s="26">
        <v>95552000</v>
      </c>
      <c r="B21426" s="26">
        <v>95554999</v>
      </c>
      <c r="C21426" t="s">
        <v>143</v>
      </c>
      <c r="D21426" t="s">
        <v>186</v>
      </c>
      <c r="E21426" s="8">
        <v>7.4999999999999997E-3</v>
      </c>
      <c r="F21426" s="7" t="s">
        <v>165</v>
      </c>
      <c r="G21426" s="7">
        <v>7</v>
      </c>
    </row>
    <row r="21427" spans="1:7">
      <c r="A21427" s="26">
        <v>95555000</v>
      </c>
      <c r="B21427" s="26">
        <v>95555999</v>
      </c>
      <c r="C21427" t="s">
        <v>143</v>
      </c>
      <c r="D21427" t="s">
        <v>186</v>
      </c>
      <c r="E21427" s="8">
        <v>7.4999999999999997E-3</v>
      </c>
      <c r="F21427" s="7" t="s">
        <v>165</v>
      </c>
      <c r="G21427" s="7">
        <v>5</v>
      </c>
    </row>
    <row r="21428" spans="1:7">
      <c r="A21428" s="26">
        <v>95556000</v>
      </c>
      <c r="B21428" s="26">
        <v>95557999</v>
      </c>
      <c r="C21428" t="s">
        <v>143</v>
      </c>
      <c r="D21428" t="s">
        <v>186</v>
      </c>
      <c r="E21428" s="8">
        <v>7.4999999999999997E-3</v>
      </c>
      <c r="F21428" s="7" t="s">
        <v>133</v>
      </c>
      <c r="G21428" s="7">
        <v>5</v>
      </c>
    </row>
    <row r="21429" spans="1:7">
      <c r="A21429" s="26">
        <v>95558000</v>
      </c>
      <c r="B21429" s="26">
        <v>95559969</v>
      </c>
      <c r="C21429" t="s">
        <v>143</v>
      </c>
      <c r="D21429" t="s">
        <v>186</v>
      </c>
      <c r="E21429" s="8">
        <v>7.4999999999999997E-3</v>
      </c>
      <c r="F21429" s="7" t="s">
        <v>165</v>
      </c>
      <c r="G21429" s="7">
        <v>6</v>
      </c>
    </row>
    <row r="21430" spans="1:7">
      <c r="A21430" s="26">
        <v>95559970</v>
      </c>
      <c r="B21430" s="26">
        <v>95559999</v>
      </c>
      <c r="C21430" t="s">
        <v>143</v>
      </c>
      <c r="D21430" t="s">
        <v>186</v>
      </c>
      <c r="E21430" s="8">
        <v>1.0500000000000001E-2</v>
      </c>
      <c r="F21430" s="7" t="s">
        <v>165</v>
      </c>
      <c r="G21430" s="7">
        <v>4</v>
      </c>
    </row>
    <row r="21431" spans="1:7">
      <c r="A21431" s="26">
        <v>95560000</v>
      </c>
      <c r="B21431" s="26">
        <v>95564999</v>
      </c>
      <c r="C21431" t="s">
        <v>143</v>
      </c>
      <c r="D21431" t="s">
        <v>186</v>
      </c>
      <c r="E21431" s="8">
        <v>7.4999999999999997E-3</v>
      </c>
      <c r="F21431" s="7" t="s">
        <v>165</v>
      </c>
      <c r="G21431" s="7">
        <v>5</v>
      </c>
    </row>
    <row r="21432" spans="1:7">
      <c r="A21432" s="26">
        <v>95565000</v>
      </c>
      <c r="B21432" s="26">
        <v>95567999</v>
      </c>
      <c r="C21432" t="s">
        <v>143</v>
      </c>
      <c r="D21432" t="s">
        <v>186</v>
      </c>
      <c r="E21432" s="8">
        <v>7.4999999999999997E-3</v>
      </c>
      <c r="F21432" s="7" t="s">
        <v>133</v>
      </c>
      <c r="G21432" s="7">
        <v>5</v>
      </c>
    </row>
    <row r="21433" spans="1:7">
      <c r="A21433" s="26">
        <v>95568000</v>
      </c>
      <c r="B21433" s="26">
        <v>95568969</v>
      </c>
      <c r="C21433" t="s">
        <v>143</v>
      </c>
      <c r="D21433" t="s">
        <v>186</v>
      </c>
      <c r="E21433" s="8">
        <v>7.4999999999999997E-3</v>
      </c>
      <c r="F21433" s="7" t="s">
        <v>165</v>
      </c>
      <c r="G21433" s="7">
        <v>3</v>
      </c>
    </row>
    <row r="21434" spans="1:7">
      <c r="A21434" s="26">
        <v>95568970</v>
      </c>
      <c r="B21434" s="26">
        <v>95571999</v>
      </c>
      <c r="C21434" t="s">
        <v>143</v>
      </c>
      <c r="D21434" t="s">
        <v>186</v>
      </c>
      <c r="E21434" s="8">
        <v>1.0500000000000001E-2</v>
      </c>
      <c r="F21434" s="7" t="s">
        <v>165</v>
      </c>
      <c r="G21434" s="7">
        <v>7</v>
      </c>
    </row>
    <row r="21435" spans="1:7">
      <c r="A21435" s="26">
        <v>95572000</v>
      </c>
      <c r="B21435" s="26">
        <v>95572000</v>
      </c>
      <c r="C21435" t="s">
        <v>143</v>
      </c>
      <c r="D21435" t="s">
        <v>186</v>
      </c>
      <c r="E21435" s="8">
        <v>7.4999999999999997E-3</v>
      </c>
      <c r="F21435" s="7" t="s">
        <v>165</v>
      </c>
      <c r="G21435" s="7">
        <v>7</v>
      </c>
    </row>
    <row r="21436" spans="1:7">
      <c r="A21436" s="26">
        <v>95572001</v>
      </c>
      <c r="B21436" s="26">
        <v>95574999</v>
      </c>
      <c r="C21436" t="s">
        <v>143</v>
      </c>
      <c r="D21436" t="s">
        <v>186</v>
      </c>
      <c r="E21436" s="8">
        <v>1.0500000000000001E-2</v>
      </c>
      <c r="F21436" s="7" t="s">
        <v>165</v>
      </c>
      <c r="G21436" s="7">
        <v>7</v>
      </c>
    </row>
    <row r="21437" spans="1:7">
      <c r="A21437" s="26">
        <v>95575000</v>
      </c>
      <c r="B21437" s="26">
        <v>95576999</v>
      </c>
      <c r="C21437" t="s">
        <v>143</v>
      </c>
      <c r="D21437" t="s">
        <v>186</v>
      </c>
      <c r="E21437" s="8">
        <v>7.4999999999999997E-3</v>
      </c>
      <c r="F21437" s="7" t="s">
        <v>165</v>
      </c>
      <c r="G21437" s="7">
        <v>7</v>
      </c>
    </row>
    <row r="21438" spans="1:7">
      <c r="A21438" s="26">
        <v>95577000</v>
      </c>
      <c r="B21438" s="26">
        <v>95577000</v>
      </c>
      <c r="C21438" t="s">
        <v>143</v>
      </c>
      <c r="D21438" t="s">
        <v>186</v>
      </c>
      <c r="E21438" s="8">
        <v>7.4999999999999997E-3</v>
      </c>
      <c r="F21438" s="7" t="s">
        <v>165</v>
      </c>
      <c r="G21438" s="7">
        <v>7</v>
      </c>
    </row>
    <row r="21439" spans="1:7">
      <c r="A21439" s="26">
        <v>95577001</v>
      </c>
      <c r="B21439" s="26">
        <v>95579999</v>
      </c>
      <c r="C21439" t="s">
        <v>143</v>
      </c>
      <c r="D21439" t="s">
        <v>186</v>
      </c>
      <c r="E21439" s="8">
        <v>1.0500000000000001E-2</v>
      </c>
      <c r="F21439" s="7" t="s">
        <v>165</v>
      </c>
      <c r="G21439" s="7">
        <v>8</v>
      </c>
    </row>
    <row r="21440" spans="1:7">
      <c r="A21440" s="26">
        <v>95580000</v>
      </c>
      <c r="B21440" s="26">
        <v>95584999</v>
      </c>
      <c r="C21440" t="s">
        <v>143</v>
      </c>
      <c r="D21440" t="s">
        <v>186</v>
      </c>
      <c r="E21440" s="8">
        <v>7.4999999999999997E-3</v>
      </c>
      <c r="F21440" s="7" t="s">
        <v>165</v>
      </c>
      <c r="G21440" s="7">
        <v>5</v>
      </c>
    </row>
    <row r="21441" spans="1:7">
      <c r="A21441" s="26">
        <v>95585000</v>
      </c>
      <c r="B21441" s="26">
        <v>95587999</v>
      </c>
      <c r="C21441" t="s">
        <v>143</v>
      </c>
      <c r="D21441" t="s">
        <v>186</v>
      </c>
      <c r="E21441" s="8">
        <v>7.4999999999999997E-3</v>
      </c>
      <c r="F21441" s="7" t="s">
        <v>165</v>
      </c>
      <c r="G21441" s="7">
        <v>5</v>
      </c>
    </row>
    <row r="21442" spans="1:7">
      <c r="A21442" s="26">
        <v>95588000</v>
      </c>
      <c r="B21442" s="26">
        <v>95588969</v>
      </c>
      <c r="C21442" t="s">
        <v>143</v>
      </c>
      <c r="D21442" t="s">
        <v>186</v>
      </c>
      <c r="E21442" s="8">
        <v>7.4999999999999997E-3</v>
      </c>
      <c r="F21442" s="7" t="s">
        <v>165</v>
      </c>
      <c r="G21442" s="7">
        <v>5</v>
      </c>
    </row>
    <row r="21443" spans="1:7">
      <c r="A21443" s="26">
        <v>95588970</v>
      </c>
      <c r="B21443" s="26">
        <v>95589999</v>
      </c>
      <c r="C21443" t="s">
        <v>143</v>
      </c>
      <c r="D21443" t="s">
        <v>186</v>
      </c>
      <c r="E21443" s="8">
        <v>1.0500000000000001E-2</v>
      </c>
      <c r="F21443" s="7" t="s">
        <v>165</v>
      </c>
      <c r="G21443" s="7">
        <v>5</v>
      </c>
    </row>
    <row r="21444" spans="1:7">
      <c r="A21444" s="26">
        <v>95590000</v>
      </c>
      <c r="B21444" s="26">
        <v>95590000</v>
      </c>
      <c r="C21444" t="s">
        <v>143</v>
      </c>
      <c r="D21444" t="s">
        <v>186</v>
      </c>
      <c r="E21444" s="8">
        <v>7.4999999999999997E-3</v>
      </c>
      <c r="F21444" s="7" t="s">
        <v>165</v>
      </c>
      <c r="G21444" s="7">
        <v>5</v>
      </c>
    </row>
    <row r="21445" spans="1:7">
      <c r="A21445" s="26">
        <v>95590001</v>
      </c>
      <c r="B21445" s="26">
        <v>95594999</v>
      </c>
      <c r="C21445" t="s">
        <v>143</v>
      </c>
      <c r="D21445" t="s">
        <v>186</v>
      </c>
      <c r="E21445" s="8">
        <v>1.0500000000000001E-2</v>
      </c>
      <c r="F21445" s="7" t="s">
        <v>165</v>
      </c>
      <c r="G21445" s="7">
        <v>5</v>
      </c>
    </row>
    <row r="21446" spans="1:7">
      <c r="A21446" s="26">
        <v>95595000</v>
      </c>
      <c r="B21446" s="26">
        <v>95595000</v>
      </c>
      <c r="C21446" t="s">
        <v>143</v>
      </c>
      <c r="D21446" t="s">
        <v>186</v>
      </c>
      <c r="E21446" s="8">
        <v>7.4999999999999997E-3</v>
      </c>
      <c r="F21446" s="7" t="s">
        <v>165</v>
      </c>
      <c r="G21446" s="7">
        <v>5</v>
      </c>
    </row>
    <row r="21447" spans="1:7">
      <c r="A21447" s="26">
        <v>95595001</v>
      </c>
      <c r="B21447" s="26">
        <v>95596999</v>
      </c>
      <c r="C21447" t="s">
        <v>143</v>
      </c>
      <c r="D21447" t="s">
        <v>186</v>
      </c>
      <c r="E21447" s="8">
        <v>1.0500000000000001E-2</v>
      </c>
      <c r="F21447" s="7" t="s">
        <v>165</v>
      </c>
      <c r="G21447" s="7">
        <v>5</v>
      </c>
    </row>
    <row r="21448" spans="1:7">
      <c r="A21448" s="26">
        <v>95597000</v>
      </c>
      <c r="B21448" s="26">
        <v>95598999</v>
      </c>
      <c r="C21448" t="s">
        <v>143</v>
      </c>
      <c r="D21448" t="s">
        <v>186</v>
      </c>
      <c r="E21448" s="8">
        <v>7.4999999999999997E-3</v>
      </c>
      <c r="F21448" s="7" t="s">
        <v>165</v>
      </c>
      <c r="G21448" s="7">
        <v>7</v>
      </c>
    </row>
    <row r="21449" spans="1:7">
      <c r="A21449" s="26">
        <v>95599000</v>
      </c>
      <c r="B21449" s="26">
        <v>95599000</v>
      </c>
      <c r="C21449" t="s">
        <v>143</v>
      </c>
      <c r="D21449" t="s">
        <v>186</v>
      </c>
      <c r="E21449" s="8">
        <v>7.4999999999999997E-3</v>
      </c>
      <c r="F21449" s="7" t="s">
        <v>165</v>
      </c>
      <c r="G21449" s="7">
        <v>5</v>
      </c>
    </row>
    <row r="21450" spans="1:7">
      <c r="A21450" s="26">
        <v>95599001</v>
      </c>
      <c r="B21450" s="26">
        <v>95600000</v>
      </c>
      <c r="C21450" t="s">
        <v>143</v>
      </c>
      <c r="D21450" t="s">
        <v>186</v>
      </c>
      <c r="E21450" s="8">
        <v>1.0500000000000001E-2</v>
      </c>
      <c r="F21450" s="7" t="s">
        <v>165</v>
      </c>
      <c r="G21450" s="7">
        <v>7</v>
      </c>
    </row>
    <row r="21451" spans="1:7">
      <c r="A21451" s="26">
        <v>95600001</v>
      </c>
      <c r="B21451" s="26">
        <v>95600969</v>
      </c>
      <c r="C21451" t="s">
        <v>143</v>
      </c>
      <c r="D21451" t="s">
        <v>186</v>
      </c>
      <c r="E21451" s="8">
        <v>7.4999999999999997E-3</v>
      </c>
      <c r="F21451" s="7" t="s">
        <v>133</v>
      </c>
      <c r="G21451" s="7">
        <v>7</v>
      </c>
    </row>
    <row r="21452" spans="1:7">
      <c r="A21452" s="26">
        <v>95600970</v>
      </c>
      <c r="B21452" s="26">
        <v>95600999</v>
      </c>
      <c r="C21452" t="s">
        <v>143</v>
      </c>
      <c r="D21452" t="s">
        <v>186</v>
      </c>
      <c r="E21452" s="8">
        <v>1.0500000000000001E-2</v>
      </c>
      <c r="F21452" s="7" t="s">
        <v>165</v>
      </c>
      <c r="G21452" s="7">
        <v>4</v>
      </c>
    </row>
    <row r="21453" spans="1:7">
      <c r="A21453" s="26">
        <v>95601000</v>
      </c>
      <c r="B21453" s="26">
        <v>95605009</v>
      </c>
      <c r="C21453" t="s">
        <v>143</v>
      </c>
      <c r="D21453" t="s">
        <v>186</v>
      </c>
      <c r="E21453" s="8">
        <v>7.4999999999999997E-3</v>
      </c>
      <c r="F21453" s="7" t="s">
        <v>165</v>
      </c>
      <c r="G21453" s="7">
        <v>7</v>
      </c>
    </row>
    <row r="21454" spans="1:7">
      <c r="A21454" s="26">
        <v>95605010</v>
      </c>
      <c r="B21454" s="26">
        <v>95606999</v>
      </c>
      <c r="C21454" t="s">
        <v>143</v>
      </c>
      <c r="D21454" t="s">
        <v>186</v>
      </c>
      <c r="E21454" s="8">
        <v>7.4999999999999997E-3</v>
      </c>
      <c r="F21454" s="7" t="s">
        <v>133</v>
      </c>
      <c r="G21454" s="7">
        <v>7</v>
      </c>
    </row>
    <row r="21455" spans="1:7">
      <c r="A21455" s="26">
        <v>95607000</v>
      </c>
      <c r="B21455" s="26">
        <v>95608999</v>
      </c>
      <c r="C21455" t="s">
        <v>143</v>
      </c>
      <c r="D21455" t="s">
        <v>186</v>
      </c>
      <c r="E21455" s="8">
        <v>7.4999999999999997E-3</v>
      </c>
      <c r="F21455" s="7" t="s">
        <v>165</v>
      </c>
      <c r="G21455" s="7">
        <v>7</v>
      </c>
    </row>
    <row r="21456" spans="1:7">
      <c r="A21456" s="26">
        <v>95609000</v>
      </c>
      <c r="B21456" s="26">
        <v>95610999</v>
      </c>
      <c r="C21456" t="s">
        <v>143</v>
      </c>
      <c r="D21456" t="s">
        <v>186</v>
      </c>
      <c r="E21456" s="8">
        <v>7.4999999999999997E-3</v>
      </c>
      <c r="F21456" s="7" t="s">
        <v>165</v>
      </c>
      <c r="G21456" s="7">
        <v>7</v>
      </c>
    </row>
    <row r="21457" spans="1:7">
      <c r="A21457" s="26">
        <v>95611000</v>
      </c>
      <c r="B21457" s="26">
        <v>95613360</v>
      </c>
      <c r="C21457" t="s">
        <v>143</v>
      </c>
      <c r="D21457" t="s">
        <v>186</v>
      </c>
      <c r="E21457" s="8">
        <v>7.4999999999999997E-3</v>
      </c>
      <c r="F21457" s="7" t="s">
        <v>133</v>
      </c>
      <c r="G21457" s="7">
        <v>7</v>
      </c>
    </row>
    <row r="21458" spans="1:7">
      <c r="A21458" s="26">
        <v>95613361</v>
      </c>
      <c r="B21458" s="26">
        <v>95613999</v>
      </c>
      <c r="C21458" t="s">
        <v>143</v>
      </c>
      <c r="D21458" t="s">
        <v>185</v>
      </c>
      <c r="E21458" s="8">
        <v>7.4999999999999997E-3</v>
      </c>
      <c r="F21458" s="7" t="s">
        <v>165</v>
      </c>
      <c r="G21458" s="7">
        <v>4</v>
      </c>
    </row>
    <row r="21459" spans="1:7">
      <c r="A21459" s="26">
        <v>95614000</v>
      </c>
      <c r="B21459" s="26">
        <v>95614000</v>
      </c>
      <c r="C21459" t="s">
        <v>143</v>
      </c>
      <c r="D21459" t="s">
        <v>186</v>
      </c>
      <c r="E21459" s="8">
        <v>7.4999999999999997E-3</v>
      </c>
      <c r="F21459" s="7" t="s">
        <v>133</v>
      </c>
      <c r="G21459" s="7">
        <v>6</v>
      </c>
    </row>
    <row r="21460" spans="1:7">
      <c r="A21460" s="26">
        <v>95614001</v>
      </c>
      <c r="B21460" s="26">
        <v>95620000</v>
      </c>
      <c r="C21460" t="s">
        <v>143</v>
      </c>
      <c r="D21460" t="s">
        <v>185</v>
      </c>
      <c r="E21460" s="8">
        <v>7.4999999999999997E-3</v>
      </c>
      <c r="F21460" s="7" t="s">
        <v>165</v>
      </c>
      <c r="G21460" s="7">
        <v>6</v>
      </c>
    </row>
    <row r="21461" spans="1:7">
      <c r="A21461" s="26">
        <v>95620001</v>
      </c>
      <c r="B21461" s="26">
        <v>95624999</v>
      </c>
      <c r="C21461" t="s">
        <v>143</v>
      </c>
      <c r="D21461" t="s">
        <v>185</v>
      </c>
      <c r="E21461" s="8">
        <v>7.4999999999999997E-3</v>
      </c>
      <c r="F21461" s="7" t="s">
        <v>165</v>
      </c>
      <c r="G21461" s="7">
        <v>6</v>
      </c>
    </row>
    <row r="21462" spans="1:7">
      <c r="A21462" s="26">
        <v>95625000</v>
      </c>
      <c r="B21462" s="26">
        <v>95629999</v>
      </c>
      <c r="C21462" t="s">
        <v>143</v>
      </c>
      <c r="D21462" t="s">
        <v>186</v>
      </c>
      <c r="E21462" s="8">
        <v>7.4999999999999997E-3</v>
      </c>
      <c r="F21462" s="7" t="s">
        <v>133</v>
      </c>
      <c r="G21462" s="7">
        <v>5</v>
      </c>
    </row>
    <row r="21463" spans="1:7">
      <c r="A21463" s="26">
        <v>95630000</v>
      </c>
      <c r="B21463" s="26">
        <v>95649999</v>
      </c>
      <c r="C21463" t="s">
        <v>143</v>
      </c>
      <c r="D21463" t="s">
        <v>186</v>
      </c>
      <c r="E21463" s="8">
        <v>7.4999999999999997E-3</v>
      </c>
      <c r="F21463" s="7" t="s">
        <v>165</v>
      </c>
      <c r="G21463" s="7">
        <v>5</v>
      </c>
    </row>
    <row r="21464" spans="1:7">
      <c r="A21464" s="26">
        <v>95650000</v>
      </c>
      <c r="B21464" s="26">
        <v>95650000</v>
      </c>
      <c r="C21464" t="s">
        <v>143</v>
      </c>
      <c r="D21464" t="s">
        <v>186</v>
      </c>
      <c r="E21464" s="8">
        <v>7.4999999999999997E-3</v>
      </c>
      <c r="F21464" s="7" t="s">
        <v>165</v>
      </c>
      <c r="G21464" s="7">
        <v>5</v>
      </c>
    </row>
    <row r="21465" spans="1:7">
      <c r="A21465" s="26">
        <v>95650001</v>
      </c>
      <c r="B21465" s="26">
        <v>95659999</v>
      </c>
      <c r="C21465" t="s">
        <v>143</v>
      </c>
      <c r="D21465" t="s">
        <v>185</v>
      </c>
      <c r="E21465" s="8">
        <v>7.4999999999999997E-3</v>
      </c>
      <c r="F21465" s="7" t="s">
        <v>165</v>
      </c>
      <c r="G21465" s="7">
        <v>5</v>
      </c>
    </row>
    <row r="21466" spans="1:7">
      <c r="A21466" s="26">
        <v>95660000</v>
      </c>
      <c r="B21466" s="26">
        <v>95669999</v>
      </c>
      <c r="C21466" t="s">
        <v>143</v>
      </c>
      <c r="D21466" t="s">
        <v>186</v>
      </c>
      <c r="E21466" s="8">
        <v>7.4999999999999997E-3</v>
      </c>
      <c r="F21466" s="7" t="s">
        <v>165</v>
      </c>
      <c r="G21466" s="7">
        <v>5</v>
      </c>
    </row>
    <row r="21467" spans="1:7">
      <c r="A21467" s="26">
        <v>95670000</v>
      </c>
      <c r="B21467" s="26">
        <v>95670000</v>
      </c>
      <c r="C21467" t="s">
        <v>143</v>
      </c>
      <c r="D21467" t="s">
        <v>186</v>
      </c>
      <c r="E21467" s="8">
        <v>7.4999999999999997E-3</v>
      </c>
      <c r="F21467" s="7" t="s">
        <v>165</v>
      </c>
      <c r="G21467" s="7">
        <v>4</v>
      </c>
    </row>
    <row r="21468" spans="1:7">
      <c r="A21468" s="26">
        <v>95670001</v>
      </c>
      <c r="B21468" s="26">
        <v>95679999</v>
      </c>
      <c r="C21468" t="s">
        <v>143</v>
      </c>
      <c r="D21468" t="s">
        <v>185</v>
      </c>
      <c r="E21468" s="8">
        <v>7.4999999999999997E-3</v>
      </c>
      <c r="F21468" s="7" t="s">
        <v>165</v>
      </c>
      <c r="G21468" s="7">
        <v>4</v>
      </c>
    </row>
    <row r="21469" spans="1:7">
      <c r="A21469" s="26">
        <v>95680000</v>
      </c>
      <c r="B21469" s="26">
        <v>95689999</v>
      </c>
      <c r="C21469" t="s">
        <v>143</v>
      </c>
      <c r="D21469" t="s">
        <v>186</v>
      </c>
      <c r="E21469" s="8">
        <v>7.4999999999999997E-3</v>
      </c>
      <c r="F21469" s="7" t="s">
        <v>165</v>
      </c>
      <c r="G21469" s="7">
        <v>4</v>
      </c>
    </row>
    <row r="21470" spans="1:7">
      <c r="A21470" s="26">
        <v>95690000</v>
      </c>
      <c r="B21470" s="26">
        <v>95694999</v>
      </c>
      <c r="C21470" t="s">
        <v>143</v>
      </c>
      <c r="D21470" t="s">
        <v>186</v>
      </c>
      <c r="E21470" s="8">
        <v>7.4999999999999997E-3</v>
      </c>
      <c r="F21470" s="7" t="s">
        <v>165</v>
      </c>
      <c r="G21470" s="7">
        <v>7</v>
      </c>
    </row>
    <row r="21471" spans="1:7">
      <c r="A21471" s="26">
        <v>95695000</v>
      </c>
      <c r="B21471" s="26">
        <v>95695000</v>
      </c>
      <c r="C21471" t="s">
        <v>143</v>
      </c>
      <c r="D21471" t="s">
        <v>186</v>
      </c>
      <c r="E21471" s="8">
        <v>7.4999999999999997E-3</v>
      </c>
      <c r="F21471" s="7" t="s">
        <v>165</v>
      </c>
      <c r="G21471" s="7">
        <v>5</v>
      </c>
    </row>
    <row r="21472" spans="1:7">
      <c r="A21472" s="26">
        <v>95695001</v>
      </c>
      <c r="B21472" s="26">
        <v>95699999</v>
      </c>
      <c r="C21472" t="s">
        <v>143</v>
      </c>
      <c r="D21472" t="s">
        <v>186</v>
      </c>
      <c r="E21472" s="8">
        <v>1.0500000000000001E-2</v>
      </c>
      <c r="F21472" s="7" t="s">
        <v>165</v>
      </c>
      <c r="G21472" s="7">
        <v>7</v>
      </c>
    </row>
    <row r="21473" spans="1:7">
      <c r="A21473" s="26">
        <v>95700000</v>
      </c>
      <c r="B21473" s="26">
        <v>95700969</v>
      </c>
      <c r="C21473" t="s">
        <v>143</v>
      </c>
      <c r="D21473" t="s">
        <v>186</v>
      </c>
      <c r="E21473" s="8">
        <v>7.4999999999999997E-3</v>
      </c>
      <c r="F21473" s="7" t="s">
        <v>165</v>
      </c>
      <c r="G21473" s="7">
        <v>4</v>
      </c>
    </row>
    <row r="21474" spans="1:7">
      <c r="A21474" s="26">
        <v>95700970</v>
      </c>
      <c r="B21474" s="26">
        <v>95700999</v>
      </c>
      <c r="C21474" t="s">
        <v>143</v>
      </c>
      <c r="D21474" t="s">
        <v>186</v>
      </c>
      <c r="E21474" s="8">
        <v>1.0500000000000001E-2</v>
      </c>
      <c r="F21474" s="7" t="s">
        <v>165</v>
      </c>
      <c r="G21474" s="7">
        <v>3</v>
      </c>
    </row>
    <row r="21475" spans="1:7">
      <c r="A21475" s="26">
        <v>95701000</v>
      </c>
      <c r="B21475" s="26">
        <v>95703999</v>
      </c>
      <c r="C21475" t="s">
        <v>143</v>
      </c>
      <c r="D21475" t="s">
        <v>186</v>
      </c>
      <c r="E21475" s="8">
        <v>7.4999999999999997E-3</v>
      </c>
      <c r="F21475" s="7" t="s">
        <v>133</v>
      </c>
      <c r="G21475" s="7">
        <v>6</v>
      </c>
    </row>
    <row r="21476" spans="1:7">
      <c r="A21476" s="26">
        <v>95704000</v>
      </c>
      <c r="B21476" s="26">
        <v>95704999</v>
      </c>
      <c r="C21476" t="s">
        <v>143</v>
      </c>
      <c r="D21476" t="s">
        <v>186</v>
      </c>
      <c r="E21476" s="8">
        <v>7.4999999999999997E-3</v>
      </c>
      <c r="F21476" s="7" t="s">
        <v>133</v>
      </c>
      <c r="G21476" s="7">
        <v>5</v>
      </c>
    </row>
    <row r="21477" spans="1:7">
      <c r="A21477" s="26">
        <v>95705000</v>
      </c>
      <c r="B21477" s="26">
        <v>95707999</v>
      </c>
      <c r="C21477" t="s">
        <v>143</v>
      </c>
      <c r="D21477" t="s">
        <v>186</v>
      </c>
      <c r="E21477" s="8">
        <v>7.4999999999999997E-3</v>
      </c>
      <c r="F21477" s="7" t="s">
        <v>165</v>
      </c>
      <c r="G21477" s="7">
        <v>6</v>
      </c>
    </row>
    <row r="21478" spans="1:7">
      <c r="A21478" s="26">
        <v>95708000</v>
      </c>
      <c r="B21478" s="26">
        <v>95708999</v>
      </c>
      <c r="C21478" t="s">
        <v>143</v>
      </c>
      <c r="D21478" t="s">
        <v>186</v>
      </c>
      <c r="E21478" s="8">
        <v>7.4999999999999997E-3</v>
      </c>
      <c r="F21478" s="7" t="s">
        <v>165</v>
      </c>
      <c r="G21478" s="7">
        <v>6</v>
      </c>
    </row>
    <row r="21479" spans="1:7">
      <c r="A21479" s="26">
        <v>95709000</v>
      </c>
      <c r="B21479" s="26">
        <v>95709969</v>
      </c>
      <c r="C21479" t="s">
        <v>143</v>
      </c>
      <c r="D21479" t="s">
        <v>186</v>
      </c>
      <c r="E21479" s="8">
        <v>7.4999999999999997E-3</v>
      </c>
      <c r="F21479" s="7" t="s">
        <v>133</v>
      </c>
      <c r="G21479" s="7">
        <v>4</v>
      </c>
    </row>
    <row r="21480" spans="1:7">
      <c r="A21480" s="26">
        <v>95709970</v>
      </c>
      <c r="B21480" s="26">
        <v>95710999</v>
      </c>
      <c r="C21480" t="s">
        <v>143</v>
      </c>
      <c r="D21480" t="s">
        <v>186</v>
      </c>
      <c r="E21480" s="8">
        <v>1.0500000000000001E-2</v>
      </c>
      <c r="F21480" s="7" t="s">
        <v>165</v>
      </c>
      <c r="G21480" s="7">
        <v>3</v>
      </c>
    </row>
    <row r="21481" spans="1:7">
      <c r="A21481" s="26">
        <v>95711000</v>
      </c>
      <c r="B21481" s="26">
        <v>95711969</v>
      </c>
      <c r="C21481" t="s">
        <v>143</v>
      </c>
      <c r="D21481" t="s">
        <v>186</v>
      </c>
      <c r="E21481" s="8">
        <v>7.4999999999999997E-3</v>
      </c>
      <c r="F21481" s="7" t="s">
        <v>133</v>
      </c>
      <c r="G21481" s="7">
        <v>4</v>
      </c>
    </row>
    <row r="21482" spans="1:7">
      <c r="A21482" s="26">
        <v>95711970</v>
      </c>
      <c r="B21482" s="26">
        <v>95712000</v>
      </c>
      <c r="C21482" t="s">
        <v>143</v>
      </c>
      <c r="D21482" t="s">
        <v>186</v>
      </c>
      <c r="E21482" s="8">
        <v>1.0500000000000001E-2</v>
      </c>
      <c r="F21482" s="7" t="s">
        <v>165</v>
      </c>
      <c r="G21482" s="7">
        <v>4</v>
      </c>
    </row>
    <row r="21483" spans="1:7">
      <c r="A21483" s="26">
        <v>95712001</v>
      </c>
      <c r="B21483" s="26">
        <v>95714999</v>
      </c>
      <c r="C21483" t="s">
        <v>143</v>
      </c>
      <c r="D21483" t="s">
        <v>186</v>
      </c>
      <c r="E21483" s="8">
        <v>7.4999999999999997E-3</v>
      </c>
      <c r="F21483" s="7" t="s">
        <v>133</v>
      </c>
      <c r="G21483" s="7">
        <v>4</v>
      </c>
    </row>
    <row r="21484" spans="1:7">
      <c r="A21484" s="26">
        <v>95715000</v>
      </c>
      <c r="B21484" s="26">
        <v>95716999</v>
      </c>
      <c r="C21484" t="s">
        <v>143</v>
      </c>
      <c r="D21484" t="s">
        <v>186</v>
      </c>
      <c r="E21484" s="8">
        <v>7.4999999999999997E-3</v>
      </c>
      <c r="F21484" s="7" t="s">
        <v>165</v>
      </c>
      <c r="G21484" s="7">
        <v>6</v>
      </c>
    </row>
    <row r="21485" spans="1:7">
      <c r="A21485" s="26">
        <v>95717000</v>
      </c>
      <c r="B21485" s="26">
        <v>95717969</v>
      </c>
      <c r="C21485" t="s">
        <v>143</v>
      </c>
      <c r="D21485" t="s">
        <v>186</v>
      </c>
      <c r="E21485" s="8">
        <v>7.4999999999999997E-3</v>
      </c>
      <c r="F21485" s="7" t="s">
        <v>165</v>
      </c>
      <c r="G21485" s="7">
        <v>7</v>
      </c>
    </row>
    <row r="21486" spans="1:7">
      <c r="A21486" s="26">
        <v>95717970</v>
      </c>
      <c r="B21486" s="26">
        <v>95717999</v>
      </c>
      <c r="C21486" t="s">
        <v>143</v>
      </c>
      <c r="D21486" t="s">
        <v>186</v>
      </c>
      <c r="E21486" s="8">
        <v>1.0500000000000001E-2</v>
      </c>
      <c r="F21486" s="7" t="s">
        <v>165</v>
      </c>
      <c r="G21486" s="7">
        <v>6</v>
      </c>
    </row>
    <row r="21487" spans="1:7">
      <c r="A21487" s="26">
        <v>95718000</v>
      </c>
      <c r="B21487" s="26">
        <v>95719999</v>
      </c>
      <c r="C21487" t="s">
        <v>143</v>
      </c>
      <c r="D21487" t="s">
        <v>186</v>
      </c>
      <c r="E21487" s="8">
        <v>7.4999999999999997E-3</v>
      </c>
      <c r="F21487" s="7" t="s">
        <v>165</v>
      </c>
      <c r="G21487" s="7">
        <v>7</v>
      </c>
    </row>
    <row r="21488" spans="1:7">
      <c r="A21488" s="26">
        <v>95720000</v>
      </c>
      <c r="B21488" s="26">
        <v>95720000</v>
      </c>
      <c r="C21488" t="s">
        <v>143</v>
      </c>
      <c r="D21488" t="s">
        <v>186</v>
      </c>
      <c r="E21488" s="8">
        <v>7.4999999999999997E-3</v>
      </c>
      <c r="F21488" s="7" t="s">
        <v>165</v>
      </c>
      <c r="G21488" s="7">
        <v>6</v>
      </c>
    </row>
    <row r="21489" spans="1:7">
      <c r="A21489" s="26">
        <v>95720001</v>
      </c>
      <c r="B21489" s="26">
        <v>95723999</v>
      </c>
      <c r="C21489" t="s">
        <v>143</v>
      </c>
      <c r="D21489" t="s">
        <v>185</v>
      </c>
      <c r="E21489" s="8">
        <v>7.4999999999999997E-3</v>
      </c>
      <c r="F21489" s="7" t="s">
        <v>165</v>
      </c>
      <c r="G21489" s="7">
        <v>6</v>
      </c>
    </row>
    <row r="21490" spans="1:7">
      <c r="A21490" s="26">
        <v>95724000</v>
      </c>
      <c r="B21490" s="26">
        <v>95724000</v>
      </c>
      <c r="C21490" t="s">
        <v>143</v>
      </c>
      <c r="D21490" t="s">
        <v>185</v>
      </c>
      <c r="E21490" s="8">
        <v>7.4999999999999997E-3</v>
      </c>
      <c r="F21490" s="7" t="s">
        <v>165</v>
      </c>
      <c r="G21490" s="7">
        <v>6</v>
      </c>
    </row>
    <row r="21491" spans="1:7">
      <c r="A21491" s="26">
        <v>95724001</v>
      </c>
      <c r="B21491" s="26">
        <v>95725999</v>
      </c>
      <c r="C21491" t="s">
        <v>143</v>
      </c>
      <c r="D21491" t="s">
        <v>185</v>
      </c>
      <c r="E21491" s="8">
        <v>7.4999999999999997E-3</v>
      </c>
      <c r="F21491" s="7" t="s">
        <v>165</v>
      </c>
      <c r="G21491" s="7">
        <v>5</v>
      </c>
    </row>
    <row r="21492" spans="1:7">
      <c r="A21492" s="26">
        <v>95726000</v>
      </c>
      <c r="B21492" s="26">
        <v>95726000</v>
      </c>
      <c r="C21492" t="s">
        <v>143</v>
      </c>
      <c r="D21492" t="s">
        <v>186</v>
      </c>
      <c r="E21492" s="8">
        <v>7.4999999999999997E-3</v>
      </c>
      <c r="F21492" s="7" t="s">
        <v>165</v>
      </c>
      <c r="G21492" s="7">
        <v>7</v>
      </c>
    </row>
    <row r="21493" spans="1:7">
      <c r="A21493" s="26">
        <v>95726001</v>
      </c>
      <c r="B21493" s="26">
        <v>95726999</v>
      </c>
      <c r="C21493" t="s">
        <v>143</v>
      </c>
      <c r="D21493" t="s">
        <v>186</v>
      </c>
      <c r="E21493" s="8">
        <v>1.0500000000000001E-2</v>
      </c>
      <c r="F21493" s="7" t="s">
        <v>165</v>
      </c>
      <c r="G21493" s="7">
        <v>7</v>
      </c>
    </row>
    <row r="21494" spans="1:7">
      <c r="A21494" s="26">
        <v>95727000</v>
      </c>
      <c r="B21494" s="26">
        <v>95729999</v>
      </c>
      <c r="C21494" t="s">
        <v>143</v>
      </c>
      <c r="D21494" t="s">
        <v>186</v>
      </c>
      <c r="E21494" s="8">
        <v>7.4999999999999997E-3</v>
      </c>
      <c r="F21494" s="7" t="s">
        <v>133</v>
      </c>
      <c r="G21494" s="7">
        <v>7</v>
      </c>
    </row>
    <row r="21495" spans="1:7">
      <c r="A21495" s="26">
        <v>95730000</v>
      </c>
      <c r="B21495" s="26">
        <v>95730000</v>
      </c>
      <c r="C21495" t="s">
        <v>143</v>
      </c>
      <c r="D21495" t="s">
        <v>186</v>
      </c>
      <c r="E21495" s="8">
        <v>7.4999999999999997E-3</v>
      </c>
      <c r="F21495" s="7" t="s">
        <v>165</v>
      </c>
      <c r="G21495" s="7">
        <v>7</v>
      </c>
    </row>
    <row r="21496" spans="1:7">
      <c r="A21496" s="26">
        <v>95730001</v>
      </c>
      <c r="B21496" s="26">
        <v>95732999</v>
      </c>
      <c r="C21496" t="s">
        <v>143</v>
      </c>
      <c r="D21496" t="s">
        <v>186</v>
      </c>
      <c r="E21496" s="8">
        <v>1.0500000000000001E-2</v>
      </c>
      <c r="F21496" s="7" t="s">
        <v>165</v>
      </c>
      <c r="G21496" s="7">
        <v>8</v>
      </c>
    </row>
    <row r="21497" spans="1:7">
      <c r="A21497" s="26">
        <v>95733000</v>
      </c>
      <c r="B21497" s="26">
        <v>95734999</v>
      </c>
      <c r="C21497" t="s">
        <v>143</v>
      </c>
      <c r="D21497" t="s">
        <v>186</v>
      </c>
      <c r="E21497" s="8">
        <v>7.4999999999999997E-3</v>
      </c>
      <c r="F21497" s="7" t="s">
        <v>133</v>
      </c>
      <c r="G21497" s="7">
        <v>6</v>
      </c>
    </row>
    <row r="21498" spans="1:7">
      <c r="A21498" s="26">
        <v>95735000</v>
      </c>
      <c r="B21498" s="26">
        <v>95739999</v>
      </c>
      <c r="C21498" t="s">
        <v>143</v>
      </c>
      <c r="D21498" t="s">
        <v>186</v>
      </c>
      <c r="E21498" s="8">
        <v>7.4999999999999997E-3</v>
      </c>
      <c r="F21498" s="7" t="s">
        <v>165</v>
      </c>
      <c r="G21498" s="7">
        <v>7</v>
      </c>
    </row>
    <row r="21499" spans="1:7">
      <c r="A21499" s="26">
        <v>95740000</v>
      </c>
      <c r="B21499" s="26">
        <v>95744999</v>
      </c>
      <c r="C21499" t="s">
        <v>143</v>
      </c>
      <c r="D21499" t="s">
        <v>186</v>
      </c>
      <c r="E21499" s="8">
        <v>7.4999999999999997E-3</v>
      </c>
      <c r="F21499" s="7" t="s">
        <v>165</v>
      </c>
      <c r="G21499" s="7">
        <v>8</v>
      </c>
    </row>
    <row r="21500" spans="1:7">
      <c r="A21500" s="26">
        <v>95745000</v>
      </c>
      <c r="B21500" s="26">
        <v>95745000</v>
      </c>
      <c r="C21500" t="s">
        <v>143</v>
      </c>
      <c r="D21500" t="s">
        <v>186</v>
      </c>
      <c r="E21500" s="8">
        <v>7.4999999999999997E-3</v>
      </c>
      <c r="F21500" s="7" t="s">
        <v>165</v>
      </c>
      <c r="G21500" s="7">
        <v>5</v>
      </c>
    </row>
    <row r="21501" spans="1:7">
      <c r="A21501" s="26">
        <v>95745001</v>
      </c>
      <c r="B21501" s="26">
        <v>95747999</v>
      </c>
      <c r="C21501" t="s">
        <v>143</v>
      </c>
      <c r="D21501" t="s">
        <v>185</v>
      </c>
      <c r="E21501" s="8">
        <v>1.0500000000000001E-2</v>
      </c>
      <c r="F21501" s="7" t="s">
        <v>165</v>
      </c>
      <c r="G21501" s="7">
        <v>5</v>
      </c>
    </row>
    <row r="21502" spans="1:7">
      <c r="A21502" s="26">
        <v>95748000</v>
      </c>
      <c r="B21502" s="26">
        <v>95749999</v>
      </c>
      <c r="C21502" t="s">
        <v>143</v>
      </c>
      <c r="D21502" t="s">
        <v>186</v>
      </c>
      <c r="E21502" s="8">
        <v>7.4999999999999997E-3</v>
      </c>
      <c r="F21502" s="7" t="s">
        <v>133</v>
      </c>
      <c r="G21502" s="7">
        <v>7</v>
      </c>
    </row>
    <row r="21503" spans="1:7">
      <c r="A21503" s="26">
        <v>95750000</v>
      </c>
      <c r="B21503" s="26">
        <v>95751999</v>
      </c>
      <c r="C21503" t="s">
        <v>143</v>
      </c>
      <c r="D21503" t="s">
        <v>186</v>
      </c>
      <c r="E21503" s="8">
        <v>7.4999999999999997E-3</v>
      </c>
      <c r="F21503" s="7" t="s">
        <v>165</v>
      </c>
      <c r="G21503" s="7">
        <v>7</v>
      </c>
    </row>
    <row r="21504" spans="1:7">
      <c r="A21504" s="26">
        <v>95752000</v>
      </c>
      <c r="B21504" s="26">
        <v>95754999</v>
      </c>
      <c r="C21504" t="s">
        <v>143</v>
      </c>
      <c r="D21504" t="s">
        <v>186</v>
      </c>
      <c r="E21504" s="8">
        <v>7.4999999999999997E-3</v>
      </c>
      <c r="F21504" s="7" t="s">
        <v>165</v>
      </c>
      <c r="G21504" s="7">
        <v>6</v>
      </c>
    </row>
    <row r="21505" spans="1:7">
      <c r="A21505" s="26">
        <v>95755000</v>
      </c>
      <c r="B21505" s="26">
        <v>95757999</v>
      </c>
      <c r="C21505" t="s">
        <v>143</v>
      </c>
      <c r="D21505" t="s">
        <v>186</v>
      </c>
      <c r="E21505" s="8">
        <v>7.4999999999999997E-3</v>
      </c>
      <c r="F21505" s="7" t="s">
        <v>165</v>
      </c>
      <c r="G21505" s="7">
        <v>7</v>
      </c>
    </row>
    <row r="21506" spans="1:7">
      <c r="A21506" s="26">
        <v>95758000</v>
      </c>
      <c r="B21506" s="26">
        <v>95758000</v>
      </c>
      <c r="C21506" t="s">
        <v>143</v>
      </c>
      <c r="D21506" t="s">
        <v>186</v>
      </c>
      <c r="E21506" s="8">
        <v>7.4999999999999997E-3</v>
      </c>
      <c r="F21506" s="7" t="s">
        <v>165</v>
      </c>
      <c r="G21506" s="7">
        <v>7</v>
      </c>
    </row>
    <row r="21507" spans="1:7">
      <c r="A21507" s="26">
        <v>95758001</v>
      </c>
      <c r="B21507" s="26">
        <v>95759999</v>
      </c>
      <c r="C21507" t="s">
        <v>143</v>
      </c>
      <c r="D21507" t="s">
        <v>186</v>
      </c>
      <c r="E21507" s="8">
        <v>1.0500000000000001E-2</v>
      </c>
      <c r="F21507" s="7" t="s">
        <v>165</v>
      </c>
      <c r="G21507" s="7">
        <v>8</v>
      </c>
    </row>
    <row r="21508" spans="1:7">
      <c r="A21508" s="26">
        <v>95760000</v>
      </c>
      <c r="B21508" s="26">
        <v>95760000</v>
      </c>
      <c r="C21508" t="s">
        <v>143</v>
      </c>
      <c r="D21508" t="s">
        <v>186</v>
      </c>
      <c r="E21508" s="8">
        <v>7.4999999999999997E-3</v>
      </c>
      <c r="F21508" s="7" t="s">
        <v>165</v>
      </c>
      <c r="G21508" s="7">
        <v>5</v>
      </c>
    </row>
    <row r="21509" spans="1:7">
      <c r="A21509" s="26">
        <v>95760001</v>
      </c>
      <c r="B21509" s="26">
        <v>95764999</v>
      </c>
      <c r="C21509" t="s">
        <v>143</v>
      </c>
      <c r="D21509" t="s">
        <v>186</v>
      </c>
      <c r="E21509" s="8">
        <v>1.0500000000000001E-2</v>
      </c>
      <c r="F21509" s="7" t="s">
        <v>165</v>
      </c>
      <c r="G21509" s="7">
        <v>6</v>
      </c>
    </row>
    <row r="21510" spans="1:7">
      <c r="A21510" s="26">
        <v>95765000</v>
      </c>
      <c r="B21510" s="26">
        <v>95765000</v>
      </c>
      <c r="C21510" t="s">
        <v>143</v>
      </c>
      <c r="D21510" t="s">
        <v>186</v>
      </c>
      <c r="E21510" s="8">
        <v>7.4999999999999997E-3</v>
      </c>
      <c r="F21510" s="7" t="s">
        <v>165</v>
      </c>
      <c r="G21510" s="7">
        <v>7</v>
      </c>
    </row>
    <row r="21511" spans="1:7">
      <c r="A21511" s="26">
        <v>95765001</v>
      </c>
      <c r="B21511" s="26">
        <v>95767999</v>
      </c>
      <c r="C21511" t="s">
        <v>143</v>
      </c>
      <c r="D21511" t="s">
        <v>186</v>
      </c>
      <c r="E21511" s="8">
        <v>1.0500000000000001E-2</v>
      </c>
      <c r="F21511" s="7" t="s">
        <v>165</v>
      </c>
      <c r="G21511" s="7">
        <v>7</v>
      </c>
    </row>
    <row r="21512" spans="1:7">
      <c r="A21512" s="26">
        <v>95768000</v>
      </c>
      <c r="B21512" s="26">
        <v>95769999</v>
      </c>
      <c r="C21512" t="s">
        <v>143</v>
      </c>
      <c r="D21512" t="s">
        <v>186</v>
      </c>
      <c r="E21512" s="8">
        <v>7.4999999999999997E-3</v>
      </c>
      <c r="F21512" s="7" t="s">
        <v>133</v>
      </c>
      <c r="G21512" s="7">
        <v>7</v>
      </c>
    </row>
    <row r="21513" spans="1:7">
      <c r="A21513" s="26">
        <v>95770000</v>
      </c>
      <c r="B21513" s="26">
        <v>95772999</v>
      </c>
      <c r="C21513" t="s">
        <v>143</v>
      </c>
      <c r="D21513" t="s">
        <v>186</v>
      </c>
      <c r="E21513" s="8">
        <v>7.4999999999999997E-3</v>
      </c>
      <c r="F21513" s="7" t="s">
        <v>165</v>
      </c>
      <c r="G21513" s="7">
        <v>6</v>
      </c>
    </row>
    <row r="21514" spans="1:7">
      <c r="A21514" s="26">
        <v>95773000</v>
      </c>
      <c r="B21514" s="26">
        <v>95774999</v>
      </c>
      <c r="C21514" t="s">
        <v>143</v>
      </c>
      <c r="D21514" t="s">
        <v>186</v>
      </c>
      <c r="E21514" s="8">
        <v>7.4999999999999997E-3</v>
      </c>
      <c r="F21514" s="7" t="s">
        <v>133</v>
      </c>
      <c r="G21514" s="7">
        <v>7</v>
      </c>
    </row>
    <row r="21515" spans="1:7">
      <c r="A21515" s="26">
        <v>95775000</v>
      </c>
      <c r="B21515" s="26">
        <v>95777999</v>
      </c>
      <c r="C21515" t="s">
        <v>143</v>
      </c>
      <c r="D21515" t="s">
        <v>186</v>
      </c>
      <c r="E21515" s="8">
        <v>7.4999999999999997E-3</v>
      </c>
      <c r="F21515" s="7" t="s">
        <v>133</v>
      </c>
      <c r="G21515" s="7">
        <v>7</v>
      </c>
    </row>
    <row r="21516" spans="1:7">
      <c r="A21516" s="26">
        <v>95778000</v>
      </c>
      <c r="B21516" s="26">
        <v>95778000</v>
      </c>
      <c r="C21516" t="s">
        <v>143</v>
      </c>
      <c r="D21516" t="s">
        <v>186</v>
      </c>
      <c r="E21516" s="8">
        <v>7.4999999999999997E-3</v>
      </c>
      <c r="F21516" s="7" t="s">
        <v>165</v>
      </c>
      <c r="G21516" s="7">
        <v>7</v>
      </c>
    </row>
    <row r="21517" spans="1:7">
      <c r="A21517" s="26">
        <v>95778001</v>
      </c>
      <c r="B21517" s="26">
        <v>95779999</v>
      </c>
      <c r="C21517" t="s">
        <v>143</v>
      </c>
      <c r="D21517" t="s">
        <v>186</v>
      </c>
      <c r="E21517" s="8">
        <v>1.0500000000000001E-2</v>
      </c>
      <c r="F21517" s="7" t="s">
        <v>165</v>
      </c>
      <c r="G21517" s="7">
        <v>7</v>
      </c>
    </row>
    <row r="21518" spans="1:7">
      <c r="A21518" s="26">
        <v>95780000</v>
      </c>
      <c r="B21518" s="26">
        <v>95780000</v>
      </c>
      <c r="C21518" t="s">
        <v>143</v>
      </c>
      <c r="D21518" t="s">
        <v>186</v>
      </c>
      <c r="E21518" s="8">
        <v>7.4999999999999997E-3</v>
      </c>
      <c r="F21518" s="7" t="s">
        <v>165</v>
      </c>
      <c r="G21518" s="7">
        <v>6</v>
      </c>
    </row>
    <row r="21519" spans="1:7">
      <c r="A21519" s="26">
        <v>95780001</v>
      </c>
      <c r="B21519" s="26">
        <v>95782999</v>
      </c>
      <c r="C21519" t="s">
        <v>143</v>
      </c>
      <c r="D21519" t="s">
        <v>185</v>
      </c>
      <c r="E21519" s="8">
        <v>1.0500000000000001E-2</v>
      </c>
      <c r="F21519" s="7" t="s">
        <v>165</v>
      </c>
      <c r="G21519" s="7">
        <v>7</v>
      </c>
    </row>
    <row r="21520" spans="1:7">
      <c r="A21520" s="26">
        <v>95783000</v>
      </c>
      <c r="B21520" s="26">
        <v>95783000</v>
      </c>
      <c r="C21520" t="s">
        <v>143</v>
      </c>
      <c r="D21520" t="s">
        <v>186</v>
      </c>
      <c r="E21520" s="8">
        <v>7.4999999999999997E-3</v>
      </c>
      <c r="F21520" s="7" t="s">
        <v>165</v>
      </c>
      <c r="G21520" s="7">
        <v>5</v>
      </c>
    </row>
    <row r="21521" spans="1:7">
      <c r="A21521" s="26">
        <v>95783001</v>
      </c>
      <c r="B21521" s="26">
        <v>95784999</v>
      </c>
      <c r="C21521" t="s">
        <v>143</v>
      </c>
      <c r="D21521" t="s">
        <v>186</v>
      </c>
      <c r="E21521" s="8">
        <v>1.0500000000000001E-2</v>
      </c>
      <c r="F21521" s="7" t="s">
        <v>165</v>
      </c>
      <c r="G21521" s="7">
        <v>5</v>
      </c>
    </row>
    <row r="21522" spans="1:7">
      <c r="A21522" s="26">
        <v>95785000</v>
      </c>
      <c r="B21522" s="26">
        <v>95789999</v>
      </c>
      <c r="C21522" t="s">
        <v>143</v>
      </c>
      <c r="D21522" t="s">
        <v>186</v>
      </c>
      <c r="E21522" s="8">
        <v>7.4999999999999997E-3</v>
      </c>
      <c r="F21522" s="7" t="s">
        <v>165</v>
      </c>
      <c r="G21522" s="7">
        <v>6</v>
      </c>
    </row>
    <row r="21523" spans="1:7">
      <c r="A21523" s="26">
        <v>95790000</v>
      </c>
      <c r="B21523" s="26">
        <v>95792999</v>
      </c>
      <c r="C21523" t="s">
        <v>143</v>
      </c>
      <c r="D21523" t="s">
        <v>186</v>
      </c>
      <c r="E21523" s="8">
        <v>7.4999999999999997E-3</v>
      </c>
      <c r="F21523" s="7" t="s">
        <v>133</v>
      </c>
      <c r="G21523" s="7">
        <v>7</v>
      </c>
    </row>
    <row r="21524" spans="1:7">
      <c r="A21524" s="26">
        <v>95793000</v>
      </c>
      <c r="B21524" s="26">
        <v>95794999</v>
      </c>
      <c r="C21524" t="s">
        <v>143</v>
      </c>
      <c r="D21524" t="s">
        <v>186</v>
      </c>
      <c r="E21524" s="8">
        <v>7.4999999999999997E-3</v>
      </c>
      <c r="F21524" s="7" t="s">
        <v>133</v>
      </c>
      <c r="G21524" s="7">
        <v>5</v>
      </c>
    </row>
    <row r="21525" spans="1:7">
      <c r="A21525" s="26">
        <v>95795000</v>
      </c>
      <c r="B21525" s="26">
        <v>95799999</v>
      </c>
      <c r="C21525" t="s">
        <v>143</v>
      </c>
      <c r="D21525" t="s">
        <v>186</v>
      </c>
      <c r="E21525" s="8">
        <v>7.4999999999999997E-3</v>
      </c>
      <c r="F21525" s="7" t="s">
        <v>133</v>
      </c>
      <c r="G21525" s="7">
        <v>8</v>
      </c>
    </row>
    <row r="21526" spans="1:7">
      <c r="A21526" s="26">
        <v>95800000</v>
      </c>
      <c r="B21526" s="26">
        <v>95800000</v>
      </c>
      <c r="C21526" t="s">
        <v>143</v>
      </c>
      <c r="D21526" t="s">
        <v>186</v>
      </c>
      <c r="E21526" s="8">
        <v>7.4999999999999997E-3</v>
      </c>
      <c r="F21526" s="7" t="s">
        <v>165</v>
      </c>
      <c r="G21526" s="7">
        <v>6</v>
      </c>
    </row>
    <row r="21527" spans="1:7">
      <c r="A21527" s="26">
        <v>95800001</v>
      </c>
      <c r="B21527" s="26">
        <v>95815000</v>
      </c>
      <c r="C21527" t="s">
        <v>143</v>
      </c>
      <c r="D21527" t="s">
        <v>185</v>
      </c>
      <c r="E21527" s="8">
        <v>7.4999999999999997E-3</v>
      </c>
      <c r="F21527" s="7" t="s">
        <v>165</v>
      </c>
      <c r="G21527" s="7">
        <v>6</v>
      </c>
    </row>
    <row r="21528" spans="1:7">
      <c r="A21528" s="26">
        <v>95815001</v>
      </c>
      <c r="B21528" s="26">
        <v>95819999</v>
      </c>
      <c r="C21528" t="s">
        <v>143</v>
      </c>
      <c r="D21528" t="s">
        <v>185</v>
      </c>
      <c r="E21528" s="8">
        <v>7.4999999999999997E-3</v>
      </c>
      <c r="F21528" s="7" t="s">
        <v>165</v>
      </c>
      <c r="G21528" s="7">
        <v>6</v>
      </c>
    </row>
    <row r="21529" spans="1:7">
      <c r="A21529" s="26">
        <v>95820000</v>
      </c>
      <c r="B21529" s="26">
        <v>95820969</v>
      </c>
      <c r="C21529" t="s">
        <v>143</v>
      </c>
      <c r="D21529" t="s">
        <v>186</v>
      </c>
      <c r="E21529" s="8">
        <v>7.4999999999999997E-3</v>
      </c>
      <c r="F21529" s="7" t="s">
        <v>165</v>
      </c>
      <c r="G21529" s="7">
        <v>6</v>
      </c>
    </row>
    <row r="21530" spans="1:7">
      <c r="A21530" s="26">
        <v>95820970</v>
      </c>
      <c r="B21530" s="26">
        <v>95832999</v>
      </c>
      <c r="C21530" t="s">
        <v>143</v>
      </c>
      <c r="D21530" t="s">
        <v>186</v>
      </c>
      <c r="E21530" s="8">
        <v>1.0500000000000001E-2</v>
      </c>
      <c r="F21530" s="7" t="s">
        <v>165</v>
      </c>
      <c r="G21530" s="7">
        <v>6</v>
      </c>
    </row>
    <row r="21531" spans="1:7">
      <c r="A21531" s="26">
        <v>95833000</v>
      </c>
      <c r="B21531" s="26">
        <v>95834999</v>
      </c>
      <c r="C21531" t="s">
        <v>143</v>
      </c>
      <c r="D21531" t="s">
        <v>186</v>
      </c>
      <c r="E21531" s="8">
        <v>7.4999999999999997E-3</v>
      </c>
      <c r="F21531" s="7" t="s">
        <v>165</v>
      </c>
      <c r="G21531" s="7">
        <v>7</v>
      </c>
    </row>
    <row r="21532" spans="1:7">
      <c r="A21532" s="26">
        <v>95835000</v>
      </c>
      <c r="B21532" s="26">
        <v>95839999</v>
      </c>
      <c r="C21532" t="s">
        <v>143</v>
      </c>
      <c r="D21532" t="s">
        <v>186</v>
      </c>
      <c r="E21532" s="8">
        <v>7.4999999999999997E-3</v>
      </c>
      <c r="F21532" s="7" t="s">
        <v>165</v>
      </c>
      <c r="G21532" s="7">
        <v>7</v>
      </c>
    </row>
    <row r="21533" spans="1:7">
      <c r="A21533" s="26">
        <v>95840000</v>
      </c>
      <c r="B21533" s="26">
        <v>95840000</v>
      </c>
      <c r="C21533" t="s">
        <v>143</v>
      </c>
      <c r="D21533" t="s">
        <v>186</v>
      </c>
      <c r="E21533" s="8">
        <v>7.4999999999999997E-3</v>
      </c>
      <c r="F21533" s="7" t="s">
        <v>165</v>
      </c>
      <c r="G21533" s="7">
        <v>5</v>
      </c>
    </row>
    <row r="21534" spans="1:7">
      <c r="A21534" s="26">
        <v>95840001</v>
      </c>
      <c r="B21534" s="26">
        <v>95852999</v>
      </c>
      <c r="C21534" t="s">
        <v>143</v>
      </c>
      <c r="D21534" t="s">
        <v>185</v>
      </c>
      <c r="E21534" s="8">
        <v>1.0500000000000001E-2</v>
      </c>
      <c r="F21534" s="7" t="s">
        <v>165</v>
      </c>
      <c r="G21534" s="7">
        <v>5</v>
      </c>
    </row>
    <row r="21535" spans="1:7">
      <c r="A21535" s="26">
        <v>95853000</v>
      </c>
      <c r="B21535" s="26">
        <v>95853000</v>
      </c>
      <c r="C21535" t="s">
        <v>143</v>
      </c>
      <c r="D21535" t="s">
        <v>186</v>
      </c>
      <c r="E21535" s="8">
        <v>7.4999999999999997E-3</v>
      </c>
      <c r="F21535" s="7" t="s">
        <v>133</v>
      </c>
      <c r="G21535" s="7">
        <v>6</v>
      </c>
    </row>
    <row r="21536" spans="1:7">
      <c r="A21536" s="26">
        <v>95853001</v>
      </c>
      <c r="B21536" s="26">
        <v>95859999</v>
      </c>
      <c r="C21536" t="s">
        <v>143</v>
      </c>
      <c r="D21536" t="s">
        <v>185</v>
      </c>
      <c r="E21536" s="8">
        <v>1.0500000000000001E-2</v>
      </c>
      <c r="F21536" s="7" t="s">
        <v>165</v>
      </c>
      <c r="G21536" s="7">
        <v>6</v>
      </c>
    </row>
    <row r="21537" spans="1:7">
      <c r="A21537" s="26">
        <v>95860000</v>
      </c>
      <c r="B21537" s="26">
        <v>95862999</v>
      </c>
      <c r="C21537" t="s">
        <v>143</v>
      </c>
      <c r="D21537" t="s">
        <v>186</v>
      </c>
      <c r="E21537" s="8">
        <v>7.4999999999999997E-3</v>
      </c>
      <c r="F21537" s="7" t="s">
        <v>165</v>
      </c>
      <c r="G21537" s="7">
        <v>7</v>
      </c>
    </row>
    <row r="21538" spans="1:7">
      <c r="A21538" s="26">
        <v>95863000</v>
      </c>
      <c r="B21538" s="26">
        <v>95863000</v>
      </c>
      <c r="C21538" t="s">
        <v>143</v>
      </c>
      <c r="D21538" t="s">
        <v>186</v>
      </c>
      <c r="E21538" s="8">
        <v>7.4999999999999997E-3</v>
      </c>
      <c r="F21538" s="7" t="s">
        <v>165</v>
      </c>
      <c r="G21538" s="7">
        <v>6</v>
      </c>
    </row>
    <row r="21539" spans="1:7">
      <c r="A21539" s="26">
        <v>95863001</v>
      </c>
      <c r="B21539" s="26">
        <v>95864999</v>
      </c>
      <c r="C21539" t="s">
        <v>143</v>
      </c>
      <c r="D21539" t="s">
        <v>186</v>
      </c>
      <c r="E21539" s="8">
        <v>1.0500000000000001E-2</v>
      </c>
      <c r="F21539" s="7" t="s">
        <v>165</v>
      </c>
      <c r="G21539" s="7">
        <v>6</v>
      </c>
    </row>
    <row r="21540" spans="1:7">
      <c r="A21540" s="26">
        <v>95865000</v>
      </c>
      <c r="B21540" s="26">
        <v>95865969</v>
      </c>
      <c r="C21540" t="s">
        <v>143</v>
      </c>
      <c r="D21540" t="s">
        <v>186</v>
      </c>
      <c r="E21540" s="8">
        <v>7.4999999999999997E-3</v>
      </c>
      <c r="F21540" s="7" t="s">
        <v>165</v>
      </c>
      <c r="G21540" s="7">
        <v>7</v>
      </c>
    </row>
    <row r="21541" spans="1:7">
      <c r="A21541" s="26">
        <v>95865970</v>
      </c>
      <c r="B21541" s="26">
        <v>95869999</v>
      </c>
      <c r="C21541" t="s">
        <v>143</v>
      </c>
      <c r="D21541" t="s">
        <v>186</v>
      </c>
      <c r="E21541" s="8">
        <v>1.0500000000000001E-2</v>
      </c>
      <c r="F21541" s="7" t="s">
        <v>165</v>
      </c>
      <c r="G21541" s="7">
        <v>6</v>
      </c>
    </row>
    <row r="21542" spans="1:7">
      <c r="A21542" s="26">
        <v>95870000</v>
      </c>
      <c r="B21542" s="26">
        <v>95870969</v>
      </c>
      <c r="C21542" t="s">
        <v>143</v>
      </c>
      <c r="D21542" t="s">
        <v>186</v>
      </c>
      <c r="E21542" s="8">
        <v>7.4999999999999997E-3</v>
      </c>
      <c r="F21542" s="7" t="s">
        <v>165</v>
      </c>
      <c r="G21542" s="7">
        <v>7</v>
      </c>
    </row>
    <row r="21543" spans="1:7">
      <c r="A21543" s="26">
        <v>95870970</v>
      </c>
      <c r="B21543" s="26">
        <v>95874999</v>
      </c>
      <c r="C21543" t="s">
        <v>143</v>
      </c>
      <c r="D21543" t="s">
        <v>186</v>
      </c>
      <c r="E21543" s="8">
        <v>1.0500000000000001E-2</v>
      </c>
      <c r="F21543" s="7" t="s">
        <v>165</v>
      </c>
      <c r="G21543" s="7">
        <v>6</v>
      </c>
    </row>
    <row r="21544" spans="1:7">
      <c r="A21544" s="26">
        <v>95875000</v>
      </c>
      <c r="B21544" s="26">
        <v>95879999</v>
      </c>
      <c r="C21544" t="s">
        <v>143</v>
      </c>
      <c r="D21544" t="s">
        <v>186</v>
      </c>
      <c r="E21544" s="8">
        <v>7.4999999999999997E-3</v>
      </c>
      <c r="F21544" s="7" t="s">
        <v>165</v>
      </c>
      <c r="G21544" s="7">
        <v>6</v>
      </c>
    </row>
    <row r="21545" spans="1:7">
      <c r="A21545" s="26">
        <v>95880000</v>
      </c>
      <c r="B21545" s="26">
        <v>95880969</v>
      </c>
      <c r="C21545" t="s">
        <v>143</v>
      </c>
      <c r="D21545" t="s">
        <v>186</v>
      </c>
      <c r="E21545" s="8">
        <v>7.4999999999999997E-3</v>
      </c>
      <c r="F21545" s="7" t="s">
        <v>165</v>
      </c>
      <c r="G21545" s="7">
        <v>6</v>
      </c>
    </row>
    <row r="21546" spans="1:7">
      <c r="A21546" s="26">
        <v>95880970</v>
      </c>
      <c r="B21546" s="26">
        <v>95882000</v>
      </c>
      <c r="C21546" t="s">
        <v>143</v>
      </c>
      <c r="D21546" t="s">
        <v>186</v>
      </c>
      <c r="E21546" s="8">
        <v>1.0500000000000001E-2</v>
      </c>
      <c r="F21546" s="7" t="s">
        <v>165</v>
      </c>
      <c r="G21546" s="7">
        <v>6</v>
      </c>
    </row>
    <row r="21547" spans="1:7">
      <c r="A21547" s="26">
        <v>95882001</v>
      </c>
      <c r="B21547" s="26">
        <v>95884999</v>
      </c>
      <c r="C21547" t="s">
        <v>143</v>
      </c>
      <c r="D21547" t="s">
        <v>185</v>
      </c>
      <c r="E21547" s="8">
        <v>7.4999999999999997E-3</v>
      </c>
      <c r="F21547" s="7" t="s">
        <v>165</v>
      </c>
      <c r="G21547" s="7">
        <v>6</v>
      </c>
    </row>
    <row r="21548" spans="1:7">
      <c r="A21548" s="26">
        <v>95885000</v>
      </c>
      <c r="B21548" s="26">
        <v>95887999</v>
      </c>
      <c r="C21548" t="s">
        <v>143</v>
      </c>
      <c r="D21548" t="s">
        <v>186</v>
      </c>
      <c r="E21548" s="8">
        <v>7.4999999999999997E-3</v>
      </c>
      <c r="F21548" s="7" t="s">
        <v>165</v>
      </c>
      <c r="G21548" s="7">
        <v>7</v>
      </c>
    </row>
    <row r="21549" spans="1:7">
      <c r="A21549" s="26">
        <v>95888000</v>
      </c>
      <c r="B21549" s="26">
        <v>95889999</v>
      </c>
      <c r="C21549" t="s">
        <v>143</v>
      </c>
      <c r="D21549" t="s">
        <v>186</v>
      </c>
      <c r="E21549" s="8">
        <v>7.4999999999999997E-3</v>
      </c>
      <c r="F21549" s="7" t="s">
        <v>165</v>
      </c>
      <c r="G21549" s="7">
        <v>6</v>
      </c>
    </row>
    <row r="21550" spans="1:7">
      <c r="A21550" s="26">
        <v>95890000</v>
      </c>
      <c r="B21550" s="26">
        <v>95892999</v>
      </c>
      <c r="C21550" t="s">
        <v>143</v>
      </c>
      <c r="D21550" t="s">
        <v>186</v>
      </c>
      <c r="E21550" s="8">
        <v>7.4999999999999997E-3</v>
      </c>
      <c r="F21550" s="7" t="s">
        <v>165</v>
      </c>
      <c r="G21550" s="7">
        <v>6</v>
      </c>
    </row>
    <row r="21551" spans="1:7">
      <c r="A21551" s="26">
        <v>95893000</v>
      </c>
      <c r="B21551" s="26">
        <v>95893969</v>
      </c>
      <c r="C21551" t="s">
        <v>143</v>
      </c>
      <c r="D21551" t="s">
        <v>186</v>
      </c>
      <c r="E21551" s="8">
        <v>7.4999999999999997E-3</v>
      </c>
      <c r="F21551" s="7" t="s">
        <v>165</v>
      </c>
      <c r="G21551" s="7">
        <v>6</v>
      </c>
    </row>
    <row r="21552" spans="1:7">
      <c r="A21552" s="26">
        <v>95893970</v>
      </c>
      <c r="B21552" s="26">
        <v>95894999</v>
      </c>
      <c r="C21552" t="s">
        <v>143</v>
      </c>
      <c r="D21552" t="s">
        <v>186</v>
      </c>
      <c r="E21552" s="8">
        <v>1.0500000000000001E-2</v>
      </c>
      <c r="F21552" s="7" t="s">
        <v>165</v>
      </c>
      <c r="G21552" s="7">
        <v>6</v>
      </c>
    </row>
    <row r="21553" spans="1:7">
      <c r="A21553" s="26">
        <v>95895000</v>
      </c>
      <c r="B21553" s="26">
        <v>95895000</v>
      </c>
      <c r="C21553" t="s">
        <v>143</v>
      </c>
      <c r="D21553" t="s">
        <v>186</v>
      </c>
      <c r="E21553" s="8">
        <v>7.4999999999999997E-3</v>
      </c>
      <c r="F21553" s="7" t="s">
        <v>165</v>
      </c>
      <c r="G21553" s="7">
        <v>7</v>
      </c>
    </row>
    <row r="21554" spans="1:7">
      <c r="A21554" s="26">
        <v>95895001</v>
      </c>
      <c r="B21554" s="26">
        <v>95900000</v>
      </c>
      <c r="C21554" t="s">
        <v>143</v>
      </c>
      <c r="D21554" t="s">
        <v>186</v>
      </c>
      <c r="E21554" s="8">
        <v>1.0500000000000001E-2</v>
      </c>
      <c r="F21554" s="7" t="s">
        <v>165</v>
      </c>
      <c r="G21554" s="7">
        <v>6</v>
      </c>
    </row>
    <row r="21555" spans="1:7">
      <c r="A21555" s="26">
        <v>95900001</v>
      </c>
      <c r="B21555" s="26">
        <v>95900969</v>
      </c>
      <c r="C21555" t="s">
        <v>143</v>
      </c>
      <c r="D21555" t="s">
        <v>186</v>
      </c>
      <c r="E21555" s="8">
        <v>7.4999999999999997E-3</v>
      </c>
      <c r="F21555" s="7" t="s">
        <v>133</v>
      </c>
      <c r="G21555" s="7">
        <v>6</v>
      </c>
    </row>
    <row r="21556" spans="1:7">
      <c r="A21556" s="26">
        <v>95900970</v>
      </c>
      <c r="B21556" s="26">
        <v>95901009</v>
      </c>
      <c r="C21556" t="s">
        <v>143</v>
      </c>
      <c r="D21556" t="s">
        <v>186</v>
      </c>
      <c r="E21556" s="8">
        <v>1.0500000000000001E-2</v>
      </c>
      <c r="F21556" s="7" t="s">
        <v>165</v>
      </c>
      <c r="G21556" s="7">
        <v>6</v>
      </c>
    </row>
    <row r="21557" spans="1:7">
      <c r="A21557" s="26">
        <v>95901010</v>
      </c>
      <c r="B21557" s="26">
        <v>95906860</v>
      </c>
      <c r="C21557" t="s">
        <v>143</v>
      </c>
      <c r="D21557" t="s">
        <v>186</v>
      </c>
      <c r="E21557" s="8">
        <v>7.4999999999999997E-3</v>
      </c>
      <c r="F21557" s="7" t="s">
        <v>165</v>
      </c>
      <c r="G21557" s="7">
        <v>6</v>
      </c>
    </row>
    <row r="21558" spans="1:7">
      <c r="A21558" s="26">
        <v>95906861</v>
      </c>
      <c r="B21558" s="26">
        <v>95911999</v>
      </c>
      <c r="C21558" t="s">
        <v>143</v>
      </c>
      <c r="D21558" t="s">
        <v>185</v>
      </c>
      <c r="E21558" s="8">
        <v>7.4999999999999997E-3</v>
      </c>
      <c r="F21558" s="7" t="s">
        <v>165</v>
      </c>
      <c r="G21558" s="7">
        <v>6</v>
      </c>
    </row>
    <row r="21559" spans="1:7">
      <c r="A21559" s="26">
        <v>95912000</v>
      </c>
      <c r="B21559" s="26">
        <v>95912000</v>
      </c>
      <c r="C21559" t="s">
        <v>143</v>
      </c>
      <c r="D21559" t="s">
        <v>186</v>
      </c>
      <c r="E21559" s="8">
        <v>7.4999999999999997E-3</v>
      </c>
      <c r="F21559" s="7" t="s">
        <v>133</v>
      </c>
      <c r="G21559" s="7">
        <v>5</v>
      </c>
    </row>
    <row r="21560" spans="1:7">
      <c r="A21560" s="26">
        <v>95912001</v>
      </c>
      <c r="B21560" s="26">
        <v>95914009</v>
      </c>
      <c r="C21560" t="s">
        <v>143</v>
      </c>
      <c r="D21560" t="s">
        <v>185</v>
      </c>
      <c r="E21560" s="8">
        <v>7.4999999999999997E-3</v>
      </c>
      <c r="F21560" s="7" t="s">
        <v>165</v>
      </c>
      <c r="G21560" s="7">
        <v>6</v>
      </c>
    </row>
    <row r="21561" spans="1:7">
      <c r="A21561" s="26">
        <v>95914010</v>
      </c>
      <c r="B21561" s="26">
        <v>95914999</v>
      </c>
      <c r="C21561" t="s">
        <v>143</v>
      </c>
      <c r="D21561" t="s">
        <v>186</v>
      </c>
      <c r="E21561" s="8">
        <v>7.4999999999999997E-3</v>
      </c>
      <c r="F21561" s="7" t="s">
        <v>133</v>
      </c>
      <c r="G21561" s="7">
        <v>6</v>
      </c>
    </row>
    <row r="21562" spans="1:7">
      <c r="A21562" s="26">
        <v>95915000</v>
      </c>
      <c r="B21562" s="26">
        <v>95917999</v>
      </c>
      <c r="C21562" t="s">
        <v>143</v>
      </c>
      <c r="D21562" t="s">
        <v>186</v>
      </c>
      <c r="E21562" s="8">
        <v>7.4999999999999997E-3</v>
      </c>
      <c r="F21562" s="7" t="s">
        <v>133</v>
      </c>
      <c r="G21562" s="7">
        <v>6</v>
      </c>
    </row>
    <row r="21563" spans="1:7">
      <c r="A21563" s="26">
        <v>95918000</v>
      </c>
      <c r="B21563" s="26">
        <v>95919999</v>
      </c>
      <c r="C21563" t="s">
        <v>143</v>
      </c>
      <c r="D21563" t="s">
        <v>186</v>
      </c>
      <c r="E21563" s="8">
        <v>7.4999999999999997E-3</v>
      </c>
      <c r="F21563" s="7" t="s">
        <v>165</v>
      </c>
      <c r="G21563" s="7">
        <v>8</v>
      </c>
    </row>
    <row r="21564" spans="1:7">
      <c r="A21564" s="26">
        <v>95920000</v>
      </c>
      <c r="B21564" s="26">
        <v>95920969</v>
      </c>
      <c r="C21564" t="s">
        <v>143</v>
      </c>
      <c r="D21564" t="s">
        <v>186</v>
      </c>
      <c r="E21564" s="8">
        <v>7.4999999999999997E-3</v>
      </c>
      <c r="F21564" s="7" t="s">
        <v>165</v>
      </c>
      <c r="G21564" s="7">
        <v>7</v>
      </c>
    </row>
    <row r="21565" spans="1:7">
      <c r="A21565" s="26">
        <v>95920970</v>
      </c>
      <c r="B21565" s="26">
        <v>95922999</v>
      </c>
      <c r="C21565" t="s">
        <v>143</v>
      </c>
      <c r="D21565" t="s">
        <v>186</v>
      </c>
      <c r="E21565" s="8">
        <v>1.0500000000000001E-2</v>
      </c>
      <c r="F21565" s="7" t="s">
        <v>165</v>
      </c>
      <c r="G21565" s="7">
        <v>6</v>
      </c>
    </row>
    <row r="21566" spans="1:7">
      <c r="A21566" s="26">
        <v>95923000</v>
      </c>
      <c r="B21566" s="26">
        <v>95924999</v>
      </c>
      <c r="C21566" t="s">
        <v>143</v>
      </c>
      <c r="D21566" t="s">
        <v>186</v>
      </c>
      <c r="E21566" s="8">
        <v>7.4999999999999997E-3</v>
      </c>
      <c r="F21566" s="7" t="s">
        <v>165</v>
      </c>
      <c r="G21566" s="7">
        <v>7</v>
      </c>
    </row>
    <row r="21567" spans="1:7">
      <c r="A21567" s="26">
        <v>95925000</v>
      </c>
      <c r="B21567" s="26">
        <v>95929999</v>
      </c>
      <c r="C21567" t="s">
        <v>143</v>
      </c>
      <c r="D21567" t="s">
        <v>186</v>
      </c>
      <c r="E21567" s="8">
        <v>7.4999999999999997E-3</v>
      </c>
      <c r="F21567" s="7" t="s">
        <v>165</v>
      </c>
      <c r="G21567" s="7">
        <v>7</v>
      </c>
    </row>
    <row r="21568" spans="1:7">
      <c r="A21568" s="26">
        <v>95930000</v>
      </c>
      <c r="B21568" s="26">
        <v>95932999</v>
      </c>
      <c r="C21568" t="s">
        <v>143</v>
      </c>
      <c r="D21568" t="s">
        <v>186</v>
      </c>
      <c r="E21568" s="8">
        <v>7.4999999999999997E-3</v>
      </c>
      <c r="F21568" s="7" t="s">
        <v>165</v>
      </c>
      <c r="G21568" s="7">
        <v>7</v>
      </c>
    </row>
    <row r="21569" spans="1:7">
      <c r="A21569" s="26">
        <v>95933000</v>
      </c>
      <c r="B21569" s="26">
        <v>95934999</v>
      </c>
      <c r="C21569" t="s">
        <v>143</v>
      </c>
      <c r="D21569" t="s">
        <v>186</v>
      </c>
      <c r="E21569" s="8">
        <v>7.4999999999999997E-3</v>
      </c>
      <c r="F21569" s="7" t="s">
        <v>165</v>
      </c>
      <c r="G21569" s="7">
        <v>7</v>
      </c>
    </row>
    <row r="21570" spans="1:7">
      <c r="A21570" s="26">
        <v>95935000</v>
      </c>
      <c r="B21570" s="26">
        <v>95935000</v>
      </c>
      <c r="C21570" t="s">
        <v>143</v>
      </c>
      <c r="D21570" t="s">
        <v>186</v>
      </c>
      <c r="E21570" s="8">
        <v>7.4999999999999997E-3</v>
      </c>
      <c r="F21570" s="7" t="s">
        <v>165</v>
      </c>
      <c r="G21570" s="7">
        <v>7</v>
      </c>
    </row>
    <row r="21571" spans="1:7">
      <c r="A21571" s="26">
        <v>95935001</v>
      </c>
      <c r="B21571" s="26">
        <v>95936999</v>
      </c>
      <c r="C21571" t="s">
        <v>143</v>
      </c>
      <c r="D21571" t="s">
        <v>186</v>
      </c>
      <c r="E21571" s="8">
        <v>1.0500000000000001E-2</v>
      </c>
      <c r="F21571" s="7" t="s">
        <v>165</v>
      </c>
      <c r="G21571" s="7">
        <v>7</v>
      </c>
    </row>
    <row r="21572" spans="1:7">
      <c r="A21572" s="26">
        <v>95937000</v>
      </c>
      <c r="B21572" s="26">
        <v>95939999</v>
      </c>
      <c r="C21572" t="s">
        <v>143</v>
      </c>
      <c r="D21572" t="s">
        <v>186</v>
      </c>
      <c r="E21572" s="8">
        <v>7.4999999999999997E-3</v>
      </c>
      <c r="F21572" s="7" t="s">
        <v>165</v>
      </c>
      <c r="G21572" s="7">
        <v>6</v>
      </c>
    </row>
    <row r="21573" spans="1:7">
      <c r="A21573" s="26">
        <v>95940000</v>
      </c>
      <c r="B21573" s="26">
        <v>95944999</v>
      </c>
      <c r="C21573" t="s">
        <v>143</v>
      </c>
      <c r="D21573" t="s">
        <v>186</v>
      </c>
      <c r="E21573" s="8">
        <v>7.4999999999999997E-3</v>
      </c>
      <c r="F21573" s="7" t="s">
        <v>165</v>
      </c>
      <c r="G21573" s="7">
        <v>6</v>
      </c>
    </row>
    <row r="21574" spans="1:7">
      <c r="A21574" s="26">
        <v>95945000</v>
      </c>
      <c r="B21574" s="26">
        <v>95947999</v>
      </c>
      <c r="C21574" t="s">
        <v>143</v>
      </c>
      <c r="D21574" t="s">
        <v>186</v>
      </c>
      <c r="E21574" s="8">
        <v>7.4999999999999997E-3</v>
      </c>
      <c r="F21574" s="7" t="s">
        <v>165</v>
      </c>
      <c r="G21574" s="7">
        <v>7</v>
      </c>
    </row>
    <row r="21575" spans="1:7">
      <c r="A21575" s="26">
        <v>95948000</v>
      </c>
      <c r="B21575" s="26">
        <v>95948000</v>
      </c>
      <c r="C21575" t="s">
        <v>143</v>
      </c>
      <c r="D21575" t="s">
        <v>186</v>
      </c>
      <c r="E21575" s="8">
        <v>7.4999999999999997E-3</v>
      </c>
      <c r="F21575" s="7" t="s">
        <v>165</v>
      </c>
      <c r="G21575" s="7">
        <v>7</v>
      </c>
    </row>
    <row r="21576" spans="1:7">
      <c r="A21576" s="26">
        <v>95948001</v>
      </c>
      <c r="B21576" s="26">
        <v>95949999</v>
      </c>
      <c r="C21576" t="s">
        <v>143</v>
      </c>
      <c r="D21576" t="s">
        <v>186</v>
      </c>
      <c r="E21576" s="8">
        <v>1.0500000000000001E-2</v>
      </c>
      <c r="F21576" s="7" t="s">
        <v>165</v>
      </c>
      <c r="G21576" s="7">
        <v>8</v>
      </c>
    </row>
    <row r="21577" spans="1:7">
      <c r="A21577" s="26">
        <v>95950000</v>
      </c>
      <c r="B21577" s="26">
        <v>95954999</v>
      </c>
      <c r="C21577" t="s">
        <v>143</v>
      </c>
      <c r="D21577" t="s">
        <v>186</v>
      </c>
      <c r="E21577" s="8">
        <v>7.4999999999999997E-3</v>
      </c>
      <c r="F21577" s="7" t="s">
        <v>165</v>
      </c>
      <c r="G21577" s="7">
        <v>7</v>
      </c>
    </row>
    <row r="21578" spans="1:7">
      <c r="A21578" s="26">
        <v>95955000</v>
      </c>
      <c r="B21578" s="26">
        <v>95959999</v>
      </c>
      <c r="C21578" t="s">
        <v>143</v>
      </c>
      <c r="D21578" t="s">
        <v>186</v>
      </c>
      <c r="E21578" s="8">
        <v>7.4999999999999997E-3</v>
      </c>
      <c r="F21578" s="7" t="s">
        <v>165</v>
      </c>
      <c r="G21578" s="7">
        <v>7</v>
      </c>
    </row>
    <row r="21579" spans="1:7">
      <c r="A21579" s="26">
        <v>95960000</v>
      </c>
      <c r="B21579" s="26">
        <v>95960000</v>
      </c>
      <c r="C21579" t="s">
        <v>143</v>
      </c>
      <c r="D21579" t="s">
        <v>186</v>
      </c>
      <c r="E21579" s="8">
        <v>7.4999999999999997E-3</v>
      </c>
      <c r="F21579" s="7" t="s">
        <v>165</v>
      </c>
      <c r="G21579" s="7">
        <v>6</v>
      </c>
    </row>
    <row r="21580" spans="1:7">
      <c r="A21580" s="26">
        <v>95960001</v>
      </c>
      <c r="B21580" s="26">
        <v>95960969</v>
      </c>
      <c r="C21580" t="s">
        <v>143</v>
      </c>
      <c r="D21580" t="s">
        <v>185</v>
      </c>
      <c r="E21580" s="8">
        <v>7.4999999999999997E-3</v>
      </c>
      <c r="F21580" s="7" t="s">
        <v>165</v>
      </c>
      <c r="G21580" s="7">
        <v>6</v>
      </c>
    </row>
    <row r="21581" spans="1:7">
      <c r="A21581" s="26">
        <v>95960970</v>
      </c>
      <c r="B21581" s="26">
        <v>95964999</v>
      </c>
      <c r="C21581" t="s">
        <v>143</v>
      </c>
      <c r="D21581" t="s">
        <v>186</v>
      </c>
      <c r="E21581" s="8">
        <v>1.0500000000000001E-2</v>
      </c>
      <c r="F21581" s="7" t="s">
        <v>165</v>
      </c>
      <c r="G21581" s="7">
        <v>6</v>
      </c>
    </row>
    <row r="21582" spans="1:7">
      <c r="A21582" s="26">
        <v>95965000</v>
      </c>
      <c r="B21582" s="26">
        <v>95966999</v>
      </c>
      <c r="C21582" t="s">
        <v>143</v>
      </c>
      <c r="D21582" t="s">
        <v>186</v>
      </c>
      <c r="E21582" s="8">
        <v>7.4999999999999997E-3</v>
      </c>
      <c r="F21582" s="7" t="s">
        <v>165</v>
      </c>
      <c r="G21582" s="7">
        <v>8</v>
      </c>
    </row>
    <row r="21583" spans="1:7">
      <c r="A21583" s="26">
        <v>95967000</v>
      </c>
      <c r="B21583" s="26">
        <v>95967969</v>
      </c>
      <c r="C21583" t="s">
        <v>143</v>
      </c>
      <c r="D21583" t="s">
        <v>186</v>
      </c>
      <c r="E21583" s="8">
        <v>7.4999999999999997E-3</v>
      </c>
      <c r="F21583" s="7" t="s">
        <v>165</v>
      </c>
      <c r="G21583" s="7">
        <v>5</v>
      </c>
    </row>
    <row r="21584" spans="1:7">
      <c r="A21584" s="26">
        <v>95967970</v>
      </c>
      <c r="B21584" s="26">
        <v>95969999</v>
      </c>
      <c r="C21584" t="s">
        <v>143</v>
      </c>
      <c r="D21584" t="s">
        <v>186</v>
      </c>
      <c r="E21584" s="8">
        <v>1.0500000000000001E-2</v>
      </c>
      <c r="F21584" s="7" t="s">
        <v>165</v>
      </c>
      <c r="G21584" s="7">
        <v>7</v>
      </c>
    </row>
    <row r="21585" spans="1:7">
      <c r="A21585" s="26">
        <v>95970000</v>
      </c>
      <c r="B21585" s="26">
        <v>95971999</v>
      </c>
      <c r="C21585" t="s">
        <v>143</v>
      </c>
      <c r="D21585" t="s">
        <v>186</v>
      </c>
      <c r="E21585" s="8">
        <v>7.4999999999999997E-3</v>
      </c>
      <c r="F21585" s="7" t="s">
        <v>165</v>
      </c>
      <c r="G21585" s="7">
        <v>7</v>
      </c>
    </row>
    <row r="21586" spans="1:7">
      <c r="A21586" s="26">
        <v>95972000</v>
      </c>
      <c r="B21586" s="26">
        <v>95972969</v>
      </c>
      <c r="C21586" t="s">
        <v>143</v>
      </c>
      <c r="D21586" t="s">
        <v>186</v>
      </c>
      <c r="E21586" s="8">
        <v>7.4999999999999997E-3</v>
      </c>
      <c r="F21586" s="7" t="s">
        <v>165</v>
      </c>
      <c r="G21586" s="7">
        <v>8</v>
      </c>
    </row>
    <row r="21587" spans="1:7">
      <c r="A21587" s="26">
        <v>95972970</v>
      </c>
      <c r="B21587" s="26">
        <v>95974999</v>
      </c>
      <c r="C21587" t="s">
        <v>143</v>
      </c>
      <c r="D21587" t="s">
        <v>186</v>
      </c>
      <c r="E21587" s="8">
        <v>1.0500000000000001E-2</v>
      </c>
      <c r="F21587" s="7" t="s">
        <v>165</v>
      </c>
      <c r="G21587" s="7">
        <v>6</v>
      </c>
    </row>
    <row r="21588" spans="1:7">
      <c r="A21588" s="26">
        <v>95975000</v>
      </c>
      <c r="B21588" s="26">
        <v>95975969</v>
      </c>
      <c r="C21588" t="s">
        <v>143</v>
      </c>
      <c r="D21588" t="s">
        <v>186</v>
      </c>
      <c r="E21588" s="8">
        <v>7.4999999999999997E-3</v>
      </c>
      <c r="F21588" s="7" t="s">
        <v>165</v>
      </c>
      <c r="G21588" s="7">
        <v>6</v>
      </c>
    </row>
    <row r="21589" spans="1:7">
      <c r="A21589" s="26">
        <v>95975970</v>
      </c>
      <c r="B21589" s="26">
        <v>95979999</v>
      </c>
      <c r="C21589" t="s">
        <v>143</v>
      </c>
      <c r="D21589" t="s">
        <v>186</v>
      </c>
      <c r="E21589" s="8">
        <v>1.0500000000000001E-2</v>
      </c>
      <c r="F21589" s="7" t="s">
        <v>165</v>
      </c>
      <c r="G21589" s="7">
        <v>6</v>
      </c>
    </row>
    <row r="21590" spans="1:7">
      <c r="A21590" s="26">
        <v>95980000</v>
      </c>
      <c r="B21590" s="26">
        <v>95984999</v>
      </c>
      <c r="C21590" t="s">
        <v>143</v>
      </c>
      <c r="D21590" t="s">
        <v>186</v>
      </c>
      <c r="E21590" s="8">
        <v>7.4999999999999997E-3</v>
      </c>
      <c r="F21590" s="7" t="s">
        <v>165</v>
      </c>
      <c r="G21590" s="7">
        <v>6</v>
      </c>
    </row>
    <row r="21591" spans="1:7">
      <c r="A21591" s="26">
        <v>95985000</v>
      </c>
      <c r="B21591" s="26">
        <v>95989999</v>
      </c>
      <c r="C21591" t="s">
        <v>143</v>
      </c>
      <c r="D21591" t="s">
        <v>186</v>
      </c>
      <c r="E21591" s="8">
        <v>7.4999999999999997E-3</v>
      </c>
      <c r="F21591" s="7" t="s">
        <v>165</v>
      </c>
      <c r="G21591" s="7">
        <v>8</v>
      </c>
    </row>
    <row r="21592" spans="1:7">
      <c r="A21592" s="26">
        <v>95990000</v>
      </c>
      <c r="B21592" s="26">
        <v>95994999</v>
      </c>
      <c r="C21592" t="s">
        <v>143</v>
      </c>
      <c r="D21592" t="s">
        <v>186</v>
      </c>
      <c r="E21592" s="8">
        <v>7.4999999999999997E-3</v>
      </c>
      <c r="F21592" s="7" t="s">
        <v>165</v>
      </c>
      <c r="G21592" s="7">
        <v>6</v>
      </c>
    </row>
    <row r="21593" spans="1:7">
      <c r="A21593" s="26">
        <v>95995000</v>
      </c>
      <c r="B21593" s="26">
        <v>95996999</v>
      </c>
      <c r="C21593" t="s">
        <v>143</v>
      </c>
      <c r="D21593" t="s">
        <v>186</v>
      </c>
      <c r="E21593" s="8">
        <v>7.4999999999999997E-3</v>
      </c>
      <c r="F21593" s="7" t="s">
        <v>165</v>
      </c>
      <c r="G21593" s="7">
        <v>6</v>
      </c>
    </row>
    <row r="21594" spans="1:7">
      <c r="A21594" s="26">
        <v>95997000</v>
      </c>
      <c r="B21594" s="26">
        <v>96009999</v>
      </c>
      <c r="C21594" t="s">
        <v>143</v>
      </c>
      <c r="D21594" t="s">
        <v>186</v>
      </c>
      <c r="E21594" s="8">
        <v>7.4999999999999997E-3</v>
      </c>
      <c r="F21594" s="7" t="s">
        <v>165</v>
      </c>
      <c r="G21594" s="7">
        <v>7</v>
      </c>
    </row>
    <row r="21595" spans="1:7">
      <c r="A21595" s="26">
        <v>96010000</v>
      </c>
      <c r="B21595" s="26">
        <v>96010009</v>
      </c>
      <c r="C21595" t="s">
        <v>143</v>
      </c>
      <c r="D21595" t="s">
        <v>186</v>
      </c>
      <c r="E21595" s="8">
        <v>7.4999999999999997E-3</v>
      </c>
      <c r="F21595" s="7" t="s">
        <v>165</v>
      </c>
      <c r="G21595" s="7">
        <v>5</v>
      </c>
    </row>
    <row r="21596" spans="1:7">
      <c r="A21596" s="26">
        <v>96010010</v>
      </c>
      <c r="B21596" s="26">
        <v>96010019</v>
      </c>
      <c r="C21596" t="s">
        <v>143</v>
      </c>
      <c r="D21596" t="s">
        <v>186</v>
      </c>
      <c r="E21596" s="8">
        <v>7.4999999999999997E-3</v>
      </c>
      <c r="F21596" s="7" t="s">
        <v>133</v>
      </c>
      <c r="G21596" s="7">
        <v>5</v>
      </c>
    </row>
    <row r="21597" spans="1:7">
      <c r="A21597" s="26">
        <v>96010020</v>
      </c>
      <c r="B21597" s="26">
        <v>96010449</v>
      </c>
      <c r="C21597" t="s">
        <v>143</v>
      </c>
      <c r="D21597" t="s">
        <v>186</v>
      </c>
      <c r="E21597" s="8">
        <v>7.4999999999999997E-3</v>
      </c>
      <c r="F21597" s="7" t="s">
        <v>165</v>
      </c>
      <c r="G21597" s="7">
        <v>5</v>
      </c>
    </row>
    <row r="21598" spans="1:7">
      <c r="A21598" s="26">
        <v>96010450</v>
      </c>
      <c r="B21598" s="26">
        <v>96010459</v>
      </c>
      <c r="C21598" t="s">
        <v>143</v>
      </c>
      <c r="D21598" t="s">
        <v>186</v>
      </c>
      <c r="E21598" s="8">
        <v>7.4999999999999997E-3</v>
      </c>
      <c r="F21598" s="7" t="s">
        <v>133</v>
      </c>
      <c r="G21598" s="7">
        <v>5</v>
      </c>
    </row>
    <row r="21599" spans="1:7">
      <c r="A21599" s="26">
        <v>96010460</v>
      </c>
      <c r="B21599" s="26">
        <v>96010519</v>
      </c>
      <c r="C21599" t="s">
        <v>143</v>
      </c>
      <c r="D21599" t="s">
        <v>186</v>
      </c>
      <c r="E21599" s="8">
        <v>7.4999999999999997E-3</v>
      </c>
      <c r="F21599" s="7" t="s">
        <v>165</v>
      </c>
      <c r="G21599" s="7">
        <v>5</v>
      </c>
    </row>
    <row r="21600" spans="1:7">
      <c r="A21600" s="26">
        <v>96010520</v>
      </c>
      <c r="B21600" s="26">
        <v>96010529</v>
      </c>
      <c r="C21600" t="s">
        <v>143</v>
      </c>
      <c r="D21600" t="s">
        <v>186</v>
      </c>
      <c r="E21600" s="8">
        <v>7.4999999999999997E-3</v>
      </c>
      <c r="F21600" s="7" t="s">
        <v>133</v>
      </c>
      <c r="G21600" s="7">
        <v>5</v>
      </c>
    </row>
    <row r="21601" spans="1:7">
      <c r="A21601" s="26">
        <v>96010530</v>
      </c>
      <c r="B21601" s="26">
        <v>96010539</v>
      </c>
      <c r="C21601" t="s">
        <v>143</v>
      </c>
      <c r="D21601" t="s">
        <v>186</v>
      </c>
      <c r="E21601" s="8">
        <v>7.4999999999999997E-3</v>
      </c>
      <c r="F21601" s="7" t="s">
        <v>133</v>
      </c>
      <c r="G21601" s="7">
        <v>5</v>
      </c>
    </row>
    <row r="21602" spans="1:7">
      <c r="A21602" s="26">
        <v>96010540</v>
      </c>
      <c r="B21602" s="26">
        <v>96014999</v>
      </c>
      <c r="C21602" t="s">
        <v>143</v>
      </c>
      <c r="D21602" t="s">
        <v>186</v>
      </c>
      <c r="E21602" s="8">
        <v>7.4999999999999997E-3</v>
      </c>
      <c r="F21602" s="7" t="s">
        <v>133</v>
      </c>
      <c r="G21602" s="7">
        <v>5</v>
      </c>
    </row>
    <row r="21603" spans="1:7">
      <c r="A21603" s="26">
        <v>96015000</v>
      </c>
      <c r="B21603" s="26">
        <v>96019999</v>
      </c>
      <c r="C21603" t="s">
        <v>143</v>
      </c>
      <c r="D21603" t="s">
        <v>186</v>
      </c>
      <c r="E21603" s="8">
        <v>7.4999999999999997E-3</v>
      </c>
      <c r="F21603" s="7" t="s">
        <v>165</v>
      </c>
      <c r="G21603" s="7">
        <v>5</v>
      </c>
    </row>
    <row r="21604" spans="1:7">
      <c r="A21604" s="26">
        <v>96020000</v>
      </c>
      <c r="B21604" s="26">
        <v>96020029</v>
      </c>
      <c r="C21604" t="s">
        <v>143</v>
      </c>
      <c r="D21604" t="s">
        <v>186</v>
      </c>
      <c r="E21604" s="8">
        <v>7.4999999999999997E-3</v>
      </c>
      <c r="F21604" s="7" t="s">
        <v>133</v>
      </c>
      <c r="G21604" s="7">
        <v>5</v>
      </c>
    </row>
    <row r="21605" spans="1:7">
      <c r="A21605" s="26">
        <v>96020030</v>
      </c>
      <c r="B21605" s="26">
        <v>96020040</v>
      </c>
      <c r="C21605" t="s">
        <v>143</v>
      </c>
      <c r="D21605" t="s">
        <v>186</v>
      </c>
      <c r="E21605" s="8">
        <v>7.4999999999999997E-3</v>
      </c>
      <c r="F21605" s="7" t="s">
        <v>133</v>
      </c>
      <c r="G21605" s="7">
        <v>5</v>
      </c>
    </row>
    <row r="21606" spans="1:7">
      <c r="A21606" s="26">
        <v>96020041</v>
      </c>
      <c r="B21606" s="26">
        <v>96020049</v>
      </c>
      <c r="C21606" t="s">
        <v>143</v>
      </c>
      <c r="D21606" t="s">
        <v>186</v>
      </c>
      <c r="E21606" s="8">
        <v>7.4999999999999997E-3</v>
      </c>
      <c r="F21606" s="7" t="s">
        <v>165</v>
      </c>
      <c r="G21606" s="7">
        <v>5</v>
      </c>
    </row>
    <row r="21607" spans="1:7">
      <c r="A21607" s="26">
        <v>96020050</v>
      </c>
      <c r="B21607" s="26">
        <v>96020059</v>
      </c>
      <c r="C21607" t="s">
        <v>143</v>
      </c>
      <c r="D21607" t="s">
        <v>186</v>
      </c>
      <c r="E21607" s="8">
        <v>7.4999999999999997E-3</v>
      </c>
      <c r="F21607" s="7" t="s">
        <v>133</v>
      </c>
      <c r="G21607" s="7">
        <v>5</v>
      </c>
    </row>
    <row r="21608" spans="1:7">
      <c r="A21608" s="26">
        <v>96020060</v>
      </c>
      <c r="B21608" s="26">
        <v>96020129</v>
      </c>
      <c r="C21608" t="s">
        <v>143</v>
      </c>
      <c r="D21608" t="s">
        <v>186</v>
      </c>
      <c r="E21608" s="8">
        <v>7.4999999999999997E-3</v>
      </c>
      <c r="F21608" s="7" t="s">
        <v>165</v>
      </c>
      <c r="G21608" s="7">
        <v>5</v>
      </c>
    </row>
    <row r="21609" spans="1:7">
      <c r="A21609" s="26">
        <v>96020130</v>
      </c>
      <c r="B21609" s="26">
        <v>96020139</v>
      </c>
      <c r="C21609" t="s">
        <v>143</v>
      </c>
      <c r="D21609" t="s">
        <v>186</v>
      </c>
      <c r="E21609" s="8">
        <v>7.4999999999999997E-3</v>
      </c>
      <c r="F21609" s="7" t="s">
        <v>133</v>
      </c>
      <c r="G21609" s="7">
        <v>5</v>
      </c>
    </row>
    <row r="21610" spans="1:7">
      <c r="A21610" s="26">
        <v>96020140</v>
      </c>
      <c r="B21610" s="26">
        <v>96020149</v>
      </c>
      <c r="C21610" t="s">
        <v>143</v>
      </c>
      <c r="D21610" t="s">
        <v>186</v>
      </c>
      <c r="E21610" s="8">
        <v>7.4999999999999997E-3</v>
      </c>
      <c r="F21610" s="7" t="s">
        <v>133</v>
      </c>
      <c r="G21610" s="7">
        <v>5</v>
      </c>
    </row>
    <row r="21611" spans="1:7">
      <c r="A21611" s="26">
        <v>96020150</v>
      </c>
      <c r="B21611" s="26">
        <v>96020169</v>
      </c>
      <c r="C21611" t="s">
        <v>143</v>
      </c>
      <c r="D21611" t="s">
        <v>186</v>
      </c>
      <c r="E21611" s="8">
        <v>7.4999999999999997E-3</v>
      </c>
      <c r="F21611" s="7" t="s">
        <v>165</v>
      </c>
      <c r="G21611" s="7">
        <v>5</v>
      </c>
    </row>
    <row r="21612" spans="1:7">
      <c r="A21612" s="26">
        <v>96020170</v>
      </c>
      <c r="B21612" s="26">
        <v>96020179</v>
      </c>
      <c r="C21612" t="s">
        <v>143</v>
      </c>
      <c r="D21612" t="s">
        <v>186</v>
      </c>
      <c r="E21612" s="8">
        <v>7.4999999999999997E-3</v>
      </c>
      <c r="F21612" s="7" t="s">
        <v>133</v>
      </c>
      <c r="G21612" s="7">
        <v>5</v>
      </c>
    </row>
    <row r="21613" spans="1:7">
      <c r="A21613" s="26">
        <v>96020180</v>
      </c>
      <c r="B21613" s="26">
        <v>96020199</v>
      </c>
      <c r="C21613" t="s">
        <v>143</v>
      </c>
      <c r="D21613" t="s">
        <v>186</v>
      </c>
      <c r="E21613" s="8">
        <v>7.4999999999999997E-3</v>
      </c>
      <c r="F21613" s="7" t="s">
        <v>165</v>
      </c>
      <c r="G21613" s="7">
        <v>5</v>
      </c>
    </row>
    <row r="21614" spans="1:7">
      <c r="A21614" s="26">
        <v>96020200</v>
      </c>
      <c r="B21614" s="26">
        <v>96020219</v>
      </c>
      <c r="C21614" t="s">
        <v>143</v>
      </c>
      <c r="D21614" t="s">
        <v>186</v>
      </c>
      <c r="E21614" s="8">
        <v>7.4999999999999997E-3</v>
      </c>
      <c r="F21614" s="7" t="s">
        <v>133</v>
      </c>
      <c r="G21614" s="7">
        <v>5</v>
      </c>
    </row>
    <row r="21615" spans="1:7">
      <c r="A21615" s="26">
        <v>96020220</v>
      </c>
      <c r="B21615" s="26">
        <v>96020229</v>
      </c>
      <c r="C21615" t="s">
        <v>143</v>
      </c>
      <c r="D21615" t="s">
        <v>186</v>
      </c>
      <c r="E21615" s="8">
        <v>7.4999999999999997E-3</v>
      </c>
      <c r="F21615" s="7" t="s">
        <v>165</v>
      </c>
      <c r="G21615" s="7">
        <v>5</v>
      </c>
    </row>
    <row r="21616" spans="1:7">
      <c r="A21616" s="26">
        <v>96020230</v>
      </c>
      <c r="B21616" s="26">
        <v>96020389</v>
      </c>
      <c r="C21616" t="s">
        <v>143</v>
      </c>
      <c r="D21616" t="s">
        <v>186</v>
      </c>
      <c r="E21616" s="8">
        <v>7.4999999999999997E-3</v>
      </c>
      <c r="F21616" s="7" t="s">
        <v>165</v>
      </c>
      <c r="G21616" s="7">
        <v>5</v>
      </c>
    </row>
    <row r="21617" spans="1:7">
      <c r="A21617" s="26">
        <v>96020390</v>
      </c>
      <c r="B21617" s="26">
        <v>96020479</v>
      </c>
      <c r="C21617" t="s">
        <v>143</v>
      </c>
      <c r="D21617" t="s">
        <v>186</v>
      </c>
      <c r="E21617" s="8">
        <v>7.4999999999999997E-3</v>
      </c>
      <c r="F21617" s="7" t="s">
        <v>133</v>
      </c>
      <c r="G21617" s="7">
        <v>5</v>
      </c>
    </row>
    <row r="21618" spans="1:7">
      <c r="A21618" s="26">
        <v>96020480</v>
      </c>
      <c r="B21618" s="26">
        <v>96020489</v>
      </c>
      <c r="C21618" t="s">
        <v>143</v>
      </c>
      <c r="D21618" t="s">
        <v>186</v>
      </c>
      <c r="E21618" s="8">
        <v>7.4999999999999997E-3</v>
      </c>
      <c r="F21618" s="7" t="s">
        <v>133</v>
      </c>
      <c r="G21618" s="7">
        <v>5</v>
      </c>
    </row>
    <row r="21619" spans="1:7">
      <c r="A21619" s="26">
        <v>96020490</v>
      </c>
      <c r="B21619" s="26">
        <v>96020729</v>
      </c>
      <c r="C21619" t="s">
        <v>143</v>
      </c>
      <c r="D21619" t="s">
        <v>186</v>
      </c>
      <c r="E21619" s="8">
        <v>7.4999999999999997E-3</v>
      </c>
      <c r="F21619" s="7" t="s">
        <v>165</v>
      </c>
      <c r="G21619" s="7">
        <v>5</v>
      </c>
    </row>
    <row r="21620" spans="1:7">
      <c r="A21620" s="26">
        <v>96020730</v>
      </c>
      <c r="B21620" s="26">
        <v>96020759</v>
      </c>
      <c r="C21620" t="s">
        <v>143</v>
      </c>
      <c r="D21620" t="s">
        <v>186</v>
      </c>
      <c r="E21620" s="8">
        <v>7.4999999999999997E-3</v>
      </c>
      <c r="F21620" s="7" t="s">
        <v>133</v>
      </c>
      <c r="G21620" s="7">
        <v>5</v>
      </c>
    </row>
    <row r="21621" spans="1:7">
      <c r="A21621" s="26">
        <v>96020760</v>
      </c>
      <c r="B21621" s="26">
        <v>96020769</v>
      </c>
      <c r="C21621" t="s">
        <v>143</v>
      </c>
      <c r="D21621" t="s">
        <v>186</v>
      </c>
      <c r="E21621" s="8">
        <v>7.4999999999999997E-3</v>
      </c>
      <c r="F21621" s="7" t="s">
        <v>165</v>
      </c>
      <c r="G21621" s="7">
        <v>5</v>
      </c>
    </row>
    <row r="21622" spans="1:7">
      <c r="A21622" s="26">
        <v>96020770</v>
      </c>
      <c r="B21622" s="26">
        <v>96020779</v>
      </c>
      <c r="C21622" t="s">
        <v>143</v>
      </c>
      <c r="D21622" t="s">
        <v>186</v>
      </c>
      <c r="E21622" s="8">
        <v>7.4999999999999997E-3</v>
      </c>
      <c r="F21622" s="7" t="s">
        <v>133</v>
      </c>
      <c r="G21622" s="7">
        <v>5</v>
      </c>
    </row>
    <row r="21623" spans="1:7">
      <c r="A21623" s="26">
        <v>96020780</v>
      </c>
      <c r="B21623" s="26">
        <v>96024999</v>
      </c>
      <c r="C21623" t="s">
        <v>143</v>
      </c>
      <c r="D21623" t="s">
        <v>186</v>
      </c>
      <c r="E21623" s="8">
        <v>7.4999999999999997E-3</v>
      </c>
      <c r="F21623" s="7" t="s">
        <v>133</v>
      </c>
      <c r="G21623" s="7">
        <v>5</v>
      </c>
    </row>
    <row r="21624" spans="1:7">
      <c r="A21624" s="26">
        <v>96025000</v>
      </c>
      <c r="B21624" s="26">
        <v>96029999</v>
      </c>
      <c r="C21624" t="s">
        <v>143</v>
      </c>
      <c r="D21624" t="s">
        <v>186</v>
      </c>
      <c r="E21624" s="8">
        <v>7.4999999999999997E-3</v>
      </c>
      <c r="F21624" s="7" t="s">
        <v>165</v>
      </c>
      <c r="G21624" s="7">
        <v>5</v>
      </c>
    </row>
    <row r="21625" spans="1:7">
      <c r="A21625" s="26">
        <v>96030000</v>
      </c>
      <c r="B21625" s="26">
        <v>96039999</v>
      </c>
      <c r="C21625" t="s">
        <v>143</v>
      </c>
      <c r="D21625" t="s">
        <v>186</v>
      </c>
      <c r="E21625" s="8">
        <v>7.4999999999999997E-3</v>
      </c>
      <c r="F21625" s="7" t="s">
        <v>165</v>
      </c>
      <c r="G21625" s="7">
        <v>5</v>
      </c>
    </row>
    <row r="21626" spans="1:7">
      <c r="A21626" s="26">
        <v>96040000</v>
      </c>
      <c r="B21626" s="26">
        <v>96044999</v>
      </c>
      <c r="C21626" t="s">
        <v>143</v>
      </c>
      <c r="D21626" t="s">
        <v>186</v>
      </c>
      <c r="E21626" s="8">
        <v>7.4999999999999997E-3</v>
      </c>
      <c r="F21626" s="7" t="s">
        <v>133</v>
      </c>
      <c r="G21626" s="7">
        <v>5</v>
      </c>
    </row>
    <row r="21627" spans="1:7">
      <c r="A21627" s="26">
        <v>96045000</v>
      </c>
      <c r="B21627" s="26">
        <v>96049999</v>
      </c>
      <c r="C21627" t="s">
        <v>143</v>
      </c>
      <c r="D21627" t="s">
        <v>186</v>
      </c>
      <c r="E21627" s="8">
        <v>7.4999999999999997E-3</v>
      </c>
      <c r="F21627" s="7" t="s">
        <v>133</v>
      </c>
      <c r="G21627" s="7">
        <v>5</v>
      </c>
    </row>
    <row r="21628" spans="1:7">
      <c r="A21628" s="26">
        <v>96050000</v>
      </c>
      <c r="B21628" s="26">
        <v>96054999</v>
      </c>
      <c r="C21628" t="s">
        <v>143</v>
      </c>
      <c r="D21628" t="s">
        <v>186</v>
      </c>
      <c r="E21628" s="8">
        <v>7.4999999999999997E-3</v>
      </c>
      <c r="F21628" s="7" t="s">
        <v>133</v>
      </c>
      <c r="G21628" s="7">
        <v>5</v>
      </c>
    </row>
    <row r="21629" spans="1:7">
      <c r="A21629" s="26">
        <v>96055000</v>
      </c>
      <c r="B21629" s="26">
        <v>96055019</v>
      </c>
      <c r="C21629" t="s">
        <v>143</v>
      </c>
      <c r="D21629" t="s">
        <v>186</v>
      </c>
      <c r="E21629" s="8">
        <v>7.4999999999999997E-3</v>
      </c>
      <c r="F21629" s="7" t="s">
        <v>133</v>
      </c>
      <c r="G21629" s="7">
        <v>5</v>
      </c>
    </row>
    <row r="21630" spans="1:7">
      <c r="A21630" s="26">
        <v>96055020</v>
      </c>
      <c r="B21630" s="26">
        <v>96059999</v>
      </c>
      <c r="C21630" t="s">
        <v>143</v>
      </c>
      <c r="D21630" t="s">
        <v>186</v>
      </c>
      <c r="E21630" s="8">
        <v>7.4999999999999997E-3</v>
      </c>
      <c r="F21630" s="7" t="s">
        <v>133</v>
      </c>
      <c r="G21630" s="7">
        <v>5</v>
      </c>
    </row>
    <row r="21631" spans="1:7">
      <c r="A21631" s="26">
        <v>96060000</v>
      </c>
      <c r="B21631" s="26">
        <v>96065009</v>
      </c>
      <c r="C21631" t="s">
        <v>143</v>
      </c>
      <c r="D21631" t="s">
        <v>186</v>
      </c>
      <c r="E21631" s="8">
        <v>7.4999999999999997E-3</v>
      </c>
      <c r="F21631" s="7" t="s">
        <v>165</v>
      </c>
      <c r="G21631" s="7">
        <v>5</v>
      </c>
    </row>
    <row r="21632" spans="1:7">
      <c r="A21632" s="26">
        <v>96065010</v>
      </c>
      <c r="B21632" s="26">
        <v>96070009</v>
      </c>
      <c r="C21632" t="s">
        <v>143</v>
      </c>
      <c r="D21632" t="s">
        <v>186</v>
      </c>
      <c r="E21632" s="8">
        <v>7.4999999999999997E-3</v>
      </c>
      <c r="F21632" s="7" t="s">
        <v>165</v>
      </c>
      <c r="G21632" s="7">
        <v>5</v>
      </c>
    </row>
    <row r="21633" spans="1:7">
      <c r="A21633" s="26">
        <v>96070010</v>
      </c>
      <c r="B21633" s="26">
        <v>96070559</v>
      </c>
      <c r="C21633" t="s">
        <v>143</v>
      </c>
      <c r="D21633" t="s">
        <v>186</v>
      </c>
      <c r="E21633" s="8">
        <v>7.4999999999999997E-3</v>
      </c>
      <c r="F21633" s="7" t="s">
        <v>133</v>
      </c>
      <c r="G21633" s="7">
        <v>5</v>
      </c>
    </row>
    <row r="21634" spans="1:7">
      <c r="A21634" s="26">
        <v>96070560</v>
      </c>
      <c r="B21634" s="26">
        <v>96074999</v>
      </c>
      <c r="C21634" t="s">
        <v>143</v>
      </c>
      <c r="D21634" t="s">
        <v>186</v>
      </c>
      <c r="E21634" s="8">
        <v>7.4999999999999997E-3</v>
      </c>
      <c r="F21634" s="7" t="s">
        <v>165</v>
      </c>
      <c r="G21634" s="7">
        <v>5</v>
      </c>
    </row>
    <row r="21635" spans="1:7">
      <c r="A21635" s="26">
        <v>96075000</v>
      </c>
      <c r="B21635" s="26">
        <v>96075019</v>
      </c>
      <c r="C21635" t="s">
        <v>143</v>
      </c>
      <c r="D21635" t="s">
        <v>186</v>
      </c>
      <c r="E21635" s="8">
        <v>7.4999999999999997E-3</v>
      </c>
      <c r="F21635" s="7" t="s">
        <v>133</v>
      </c>
      <c r="G21635" s="7">
        <v>5</v>
      </c>
    </row>
    <row r="21636" spans="1:7">
      <c r="A21636" s="26">
        <v>96075020</v>
      </c>
      <c r="B21636" s="26">
        <v>96075089</v>
      </c>
      <c r="C21636" t="s">
        <v>143</v>
      </c>
      <c r="D21636" t="s">
        <v>186</v>
      </c>
      <c r="E21636" s="8">
        <v>7.4999999999999997E-3</v>
      </c>
      <c r="F21636" s="7" t="s">
        <v>133</v>
      </c>
      <c r="G21636" s="7">
        <v>5</v>
      </c>
    </row>
    <row r="21637" spans="1:7">
      <c r="A21637" s="26">
        <v>96075090</v>
      </c>
      <c r="B21637" s="26">
        <v>96075199</v>
      </c>
      <c r="C21637" t="s">
        <v>143</v>
      </c>
      <c r="D21637" t="s">
        <v>186</v>
      </c>
      <c r="E21637" s="8">
        <v>7.4999999999999997E-3</v>
      </c>
      <c r="F21637" s="7" t="s">
        <v>133</v>
      </c>
      <c r="G21637" s="7">
        <v>5</v>
      </c>
    </row>
    <row r="21638" spans="1:7">
      <c r="A21638" s="26">
        <v>96075200</v>
      </c>
      <c r="B21638" s="26">
        <v>96075219</v>
      </c>
      <c r="C21638" t="s">
        <v>143</v>
      </c>
      <c r="D21638" t="s">
        <v>186</v>
      </c>
      <c r="E21638" s="8">
        <v>7.4999999999999997E-3</v>
      </c>
      <c r="F21638" s="7" t="s">
        <v>133</v>
      </c>
      <c r="G21638" s="7">
        <v>5</v>
      </c>
    </row>
    <row r="21639" spans="1:7">
      <c r="A21639" s="26">
        <v>96075220</v>
      </c>
      <c r="B21639" s="26">
        <v>96075519</v>
      </c>
      <c r="C21639" t="s">
        <v>143</v>
      </c>
      <c r="D21639" t="s">
        <v>186</v>
      </c>
      <c r="E21639" s="8">
        <v>7.4999999999999997E-3</v>
      </c>
      <c r="F21639" s="7" t="s">
        <v>133</v>
      </c>
      <c r="G21639" s="7">
        <v>5</v>
      </c>
    </row>
    <row r="21640" spans="1:7">
      <c r="A21640" s="26">
        <v>96075520</v>
      </c>
      <c r="B21640" s="26">
        <v>96075639</v>
      </c>
      <c r="C21640" t="s">
        <v>143</v>
      </c>
      <c r="D21640" t="s">
        <v>186</v>
      </c>
      <c r="E21640" s="8">
        <v>7.4999999999999997E-3</v>
      </c>
      <c r="F21640" s="7" t="s">
        <v>165</v>
      </c>
      <c r="G21640" s="7">
        <v>5</v>
      </c>
    </row>
    <row r="21641" spans="1:7">
      <c r="A21641" s="26">
        <v>96075640</v>
      </c>
      <c r="B21641" s="26">
        <v>96075689</v>
      </c>
      <c r="C21641" t="s">
        <v>143</v>
      </c>
      <c r="D21641" t="s">
        <v>186</v>
      </c>
      <c r="E21641" s="8">
        <v>7.4999999999999997E-3</v>
      </c>
      <c r="F21641" s="7" t="s">
        <v>133</v>
      </c>
      <c r="G21641" s="7">
        <v>5</v>
      </c>
    </row>
    <row r="21642" spans="1:7">
      <c r="A21642" s="26">
        <v>96075690</v>
      </c>
      <c r="B21642" s="26">
        <v>96075699</v>
      </c>
      <c r="C21642" t="s">
        <v>143</v>
      </c>
      <c r="D21642" t="s">
        <v>186</v>
      </c>
      <c r="E21642" s="8">
        <v>7.4999999999999997E-3</v>
      </c>
      <c r="F21642" s="7" t="s">
        <v>133</v>
      </c>
      <c r="G21642" s="7">
        <v>5</v>
      </c>
    </row>
    <row r="21643" spans="1:7">
      <c r="A21643" s="26">
        <v>96075700</v>
      </c>
      <c r="B21643" s="26">
        <v>96075779</v>
      </c>
      <c r="C21643" t="s">
        <v>143</v>
      </c>
      <c r="D21643" t="s">
        <v>186</v>
      </c>
      <c r="E21643" s="8">
        <v>7.4999999999999997E-3</v>
      </c>
      <c r="F21643" s="7" t="s">
        <v>133</v>
      </c>
      <c r="G21643" s="7">
        <v>5</v>
      </c>
    </row>
    <row r="21644" spans="1:7">
      <c r="A21644" s="26">
        <v>96075780</v>
      </c>
      <c r="B21644" s="26">
        <v>96076999</v>
      </c>
      <c r="C21644" t="s">
        <v>143</v>
      </c>
      <c r="D21644" t="s">
        <v>186</v>
      </c>
      <c r="E21644" s="8">
        <v>7.4999999999999997E-3</v>
      </c>
      <c r="F21644" s="7" t="s">
        <v>165</v>
      </c>
      <c r="G21644" s="7">
        <v>5</v>
      </c>
    </row>
    <row r="21645" spans="1:7">
      <c r="A21645" s="26">
        <v>96077000</v>
      </c>
      <c r="B21645" s="26">
        <v>96077519</v>
      </c>
      <c r="C21645" t="s">
        <v>143</v>
      </c>
      <c r="D21645" t="s">
        <v>186</v>
      </c>
      <c r="E21645" s="8">
        <v>7.4999999999999997E-3</v>
      </c>
      <c r="F21645" s="7" t="s">
        <v>133</v>
      </c>
      <c r="G21645" s="7">
        <v>5</v>
      </c>
    </row>
    <row r="21646" spans="1:7">
      <c r="A21646" s="26">
        <v>96077520</v>
      </c>
      <c r="B21646" s="26">
        <v>96079999</v>
      </c>
      <c r="C21646" t="s">
        <v>143</v>
      </c>
      <c r="D21646" t="s">
        <v>186</v>
      </c>
      <c r="E21646" s="8">
        <v>7.4999999999999997E-3</v>
      </c>
      <c r="F21646" s="7" t="s">
        <v>165</v>
      </c>
      <c r="G21646" s="7">
        <v>5</v>
      </c>
    </row>
    <row r="21647" spans="1:7">
      <c r="A21647" s="26">
        <v>96080000</v>
      </c>
      <c r="B21647" s="26">
        <v>96082999</v>
      </c>
      <c r="C21647" t="s">
        <v>143</v>
      </c>
      <c r="D21647" t="s">
        <v>186</v>
      </c>
      <c r="E21647" s="8">
        <v>7.4999999999999997E-3</v>
      </c>
      <c r="F21647" s="7" t="s">
        <v>133</v>
      </c>
      <c r="G21647" s="7">
        <v>5</v>
      </c>
    </row>
    <row r="21648" spans="1:7">
      <c r="A21648" s="26">
        <v>96083000</v>
      </c>
      <c r="B21648" s="26">
        <v>96083159</v>
      </c>
      <c r="C21648" t="s">
        <v>143</v>
      </c>
      <c r="D21648" t="s">
        <v>186</v>
      </c>
      <c r="E21648" s="8">
        <v>7.4999999999999997E-3</v>
      </c>
      <c r="F21648" s="7" t="s">
        <v>133</v>
      </c>
      <c r="G21648" s="7">
        <v>5</v>
      </c>
    </row>
    <row r="21649" spans="1:7">
      <c r="A21649" s="26">
        <v>96083160</v>
      </c>
      <c r="B21649" s="26">
        <v>96083279</v>
      </c>
      <c r="C21649" t="s">
        <v>143</v>
      </c>
      <c r="D21649" t="s">
        <v>186</v>
      </c>
      <c r="E21649" s="8">
        <v>7.4999999999999997E-3</v>
      </c>
      <c r="F21649" s="7" t="s">
        <v>133</v>
      </c>
      <c r="G21649" s="7">
        <v>5</v>
      </c>
    </row>
    <row r="21650" spans="1:7">
      <c r="A21650" s="26">
        <v>96083280</v>
      </c>
      <c r="B21650" s="26">
        <v>96083319</v>
      </c>
      <c r="C21650" t="s">
        <v>143</v>
      </c>
      <c r="D21650" t="s">
        <v>186</v>
      </c>
      <c r="E21650" s="8">
        <v>7.4999999999999997E-3</v>
      </c>
      <c r="F21650" s="7" t="s">
        <v>133</v>
      </c>
      <c r="G21650" s="7">
        <v>5</v>
      </c>
    </row>
    <row r="21651" spans="1:7">
      <c r="A21651" s="26">
        <v>96083320</v>
      </c>
      <c r="B21651" s="26">
        <v>96083379</v>
      </c>
      <c r="C21651" t="s">
        <v>143</v>
      </c>
      <c r="D21651" t="s">
        <v>186</v>
      </c>
      <c r="E21651" s="8">
        <v>7.4999999999999997E-3</v>
      </c>
      <c r="F21651" s="7" t="s">
        <v>133</v>
      </c>
      <c r="G21651" s="7">
        <v>5</v>
      </c>
    </row>
    <row r="21652" spans="1:7">
      <c r="A21652" s="26">
        <v>96083380</v>
      </c>
      <c r="B21652" s="26">
        <v>96084999</v>
      </c>
      <c r="C21652" t="s">
        <v>143</v>
      </c>
      <c r="D21652" t="s">
        <v>186</v>
      </c>
      <c r="E21652" s="8">
        <v>7.4999999999999997E-3</v>
      </c>
      <c r="F21652" s="7" t="s">
        <v>165</v>
      </c>
      <c r="G21652" s="7">
        <v>5</v>
      </c>
    </row>
    <row r="21653" spans="1:7">
      <c r="A21653" s="26">
        <v>96085000</v>
      </c>
      <c r="B21653" s="26">
        <v>96086999</v>
      </c>
      <c r="C21653" t="s">
        <v>143</v>
      </c>
      <c r="D21653" t="s">
        <v>186</v>
      </c>
      <c r="E21653" s="8">
        <v>7.4999999999999997E-3</v>
      </c>
      <c r="F21653" s="7" t="s">
        <v>133</v>
      </c>
      <c r="G21653" s="7">
        <v>5</v>
      </c>
    </row>
    <row r="21654" spans="1:7">
      <c r="A21654" s="26">
        <v>96087000</v>
      </c>
      <c r="B21654" s="26">
        <v>96087079</v>
      </c>
      <c r="C21654" t="s">
        <v>143</v>
      </c>
      <c r="D21654" t="s">
        <v>186</v>
      </c>
      <c r="E21654" s="8">
        <v>7.4999999999999997E-3</v>
      </c>
      <c r="F21654" s="7" t="s">
        <v>133</v>
      </c>
      <c r="G21654" s="7">
        <v>5</v>
      </c>
    </row>
    <row r="21655" spans="1:7">
      <c r="A21655" s="26">
        <v>96087080</v>
      </c>
      <c r="B21655" s="26">
        <v>96087099</v>
      </c>
      <c r="C21655" t="s">
        <v>143</v>
      </c>
      <c r="D21655" t="s">
        <v>186</v>
      </c>
      <c r="E21655" s="8">
        <v>7.4999999999999997E-3</v>
      </c>
      <c r="F21655" s="7" t="s">
        <v>133</v>
      </c>
      <c r="G21655" s="7">
        <v>5</v>
      </c>
    </row>
    <row r="21656" spans="1:7">
      <c r="A21656" s="26">
        <v>96087100</v>
      </c>
      <c r="B21656" s="26">
        <v>96087189</v>
      </c>
      <c r="C21656" t="s">
        <v>143</v>
      </c>
      <c r="D21656" t="s">
        <v>186</v>
      </c>
      <c r="E21656" s="8">
        <v>7.4999999999999997E-3</v>
      </c>
      <c r="F21656" s="7" t="s">
        <v>133</v>
      </c>
      <c r="G21656" s="7">
        <v>5</v>
      </c>
    </row>
    <row r="21657" spans="1:7">
      <c r="A21657" s="26">
        <v>96087190</v>
      </c>
      <c r="B21657" s="26">
        <v>96090009</v>
      </c>
      <c r="C21657" t="s">
        <v>143</v>
      </c>
      <c r="D21657" t="s">
        <v>186</v>
      </c>
      <c r="E21657" s="8">
        <v>7.4999999999999997E-3</v>
      </c>
      <c r="F21657" s="7" t="s">
        <v>133</v>
      </c>
      <c r="G21657" s="7">
        <v>5</v>
      </c>
    </row>
    <row r="21658" spans="1:7">
      <c r="A21658" s="26">
        <v>96090010</v>
      </c>
      <c r="B21658" s="26">
        <v>96095009</v>
      </c>
      <c r="C21658" t="s">
        <v>143</v>
      </c>
      <c r="D21658" t="s">
        <v>186</v>
      </c>
      <c r="E21658" s="8">
        <v>7.4999999999999997E-3</v>
      </c>
      <c r="F21658" s="7" t="s">
        <v>133</v>
      </c>
      <c r="G21658" s="7">
        <v>5</v>
      </c>
    </row>
    <row r="21659" spans="1:7">
      <c r="A21659" s="26">
        <v>96095010</v>
      </c>
      <c r="B21659" s="26">
        <v>96098999</v>
      </c>
      <c r="C21659" t="s">
        <v>143</v>
      </c>
      <c r="D21659" t="s">
        <v>186</v>
      </c>
      <c r="E21659" s="8">
        <v>7.4999999999999997E-3</v>
      </c>
      <c r="F21659" s="7" t="s">
        <v>165</v>
      </c>
      <c r="G21659" s="7">
        <v>5</v>
      </c>
    </row>
    <row r="21660" spans="1:7">
      <c r="A21660" s="26">
        <v>96099000</v>
      </c>
      <c r="B21660" s="26">
        <v>96104999</v>
      </c>
      <c r="C21660" t="s">
        <v>143</v>
      </c>
      <c r="D21660" t="s">
        <v>186</v>
      </c>
      <c r="E21660" s="8">
        <v>7.4999999999999997E-3</v>
      </c>
      <c r="F21660" s="7" t="s">
        <v>133</v>
      </c>
      <c r="G21660" s="7">
        <v>5</v>
      </c>
    </row>
    <row r="21661" spans="1:7">
      <c r="A21661" s="26">
        <v>96105000</v>
      </c>
      <c r="B21661" s="26">
        <v>96114999</v>
      </c>
      <c r="C21661" t="s">
        <v>143</v>
      </c>
      <c r="D21661" t="s">
        <v>186</v>
      </c>
      <c r="E21661" s="8">
        <v>7.4999999999999997E-3</v>
      </c>
      <c r="F21661" s="7" t="s">
        <v>133</v>
      </c>
      <c r="G21661" s="7">
        <v>5</v>
      </c>
    </row>
    <row r="21662" spans="1:7">
      <c r="A21662" s="26">
        <v>96115000</v>
      </c>
      <c r="B21662" s="26">
        <v>96129999</v>
      </c>
      <c r="C21662" t="s">
        <v>143</v>
      </c>
      <c r="D21662" t="s">
        <v>185</v>
      </c>
      <c r="E21662" s="8">
        <v>7.4999999999999997E-3</v>
      </c>
      <c r="F21662" s="7" t="s">
        <v>165</v>
      </c>
      <c r="G21662" s="7">
        <v>5</v>
      </c>
    </row>
    <row r="21663" spans="1:7">
      <c r="A21663" s="26">
        <v>96130000</v>
      </c>
      <c r="B21663" s="26">
        <v>96139999</v>
      </c>
      <c r="C21663" t="s">
        <v>143</v>
      </c>
      <c r="D21663" t="s">
        <v>186</v>
      </c>
      <c r="E21663" s="8">
        <v>7.4999999999999997E-3</v>
      </c>
      <c r="F21663" s="7" t="s">
        <v>133</v>
      </c>
      <c r="G21663" s="7">
        <v>5</v>
      </c>
    </row>
    <row r="21664" spans="1:7">
      <c r="A21664" s="26">
        <v>96140000</v>
      </c>
      <c r="B21664" s="26">
        <v>96144999</v>
      </c>
      <c r="C21664" t="s">
        <v>143</v>
      </c>
      <c r="D21664" t="s">
        <v>185</v>
      </c>
      <c r="E21664" s="8">
        <v>7.4999999999999997E-3</v>
      </c>
      <c r="F21664" s="7" t="s">
        <v>165</v>
      </c>
      <c r="G21664" s="7">
        <v>5</v>
      </c>
    </row>
    <row r="21665" spans="1:7">
      <c r="A21665" s="26">
        <v>96145000</v>
      </c>
      <c r="B21665" s="26">
        <v>96147999</v>
      </c>
      <c r="C21665" t="s">
        <v>143</v>
      </c>
      <c r="D21665" t="s">
        <v>186</v>
      </c>
      <c r="E21665" s="8">
        <v>7.4999999999999997E-3</v>
      </c>
      <c r="F21665" s="7" t="s">
        <v>133</v>
      </c>
      <c r="G21665" s="7">
        <v>5</v>
      </c>
    </row>
    <row r="21666" spans="1:7">
      <c r="A21666" s="26">
        <v>96148000</v>
      </c>
      <c r="B21666" s="26">
        <v>96149999</v>
      </c>
      <c r="C21666" t="s">
        <v>143</v>
      </c>
      <c r="D21666" t="s">
        <v>186</v>
      </c>
      <c r="E21666" s="8">
        <v>7.4999999999999997E-3</v>
      </c>
      <c r="F21666" s="7" t="s">
        <v>165</v>
      </c>
      <c r="G21666" s="7">
        <v>6</v>
      </c>
    </row>
    <row r="21667" spans="1:7">
      <c r="A21667" s="26">
        <v>96150000</v>
      </c>
      <c r="B21667" s="26">
        <v>96150000</v>
      </c>
      <c r="C21667" t="s">
        <v>143</v>
      </c>
      <c r="D21667" t="s">
        <v>186</v>
      </c>
      <c r="E21667" s="8">
        <v>7.4999999999999997E-3</v>
      </c>
      <c r="F21667" s="7" t="s">
        <v>165</v>
      </c>
      <c r="G21667" s="7">
        <v>5</v>
      </c>
    </row>
    <row r="21668" spans="1:7">
      <c r="A21668" s="26">
        <v>96150001</v>
      </c>
      <c r="B21668" s="26">
        <v>96154999</v>
      </c>
      <c r="C21668" t="s">
        <v>143</v>
      </c>
      <c r="D21668" t="s">
        <v>186</v>
      </c>
      <c r="E21668" s="8">
        <v>1.0500000000000001E-2</v>
      </c>
      <c r="F21668" s="7" t="s">
        <v>165</v>
      </c>
      <c r="G21668" s="7">
        <v>5</v>
      </c>
    </row>
    <row r="21669" spans="1:7">
      <c r="A21669" s="26">
        <v>96155000</v>
      </c>
      <c r="B21669" s="26">
        <v>96159999</v>
      </c>
      <c r="C21669" t="s">
        <v>143</v>
      </c>
      <c r="D21669" t="s">
        <v>186</v>
      </c>
      <c r="E21669" s="8">
        <v>7.4999999999999997E-3</v>
      </c>
      <c r="F21669" s="7" t="s">
        <v>165</v>
      </c>
      <c r="G21669" s="7">
        <v>6</v>
      </c>
    </row>
    <row r="21670" spans="1:7">
      <c r="A21670" s="26">
        <v>96160000</v>
      </c>
      <c r="B21670" s="26">
        <v>96160000</v>
      </c>
      <c r="C21670" t="s">
        <v>143</v>
      </c>
      <c r="D21670" t="s">
        <v>186</v>
      </c>
      <c r="E21670" s="8">
        <v>7.4999999999999997E-3</v>
      </c>
      <c r="F21670" s="7" t="s">
        <v>165</v>
      </c>
      <c r="G21670" s="7">
        <v>5</v>
      </c>
    </row>
    <row r="21671" spans="1:7">
      <c r="A21671" s="26">
        <v>96160001</v>
      </c>
      <c r="B21671" s="26">
        <v>96169999</v>
      </c>
      <c r="C21671" t="s">
        <v>143</v>
      </c>
      <c r="D21671" t="s">
        <v>186</v>
      </c>
      <c r="E21671" s="8">
        <v>1.0500000000000001E-2</v>
      </c>
      <c r="F21671" s="7" t="s">
        <v>165</v>
      </c>
      <c r="G21671" s="7">
        <v>5</v>
      </c>
    </row>
    <row r="21672" spans="1:7">
      <c r="A21672" s="26">
        <v>96170000</v>
      </c>
      <c r="B21672" s="26">
        <v>96170000</v>
      </c>
      <c r="C21672" t="s">
        <v>143</v>
      </c>
      <c r="D21672" t="s">
        <v>186</v>
      </c>
      <c r="E21672" s="8">
        <v>7.4999999999999997E-3</v>
      </c>
      <c r="F21672" s="7" t="s">
        <v>165</v>
      </c>
      <c r="G21672" s="7">
        <v>5</v>
      </c>
    </row>
    <row r="21673" spans="1:7">
      <c r="A21673" s="26">
        <v>96170001</v>
      </c>
      <c r="B21673" s="26">
        <v>96176999</v>
      </c>
      <c r="C21673" t="s">
        <v>143</v>
      </c>
      <c r="D21673" t="s">
        <v>186</v>
      </c>
      <c r="E21673" s="8">
        <v>1.0500000000000001E-2</v>
      </c>
      <c r="F21673" s="7" t="s">
        <v>165</v>
      </c>
      <c r="G21673" s="7">
        <v>5</v>
      </c>
    </row>
    <row r="21674" spans="1:7">
      <c r="A21674" s="26">
        <v>96177000</v>
      </c>
      <c r="B21674" s="26">
        <v>96177999</v>
      </c>
      <c r="C21674" t="s">
        <v>143</v>
      </c>
      <c r="D21674" t="s">
        <v>186</v>
      </c>
      <c r="E21674" s="8">
        <v>7.4999999999999997E-3</v>
      </c>
      <c r="F21674" s="7" t="s">
        <v>165</v>
      </c>
      <c r="G21674" s="7">
        <v>5</v>
      </c>
    </row>
    <row r="21675" spans="1:7">
      <c r="A21675" s="26">
        <v>96178000</v>
      </c>
      <c r="B21675" s="26">
        <v>96179999</v>
      </c>
      <c r="C21675" t="s">
        <v>143</v>
      </c>
      <c r="D21675" t="s">
        <v>185</v>
      </c>
      <c r="E21675" s="8">
        <v>7.4999999999999997E-3</v>
      </c>
      <c r="F21675" s="7" t="s">
        <v>165</v>
      </c>
      <c r="G21675" s="7">
        <v>8</v>
      </c>
    </row>
    <row r="21676" spans="1:7">
      <c r="A21676" s="26">
        <v>96180000</v>
      </c>
      <c r="B21676" s="26">
        <v>96180969</v>
      </c>
      <c r="C21676" t="s">
        <v>143</v>
      </c>
      <c r="D21676" t="s">
        <v>186</v>
      </c>
      <c r="E21676" s="8">
        <v>7.4999999999999997E-3</v>
      </c>
      <c r="F21676" s="7" t="s">
        <v>133</v>
      </c>
      <c r="G21676" s="7">
        <v>6</v>
      </c>
    </row>
    <row r="21677" spans="1:7">
      <c r="A21677" s="26">
        <v>96180970</v>
      </c>
      <c r="B21677" s="26">
        <v>96187999</v>
      </c>
      <c r="C21677" t="s">
        <v>143</v>
      </c>
      <c r="D21677" t="s">
        <v>186</v>
      </c>
      <c r="E21677" s="8">
        <v>1.0500000000000001E-2</v>
      </c>
      <c r="F21677" s="7" t="s">
        <v>165</v>
      </c>
      <c r="G21677" s="7">
        <v>6</v>
      </c>
    </row>
    <row r="21678" spans="1:7">
      <c r="A21678" s="26">
        <v>96188000</v>
      </c>
      <c r="B21678" s="26">
        <v>96189999</v>
      </c>
      <c r="C21678" t="s">
        <v>143</v>
      </c>
      <c r="D21678" t="s">
        <v>186</v>
      </c>
      <c r="E21678" s="8">
        <v>7.4999999999999997E-3</v>
      </c>
      <c r="F21678" s="7" t="s">
        <v>133</v>
      </c>
      <c r="G21678" s="7">
        <v>6</v>
      </c>
    </row>
    <row r="21679" spans="1:7">
      <c r="A21679" s="26">
        <v>96190000</v>
      </c>
      <c r="B21679" s="26">
        <v>96192999</v>
      </c>
      <c r="C21679" t="s">
        <v>143</v>
      </c>
      <c r="D21679" t="s">
        <v>186</v>
      </c>
      <c r="E21679" s="8">
        <v>7.4999999999999997E-3</v>
      </c>
      <c r="F21679" s="7" t="s">
        <v>165</v>
      </c>
      <c r="G21679" s="7">
        <v>7</v>
      </c>
    </row>
    <row r="21680" spans="1:7">
      <c r="A21680" s="26">
        <v>96193000</v>
      </c>
      <c r="B21680" s="26">
        <v>96193969</v>
      </c>
      <c r="C21680" t="s">
        <v>143</v>
      </c>
      <c r="D21680" t="s">
        <v>186</v>
      </c>
      <c r="E21680" s="8">
        <v>7.4999999999999997E-3</v>
      </c>
      <c r="F21680" s="7" t="s">
        <v>165</v>
      </c>
      <c r="G21680" s="7">
        <v>7</v>
      </c>
    </row>
    <row r="21681" spans="1:7">
      <c r="A21681" s="26">
        <v>96193970</v>
      </c>
      <c r="B21681" s="26">
        <v>96194999</v>
      </c>
      <c r="C21681" t="s">
        <v>143</v>
      </c>
      <c r="D21681" t="s">
        <v>186</v>
      </c>
      <c r="E21681" s="8">
        <v>1.0500000000000001E-2</v>
      </c>
      <c r="F21681" s="7" t="s">
        <v>165</v>
      </c>
      <c r="G21681" s="7">
        <v>6</v>
      </c>
    </row>
    <row r="21682" spans="1:7">
      <c r="A21682" s="26">
        <v>96195000</v>
      </c>
      <c r="B21682" s="26">
        <v>96199999</v>
      </c>
      <c r="C21682" t="s">
        <v>143</v>
      </c>
      <c r="D21682" t="s">
        <v>186</v>
      </c>
      <c r="E21682" s="8">
        <v>7.4999999999999997E-3</v>
      </c>
      <c r="F21682" s="7" t="s">
        <v>165</v>
      </c>
      <c r="G21682" s="7">
        <v>6</v>
      </c>
    </row>
    <row r="21683" spans="1:7">
      <c r="A21683" s="26">
        <v>96200000</v>
      </c>
      <c r="B21683" s="26">
        <v>96200969</v>
      </c>
      <c r="C21683" t="s">
        <v>143</v>
      </c>
      <c r="D21683" t="s">
        <v>186</v>
      </c>
      <c r="E21683" s="8">
        <v>7.4999999999999997E-3</v>
      </c>
      <c r="F21683" s="7" t="s">
        <v>165</v>
      </c>
      <c r="G21683" s="7">
        <v>5</v>
      </c>
    </row>
    <row r="21684" spans="1:7">
      <c r="A21684" s="26">
        <v>96200970</v>
      </c>
      <c r="B21684" s="26">
        <v>96200999</v>
      </c>
      <c r="C21684" t="s">
        <v>143</v>
      </c>
      <c r="D21684" t="s">
        <v>186</v>
      </c>
      <c r="E21684" s="8">
        <v>1.0500000000000001E-2</v>
      </c>
      <c r="F21684" s="7" t="s">
        <v>165</v>
      </c>
      <c r="G21684" s="7">
        <v>3</v>
      </c>
    </row>
    <row r="21685" spans="1:7">
      <c r="A21685" s="26">
        <v>96201000</v>
      </c>
      <c r="B21685" s="26">
        <v>96201229</v>
      </c>
      <c r="C21685" t="s">
        <v>143</v>
      </c>
      <c r="D21685" t="s">
        <v>186</v>
      </c>
      <c r="E21685" s="8">
        <v>7.4999999999999997E-3</v>
      </c>
      <c r="F21685" s="7" t="s">
        <v>165</v>
      </c>
      <c r="G21685" s="7">
        <v>5</v>
      </c>
    </row>
    <row r="21686" spans="1:7">
      <c r="A21686" s="26">
        <v>96201230</v>
      </c>
      <c r="B21686" s="26">
        <v>96201249</v>
      </c>
      <c r="C21686" t="s">
        <v>143</v>
      </c>
      <c r="D21686" t="s">
        <v>186</v>
      </c>
      <c r="E21686" s="8">
        <v>7.4999999999999997E-3</v>
      </c>
      <c r="F21686" s="7" t="s">
        <v>165</v>
      </c>
      <c r="G21686" s="7">
        <v>5</v>
      </c>
    </row>
    <row r="21687" spans="1:7">
      <c r="A21687" s="26">
        <v>96201250</v>
      </c>
      <c r="B21687" s="26">
        <v>96201259</v>
      </c>
      <c r="C21687" t="s">
        <v>143</v>
      </c>
      <c r="D21687" t="s">
        <v>186</v>
      </c>
      <c r="E21687" s="8">
        <v>7.4999999999999997E-3</v>
      </c>
      <c r="F21687" s="7" t="s">
        <v>133</v>
      </c>
      <c r="G21687" s="7">
        <v>5</v>
      </c>
    </row>
    <row r="21688" spans="1:7">
      <c r="A21688" s="26">
        <v>96201260</v>
      </c>
      <c r="B21688" s="26">
        <v>96201289</v>
      </c>
      <c r="C21688" t="s">
        <v>143</v>
      </c>
      <c r="D21688" t="s">
        <v>186</v>
      </c>
      <c r="E21688" s="8">
        <v>7.4999999999999997E-3</v>
      </c>
      <c r="F21688" s="7" t="s">
        <v>165</v>
      </c>
      <c r="G21688" s="7">
        <v>5</v>
      </c>
    </row>
    <row r="21689" spans="1:7">
      <c r="A21689" s="26">
        <v>96201290</v>
      </c>
      <c r="B21689" s="26">
        <v>96201319</v>
      </c>
      <c r="C21689" t="s">
        <v>143</v>
      </c>
      <c r="D21689" t="s">
        <v>186</v>
      </c>
      <c r="E21689" s="8">
        <v>7.4999999999999997E-3</v>
      </c>
      <c r="F21689" s="7" t="s">
        <v>133</v>
      </c>
      <c r="G21689" s="7">
        <v>5</v>
      </c>
    </row>
    <row r="21690" spans="1:7">
      <c r="A21690" s="26">
        <v>96201320</v>
      </c>
      <c r="B21690" s="26">
        <v>96201999</v>
      </c>
      <c r="C21690" t="s">
        <v>143</v>
      </c>
      <c r="D21690" t="s">
        <v>186</v>
      </c>
      <c r="E21690" s="8">
        <v>7.4999999999999997E-3</v>
      </c>
      <c r="F21690" s="7" t="s">
        <v>165</v>
      </c>
      <c r="G21690" s="7">
        <v>5</v>
      </c>
    </row>
    <row r="21691" spans="1:7">
      <c r="A21691" s="26">
        <v>96202000</v>
      </c>
      <c r="B21691" s="26">
        <v>96202019</v>
      </c>
      <c r="C21691" t="s">
        <v>143</v>
      </c>
      <c r="D21691" t="s">
        <v>186</v>
      </c>
      <c r="E21691" s="8">
        <v>7.4999999999999997E-3</v>
      </c>
      <c r="F21691" s="7" t="s">
        <v>133</v>
      </c>
      <c r="G21691" s="7">
        <v>5</v>
      </c>
    </row>
    <row r="21692" spans="1:7">
      <c r="A21692" s="26">
        <v>96202020</v>
      </c>
      <c r="B21692" s="26">
        <v>96202089</v>
      </c>
      <c r="C21692" t="s">
        <v>143</v>
      </c>
      <c r="D21692" t="s">
        <v>186</v>
      </c>
      <c r="E21692" s="8">
        <v>7.4999999999999997E-3</v>
      </c>
      <c r="F21692" s="7" t="s">
        <v>133</v>
      </c>
      <c r="G21692" s="7">
        <v>5</v>
      </c>
    </row>
    <row r="21693" spans="1:7">
      <c r="A21693" s="26">
        <v>96202090</v>
      </c>
      <c r="B21693" s="26">
        <v>96202119</v>
      </c>
      <c r="C21693" t="s">
        <v>143</v>
      </c>
      <c r="D21693" t="s">
        <v>186</v>
      </c>
      <c r="E21693" s="8">
        <v>7.4999999999999997E-3</v>
      </c>
      <c r="F21693" s="7" t="s">
        <v>165</v>
      </c>
      <c r="G21693" s="7">
        <v>5</v>
      </c>
    </row>
    <row r="21694" spans="1:7">
      <c r="A21694" s="26">
        <v>96202120</v>
      </c>
      <c r="B21694" s="26">
        <v>96202309</v>
      </c>
      <c r="C21694" t="s">
        <v>143</v>
      </c>
      <c r="D21694" t="s">
        <v>186</v>
      </c>
      <c r="E21694" s="8">
        <v>7.4999999999999997E-3</v>
      </c>
      <c r="F21694" s="7" t="s">
        <v>165</v>
      </c>
      <c r="G21694" s="7">
        <v>5</v>
      </c>
    </row>
    <row r="21695" spans="1:7">
      <c r="A21695" s="26">
        <v>96202310</v>
      </c>
      <c r="B21695" s="26">
        <v>96202359</v>
      </c>
      <c r="C21695" t="s">
        <v>143</v>
      </c>
      <c r="D21695" t="s">
        <v>186</v>
      </c>
      <c r="E21695" s="8">
        <v>7.4999999999999997E-3</v>
      </c>
      <c r="F21695" s="7" t="s">
        <v>165</v>
      </c>
      <c r="G21695" s="7">
        <v>5</v>
      </c>
    </row>
    <row r="21696" spans="1:7">
      <c r="A21696" s="26">
        <v>96202360</v>
      </c>
      <c r="B21696" s="26">
        <v>96202360</v>
      </c>
      <c r="C21696" t="s">
        <v>143</v>
      </c>
      <c r="D21696" t="s">
        <v>186</v>
      </c>
      <c r="E21696" s="8">
        <v>7.4999999999999997E-3</v>
      </c>
      <c r="F21696" s="7" t="s">
        <v>133</v>
      </c>
      <c r="G21696" s="7">
        <v>5</v>
      </c>
    </row>
    <row r="21697" spans="1:7">
      <c r="A21697" s="26">
        <v>96202361</v>
      </c>
      <c r="B21697" s="26">
        <v>96202369</v>
      </c>
      <c r="C21697" t="s">
        <v>143</v>
      </c>
      <c r="D21697" t="s">
        <v>186</v>
      </c>
      <c r="E21697" s="8">
        <v>7.4999999999999997E-3</v>
      </c>
      <c r="F21697" s="7" t="s">
        <v>133</v>
      </c>
      <c r="G21697" s="7">
        <v>6</v>
      </c>
    </row>
    <row r="21698" spans="1:7">
      <c r="A21698" s="26">
        <v>96202370</v>
      </c>
      <c r="B21698" s="26">
        <v>96202489</v>
      </c>
      <c r="C21698" t="s">
        <v>143</v>
      </c>
      <c r="D21698" t="s">
        <v>186</v>
      </c>
      <c r="E21698" s="8">
        <v>7.4999999999999997E-3</v>
      </c>
      <c r="F21698" s="7" t="s">
        <v>133</v>
      </c>
      <c r="G21698" s="7">
        <v>5</v>
      </c>
    </row>
    <row r="21699" spans="1:7">
      <c r="A21699" s="26">
        <v>96202490</v>
      </c>
      <c r="B21699" s="26">
        <v>96202499</v>
      </c>
      <c r="C21699" t="s">
        <v>143</v>
      </c>
      <c r="D21699" t="s">
        <v>186</v>
      </c>
      <c r="E21699" s="8">
        <v>7.4999999999999997E-3</v>
      </c>
      <c r="F21699" s="7" t="s">
        <v>133</v>
      </c>
      <c r="G21699" s="7">
        <v>5</v>
      </c>
    </row>
    <row r="21700" spans="1:7">
      <c r="A21700" s="26">
        <v>96202500</v>
      </c>
      <c r="B21700" s="26">
        <v>96202999</v>
      </c>
      <c r="C21700" t="s">
        <v>143</v>
      </c>
      <c r="D21700" t="s">
        <v>186</v>
      </c>
      <c r="E21700" s="8">
        <v>7.4999999999999997E-3</v>
      </c>
      <c r="F21700" s="7" t="s">
        <v>165</v>
      </c>
      <c r="G21700" s="7">
        <v>5</v>
      </c>
    </row>
    <row r="21701" spans="1:7">
      <c r="A21701" s="26">
        <v>96203000</v>
      </c>
      <c r="B21701" s="26">
        <v>96203190</v>
      </c>
      <c r="C21701" t="s">
        <v>143</v>
      </c>
      <c r="D21701" t="s">
        <v>186</v>
      </c>
      <c r="E21701" s="8">
        <v>7.4999999999999997E-3</v>
      </c>
      <c r="F21701" s="7" t="s">
        <v>133</v>
      </c>
      <c r="G21701" s="7">
        <v>5</v>
      </c>
    </row>
    <row r="21702" spans="1:7">
      <c r="A21702" s="26">
        <v>96203191</v>
      </c>
      <c r="B21702" s="26">
        <v>96203199</v>
      </c>
      <c r="C21702" t="s">
        <v>143</v>
      </c>
      <c r="D21702" t="s">
        <v>186</v>
      </c>
      <c r="E21702" s="8">
        <v>7.4999999999999997E-3</v>
      </c>
      <c r="F21702" s="7" t="s">
        <v>133</v>
      </c>
      <c r="G21702" s="7">
        <v>6</v>
      </c>
    </row>
    <row r="21703" spans="1:7">
      <c r="A21703" s="26">
        <v>96203200</v>
      </c>
      <c r="B21703" s="26">
        <v>96203289</v>
      </c>
      <c r="C21703" t="s">
        <v>143</v>
      </c>
      <c r="D21703" t="s">
        <v>186</v>
      </c>
      <c r="E21703" s="8">
        <v>7.4999999999999997E-3</v>
      </c>
      <c r="F21703" s="7" t="s">
        <v>165</v>
      </c>
      <c r="G21703" s="7">
        <v>5</v>
      </c>
    </row>
    <row r="21704" spans="1:7">
      <c r="A21704" s="26">
        <v>96203290</v>
      </c>
      <c r="B21704" s="26">
        <v>96203669</v>
      </c>
      <c r="C21704" t="s">
        <v>143</v>
      </c>
      <c r="D21704" t="s">
        <v>186</v>
      </c>
      <c r="E21704" s="8">
        <v>7.4999999999999997E-3</v>
      </c>
      <c r="F21704" s="7" t="s">
        <v>133</v>
      </c>
      <c r="G21704" s="7">
        <v>5</v>
      </c>
    </row>
    <row r="21705" spans="1:7">
      <c r="A21705" s="26">
        <v>96203670</v>
      </c>
      <c r="B21705" s="26">
        <v>96203999</v>
      </c>
      <c r="C21705" t="s">
        <v>143</v>
      </c>
      <c r="D21705" t="s">
        <v>186</v>
      </c>
      <c r="E21705" s="8">
        <v>7.4999999999999997E-3</v>
      </c>
      <c r="F21705" s="7" t="s">
        <v>133</v>
      </c>
      <c r="G21705" s="7">
        <v>5</v>
      </c>
    </row>
    <row r="21706" spans="1:7">
      <c r="A21706" s="26">
        <v>96204000</v>
      </c>
      <c r="B21706" s="26">
        <v>96204999</v>
      </c>
      <c r="C21706" t="s">
        <v>143</v>
      </c>
      <c r="D21706" t="s">
        <v>186</v>
      </c>
      <c r="E21706" s="8">
        <v>7.4999999999999997E-3</v>
      </c>
      <c r="F21706" s="7" t="s">
        <v>165</v>
      </c>
      <c r="G21706" s="7">
        <v>5</v>
      </c>
    </row>
    <row r="21707" spans="1:7">
      <c r="A21707" s="26">
        <v>96205000</v>
      </c>
      <c r="B21707" s="26">
        <v>96205999</v>
      </c>
      <c r="C21707" t="s">
        <v>143</v>
      </c>
      <c r="D21707" t="s">
        <v>186</v>
      </c>
      <c r="E21707" s="8">
        <v>7.4999999999999997E-3</v>
      </c>
      <c r="F21707" s="7" t="s">
        <v>165</v>
      </c>
      <c r="G21707" s="7">
        <v>5</v>
      </c>
    </row>
    <row r="21708" spans="1:7">
      <c r="A21708" s="26">
        <v>96206000</v>
      </c>
      <c r="B21708" s="26">
        <v>96206999</v>
      </c>
      <c r="C21708" t="s">
        <v>143</v>
      </c>
      <c r="D21708" t="s">
        <v>186</v>
      </c>
      <c r="E21708" s="8">
        <v>7.4999999999999997E-3</v>
      </c>
      <c r="F21708" s="7" t="s">
        <v>133</v>
      </c>
      <c r="G21708" s="7">
        <v>5</v>
      </c>
    </row>
    <row r="21709" spans="1:7">
      <c r="A21709" s="26">
        <v>96207000</v>
      </c>
      <c r="B21709" s="26">
        <v>96207999</v>
      </c>
      <c r="C21709" t="s">
        <v>143</v>
      </c>
      <c r="D21709" t="s">
        <v>186</v>
      </c>
      <c r="E21709" s="8">
        <v>7.4999999999999997E-3</v>
      </c>
      <c r="F21709" s="7" t="s">
        <v>133</v>
      </c>
      <c r="G21709" s="7">
        <v>5</v>
      </c>
    </row>
    <row r="21710" spans="1:7">
      <c r="A21710" s="26">
        <v>96208000</v>
      </c>
      <c r="B21710" s="26">
        <v>96208999</v>
      </c>
      <c r="C21710" t="s">
        <v>143</v>
      </c>
      <c r="D21710" t="s">
        <v>186</v>
      </c>
      <c r="E21710" s="8">
        <v>7.4999999999999997E-3</v>
      </c>
      <c r="F21710" s="7" t="s">
        <v>133</v>
      </c>
      <c r="G21710" s="7">
        <v>5</v>
      </c>
    </row>
    <row r="21711" spans="1:7">
      <c r="A21711" s="26">
        <v>96209000</v>
      </c>
      <c r="B21711" s="26">
        <v>96209999</v>
      </c>
      <c r="C21711" t="s">
        <v>143</v>
      </c>
      <c r="D21711" t="s">
        <v>186</v>
      </c>
      <c r="E21711" s="8">
        <v>7.4999999999999997E-3</v>
      </c>
      <c r="F21711" s="7" t="s">
        <v>133</v>
      </c>
      <c r="G21711" s="7">
        <v>5</v>
      </c>
    </row>
    <row r="21712" spans="1:7">
      <c r="A21712" s="26">
        <v>96210000</v>
      </c>
      <c r="B21712" s="26">
        <v>96210999</v>
      </c>
      <c r="C21712" t="s">
        <v>143</v>
      </c>
      <c r="D21712" t="s">
        <v>186</v>
      </c>
      <c r="E21712" s="8">
        <v>7.4999999999999997E-3</v>
      </c>
      <c r="F21712" s="7" t="s">
        <v>133</v>
      </c>
      <c r="G21712" s="7">
        <v>5</v>
      </c>
    </row>
    <row r="21713" spans="1:7">
      <c r="A21713" s="26">
        <v>96211000</v>
      </c>
      <c r="B21713" s="26">
        <v>96211999</v>
      </c>
      <c r="C21713" t="s">
        <v>143</v>
      </c>
      <c r="D21713" t="s">
        <v>186</v>
      </c>
      <c r="E21713" s="8">
        <v>7.4999999999999997E-3</v>
      </c>
      <c r="F21713" s="7" t="s">
        <v>133</v>
      </c>
      <c r="G21713" s="7">
        <v>5</v>
      </c>
    </row>
    <row r="21714" spans="1:7">
      <c r="A21714" s="26">
        <v>96212000</v>
      </c>
      <c r="B21714" s="26">
        <v>96212109</v>
      </c>
      <c r="C21714" t="s">
        <v>143</v>
      </c>
      <c r="D21714" t="s">
        <v>186</v>
      </c>
      <c r="E21714" s="8">
        <v>7.4999999999999997E-3</v>
      </c>
      <c r="F21714" s="7" t="s">
        <v>133</v>
      </c>
      <c r="G21714" s="7">
        <v>5</v>
      </c>
    </row>
    <row r="21715" spans="1:7">
      <c r="A21715" s="26">
        <v>96212110</v>
      </c>
      <c r="B21715" s="26">
        <v>96212149</v>
      </c>
      <c r="C21715" t="s">
        <v>143</v>
      </c>
      <c r="D21715" t="s">
        <v>186</v>
      </c>
      <c r="E21715" s="8">
        <v>7.4999999999999997E-3</v>
      </c>
      <c r="F21715" s="7" t="s">
        <v>133</v>
      </c>
      <c r="G21715" s="7">
        <v>5</v>
      </c>
    </row>
    <row r="21716" spans="1:7">
      <c r="A21716" s="26">
        <v>96212150</v>
      </c>
      <c r="B21716" s="26">
        <v>96212189</v>
      </c>
      <c r="C21716" t="s">
        <v>143</v>
      </c>
      <c r="D21716" t="s">
        <v>186</v>
      </c>
      <c r="E21716" s="8">
        <v>7.4999999999999997E-3</v>
      </c>
      <c r="F21716" s="7" t="s">
        <v>133</v>
      </c>
      <c r="G21716" s="7">
        <v>5</v>
      </c>
    </row>
    <row r="21717" spans="1:7">
      <c r="A21717" s="26">
        <v>96212190</v>
      </c>
      <c r="B21717" s="26">
        <v>96212999</v>
      </c>
      <c r="C21717" t="s">
        <v>143</v>
      </c>
      <c r="D21717" t="s">
        <v>186</v>
      </c>
      <c r="E21717" s="8">
        <v>7.4999999999999997E-3</v>
      </c>
      <c r="F21717" s="7" t="s">
        <v>133</v>
      </c>
      <c r="G21717" s="7">
        <v>5</v>
      </c>
    </row>
    <row r="21718" spans="1:7">
      <c r="A21718" s="26">
        <v>96213000</v>
      </c>
      <c r="B21718" s="26">
        <v>96213999</v>
      </c>
      <c r="C21718" t="s">
        <v>143</v>
      </c>
      <c r="D21718" t="s">
        <v>186</v>
      </c>
      <c r="E21718" s="8">
        <v>7.4999999999999997E-3</v>
      </c>
      <c r="F21718" s="7" t="s">
        <v>133</v>
      </c>
      <c r="G21718" s="7">
        <v>5</v>
      </c>
    </row>
    <row r="21719" spans="1:7">
      <c r="A21719" s="26">
        <v>96214000</v>
      </c>
      <c r="B21719" s="26">
        <v>96214999</v>
      </c>
      <c r="C21719" t="s">
        <v>143</v>
      </c>
      <c r="D21719" t="s">
        <v>186</v>
      </c>
      <c r="E21719" s="8">
        <v>7.4999999999999997E-3</v>
      </c>
      <c r="F21719" s="7" t="s">
        <v>133</v>
      </c>
      <c r="G21719" s="7">
        <v>5</v>
      </c>
    </row>
    <row r="21720" spans="1:7">
      <c r="A21720" s="26">
        <v>96215000</v>
      </c>
      <c r="B21720" s="26">
        <v>96215999</v>
      </c>
      <c r="C21720" t="s">
        <v>143</v>
      </c>
      <c r="D21720" t="s">
        <v>186</v>
      </c>
      <c r="E21720" s="8">
        <v>7.4999999999999997E-3</v>
      </c>
      <c r="F21720" s="7" t="s">
        <v>165</v>
      </c>
      <c r="G21720" s="7">
        <v>5</v>
      </c>
    </row>
    <row r="21721" spans="1:7">
      <c r="A21721" s="26">
        <v>96216000</v>
      </c>
      <c r="B21721" s="26">
        <v>96216999</v>
      </c>
      <c r="C21721" t="s">
        <v>143</v>
      </c>
      <c r="D21721" t="s">
        <v>186</v>
      </c>
      <c r="E21721" s="8">
        <v>7.4999999999999997E-3</v>
      </c>
      <c r="F21721" s="7" t="s">
        <v>165</v>
      </c>
      <c r="G21721" s="7">
        <v>5</v>
      </c>
    </row>
    <row r="21722" spans="1:7">
      <c r="A21722" s="26">
        <v>96217000</v>
      </c>
      <c r="B21722" s="26">
        <v>96221000</v>
      </c>
      <c r="C21722" t="s">
        <v>143</v>
      </c>
      <c r="D21722" t="s">
        <v>186</v>
      </c>
      <c r="E21722" s="8">
        <v>7.4999999999999997E-3</v>
      </c>
      <c r="F21722" s="7" t="s">
        <v>165</v>
      </c>
      <c r="G21722" s="7">
        <v>5</v>
      </c>
    </row>
    <row r="21723" spans="1:7">
      <c r="A21723" s="26">
        <v>96221001</v>
      </c>
      <c r="B21723" s="26">
        <v>96222999</v>
      </c>
      <c r="C21723" t="s">
        <v>143</v>
      </c>
      <c r="D21723" t="s">
        <v>185</v>
      </c>
      <c r="E21723" s="8">
        <v>7.4999999999999997E-3</v>
      </c>
      <c r="F21723" s="7" t="s">
        <v>165</v>
      </c>
      <c r="G21723" s="7">
        <v>5</v>
      </c>
    </row>
    <row r="21724" spans="1:7">
      <c r="A21724" s="26">
        <v>96223000</v>
      </c>
      <c r="B21724" s="26">
        <v>96224000</v>
      </c>
      <c r="C21724" t="s">
        <v>143</v>
      </c>
      <c r="D21724" t="s">
        <v>186</v>
      </c>
      <c r="E21724" s="8">
        <v>7.4999999999999997E-3</v>
      </c>
      <c r="F21724" s="7" t="s">
        <v>133</v>
      </c>
      <c r="G21724" s="7">
        <v>5</v>
      </c>
    </row>
    <row r="21725" spans="1:7">
      <c r="A21725" s="26">
        <v>96224001</v>
      </c>
      <c r="B21725" s="26">
        <v>96224999</v>
      </c>
      <c r="C21725" t="s">
        <v>143</v>
      </c>
      <c r="D21725" t="s">
        <v>185</v>
      </c>
      <c r="E21725" s="8">
        <v>7.4999999999999997E-3</v>
      </c>
      <c r="F21725" s="7" t="s">
        <v>165</v>
      </c>
      <c r="G21725" s="7">
        <v>5</v>
      </c>
    </row>
    <row r="21726" spans="1:7">
      <c r="A21726" s="26">
        <v>96225000</v>
      </c>
      <c r="B21726" s="26">
        <v>96225000</v>
      </c>
      <c r="C21726" t="s">
        <v>143</v>
      </c>
      <c r="D21726" t="s">
        <v>186</v>
      </c>
      <c r="E21726" s="8">
        <v>7.4999999999999997E-3</v>
      </c>
      <c r="F21726" s="7" t="s">
        <v>165</v>
      </c>
      <c r="G21726" s="7">
        <v>5</v>
      </c>
    </row>
    <row r="21727" spans="1:7">
      <c r="A21727" s="26">
        <v>96225001</v>
      </c>
      <c r="B21727" s="26">
        <v>96227999</v>
      </c>
      <c r="C21727" t="s">
        <v>143</v>
      </c>
      <c r="D21727" t="s">
        <v>186</v>
      </c>
      <c r="E21727" s="8">
        <v>1.0500000000000001E-2</v>
      </c>
      <c r="F21727" s="7" t="s">
        <v>165</v>
      </c>
      <c r="G21727" s="7">
        <v>5</v>
      </c>
    </row>
    <row r="21728" spans="1:7">
      <c r="A21728" s="26">
        <v>96228000</v>
      </c>
      <c r="B21728" s="26">
        <v>96229999</v>
      </c>
      <c r="C21728" t="s">
        <v>143</v>
      </c>
      <c r="D21728" t="s">
        <v>186</v>
      </c>
      <c r="E21728" s="8">
        <v>7.4999999999999997E-3</v>
      </c>
      <c r="F21728" s="7" t="s">
        <v>165</v>
      </c>
      <c r="G21728" s="7">
        <v>5</v>
      </c>
    </row>
    <row r="21729" spans="1:7">
      <c r="A21729" s="26">
        <v>96230000</v>
      </c>
      <c r="B21729" s="26">
        <v>96230000</v>
      </c>
      <c r="C21729" t="s">
        <v>143</v>
      </c>
      <c r="D21729" t="s">
        <v>186</v>
      </c>
      <c r="E21729" s="8">
        <v>7.4999999999999997E-3</v>
      </c>
      <c r="F21729" s="7" t="s">
        <v>165</v>
      </c>
      <c r="G21729" s="7">
        <v>7</v>
      </c>
    </row>
    <row r="21730" spans="1:7">
      <c r="A21730" s="26">
        <v>96230001</v>
      </c>
      <c r="B21730" s="26">
        <v>96244999</v>
      </c>
      <c r="C21730" t="s">
        <v>143</v>
      </c>
      <c r="D21730" t="s">
        <v>186</v>
      </c>
      <c r="E21730" s="8">
        <v>1.0500000000000001E-2</v>
      </c>
      <c r="F21730" s="7" t="s">
        <v>165</v>
      </c>
      <c r="G21730" s="7">
        <v>8</v>
      </c>
    </row>
    <row r="21731" spans="1:7">
      <c r="A21731" s="26">
        <v>96245000</v>
      </c>
      <c r="B21731" s="26">
        <v>96249999</v>
      </c>
      <c r="C21731" t="s">
        <v>143</v>
      </c>
      <c r="D21731" t="s">
        <v>186</v>
      </c>
      <c r="E21731" s="8">
        <v>7.4999999999999997E-3</v>
      </c>
      <c r="F21731" s="7" t="s">
        <v>165</v>
      </c>
      <c r="G21731" s="7">
        <v>7</v>
      </c>
    </row>
    <row r="21732" spans="1:7">
      <c r="A21732" s="26">
        <v>96250000</v>
      </c>
      <c r="B21732" s="26">
        <v>96250000</v>
      </c>
      <c r="C21732" t="s">
        <v>143</v>
      </c>
      <c r="D21732" t="s">
        <v>186</v>
      </c>
      <c r="E21732" s="8">
        <v>7.4999999999999997E-3</v>
      </c>
      <c r="F21732" s="7" t="s">
        <v>165</v>
      </c>
      <c r="G21732" s="7">
        <v>7</v>
      </c>
    </row>
    <row r="21733" spans="1:7">
      <c r="A21733" s="26">
        <v>96250001</v>
      </c>
      <c r="B21733" s="26">
        <v>96254999</v>
      </c>
      <c r="C21733" t="s">
        <v>143</v>
      </c>
      <c r="D21733" t="s">
        <v>186</v>
      </c>
      <c r="E21733" s="8">
        <v>1.0500000000000001E-2</v>
      </c>
      <c r="F21733" s="7" t="s">
        <v>165</v>
      </c>
      <c r="G21733" s="7">
        <v>8</v>
      </c>
    </row>
    <row r="21734" spans="1:7">
      <c r="A21734" s="26">
        <v>96255000</v>
      </c>
      <c r="B21734" s="26">
        <v>96255000</v>
      </c>
      <c r="C21734" t="s">
        <v>143</v>
      </c>
      <c r="D21734" t="s">
        <v>186</v>
      </c>
      <c r="E21734" s="8">
        <v>7.4999999999999997E-3</v>
      </c>
      <c r="F21734" s="7" t="s">
        <v>133</v>
      </c>
      <c r="G21734" s="7">
        <v>5</v>
      </c>
    </row>
    <row r="21735" spans="1:7">
      <c r="A21735" s="26">
        <v>96255001</v>
      </c>
      <c r="B21735" s="26">
        <v>96269999</v>
      </c>
      <c r="C21735" t="s">
        <v>143</v>
      </c>
      <c r="D21735" t="s">
        <v>186</v>
      </c>
      <c r="E21735" s="8">
        <v>1.0500000000000001E-2</v>
      </c>
      <c r="F21735" s="7" t="s">
        <v>165</v>
      </c>
      <c r="G21735" s="7">
        <v>5</v>
      </c>
    </row>
    <row r="21736" spans="1:7">
      <c r="A21736" s="26">
        <v>96270000</v>
      </c>
      <c r="B21736" s="26">
        <v>96270000</v>
      </c>
      <c r="C21736" t="s">
        <v>143</v>
      </c>
      <c r="D21736" t="s">
        <v>186</v>
      </c>
      <c r="E21736" s="8">
        <v>7.4999999999999997E-3</v>
      </c>
      <c r="F21736" s="7" t="s">
        <v>165</v>
      </c>
      <c r="G21736" s="7">
        <v>7</v>
      </c>
    </row>
    <row r="21737" spans="1:7">
      <c r="A21737" s="26">
        <v>96270001</v>
      </c>
      <c r="B21737" s="26">
        <v>96289999</v>
      </c>
      <c r="C21737" t="s">
        <v>143</v>
      </c>
      <c r="D21737" t="s">
        <v>186</v>
      </c>
      <c r="E21737" s="8">
        <v>1.0500000000000001E-2</v>
      </c>
      <c r="F21737" s="7" t="s">
        <v>165</v>
      </c>
      <c r="G21737" s="7">
        <v>7</v>
      </c>
    </row>
    <row r="21738" spans="1:7">
      <c r="A21738" s="26">
        <v>96290000</v>
      </c>
      <c r="B21738" s="26">
        <v>96299999</v>
      </c>
      <c r="C21738" t="s">
        <v>143</v>
      </c>
      <c r="D21738" t="s">
        <v>186</v>
      </c>
      <c r="E21738" s="8">
        <v>7.4999999999999997E-3</v>
      </c>
      <c r="F21738" s="7" t="s">
        <v>165</v>
      </c>
      <c r="G21738" s="7">
        <v>7</v>
      </c>
    </row>
    <row r="21739" spans="1:7">
      <c r="A21739" s="26">
        <v>96300000</v>
      </c>
      <c r="B21739" s="26">
        <v>96300000</v>
      </c>
      <c r="C21739" t="s">
        <v>143</v>
      </c>
      <c r="D21739" t="s">
        <v>186</v>
      </c>
      <c r="E21739" s="8">
        <v>7.4999999999999997E-3</v>
      </c>
      <c r="F21739" s="7" t="s">
        <v>165</v>
      </c>
      <c r="G21739" s="7">
        <v>7</v>
      </c>
    </row>
    <row r="21740" spans="1:7">
      <c r="A21740" s="26">
        <v>96300001</v>
      </c>
      <c r="B21740" s="26">
        <v>96309999</v>
      </c>
      <c r="C21740" t="s">
        <v>143</v>
      </c>
      <c r="D21740" t="s">
        <v>186</v>
      </c>
      <c r="E21740" s="8">
        <v>1.0500000000000001E-2</v>
      </c>
      <c r="F21740" s="7" t="s">
        <v>165</v>
      </c>
      <c r="G21740" s="7">
        <v>6</v>
      </c>
    </row>
    <row r="21741" spans="1:7">
      <c r="A21741" s="26">
        <v>96310000</v>
      </c>
      <c r="B21741" s="26">
        <v>96329999</v>
      </c>
      <c r="C21741" t="s">
        <v>143</v>
      </c>
      <c r="D21741" t="s">
        <v>186</v>
      </c>
      <c r="E21741" s="8">
        <v>7.4999999999999997E-3</v>
      </c>
      <c r="F21741" s="7" t="s">
        <v>133</v>
      </c>
      <c r="G21741" s="7">
        <v>5</v>
      </c>
    </row>
    <row r="21742" spans="1:7">
      <c r="A21742" s="26">
        <v>96330000</v>
      </c>
      <c r="B21742" s="26">
        <v>96359999</v>
      </c>
      <c r="C21742" t="s">
        <v>143</v>
      </c>
      <c r="D21742" t="s">
        <v>186</v>
      </c>
      <c r="E21742" s="8">
        <v>7.4999999999999997E-3</v>
      </c>
      <c r="F21742" s="7" t="s">
        <v>165</v>
      </c>
      <c r="G21742" s="7">
        <v>7</v>
      </c>
    </row>
    <row r="21743" spans="1:7">
      <c r="A21743" s="26">
        <v>96360000</v>
      </c>
      <c r="B21743" s="26">
        <v>96394999</v>
      </c>
      <c r="C21743" t="s">
        <v>143</v>
      </c>
      <c r="D21743" t="s">
        <v>186</v>
      </c>
      <c r="E21743" s="8">
        <v>7.4999999999999997E-3</v>
      </c>
      <c r="F21743" s="7" t="s">
        <v>165</v>
      </c>
      <c r="G21743" s="7">
        <v>5</v>
      </c>
    </row>
    <row r="21744" spans="1:7">
      <c r="A21744" s="26">
        <v>96395000</v>
      </c>
      <c r="B21744" s="26">
        <v>96399999</v>
      </c>
      <c r="C21744" t="s">
        <v>143</v>
      </c>
      <c r="D21744" t="s">
        <v>186</v>
      </c>
      <c r="E21744" s="8">
        <v>7.4999999999999997E-3</v>
      </c>
      <c r="F21744" s="7" t="s">
        <v>165</v>
      </c>
      <c r="G21744" s="7">
        <v>6</v>
      </c>
    </row>
    <row r="21745" spans="1:7">
      <c r="A21745" s="26">
        <v>96400000</v>
      </c>
      <c r="B21745" s="26">
        <v>96401999</v>
      </c>
      <c r="C21745" t="s">
        <v>143</v>
      </c>
      <c r="D21745" t="s">
        <v>186</v>
      </c>
      <c r="E21745" s="8">
        <v>7.4999999999999997E-3</v>
      </c>
      <c r="F21745" s="7" t="s">
        <v>165</v>
      </c>
      <c r="G21745" s="7">
        <v>6</v>
      </c>
    </row>
    <row r="21746" spans="1:7">
      <c r="A21746" s="26">
        <v>96402000</v>
      </c>
      <c r="B21746" s="26">
        <v>96411999</v>
      </c>
      <c r="C21746" t="s">
        <v>143</v>
      </c>
      <c r="D21746" t="s">
        <v>186</v>
      </c>
      <c r="E21746" s="8">
        <v>7.4999999999999997E-3</v>
      </c>
      <c r="F21746" s="7" t="s">
        <v>165</v>
      </c>
      <c r="G21746" s="7">
        <v>6</v>
      </c>
    </row>
    <row r="21747" spans="1:7">
      <c r="A21747" s="26">
        <v>96412000</v>
      </c>
      <c r="B21747" s="26">
        <v>96414999</v>
      </c>
      <c r="C21747" t="s">
        <v>143</v>
      </c>
      <c r="D21747" t="s">
        <v>186</v>
      </c>
      <c r="E21747" s="8">
        <v>7.4999999999999997E-3</v>
      </c>
      <c r="F21747" s="7" t="s">
        <v>133</v>
      </c>
      <c r="G21747" s="7">
        <v>6</v>
      </c>
    </row>
    <row r="21748" spans="1:7">
      <c r="A21748" s="26">
        <v>96415000</v>
      </c>
      <c r="B21748" s="26">
        <v>96438999</v>
      </c>
      <c r="C21748" t="s">
        <v>143</v>
      </c>
      <c r="D21748" t="s">
        <v>186</v>
      </c>
      <c r="E21748" s="8">
        <v>7.4999999999999997E-3</v>
      </c>
      <c r="F21748" s="7" t="s">
        <v>165</v>
      </c>
      <c r="G21748" s="7">
        <v>6</v>
      </c>
    </row>
    <row r="21749" spans="1:7">
      <c r="A21749" s="26">
        <v>96439000</v>
      </c>
      <c r="B21749" s="26">
        <v>96444999</v>
      </c>
      <c r="C21749" t="s">
        <v>143</v>
      </c>
      <c r="D21749" t="s">
        <v>186</v>
      </c>
      <c r="E21749" s="8">
        <v>7.4999999999999997E-3</v>
      </c>
      <c r="F21749" s="7" t="s">
        <v>133</v>
      </c>
      <c r="G21749" s="7">
        <v>3</v>
      </c>
    </row>
    <row r="21750" spans="1:7">
      <c r="A21750" s="26">
        <v>96445000</v>
      </c>
      <c r="B21750" s="26">
        <v>96445000</v>
      </c>
      <c r="C21750" t="s">
        <v>143</v>
      </c>
      <c r="D21750" t="s">
        <v>186</v>
      </c>
      <c r="E21750" s="8">
        <v>7.4999999999999997E-3</v>
      </c>
      <c r="F21750" s="7" t="s">
        <v>165</v>
      </c>
      <c r="G21750" s="7">
        <v>7</v>
      </c>
    </row>
    <row r="21751" spans="1:7">
      <c r="A21751" s="26">
        <v>96445001</v>
      </c>
      <c r="B21751" s="26">
        <v>96449999</v>
      </c>
      <c r="C21751" t="s">
        <v>143</v>
      </c>
      <c r="D21751" t="s">
        <v>186</v>
      </c>
      <c r="E21751" s="8">
        <v>1.0500000000000001E-2</v>
      </c>
      <c r="F21751" s="7" t="s">
        <v>165</v>
      </c>
      <c r="G21751" s="7">
        <v>7</v>
      </c>
    </row>
    <row r="21752" spans="1:7">
      <c r="A21752" s="26">
        <v>96450000</v>
      </c>
      <c r="B21752" s="26">
        <v>96450000</v>
      </c>
      <c r="C21752" t="s">
        <v>143</v>
      </c>
      <c r="D21752" t="s">
        <v>186</v>
      </c>
      <c r="E21752" s="8">
        <v>7.4999999999999997E-3</v>
      </c>
      <c r="F21752" s="7" t="s">
        <v>133</v>
      </c>
      <c r="G21752" s="7">
        <v>5</v>
      </c>
    </row>
    <row r="21753" spans="1:7">
      <c r="A21753" s="26">
        <v>96450001</v>
      </c>
      <c r="B21753" s="26">
        <v>96459999</v>
      </c>
      <c r="C21753" t="s">
        <v>143</v>
      </c>
      <c r="D21753" t="s">
        <v>185</v>
      </c>
      <c r="E21753" s="8">
        <v>7.4999999999999997E-3</v>
      </c>
      <c r="F21753" s="7" t="s">
        <v>165</v>
      </c>
      <c r="G21753" s="7">
        <v>5</v>
      </c>
    </row>
    <row r="21754" spans="1:7">
      <c r="A21754" s="26">
        <v>96460000</v>
      </c>
      <c r="B21754" s="26">
        <v>96469999</v>
      </c>
      <c r="C21754" t="s">
        <v>143</v>
      </c>
      <c r="D21754" t="s">
        <v>186</v>
      </c>
      <c r="E21754" s="8">
        <v>7.4999999999999997E-3</v>
      </c>
      <c r="F21754" s="7" t="s">
        <v>165</v>
      </c>
      <c r="G21754" s="7">
        <v>6</v>
      </c>
    </row>
    <row r="21755" spans="1:7">
      <c r="A21755" s="26">
        <v>96470000</v>
      </c>
      <c r="B21755" s="26">
        <v>96486999</v>
      </c>
      <c r="C21755" t="s">
        <v>143</v>
      </c>
      <c r="D21755" t="s">
        <v>186</v>
      </c>
      <c r="E21755" s="8">
        <v>7.4999999999999997E-3</v>
      </c>
      <c r="F21755" s="7" t="s">
        <v>165</v>
      </c>
      <c r="G21755" s="7">
        <v>7</v>
      </c>
    </row>
    <row r="21756" spans="1:7">
      <c r="A21756" s="26">
        <v>96487000</v>
      </c>
      <c r="B21756" s="26">
        <v>96489999</v>
      </c>
      <c r="C21756" t="s">
        <v>143</v>
      </c>
      <c r="D21756" t="s">
        <v>186</v>
      </c>
      <c r="E21756" s="8">
        <v>7.4999999999999997E-3</v>
      </c>
      <c r="F21756" s="7" t="s">
        <v>165</v>
      </c>
      <c r="G21756" s="7">
        <v>6</v>
      </c>
    </row>
    <row r="21757" spans="1:7">
      <c r="A21757" s="26">
        <v>96490000</v>
      </c>
      <c r="B21757" s="26">
        <v>96494999</v>
      </c>
      <c r="C21757" t="s">
        <v>143</v>
      </c>
      <c r="D21757" t="s">
        <v>186</v>
      </c>
      <c r="E21757" s="8">
        <v>7.4999999999999997E-3</v>
      </c>
      <c r="F21757" s="7" t="s">
        <v>165</v>
      </c>
      <c r="G21757" s="7">
        <v>5</v>
      </c>
    </row>
    <row r="21758" spans="1:7">
      <c r="A21758" s="26">
        <v>96495000</v>
      </c>
      <c r="B21758" s="26">
        <v>96495000</v>
      </c>
      <c r="C21758" t="s">
        <v>143</v>
      </c>
      <c r="D21758" t="s">
        <v>186</v>
      </c>
      <c r="E21758" s="8">
        <v>7.4999999999999997E-3</v>
      </c>
      <c r="F21758" s="7" t="s">
        <v>165</v>
      </c>
      <c r="G21758" s="7">
        <v>6</v>
      </c>
    </row>
    <row r="21759" spans="1:7">
      <c r="A21759" s="26">
        <v>96495001</v>
      </c>
      <c r="B21759" s="26">
        <v>96499999</v>
      </c>
      <c r="C21759" t="s">
        <v>143</v>
      </c>
      <c r="D21759" t="s">
        <v>186</v>
      </c>
      <c r="E21759" s="8">
        <v>1.0500000000000001E-2</v>
      </c>
      <c r="F21759" s="7" t="s">
        <v>165</v>
      </c>
      <c r="G21759" s="7">
        <v>6</v>
      </c>
    </row>
    <row r="21760" spans="1:7">
      <c r="A21760" s="26">
        <v>96500000</v>
      </c>
      <c r="B21760" s="26">
        <v>96502999</v>
      </c>
      <c r="C21760" t="s">
        <v>143</v>
      </c>
      <c r="D21760" t="s">
        <v>186</v>
      </c>
      <c r="E21760" s="8">
        <v>7.4999999999999997E-3</v>
      </c>
      <c r="F21760" s="7" t="s">
        <v>165</v>
      </c>
      <c r="G21760" s="7">
        <v>6</v>
      </c>
    </row>
    <row r="21761" spans="1:7">
      <c r="A21761" s="26">
        <v>96503000</v>
      </c>
      <c r="B21761" s="26">
        <v>96504999</v>
      </c>
      <c r="C21761" t="s">
        <v>143</v>
      </c>
      <c r="D21761" t="s">
        <v>186</v>
      </c>
      <c r="E21761" s="8">
        <v>7.4999999999999997E-3</v>
      </c>
      <c r="F21761" s="7" t="s">
        <v>165</v>
      </c>
      <c r="G21761" s="7">
        <v>6</v>
      </c>
    </row>
    <row r="21762" spans="1:7">
      <c r="A21762" s="26">
        <v>96505000</v>
      </c>
      <c r="B21762" s="26">
        <v>96505999</v>
      </c>
      <c r="C21762" t="s">
        <v>143</v>
      </c>
      <c r="D21762" t="s">
        <v>186</v>
      </c>
      <c r="E21762" s="8">
        <v>7.4999999999999997E-3</v>
      </c>
      <c r="F21762" s="7" t="s">
        <v>133</v>
      </c>
      <c r="G21762" s="7">
        <v>6</v>
      </c>
    </row>
    <row r="21763" spans="1:7">
      <c r="A21763" s="26">
        <v>96506000</v>
      </c>
      <c r="B21763" s="26">
        <v>96510999</v>
      </c>
      <c r="C21763" t="s">
        <v>143</v>
      </c>
      <c r="D21763" t="s">
        <v>186</v>
      </c>
      <c r="E21763" s="8">
        <v>7.4999999999999997E-3</v>
      </c>
      <c r="F21763" s="7" t="s">
        <v>133</v>
      </c>
      <c r="G21763" s="7">
        <v>6</v>
      </c>
    </row>
    <row r="21764" spans="1:7">
      <c r="A21764" s="26">
        <v>96511000</v>
      </c>
      <c r="B21764" s="26">
        <v>96511000</v>
      </c>
      <c r="C21764" t="s">
        <v>143</v>
      </c>
      <c r="D21764" t="s">
        <v>186</v>
      </c>
      <c r="E21764" s="8">
        <v>7.4999999999999997E-3</v>
      </c>
      <c r="F21764" s="7" t="s">
        <v>133</v>
      </c>
      <c r="G21764" s="7">
        <v>6</v>
      </c>
    </row>
    <row r="21765" spans="1:7">
      <c r="A21765" s="26">
        <v>96511001</v>
      </c>
      <c r="B21765" s="26">
        <v>96525999</v>
      </c>
      <c r="C21765" t="s">
        <v>143</v>
      </c>
      <c r="D21765" t="s">
        <v>185</v>
      </c>
      <c r="E21765" s="8">
        <v>7.4999999999999997E-3</v>
      </c>
      <c r="F21765" s="7" t="s">
        <v>165</v>
      </c>
      <c r="G21765" s="7">
        <v>5</v>
      </c>
    </row>
    <row r="21766" spans="1:7">
      <c r="A21766" s="26">
        <v>96526000</v>
      </c>
      <c r="B21766" s="26">
        <v>96527999</v>
      </c>
      <c r="C21766" t="s">
        <v>143</v>
      </c>
      <c r="D21766" t="s">
        <v>186</v>
      </c>
      <c r="E21766" s="8">
        <v>7.4999999999999997E-3</v>
      </c>
      <c r="F21766" s="7" t="s">
        <v>133</v>
      </c>
      <c r="G21766" s="7">
        <v>6</v>
      </c>
    </row>
    <row r="21767" spans="1:7">
      <c r="A21767" s="26">
        <v>96528000</v>
      </c>
      <c r="B21767" s="26">
        <v>96529999</v>
      </c>
      <c r="C21767" t="s">
        <v>143</v>
      </c>
      <c r="D21767" t="s">
        <v>186</v>
      </c>
      <c r="E21767" s="8">
        <v>7.4999999999999997E-3</v>
      </c>
      <c r="F21767" s="7" t="s">
        <v>133</v>
      </c>
      <c r="G21767" s="7">
        <v>4</v>
      </c>
    </row>
    <row r="21768" spans="1:7">
      <c r="A21768" s="26">
        <v>96530000</v>
      </c>
      <c r="B21768" s="26">
        <v>96534999</v>
      </c>
      <c r="C21768" t="s">
        <v>143</v>
      </c>
      <c r="D21768" t="s">
        <v>186</v>
      </c>
      <c r="E21768" s="8">
        <v>7.4999999999999997E-3</v>
      </c>
      <c r="F21768" s="7" t="s">
        <v>165</v>
      </c>
      <c r="G21768" s="7">
        <v>7</v>
      </c>
    </row>
    <row r="21769" spans="1:7">
      <c r="A21769" s="26">
        <v>96535000</v>
      </c>
      <c r="B21769" s="26">
        <v>96539999</v>
      </c>
      <c r="C21769" t="s">
        <v>143</v>
      </c>
      <c r="D21769" t="s">
        <v>186</v>
      </c>
      <c r="E21769" s="8">
        <v>7.4999999999999997E-3</v>
      </c>
      <c r="F21769" s="7" t="s">
        <v>165</v>
      </c>
      <c r="G21769" s="7">
        <v>7</v>
      </c>
    </row>
    <row r="21770" spans="1:7">
      <c r="A21770" s="26">
        <v>96540000</v>
      </c>
      <c r="B21770" s="26">
        <v>96544999</v>
      </c>
      <c r="C21770" t="s">
        <v>143</v>
      </c>
      <c r="D21770" t="s">
        <v>186</v>
      </c>
      <c r="E21770" s="8">
        <v>7.4999999999999997E-3</v>
      </c>
      <c r="F21770" s="7" t="s">
        <v>133</v>
      </c>
      <c r="G21770" s="7">
        <v>7</v>
      </c>
    </row>
    <row r="21771" spans="1:7">
      <c r="A21771" s="26">
        <v>96545000</v>
      </c>
      <c r="B21771" s="26">
        <v>96545969</v>
      </c>
      <c r="C21771" t="s">
        <v>143</v>
      </c>
      <c r="D21771" t="s">
        <v>186</v>
      </c>
      <c r="E21771" s="8">
        <v>7.4999999999999997E-3</v>
      </c>
      <c r="F21771" s="7" t="s">
        <v>165</v>
      </c>
      <c r="G21771" s="7">
        <v>7</v>
      </c>
    </row>
    <row r="21772" spans="1:7">
      <c r="A21772" s="26">
        <v>96545970</v>
      </c>
      <c r="B21772" s="26">
        <v>96549999</v>
      </c>
      <c r="C21772" t="s">
        <v>143</v>
      </c>
      <c r="D21772" t="s">
        <v>186</v>
      </c>
      <c r="E21772" s="8">
        <v>1.0500000000000001E-2</v>
      </c>
      <c r="F21772" s="7" t="s">
        <v>165</v>
      </c>
      <c r="G21772" s="7">
        <v>8</v>
      </c>
    </row>
    <row r="21773" spans="1:7">
      <c r="A21773" s="26">
        <v>96550000</v>
      </c>
      <c r="B21773" s="26">
        <v>96569999</v>
      </c>
      <c r="C21773" t="s">
        <v>143</v>
      </c>
      <c r="D21773" t="s">
        <v>186</v>
      </c>
      <c r="E21773" s="8">
        <v>7.4999999999999997E-3</v>
      </c>
      <c r="F21773" s="7" t="s">
        <v>165</v>
      </c>
      <c r="G21773" s="7">
        <v>7</v>
      </c>
    </row>
    <row r="21774" spans="1:7">
      <c r="A21774" s="26">
        <v>96570000</v>
      </c>
      <c r="B21774" s="26">
        <v>96579999</v>
      </c>
      <c r="C21774" t="s">
        <v>143</v>
      </c>
      <c r="D21774" t="s">
        <v>186</v>
      </c>
      <c r="E21774" s="8">
        <v>7.4999999999999997E-3</v>
      </c>
      <c r="F21774" s="7" t="s">
        <v>165</v>
      </c>
      <c r="G21774" s="7">
        <v>6</v>
      </c>
    </row>
    <row r="21775" spans="1:7">
      <c r="A21775" s="26">
        <v>96580000</v>
      </c>
      <c r="B21775" s="26">
        <v>96589999</v>
      </c>
      <c r="C21775" t="s">
        <v>143</v>
      </c>
      <c r="D21775" t="s">
        <v>186</v>
      </c>
      <c r="E21775" s="8">
        <v>7.4999999999999997E-3</v>
      </c>
      <c r="F21775" s="7" t="s">
        <v>165</v>
      </c>
      <c r="G21775" s="7">
        <v>6</v>
      </c>
    </row>
    <row r="21776" spans="1:7">
      <c r="A21776" s="26">
        <v>96590000</v>
      </c>
      <c r="B21776" s="26">
        <v>96599999</v>
      </c>
      <c r="C21776" t="s">
        <v>143</v>
      </c>
      <c r="D21776" t="s">
        <v>186</v>
      </c>
      <c r="E21776" s="8">
        <v>7.4999999999999997E-3</v>
      </c>
      <c r="F21776" s="7" t="s">
        <v>165</v>
      </c>
      <c r="G21776" s="7">
        <v>7</v>
      </c>
    </row>
    <row r="21777" spans="1:7">
      <c r="A21777" s="26">
        <v>96600000</v>
      </c>
      <c r="B21777" s="26">
        <v>96600000</v>
      </c>
      <c r="C21777" t="s">
        <v>143</v>
      </c>
      <c r="D21777" t="s">
        <v>186</v>
      </c>
      <c r="E21777" s="8">
        <v>7.4999999999999997E-3</v>
      </c>
      <c r="F21777" s="7" t="s">
        <v>165</v>
      </c>
      <c r="G21777" s="7">
        <v>5</v>
      </c>
    </row>
    <row r="21778" spans="1:7">
      <c r="A21778" s="26">
        <v>96600001</v>
      </c>
      <c r="B21778" s="26">
        <v>96609999</v>
      </c>
      <c r="C21778" t="s">
        <v>143</v>
      </c>
      <c r="D21778" t="s">
        <v>186</v>
      </c>
      <c r="E21778" s="8">
        <v>1.0500000000000001E-2</v>
      </c>
      <c r="F21778" s="7" t="s">
        <v>165</v>
      </c>
      <c r="G21778" s="7">
        <v>5</v>
      </c>
    </row>
    <row r="21779" spans="1:7">
      <c r="A21779" s="26">
        <v>96610000</v>
      </c>
      <c r="B21779" s="26">
        <v>96634999</v>
      </c>
      <c r="C21779" t="s">
        <v>143</v>
      </c>
      <c r="D21779" t="s">
        <v>186</v>
      </c>
      <c r="E21779" s="8">
        <v>7.4999999999999997E-3</v>
      </c>
      <c r="F21779" s="7" t="s">
        <v>165</v>
      </c>
      <c r="G21779" s="7">
        <v>7</v>
      </c>
    </row>
    <row r="21780" spans="1:7">
      <c r="A21780" s="26">
        <v>96635000</v>
      </c>
      <c r="B21780" s="26">
        <v>96639999</v>
      </c>
      <c r="C21780" t="s">
        <v>143</v>
      </c>
      <c r="D21780" t="s">
        <v>186</v>
      </c>
      <c r="E21780" s="8">
        <v>7.4999999999999997E-3</v>
      </c>
      <c r="F21780" s="7" t="s">
        <v>165</v>
      </c>
      <c r="G21780" s="7">
        <v>7</v>
      </c>
    </row>
    <row r="21781" spans="1:7">
      <c r="A21781" s="26">
        <v>96640000</v>
      </c>
      <c r="B21781" s="26">
        <v>96659999</v>
      </c>
      <c r="C21781" t="s">
        <v>143</v>
      </c>
      <c r="D21781" t="s">
        <v>186</v>
      </c>
      <c r="E21781" s="8">
        <v>7.4999999999999997E-3</v>
      </c>
      <c r="F21781" s="7" t="s">
        <v>133</v>
      </c>
      <c r="G21781" s="7">
        <v>7</v>
      </c>
    </row>
    <row r="21782" spans="1:7">
      <c r="A21782" s="26">
        <v>96660000</v>
      </c>
      <c r="B21782" s="26">
        <v>96669999</v>
      </c>
      <c r="C21782" t="s">
        <v>143</v>
      </c>
      <c r="D21782" t="s">
        <v>186</v>
      </c>
      <c r="E21782" s="8">
        <v>7.4999999999999997E-3</v>
      </c>
      <c r="F21782" s="7" t="s">
        <v>165</v>
      </c>
      <c r="G21782" s="7">
        <v>7</v>
      </c>
    </row>
    <row r="21783" spans="1:7">
      <c r="A21783" s="26">
        <v>96670000</v>
      </c>
      <c r="B21783" s="26">
        <v>96684999</v>
      </c>
      <c r="C21783" t="s">
        <v>143</v>
      </c>
      <c r="D21783" t="s">
        <v>186</v>
      </c>
      <c r="E21783" s="8">
        <v>7.4999999999999997E-3</v>
      </c>
      <c r="F21783" s="7" t="s">
        <v>165</v>
      </c>
      <c r="G21783" s="7">
        <v>6</v>
      </c>
    </row>
    <row r="21784" spans="1:7">
      <c r="A21784" s="26">
        <v>96685000</v>
      </c>
      <c r="B21784" s="26">
        <v>96689999</v>
      </c>
      <c r="C21784" t="s">
        <v>143</v>
      </c>
      <c r="D21784" t="s">
        <v>186</v>
      </c>
      <c r="E21784" s="8">
        <v>7.4999999999999997E-3</v>
      </c>
      <c r="F21784" s="7" t="s">
        <v>165</v>
      </c>
      <c r="G21784" s="7">
        <v>7</v>
      </c>
    </row>
    <row r="21785" spans="1:7">
      <c r="A21785" s="26">
        <v>96690000</v>
      </c>
      <c r="B21785" s="26">
        <v>96699999</v>
      </c>
      <c r="C21785" t="s">
        <v>143</v>
      </c>
      <c r="D21785" t="s">
        <v>186</v>
      </c>
      <c r="E21785" s="8">
        <v>7.4999999999999997E-3</v>
      </c>
      <c r="F21785" s="7" t="s">
        <v>165</v>
      </c>
      <c r="G21785" s="7">
        <v>7</v>
      </c>
    </row>
    <row r="21786" spans="1:7">
      <c r="A21786" s="26">
        <v>96700000</v>
      </c>
      <c r="B21786" s="26">
        <v>96700000</v>
      </c>
      <c r="C21786" t="s">
        <v>143</v>
      </c>
      <c r="D21786" t="s">
        <v>186</v>
      </c>
      <c r="E21786" s="8">
        <v>7.4999999999999997E-3</v>
      </c>
      <c r="F21786" s="7" t="s">
        <v>165</v>
      </c>
      <c r="G21786" s="7">
        <v>6</v>
      </c>
    </row>
    <row r="21787" spans="1:7">
      <c r="A21787" s="26">
        <v>96700001</v>
      </c>
      <c r="B21787" s="26">
        <v>96734999</v>
      </c>
      <c r="C21787" t="s">
        <v>143</v>
      </c>
      <c r="D21787" t="s">
        <v>185</v>
      </c>
      <c r="E21787" s="8">
        <v>1.0500000000000001E-2</v>
      </c>
      <c r="F21787" s="7" t="s">
        <v>165</v>
      </c>
      <c r="G21787" s="7">
        <v>6</v>
      </c>
    </row>
    <row r="21788" spans="1:7">
      <c r="A21788" s="26">
        <v>96735000</v>
      </c>
      <c r="B21788" s="26">
        <v>96735969</v>
      </c>
      <c r="C21788" t="s">
        <v>143</v>
      </c>
      <c r="D21788" t="s">
        <v>186</v>
      </c>
      <c r="E21788" s="8">
        <v>7.4999999999999997E-3</v>
      </c>
      <c r="F21788" s="7" t="s">
        <v>165</v>
      </c>
      <c r="G21788" s="7">
        <v>7</v>
      </c>
    </row>
    <row r="21789" spans="1:7">
      <c r="A21789" s="26">
        <v>96735970</v>
      </c>
      <c r="B21789" s="26">
        <v>96739999</v>
      </c>
      <c r="C21789" t="s">
        <v>143</v>
      </c>
      <c r="D21789" t="s">
        <v>186</v>
      </c>
      <c r="E21789" s="8">
        <v>1.0500000000000001E-2</v>
      </c>
      <c r="F21789" s="7" t="s">
        <v>165</v>
      </c>
      <c r="G21789" s="7">
        <v>6</v>
      </c>
    </row>
    <row r="21790" spans="1:7">
      <c r="A21790" s="26">
        <v>96740000</v>
      </c>
      <c r="B21790" s="26">
        <v>96740000</v>
      </c>
      <c r="C21790" t="s">
        <v>143</v>
      </c>
      <c r="D21790" t="s">
        <v>186</v>
      </c>
      <c r="E21790" s="8">
        <v>7.4999999999999997E-3</v>
      </c>
      <c r="F21790" s="7" t="s">
        <v>133</v>
      </c>
      <c r="G21790" s="7">
        <v>7</v>
      </c>
    </row>
    <row r="21791" spans="1:7">
      <c r="A21791" s="26">
        <v>96740001</v>
      </c>
      <c r="B21791" s="26">
        <v>96744999</v>
      </c>
      <c r="C21791" t="s">
        <v>143</v>
      </c>
      <c r="D21791" t="s">
        <v>185</v>
      </c>
      <c r="E21791" s="8">
        <v>1.0500000000000001E-2</v>
      </c>
      <c r="F21791" s="7" t="s">
        <v>165</v>
      </c>
      <c r="G21791" s="7">
        <v>5</v>
      </c>
    </row>
    <row r="21792" spans="1:7">
      <c r="A21792" s="26">
        <v>96745000</v>
      </c>
      <c r="B21792" s="26">
        <v>96749999</v>
      </c>
      <c r="C21792" t="s">
        <v>143</v>
      </c>
      <c r="D21792" t="s">
        <v>186</v>
      </c>
      <c r="E21792" s="8">
        <v>7.4999999999999997E-3</v>
      </c>
      <c r="F21792" s="7" t="s">
        <v>165</v>
      </c>
      <c r="G21792" s="7">
        <v>5</v>
      </c>
    </row>
    <row r="21793" spans="1:7">
      <c r="A21793" s="26">
        <v>96750000</v>
      </c>
      <c r="B21793" s="26">
        <v>96754999</v>
      </c>
      <c r="C21793" t="s">
        <v>143</v>
      </c>
      <c r="D21793" t="s">
        <v>186</v>
      </c>
      <c r="E21793" s="8">
        <v>7.4999999999999997E-3</v>
      </c>
      <c r="F21793" s="7" t="s">
        <v>133</v>
      </c>
      <c r="G21793" s="7">
        <v>7</v>
      </c>
    </row>
    <row r="21794" spans="1:7">
      <c r="A21794" s="26">
        <v>96755000</v>
      </c>
      <c r="B21794" s="26">
        <v>96755969</v>
      </c>
      <c r="C21794" t="s">
        <v>143</v>
      </c>
      <c r="D21794" t="s">
        <v>186</v>
      </c>
      <c r="E21794" s="8">
        <v>7.4999999999999997E-3</v>
      </c>
      <c r="F21794" s="7" t="s">
        <v>133</v>
      </c>
      <c r="G21794" s="7">
        <v>7</v>
      </c>
    </row>
    <row r="21795" spans="1:7">
      <c r="A21795" s="26">
        <v>96755970</v>
      </c>
      <c r="B21795" s="26">
        <v>96759999</v>
      </c>
      <c r="C21795" t="s">
        <v>143</v>
      </c>
      <c r="D21795" t="s">
        <v>186</v>
      </c>
      <c r="E21795" s="8">
        <v>1.0500000000000001E-2</v>
      </c>
      <c r="F21795" s="7" t="s">
        <v>165</v>
      </c>
      <c r="G21795" s="7">
        <v>6</v>
      </c>
    </row>
    <row r="21796" spans="1:7">
      <c r="A21796" s="26">
        <v>96760000</v>
      </c>
      <c r="B21796" s="26">
        <v>96764999</v>
      </c>
      <c r="C21796" t="s">
        <v>143</v>
      </c>
      <c r="D21796" t="s">
        <v>186</v>
      </c>
      <c r="E21796" s="8">
        <v>7.4999999999999997E-3</v>
      </c>
      <c r="F21796" s="7" t="s">
        <v>133</v>
      </c>
      <c r="G21796" s="7">
        <v>7</v>
      </c>
    </row>
    <row r="21797" spans="1:7">
      <c r="A21797" s="26">
        <v>96765000</v>
      </c>
      <c r="B21797" s="26">
        <v>96765969</v>
      </c>
      <c r="C21797" t="s">
        <v>143</v>
      </c>
      <c r="D21797" t="s">
        <v>185</v>
      </c>
      <c r="E21797" s="8">
        <v>7.4999999999999997E-3</v>
      </c>
      <c r="F21797" s="7" t="s">
        <v>165</v>
      </c>
      <c r="G21797" s="7">
        <v>8</v>
      </c>
    </row>
    <row r="21798" spans="1:7">
      <c r="A21798" s="26">
        <v>96765970</v>
      </c>
      <c r="B21798" s="26">
        <v>96769999</v>
      </c>
      <c r="C21798" t="s">
        <v>143</v>
      </c>
      <c r="D21798" t="s">
        <v>186</v>
      </c>
      <c r="E21798" s="8">
        <v>1.0500000000000001E-2</v>
      </c>
      <c r="F21798" s="7" t="s">
        <v>165</v>
      </c>
      <c r="G21798" s="7">
        <v>7</v>
      </c>
    </row>
    <row r="21799" spans="1:7">
      <c r="A21799" s="26">
        <v>96770000</v>
      </c>
      <c r="B21799" s="26">
        <v>96770969</v>
      </c>
      <c r="C21799" t="s">
        <v>143</v>
      </c>
      <c r="D21799" t="s">
        <v>186</v>
      </c>
      <c r="E21799" s="8">
        <v>7.4999999999999997E-3</v>
      </c>
      <c r="F21799" s="7" t="s">
        <v>165</v>
      </c>
      <c r="G21799" s="7">
        <v>7</v>
      </c>
    </row>
    <row r="21800" spans="1:7">
      <c r="A21800" s="26">
        <v>96770970</v>
      </c>
      <c r="B21800" s="26">
        <v>96789999</v>
      </c>
      <c r="C21800" t="s">
        <v>143</v>
      </c>
      <c r="D21800" t="s">
        <v>186</v>
      </c>
      <c r="E21800" s="8">
        <v>1.0500000000000001E-2</v>
      </c>
      <c r="F21800" s="7" t="s">
        <v>165</v>
      </c>
      <c r="G21800" s="7">
        <v>8</v>
      </c>
    </row>
    <row r="21801" spans="1:7">
      <c r="A21801" s="26">
        <v>96790000</v>
      </c>
      <c r="B21801" s="26">
        <v>96790969</v>
      </c>
      <c r="C21801" t="s">
        <v>143</v>
      </c>
      <c r="D21801" t="s">
        <v>186</v>
      </c>
      <c r="E21801" s="8">
        <v>7.4999999999999997E-3</v>
      </c>
      <c r="F21801" s="7" t="s">
        <v>165</v>
      </c>
      <c r="G21801" s="7">
        <v>7</v>
      </c>
    </row>
    <row r="21802" spans="1:7">
      <c r="A21802" s="26">
        <v>96790970</v>
      </c>
      <c r="B21802" s="26">
        <v>96799999</v>
      </c>
      <c r="C21802" t="s">
        <v>143</v>
      </c>
      <c r="D21802" t="s">
        <v>186</v>
      </c>
      <c r="E21802" s="8">
        <v>1.0500000000000001E-2</v>
      </c>
      <c r="F21802" s="7" t="s">
        <v>165</v>
      </c>
      <c r="G21802" s="7">
        <v>9</v>
      </c>
    </row>
    <row r="21803" spans="1:7">
      <c r="A21803" s="26">
        <v>96800000</v>
      </c>
      <c r="B21803" s="26">
        <v>96813999</v>
      </c>
      <c r="C21803" t="s">
        <v>143</v>
      </c>
      <c r="D21803" t="s">
        <v>186</v>
      </c>
      <c r="E21803" s="8">
        <v>7.4999999999999997E-3</v>
      </c>
      <c r="F21803" s="7" t="s">
        <v>133</v>
      </c>
      <c r="G21803" s="7">
        <v>5</v>
      </c>
    </row>
    <row r="21804" spans="1:7">
      <c r="A21804" s="26">
        <v>96814000</v>
      </c>
      <c r="B21804" s="26">
        <v>96824999</v>
      </c>
      <c r="C21804" t="s">
        <v>143</v>
      </c>
      <c r="D21804" t="s">
        <v>186</v>
      </c>
      <c r="E21804" s="8">
        <v>7.4999999999999997E-3</v>
      </c>
      <c r="F21804" s="7" t="s">
        <v>165</v>
      </c>
      <c r="G21804" s="7">
        <v>5</v>
      </c>
    </row>
    <row r="21805" spans="1:7">
      <c r="A21805" s="26">
        <v>96825000</v>
      </c>
      <c r="B21805" s="26">
        <v>96834999</v>
      </c>
      <c r="C21805" t="s">
        <v>143</v>
      </c>
      <c r="D21805" t="s">
        <v>186</v>
      </c>
      <c r="E21805" s="8">
        <v>7.4999999999999997E-3</v>
      </c>
      <c r="F21805" s="7" t="s">
        <v>165</v>
      </c>
      <c r="G21805" s="7">
        <v>5</v>
      </c>
    </row>
    <row r="21806" spans="1:7">
      <c r="A21806" s="26">
        <v>96835000</v>
      </c>
      <c r="B21806" s="26">
        <v>96849009</v>
      </c>
      <c r="C21806" t="s">
        <v>143</v>
      </c>
      <c r="D21806" t="s">
        <v>186</v>
      </c>
      <c r="E21806" s="8">
        <v>7.4999999999999997E-3</v>
      </c>
      <c r="F21806" s="7" t="s">
        <v>133</v>
      </c>
      <c r="G21806" s="7">
        <v>5</v>
      </c>
    </row>
    <row r="21807" spans="1:7">
      <c r="A21807" s="26">
        <v>96849010</v>
      </c>
      <c r="B21807" s="26">
        <v>96858999</v>
      </c>
      <c r="C21807" t="s">
        <v>143</v>
      </c>
      <c r="D21807" t="s">
        <v>186</v>
      </c>
      <c r="E21807" s="8">
        <v>7.4999999999999997E-3</v>
      </c>
      <c r="F21807" s="7" t="s">
        <v>133</v>
      </c>
      <c r="G21807" s="7">
        <v>3</v>
      </c>
    </row>
    <row r="21808" spans="1:7">
      <c r="A21808" s="26">
        <v>96859000</v>
      </c>
      <c r="B21808" s="26">
        <v>96859969</v>
      </c>
      <c r="C21808" t="s">
        <v>143</v>
      </c>
      <c r="D21808" t="s">
        <v>186</v>
      </c>
      <c r="E21808" s="8">
        <v>7.4999999999999997E-3</v>
      </c>
      <c r="F21808" s="7" t="s">
        <v>133</v>
      </c>
      <c r="G21808" s="7">
        <v>5</v>
      </c>
    </row>
    <row r="21809" spans="1:7">
      <c r="A21809" s="26">
        <v>96859970</v>
      </c>
      <c r="B21809" s="26">
        <v>96874999</v>
      </c>
      <c r="C21809" t="s">
        <v>143</v>
      </c>
      <c r="D21809" t="s">
        <v>186</v>
      </c>
      <c r="E21809" s="8">
        <v>1.0500000000000001E-2</v>
      </c>
      <c r="F21809" s="7" t="s">
        <v>165</v>
      </c>
      <c r="G21809" s="7">
        <v>3</v>
      </c>
    </row>
    <row r="21810" spans="1:7">
      <c r="A21810" s="26">
        <v>96875000</v>
      </c>
      <c r="B21810" s="26">
        <v>96877999</v>
      </c>
      <c r="C21810" t="s">
        <v>143</v>
      </c>
      <c r="D21810" t="s">
        <v>186</v>
      </c>
      <c r="E21810" s="8">
        <v>7.4999999999999997E-3</v>
      </c>
      <c r="F21810" s="7" t="s">
        <v>165</v>
      </c>
      <c r="G21810" s="7">
        <v>8</v>
      </c>
    </row>
    <row r="21811" spans="1:7">
      <c r="A21811" s="26">
        <v>96878000</v>
      </c>
      <c r="B21811" s="26">
        <v>96878969</v>
      </c>
      <c r="C21811" t="s">
        <v>143</v>
      </c>
      <c r="D21811" t="s">
        <v>186</v>
      </c>
      <c r="E21811" s="8">
        <v>7.4999999999999997E-3</v>
      </c>
      <c r="F21811" s="7" t="s">
        <v>165</v>
      </c>
      <c r="G21811" s="7">
        <v>5</v>
      </c>
    </row>
    <row r="21812" spans="1:7">
      <c r="A21812" s="26">
        <v>96878970</v>
      </c>
      <c r="B21812" s="26">
        <v>96879999</v>
      </c>
      <c r="C21812" t="s">
        <v>143</v>
      </c>
      <c r="D21812" t="s">
        <v>186</v>
      </c>
      <c r="E21812" s="8">
        <v>1.0500000000000001E-2</v>
      </c>
      <c r="F21812" s="7" t="s">
        <v>165</v>
      </c>
      <c r="G21812" s="7">
        <v>5</v>
      </c>
    </row>
    <row r="21813" spans="1:7">
      <c r="A21813" s="26">
        <v>96880000</v>
      </c>
      <c r="B21813" s="26">
        <v>96880969</v>
      </c>
      <c r="C21813" t="s">
        <v>143</v>
      </c>
      <c r="D21813" t="s">
        <v>186</v>
      </c>
      <c r="E21813" s="8">
        <v>7.4999999999999997E-3</v>
      </c>
      <c r="F21813" s="7" t="s">
        <v>165</v>
      </c>
      <c r="G21813" s="7">
        <v>6</v>
      </c>
    </row>
    <row r="21814" spans="1:7">
      <c r="A21814" s="26">
        <v>96880970</v>
      </c>
      <c r="B21814" s="26">
        <v>96887999</v>
      </c>
      <c r="C21814" t="s">
        <v>143</v>
      </c>
      <c r="D21814" t="s">
        <v>186</v>
      </c>
      <c r="E21814" s="8">
        <v>1.0500000000000001E-2</v>
      </c>
      <c r="F21814" s="7" t="s">
        <v>165</v>
      </c>
      <c r="G21814" s="7">
        <v>6</v>
      </c>
    </row>
    <row r="21815" spans="1:7">
      <c r="A21815" s="26">
        <v>96888000</v>
      </c>
      <c r="B21815" s="26">
        <v>96889999</v>
      </c>
      <c r="C21815" t="s">
        <v>143</v>
      </c>
      <c r="D21815" t="s">
        <v>186</v>
      </c>
      <c r="E21815" s="8">
        <v>7.4999999999999997E-3</v>
      </c>
      <c r="F21815" s="7" t="s">
        <v>165</v>
      </c>
      <c r="G21815" s="7">
        <v>3</v>
      </c>
    </row>
    <row r="21816" spans="1:7">
      <c r="A21816" s="26">
        <v>96890000</v>
      </c>
      <c r="B21816" s="26">
        <v>96890969</v>
      </c>
      <c r="C21816" t="s">
        <v>143</v>
      </c>
      <c r="D21816" t="s">
        <v>186</v>
      </c>
      <c r="E21816" s="8">
        <v>7.4999999999999997E-3</v>
      </c>
      <c r="F21816" s="7" t="s">
        <v>165</v>
      </c>
      <c r="G21816" s="7">
        <v>7</v>
      </c>
    </row>
    <row r="21817" spans="1:7">
      <c r="A21817" s="26">
        <v>96890970</v>
      </c>
      <c r="B21817" s="26">
        <v>96899999</v>
      </c>
      <c r="C21817" t="s">
        <v>143</v>
      </c>
      <c r="D21817" t="s">
        <v>186</v>
      </c>
      <c r="E21817" s="8">
        <v>1.0500000000000001E-2</v>
      </c>
      <c r="F21817" s="7" t="s">
        <v>165</v>
      </c>
      <c r="G21817" s="7">
        <v>8</v>
      </c>
    </row>
    <row r="21818" spans="1:7">
      <c r="A21818" s="26">
        <v>96900000</v>
      </c>
      <c r="B21818" s="26">
        <v>96907999</v>
      </c>
      <c r="C21818" t="s">
        <v>143</v>
      </c>
      <c r="D21818" t="s">
        <v>186</v>
      </c>
      <c r="E21818" s="8">
        <v>7.4999999999999997E-3</v>
      </c>
      <c r="F21818" s="7" t="s">
        <v>165</v>
      </c>
      <c r="G21818" s="7">
        <v>7</v>
      </c>
    </row>
    <row r="21819" spans="1:7">
      <c r="A21819" s="26">
        <v>96908000</v>
      </c>
      <c r="B21819" s="26">
        <v>96908969</v>
      </c>
      <c r="C21819" t="s">
        <v>143</v>
      </c>
      <c r="D21819" t="s">
        <v>186</v>
      </c>
      <c r="E21819" s="8">
        <v>7.4999999999999997E-3</v>
      </c>
      <c r="F21819" s="7" t="s">
        <v>165</v>
      </c>
      <c r="G21819" s="7">
        <v>7</v>
      </c>
    </row>
    <row r="21820" spans="1:7">
      <c r="A21820" s="26">
        <v>96908970</v>
      </c>
      <c r="B21820" s="26">
        <v>96909999</v>
      </c>
      <c r="C21820" t="s">
        <v>143</v>
      </c>
      <c r="D21820" t="s">
        <v>186</v>
      </c>
      <c r="E21820" s="8">
        <v>1.0500000000000001E-2</v>
      </c>
      <c r="F21820" s="7" t="s">
        <v>165</v>
      </c>
      <c r="G21820" s="7">
        <v>6</v>
      </c>
    </row>
    <row r="21821" spans="1:7">
      <c r="A21821" s="26">
        <v>96910000</v>
      </c>
      <c r="B21821" s="26">
        <v>96919999</v>
      </c>
      <c r="C21821" t="s">
        <v>143</v>
      </c>
      <c r="D21821" t="s">
        <v>186</v>
      </c>
      <c r="E21821" s="8">
        <v>7.4999999999999997E-3</v>
      </c>
      <c r="F21821" s="7" t="s">
        <v>165</v>
      </c>
      <c r="G21821" s="7">
        <v>7</v>
      </c>
    </row>
    <row r="21822" spans="1:7">
      <c r="A21822" s="26">
        <v>96920000</v>
      </c>
      <c r="B21822" s="26">
        <v>96924999</v>
      </c>
      <c r="C21822" t="s">
        <v>143</v>
      </c>
      <c r="D21822" t="s">
        <v>186</v>
      </c>
      <c r="E21822" s="8">
        <v>7.4999999999999997E-3</v>
      </c>
      <c r="F21822" s="7" t="s">
        <v>165</v>
      </c>
      <c r="G21822" s="7">
        <v>7</v>
      </c>
    </row>
    <row r="21823" spans="1:7">
      <c r="A21823" s="26">
        <v>96925000</v>
      </c>
      <c r="B21823" s="26">
        <v>96929999</v>
      </c>
      <c r="C21823" t="s">
        <v>143</v>
      </c>
      <c r="D21823" t="s">
        <v>186</v>
      </c>
      <c r="E21823" s="8">
        <v>7.4999999999999997E-3</v>
      </c>
      <c r="F21823" s="7" t="s">
        <v>165</v>
      </c>
      <c r="G21823" s="7">
        <v>7</v>
      </c>
    </row>
    <row r="21824" spans="1:7">
      <c r="A21824" s="26">
        <v>96930000</v>
      </c>
      <c r="B21824" s="26">
        <v>96949999</v>
      </c>
      <c r="C21824" t="s">
        <v>143</v>
      </c>
      <c r="D21824" t="s">
        <v>186</v>
      </c>
      <c r="E21824" s="8">
        <v>7.4999999999999997E-3</v>
      </c>
      <c r="F21824" s="7" t="s">
        <v>165</v>
      </c>
      <c r="G21824" s="7">
        <v>7</v>
      </c>
    </row>
    <row r="21825" spans="1:7">
      <c r="A21825" s="26">
        <v>96950000</v>
      </c>
      <c r="B21825" s="26">
        <v>96959999</v>
      </c>
      <c r="C21825" t="s">
        <v>143</v>
      </c>
      <c r="D21825" t="s">
        <v>186</v>
      </c>
      <c r="E21825" s="8">
        <v>7.4999999999999997E-3</v>
      </c>
      <c r="F21825" s="7" t="s">
        <v>165</v>
      </c>
      <c r="G21825" s="7">
        <v>7</v>
      </c>
    </row>
    <row r="21826" spans="1:7">
      <c r="A21826" s="26">
        <v>96960000</v>
      </c>
      <c r="B21826" s="26">
        <v>96969999</v>
      </c>
      <c r="C21826" t="s">
        <v>143</v>
      </c>
      <c r="D21826" t="s">
        <v>186</v>
      </c>
      <c r="E21826" s="8">
        <v>7.4999999999999997E-3</v>
      </c>
      <c r="F21826" s="7" t="s">
        <v>165</v>
      </c>
      <c r="G21826" s="7">
        <v>7</v>
      </c>
    </row>
    <row r="21827" spans="1:7">
      <c r="A21827" s="26">
        <v>96970000</v>
      </c>
      <c r="B21827" s="26">
        <v>96989999</v>
      </c>
      <c r="C21827" t="s">
        <v>143</v>
      </c>
      <c r="D21827" t="s">
        <v>186</v>
      </c>
      <c r="E21827" s="8">
        <v>7.4999999999999997E-3</v>
      </c>
      <c r="F21827" s="7" t="s">
        <v>165</v>
      </c>
      <c r="G21827" s="7">
        <v>5</v>
      </c>
    </row>
    <row r="21828" spans="1:7">
      <c r="A21828" s="26">
        <v>96990000</v>
      </c>
      <c r="B21828" s="26">
        <v>97009999</v>
      </c>
      <c r="C21828" t="s">
        <v>143</v>
      </c>
      <c r="D21828" t="s">
        <v>186</v>
      </c>
      <c r="E21828" s="8">
        <v>7.4999999999999997E-3</v>
      </c>
      <c r="F21828" s="7" t="s">
        <v>165</v>
      </c>
      <c r="G21828" s="7">
        <v>7</v>
      </c>
    </row>
    <row r="21829" spans="1:7">
      <c r="A21829" s="26">
        <v>97010000</v>
      </c>
      <c r="B21829" s="26">
        <v>97010029</v>
      </c>
      <c r="C21829" t="s">
        <v>143</v>
      </c>
      <c r="D21829" t="s">
        <v>186</v>
      </c>
      <c r="E21829" s="8">
        <v>7.4999999999999997E-3</v>
      </c>
      <c r="F21829" s="7" t="s">
        <v>165</v>
      </c>
      <c r="G21829" s="7">
        <v>4</v>
      </c>
    </row>
    <row r="21830" spans="1:7">
      <c r="A21830" s="26">
        <v>97010030</v>
      </c>
      <c r="B21830" s="26">
        <v>97010089</v>
      </c>
      <c r="C21830" t="s">
        <v>143</v>
      </c>
      <c r="D21830" t="s">
        <v>186</v>
      </c>
      <c r="E21830" s="8">
        <v>7.4999999999999997E-3</v>
      </c>
      <c r="F21830" s="7" t="s">
        <v>165</v>
      </c>
      <c r="G21830" s="7">
        <v>4</v>
      </c>
    </row>
    <row r="21831" spans="1:7">
      <c r="A21831" s="26">
        <v>97010090</v>
      </c>
      <c r="B21831" s="26">
        <v>97010099</v>
      </c>
      <c r="C21831" t="s">
        <v>143</v>
      </c>
      <c r="D21831" t="s">
        <v>186</v>
      </c>
      <c r="E21831" s="8">
        <v>7.4999999999999997E-3</v>
      </c>
      <c r="F21831" s="7" t="s">
        <v>133</v>
      </c>
      <c r="G21831" s="7">
        <v>4</v>
      </c>
    </row>
    <row r="21832" spans="1:7">
      <c r="A21832" s="26">
        <v>97010100</v>
      </c>
      <c r="B21832" s="26">
        <v>97010109</v>
      </c>
      <c r="C21832" t="s">
        <v>143</v>
      </c>
      <c r="D21832" t="s">
        <v>186</v>
      </c>
      <c r="E21832" s="8">
        <v>7.4999999999999997E-3</v>
      </c>
      <c r="F21832" s="7" t="s">
        <v>165</v>
      </c>
      <c r="G21832" s="7">
        <v>4</v>
      </c>
    </row>
    <row r="21833" spans="1:7">
      <c r="A21833" s="26">
        <v>97010110</v>
      </c>
      <c r="B21833" s="26">
        <v>97010139</v>
      </c>
      <c r="C21833" t="s">
        <v>143</v>
      </c>
      <c r="D21833" t="s">
        <v>186</v>
      </c>
      <c r="E21833" s="8">
        <v>7.4999999999999997E-3</v>
      </c>
      <c r="F21833" s="7" t="s">
        <v>165</v>
      </c>
      <c r="G21833" s="7">
        <v>4</v>
      </c>
    </row>
    <row r="21834" spans="1:7">
      <c r="A21834" s="26">
        <v>97010140</v>
      </c>
      <c r="B21834" s="26">
        <v>97010149</v>
      </c>
      <c r="C21834" t="s">
        <v>143</v>
      </c>
      <c r="D21834" t="s">
        <v>186</v>
      </c>
      <c r="E21834" s="8">
        <v>7.4999999999999997E-3</v>
      </c>
      <c r="F21834" s="7" t="s">
        <v>133</v>
      </c>
      <c r="G21834" s="7">
        <v>4</v>
      </c>
    </row>
    <row r="21835" spans="1:7">
      <c r="A21835" s="26">
        <v>97010150</v>
      </c>
      <c r="B21835" s="26">
        <v>97010229</v>
      </c>
      <c r="C21835" t="s">
        <v>143</v>
      </c>
      <c r="D21835" t="s">
        <v>186</v>
      </c>
      <c r="E21835" s="8">
        <v>7.4999999999999997E-3</v>
      </c>
      <c r="F21835" s="7" t="s">
        <v>165</v>
      </c>
      <c r="G21835" s="7">
        <v>4</v>
      </c>
    </row>
    <row r="21836" spans="1:7">
      <c r="A21836" s="26">
        <v>97010230</v>
      </c>
      <c r="B21836" s="26">
        <v>97010239</v>
      </c>
      <c r="C21836" t="s">
        <v>143</v>
      </c>
      <c r="D21836" t="s">
        <v>186</v>
      </c>
      <c r="E21836" s="8">
        <v>7.4999999999999997E-3</v>
      </c>
      <c r="F21836" s="7" t="s">
        <v>133</v>
      </c>
      <c r="G21836" s="7">
        <v>4</v>
      </c>
    </row>
    <row r="21837" spans="1:7">
      <c r="A21837" s="26">
        <v>97010240</v>
      </c>
      <c r="B21837" s="26">
        <v>97010249</v>
      </c>
      <c r="C21837" t="s">
        <v>143</v>
      </c>
      <c r="D21837" t="s">
        <v>186</v>
      </c>
      <c r="E21837" s="8">
        <v>7.4999999999999997E-3</v>
      </c>
      <c r="F21837" s="7" t="s">
        <v>133</v>
      </c>
      <c r="G21837" s="7">
        <v>4</v>
      </c>
    </row>
    <row r="21838" spans="1:7">
      <c r="A21838" s="26">
        <v>97010250</v>
      </c>
      <c r="B21838" s="26">
        <v>97010269</v>
      </c>
      <c r="C21838" t="s">
        <v>143</v>
      </c>
      <c r="D21838" t="s">
        <v>186</v>
      </c>
      <c r="E21838" s="8">
        <v>7.4999999999999997E-3</v>
      </c>
      <c r="F21838" s="7" t="s">
        <v>133</v>
      </c>
      <c r="G21838" s="7">
        <v>4</v>
      </c>
    </row>
    <row r="21839" spans="1:7">
      <c r="A21839" s="26">
        <v>97010270</v>
      </c>
      <c r="B21839" s="26">
        <v>97010279</v>
      </c>
      <c r="C21839" t="s">
        <v>143</v>
      </c>
      <c r="D21839" t="s">
        <v>186</v>
      </c>
      <c r="E21839" s="8">
        <v>7.4999999999999997E-3</v>
      </c>
      <c r="F21839" s="7" t="s">
        <v>133</v>
      </c>
      <c r="G21839" s="7">
        <v>4</v>
      </c>
    </row>
    <row r="21840" spans="1:7">
      <c r="A21840" s="26">
        <v>97010280</v>
      </c>
      <c r="B21840" s="26">
        <v>97010319</v>
      </c>
      <c r="C21840" t="s">
        <v>143</v>
      </c>
      <c r="D21840" t="s">
        <v>186</v>
      </c>
      <c r="E21840" s="8">
        <v>7.4999999999999997E-3</v>
      </c>
      <c r="F21840" s="7" t="s">
        <v>133</v>
      </c>
      <c r="G21840" s="7">
        <v>4</v>
      </c>
    </row>
    <row r="21841" spans="1:7">
      <c r="A21841" s="26">
        <v>97010320</v>
      </c>
      <c r="B21841" s="26">
        <v>97010339</v>
      </c>
      <c r="C21841" t="s">
        <v>143</v>
      </c>
      <c r="D21841" t="s">
        <v>186</v>
      </c>
      <c r="E21841" s="8">
        <v>7.4999999999999997E-3</v>
      </c>
      <c r="F21841" s="7" t="s">
        <v>133</v>
      </c>
      <c r="G21841" s="7">
        <v>4</v>
      </c>
    </row>
    <row r="21842" spans="1:7">
      <c r="A21842" s="26">
        <v>97010340</v>
      </c>
      <c r="B21842" s="26">
        <v>97010349</v>
      </c>
      <c r="C21842" t="s">
        <v>143</v>
      </c>
      <c r="D21842" t="s">
        <v>186</v>
      </c>
      <c r="E21842" s="8">
        <v>7.4999999999999997E-3</v>
      </c>
      <c r="F21842" s="7" t="s">
        <v>133</v>
      </c>
      <c r="G21842" s="7">
        <v>4</v>
      </c>
    </row>
    <row r="21843" spans="1:7">
      <c r="A21843" s="26">
        <v>97010350</v>
      </c>
      <c r="B21843" s="26">
        <v>97010469</v>
      </c>
      <c r="C21843" t="s">
        <v>143</v>
      </c>
      <c r="D21843" t="s">
        <v>186</v>
      </c>
      <c r="E21843" s="8">
        <v>7.4999999999999997E-3</v>
      </c>
      <c r="F21843" s="7" t="s">
        <v>165</v>
      </c>
      <c r="G21843" s="7">
        <v>4</v>
      </c>
    </row>
    <row r="21844" spans="1:7">
      <c r="A21844" s="26">
        <v>97010470</v>
      </c>
      <c r="B21844" s="26">
        <v>97010479</v>
      </c>
      <c r="C21844" t="s">
        <v>143</v>
      </c>
      <c r="D21844" t="s">
        <v>186</v>
      </c>
      <c r="E21844" s="8">
        <v>7.4999999999999997E-3</v>
      </c>
      <c r="F21844" s="7" t="s">
        <v>133</v>
      </c>
      <c r="G21844" s="7">
        <v>4</v>
      </c>
    </row>
    <row r="21845" spans="1:7">
      <c r="A21845" s="26">
        <v>97010480</v>
      </c>
      <c r="B21845" s="26">
        <v>97014999</v>
      </c>
      <c r="C21845" t="s">
        <v>143</v>
      </c>
      <c r="D21845" t="s">
        <v>186</v>
      </c>
      <c r="E21845" s="8">
        <v>7.4999999999999997E-3</v>
      </c>
      <c r="F21845" s="7" t="s">
        <v>133</v>
      </c>
      <c r="G21845" s="7">
        <v>4</v>
      </c>
    </row>
    <row r="21846" spans="1:7">
      <c r="A21846" s="26">
        <v>97015000</v>
      </c>
      <c r="B21846" s="26">
        <v>97015149</v>
      </c>
      <c r="C21846" t="s">
        <v>143</v>
      </c>
      <c r="D21846" t="s">
        <v>186</v>
      </c>
      <c r="E21846" s="8">
        <v>7.4999999999999997E-3</v>
      </c>
      <c r="F21846" s="7" t="s">
        <v>165</v>
      </c>
      <c r="G21846" s="7">
        <v>4</v>
      </c>
    </row>
    <row r="21847" spans="1:7">
      <c r="A21847" s="26">
        <v>97015150</v>
      </c>
      <c r="B21847" s="26">
        <v>97015159</v>
      </c>
      <c r="C21847" t="s">
        <v>143</v>
      </c>
      <c r="D21847" t="s">
        <v>186</v>
      </c>
      <c r="E21847" s="8">
        <v>7.4999999999999997E-3</v>
      </c>
      <c r="F21847" s="7" t="s">
        <v>133</v>
      </c>
      <c r="G21847" s="7">
        <v>4</v>
      </c>
    </row>
    <row r="21848" spans="1:7">
      <c r="A21848" s="26">
        <v>97015160</v>
      </c>
      <c r="B21848" s="26">
        <v>97015169</v>
      </c>
      <c r="C21848" t="s">
        <v>143</v>
      </c>
      <c r="D21848" t="s">
        <v>186</v>
      </c>
      <c r="E21848" s="8">
        <v>7.4999999999999997E-3</v>
      </c>
      <c r="F21848" s="7" t="s">
        <v>133</v>
      </c>
      <c r="G21848" s="7">
        <v>4</v>
      </c>
    </row>
    <row r="21849" spans="1:7">
      <c r="A21849" s="26">
        <v>97015170</v>
      </c>
      <c r="B21849" s="26">
        <v>97015189</v>
      </c>
      <c r="C21849" t="s">
        <v>143</v>
      </c>
      <c r="D21849" t="s">
        <v>186</v>
      </c>
      <c r="E21849" s="8">
        <v>7.4999999999999997E-3</v>
      </c>
      <c r="F21849" s="7" t="s">
        <v>133</v>
      </c>
      <c r="G21849" s="7">
        <v>4</v>
      </c>
    </row>
    <row r="21850" spans="1:7">
      <c r="A21850" s="26">
        <v>97015190</v>
      </c>
      <c r="B21850" s="26">
        <v>97015219</v>
      </c>
      <c r="C21850" t="s">
        <v>143</v>
      </c>
      <c r="D21850" t="s">
        <v>186</v>
      </c>
      <c r="E21850" s="8">
        <v>7.4999999999999997E-3</v>
      </c>
      <c r="F21850" s="7" t="s">
        <v>165</v>
      </c>
      <c r="G21850" s="7">
        <v>4</v>
      </c>
    </row>
    <row r="21851" spans="1:7">
      <c r="A21851" s="26">
        <v>97015220</v>
      </c>
      <c r="B21851" s="26">
        <v>97015229</v>
      </c>
      <c r="C21851" t="s">
        <v>143</v>
      </c>
      <c r="D21851" t="s">
        <v>186</v>
      </c>
      <c r="E21851" s="8">
        <v>7.4999999999999997E-3</v>
      </c>
      <c r="F21851" s="7" t="s">
        <v>133</v>
      </c>
      <c r="G21851" s="7">
        <v>4</v>
      </c>
    </row>
    <row r="21852" spans="1:7">
      <c r="A21852" s="26">
        <v>97015230</v>
      </c>
      <c r="B21852" s="26">
        <v>97015249</v>
      </c>
      <c r="C21852" t="s">
        <v>143</v>
      </c>
      <c r="D21852" t="s">
        <v>186</v>
      </c>
      <c r="E21852" s="8">
        <v>7.4999999999999997E-3</v>
      </c>
      <c r="F21852" s="7" t="s">
        <v>133</v>
      </c>
      <c r="G21852" s="7">
        <v>4</v>
      </c>
    </row>
    <row r="21853" spans="1:7">
      <c r="A21853" s="26">
        <v>97015250</v>
      </c>
      <c r="B21853" s="26">
        <v>97015259</v>
      </c>
      <c r="C21853" t="s">
        <v>143</v>
      </c>
      <c r="D21853" t="s">
        <v>186</v>
      </c>
      <c r="E21853" s="8">
        <v>7.4999999999999997E-3</v>
      </c>
      <c r="F21853" s="7" t="s">
        <v>133</v>
      </c>
      <c r="G21853" s="7">
        <v>4</v>
      </c>
    </row>
    <row r="21854" spans="1:7">
      <c r="A21854" s="26">
        <v>97015260</v>
      </c>
      <c r="B21854" s="26">
        <v>97015269</v>
      </c>
      <c r="C21854" t="s">
        <v>143</v>
      </c>
      <c r="D21854" t="s">
        <v>186</v>
      </c>
      <c r="E21854" s="8">
        <v>7.4999999999999997E-3</v>
      </c>
      <c r="F21854" s="7" t="s">
        <v>133</v>
      </c>
      <c r="G21854" s="7">
        <v>4</v>
      </c>
    </row>
    <row r="21855" spans="1:7">
      <c r="A21855" s="26">
        <v>97015270</v>
      </c>
      <c r="B21855" s="26">
        <v>97015289</v>
      </c>
      <c r="C21855" t="s">
        <v>143</v>
      </c>
      <c r="D21855" t="s">
        <v>186</v>
      </c>
      <c r="E21855" s="8">
        <v>7.4999999999999997E-3</v>
      </c>
      <c r="F21855" s="7" t="s">
        <v>133</v>
      </c>
      <c r="G21855" s="7">
        <v>4</v>
      </c>
    </row>
    <row r="21856" spans="1:7">
      <c r="A21856" s="26">
        <v>97015290</v>
      </c>
      <c r="B21856" s="26">
        <v>97015319</v>
      </c>
      <c r="C21856" t="s">
        <v>143</v>
      </c>
      <c r="D21856" t="s">
        <v>186</v>
      </c>
      <c r="E21856" s="8">
        <v>7.4999999999999997E-3</v>
      </c>
      <c r="F21856" s="7" t="s">
        <v>133</v>
      </c>
      <c r="G21856" s="7">
        <v>4</v>
      </c>
    </row>
    <row r="21857" spans="1:7">
      <c r="A21857" s="26">
        <v>97015320</v>
      </c>
      <c r="B21857" s="26">
        <v>97015389</v>
      </c>
      <c r="C21857" t="s">
        <v>143</v>
      </c>
      <c r="D21857" t="s">
        <v>186</v>
      </c>
      <c r="E21857" s="8">
        <v>7.4999999999999997E-3</v>
      </c>
      <c r="F21857" s="7" t="s">
        <v>165</v>
      </c>
      <c r="G21857" s="7">
        <v>4</v>
      </c>
    </row>
    <row r="21858" spans="1:7">
      <c r="A21858" s="26">
        <v>97015390</v>
      </c>
      <c r="B21858" s="26">
        <v>97015419</v>
      </c>
      <c r="C21858" t="s">
        <v>143</v>
      </c>
      <c r="D21858" t="s">
        <v>186</v>
      </c>
      <c r="E21858" s="8">
        <v>7.4999999999999997E-3</v>
      </c>
      <c r="F21858" s="7" t="s">
        <v>133</v>
      </c>
      <c r="G21858" s="7">
        <v>4</v>
      </c>
    </row>
    <row r="21859" spans="1:7">
      <c r="A21859" s="26">
        <v>97015420</v>
      </c>
      <c r="B21859" s="26">
        <v>97015429</v>
      </c>
      <c r="C21859" t="s">
        <v>143</v>
      </c>
      <c r="D21859" t="s">
        <v>186</v>
      </c>
      <c r="E21859" s="8">
        <v>7.4999999999999997E-3</v>
      </c>
      <c r="F21859" s="7" t="s">
        <v>133</v>
      </c>
      <c r="G21859" s="7">
        <v>4</v>
      </c>
    </row>
    <row r="21860" spans="1:7">
      <c r="A21860" s="26">
        <v>97015430</v>
      </c>
      <c r="B21860" s="26">
        <v>97015439</v>
      </c>
      <c r="C21860" t="s">
        <v>143</v>
      </c>
      <c r="D21860" t="s">
        <v>186</v>
      </c>
      <c r="E21860" s="8">
        <v>7.4999999999999997E-3</v>
      </c>
      <c r="F21860" s="7" t="s">
        <v>133</v>
      </c>
      <c r="G21860" s="7">
        <v>4</v>
      </c>
    </row>
    <row r="21861" spans="1:7">
      <c r="A21861" s="26">
        <v>97015440</v>
      </c>
      <c r="B21861" s="26">
        <v>97015449</v>
      </c>
      <c r="C21861" t="s">
        <v>143</v>
      </c>
      <c r="D21861" t="s">
        <v>186</v>
      </c>
      <c r="E21861" s="8">
        <v>7.4999999999999997E-3</v>
      </c>
      <c r="F21861" s="7" t="s">
        <v>165</v>
      </c>
      <c r="G21861" s="7">
        <v>4</v>
      </c>
    </row>
    <row r="21862" spans="1:7">
      <c r="A21862" s="26">
        <v>97015450</v>
      </c>
      <c r="B21862" s="26">
        <v>97015459</v>
      </c>
      <c r="C21862" t="s">
        <v>143</v>
      </c>
      <c r="D21862" t="s">
        <v>186</v>
      </c>
      <c r="E21862" s="8">
        <v>7.4999999999999997E-3</v>
      </c>
      <c r="F21862" s="7" t="s">
        <v>133</v>
      </c>
      <c r="G21862" s="7">
        <v>4</v>
      </c>
    </row>
    <row r="21863" spans="1:7">
      <c r="A21863" s="26">
        <v>97015460</v>
      </c>
      <c r="B21863" s="26">
        <v>97015479</v>
      </c>
      <c r="C21863" t="s">
        <v>143</v>
      </c>
      <c r="D21863" t="s">
        <v>186</v>
      </c>
      <c r="E21863" s="8">
        <v>7.4999999999999997E-3</v>
      </c>
      <c r="F21863" s="7" t="s">
        <v>165</v>
      </c>
      <c r="G21863" s="7">
        <v>4</v>
      </c>
    </row>
    <row r="21864" spans="1:7">
      <c r="A21864" s="26">
        <v>97015480</v>
      </c>
      <c r="B21864" s="26">
        <v>97015489</v>
      </c>
      <c r="C21864" t="s">
        <v>143</v>
      </c>
      <c r="D21864" t="s">
        <v>186</v>
      </c>
      <c r="E21864" s="8">
        <v>7.4999999999999997E-3</v>
      </c>
      <c r="F21864" s="7" t="s">
        <v>133</v>
      </c>
      <c r="G21864" s="7">
        <v>4</v>
      </c>
    </row>
    <row r="21865" spans="1:7">
      <c r="A21865" s="26">
        <v>97015490</v>
      </c>
      <c r="B21865" s="26">
        <v>97015549</v>
      </c>
      <c r="C21865" t="s">
        <v>143</v>
      </c>
      <c r="D21865" t="s">
        <v>186</v>
      </c>
      <c r="E21865" s="8">
        <v>7.4999999999999997E-3</v>
      </c>
      <c r="F21865" s="7" t="s">
        <v>133</v>
      </c>
      <c r="G21865" s="7">
        <v>4</v>
      </c>
    </row>
    <row r="21866" spans="1:7">
      <c r="A21866" s="26">
        <v>97015550</v>
      </c>
      <c r="B21866" s="26">
        <v>97015599</v>
      </c>
      <c r="C21866" t="s">
        <v>143</v>
      </c>
      <c r="D21866" t="s">
        <v>186</v>
      </c>
      <c r="E21866" s="8">
        <v>7.4999999999999997E-3</v>
      </c>
      <c r="F21866" s="7" t="s">
        <v>165</v>
      </c>
      <c r="G21866" s="7">
        <v>4</v>
      </c>
    </row>
    <row r="21867" spans="1:7">
      <c r="A21867" s="26">
        <v>97015600</v>
      </c>
      <c r="B21867" s="26">
        <v>97015619</v>
      </c>
      <c r="C21867" t="s">
        <v>143</v>
      </c>
      <c r="D21867" t="s">
        <v>186</v>
      </c>
      <c r="E21867" s="8">
        <v>7.4999999999999997E-3</v>
      </c>
      <c r="F21867" s="7" t="s">
        <v>133</v>
      </c>
      <c r="G21867" s="7">
        <v>4</v>
      </c>
    </row>
    <row r="21868" spans="1:7">
      <c r="A21868" s="26">
        <v>97015620</v>
      </c>
      <c r="B21868" s="26">
        <v>97015639</v>
      </c>
      <c r="C21868" t="s">
        <v>143</v>
      </c>
      <c r="D21868" t="s">
        <v>186</v>
      </c>
      <c r="E21868" s="8">
        <v>7.4999999999999997E-3</v>
      </c>
      <c r="F21868" s="7" t="s">
        <v>165</v>
      </c>
      <c r="G21868" s="7">
        <v>4</v>
      </c>
    </row>
    <row r="21869" spans="1:7">
      <c r="A21869" s="26">
        <v>97015640</v>
      </c>
      <c r="B21869" s="26">
        <v>97019999</v>
      </c>
      <c r="C21869" t="s">
        <v>143</v>
      </c>
      <c r="D21869" t="s">
        <v>186</v>
      </c>
      <c r="E21869" s="8">
        <v>7.4999999999999997E-3</v>
      </c>
      <c r="F21869" s="7" t="s">
        <v>165</v>
      </c>
      <c r="G21869" s="7">
        <v>4</v>
      </c>
    </row>
    <row r="21870" spans="1:7">
      <c r="A21870" s="26">
        <v>97020000</v>
      </c>
      <c r="B21870" s="26">
        <v>97029999</v>
      </c>
      <c r="C21870" t="s">
        <v>143</v>
      </c>
      <c r="D21870" t="s">
        <v>186</v>
      </c>
      <c r="E21870" s="8">
        <v>7.4999999999999997E-3</v>
      </c>
      <c r="F21870" s="7" t="s">
        <v>133</v>
      </c>
      <c r="G21870" s="7">
        <v>4</v>
      </c>
    </row>
    <row r="21871" spans="1:7">
      <c r="A21871" s="26">
        <v>97030000</v>
      </c>
      <c r="B21871" s="26">
        <v>97031999</v>
      </c>
      <c r="C21871" t="s">
        <v>143</v>
      </c>
      <c r="D21871" t="s">
        <v>186</v>
      </c>
      <c r="E21871" s="8">
        <v>7.4999999999999997E-3</v>
      </c>
      <c r="F21871" s="7" t="s">
        <v>165</v>
      </c>
      <c r="G21871" s="7">
        <v>4</v>
      </c>
    </row>
    <row r="21872" spans="1:7">
      <c r="A21872" s="26">
        <v>97032000</v>
      </c>
      <c r="B21872" s="26">
        <v>97034999</v>
      </c>
      <c r="C21872" t="s">
        <v>143</v>
      </c>
      <c r="D21872" t="s">
        <v>186</v>
      </c>
      <c r="E21872" s="8">
        <v>7.4999999999999997E-3</v>
      </c>
      <c r="F21872" s="7" t="s">
        <v>165</v>
      </c>
      <c r="G21872" s="7">
        <v>4</v>
      </c>
    </row>
    <row r="21873" spans="1:7">
      <c r="A21873" s="26">
        <v>97035000</v>
      </c>
      <c r="B21873" s="26">
        <v>97036999</v>
      </c>
      <c r="C21873" t="s">
        <v>143</v>
      </c>
      <c r="D21873" t="s">
        <v>186</v>
      </c>
      <c r="E21873" s="8">
        <v>7.4999999999999997E-3</v>
      </c>
      <c r="F21873" s="7" t="s">
        <v>165</v>
      </c>
      <c r="G21873" s="7">
        <v>4</v>
      </c>
    </row>
    <row r="21874" spans="1:7">
      <c r="A21874" s="26">
        <v>97037000</v>
      </c>
      <c r="B21874" s="26">
        <v>97039999</v>
      </c>
      <c r="C21874" t="s">
        <v>143</v>
      </c>
      <c r="D21874" t="s">
        <v>186</v>
      </c>
      <c r="E21874" s="8">
        <v>7.4999999999999997E-3</v>
      </c>
      <c r="F21874" s="7" t="s">
        <v>165</v>
      </c>
      <c r="G21874" s="7">
        <v>4</v>
      </c>
    </row>
    <row r="21875" spans="1:7">
      <c r="A21875" s="26">
        <v>97040000</v>
      </c>
      <c r="B21875" s="26">
        <v>97040219</v>
      </c>
      <c r="C21875" t="s">
        <v>143</v>
      </c>
      <c r="D21875" t="s">
        <v>186</v>
      </c>
      <c r="E21875" s="8">
        <v>7.4999999999999997E-3</v>
      </c>
      <c r="F21875" s="7" t="s">
        <v>165</v>
      </c>
      <c r="G21875" s="7">
        <v>4</v>
      </c>
    </row>
    <row r="21876" spans="1:7">
      <c r="A21876" s="26">
        <v>97040220</v>
      </c>
      <c r="B21876" s="26">
        <v>97040259</v>
      </c>
      <c r="C21876" t="s">
        <v>143</v>
      </c>
      <c r="D21876" t="s">
        <v>186</v>
      </c>
      <c r="E21876" s="8">
        <v>7.4999999999999997E-3</v>
      </c>
      <c r="F21876" s="7" t="s">
        <v>133</v>
      </c>
      <c r="G21876" s="7">
        <v>4</v>
      </c>
    </row>
    <row r="21877" spans="1:7">
      <c r="A21877" s="26">
        <v>97040260</v>
      </c>
      <c r="B21877" s="26">
        <v>97040359</v>
      </c>
      <c r="C21877" t="s">
        <v>143</v>
      </c>
      <c r="D21877" t="s">
        <v>186</v>
      </c>
      <c r="E21877" s="8">
        <v>7.4999999999999997E-3</v>
      </c>
      <c r="F21877" s="7" t="s">
        <v>165</v>
      </c>
      <c r="G21877" s="7">
        <v>4</v>
      </c>
    </row>
    <row r="21878" spans="1:7">
      <c r="A21878" s="26">
        <v>97040360</v>
      </c>
      <c r="B21878" s="26">
        <v>97040369</v>
      </c>
      <c r="C21878" t="s">
        <v>143</v>
      </c>
      <c r="D21878" t="s">
        <v>186</v>
      </c>
      <c r="E21878" s="8">
        <v>7.4999999999999997E-3</v>
      </c>
      <c r="F21878" s="7" t="s">
        <v>133</v>
      </c>
      <c r="G21878" s="7">
        <v>4</v>
      </c>
    </row>
    <row r="21879" spans="1:7">
      <c r="A21879" s="26">
        <v>97040370</v>
      </c>
      <c r="B21879" s="26">
        <v>97040479</v>
      </c>
      <c r="C21879" t="s">
        <v>143</v>
      </c>
      <c r="D21879" t="s">
        <v>186</v>
      </c>
      <c r="E21879" s="8">
        <v>7.4999999999999997E-3</v>
      </c>
      <c r="F21879" s="7" t="s">
        <v>165</v>
      </c>
      <c r="G21879" s="7">
        <v>4</v>
      </c>
    </row>
    <row r="21880" spans="1:7">
      <c r="A21880" s="26">
        <v>97040480</v>
      </c>
      <c r="B21880" s="26">
        <v>97040489</v>
      </c>
      <c r="C21880" t="s">
        <v>143</v>
      </c>
      <c r="D21880" t="s">
        <v>186</v>
      </c>
      <c r="E21880" s="8">
        <v>7.4999999999999997E-3</v>
      </c>
      <c r="F21880" s="7" t="s">
        <v>133</v>
      </c>
      <c r="G21880" s="7">
        <v>4</v>
      </c>
    </row>
    <row r="21881" spans="1:7">
      <c r="A21881" s="26">
        <v>97040490</v>
      </c>
      <c r="B21881" s="26">
        <v>97042999</v>
      </c>
      <c r="C21881" t="s">
        <v>143</v>
      </c>
      <c r="D21881" t="s">
        <v>186</v>
      </c>
      <c r="E21881" s="8">
        <v>7.4999999999999997E-3</v>
      </c>
      <c r="F21881" s="7" t="s">
        <v>133</v>
      </c>
      <c r="G21881" s="7">
        <v>4</v>
      </c>
    </row>
    <row r="21882" spans="1:7">
      <c r="A21882" s="26">
        <v>97043000</v>
      </c>
      <c r="B21882" s="26">
        <v>97043019</v>
      </c>
      <c r="C21882" t="s">
        <v>143</v>
      </c>
      <c r="D21882" t="s">
        <v>186</v>
      </c>
      <c r="E21882" s="8">
        <v>7.4999999999999997E-3</v>
      </c>
      <c r="F21882" s="7" t="s">
        <v>133</v>
      </c>
      <c r="G21882" s="7">
        <v>4</v>
      </c>
    </row>
    <row r="21883" spans="1:7">
      <c r="A21883" s="26">
        <v>97043020</v>
      </c>
      <c r="B21883" s="26">
        <v>97043039</v>
      </c>
      <c r="C21883" t="s">
        <v>143</v>
      </c>
      <c r="D21883" t="s">
        <v>186</v>
      </c>
      <c r="E21883" s="8">
        <v>7.4999999999999997E-3</v>
      </c>
      <c r="F21883" s="7" t="s">
        <v>133</v>
      </c>
      <c r="G21883" s="7">
        <v>4</v>
      </c>
    </row>
    <row r="21884" spans="1:7">
      <c r="A21884" s="26">
        <v>97043040</v>
      </c>
      <c r="B21884" s="26">
        <v>97043099</v>
      </c>
      <c r="C21884" t="s">
        <v>143</v>
      </c>
      <c r="D21884" t="s">
        <v>186</v>
      </c>
      <c r="E21884" s="8">
        <v>7.4999999999999997E-3</v>
      </c>
      <c r="F21884" s="7" t="s">
        <v>133</v>
      </c>
      <c r="G21884" s="7">
        <v>4</v>
      </c>
    </row>
    <row r="21885" spans="1:7">
      <c r="A21885" s="26">
        <v>97043100</v>
      </c>
      <c r="B21885" s="26">
        <v>97043129</v>
      </c>
      <c r="C21885" t="s">
        <v>143</v>
      </c>
      <c r="D21885" t="s">
        <v>186</v>
      </c>
      <c r="E21885" s="8">
        <v>7.4999999999999997E-3</v>
      </c>
      <c r="F21885" s="7" t="s">
        <v>133</v>
      </c>
      <c r="G21885" s="7">
        <v>4</v>
      </c>
    </row>
    <row r="21886" spans="1:7">
      <c r="A21886" s="26">
        <v>97043130</v>
      </c>
      <c r="B21886" s="26">
        <v>97043169</v>
      </c>
      <c r="C21886" t="s">
        <v>143</v>
      </c>
      <c r="D21886" t="s">
        <v>186</v>
      </c>
      <c r="E21886" s="8">
        <v>7.4999999999999997E-3</v>
      </c>
      <c r="F21886" s="7" t="s">
        <v>133</v>
      </c>
      <c r="G21886" s="7">
        <v>4</v>
      </c>
    </row>
    <row r="21887" spans="1:7">
      <c r="A21887" s="26">
        <v>97043170</v>
      </c>
      <c r="B21887" s="26">
        <v>97043189</v>
      </c>
      <c r="C21887" t="s">
        <v>143</v>
      </c>
      <c r="D21887" t="s">
        <v>186</v>
      </c>
      <c r="E21887" s="8">
        <v>7.4999999999999997E-3</v>
      </c>
      <c r="F21887" s="7" t="s">
        <v>133</v>
      </c>
      <c r="G21887" s="7">
        <v>4</v>
      </c>
    </row>
    <row r="21888" spans="1:7">
      <c r="A21888" s="26">
        <v>97043190</v>
      </c>
      <c r="B21888" s="26">
        <v>97043194</v>
      </c>
      <c r="C21888" t="s">
        <v>143</v>
      </c>
      <c r="D21888" t="s">
        <v>186</v>
      </c>
      <c r="E21888" s="8">
        <v>7.4999999999999997E-3</v>
      </c>
      <c r="F21888" s="7" t="s">
        <v>133</v>
      </c>
      <c r="G21888" s="7">
        <v>4</v>
      </c>
    </row>
    <row r="21889" spans="1:7">
      <c r="A21889" s="26">
        <v>97043195</v>
      </c>
      <c r="B21889" s="26">
        <v>97043199</v>
      </c>
      <c r="C21889" t="s">
        <v>143</v>
      </c>
      <c r="D21889" t="s">
        <v>186</v>
      </c>
      <c r="E21889" s="8">
        <v>7.4999999999999997E-3</v>
      </c>
      <c r="F21889" s="7" t="s">
        <v>133</v>
      </c>
      <c r="G21889" s="7">
        <v>4</v>
      </c>
    </row>
    <row r="21890" spans="1:7">
      <c r="A21890" s="26">
        <v>97043200</v>
      </c>
      <c r="B21890" s="26">
        <v>97043219</v>
      </c>
      <c r="C21890" t="s">
        <v>143</v>
      </c>
      <c r="D21890" t="s">
        <v>186</v>
      </c>
      <c r="E21890" s="8">
        <v>7.4999999999999997E-3</v>
      </c>
      <c r="F21890" s="7" t="s">
        <v>133</v>
      </c>
      <c r="G21890" s="7">
        <v>4</v>
      </c>
    </row>
    <row r="21891" spans="1:7">
      <c r="A21891" s="26">
        <v>97043220</v>
      </c>
      <c r="B21891" s="26">
        <v>97043249</v>
      </c>
      <c r="C21891" t="s">
        <v>143</v>
      </c>
      <c r="D21891" t="s">
        <v>186</v>
      </c>
      <c r="E21891" s="8">
        <v>7.4999999999999997E-3</v>
      </c>
      <c r="F21891" s="7" t="s">
        <v>165</v>
      </c>
      <c r="G21891" s="7">
        <v>4</v>
      </c>
    </row>
    <row r="21892" spans="1:7">
      <c r="A21892" s="26">
        <v>97043250</v>
      </c>
      <c r="B21892" s="26">
        <v>97043279</v>
      </c>
      <c r="C21892" t="s">
        <v>143</v>
      </c>
      <c r="D21892" t="s">
        <v>186</v>
      </c>
      <c r="E21892" s="8">
        <v>7.4999999999999997E-3</v>
      </c>
      <c r="F21892" s="7" t="s">
        <v>133</v>
      </c>
      <c r="G21892" s="7">
        <v>4</v>
      </c>
    </row>
    <row r="21893" spans="1:7">
      <c r="A21893" s="26">
        <v>97043280</v>
      </c>
      <c r="B21893" s="26">
        <v>97043349</v>
      </c>
      <c r="C21893" t="s">
        <v>143</v>
      </c>
      <c r="D21893" t="s">
        <v>186</v>
      </c>
      <c r="E21893" s="8">
        <v>7.4999999999999997E-3</v>
      </c>
      <c r="F21893" s="7" t="s">
        <v>165</v>
      </c>
      <c r="G21893" s="7">
        <v>4</v>
      </c>
    </row>
    <row r="21894" spans="1:7">
      <c r="A21894" s="26">
        <v>97043350</v>
      </c>
      <c r="B21894" s="26">
        <v>97043369</v>
      </c>
      <c r="C21894" t="s">
        <v>143</v>
      </c>
      <c r="D21894" t="s">
        <v>186</v>
      </c>
      <c r="E21894" s="8">
        <v>7.4999999999999997E-3</v>
      </c>
      <c r="F21894" s="7" t="s">
        <v>133</v>
      </c>
      <c r="G21894" s="7">
        <v>4</v>
      </c>
    </row>
    <row r="21895" spans="1:7">
      <c r="A21895" s="26">
        <v>97043370</v>
      </c>
      <c r="B21895" s="26">
        <v>97043409</v>
      </c>
      <c r="C21895" t="s">
        <v>143</v>
      </c>
      <c r="D21895" t="s">
        <v>186</v>
      </c>
      <c r="E21895" s="8">
        <v>7.4999999999999997E-3</v>
      </c>
      <c r="F21895" s="7" t="s">
        <v>133</v>
      </c>
      <c r="G21895" s="7">
        <v>4</v>
      </c>
    </row>
    <row r="21896" spans="1:7">
      <c r="A21896" s="26">
        <v>97043410</v>
      </c>
      <c r="B21896" s="26">
        <v>97043419</v>
      </c>
      <c r="C21896" t="s">
        <v>143</v>
      </c>
      <c r="D21896" t="s">
        <v>186</v>
      </c>
      <c r="E21896" s="8">
        <v>7.4999999999999997E-3</v>
      </c>
      <c r="F21896" s="7" t="s">
        <v>133</v>
      </c>
      <c r="G21896" s="7">
        <v>4</v>
      </c>
    </row>
    <row r="21897" spans="1:7">
      <c r="A21897" s="26">
        <v>97043420</v>
      </c>
      <c r="B21897" s="26">
        <v>97043469</v>
      </c>
      <c r="C21897" t="s">
        <v>143</v>
      </c>
      <c r="D21897" t="s">
        <v>186</v>
      </c>
      <c r="E21897" s="8">
        <v>7.4999999999999997E-3</v>
      </c>
      <c r="F21897" s="7" t="s">
        <v>133</v>
      </c>
      <c r="G21897" s="7">
        <v>4</v>
      </c>
    </row>
    <row r="21898" spans="1:7">
      <c r="A21898" s="26">
        <v>97043470</v>
      </c>
      <c r="B21898" s="26">
        <v>97043479</v>
      </c>
      <c r="C21898" t="s">
        <v>143</v>
      </c>
      <c r="D21898" t="s">
        <v>186</v>
      </c>
      <c r="E21898" s="8">
        <v>7.4999999999999997E-3</v>
      </c>
      <c r="F21898" s="7" t="s">
        <v>133</v>
      </c>
      <c r="G21898" s="7">
        <v>4</v>
      </c>
    </row>
    <row r="21899" spans="1:7">
      <c r="A21899" s="26">
        <v>97043480</v>
      </c>
      <c r="B21899" s="26">
        <v>97043499</v>
      </c>
      <c r="C21899" t="s">
        <v>143</v>
      </c>
      <c r="D21899" t="s">
        <v>186</v>
      </c>
      <c r="E21899" s="8">
        <v>7.4999999999999997E-3</v>
      </c>
      <c r="F21899" s="7" t="s">
        <v>133</v>
      </c>
      <c r="G21899" s="7">
        <v>4</v>
      </c>
    </row>
    <row r="21900" spans="1:7">
      <c r="A21900" s="26">
        <v>97043500</v>
      </c>
      <c r="B21900" s="26">
        <v>97043509</v>
      </c>
      <c r="C21900" t="s">
        <v>143</v>
      </c>
      <c r="D21900" t="s">
        <v>186</v>
      </c>
      <c r="E21900" s="8">
        <v>7.4999999999999997E-3</v>
      </c>
      <c r="F21900" s="7" t="s">
        <v>133</v>
      </c>
      <c r="G21900" s="7">
        <v>4</v>
      </c>
    </row>
    <row r="21901" spans="1:7">
      <c r="A21901" s="26">
        <v>97043510</v>
      </c>
      <c r="B21901" s="26">
        <v>97043519</v>
      </c>
      <c r="C21901" t="s">
        <v>143</v>
      </c>
      <c r="D21901" t="s">
        <v>186</v>
      </c>
      <c r="E21901" s="8">
        <v>7.4999999999999997E-3</v>
      </c>
      <c r="F21901" s="7" t="s">
        <v>133</v>
      </c>
      <c r="G21901" s="7">
        <v>4</v>
      </c>
    </row>
    <row r="21902" spans="1:7">
      <c r="A21902" s="26">
        <v>97043520</v>
      </c>
      <c r="B21902" s="26">
        <v>97043529</v>
      </c>
      <c r="C21902" t="s">
        <v>143</v>
      </c>
      <c r="D21902" t="s">
        <v>186</v>
      </c>
      <c r="E21902" s="8">
        <v>7.4999999999999997E-3</v>
      </c>
      <c r="F21902" s="7" t="s">
        <v>133</v>
      </c>
      <c r="G21902" s="7">
        <v>4</v>
      </c>
    </row>
    <row r="21903" spans="1:7">
      <c r="A21903" s="26">
        <v>97043530</v>
      </c>
      <c r="B21903" s="26">
        <v>97043539</v>
      </c>
      <c r="C21903" t="s">
        <v>143</v>
      </c>
      <c r="D21903" t="s">
        <v>186</v>
      </c>
      <c r="E21903" s="8">
        <v>7.4999999999999997E-3</v>
      </c>
      <c r="F21903" s="7" t="s">
        <v>133</v>
      </c>
      <c r="G21903" s="7">
        <v>4</v>
      </c>
    </row>
    <row r="21904" spans="1:7">
      <c r="A21904" s="26">
        <v>97043540</v>
      </c>
      <c r="B21904" s="26">
        <v>97043569</v>
      </c>
      <c r="C21904" t="s">
        <v>143</v>
      </c>
      <c r="D21904" t="s">
        <v>186</v>
      </c>
      <c r="E21904" s="8">
        <v>7.4999999999999997E-3</v>
      </c>
      <c r="F21904" s="7" t="s">
        <v>133</v>
      </c>
      <c r="G21904" s="7">
        <v>4</v>
      </c>
    </row>
    <row r="21905" spans="1:7">
      <c r="A21905" s="26">
        <v>97043570</v>
      </c>
      <c r="B21905" s="26">
        <v>97043599</v>
      </c>
      <c r="C21905" t="s">
        <v>143</v>
      </c>
      <c r="D21905" t="s">
        <v>186</v>
      </c>
      <c r="E21905" s="8">
        <v>7.4999999999999997E-3</v>
      </c>
      <c r="F21905" s="7" t="s">
        <v>133</v>
      </c>
      <c r="G21905" s="7">
        <v>4</v>
      </c>
    </row>
    <row r="21906" spans="1:7">
      <c r="A21906" s="26">
        <v>97043600</v>
      </c>
      <c r="B21906" s="26">
        <v>97043679</v>
      </c>
      <c r="C21906" t="s">
        <v>143</v>
      </c>
      <c r="D21906" t="s">
        <v>186</v>
      </c>
      <c r="E21906" s="8">
        <v>7.4999999999999997E-3</v>
      </c>
      <c r="F21906" s="7" t="s">
        <v>165</v>
      </c>
      <c r="G21906" s="7">
        <v>4</v>
      </c>
    </row>
    <row r="21907" spans="1:7">
      <c r="A21907" s="26">
        <v>97043680</v>
      </c>
      <c r="B21907" s="26">
        <v>97043689</v>
      </c>
      <c r="C21907" t="s">
        <v>143</v>
      </c>
      <c r="D21907" t="s">
        <v>186</v>
      </c>
      <c r="E21907" s="8">
        <v>7.4999999999999997E-3</v>
      </c>
      <c r="F21907" s="7" t="s">
        <v>133</v>
      </c>
      <c r="G21907" s="7">
        <v>4</v>
      </c>
    </row>
    <row r="21908" spans="1:7">
      <c r="A21908" s="26">
        <v>97043690</v>
      </c>
      <c r="B21908" s="26">
        <v>97043739</v>
      </c>
      <c r="C21908" t="s">
        <v>143</v>
      </c>
      <c r="D21908" t="s">
        <v>186</v>
      </c>
      <c r="E21908" s="8">
        <v>7.4999999999999997E-3</v>
      </c>
      <c r="F21908" s="7" t="s">
        <v>133</v>
      </c>
      <c r="G21908" s="7">
        <v>4</v>
      </c>
    </row>
    <row r="21909" spans="1:7">
      <c r="A21909" s="26">
        <v>97043740</v>
      </c>
      <c r="B21909" s="26">
        <v>97043759</v>
      </c>
      <c r="C21909" t="s">
        <v>143</v>
      </c>
      <c r="D21909" t="s">
        <v>186</v>
      </c>
      <c r="E21909" s="8">
        <v>7.4999999999999997E-3</v>
      </c>
      <c r="F21909" s="7" t="s">
        <v>133</v>
      </c>
      <c r="G21909" s="7">
        <v>4</v>
      </c>
    </row>
    <row r="21910" spans="1:7">
      <c r="A21910" s="26">
        <v>97043760</v>
      </c>
      <c r="B21910" s="26">
        <v>97043794</v>
      </c>
      <c r="C21910" t="s">
        <v>143</v>
      </c>
      <c r="D21910" t="s">
        <v>186</v>
      </c>
      <c r="E21910" s="8">
        <v>7.4999999999999997E-3</v>
      </c>
      <c r="F21910" s="7" t="s">
        <v>133</v>
      </c>
      <c r="G21910" s="7">
        <v>4</v>
      </c>
    </row>
    <row r="21911" spans="1:7">
      <c r="A21911" s="26">
        <v>97043795</v>
      </c>
      <c r="B21911" s="26">
        <v>97044999</v>
      </c>
      <c r="C21911" t="s">
        <v>143</v>
      </c>
      <c r="D21911" t="s">
        <v>186</v>
      </c>
      <c r="E21911" s="8">
        <v>7.4999999999999997E-3</v>
      </c>
      <c r="F21911" s="7" t="s">
        <v>133</v>
      </c>
      <c r="G21911" s="7">
        <v>4</v>
      </c>
    </row>
    <row r="21912" spans="1:7">
      <c r="A21912" s="26">
        <v>97045000</v>
      </c>
      <c r="B21912" s="26">
        <v>97049999</v>
      </c>
      <c r="C21912" t="s">
        <v>143</v>
      </c>
      <c r="D21912" t="s">
        <v>186</v>
      </c>
      <c r="E21912" s="8">
        <v>7.4999999999999997E-3</v>
      </c>
      <c r="F21912" s="7" t="s">
        <v>133</v>
      </c>
      <c r="G21912" s="7">
        <v>4</v>
      </c>
    </row>
    <row r="21913" spans="1:7">
      <c r="A21913" s="26">
        <v>97050000</v>
      </c>
      <c r="B21913" s="26">
        <v>97050059</v>
      </c>
      <c r="C21913" t="s">
        <v>143</v>
      </c>
      <c r="D21913" t="s">
        <v>186</v>
      </c>
      <c r="E21913" s="8">
        <v>7.4999999999999997E-3</v>
      </c>
      <c r="F21913" s="7" t="s">
        <v>165</v>
      </c>
      <c r="G21913" s="7">
        <v>4</v>
      </c>
    </row>
    <row r="21914" spans="1:7">
      <c r="A21914" s="26">
        <v>97050060</v>
      </c>
      <c r="B21914" s="26">
        <v>97050069</v>
      </c>
      <c r="C21914" t="s">
        <v>143</v>
      </c>
      <c r="D21914" t="s">
        <v>186</v>
      </c>
      <c r="E21914" s="8">
        <v>7.4999999999999997E-3</v>
      </c>
      <c r="F21914" s="7" t="s">
        <v>133</v>
      </c>
      <c r="G21914" s="7">
        <v>4</v>
      </c>
    </row>
    <row r="21915" spans="1:7">
      <c r="A21915" s="26">
        <v>97050070</v>
      </c>
      <c r="B21915" s="26">
        <v>97050139</v>
      </c>
      <c r="C21915" t="s">
        <v>143</v>
      </c>
      <c r="D21915" t="s">
        <v>186</v>
      </c>
      <c r="E21915" s="8">
        <v>7.4999999999999997E-3</v>
      </c>
      <c r="F21915" s="7" t="s">
        <v>165</v>
      </c>
      <c r="G21915" s="7">
        <v>4</v>
      </c>
    </row>
    <row r="21916" spans="1:7">
      <c r="A21916" s="26">
        <v>97050140</v>
      </c>
      <c r="B21916" s="26">
        <v>97050209</v>
      </c>
      <c r="C21916" t="s">
        <v>143</v>
      </c>
      <c r="D21916" t="s">
        <v>186</v>
      </c>
      <c r="E21916" s="8">
        <v>7.4999999999999997E-3</v>
      </c>
      <c r="F21916" s="7" t="s">
        <v>133</v>
      </c>
      <c r="G21916" s="7">
        <v>4</v>
      </c>
    </row>
    <row r="21917" spans="1:7">
      <c r="A21917" s="26">
        <v>97050210</v>
      </c>
      <c r="B21917" s="26">
        <v>97050234</v>
      </c>
      <c r="C21917" t="s">
        <v>143</v>
      </c>
      <c r="D21917" t="s">
        <v>186</v>
      </c>
      <c r="E21917" s="8">
        <v>7.4999999999999997E-3</v>
      </c>
      <c r="F21917" s="7" t="s">
        <v>133</v>
      </c>
      <c r="G21917" s="7">
        <v>4</v>
      </c>
    </row>
    <row r="21918" spans="1:7">
      <c r="A21918" s="26">
        <v>97050235</v>
      </c>
      <c r="B21918" s="26">
        <v>97050259</v>
      </c>
      <c r="C21918" t="s">
        <v>143</v>
      </c>
      <c r="D21918" t="s">
        <v>186</v>
      </c>
      <c r="E21918" s="8">
        <v>7.4999999999999997E-3</v>
      </c>
      <c r="F21918" s="7" t="s">
        <v>133</v>
      </c>
      <c r="G21918" s="7">
        <v>4</v>
      </c>
    </row>
    <row r="21919" spans="1:7">
      <c r="A21919" s="26">
        <v>97050260</v>
      </c>
      <c r="B21919" s="26">
        <v>97050269</v>
      </c>
      <c r="C21919" t="s">
        <v>143</v>
      </c>
      <c r="D21919" t="s">
        <v>186</v>
      </c>
      <c r="E21919" s="8">
        <v>7.4999999999999997E-3</v>
      </c>
      <c r="F21919" s="7" t="s">
        <v>133</v>
      </c>
      <c r="G21919" s="7">
        <v>4</v>
      </c>
    </row>
    <row r="21920" spans="1:7">
      <c r="A21920" s="26">
        <v>97050270</v>
      </c>
      <c r="B21920" s="26">
        <v>97050329</v>
      </c>
      <c r="C21920" t="s">
        <v>143</v>
      </c>
      <c r="D21920" t="s">
        <v>186</v>
      </c>
      <c r="E21920" s="8">
        <v>7.4999999999999997E-3</v>
      </c>
      <c r="F21920" s="7" t="s">
        <v>165</v>
      </c>
      <c r="G21920" s="7">
        <v>4</v>
      </c>
    </row>
    <row r="21921" spans="1:7">
      <c r="A21921" s="26">
        <v>97050330</v>
      </c>
      <c r="B21921" s="26">
        <v>97050349</v>
      </c>
      <c r="C21921" t="s">
        <v>143</v>
      </c>
      <c r="D21921" t="s">
        <v>186</v>
      </c>
      <c r="E21921" s="8">
        <v>7.4999999999999997E-3</v>
      </c>
      <c r="F21921" s="7" t="s">
        <v>165</v>
      </c>
      <c r="G21921" s="7">
        <v>4</v>
      </c>
    </row>
    <row r="21922" spans="1:7">
      <c r="A21922" s="26">
        <v>97050350</v>
      </c>
      <c r="B21922" s="26">
        <v>97050399</v>
      </c>
      <c r="C21922" t="s">
        <v>143</v>
      </c>
      <c r="D21922" t="s">
        <v>186</v>
      </c>
      <c r="E21922" s="8">
        <v>7.4999999999999997E-3</v>
      </c>
      <c r="F21922" s="7" t="s">
        <v>133</v>
      </c>
      <c r="G21922" s="7">
        <v>4</v>
      </c>
    </row>
    <row r="21923" spans="1:7">
      <c r="A21923" s="26">
        <v>97050400</v>
      </c>
      <c r="B21923" s="26">
        <v>97050409</v>
      </c>
      <c r="C21923" t="s">
        <v>143</v>
      </c>
      <c r="D21923" t="s">
        <v>186</v>
      </c>
      <c r="E21923" s="8">
        <v>7.4999999999999997E-3</v>
      </c>
      <c r="F21923" s="7" t="s">
        <v>133</v>
      </c>
      <c r="G21923" s="7">
        <v>4</v>
      </c>
    </row>
    <row r="21924" spans="1:7">
      <c r="A21924" s="26">
        <v>97050410</v>
      </c>
      <c r="B21924" s="26">
        <v>97050419</v>
      </c>
      <c r="C21924" t="s">
        <v>143</v>
      </c>
      <c r="D21924" t="s">
        <v>186</v>
      </c>
      <c r="E21924" s="8">
        <v>7.4999999999999997E-3</v>
      </c>
      <c r="F21924" s="7" t="s">
        <v>133</v>
      </c>
      <c r="G21924" s="7">
        <v>4</v>
      </c>
    </row>
    <row r="21925" spans="1:7">
      <c r="A21925" s="26">
        <v>97050420</v>
      </c>
      <c r="B21925" s="26">
        <v>97050499</v>
      </c>
      <c r="C21925" t="s">
        <v>143</v>
      </c>
      <c r="D21925" t="s">
        <v>186</v>
      </c>
      <c r="E21925" s="8">
        <v>7.4999999999999997E-3</v>
      </c>
      <c r="F21925" s="7" t="s">
        <v>165</v>
      </c>
      <c r="G21925" s="7">
        <v>4</v>
      </c>
    </row>
    <row r="21926" spans="1:7">
      <c r="A21926" s="26">
        <v>97050500</v>
      </c>
      <c r="B21926" s="26">
        <v>97050509</v>
      </c>
      <c r="C21926" t="s">
        <v>143</v>
      </c>
      <c r="D21926" t="s">
        <v>186</v>
      </c>
      <c r="E21926" s="8">
        <v>7.4999999999999997E-3</v>
      </c>
      <c r="F21926" s="7" t="s">
        <v>133</v>
      </c>
      <c r="G21926" s="7">
        <v>4</v>
      </c>
    </row>
    <row r="21927" spans="1:7">
      <c r="A21927" s="26">
        <v>97050510</v>
      </c>
      <c r="B21927" s="26">
        <v>97050569</v>
      </c>
      <c r="C21927" t="s">
        <v>143</v>
      </c>
      <c r="D21927" t="s">
        <v>186</v>
      </c>
      <c r="E21927" s="8">
        <v>7.4999999999999997E-3</v>
      </c>
      <c r="F21927" s="7" t="s">
        <v>165</v>
      </c>
      <c r="G21927" s="7">
        <v>4</v>
      </c>
    </row>
    <row r="21928" spans="1:7">
      <c r="A21928" s="26">
        <v>97050570</v>
      </c>
      <c r="B21928" s="26">
        <v>97050579</v>
      </c>
      <c r="C21928" t="s">
        <v>143</v>
      </c>
      <c r="D21928" t="s">
        <v>186</v>
      </c>
      <c r="E21928" s="8">
        <v>7.4999999999999997E-3</v>
      </c>
      <c r="F21928" s="7" t="s">
        <v>133</v>
      </c>
      <c r="G21928" s="7">
        <v>4</v>
      </c>
    </row>
    <row r="21929" spans="1:7">
      <c r="A21929" s="26">
        <v>97050580</v>
      </c>
      <c r="B21929" s="26">
        <v>97050599</v>
      </c>
      <c r="C21929" t="s">
        <v>143</v>
      </c>
      <c r="D21929" t="s">
        <v>186</v>
      </c>
      <c r="E21929" s="8">
        <v>7.4999999999999997E-3</v>
      </c>
      <c r="F21929" s="7" t="s">
        <v>133</v>
      </c>
      <c r="G21929" s="7">
        <v>4</v>
      </c>
    </row>
    <row r="21930" spans="1:7">
      <c r="A21930" s="26">
        <v>97050600</v>
      </c>
      <c r="B21930" s="26">
        <v>97050679</v>
      </c>
      <c r="C21930" t="s">
        <v>143</v>
      </c>
      <c r="D21930" t="s">
        <v>186</v>
      </c>
      <c r="E21930" s="8">
        <v>7.4999999999999997E-3</v>
      </c>
      <c r="F21930" s="7" t="s">
        <v>133</v>
      </c>
      <c r="G21930" s="7">
        <v>4</v>
      </c>
    </row>
    <row r="21931" spans="1:7">
      <c r="A21931" s="26">
        <v>97050680</v>
      </c>
      <c r="B21931" s="26">
        <v>97050684</v>
      </c>
      <c r="C21931" t="s">
        <v>143</v>
      </c>
      <c r="D21931" t="s">
        <v>186</v>
      </c>
      <c r="E21931" s="8">
        <v>7.4999999999999997E-3</v>
      </c>
      <c r="F21931" s="7" t="s">
        <v>165</v>
      </c>
      <c r="G21931" s="7">
        <v>4</v>
      </c>
    </row>
    <row r="21932" spans="1:7">
      <c r="A21932" s="26">
        <v>97050685</v>
      </c>
      <c r="B21932" s="26">
        <v>97050699</v>
      </c>
      <c r="C21932" t="s">
        <v>143</v>
      </c>
      <c r="D21932" t="s">
        <v>186</v>
      </c>
      <c r="E21932" s="8">
        <v>7.4999999999999997E-3</v>
      </c>
      <c r="F21932" s="7" t="s">
        <v>165</v>
      </c>
      <c r="G21932" s="7">
        <v>4</v>
      </c>
    </row>
    <row r="21933" spans="1:7">
      <c r="A21933" s="26">
        <v>97050700</v>
      </c>
      <c r="B21933" s="26">
        <v>97050769</v>
      </c>
      <c r="C21933" t="s">
        <v>143</v>
      </c>
      <c r="D21933" t="s">
        <v>186</v>
      </c>
      <c r="E21933" s="8">
        <v>7.4999999999999997E-3</v>
      </c>
      <c r="F21933" s="7" t="s">
        <v>165</v>
      </c>
      <c r="G21933" s="7">
        <v>4</v>
      </c>
    </row>
    <row r="21934" spans="1:7">
      <c r="A21934" s="26">
        <v>97050770</v>
      </c>
      <c r="B21934" s="26">
        <v>97050789</v>
      </c>
      <c r="C21934" t="s">
        <v>143</v>
      </c>
      <c r="D21934" t="s">
        <v>186</v>
      </c>
      <c r="E21934" s="8">
        <v>7.4999999999999997E-3</v>
      </c>
      <c r="F21934" s="7" t="s">
        <v>133</v>
      </c>
      <c r="G21934" s="7">
        <v>4</v>
      </c>
    </row>
    <row r="21935" spans="1:7">
      <c r="A21935" s="26">
        <v>97050790</v>
      </c>
      <c r="B21935" s="26">
        <v>97059999</v>
      </c>
      <c r="C21935" t="s">
        <v>143</v>
      </c>
      <c r="D21935" t="s">
        <v>186</v>
      </c>
      <c r="E21935" s="8">
        <v>7.4999999999999997E-3</v>
      </c>
      <c r="F21935" s="7" t="s">
        <v>133</v>
      </c>
      <c r="G21935" s="7">
        <v>4</v>
      </c>
    </row>
    <row r="21936" spans="1:7">
      <c r="A21936" s="26">
        <v>97060000</v>
      </c>
      <c r="B21936" s="26">
        <v>97064999</v>
      </c>
      <c r="C21936" t="s">
        <v>143</v>
      </c>
      <c r="D21936" t="s">
        <v>186</v>
      </c>
      <c r="E21936" s="8">
        <v>7.4999999999999997E-3</v>
      </c>
      <c r="F21936" s="7" t="s">
        <v>165</v>
      </c>
      <c r="G21936" s="7">
        <v>4</v>
      </c>
    </row>
    <row r="21937" spans="1:7">
      <c r="A21937" s="26">
        <v>97065000</v>
      </c>
      <c r="B21937" s="26">
        <v>97069999</v>
      </c>
      <c r="C21937" t="s">
        <v>143</v>
      </c>
      <c r="D21937" t="s">
        <v>186</v>
      </c>
      <c r="E21937" s="8">
        <v>7.4999999999999997E-3</v>
      </c>
      <c r="F21937" s="7" t="s">
        <v>165</v>
      </c>
      <c r="G21937" s="7">
        <v>4</v>
      </c>
    </row>
    <row r="21938" spans="1:7">
      <c r="A21938" s="26">
        <v>97070000</v>
      </c>
      <c r="B21938" s="26">
        <v>97070804</v>
      </c>
      <c r="C21938" t="s">
        <v>143</v>
      </c>
      <c r="D21938" t="s">
        <v>186</v>
      </c>
      <c r="E21938" s="8">
        <v>7.4999999999999997E-3</v>
      </c>
      <c r="F21938" s="7" t="s">
        <v>165</v>
      </c>
      <c r="G21938" s="7">
        <v>4</v>
      </c>
    </row>
    <row r="21939" spans="1:7">
      <c r="A21939" s="26">
        <v>97070805</v>
      </c>
      <c r="B21939" s="26">
        <v>97070809</v>
      </c>
      <c r="C21939" t="s">
        <v>143</v>
      </c>
      <c r="D21939" t="s">
        <v>186</v>
      </c>
      <c r="E21939" s="8">
        <v>7.4999999999999997E-3</v>
      </c>
      <c r="F21939" s="7" t="s">
        <v>133</v>
      </c>
      <c r="G21939" s="7">
        <v>4</v>
      </c>
    </row>
    <row r="21940" spans="1:7">
      <c r="A21940" s="26">
        <v>97070810</v>
      </c>
      <c r="B21940" s="26">
        <v>97089999</v>
      </c>
      <c r="C21940" t="s">
        <v>143</v>
      </c>
      <c r="D21940" t="s">
        <v>186</v>
      </c>
      <c r="E21940" s="8">
        <v>7.4999999999999997E-3</v>
      </c>
      <c r="F21940" s="7" t="s">
        <v>133</v>
      </c>
      <c r="G21940" s="7">
        <v>4</v>
      </c>
    </row>
    <row r="21941" spans="1:7">
      <c r="A21941" s="26">
        <v>97090000</v>
      </c>
      <c r="B21941" s="26">
        <v>97090019</v>
      </c>
      <c r="C21941" t="s">
        <v>143</v>
      </c>
      <c r="D21941" t="s">
        <v>186</v>
      </c>
      <c r="E21941" s="8">
        <v>7.4999999999999997E-3</v>
      </c>
      <c r="F21941" s="7" t="s">
        <v>133</v>
      </c>
      <c r="G21941" s="7">
        <v>4</v>
      </c>
    </row>
    <row r="21942" spans="1:7">
      <c r="A21942" s="26">
        <v>97090020</v>
      </c>
      <c r="B21942" s="26">
        <v>97090029</v>
      </c>
      <c r="C21942" t="s">
        <v>143</v>
      </c>
      <c r="D21942" t="s">
        <v>186</v>
      </c>
      <c r="E21942" s="8">
        <v>7.4999999999999997E-3</v>
      </c>
      <c r="F21942" s="7" t="s">
        <v>133</v>
      </c>
      <c r="G21942" s="7">
        <v>4</v>
      </c>
    </row>
    <row r="21943" spans="1:7">
      <c r="A21943" s="26">
        <v>97090030</v>
      </c>
      <c r="B21943" s="26">
        <v>97090049</v>
      </c>
      <c r="C21943" t="s">
        <v>143</v>
      </c>
      <c r="D21943" t="s">
        <v>186</v>
      </c>
      <c r="E21943" s="8">
        <v>7.4999999999999997E-3</v>
      </c>
      <c r="F21943" s="7" t="s">
        <v>133</v>
      </c>
      <c r="G21943" s="7">
        <v>4</v>
      </c>
    </row>
    <row r="21944" spans="1:7">
      <c r="A21944" s="26">
        <v>97090050</v>
      </c>
      <c r="B21944" s="26">
        <v>97090089</v>
      </c>
      <c r="C21944" t="s">
        <v>143</v>
      </c>
      <c r="D21944" t="s">
        <v>186</v>
      </c>
      <c r="E21944" s="8">
        <v>7.4999999999999997E-3</v>
      </c>
      <c r="F21944" s="7" t="s">
        <v>133</v>
      </c>
      <c r="G21944" s="7">
        <v>4</v>
      </c>
    </row>
    <row r="21945" spans="1:7">
      <c r="A21945" s="26">
        <v>97090090</v>
      </c>
      <c r="B21945" s="26">
        <v>97090109</v>
      </c>
      <c r="C21945" t="s">
        <v>143</v>
      </c>
      <c r="D21945" t="s">
        <v>186</v>
      </c>
      <c r="E21945" s="8">
        <v>7.4999999999999997E-3</v>
      </c>
      <c r="F21945" s="7" t="s">
        <v>133</v>
      </c>
      <c r="G21945" s="7">
        <v>4</v>
      </c>
    </row>
    <row r="21946" spans="1:7">
      <c r="A21946" s="26">
        <v>97090110</v>
      </c>
      <c r="B21946" s="26">
        <v>97090139</v>
      </c>
      <c r="C21946" t="s">
        <v>143</v>
      </c>
      <c r="D21946" t="s">
        <v>186</v>
      </c>
      <c r="E21946" s="8">
        <v>7.4999999999999997E-3</v>
      </c>
      <c r="F21946" s="7" t="s">
        <v>165</v>
      </c>
      <c r="G21946" s="7">
        <v>4</v>
      </c>
    </row>
    <row r="21947" spans="1:7">
      <c r="A21947" s="26">
        <v>97090140</v>
      </c>
      <c r="B21947" s="26">
        <v>97090169</v>
      </c>
      <c r="C21947" t="s">
        <v>143</v>
      </c>
      <c r="D21947" t="s">
        <v>186</v>
      </c>
      <c r="E21947" s="8">
        <v>7.4999999999999997E-3</v>
      </c>
      <c r="F21947" s="7" t="s">
        <v>133</v>
      </c>
      <c r="G21947" s="7">
        <v>4</v>
      </c>
    </row>
    <row r="21948" spans="1:7">
      <c r="A21948" s="26">
        <v>97090170</v>
      </c>
      <c r="B21948" s="26">
        <v>97090199</v>
      </c>
      <c r="C21948" t="s">
        <v>143</v>
      </c>
      <c r="D21948" t="s">
        <v>186</v>
      </c>
      <c r="E21948" s="8">
        <v>7.4999999999999997E-3</v>
      </c>
      <c r="F21948" s="7" t="s">
        <v>133</v>
      </c>
      <c r="G21948" s="7">
        <v>4</v>
      </c>
    </row>
    <row r="21949" spans="1:7">
      <c r="A21949" s="26">
        <v>97090200</v>
      </c>
      <c r="B21949" s="26">
        <v>97090259</v>
      </c>
      <c r="C21949" t="s">
        <v>143</v>
      </c>
      <c r="D21949" t="s">
        <v>186</v>
      </c>
      <c r="E21949" s="8">
        <v>7.4999999999999997E-3</v>
      </c>
      <c r="F21949" s="7" t="s">
        <v>133</v>
      </c>
      <c r="G21949" s="7">
        <v>4</v>
      </c>
    </row>
    <row r="21950" spans="1:7">
      <c r="A21950" s="26">
        <v>97090260</v>
      </c>
      <c r="B21950" s="26">
        <v>97090279</v>
      </c>
      <c r="C21950" t="s">
        <v>143</v>
      </c>
      <c r="D21950" t="s">
        <v>186</v>
      </c>
      <c r="E21950" s="8">
        <v>7.4999999999999997E-3</v>
      </c>
      <c r="F21950" s="7" t="s">
        <v>133</v>
      </c>
      <c r="G21950" s="7">
        <v>4</v>
      </c>
    </row>
    <row r="21951" spans="1:7">
      <c r="A21951" s="26">
        <v>97090280</v>
      </c>
      <c r="B21951" s="26">
        <v>97090339</v>
      </c>
      <c r="C21951" t="s">
        <v>143</v>
      </c>
      <c r="D21951" t="s">
        <v>186</v>
      </c>
      <c r="E21951" s="8">
        <v>7.4999999999999997E-3</v>
      </c>
      <c r="F21951" s="7" t="s">
        <v>165</v>
      </c>
      <c r="G21951" s="7">
        <v>4</v>
      </c>
    </row>
    <row r="21952" spans="1:7">
      <c r="A21952" s="26">
        <v>97090340</v>
      </c>
      <c r="B21952" s="26">
        <v>97090364</v>
      </c>
      <c r="C21952" t="s">
        <v>143</v>
      </c>
      <c r="D21952" t="s">
        <v>186</v>
      </c>
      <c r="E21952" s="8">
        <v>7.4999999999999997E-3</v>
      </c>
      <c r="F21952" s="7" t="s">
        <v>133</v>
      </c>
      <c r="G21952" s="7">
        <v>4</v>
      </c>
    </row>
    <row r="21953" spans="1:7">
      <c r="A21953" s="26">
        <v>97090365</v>
      </c>
      <c r="B21953" s="26">
        <v>97090414</v>
      </c>
      <c r="C21953" t="s">
        <v>143</v>
      </c>
      <c r="D21953" t="s">
        <v>186</v>
      </c>
      <c r="E21953" s="8">
        <v>7.4999999999999997E-3</v>
      </c>
      <c r="F21953" s="7" t="s">
        <v>133</v>
      </c>
      <c r="G21953" s="7">
        <v>4</v>
      </c>
    </row>
    <row r="21954" spans="1:7">
      <c r="A21954" s="26">
        <v>97090415</v>
      </c>
      <c r="B21954" s="26">
        <v>97090449</v>
      </c>
      <c r="C21954" t="s">
        <v>143</v>
      </c>
      <c r="D21954" t="s">
        <v>186</v>
      </c>
      <c r="E21954" s="8">
        <v>7.4999999999999997E-3</v>
      </c>
      <c r="F21954" s="7" t="s">
        <v>133</v>
      </c>
      <c r="G21954" s="7">
        <v>4</v>
      </c>
    </row>
    <row r="21955" spans="1:7">
      <c r="A21955" s="26">
        <v>97090450</v>
      </c>
      <c r="B21955" s="26">
        <v>97090469</v>
      </c>
      <c r="C21955" t="s">
        <v>143</v>
      </c>
      <c r="D21955" t="s">
        <v>186</v>
      </c>
      <c r="E21955" s="8">
        <v>7.4999999999999997E-3</v>
      </c>
      <c r="F21955" s="7" t="s">
        <v>133</v>
      </c>
      <c r="G21955" s="7">
        <v>4</v>
      </c>
    </row>
    <row r="21956" spans="1:7">
      <c r="A21956" s="26">
        <v>97090470</v>
      </c>
      <c r="B21956" s="26">
        <v>97090509</v>
      </c>
      <c r="C21956" t="s">
        <v>143</v>
      </c>
      <c r="D21956" t="s">
        <v>186</v>
      </c>
      <c r="E21956" s="8">
        <v>7.4999999999999997E-3</v>
      </c>
      <c r="F21956" s="7" t="s">
        <v>165</v>
      </c>
      <c r="G21956" s="7">
        <v>4</v>
      </c>
    </row>
    <row r="21957" spans="1:7">
      <c r="A21957" s="26">
        <v>97090510</v>
      </c>
      <c r="B21957" s="26">
        <v>97090569</v>
      </c>
      <c r="C21957" t="s">
        <v>143</v>
      </c>
      <c r="D21957" t="s">
        <v>186</v>
      </c>
      <c r="E21957" s="8">
        <v>7.4999999999999997E-3</v>
      </c>
      <c r="F21957" s="7" t="s">
        <v>165</v>
      </c>
      <c r="G21957" s="7">
        <v>4</v>
      </c>
    </row>
    <row r="21958" spans="1:7">
      <c r="A21958" s="26">
        <v>97090570</v>
      </c>
      <c r="B21958" s="26">
        <v>97090589</v>
      </c>
      <c r="C21958" t="s">
        <v>143</v>
      </c>
      <c r="D21958" t="s">
        <v>186</v>
      </c>
      <c r="E21958" s="8">
        <v>7.4999999999999997E-3</v>
      </c>
      <c r="F21958" s="7" t="s">
        <v>133</v>
      </c>
      <c r="G21958" s="7">
        <v>4</v>
      </c>
    </row>
    <row r="21959" spans="1:7">
      <c r="A21959" s="26">
        <v>97090590</v>
      </c>
      <c r="B21959" s="26">
        <v>97090609</v>
      </c>
      <c r="C21959" t="s">
        <v>143</v>
      </c>
      <c r="D21959" t="s">
        <v>186</v>
      </c>
      <c r="E21959" s="8">
        <v>7.4999999999999997E-3</v>
      </c>
      <c r="F21959" s="7" t="s">
        <v>165</v>
      </c>
      <c r="G21959" s="7">
        <v>4</v>
      </c>
    </row>
    <row r="21960" spans="1:7">
      <c r="A21960" s="26">
        <v>97090610</v>
      </c>
      <c r="B21960" s="26">
        <v>97094999</v>
      </c>
      <c r="C21960" t="s">
        <v>143</v>
      </c>
      <c r="D21960" t="s">
        <v>186</v>
      </c>
      <c r="E21960" s="8">
        <v>7.4999999999999997E-3</v>
      </c>
      <c r="F21960" s="7" t="s">
        <v>133</v>
      </c>
      <c r="G21960" s="7">
        <v>4</v>
      </c>
    </row>
    <row r="21961" spans="1:7">
      <c r="A21961" s="26">
        <v>97095000</v>
      </c>
      <c r="B21961" s="26">
        <v>97095009</v>
      </c>
      <c r="C21961" t="s">
        <v>143</v>
      </c>
      <c r="D21961" t="s">
        <v>186</v>
      </c>
      <c r="E21961" s="8">
        <v>7.4999999999999997E-3</v>
      </c>
      <c r="F21961" s="7" t="s">
        <v>133</v>
      </c>
      <c r="G21961" s="7">
        <v>4</v>
      </c>
    </row>
    <row r="21962" spans="1:7">
      <c r="A21962" s="26">
        <v>97095010</v>
      </c>
      <c r="B21962" s="26">
        <v>97095029</v>
      </c>
      <c r="C21962" t="s">
        <v>143</v>
      </c>
      <c r="D21962" t="s">
        <v>186</v>
      </c>
      <c r="E21962" s="8">
        <v>7.4999999999999997E-3</v>
      </c>
      <c r="F21962" s="7" t="s">
        <v>133</v>
      </c>
      <c r="G21962" s="7">
        <v>4</v>
      </c>
    </row>
    <row r="21963" spans="1:7">
      <c r="A21963" s="26">
        <v>97095030</v>
      </c>
      <c r="B21963" s="26">
        <v>97095049</v>
      </c>
      <c r="C21963" t="s">
        <v>143</v>
      </c>
      <c r="D21963" t="s">
        <v>186</v>
      </c>
      <c r="E21963" s="8">
        <v>7.4999999999999997E-3</v>
      </c>
      <c r="F21963" s="7" t="s">
        <v>165</v>
      </c>
      <c r="G21963" s="7">
        <v>4</v>
      </c>
    </row>
    <row r="21964" spans="1:7">
      <c r="A21964" s="26">
        <v>97095050</v>
      </c>
      <c r="B21964" s="26">
        <v>97095070</v>
      </c>
      <c r="C21964" t="s">
        <v>143</v>
      </c>
      <c r="D21964" t="s">
        <v>186</v>
      </c>
      <c r="E21964" s="8">
        <v>7.4999999999999997E-3</v>
      </c>
      <c r="F21964" s="7" t="s">
        <v>133</v>
      </c>
      <c r="G21964" s="7">
        <v>4</v>
      </c>
    </row>
    <row r="21965" spans="1:7">
      <c r="A21965" s="26">
        <v>97095071</v>
      </c>
      <c r="B21965" s="26">
        <v>97095079</v>
      </c>
      <c r="C21965" t="s">
        <v>143</v>
      </c>
      <c r="D21965" t="s">
        <v>185</v>
      </c>
      <c r="E21965" s="8">
        <v>7.4999999999999997E-3</v>
      </c>
      <c r="F21965" s="7" t="s">
        <v>165</v>
      </c>
      <c r="G21965" s="7">
        <v>4</v>
      </c>
    </row>
    <row r="21966" spans="1:7">
      <c r="A21966" s="26">
        <v>97095080</v>
      </c>
      <c r="B21966" s="26">
        <v>97095149</v>
      </c>
      <c r="C21966" t="s">
        <v>143</v>
      </c>
      <c r="D21966" t="s">
        <v>186</v>
      </c>
      <c r="E21966" s="8">
        <v>7.4999999999999997E-3</v>
      </c>
      <c r="F21966" s="7" t="s">
        <v>133</v>
      </c>
      <c r="G21966" s="7">
        <v>4</v>
      </c>
    </row>
    <row r="21967" spans="1:7">
      <c r="A21967" s="26">
        <v>97095150</v>
      </c>
      <c r="B21967" s="26">
        <v>97095169</v>
      </c>
      <c r="C21967" t="s">
        <v>143</v>
      </c>
      <c r="D21967" t="s">
        <v>186</v>
      </c>
      <c r="E21967" s="8">
        <v>7.4999999999999997E-3</v>
      </c>
      <c r="F21967" s="7" t="s">
        <v>165</v>
      </c>
      <c r="G21967" s="7">
        <v>4</v>
      </c>
    </row>
    <row r="21968" spans="1:7">
      <c r="A21968" s="26">
        <v>97095170</v>
      </c>
      <c r="B21968" s="26">
        <v>97095199</v>
      </c>
      <c r="C21968" t="s">
        <v>143</v>
      </c>
      <c r="D21968" t="s">
        <v>186</v>
      </c>
      <c r="E21968" s="8">
        <v>7.4999999999999997E-3</v>
      </c>
      <c r="F21968" s="7" t="s">
        <v>165</v>
      </c>
      <c r="G21968" s="7">
        <v>4</v>
      </c>
    </row>
    <row r="21969" spans="1:7">
      <c r="A21969" s="26">
        <v>97095200</v>
      </c>
      <c r="B21969" s="26">
        <v>97095219</v>
      </c>
      <c r="C21969" t="s">
        <v>143</v>
      </c>
      <c r="D21969" t="s">
        <v>186</v>
      </c>
      <c r="E21969" s="8">
        <v>7.4999999999999997E-3</v>
      </c>
      <c r="F21969" s="7" t="s">
        <v>133</v>
      </c>
      <c r="G21969" s="7">
        <v>4</v>
      </c>
    </row>
    <row r="21970" spans="1:7">
      <c r="A21970" s="26">
        <v>97095220</v>
      </c>
      <c r="B21970" s="26">
        <v>97095239</v>
      </c>
      <c r="C21970" t="s">
        <v>143</v>
      </c>
      <c r="D21970" t="s">
        <v>186</v>
      </c>
      <c r="E21970" s="8">
        <v>7.4999999999999997E-3</v>
      </c>
      <c r="F21970" s="7" t="s">
        <v>133</v>
      </c>
      <c r="G21970" s="7">
        <v>4</v>
      </c>
    </row>
    <row r="21971" spans="1:7">
      <c r="A21971" s="26">
        <v>97095240</v>
      </c>
      <c r="B21971" s="26">
        <v>97095279</v>
      </c>
      <c r="C21971" t="s">
        <v>143</v>
      </c>
      <c r="D21971" t="s">
        <v>186</v>
      </c>
      <c r="E21971" s="8">
        <v>7.4999999999999997E-3</v>
      </c>
      <c r="F21971" s="7" t="s">
        <v>133</v>
      </c>
      <c r="G21971" s="7">
        <v>4</v>
      </c>
    </row>
    <row r="21972" spans="1:7">
      <c r="A21972" s="26">
        <v>97095280</v>
      </c>
      <c r="B21972" s="26">
        <v>97095309</v>
      </c>
      <c r="C21972" t="s">
        <v>143</v>
      </c>
      <c r="D21972" t="s">
        <v>186</v>
      </c>
      <c r="E21972" s="8">
        <v>7.4999999999999997E-3</v>
      </c>
      <c r="F21972" s="7" t="s">
        <v>133</v>
      </c>
      <c r="G21972" s="7">
        <v>4</v>
      </c>
    </row>
    <row r="21973" spans="1:7">
      <c r="A21973" s="26">
        <v>97095310</v>
      </c>
      <c r="B21973" s="26">
        <v>97095329</v>
      </c>
      <c r="C21973" t="s">
        <v>143</v>
      </c>
      <c r="D21973" t="s">
        <v>186</v>
      </c>
      <c r="E21973" s="8">
        <v>7.4999999999999997E-3</v>
      </c>
      <c r="F21973" s="7" t="s">
        <v>133</v>
      </c>
      <c r="G21973" s="7">
        <v>4</v>
      </c>
    </row>
    <row r="21974" spans="1:7">
      <c r="A21974" s="26">
        <v>97095330</v>
      </c>
      <c r="B21974" s="26">
        <v>97095339</v>
      </c>
      <c r="C21974" t="s">
        <v>143</v>
      </c>
      <c r="D21974" t="s">
        <v>186</v>
      </c>
      <c r="E21974" s="8">
        <v>7.4999999999999997E-3</v>
      </c>
      <c r="F21974" s="7" t="s">
        <v>133</v>
      </c>
      <c r="G21974" s="7">
        <v>4</v>
      </c>
    </row>
    <row r="21975" spans="1:7">
      <c r="A21975" s="26">
        <v>97095340</v>
      </c>
      <c r="B21975" s="26">
        <v>97095349</v>
      </c>
      <c r="C21975" t="s">
        <v>143</v>
      </c>
      <c r="D21975" t="s">
        <v>186</v>
      </c>
      <c r="E21975" s="8">
        <v>7.4999999999999997E-3</v>
      </c>
      <c r="F21975" s="7" t="s">
        <v>133</v>
      </c>
      <c r="G21975" s="7">
        <v>4</v>
      </c>
    </row>
    <row r="21976" spans="1:7">
      <c r="A21976" s="26">
        <v>97095350</v>
      </c>
      <c r="B21976" s="26">
        <v>97095379</v>
      </c>
      <c r="C21976" t="s">
        <v>143</v>
      </c>
      <c r="D21976" t="s">
        <v>186</v>
      </c>
      <c r="E21976" s="8">
        <v>7.4999999999999997E-3</v>
      </c>
      <c r="F21976" s="7" t="s">
        <v>133</v>
      </c>
      <c r="G21976" s="7">
        <v>4</v>
      </c>
    </row>
    <row r="21977" spans="1:7">
      <c r="A21977" s="26">
        <v>97095380</v>
      </c>
      <c r="B21977" s="26">
        <v>97095399</v>
      </c>
      <c r="C21977" t="s">
        <v>143</v>
      </c>
      <c r="D21977" t="s">
        <v>186</v>
      </c>
      <c r="E21977" s="8">
        <v>7.4999999999999997E-3</v>
      </c>
      <c r="F21977" s="7" t="s">
        <v>133</v>
      </c>
      <c r="G21977" s="7">
        <v>4</v>
      </c>
    </row>
    <row r="21978" spans="1:7">
      <c r="A21978" s="26">
        <v>97095400</v>
      </c>
      <c r="B21978" s="26">
        <v>97095400</v>
      </c>
      <c r="C21978" t="s">
        <v>143</v>
      </c>
      <c r="D21978" t="s">
        <v>186</v>
      </c>
      <c r="E21978" s="8">
        <v>7.4999999999999997E-3</v>
      </c>
      <c r="F21978" s="7" t="s">
        <v>133</v>
      </c>
      <c r="G21978" s="7">
        <v>4</v>
      </c>
    </row>
    <row r="21979" spans="1:7">
      <c r="A21979" s="26">
        <v>97095401</v>
      </c>
      <c r="B21979" s="26">
        <v>97095409</v>
      </c>
      <c r="C21979" t="s">
        <v>143</v>
      </c>
      <c r="D21979" t="s">
        <v>186</v>
      </c>
      <c r="E21979" s="8">
        <v>7.4999999999999997E-3</v>
      </c>
      <c r="F21979" s="7" t="s">
        <v>165</v>
      </c>
      <c r="G21979" s="7">
        <v>4</v>
      </c>
    </row>
    <row r="21980" spans="1:7">
      <c r="A21980" s="26">
        <v>97095410</v>
      </c>
      <c r="B21980" s="26">
        <v>97095449</v>
      </c>
      <c r="C21980" t="s">
        <v>143</v>
      </c>
      <c r="D21980" t="s">
        <v>186</v>
      </c>
      <c r="E21980" s="8">
        <v>7.4999999999999997E-3</v>
      </c>
      <c r="F21980" s="7" t="s">
        <v>133</v>
      </c>
      <c r="G21980" s="7">
        <v>4</v>
      </c>
    </row>
    <row r="21981" spans="1:7">
      <c r="A21981" s="26">
        <v>97095450</v>
      </c>
      <c r="B21981" s="26">
        <v>97095509</v>
      </c>
      <c r="C21981" t="s">
        <v>143</v>
      </c>
      <c r="D21981" t="s">
        <v>186</v>
      </c>
      <c r="E21981" s="8">
        <v>7.4999999999999997E-3</v>
      </c>
      <c r="F21981" s="7" t="s">
        <v>133</v>
      </c>
      <c r="G21981" s="7">
        <v>4</v>
      </c>
    </row>
    <row r="21982" spans="1:7">
      <c r="A21982" s="26">
        <v>97095510</v>
      </c>
      <c r="B21982" s="26">
        <v>97095539</v>
      </c>
      <c r="C21982" t="s">
        <v>143</v>
      </c>
      <c r="D21982" t="s">
        <v>186</v>
      </c>
      <c r="E21982" s="8">
        <v>7.4999999999999997E-3</v>
      </c>
      <c r="F21982" s="7" t="s">
        <v>133</v>
      </c>
      <c r="G21982" s="7">
        <v>4</v>
      </c>
    </row>
    <row r="21983" spans="1:7">
      <c r="A21983" s="26">
        <v>97095540</v>
      </c>
      <c r="B21983" s="26">
        <v>97095619</v>
      </c>
      <c r="C21983" t="s">
        <v>143</v>
      </c>
      <c r="D21983" t="s">
        <v>186</v>
      </c>
      <c r="E21983" s="8">
        <v>7.4999999999999997E-3</v>
      </c>
      <c r="F21983" s="7" t="s">
        <v>165</v>
      </c>
      <c r="G21983" s="7">
        <v>4</v>
      </c>
    </row>
    <row r="21984" spans="1:7">
      <c r="A21984" s="26">
        <v>97095620</v>
      </c>
      <c r="B21984" s="26">
        <v>97095639</v>
      </c>
      <c r="C21984" t="s">
        <v>143</v>
      </c>
      <c r="D21984" t="s">
        <v>186</v>
      </c>
      <c r="E21984" s="8">
        <v>7.4999999999999997E-3</v>
      </c>
      <c r="F21984" s="7" t="s">
        <v>133</v>
      </c>
      <c r="G21984" s="7">
        <v>4</v>
      </c>
    </row>
    <row r="21985" spans="1:7">
      <c r="A21985" s="26">
        <v>97095640</v>
      </c>
      <c r="B21985" s="26">
        <v>97095689</v>
      </c>
      <c r="C21985" t="s">
        <v>143</v>
      </c>
      <c r="D21985" t="s">
        <v>186</v>
      </c>
      <c r="E21985" s="8">
        <v>7.4999999999999997E-3</v>
      </c>
      <c r="F21985" s="7" t="s">
        <v>165</v>
      </c>
      <c r="G21985" s="7">
        <v>4</v>
      </c>
    </row>
    <row r="21986" spans="1:7">
      <c r="A21986" s="26">
        <v>97095690</v>
      </c>
      <c r="B21986" s="26">
        <v>97095709</v>
      </c>
      <c r="C21986" t="s">
        <v>143</v>
      </c>
      <c r="D21986" t="s">
        <v>186</v>
      </c>
      <c r="E21986" s="8">
        <v>7.4999999999999997E-3</v>
      </c>
      <c r="F21986" s="7" t="s">
        <v>133</v>
      </c>
      <c r="G21986" s="7">
        <v>4</v>
      </c>
    </row>
    <row r="21987" spans="1:7">
      <c r="A21987" s="26">
        <v>97095710</v>
      </c>
      <c r="B21987" s="26">
        <v>97104999</v>
      </c>
      <c r="C21987" t="s">
        <v>143</v>
      </c>
      <c r="D21987" t="s">
        <v>186</v>
      </c>
      <c r="E21987" s="8">
        <v>7.4999999999999997E-3</v>
      </c>
      <c r="F21987" s="7" t="s">
        <v>165</v>
      </c>
      <c r="G21987" s="7">
        <v>4</v>
      </c>
    </row>
    <row r="21988" spans="1:7">
      <c r="A21988" s="26">
        <v>97105000</v>
      </c>
      <c r="B21988" s="26">
        <v>97109999</v>
      </c>
      <c r="C21988" t="s">
        <v>143</v>
      </c>
      <c r="D21988" t="s">
        <v>186</v>
      </c>
      <c r="E21988" s="8">
        <v>7.4999999999999997E-3</v>
      </c>
      <c r="F21988" s="7" t="s">
        <v>133</v>
      </c>
      <c r="G21988" s="7">
        <v>4</v>
      </c>
    </row>
    <row r="21989" spans="1:7">
      <c r="A21989" s="26">
        <v>97110000</v>
      </c>
      <c r="B21989" s="26">
        <v>97110870</v>
      </c>
      <c r="C21989" t="s">
        <v>143</v>
      </c>
      <c r="D21989" t="s">
        <v>186</v>
      </c>
      <c r="E21989" s="8">
        <v>7.4999999999999997E-3</v>
      </c>
      <c r="F21989" s="7" t="s">
        <v>133</v>
      </c>
      <c r="G21989" s="7">
        <v>4</v>
      </c>
    </row>
    <row r="21990" spans="1:7">
      <c r="A21990" s="26">
        <v>97110871</v>
      </c>
      <c r="B21990" s="26">
        <v>97119969</v>
      </c>
      <c r="C21990" t="s">
        <v>143</v>
      </c>
      <c r="D21990" t="s">
        <v>185</v>
      </c>
      <c r="E21990" s="8">
        <v>7.4999999999999997E-3</v>
      </c>
      <c r="F21990" s="7" t="s">
        <v>165</v>
      </c>
      <c r="G21990" s="7">
        <v>4</v>
      </c>
    </row>
    <row r="21991" spans="1:7">
      <c r="A21991" s="26">
        <v>97119970</v>
      </c>
      <c r="B21991" s="26">
        <v>97120000</v>
      </c>
      <c r="C21991" t="s">
        <v>143</v>
      </c>
      <c r="D21991" t="s">
        <v>186</v>
      </c>
      <c r="E21991" s="8">
        <v>1.0500000000000001E-2</v>
      </c>
      <c r="F21991" s="7" t="s">
        <v>165</v>
      </c>
      <c r="G21991" s="7">
        <v>5</v>
      </c>
    </row>
    <row r="21992" spans="1:7">
      <c r="A21992" s="26">
        <v>97120001</v>
      </c>
      <c r="B21992" s="26">
        <v>97159999</v>
      </c>
      <c r="C21992" t="s">
        <v>143</v>
      </c>
      <c r="D21992" t="s">
        <v>185</v>
      </c>
      <c r="E21992" s="8">
        <v>7.4999999999999997E-3</v>
      </c>
      <c r="F21992" s="7" t="s">
        <v>165</v>
      </c>
      <c r="G21992" s="7">
        <v>5</v>
      </c>
    </row>
    <row r="21993" spans="1:7">
      <c r="A21993" s="26">
        <v>97160000</v>
      </c>
      <c r="B21993" s="26">
        <v>97164999</v>
      </c>
      <c r="C21993" t="s">
        <v>143</v>
      </c>
      <c r="D21993" t="s">
        <v>186</v>
      </c>
      <c r="E21993" s="8">
        <v>7.4999999999999997E-3</v>
      </c>
      <c r="F21993" s="7" t="s">
        <v>133</v>
      </c>
      <c r="G21993" s="7">
        <v>5</v>
      </c>
    </row>
    <row r="21994" spans="1:7">
      <c r="A21994" s="26">
        <v>97165000</v>
      </c>
      <c r="B21994" s="26">
        <v>97169999</v>
      </c>
      <c r="C21994" t="s">
        <v>143</v>
      </c>
      <c r="D21994" t="s">
        <v>186</v>
      </c>
      <c r="E21994" s="8">
        <v>7.4999999999999997E-3</v>
      </c>
      <c r="F21994" s="7" t="s">
        <v>133</v>
      </c>
      <c r="G21994" s="7">
        <v>5</v>
      </c>
    </row>
    <row r="21995" spans="1:7">
      <c r="A21995" s="26">
        <v>97170000</v>
      </c>
      <c r="B21995" s="26">
        <v>97179999</v>
      </c>
      <c r="C21995" t="s">
        <v>143</v>
      </c>
      <c r="D21995" t="s">
        <v>186</v>
      </c>
      <c r="E21995" s="8">
        <v>7.4999999999999997E-3</v>
      </c>
      <c r="F21995" s="7" t="s">
        <v>133</v>
      </c>
      <c r="G21995" s="7">
        <v>5</v>
      </c>
    </row>
    <row r="21996" spans="1:7">
      <c r="A21996" s="26">
        <v>97180000</v>
      </c>
      <c r="B21996" s="26">
        <v>97184999</v>
      </c>
      <c r="C21996" t="s">
        <v>143</v>
      </c>
      <c r="D21996" t="s">
        <v>186</v>
      </c>
      <c r="E21996" s="8">
        <v>7.4999999999999997E-3</v>
      </c>
      <c r="F21996" s="7" t="s">
        <v>165</v>
      </c>
      <c r="G21996" s="7">
        <v>7</v>
      </c>
    </row>
    <row r="21997" spans="1:7">
      <c r="A21997" s="26">
        <v>97185000</v>
      </c>
      <c r="B21997" s="26">
        <v>97189999</v>
      </c>
      <c r="C21997" t="s">
        <v>143</v>
      </c>
      <c r="D21997" t="s">
        <v>186</v>
      </c>
      <c r="E21997" s="8">
        <v>7.4999999999999997E-3</v>
      </c>
      <c r="F21997" s="7" t="s">
        <v>165</v>
      </c>
      <c r="G21997" s="7">
        <v>7</v>
      </c>
    </row>
    <row r="21998" spans="1:7">
      <c r="A21998" s="26">
        <v>97190000</v>
      </c>
      <c r="B21998" s="26">
        <v>97194999</v>
      </c>
      <c r="C21998" t="s">
        <v>143</v>
      </c>
      <c r="D21998" t="s">
        <v>186</v>
      </c>
      <c r="E21998" s="8">
        <v>7.4999999999999997E-3</v>
      </c>
      <c r="F21998" s="7" t="s">
        <v>165</v>
      </c>
      <c r="G21998" s="7">
        <v>6</v>
      </c>
    </row>
    <row r="21999" spans="1:7">
      <c r="A21999" s="26">
        <v>97195000</v>
      </c>
      <c r="B21999" s="26">
        <v>97199999</v>
      </c>
      <c r="C21999" t="s">
        <v>143</v>
      </c>
      <c r="D21999" t="s">
        <v>186</v>
      </c>
      <c r="E21999" s="8">
        <v>7.4999999999999997E-3</v>
      </c>
      <c r="F21999" s="7" t="s">
        <v>165</v>
      </c>
      <c r="G21999" s="7">
        <v>5</v>
      </c>
    </row>
    <row r="22000" spans="1:7">
      <c r="A22000" s="26">
        <v>97200000</v>
      </c>
      <c r="B22000" s="26">
        <v>97209999</v>
      </c>
      <c r="C22000" t="s">
        <v>143</v>
      </c>
      <c r="D22000" t="s">
        <v>186</v>
      </c>
      <c r="E22000" s="8">
        <v>7.4999999999999997E-3</v>
      </c>
      <c r="F22000" s="7" t="s">
        <v>165</v>
      </c>
      <c r="G22000" s="7">
        <v>5</v>
      </c>
    </row>
    <row r="22001" spans="1:7">
      <c r="A22001" s="26">
        <v>97210000</v>
      </c>
      <c r="B22001" s="26">
        <v>97219999</v>
      </c>
      <c r="C22001" t="s">
        <v>143</v>
      </c>
      <c r="D22001" t="s">
        <v>186</v>
      </c>
      <c r="E22001" s="8">
        <v>7.4999999999999997E-3</v>
      </c>
      <c r="F22001" s="7" t="s">
        <v>165</v>
      </c>
      <c r="G22001" s="7">
        <v>7</v>
      </c>
    </row>
    <row r="22002" spans="1:7">
      <c r="A22002" s="26">
        <v>97220000</v>
      </c>
      <c r="B22002" s="26">
        <v>97220000</v>
      </c>
      <c r="C22002" t="s">
        <v>143</v>
      </c>
      <c r="D22002" t="s">
        <v>186</v>
      </c>
      <c r="E22002" s="8">
        <v>7.4999999999999997E-3</v>
      </c>
      <c r="F22002" s="7" t="s">
        <v>133</v>
      </c>
      <c r="G22002" s="7">
        <v>7</v>
      </c>
    </row>
    <row r="22003" spans="1:7">
      <c r="A22003" s="26">
        <v>97220001</v>
      </c>
      <c r="B22003" s="26">
        <v>97229999</v>
      </c>
      <c r="C22003" t="s">
        <v>143</v>
      </c>
      <c r="D22003" t="s">
        <v>186</v>
      </c>
      <c r="E22003" s="8">
        <v>7.4999999999999997E-3</v>
      </c>
      <c r="F22003" s="7" t="s">
        <v>165</v>
      </c>
      <c r="G22003" s="7">
        <v>5</v>
      </c>
    </row>
    <row r="22004" spans="1:7">
      <c r="A22004" s="26">
        <v>97230000</v>
      </c>
      <c r="B22004" s="26">
        <v>97234999</v>
      </c>
      <c r="C22004" t="s">
        <v>143</v>
      </c>
      <c r="D22004" t="s">
        <v>186</v>
      </c>
      <c r="E22004" s="8">
        <v>7.4999999999999997E-3</v>
      </c>
      <c r="F22004" s="7" t="s">
        <v>165</v>
      </c>
      <c r="G22004" s="7">
        <v>5</v>
      </c>
    </row>
    <row r="22005" spans="1:7">
      <c r="A22005" s="26">
        <v>97235000</v>
      </c>
      <c r="B22005" s="26">
        <v>97249999</v>
      </c>
      <c r="C22005" t="s">
        <v>143</v>
      </c>
      <c r="D22005" t="s">
        <v>186</v>
      </c>
      <c r="E22005" s="8">
        <v>7.4999999999999997E-3</v>
      </c>
      <c r="F22005" s="7" t="s">
        <v>165</v>
      </c>
      <c r="G22005" s="7">
        <v>5</v>
      </c>
    </row>
    <row r="22006" spans="1:7">
      <c r="A22006" s="26">
        <v>97250000</v>
      </c>
      <c r="B22006" s="26">
        <v>97250969</v>
      </c>
      <c r="C22006" t="s">
        <v>143</v>
      </c>
      <c r="D22006" t="s">
        <v>186</v>
      </c>
      <c r="E22006" s="8">
        <v>7.4999999999999997E-3</v>
      </c>
      <c r="F22006" s="7" t="s">
        <v>165</v>
      </c>
      <c r="G22006" s="7">
        <v>7</v>
      </c>
    </row>
    <row r="22007" spans="1:7">
      <c r="A22007" s="26">
        <v>97250970</v>
      </c>
      <c r="B22007" s="26">
        <v>97269999</v>
      </c>
      <c r="C22007" t="s">
        <v>143</v>
      </c>
      <c r="D22007" t="s">
        <v>186</v>
      </c>
      <c r="E22007" s="8">
        <v>1.0500000000000001E-2</v>
      </c>
      <c r="F22007" s="7" t="s">
        <v>165</v>
      </c>
      <c r="G22007" s="7">
        <v>7</v>
      </c>
    </row>
    <row r="22008" spans="1:7">
      <c r="A22008" s="26">
        <v>97270000</v>
      </c>
      <c r="B22008" s="26">
        <v>97279999</v>
      </c>
      <c r="C22008" t="s">
        <v>143</v>
      </c>
      <c r="D22008" t="s">
        <v>186</v>
      </c>
      <c r="E22008" s="8">
        <v>7.4999999999999997E-3</v>
      </c>
      <c r="F22008" s="7" t="s">
        <v>165</v>
      </c>
      <c r="G22008" s="7">
        <v>5</v>
      </c>
    </row>
    <row r="22009" spans="1:7">
      <c r="A22009" s="26">
        <v>97280000</v>
      </c>
      <c r="B22009" s="26">
        <v>97299999</v>
      </c>
      <c r="C22009" t="s">
        <v>143</v>
      </c>
      <c r="D22009" t="s">
        <v>186</v>
      </c>
      <c r="E22009" s="8">
        <v>7.4999999999999997E-3</v>
      </c>
      <c r="F22009" s="7" t="s">
        <v>165</v>
      </c>
      <c r="G22009" s="7">
        <v>5</v>
      </c>
    </row>
    <row r="22010" spans="1:7">
      <c r="A22010" s="26">
        <v>97300000</v>
      </c>
      <c r="B22010" s="26">
        <v>97300868</v>
      </c>
      <c r="C22010" t="s">
        <v>143</v>
      </c>
      <c r="D22010" t="s">
        <v>186</v>
      </c>
      <c r="E22010" s="8">
        <v>7.4999999999999997E-3</v>
      </c>
      <c r="F22010" s="7" t="s">
        <v>165</v>
      </c>
      <c r="G22010" s="7">
        <v>4</v>
      </c>
    </row>
    <row r="22011" spans="1:7">
      <c r="A22011" s="26">
        <v>97300869</v>
      </c>
      <c r="B22011" s="26">
        <v>97301099</v>
      </c>
      <c r="C22011" t="s">
        <v>143</v>
      </c>
      <c r="D22011" t="s">
        <v>185</v>
      </c>
      <c r="E22011" s="8">
        <v>7.4999999999999997E-3</v>
      </c>
      <c r="F22011" s="7" t="s">
        <v>165</v>
      </c>
      <c r="G22011" s="7">
        <v>4</v>
      </c>
    </row>
    <row r="22012" spans="1:7">
      <c r="A22012" s="26">
        <v>97301100</v>
      </c>
      <c r="B22012" s="26">
        <v>97305999</v>
      </c>
      <c r="C22012" t="s">
        <v>143</v>
      </c>
      <c r="D22012" t="s">
        <v>186</v>
      </c>
      <c r="E22012" s="8">
        <v>7.4999999999999997E-3</v>
      </c>
      <c r="F22012" s="7" t="s">
        <v>133</v>
      </c>
      <c r="G22012" s="7">
        <v>4</v>
      </c>
    </row>
    <row r="22013" spans="1:7">
      <c r="A22013" s="26">
        <v>97306000</v>
      </c>
      <c r="B22013" s="26">
        <v>97307019</v>
      </c>
      <c r="C22013" t="s">
        <v>143</v>
      </c>
      <c r="D22013" t="s">
        <v>186</v>
      </c>
      <c r="E22013" s="8">
        <v>7.4999999999999997E-3</v>
      </c>
      <c r="F22013" s="7" t="s">
        <v>165</v>
      </c>
      <c r="G22013" s="7">
        <v>4</v>
      </c>
    </row>
    <row r="22014" spans="1:7">
      <c r="A22014" s="26">
        <v>97307020</v>
      </c>
      <c r="B22014" s="26">
        <v>97310000</v>
      </c>
      <c r="C22014" t="s">
        <v>143</v>
      </c>
      <c r="D22014" t="s">
        <v>186</v>
      </c>
      <c r="E22014" s="8">
        <v>7.4999999999999997E-3</v>
      </c>
      <c r="F22014" s="7" t="s">
        <v>133</v>
      </c>
      <c r="G22014" s="7">
        <v>4</v>
      </c>
    </row>
    <row r="22015" spans="1:7">
      <c r="A22015" s="26">
        <v>97310001</v>
      </c>
      <c r="B22015" s="26">
        <v>97334999</v>
      </c>
      <c r="C22015" t="s">
        <v>143</v>
      </c>
      <c r="D22015" t="s">
        <v>185</v>
      </c>
      <c r="E22015" s="8">
        <v>7.4999999999999997E-3</v>
      </c>
      <c r="F22015" s="7" t="s">
        <v>165</v>
      </c>
      <c r="G22015" s="7">
        <v>4</v>
      </c>
    </row>
    <row r="22016" spans="1:7">
      <c r="A22016" s="26">
        <v>97335000</v>
      </c>
      <c r="B22016" s="26">
        <v>97339999</v>
      </c>
      <c r="C22016" t="s">
        <v>143</v>
      </c>
      <c r="D22016" t="s">
        <v>186</v>
      </c>
      <c r="E22016" s="8">
        <v>7.4999999999999997E-3</v>
      </c>
      <c r="F22016" s="7" t="s">
        <v>165</v>
      </c>
      <c r="G22016" s="7">
        <v>7</v>
      </c>
    </row>
    <row r="22017" spans="1:7">
      <c r="A22017" s="26">
        <v>97340000</v>
      </c>
      <c r="B22017" s="26">
        <v>97340969</v>
      </c>
      <c r="C22017" t="s">
        <v>143</v>
      </c>
      <c r="D22017" t="s">
        <v>186</v>
      </c>
      <c r="E22017" s="8">
        <v>7.4999999999999997E-3</v>
      </c>
      <c r="F22017" s="7" t="s">
        <v>165</v>
      </c>
      <c r="G22017" s="7">
        <v>5</v>
      </c>
    </row>
    <row r="22018" spans="1:7">
      <c r="A22018" s="26">
        <v>97340970</v>
      </c>
      <c r="B22018" s="26">
        <v>97384999</v>
      </c>
      <c r="C22018" t="s">
        <v>143</v>
      </c>
      <c r="D22018" t="s">
        <v>186</v>
      </c>
      <c r="E22018" s="8">
        <v>1.0500000000000001E-2</v>
      </c>
      <c r="F22018" s="7" t="s">
        <v>165</v>
      </c>
      <c r="G22018" s="7">
        <v>5</v>
      </c>
    </row>
    <row r="22019" spans="1:7">
      <c r="A22019" s="26">
        <v>97385000</v>
      </c>
      <c r="B22019" s="26">
        <v>97389999</v>
      </c>
      <c r="C22019" t="s">
        <v>143</v>
      </c>
      <c r="D22019" t="s">
        <v>186</v>
      </c>
      <c r="E22019" s="8">
        <v>7.4999999999999997E-3</v>
      </c>
      <c r="F22019" s="7" t="s">
        <v>165</v>
      </c>
      <c r="G22019" s="7">
        <v>7</v>
      </c>
    </row>
    <row r="22020" spans="1:7">
      <c r="A22020" s="26">
        <v>97390000</v>
      </c>
      <c r="B22020" s="26">
        <v>97390969</v>
      </c>
      <c r="C22020" t="s">
        <v>143</v>
      </c>
      <c r="D22020" t="s">
        <v>186</v>
      </c>
      <c r="E22020" s="8">
        <v>7.4999999999999997E-3</v>
      </c>
      <c r="F22020" s="7" t="s">
        <v>165</v>
      </c>
      <c r="G22020" s="7">
        <v>7</v>
      </c>
    </row>
    <row r="22021" spans="1:7">
      <c r="A22021" s="26">
        <v>97390970</v>
      </c>
      <c r="B22021" s="26">
        <v>97399999</v>
      </c>
      <c r="C22021" t="s">
        <v>143</v>
      </c>
      <c r="D22021" t="s">
        <v>186</v>
      </c>
      <c r="E22021" s="8">
        <v>1.0500000000000001E-2</v>
      </c>
      <c r="F22021" s="7" t="s">
        <v>165</v>
      </c>
      <c r="G22021" s="7">
        <v>6</v>
      </c>
    </row>
    <row r="22022" spans="1:7">
      <c r="A22022" s="26">
        <v>97400000</v>
      </c>
      <c r="B22022" s="26">
        <v>97400969</v>
      </c>
      <c r="C22022" t="s">
        <v>143</v>
      </c>
      <c r="D22022" t="s">
        <v>186</v>
      </c>
      <c r="E22022" s="8">
        <v>7.4999999999999997E-3</v>
      </c>
      <c r="F22022" s="7" t="s">
        <v>165</v>
      </c>
      <c r="G22022" s="7">
        <v>5</v>
      </c>
    </row>
    <row r="22023" spans="1:7">
      <c r="A22023" s="26">
        <v>97400970</v>
      </c>
      <c r="B22023" s="26">
        <v>97409999</v>
      </c>
      <c r="C22023" t="s">
        <v>143</v>
      </c>
      <c r="D22023" t="s">
        <v>186</v>
      </c>
      <c r="E22023" s="8">
        <v>1.0500000000000001E-2</v>
      </c>
      <c r="F22023" s="7" t="s">
        <v>165</v>
      </c>
      <c r="G22023" s="7">
        <v>6</v>
      </c>
    </row>
    <row r="22024" spans="1:7">
      <c r="A22024" s="26">
        <v>97410000</v>
      </c>
      <c r="B22024" s="26">
        <v>97417999</v>
      </c>
      <c r="C22024" t="s">
        <v>143</v>
      </c>
      <c r="D22024" t="s">
        <v>186</v>
      </c>
      <c r="E22024" s="8">
        <v>7.4999999999999997E-3</v>
      </c>
      <c r="F22024" s="7" t="s">
        <v>165</v>
      </c>
      <c r="G22024" s="7">
        <v>7</v>
      </c>
    </row>
    <row r="22025" spans="1:7">
      <c r="A22025" s="26">
        <v>97418000</v>
      </c>
      <c r="B22025" s="26">
        <v>97419999</v>
      </c>
      <c r="C22025" t="s">
        <v>143</v>
      </c>
      <c r="D22025" t="s">
        <v>186</v>
      </c>
      <c r="E22025" s="8">
        <v>7.4999999999999997E-3</v>
      </c>
      <c r="F22025" s="7" t="s">
        <v>165</v>
      </c>
      <c r="G22025" s="7">
        <v>7</v>
      </c>
    </row>
    <row r="22026" spans="1:7">
      <c r="A22026" s="26">
        <v>97420000</v>
      </c>
      <c r="B22026" s="26">
        <v>97420969</v>
      </c>
      <c r="C22026" t="s">
        <v>143</v>
      </c>
      <c r="D22026" t="s">
        <v>186</v>
      </c>
      <c r="E22026" s="8">
        <v>7.4999999999999997E-3</v>
      </c>
      <c r="F22026" s="7" t="s">
        <v>165</v>
      </c>
      <c r="G22026" s="7">
        <v>5</v>
      </c>
    </row>
    <row r="22027" spans="1:7">
      <c r="A22027" s="26">
        <v>97420970</v>
      </c>
      <c r="B22027" s="26">
        <v>97449999</v>
      </c>
      <c r="C22027" t="s">
        <v>143</v>
      </c>
      <c r="D22027" t="s">
        <v>186</v>
      </c>
      <c r="E22027" s="8">
        <v>1.0500000000000001E-2</v>
      </c>
      <c r="F22027" s="7" t="s">
        <v>165</v>
      </c>
      <c r="G22027" s="7">
        <v>5</v>
      </c>
    </row>
    <row r="22028" spans="1:7">
      <c r="A22028" s="26">
        <v>97450000</v>
      </c>
      <c r="B22028" s="26">
        <v>97499999</v>
      </c>
      <c r="C22028" t="s">
        <v>143</v>
      </c>
      <c r="D22028" t="s">
        <v>186</v>
      </c>
      <c r="E22028" s="8">
        <v>7.4999999999999997E-3</v>
      </c>
      <c r="F22028" s="7" t="s">
        <v>165</v>
      </c>
      <c r="G22028" s="7">
        <v>7</v>
      </c>
    </row>
    <row r="22029" spans="1:7">
      <c r="A22029" s="26">
        <v>97500000</v>
      </c>
      <c r="B22029" s="26">
        <v>97501969</v>
      </c>
      <c r="C22029" t="s">
        <v>143</v>
      </c>
      <c r="D22029" t="s">
        <v>186</v>
      </c>
      <c r="E22029" s="8">
        <v>7.4999999999999997E-3</v>
      </c>
      <c r="F22029" s="7" t="s">
        <v>165</v>
      </c>
      <c r="G22029" s="7">
        <v>6</v>
      </c>
    </row>
    <row r="22030" spans="1:7">
      <c r="A22030" s="26">
        <v>97501970</v>
      </c>
      <c r="B22030" s="26">
        <v>97501999</v>
      </c>
      <c r="C22030" t="s">
        <v>143</v>
      </c>
      <c r="D22030" t="s">
        <v>186</v>
      </c>
      <c r="E22030" s="8">
        <v>1.0500000000000001E-2</v>
      </c>
      <c r="F22030" s="7" t="s">
        <v>165</v>
      </c>
      <c r="G22030" s="7">
        <v>3</v>
      </c>
    </row>
    <row r="22031" spans="1:7">
      <c r="A22031" s="26">
        <v>97502000</v>
      </c>
      <c r="B22031" s="26">
        <v>97514969</v>
      </c>
      <c r="C22031" t="s">
        <v>143</v>
      </c>
      <c r="D22031" t="s">
        <v>186</v>
      </c>
      <c r="E22031" s="8">
        <v>7.4999999999999997E-3</v>
      </c>
      <c r="F22031" s="7" t="s">
        <v>165</v>
      </c>
      <c r="G22031" s="7">
        <v>6</v>
      </c>
    </row>
    <row r="22032" spans="1:7">
      <c r="A22032" s="26">
        <v>97514970</v>
      </c>
      <c r="B22032" s="26">
        <v>97534999</v>
      </c>
      <c r="C22032" t="s">
        <v>143</v>
      </c>
      <c r="D22032" t="s">
        <v>186</v>
      </c>
      <c r="E22032" s="8">
        <v>1.0500000000000001E-2</v>
      </c>
      <c r="F22032" s="7" t="s">
        <v>165</v>
      </c>
      <c r="G22032" s="7">
        <v>3</v>
      </c>
    </row>
    <row r="22033" spans="1:7">
      <c r="A22033" s="26">
        <v>97535000</v>
      </c>
      <c r="B22033" s="26">
        <v>97535000</v>
      </c>
      <c r="C22033" t="s">
        <v>143</v>
      </c>
      <c r="D22033" t="s">
        <v>186</v>
      </c>
      <c r="E22033" s="8">
        <v>7.4999999999999997E-3</v>
      </c>
      <c r="F22033" s="7" t="s">
        <v>133</v>
      </c>
      <c r="G22033" s="7">
        <v>3</v>
      </c>
    </row>
    <row r="22034" spans="1:7">
      <c r="A22034" s="26">
        <v>97535001</v>
      </c>
      <c r="B22034" s="26">
        <v>97537999</v>
      </c>
      <c r="C22034" t="s">
        <v>143</v>
      </c>
      <c r="D22034" t="s">
        <v>185</v>
      </c>
      <c r="E22034" s="8">
        <v>7.4999999999999997E-3</v>
      </c>
      <c r="F22034" s="7" t="s">
        <v>165</v>
      </c>
      <c r="G22034" s="7">
        <v>3</v>
      </c>
    </row>
    <row r="22035" spans="1:7">
      <c r="A22035" s="26">
        <v>97538000</v>
      </c>
      <c r="B22035" s="26">
        <v>97539999</v>
      </c>
      <c r="C22035" t="s">
        <v>143</v>
      </c>
      <c r="D22035" t="s">
        <v>186</v>
      </c>
      <c r="E22035" s="8">
        <v>7.4999999999999997E-3</v>
      </c>
      <c r="F22035" s="7" t="s">
        <v>165</v>
      </c>
      <c r="G22035" s="7">
        <v>7</v>
      </c>
    </row>
    <row r="22036" spans="1:7">
      <c r="A22036" s="26">
        <v>97540000</v>
      </c>
      <c r="B22036" s="26">
        <v>97541969</v>
      </c>
      <c r="C22036" t="s">
        <v>143</v>
      </c>
      <c r="D22036" t="s">
        <v>186</v>
      </c>
      <c r="E22036" s="8">
        <v>7.4999999999999997E-3</v>
      </c>
      <c r="F22036" s="7" t="s">
        <v>165</v>
      </c>
      <c r="G22036" s="7">
        <v>6</v>
      </c>
    </row>
    <row r="22037" spans="1:7">
      <c r="A22037" s="26">
        <v>97541970</v>
      </c>
      <c r="B22037" s="26">
        <v>97541999</v>
      </c>
      <c r="C22037" t="s">
        <v>143</v>
      </c>
      <c r="D22037" t="s">
        <v>186</v>
      </c>
      <c r="E22037" s="8">
        <v>1.0500000000000001E-2</v>
      </c>
      <c r="F22037" s="7" t="s">
        <v>165</v>
      </c>
      <c r="G22037" s="7">
        <v>4</v>
      </c>
    </row>
    <row r="22038" spans="1:7">
      <c r="A22038" s="26">
        <v>97542000</v>
      </c>
      <c r="B22038" s="26">
        <v>97554999</v>
      </c>
      <c r="C22038" t="s">
        <v>143</v>
      </c>
      <c r="D22038" t="s">
        <v>186</v>
      </c>
      <c r="E22038" s="8">
        <v>7.4999999999999997E-3</v>
      </c>
      <c r="F22038" s="7" t="s">
        <v>165</v>
      </c>
      <c r="G22038" s="7">
        <v>6</v>
      </c>
    </row>
    <row r="22039" spans="1:7">
      <c r="A22039" s="26">
        <v>97555000</v>
      </c>
      <c r="B22039" s="26">
        <v>97559999</v>
      </c>
      <c r="C22039" t="s">
        <v>143</v>
      </c>
      <c r="D22039" t="s">
        <v>186</v>
      </c>
      <c r="E22039" s="8">
        <v>7.4999999999999997E-3</v>
      </c>
      <c r="F22039" s="7" t="s">
        <v>165</v>
      </c>
      <c r="G22039" s="7">
        <v>6</v>
      </c>
    </row>
    <row r="22040" spans="1:7">
      <c r="A22040" s="26">
        <v>97560000</v>
      </c>
      <c r="B22040" s="26">
        <v>97560000</v>
      </c>
      <c r="C22040" t="s">
        <v>143</v>
      </c>
      <c r="D22040" t="s">
        <v>186</v>
      </c>
      <c r="E22040" s="8">
        <v>7.4999999999999997E-3</v>
      </c>
      <c r="F22040" s="7" t="s">
        <v>165</v>
      </c>
      <c r="G22040" s="7">
        <v>5</v>
      </c>
    </row>
    <row r="22041" spans="1:7">
      <c r="A22041" s="26">
        <v>97560001</v>
      </c>
      <c r="B22041" s="26">
        <v>97569999</v>
      </c>
      <c r="C22041" t="s">
        <v>143</v>
      </c>
      <c r="D22041" t="s">
        <v>186</v>
      </c>
      <c r="E22041" s="8">
        <v>1.0500000000000001E-2</v>
      </c>
      <c r="F22041" s="7" t="s">
        <v>165</v>
      </c>
      <c r="G22041" s="7">
        <v>5</v>
      </c>
    </row>
    <row r="22042" spans="1:7">
      <c r="A22042" s="26">
        <v>97570000</v>
      </c>
      <c r="B22042" s="26">
        <v>97573969</v>
      </c>
      <c r="C22042" t="s">
        <v>143</v>
      </c>
      <c r="D22042" t="s">
        <v>186</v>
      </c>
      <c r="E22042" s="8">
        <v>7.4999999999999997E-3</v>
      </c>
      <c r="F22042" s="7" t="s">
        <v>133</v>
      </c>
      <c r="G22042" s="7">
        <v>6</v>
      </c>
    </row>
    <row r="22043" spans="1:7">
      <c r="A22043" s="26">
        <v>97573970</v>
      </c>
      <c r="B22043" s="26">
        <v>97573999</v>
      </c>
      <c r="C22043" t="s">
        <v>143</v>
      </c>
      <c r="D22043" t="s">
        <v>186</v>
      </c>
      <c r="E22043" s="8">
        <v>1.0500000000000001E-2</v>
      </c>
      <c r="F22043" s="7" t="s">
        <v>165</v>
      </c>
      <c r="G22043" s="7">
        <v>7</v>
      </c>
    </row>
    <row r="22044" spans="1:7">
      <c r="A22044" s="26">
        <v>97574000</v>
      </c>
      <c r="B22044" s="26">
        <v>97589999</v>
      </c>
      <c r="C22044" t="s">
        <v>143</v>
      </c>
      <c r="D22044" t="s">
        <v>186</v>
      </c>
      <c r="E22044" s="8">
        <v>7.4999999999999997E-3</v>
      </c>
      <c r="F22044" s="7" t="s">
        <v>165</v>
      </c>
      <c r="G22044" s="7">
        <v>6</v>
      </c>
    </row>
    <row r="22045" spans="1:7">
      <c r="A22045" s="26">
        <v>97590000</v>
      </c>
      <c r="B22045" s="26">
        <v>97609999</v>
      </c>
      <c r="C22045" t="s">
        <v>143</v>
      </c>
      <c r="D22045" t="s">
        <v>186</v>
      </c>
      <c r="E22045" s="8">
        <v>7.4999999999999997E-3</v>
      </c>
      <c r="F22045" s="7" t="s">
        <v>165</v>
      </c>
      <c r="G22045" s="7">
        <v>5</v>
      </c>
    </row>
    <row r="22046" spans="1:7">
      <c r="A22046" s="26">
        <v>97610000</v>
      </c>
      <c r="B22046" s="26">
        <v>97610969</v>
      </c>
      <c r="C22046" t="s">
        <v>143</v>
      </c>
      <c r="D22046" t="s">
        <v>186</v>
      </c>
      <c r="E22046" s="8">
        <v>7.4999999999999997E-3</v>
      </c>
      <c r="F22046" s="7" t="s">
        <v>165</v>
      </c>
      <c r="G22046" s="7">
        <v>7</v>
      </c>
    </row>
    <row r="22047" spans="1:7">
      <c r="A22047" s="26">
        <v>97610970</v>
      </c>
      <c r="B22047" s="26">
        <v>97639999</v>
      </c>
      <c r="C22047" t="s">
        <v>143</v>
      </c>
      <c r="D22047" t="s">
        <v>186</v>
      </c>
      <c r="E22047" s="8">
        <v>1.0500000000000001E-2</v>
      </c>
      <c r="F22047" s="7" t="s">
        <v>165</v>
      </c>
      <c r="G22047" s="7">
        <v>7</v>
      </c>
    </row>
    <row r="22048" spans="1:7">
      <c r="A22048" s="26">
        <v>97640000</v>
      </c>
      <c r="B22048" s="26">
        <v>97644999</v>
      </c>
      <c r="C22048" t="s">
        <v>143</v>
      </c>
      <c r="D22048" t="s">
        <v>186</v>
      </c>
      <c r="E22048" s="8">
        <v>7.4999999999999997E-3</v>
      </c>
      <c r="F22048" s="7" t="s">
        <v>165</v>
      </c>
      <c r="G22048" s="7">
        <v>7</v>
      </c>
    </row>
    <row r="22049" spans="1:7">
      <c r="A22049" s="26">
        <v>97645000</v>
      </c>
      <c r="B22049" s="26">
        <v>97649999</v>
      </c>
      <c r="C22049" t="s">
        <v>143</v>
      </c>
      <c r="D22049" t="s">
        <v>186</v>
      </c>
      <c r="E22049" s="8">
        <v>7.4999999999999997E-3</v>
      </c>
      <c r="F22049" s="7" t="s">
        <v>165</v>
      </c>
      <c r="G22049" s="7">
        <v>8</v>
      </c>
    </row>
    <row r="22050" spans="1:7">
      <c r="A22050" s="26">
        <v>97650000</v>
      </c>
      <c r="B22050" s="26">
        <v>97669999</v>
      </c>
      <c r="C22050" t="s">
        <v>143</v>
      </c>
      <c r="D22050" t="s">
        <v>186</v>
      </c>
      <c r="E22050" s="8">
        <v>7.4999999999999997E-3</v>
      </c>
      <c r="F22050" s="7" t="s">
        <v>165</v>
      </c>
      <c r="G22050" s="7">
        <v>7</v>
      </c>
    </row>
    <row r="22051" spans="1:7">
      <c r="A22051" s="26">
        <v>97670000</v>
      </c>
      <c r="B22051" s="26">
        <v>97670969</v>
      </c>
      <c r="C22051" t="s">
        <v>143</v>
      </c>
      <c r="D22051" t="s">
        <v>186</v>
      </c>
      <c r="E22051" s="8">
        <v>7.4999999999999997E-3</v>
      </c>
      <c r="F22051" s="7" t="s">
        <v>165</v>
      </c>
      <c r="G22051" s="7">
        <v>6</v>
      </c>
    </row>
    <row r="22052" spans="1:7">
      <c r="A22052" s="26">
        <v>97670970</v>
      </c>
      <c r="B22052" s="26">
        <v>97684999</v>
      </c>
      <c r="C22052" t="s">
        <v>143</v>
      </c>
      <c r="D22052" t="s">
        <v>186</v>
      </c>
      <c r="E22052" s="8">
        <v>1.0500000000000001E-2</v>
      </c>
      <c r="F22052" s="7" t="s">
        <v>165</v>
      </c>
      <c r="G22052" s="7">
        <v>5</v>
      </c>
    </row>
    <row r="22053" spans="1:7">
      <c r="A22053" s="26">
        <v>97685000</v>
      </c>
      <c r="B22053" s="26">
        <v>97685000</v>
      </c>
      <c r="C22053" t="s">
        <v>143</v>
      </c>
      <c r="D22053" t="s">
        <v>186</v>
      </c>
      <c r="E22053" s="8">
        <v>7.4999999999999997E-3</v>
      </c>
      <c r="F22053" s="7" t="s">
        <v>165</v>
      </c>
      <c r="G22053" s="7">
        <v>8</v>
      </c>
    </row>
    <row r="22054" spans="1:7">
      <c r="A22054" s="26">
        <v>97685001</v>
      </c>
      <c r="B22054" s="26">
        <v>97689999</v>
      </c>
      <c r="C22054" t="s">
        <v>143</v>
      </c>
      <c r="D22054" t="s">
        <v>186</v>
      </c>
      <c r="E22054" s="8">
        <v>1.0500000000000001E-2</v>
      </c>
      <c r="F22054" s="7" t="s">
        <v>165</v>
      </c>
      <c r="G22054" s="7">
        <v>8</v>
      </c>
    </row>
    <row r="22055" spans="1:7">
      <c r="A22055" s="26">
        <v>97690000</v>
      </c>
      <c r="B22055" s="26">
        <v>97699999</v>
      </c>
      <c r="C22055" t="s">
        <v>143</v>
      </c>
      <c r="D22055" t="s">
        <v>186</v>
      </c>
      <c r="E22055" s="8">
        <v>7.4999999999999997E-3</v>
      </c>
      <c r="F22055" s="7" t="s">
        <v>165</v>
      </c>
      <c r="G22055" s="7">
        <v>8</v>
      </c>
    </row>
    <row r="22056" spans="1:7">
      <c r="A22056" s="26">
        <v>97700000</v>
      </c>
      <c r="B22056" s="26">
        <v>97700000</v>
      </c>
      <c r="C22056" t="s">
        <v>143</v>
      </c>
      <c r="D22056" t="s">
        <v>186</v>
      </c>
      <c r="E22056" s="8">
        <v>7.4999999999999997E-3</v>
      </c>
      <c r="F22056" s="7" t="s">
        <v>133</v>
      </c>
      <c r="G22056" s="7">
        <v>6</v>
      </c>
    </row>
    <row r="22057" spans="1:7">
      <c r="A22057" s="26">
        <v>97700001</v>
      </c>
      <c r="B22057" s="26">
        <v>97700969</v>
      </c>
      <c r="C22057" t="s">
        <v>143</v>
      </c>
      <c r="D22057" t="s">
        <v>186</v>
      </c>
      <c r="E22057" s="8">
        <v>7.4999999999999997E-3</v>
      </c>
      <c r="F22057" s="7" t="s">
        <v>165</v>
      </c>
      <c r="G22057" s="7">
        <v>6</v>
      </c>
    </row>
    <row r="22058" spans="1:7">
      <c r="A22058" s="26">
        <v>97700970</v>
      </c>
      <c r="B22058" s="26">
        <v>97752999</v>
      </c>
      <c r="C22058" t="s">
        <v>143</v>
      </c>
      <c r="D22058" t="s">
        <v>186</v>
      </c>
      <c r="E22058" s="8">
        <v>1.0500000000000001E-2</v>
      </c>
      <c r="F22058" s="7" t="s">
        <v>165</v>
      </c>
      <c r="G22058" s="7">
        <v>6</v>
      </c>
    </row>
    <row r="22059" spans="1:7">
      <c r="A22059" s="26">
        <v>97753000</v>
      </c>
      <c r="B22059" s="26">
        <v>97754999</v>
      </c>
      <c r="C22059" t="s">
        <v>143</v>
      </c>
      <c r="D22059" t="s">
        <v>186</v>
      </c>
      <c r="E22059" s="8">
        <v>7.4999999999999997E-3</v>
      </c>
      <c r="F22059" s="7" t="s">
        <v>165</v>
      </c>
      <c r="G22059" s="7">
        <v>6</v>
      </c>
    </row>
    <row r="22060" spans="1:7">
      <c r="A22060" s="26">
        <v>97755000</v>
      </c>
      <c r="B22060" s="26">
        <v>97755000</v>
      </c>
      <c r="C22060" t="s">
        <v>143</v>
      </c>
      <c r="D22060" t="s">
        <v>186</v>
      </c>
      <c r="E22060" s="8">
        <v>7.4999999999999997E-3</v>
      </c>
      <c r="F22060" s="7" t="s">
        <v>165</v>
      </c>
      <c r="G22060" s="7">
        <v>7</v>
      </c>
    </row>
    <row r="22061" spans="1:7">
      <c r="A22061" s="26">
        <v>97755001</v>
      </c>
      <c r="B22061" s="26">
        <v>97759999</v>
      </c>
      <c r="C22061" t="s">
        <v>143</v>
      </c>
      <c r="D22061" t="s">
        <v>186</v>
      </c>
      <c r="E22061" s="8">
        <v>1.0500000000000001E-2</v>
      </c>
      <c r="F22061" s="7" t="s">
        <v>165</v>
      </c>
      <c r="G22061" s="7">
        <v>8</v>
      </c>
    </row>
    <row r="22062" spans="1:7">
      <c r="A22062" s="26">
        <v>97760000</v>
      </c>
      <c r="B22062" s="26">
        <v>97769999</v>
      </c>
      <c r="C22062" t="s">
        <v>143</v>
      </c>
      <c r="D22062" t="s">
        <v>186</v>
      </c>
      <c r="E22062" s="8">
        <v>7.4999999999999997E-3</v>
      </c>
      <c r="F22062" s="7" t="s">
        <v>165</v>
      </c>
      <c r="G22062" s="7">
        <v>7</v>
      </c>
    </row>
    <row r="22063" spans="1:7">
      <c r="A22063" s="26">
        <v>97770000</v>
      </c>
      <c r="B22063" s="26">
        <v>97799999</v>
      </c>
      <c r="C22063" t="s">
        <v>143</v>
      </c>
      <c r="D22063" t="s">
        <v>186</v>
      </c>
      <c r="E22063" s="8">
        <v>7.4999999999999997E-3</v>
      </c>
      <c r="F22063" s="7" t="s">
        <v>165</v>
      </c>
      <c r="G22063" s="7">
        <v>7</v>
      </c>
    </row>
    <row r="22064" spans="1:7">
      <c r="A22064" s="26">
        <v>97800000</v>
      </c>
      <c r="B22064" s="26">
        <v>97800969</v>
      </c>
      <c r="C22064" t="s">
        <v>143</v>
      </c>
      <c r="D22064" t="s">
        <v>186</v>
      </c>
      <c r="E22064" s="8">
        <v>7.4999999999999997E-3</v>
      </c>
      <c r="F22064" s="7" t="s">
        <v>165</v>
      </c>
      <c r="G22064" s="7">
        <v>7</v>
      </c>
    </row>
    <row r="22065" spans="1:7">
      <c r="A22065" s="26">
        <v>97800970</v>
      </c>
      <c r="B22065" s="26">
        <v>97842999</v>
      </c>
      <c r="C22065" t="s">
        <v>143</v>
      </c>
      <c r="D22065" t="s">
        <v>186</v>
      </c>
      <c r="E22065" s="8">
        <v>1.0500000000000001E-2</v>
      </c>
      <c r="F22065" s="7" t="s">
        <v>165</v>
      </c>
      <c r="G22065" s="7">
        <v>5</v>
      </c>
    </row>
    <row r="22066" spans="1:7">
      <c r="A22066" s="26">
        <v>97843000</v>
      </c>
      <c r="B22066" s="26">
        <v>97844999</v>
      </c>
      <c r="C22066" t="s">
        <v>143</v>
      </c>
      <c r="D22066" t="s">
        <v>186</v>
      </c>
      <c r="E22066" s="8">
        <v>7.4999999999999997E-3</v>
      </c>
      <c r="F22066" s="7" t="s">
        <v>165</v>
      </c>
      <c r="G22066" s="7">
        <v>7</v>
      </c>
    </row>
    <row r="22067" spans="1:7">
      <c r="A22067" s="26">
        <v>97845000</v>
      </c>
      <c r="B22067" s="26">
        <v>97849999</v>
      </c>
      <c r="C22067" t="s">
        <v>143</v>
      </c>
      <c r="D22067" t="s">
        <v>186</v>
      </c>
      <c r="E22067" s="8">
        <v>7.4999999999999997E-3</v>
      </c>
      <c r="F22067" s="7" t="s">
        <v>165</v>
      </c>
      <c r="G22067" s="7">
        <v>8</v>
      </c>
    </row>
    <row r="22068" spans="1:7">
      <c r="A22068" s="26">
        <v>97850000</v>
      </c>
      <c r="B22068" s="26">
        <v>97850969</v>
      </c>
      <c r="C22068" t="s">
        <v>143</v>
      </c>
      <c r="D22068" t="s">
        <v>186</v>
      </c>
      <c r="E22068" s="8">
        <v>7.4999999999999997E-3</v>
      </c>
      <c r="F22068" s="7" t="s">
        <v>165</v>
      </c>
      <c r="G22068" s="7">
        <v>8</v>
      </c>
    </row>
    <row r="22069" spans="1:7">
      <c r="A22069" s="26">
        <v>97850970</v>
      </c>
      <c r="B22069" s="26">
        <v>97869999</v>
      </c>
      <c r="C22069" t="s">
        <v>143</v>
      </c>
      <c r="D22069" t="s">
        <v>186</v>
      </c>
      <c r="E22069" s="8">
        <v>1.0500000000000001E-2</v>
      </c>
      <c r="F22069" s="7" t="s">
        <v>165</v>
      </c>
      <c r="G22069" s="7">
        <v>8</v>
      </c>
    </row>
    <row r="22070" spans="1:7">
      <c r="A22070" s="26">
        <v>97870000</v>
      </c>
      <c r="B22070" s="26">
        <v>97879999</v>
      </c>
      <c r="C22070" t="s">
        <v>143</v>
      </c>
      <c r="D22070" t="s">
        <v>185</v>
      </c>
      <c r="E22070" s="8">
        <v>7.4999999999999997E-3</v>
      </c>
      <c r="F22070" s="7" t="s">
        <v>165</v>
      </c>
      <c r="G22070" s="7">
        <v>6</v>
      </c>
    </row>
    <row r="22071" spans="1:7">
      <c r="A22071" s="26">
        <v>97880000</v>
      </c>
      <c r="B22071" s="26">
        <v>97884999</v>
      </c>
      <c r="C22071" t="s">
        <v>143</v>
      </c>
      <c r="D22071" t="s">
        <v>186</v>
      </c>
      <c r="E22071" s="8">
        <v>7.4999999999999997E-3</v>
      </c>
      <c r="F22071" s="7" t="s">
        <v>165</v>
      </c>
      <c r="G22071" s="7">
        <v>7</v>
      </c>
    </row>
    <row r="22072" spans="1:7">
      <c r="A22072" s="26">
        <v>97885000</v>
      </c>
      <c r="B22072" s="26">
        <v>97899999</v>
      </c>
      <c r="C22072" t="s">
        <v>143</v>
      </c>
      <c r="D22072" t="s">
        <v>186</v>
      </c>
      <c r="E22072" s="8">
        <v>7.4999999999999997E-3</v>
      </c>
      <c r="F22072" s="7" t="s">
        <v>165</v>
      </c>
      <c r="G22072" s="7">
        <v>7</v>
      </c>
    </row>
    <row r="22073" spans="1:7">
      <c r="A22073" s="26">
        <v>97900000</v>
      </c>
      <c r="B22073" s="26">
        <v>97900000</v>
      </c>
      <c r="C22073" t="s">
        <v>143</v>
      </c>
      <c r="D22073" t="s">
        <v>186</v>
      </c>
      <c r="E22073" s="8">
        <v>7.4999999999999997E-3</v>
      </c>
      <c r="F22073" s="7" t="s">
        <v>133</v>
      </c>
      <c r="G22073" s="7">
        <v>7</v>
      </c>
    </row>
    <row r="22074" spans="1:7">
      <c r="A22074" s="26">
        <v>97900001</v>
      </c>
      <c r="B22074" s="26">
        <v>97919999</v>
      </c>
      <c r="C22074" t="s">
        <v>143</v>
      </c>
      <c r="D22074" t="s">
        <v>186</v>
      </c>
      <c r="E22074" s="8">
        <v>7.4999999999999997E-3</v>
      </c>
      <c r="F22074" s="7" t="s">
        <v>165</v>
      </c>
      <c r="G22074" s="7">
        <v>7</v>
      </c>
    </row>
    <row r="22075" spans="1:7">
      <c r="A22075" s="26">
        <v>97920000</v>
      </c>
      <c r="B22075" s="26">
        <v>97929999</v>
      </c>
      <c r="C22075" t="s">
        <v>143</v>
      </c>
      <c r="D22075" t="s">
        <v>186</v>
      </c>
      <c r="E22075" s="8">
        <v>7.4999999999999997E-3</v>
      </c>
      <c r="F22075" s="7" t="s">
        <v>165</v>
      </c>
      <c r="G22075" s="7">
        <v>7</v>
      </c>
    </row>
    <row r="22076" spans="1:7">
      <c r="A22076" s="26">
        <v>97930000</v>
      </c>
      <c r="B22076" s="26">
        <v>97934999</v>
      </c>
      <c r="C22076" t="s">
        <v>143</v>
      </c>
      <c r="D22076" t="s">
        <v>186</v>
      </c>
      <c r="E22076" s="8">
        <v>7.4999999999999997E-3</v>
      </c>
      <c r="F22076" s="7" t="s">
        <v>165</v>
      </c>
      <c r="G22076" s="7">
        <v>7</v>
      </c>
    </row>
    <row r="22077" spans="1:7">
      <c r="A22077" s="26">
        <v>97935000</v>
      </c>
      <c r="B22077" s="26">
        <v>97939999</v>
      </c>
      <c r="C22077" t="s">
        <v>143</v>
      </c>
      <c r="D22077" t="s">
        <v>186</v>
      </c>
      <c r="E22077" s="8">
        <v>7.4999999999999997E-3</v>
      </c>
      <c r="F22077" s="7" t="s">
        <v>165</v>
      </c>
      <c r="G22077" s="7">
        <v>5</v>
      </c>
    </row>
    <row r="22078" spans="1:7">
      <c r="A22078" s="26">
        <v>97940000</v>
      </c>
      <c r="B22078" s="26">
        <v>97949999</v>
      </c>
      <c r="C22078" t="s">
        <v>143</v>
      </c>
      <c r="D22078" t="s">
        <v>186</v>
      </c>
      <c r="E22078" s="8">
        <v>7.4999999999999997E-3</v>
      </c>
      <c r="F22078" s="7" t="s">
        <v>165</v>
      </c>
      <c r="G22078" s="7">
        <v>7</v>
      </c>
    </row>
    <row r="22079" spans="1:7">
      <c r="A22079" s="26">
        <v>97950000</v>
      </c>
      <c r="B22079" s="26">
        <v>97959999</v>
      </c>
      <c r="C22079" t="s">
        <v>143</v>
      </c>
      <c r="D22079" t="s">
        <v>186</v>
      </c>
      <c r="E22079" s="8">
        <v>7.4999999999999997E-3</v>
      </c>
      <c r="F22079" s="7" t="s">
        <v>165</v>
      </c>
      <c r="G22079" s="7">
        <v>7</v>
      </c>
    </row>
    <row r="22080" spans="1:7">
      <c r="A22080" s="26">
        <v>97960000</v>
      </c>
      <c r="B22080" s="26">
        <v>97969999</v>
      </c>
      <c r="C22080" t="s">
        <v>143</v>
      </c>
      <c r="D22080" t="s">
        <v>186</v>
      </c>
      <c r="E22080" s="8">
        <v>7.4999999999999997E-3</v>
      </c>
      <c r="F22080" s="7" t="s">
        <v>165</v>
      </c>
      <c r="G22080" s="7">
        <v>7</v>
      </c>
    </row>
    <row r="22081" spans="1:7">
      <c r="A22081" s="26">
        <v>97970000</v>
      </c>
      <c r="B22081" s="26">
        <v>97972999</v>
      </c>
      <c r="C22081" t="s">
        <v>143</v>
      </c>
      <c r="D22081" t="s">
        <v>186</v>
      </c>
      <c r="E22081" s="8">
        <v>7.4999999999999997E-3</v>
      </c>
      <c r="F22081" s="7" t="s">
        <v>165</v>
      </c>
      <c r="G22081" s="7">
        <v>7</v>
      </c>
    </row>
    <row r="22082" spans="1:7">
      <c r="A22082" s="26">
        <v>97973000</v>
      </c>
      <c r="B22082" s="26">
        <v>97979999</v>
      </c>
      <c r="C22082" t="s">
        <v>143</v>
      </c>
      <c r="D22082" t="s">
        <v>186</v>
      </c>
      <c r="E22082" s="8">
        <v>7.4999999999999997E-3</v>
      </c>
      <c r="F22082" s="7" t="s">
        <v>165</v>
      </c>
      <c r="G22082" s="7">
        <v>6</v>
      </c>
    </row>
    <row r="22083" spans="1:7">
      <c r="A22083" s="26">
        <v>97980000</v>
      </c>
      <c r="B22083" s="26">
        <v>97999999</v>
      </c>
      <c r="C22083" t="s">
        <v>143</v>
      </c>
      <c r="D22083" t="s">
        <v>186</v>
      </c>
      <c r="E22083" s="8">
        <v>7.4999999999999997E-3</v>
      </c>
      <c r="F22083" s="7" t="s">
        <v>165</v>
      </c>
      <c r="G22083" s="7">
        <v>6</v>
      </c>
    </row>
    <row r="22084" spans="1:7">
      <c r="A22084" s="26">
        <v>98000000</v>
      </c>
      <c r="B22084" s="26">
        <v>98009999</v>
      </c>
      <c r="C22084" t="s">
        <v>143</v>
      </c>
      <c r="D22084" t="s">
        <v>186</v>
      </c>
      <c r="E22084" s="8">
        <v>7.4999999999999997E-3</v>
      </c>
      <c r="F22084" s="7" t="s">
        <v>165</v>
      </c>
      <c r="G22084" s="7">
        <v>6</v>
      </c>
    </row>
    <row r="22085" spans="1:7">
      <c r="A22085" s="26">
        <v>98010000</v>
      </c>
      <c r="B22085" s="26">
        <v>98117999</v>
      </c>
      <c r="C22085" t="s">
        <v>143</v>
      </c>
      <c r="D22085" t="s">
        <v>186</v>
      </c>
      <c r="E22085" s="8">
        <v>7.4999999999999997E-3</v>
      </c>
      <c r="F22085" s="7" t="s">
        <v>165</v>
      </c>
      <c r="G22085" s="7">
        <v>6</v>
      </c>
    </row>
    <row r="22086" spans="1:7">
      <c r="A22086" s="26">
        <v>98118000</v>
      </c>
      <c r="B22086" s="26">
        <v>98119999</v>
      </c>
      <c r="C22086" t="s">
        <v>143</v>
      </c>
      <c r="D22086" t="s">
        <v>186</v>
      </c>
      <c r="E22086" s="8">
        <v>7.4999999999999997E-3</v>
      </c>
      <c r="F22086" s="7" t="s">
        <v>165</v>
      </c>
      <c r="G22086" s="7">
        <v>7</v>
      </c>
    </row>
    <row r="22087" spans="1:7">
      <c r="A22087" s="26">
        <v>98120000</v>
      </c>
      <c r="B22087" s="26">
        <v>98124999</v>
      </c>
      <c r="C22087" t="s">
        <v>143</v>
      </c>
      <c r="D22087" t="s">
        <v>186</v>
      </c>
      <c r="E22087" s="8">
        <v>7.4999999999999997E-3</v>
      </c>
      <c r="F22087" s="7" t="s">
        <v>165</v>
      </c>
      <c r="G22087" s="7">
        <v>7</v>
      </c>
    </row>
    <row r="22088" spans="1:7">
      <c r="A22088" s="26">
        <v>98125000</v>
      </c>
      <c r="B22088" s="26">
        <v>98129999</v>
      </c>
      <c r="C22088" t="s">
        <v>143</v>
      </c>
      <c r="D22088" t="s">
        <v>186</v>
      </c>
      <c r="E22088" s="8">
        <v>7.4999999999999997E-3</v>
      </c>
      <c r="F22088" s="7" t="s">
        <v>165</v>
      </c>
      <c r="G22088" s="7">
        <v>6</v>
      </c>
    </row>
    <row r="22089" spans="1:7">
      <c r="A22089" s="26">
        <v>98130000</v>
      </c>
      <c r="B22089" s="26">
        <v>98139999</v>
      </c>
      <c r="C22089" t="s">
        <v>143</v>
      </c>
      <c r="D22089" t="s">
        <v>186</v>
      </c>
      <c r="E22089" s="8">
        <v>7.4999999999999997E-3</v>
      </c>
      <c r="F22089" s="7" t="s">
        <v>165</v>
      </c>
      <c r="G22089" s="7">
        <v>7</v>
      </c>
    </row>
    <row r="22090" spans="1:7">
      <c r="A22090" s="26">
        <v>98140000</v>
      </c>
      <c r="B22090" s="26">
        <v>98149999</v>
      </c>
      <c r="C22090" t="s">
        <v>143</v>
      </c>
      <c r="D22090" t="s">
        <v>186</v>
      </c>
      <c r="E22090" s="8">
        <v>7.4999999999999997E-3</v>
      </c>
      <c r="F22090" s="7" t="s">
        <v>165</v>
      </c>
      <c r="G22090" s="7">
        <v>7</v>
      </c>
    </row>
    <row r="22091" spans="1:7">
      <c r="A22091" s="26">
        <v>98150000</v>
      </c>
      <c r="B22091" s="26">
        <v>98150969</v>
      </c>
      <c r="C22091" t="s">
        <v>143</v>
      </c>
      <c r="D22091" t="s">
        <v>186</v>
      </c>
      <c r="E22091" s="8">
        <v>7.4999999999999997E-3</v>
      </c>
      <c r="F22091" s="7" t="s">
        <v>165</v>
      </c>
      <c r="G22091" s="7">
        <v>6</v>
      </c>
    </row>
    <row r="22092" spans="1:7">
      <c r="A22092" s="26">
        <v>98150970</v>
      </c>
      <c r="B22092" s="26">
        <v>98159999</v>
      </c>
      <c r="C22092" t="s">
        <v>143</v>
      </c>
      <c r="D22092" t="s">
        <v>186</v>
      </c>
      <c r="E22092" s="8">
        <v>1.0500000000000001E-2</v>
      </c>
      <c r="F22092" s="7" t="s">
        <v>165</v>
      </c>
      <c r="G22092" s="7">
        <v>7</v>
      </c>
    </row>
    <row r="22093" spans="1:7">
      <c r="A22093" s="26">
        <v>98160000</v>
      </c>
      <c r="B22093" s="26">
        <v>98169999</v>
      </c>
      <c r="C22093" t="s">
        <v>143</v>
      </c>
      <c r="D22093" t="s">
        <v>186</v>
      </c>
      <c r="E22093" s="8">
        <v>7.4999999999999997E-3</v>
      </c>
      <c r="F22093" s="7" t="s">
        <v>165</v>
      </c>
      <c r="G22093" s="7">
        <v>7</v>
      </c>
    </row>
    <row r="22094" spans="1:7">
      <c r="A22094" s="26">
        <v>98170000</v>
      </c>
      <c r="B22094" s="26">
        <v>98174999</v>
      </c>
      <c r="C22094" t="s">
        <v>143</v>
      </c>
      <c r="D22094" t="s">
        <v>186</v>
      </c>
      <c r="E22094" s="8">
        <v>7.4999999999999997E-3</v>
      </c>
      <c r="F22094" s="7" t="s">
        <v>165</v>
      </c>
      <c r="G22094" s="7">
        <v>7</v>
      </c>
    </row>
    <row r="22095" spans="1:7">
      <c r="A22095" s="26">
        <v>98175000</v>
      </c>
      <c r="B22095" s="26">
        <v>98179999</v>
      </c>
      <c r="C22095" t="s">
        <v>143</v>
      </c>
      <c r="D22095" t="s">
        <v>186</v>
      </c>
      <c r="E22095" s="8">
        <v>7.4999999999999997E-3</v>
      </c>
      <c r="F22095" s="7" t="s">
        <v>165</v>
      </c>
      <c r="G22095" s="7">
        <v>7</v>
      </c>
    </row>
    <row r="22096" spans="1:7">
      <c r="A22096" s="26">
        <v>98180000</v>
      </c>
      <c r="B22096" s="26">
        <v>98199999</v>
      </c>
      <c r="C22096" t="s">
        <v>143</v>
      </c>
      <c r="D22096" t="s">
        <v>186</v>
      </c>
      <c r="E22096" s="8">
        <v>7.4999999999999997E-3</v>
      </c>
      <c r="F22096" s="7" t="s">
        <v>165</v>
      </c>
      <c r="G22096" s="7">
        <v>5</v>
      </c>
    </row>
    <row r="22097" spans="1:7">
      <c r="A22097" s="26">
        <v>98200000</v>
      </c>
      <c r="B22097" s="26">
        <v>98200969</v>
      </c>
      <c r="C22097" t="s">
        <v>143</v>
      </c>
      <c r="D22097" t="s">
        <v>186</v>
      </c>
      <c r="E22097" s="8">
        <v>7.4999999999999997E-3</v>
      </c>
      <c r="F22097" s="7" t="s">
        <v>165</v>
      </c>
      <c r="G22097" s="7">
        <v>5</v>
      </c>
    </row>
    <row r="22098" spans="1:7">
      <c r="A22098" s="26">
        <v>98200970</v>
      </c>
      <c r="B22098" s="26">
        <v>98229999</v>
      </c>
      <c r="C22098" t="s">
        <v>143</v>
      </c>
      <c r="D22098" t="s">
        <v>186</v>
      </c>
      <c r="E22098" s="8">
        <v>1.0500000000000001E-2</v>
      </c>
      <c r="F22098" s="7" t="s">
        <v>165</v>
      </c>
      <c r="G22098" s="7">
        <v>5</v>
      </c>
    </row>
    <row r="22099" spans="1:7">
      <c r="A22099" s="26">
        <v>98230000</v>
      </c>
      <c r="B22099" s="26">
        <v>98239999</v>
      </c>
      <c r="C22099" t="s">
        <v>143</v>
      </c>
      <c r="D22099" t="s">
        <v>186</v>
      </c>
      <c r="E22099" s="8">
        <v>7.4999999999999997E-3</v>
      </c>
      <c r="F22099" s="7" t="s">
        <v>165</v>
      </c>
      <c r="G22099" s="7">
        <v>6</v>
      </c>
    </row>
    <row r="22100" spans="1:7">
      <c r="A22100" s="26">
        <v>98240000</v>
      </c>
      <c r="B22100" s="26">
        <v>98240969</v>
      </c>
      <c r="C22100" t="s">
        <v>143</v>
      </c>
      <c r="D22100" t="s">
        <v>186</v>
      </c>
      <c r="E22100" s="8">
        <v>7.4999999999999997E-3</v>
      </c>
      <c r="F22100" s="7" t="s">
        <v>165</v>
      </c>
      <c r="G22100" s="7">
        <v>5</v>
      </c>
    </row>
    <row r="22101" spans="1:7">
      <c r="A22101" s="26">
        <v>98240970</v>
      </c>
      <c r="B22101" s="26">
        <v>98249999</v>
      </c>
      <c r="C22101" t="s">
        <v>143</v>
      </c>
      <c r="D22101" t="s">
        <v>186</v>
      </c>
      <c r="E22101" s="8">
        <v>1.0500000000000001E-2</v>
      </c>
      <c r="F22101" s="7" t="s">
        <v>165</v>
      </c>
      <c r="G22101" s="7">
        <v>5</v>
      </c>
    </row>
    <row r="22102" spans="1:7">
      <c r="A22102" s="26">
        <v>98250000</v>
      </c>
      <c r="B22102" s="26">
        <v>98269999</v>
      </c>
      <c r="C22102" t="s">
        <v>143</v>
      </c>
      <c r="D22102" t="s">
        <v>186</v>
      </c>
      <c r="E22102" s="8">
        <v>7.4999999999999997E-3</v>
      </c>
      <c r="F22102" s="7" t="s">
        <v>165</v>
      </c>
      <c r="G22102" s="7">
        <v>6</v>
      </c>
    </row>
    <row r="22103" spans="1:7">
      <c r="A22103" s="26">
        <v>98270000</v>
      </c>
      <c r="B22103" s="26">
        <v>98279999</v>
      </c>
      <c r="C22103" t="s">
        <v>143</v>
      </c>
      <c r="D22103" t="s">
        <v>186</v>
      </c>
      <c r="E22103" s="8">
        <v>7.4999999999999997E-3</v>
      </c>
      <c r="F22103" s="7" t="s">
        <v>165</v>
      </c>
      <c r="G22103" s="7">
        <v>5</v>
      </c>
    </row>
    <row r="22104" spans="1:7">
      <c r="A22104" s="26">
        <v>98280000</v>
      </c>
      <c r="B22104" s="26">
        <v>98280969</v>
      </c>
      <c r="C22104" t="s">
        <v>143</v>
      </c>
      <c r="D22104" t="s">
        <v>186</v>
      </c>
      <c r="E22104" s="8">
        <v>7.4999999999999997E-3</v>
      </c>
      <c r="F22104" s="7" t="s">
        <v>165</v>
      </c>
      <c r="G22104" s="7">
        <v>6</v>
      </c>
    </row>
    <row r="22105" spans="1:7">
      <c r="A22105" s="26">
        <v>98280970</v>
      </c>
      <c r="B22105" s="26">
        <v>98289999</v>
      </c>
      <c r="C22105" t="s">
        <v>143</v>
      </c>
      <c r="D22105" t="s">
        <v>186</v>
      </c>
      <c r="E22105" s="8">
        <v>1.0500000000000001E-2</v>
      </c>
      <c r="F22105" s="7" t="s">
        <v>165</v>
      </c>
      <c r="G22105" s="7">
        <v>5</v>
      </c>
    </row>
    <row r="22106" spans="1:7">
      <c r="A22106" s="26">
        <v>98290000</v>
      </c>
      <c r="B22106" s="26">
        <v>98299999</v>
      </c>
      <c r="C22106" t="s">
        <v>143</v>
      </c>
      <c r="D22106" t="s">
        <v>186</v>
      </c>
      <c r="E22106" s="8">
        <v>7.4999999999999997E-3</v>
      </c>
      <c r="F22106" s="7" t="s">
        <v>165</v>
      </c>
      <c r="G22106" s="7">
        <v>6</v>
      </c>
    </row>
    <row r="22107" spans="1:7">
      <c r="A22107" s="26">
        <v>98300000</v>
      </c>
      <c r="B22107" s="26">
        <v>98312999</v>
      </c>
      <c r="C22107" t="s">
        <v>143</v>
      </c>
      <c r="D22107" t="s">
        <v>186</v>
      </c>
      <c r="E22107" s="8">
        <v>7.4999999999999997E-3</v>
      </c>
      <c r="F22107" s="7" t="s">
        <v>165</v>
      </c>
      <c r="G22107" s="7">
        <v>7</v>
      </c>
    </row>
    <row r="22108" spans="1:7">
      <c r="A22108" s="26">
        <v>98313000</v>
      </c>
      <c r="B22108" s="26">
        <v>98319999</v>
      </c>
      <c r="C22108" t="s">
        <v>143</v>
      </c>
      <c r="D22108" t="s">
        <v>185</v>
      </c>
      <c r="E22108" s="8">
        <v>7.4999999999999997E-3</v>
      </c>
      <c r="F22108" s="7" t="s">
        <v>165</v>
      </c>
      <c r="G22108" s="7">
        <v>5</v>
      </c>
    </row>
    <row r="22109" spans="1:7">
      <c r="A22109" s="26">
        <v>98320000</v>
      </c>
      <c r="B22109" s="26">
        <v>98322999</v>
      </c>
      <c r="C22109" t="s">
        <v>143</v>
      </c>
      <c r="D22109" t="s">
        <v>186</v>
      </c>
      <c r="E22109" s="8">
        <v>7.4999999999999997E-3</v>
      </c>
      <c r="F22109" s="7" t="s">
        <v>165</v>
      </c>
      <c r="G22109" s="7">
        <v>7</v>
      </c>
    </row>
    <row r="22110" spans="1:7">
      <c r="A22110" s="26">
        <v>98323000</v>
      </c>
      <c r="B22110" s="26">
        <v>98324999</v>
      </c>
      <c r="C22110" t="s">
        <v>143</v>
      </c>
      <c r="D22110" t="s">
        <v>186</v>
      </c>
      <c r="E22110" s="8">
        <v>7.4999999999999997E-3</v>
      </c>
      <c r="F22110" s="7" t="s">
        <v>165</v>
      </c>
      <c r="G22110" s="7">
        <v>7</v>
      </c>
    </row>
    <row r="22111" spans="1:7">
      <c r="A22111" s="26">
        <v>98325000</v>
      </c>
      <c r="B22111" s="26">
        <v>98329999</v>
      </c>
      <c r="C22111" t="s">
        <v>143</v>
      </c>
      <c r="D22111" t="s">
        <v>186</v>
      </c>
      <c r="E22111" s="8">
        <v>7.4999999999999997E-3</v>
      </c>
      <c r="F22111" s="7" t="s">
        <v>165</v>
      </c>
      <c r="G22111" s="7">
        <v>7</v>
      </c>
    </row>
    <row r="22112" spans="1:7">
      <c r="A22112" s="26">
        <v>98330000</v>
      </c>
      <c r="B22112" s="26">
        <v>98334999</v>
      </c>
      <c r="C22112" t="s">
        <v>143</v>
      </c>
      <c r="D22112" t="s">
        <v>186</v>
      </c>
      <c r="E22112" s="8">
        <v>7.4999999999999997E-3</v>
      </c>
      <c r="F22112" s="7" t="s">
        <v>165</v>
      </c>
      <c r="G22112" s="7">
        <v>7</v>
      </c>
    </row>
    <row r="22113" spans="1:7">
      <c r="A22113" s="26">
        <v>98335000</v>
      </c>
      <c r="B22113" s="26">
        <v>98335969</v>
      </c>
      <c r="C22113" t="s">
        <v>143</v>
      </c>
      <c r="D22113" t="s">
        <v>186</v>
      </c>
      <c r="E22113" s="8">
        <v>7.4999999999999997E-3</v>
      </c>
      <c r="F22113" s="7" t="s">
        <v>165</v>
      </c>
      <c r="G22113" s="7">
        <v>8</v>
      </c>
    </row>
    <row r="22114" spans="1:7">
      <c r="A22114" s="26">
        <v>98335970</v>
      </c>
      <c r="B22114" s="26">
        <v>98337999</v>
      </c>
      <c r="C22114" t="s">
        <v>143</v>
      </c>
      <c r="D22114" t="s">
        <v>186</v>
      </c>
      <c r="E22114" s="8">
        <v>1.0500000000000001E-2</v>
      </c>
      <c r="F22114" s="7" t="s">
        <v>165</v>
      </c>
      <c r="G22114" s="7">
        <v>6</v>
      </c>
    </row>
    <row r="22115" spans="1:7">
      <c r="A22115" s="26">
        <v>98338000</v>
      </c>
      <c r="B22115" s="26">
        <v>98339999</v>
      </c>
      <c r="C22115" t="s">
        <v>143</v>
      </c>
      <c r="D22115" t="s">
        <v>185</v>
      </c>
      <c r="E22115" s="8">
        <v>7.4999999999999997E-3</v>
      </c>
      <c r="F22115" s="7" t="s">
        <v>165</v>
      </c>
      <c r="G22115" s="7">
        <v>8</v>
      </c>
    </row>
    <row r="22116" spans="1:7">
      <c r="A22116" s="26">
        <v>98340000</v>
      </c>
      <c r="B22116" s="26">
        <v>98344999</v>
      </c>
      <c r="C22116" t="s">
        <v>143</v>
      </c>
      <c r="D22116" t="s">
        <v>186</v>
      </c>
      <c r="E22116" s="8">
        <v>7.4999999999999997E-3</v>
      </c>
      <c r="F22116" s="7" t="s">
        <v>165</v>
      </c>
      <c r="G22116" s="7">
        <v>7</v>
      </c>
    </row>
    <row r="22117" spans="1:7">
      <c r="A22117" s="26">
        <v>98345000</v>
      </c>
      <c r="B22117" s="26">
        <v>98349999</v>
      </c>
      <c r="C22117" t="s">
        <v>143</v>
      </c>
      <c r="D22117" t="s">
        <v>186</v>
      </c>
      <c r="E22117" s="8">
        <v>7.4999999999999997E-3</v>
      </c>
      <c r="F22117" s="7" t="s">
        <v>165</v>
      </c>
      <c r="G22117" s="7">
        <v>7</v>
      </c>
    </row>
    <row r="22118" spans="1:7">
      <c r="A22118" s="26">
        <v>98350000</v>
      </c>
      <c r="B22118" s="26">
        <v>98359999</v>
      </c>
      <c r="C22118" t="s">
        <v>143</v>
      </c>
      <c r="D22118" t="s">
        <v>186</v>
      </c>
      <c r="E22118" s="8">
        <v>7.4999999999999997E-3</v>
      </c>
      <c r="F22118" s="7" t="s">
        <v>165</v>
      </c>
      <c r="G22118" s="7">
        <v>6</v>
      </c>
    </row>
    <row r="22119" spans="1:7">
      <c r="A22119" s="26">
        <v>98360000</v>
      </c>
      <c r="B22119" s="26">
        <v>98367999</v>
      </c>
      <c r="C22119" t="s">
        <v>143</v>
      </c>
      <c r="D22119" t="s">
        <v>186</v>
      </c>
      <c r="E22119" s="8">
        <v>7.4999999999999997E-3</v>
      </c>
      <c r="F22119" s="7" t="s">
        <v>165</v>
      </c>
      <c r="G22119" s="7">
        <v>7</v>
      </c>
    </row>
    <row r="22120" spans="1:7">
      <c r="A22120" s="26">
        <v>98368000</v>
      </c>
      <c r="B22120" s="26">
        <v>98369999</v>
      </c>
      <c r="C22120" t="s">
        <v>143</v>
      </c>
      <c r="D22120" t="s">
        <v>186</v>
      </c>
      <c r="E22120" s="8">
        <v>7.4999999999999997E-3</v>
      </c>
      <c r="F22120" s="7" t="s">
        <v>165</v>
      </c>
      <c r="G22120" s="7">
        <v>7</v>
      </c>
    </row>
    <row r="22121" spans="1:7">
      <c r="A22121" s="26">
        <v>98370000</v>
      </c>
      <c r="B22121" s="26">
        <v>98379999</v>
      </c>
      <c r="C22121" t="s">
        <v>143</v>
      </c>
      <c r="D22121" t="s">
        <v>186</v>
      </c>
      <c r="E22121" s="8">
        <v>7.4999999999999997E-3</v>
      </c>
      <c r="F22121" s="7" t="s">
        <v>165</v>
      </c>
      <c r="G22121" s="7">
        <v>7</v>
      </c>
    </row>
    <row r="22122" spans="1:7">
      <c r="A22122" s="26">
        <v>98380000</v>
      </c>
      <c r="B22122" s="26">
        <v>98384999</v>
      </c>
      <c r="C22122" t="s">
        <v>143</v>
      </c>
      <c r="D22122" t="s">
        <v>186</v>
      </c>
      <c r="E22122" s="8">
        <v>7.4999999999999997E-3</v>
      </c>
      <c r="F22122" s="7" t="s">
        <v>165</v>
      </c>
      <c r="G22122" s="7">
        <v>6</v>
      </c>
    </row>
    <row r="22123" spans="1:7">
      <c r="A22123" s="26">
        <v>98385000</v>
      </c>
      <c r="B22123" s="26">
        <v>98389999</v>
      </c>
      <c r="C22123" t="s">
        <v>143</v>
      </c>
      <c r="D22123" t="s">
        <v>186</v>
      </c>
      <c r="E22123" s="8">
        <v>7.4999999999999997E-3</v>
      </c>
      <c r="F22123" s="7" t="s">
        <v>165</v>
      </c>
      <c r="G22123" s="7">
        <v>8</v>
      </c>
    </row>
    <row r="22124" spans="1:7">
      <c r="A22124" s="26">
        <v>98390000</v>
      </c>
      <c r="B22124" s="26">
        <v>98399999</v>
      </c>
      <c r="C22124" t="s">
        <v>143</v>
      </c>
      <c r="D22124" t="s">
        <v>186</v>
      </c>
      <c r="E22124" s="8">
        <v>7.4999999999999997E-3</v>
      </c>
      <c r="F22124" s="7" t="s">
        <v>165</v>
      </c>
      <c r="G22124" s="7">
        <v>7</v>
      </c>
    </row>
    <row r="22125" spans="1:7">
      <c r="A22125" s="26">
        <v>98400000</v>
      </c>
      <c r="B22125" s="26">
        <v>98400969</v>
      </c>
      <c r="C22125" t="s">
        <v>143</v>
      </c>
      <c r="D22125" t="s">
        <v>186</v>
      </c>
      <c r="E22125" s="8">
        <v>7.4999999999999997E-3</v>
      </c>
      <c r="F22125" s="7" t="s">
        <v>165</v>
      </c>
      <c r="G22125" s="7">
        <v>5</v>
      </c>
    </row>
    <row r="22126" spans="1:7">
      <c r="A22126" s="26">
        <v>98400970</v>
      </c>
      <c r="B22126" s="26">
        <v>98409999</v>
      </c>
      <c r="C22126" t="s">
        <v>143</v>
      </c>
      <c r="D22126" t="s">
        <v>186</v>
      </c>
      <c r="E22126" s="8">
        <v>1.0500000000000001E-2</v>
      </c>
      <c r="F22126" s="7" t="s">
        <v>165</v>
      </c>
      <c r="G22126" s="7">
        <v>5</v>
      </c>
    </row>
    <row r="22127" spans="1:7">
      <c r="A22127" s="26">
        <v>98410000</v>
      </c>
      <c r="B22127" s="26">
        <v>98414999</v>
      </c>
      <c r="C22127" t="s">
        <v>143</v>
      </c>
      <c r="D22127" t="s">
        <v>186</v>
      </c>
      <c r="E22127" s="8">
        <v>7.4999999999999997E-3</v>
      </c>
      <c r="F22127" s="7" t="s">
        <v>165</v>
      </c>
      <c r="G22127" s="7">
        <v>7</v>
      </c>
    </row>
    <row r="22128" spans="1:7">
      <c r="A22128" s="26">
        <v>98415000</v>
      </c>
      <c r="B22128" s="26">
        <v>98429999</v>
      </c>
      <c r="C22128" t="s">
        <v>143</v>
      </c>
      <c r="D22128" t="s">
        <v>186</v>
      </c>
      <c r="E22128" s="8">
        <v>7.4999999999999997E-3</v>
      </c>
      <c r="F22128" s="7" t="s">
        <v>165</v>
      </c>
      <c r="G22128" s="7">
        <v>7</v>
      </c>
    </row>
    <row r="22129" spans="1:7">
      <c r="A22129" s="26">
        <v>98430000</v>
      </c>
      <c r="B22129" s="26">
        <v>98434999</v>
      </c>
      <c r="C22129" t="s">
        <v>143</v>
      </c>
      <c r="D22129" t="s">
        <v>186</v>
      </c>
      <c r="E22129" s="8">
        <v>7.4999999999999997E-3</v>
      </c>
      <c r="F22129" s="7" t="s">
        <v>165</v>
      </c>
      <c r="G22129" s="7">
        <v>7</v>
      </c>
    </row>
    <row r="22130" spans="1:7">
      <c r="A22130" s="26">
        <v>98435000</v>
      </c>
      <c r="B22130" s="26">
        <v>98439999</v>
      </c>
      <c r="C22130" t="s">
        <v>143</v>
      </c>
      <c r="D22130" t="s">
        <v>186</v>
      </c>
      <c r="E22130" s="8">
        <v>7.4999999999999997E-3</v>
      </c>
      <c r="F22130" s="7" t="s">
        <v>165</v>
      </c>
      <c r="G22130" s="7">
        <v>6</v>
      </c>
    </row>
    <row r="22131" spans="1:7">
      <c r="A22131" s="26">
        <v>98440000</v>
      </c>
      <c r="B22131" s="26">
        <v>98449999</v>
      </c>
      <c r="C22131" t="s">
        <v>143</v>
      </c>
      <c r="D22131" t="s">
        <v>186</v>
      </c>
      <c r="E22131" s="8">
        <v>7.4999999999999997E-3</v>
      </c>
      <c r="F22131" s="7" t="s">
        <v>165</v>
      </c>
      <c r="G22131" s="7">
        <v>8</v>
      </c>
    </row>
    <row r="22132" spans="1:7">
      <c r="A22132" s="26">
        <v>98450000</v>
      </c>
      <c r="B22132" s="26">
        <v>98459999</v>
      </c>
      <c r="C22132" t="s">
        <v>143</v>
      </c>
      <c r="D22132" t="s">
        <v>186</v>
      </c>
      <c r="E22132" s="8">
        <v>7.4999999999999997E-3</v>
      </c>
      <c r="F22132" s="7" t="s">
        <v>165</v>
      </c>
      <c r="G22132" s="7">
        <v>7</v>
      </c>
    </row>
    <row r="22133" spans="1:7">
      <c r="A22133" s="26">
        <v>98460000</v>
      </c>
      <c r="B22133" s="26">
        <v>98464999</v>
      </c>
      <c r="C22133" t="s">
        <v>143</v>
      </c>
      <c r="D22133" t="s">
        <v>186</v>
      </c>
      <c r="E22133" s="8">
        <v>7.4999999999999997E-3</v>
      </c>
      <c r="F22133" s="7" t="s">
        <v>165</v>
      </c>
      <c r="G22133" s="7">
        <v>7</v>
      </c>
    </row>
    <row r="22134" spans="1:7">
      <c r="A22134" s="26">
        <v>98465000</v>
      </c>
      <c r="B22134" s="26">
        <v>98469999</v>
      </c>
      <c r="C22134" t="s">
        <v>143</v>
      </c>
      <c r="D22134" t="s">
        <v>186</v>
      </c>
      <c r="E22134" s="8">
        <v>7.4999999999999997E-3</v>
      </c>
      <c r="F22134" s="7" t="s">
        <v>165</v>
      </c>
      <c r="G22134" s="7">
        <v>7</v>
      </c>
    </row>
    <row r="22135" spans="1:7">
      <c r="A22135" s="26">
        <v>98470000</v>
      </c>
      <c r="B22135" s="26">
        <v>98479999</v>
      </c>
      <c r="C22135" t="s">
        <v>143</v>
      </c>
      <c r="D22135" t="s">
        <v>186</v>
      </c>
      <c r="E22135" s="8">
        <v>7.4999999999999997E-3</v>
      </c>
      <c r="F22135" s="7" t="s">
        <v>165</v>
      </c>
      <c r="G22135" s="7">
        <v>7</v>
      </c>
    </row>
    <row r="22136" spans="1:7">
      <c r="A22136" s="26">
        <v>98480000</v>
      </c>
      <c r="B22136" s="26">
        <v>98480969</v>
      </c>
      <c r="C22136" t="s">
        <v>143</v>
      </c>
      <c r="D22136" t="s">
        <v>186</v>
      </c>
      <c r="E22136" s="8">
        <v>7.4999999999999997E-3</v>
      </c>
      <c r="F22136" s="7" t="s">
        <v>165</v>
      </c>
      <c r="G22136" s="7">
        <v>7</v>
      </c>
    </row>
    <row r="22137" spans="1:7">
      <c r="A22137" s="26">
        <v>98480970</v>
      </c>
      <c r="B22137" s="26">
        <v>98499999</v>
      </c>
      <c r="C22137" t="s">
        <v>143</v>
      </c>
      <c r="D22137" t="s">
        <v>186</v>
      </c>
      <c r="E22137" s="8">
        <v>1.0500000000000001E-2</v>
      </c>
      <c r="F22137" s="7" t="s">
        <v>165</v>
      </c>
      <c r="G22137" s="7">
        <v>7</v>
      </c>
    </row>
    <row r="22138" spans="1:7">
      <c r="A22138" s="26">
        <v>98500000</v>
      </c>
      <c r="B22138" s="26">
        <v>98514999</v>
      </c>
      <c r="C22138" t="s">
        <v>143</v>
      </c>
      <c r="D22138" t="s">
        <v>186</v>
      </c>
      <c r="E22138" s="8">
        <v>7.4999999999999997E-3</v>
      </c>
      <c r="F22138" s="7" t="s">
        <v>165</v>
      </c>
      <c r="G22138" s="7">
        <v>7</v>
      </c>
    </row>
    <row r="22139" spans="1:7">
      <c r="A22139" s="26">
        <v>98515000</v>
      </c>
      <c r="B22139" s="26">
        <v>98527999</v>
      </c>
      <c r="C22139" t="s">
        <v>143</v>
      </c>
      <c r="D22139" t="s">
        <v>186</v>
      </c>
      <c r="E22139" s="8">
        <v>7.4999999999999997E-3</v>
      </c>
      <c r="F22139" s="7" t="s">
        <v>165</v>
      </c>
      <c r="G22139" s="7">
        <v>6</v>
      </c>
    </row>
    <row r="22140" spans="1:7">
      <c r="A22140" s="26">
        <v>98528000</v>
      </c>
      <c r="B22140" s="26">
        <v>98529999</v>
      </c>
      <c r="C22140" t="s">
        <v>143</v>
      </c>
      <c r="D22140" t="s">
        <v>186</v>
      </c>
      <c r="E22140" s="8">
        <v>7.4999999999999997E-3</v>
      </c>
      <c r="F22140" s="7" t="s">
        <v>165</v>
      </c>
      <c r="G22140" s="7">
        <v>8</v>
      </c>
    </row>
    <row r="22141" spans="1:7">
      <c r="A22141" s="26">
        <v>98530000</v>
      </c>
      <c r="B22141" s="26">
        <v>98534999</v>
      </c>
      <c r="C22141" t="s">
        <v>143</v>
      </c>
      <c r="D22141" t="s">
        <v>186</v>
      </c>
      <c r="E22141" s="8">
        <v>7.4999999999999997E-3</v>
      </c>
      <c r="F22141" s="7" t="s">
        <v>165</v>
      </c>
      <c r="G22141" s="7">
        <v>8</v>
      </c>
    </row>
    <row r="22142" spans="1:7">
      <c r="A22142" s="26">
        <v>98535000</v>
      </c>
      <c r="B22142" s="26">
        <v>98539999</v>
      </c>
      <c r="C22142" t="s">
        <v>143</v>
      </c>
      <c r="D22142" t="s">
        <v>186</v>
      </c>
      <c r="E22142" s="8">
        <v>7.4999999999999997E-3</v>
      </c>
      <c r="F22142" s="7" t="s">
        <v>165</v>
      </c>
      <c r="G22142" s="7">
        <v>8</v>
      </c>
    </row>
    <row r="22143" spans="1:7">
      <c r="A22143" s="26">
        <v>98540000</v>
      </c>
      <c r="B22143" s="26">
        <v>98540969</v>
      </c>
      <c r="C22143" t="s">
        <v>143</v>
      </c>
      <c r="D22143" t="s">
        <v>186</v>
      </c>
      <c r="E22143" s="8">
        <v>7.4999999999999997E-3</v>
      </c>
      <c r="F22143" s="7" t="s">
        <v>165</v>
      </c>
      <c r="G22143" s="7">
        <v>7</v>
      </c>
    </row>
    <row r="22144" spans="1:7">
      <c r="A22144" s="26">
        <v>98540970</v>
      </c>
      <c r="B22144" s="26">
        <v>98549999</v>
      </c>
      <c r="C22144" t="s">
        <v>143</v>
      </c>
      <c r="D22144" t="s">
        <v>186</v>
      </c>
      <c r="E22144" s="8">
        <v>1.0500000000000001E-2</v>
      </c>
      <c r="F22144" s="7" t="s">
        <v>165</v>
      </c>
      <c r="G22144" s="7">
        <v>6</v>
      </c>
    </row>
    <row r="22145" spans="1:7">
      <c r="A22145" s="26">
        <v>98550000</v>
      </c>
      <c r="B22145" s="26">
        <v>98559999</v>
      </c>
      <c r="C22145" t="s">
        <v>143</v>
      </c>
      <c r="D22145" t="s">
        <v>186</v>
      </c>
      <c r="E22145" s="8">
        <v>7.4999999999999997E-3</v>
      </c>
      <c r="F22145" s="7" t="s">
        <v>165</v>
      </c>
      <c r="G22145" s="7">
        <v>7</v>
      </c>
    </row>
    <row r="22146" spans="1:7">
      <c r="A22146" s="26">
        <v>98560000</v>
      </c>
      <c r="B22146" s="26">
        <v>98564999</v>
      </c>
      <c r="C22146" t="s">
        <v>143</v>
      </c>
      <c r="D22146" t="s">
        <v>186</v>
      </c>
      <c r="E22146" s="8">
        <v>7.4999999999999997E-3</v>
      </c>
      <c r="F22146" s="7" t="s">
        <v>165</v>
      </c>
      <c r="G22146" s="7">
        <v>7</v>
      </c>
    </row>
    <row r="22147" spans="1:7">
      <c r="A22147" s="26">
        <v>98565000</v>
      </c>
      <c r="B22147" s="26">
        <v>98569999</v>
      </c>
      <c r="C22147" t="s">
        <v>143</v>
      </c>
      <c r="D22147" t="s">
        <v>186</v>
      </c>
      <c r="E22147" s="8">
        <v>7.4999999999999997E-3</v>
      </c>
      <c r="F22147" s="7" t="s">
        <v>165</v>
      </c>
      <c r="G22147" s="7">
        <v>7</v>
      </c>
    </row>
    <row r="22148" spans="1:7">
      <c r="A22148" s="26">
        <v>98570000</v>
      </c>
      <c r="B22148" s="26">
        <v>98574999</v>
      </c>
      <c r="C22148" t="s">
        <v>143</v>
      </c>
      <c r="D22148" t="s">
        <v>186</v>
      </c>
      <c r="E22148" s="8">
        <v>7.4999999999999997E-3</v>
      </c>
      <c r="F22148" s="7" t="s">
        <v>133</v>
      </c>
      <c r="G22148" s="7">
        <v>7</v>
      </c>
    </row>
    <row r="22149" spans="1:7">
      <c r="A22149" s="26">
        <v>98575000</v>
      </c>
      <c r="B22149" s="26">
        <v>98579999</v>
      </c>
      <c r="C22149" t="s">
        <v>143</v>
      </c>
      <c r="D22149" t="s">
        <v>186</v>
      </c>
      <c r="E22149" s="8">
        <v>7.4999999999999997E-3</v>
      </c>
      <c r="F22149" s="7" t="s">
        <v>133</v>
      </c>
      <c r="G22149" s="7">
        <v>8</v>
      </c>
    </row>
    <row r="22150" spans="1:7">
      <c r="A22150" s="26">
        <v>98580000</v>
      </c>
      <c r="B22150" s="26">
        <v>98589999</v>
      </c>
      <c r="C22150" t="s">
        <v>143</v>
      </c>
      <c r="D22150" t="s">
        <v>186</v>
      </c>
      <c r="E22150" s="8">
        <v>7.4999999999999997E-3</v>
      </c>
      <c r="F22150" s="7" t="s">
        <v>165</v>
      </c>
      <c r="G22150" s="7">
        <v>6</v>
      </c>
    </row>
    <row r="22151" spans="1:7">
      <c r="A22151" s="26">
        <v>98590000</v>
      </c>
      <c r="B22151" s="26">
        <v>98594999</v>
      </c>
      <c r="C22151" t="s">
        <v>143</v>
      </c>
      <c r="D22151" t="s">
        <v>186</v>
      </c>
      <c r="E22151" s="8">
        <v>7.4999999999999997E-3</v>
      </c>
      <c r="F22151" s="7" t="s">
        <v>133</v>
      </c>
      <c r="G22151" s="7">
        <v>8</v>
      </c>
    </row>
    <row r="22152" spans="1:7">
      <c r="A22152" s="26">
        <v>98595000</v>
      </c>
      <c r="B22152" s="26">
        <v>98597999</v>
      </c>
      <c r="C22152" t="s">
        <v>143</v>
      </c>
      <c r="D22152" t="s">
        <v>186</v>
      </c>
      <c r="E22152" s="8">
        <v>7.4999999999999997E-3</v>
      </c>
      <c r="F22152" s="7" t="s">
        <v>165</v>
      </c>
      <c r="G22152" s="7">
        <v>6</v>
      </c>
    </row>
    <row r="22153" spans="1:7">
      <c r="A22153" s="26">
        <v>98598000</v>
      </c>
      <c r="B22153" s="26">
        <v>98599999</v>
      </c>
      <c r="C22153" t="s">
        <v>143</v>
      </c>
      <c r="D22153" t="s">
        <v>186</v>
      </c>
      <c r="E22153" s="8">
        <v>7.4999999999999997E-3</v>
      </c>
      <c r="F22153" s="7" t="s">
        <v>165</v>
      </c>
      <c r="G22153" s="7">
        <v>6</v>
      </c>
    </row>
    <row r="22154" spans="1:7">
      <c r="A22154" s="26">
        <v>98600000</v>
      </c>
      <c r="B22154" s="26">
        <v>98600969</v>
      </c>
      <c r="C22154" t="s">
        <v>143</v>
      </c>
      <c r="D22154" t="s">
        <v>186</v>
      </c>
      <c r="E22154" s="8">
        <v>7.4999999999999997E-3</v>
      </c>
      <c r="F22154" s="7" t="s">
        <v>165</v>
      </c>
      <c r="G22154" s="7">
        <v>7</v>
      </c>
    </row>
    <row r="22155" spans="1:7">
      <c r="A22155" s="26">
        <v>98600970</v>
      </c>
      <c r="B22155" s="26">
        <v>98605000</v>
      </c>
      <c r="C22155" t="s">
        <v>143</v>
      </c>
      <c r="D22155" t="s">
        <v>186</v>
      </c>
      <c r="E22155" s="8">
        <v>1.0500000000000001E-2</v>
      </c>
      <c r="F22155" s="7" t="s">
        <v>165</v>
      </c>
      <c r="G22155" s="7">
        <v>7</v>
      </c>
    </row>
    <row r="22156" spans="1:7">
      <c r="A22156" s="26">
        <v>98605001</v>
      </c>
      <c r="B22156" s="26">
        <v>98619999</v>
      </c>
      <c r="C22156" t="s">
        <v>143</v>
      </c>
      <c r="D22156" t="s">
        <v>186</v>
      </c>
      <c r="E22156" s="8">
        <v>1.0500000000000001E-2</v>
      </c>
      <c r="F22156" s="7" t="s">
        <v>165</v>
      </c>
      <c r="G22156" s="7">
        <v>8</v>
      </c>
    </row>
    <row r="22157" spans="1:7">
      <c r="A22157" s="26">
        <v>98620000</v>
      </c>
      <c r="B22157" s="26">
        <v>98634999</v>
      </c>
      <c r="C22157" t="s">
        <v>143</v>
      </c>
      <c r="D22157" t="s">
        <v>186</v>
      </c>
      <c r="E22157" s="8">
        <v>7.4999999999999997E-3</v>
      </c>
      <c r="F22157" s="7" t="s">
        <v>165</v>
      </c>
      <c r="G22157" s="7">
        <v>5</v>
      </c>
    </row>
    <row r="22158" spans="1:7">
      <c r="A22158" s="26">
        <v>98635000</v>
      </c>
      <c r="B22158" s="26">
        <v>98639999</v>
      </c>
      <c r="C22158" t="s">
        <v>143</v>
      </c>
      <c r="D22158" t="s">
        <v>186</v>
      </c>
      <c r="E22158" s="8">
        <v>7.4999999999999997E-3</v>
      </c>
      <c r="F22158" s="7" t="s">
        <v>165</v>
      </c>
      <c r="G22158" s="7">
        <v>7</v>
      </c>
    </row>
    <row r="22159" spans="1:7">
      <c r="A22159" s="26">
        <v>98640000</v>
      </c>
      <c r="B22159" s="26">
        <v>98644999</v>
      </c>
      <c r="C22159" t="s">
        <v>143</v>
      </c>
      <c r="D22159" t="s">
        <v>186</v>
      </c>
      <c r="E22159" s="8">
        <v>7.4999999999999997E-3</v>
      </c>
      <c r="F22159" s="7" t="s">
        <v>133</v>
      </c>
      <c r="G22159" s="7">
        <v>6</v>
      </c>
    </row>
    <row r="22160" spans="1:7">
      <c r="A22160" s="26">
        <v>98645000</v>
      </c>
      <c r="B22160" s="26">
        <v>98669999</v>
      </c>
      <c r="C22160" t="s">
        <v>143</v>
      </c>
      <c r="D22160" t="s">
        <v>186</v>
      </c>
      <c r="E22160" s="8">
        <v>7.4999999999999997E-3</v>
      </c>
      <c r="F22160" s="7" t="s">
        <v>165</v>
      </c>
      <c r="G22160" s="7">
        <v>6</v>
      </c>
    </row>
    <row r="22161" spans="1:7">
      <c r="A22161" s="26">
        <v>98670000</v>
      </c>
      <c r="B22161" s="26">
        <v>98670969</v>
      </c>
      <c r="C22161" t="s">
        <v>143</v>
      </c>
      <c r="D22161" t="s">
        <v>186</v>
      </c>
      <c r="E22161" s="8">
        <v>7.4999999999999997E-3</v>
      </c>
      <c r="F22161" s="7" t="s">
        <v>165</v>
      </c>
      <c r="G22161" s="7">
        <v>6</v>
      </c>
    </row>
    <row r="22162" spans="1:7">
      <c r="A22162" s="26">
        <v>98670970</v>
      </c>
      <c r="B22162" s="26">
        <v>98674999</v>
      </c>
      <c r="C22162" t="s">
        <v>143</v>
      </c>
      <c r="D22162" t="s">
        <v>186</v>
      </c>
      <c r="E22162" s="8">
        <v>1.0500000000000001E-2</v>
      </c>
      <c r="F22162" s="7" t="s">
        <v>165</v>
      </c>
      <c r="G22162" s="7">
        <v>6</v>
      </c>
    </row>
    <row r="22163" spans="1:7">
      <c r="A22163" s="26">
        <v>98675000</v>
      </c>
      <c r="B22163" s="26">
        <v>98679999</v>
      </c>
      <c r="C22163" t="s">
        <v>143</v>
      </c>
      <c r="D22163" t="s">
        <v>186</v>
      </c>
      <c r="E22163" s="8">
        <v>7.4999999999999997E-3</v>
      </c>
      <c r="F22163" s="7" t="s">
        <v>165</v>
      </c>
      <c r="G22163" s="7">
        <v>8</v>
      </c>
    </row>
    <row r="22164" spans="1:7">
      <c r="A22164" s="26">
        <v>98680000</v>
      </c>
      <c r="B22164" s="26">
        <v>98689999</v>
      </c>
      <c r="C22164" t="s">
        <v>143</v>
      </c>
      <c r="D22164" t="s">
        <v>186</v>
      </c>
      <c r="E22164" s="8">
        <v>7.4999999999999997E-3</v>
      </c>
      <c r="F22164" s="7" t="s">
        <v>165</v>
      </c>
      <c r="G22164" s="7">
        <v>8</v>
      </c>
    </row>
    <row r="22165" spans="1:7">
      <c r="A22165" s="26">
        <v>98690000</v>
      </c>
      <c r="B22165" s="26">
        <v>98699999</v>
      </c>
      <c r="C22165" t="s">
        <v>143</v>
      </c>
      <c r="D22165" t="s">
        <v>186</v>
      </c>
      <c r="E22165" s="8">
        <v>7.4999999999999997E-3</v>
      </c>
      <c r="F22165" s="7" t="s">
        <v>165</v>
      </c>
      <c r="G22165" s="7">
        <v>7</v>
      </c>
    </row>
    <row r="22166" spans="1:7">
      <c r="A22166" s="26">
        <v>98700000</v>
      </c>
      <c r="B22166" s="26">
        <v>98700000</v>
      </c>
      <c r="C22166" t="s">
        <v>143</v>
      </c>
      <c r="D22166" t="s">
        <v>186</v>
      </c>
      <c r="E22166" s="8">
        <v>7.4999999999999997E-3</v>
      </c>
      <c r="F22166" s="7" t="s">
        <v>165</v>
      </c>
      <c r="G22166" s="7">
        <v>6</v>
      </c>
    </row>
    <row r="22167" spans="1:7">
      <c r="A22167" s="26">
        <v>98700001</v>
      </c>
      <c r="B22167" s="26">
        <v>98709999</v>
      </c>
      <c r="C22167" t="s">
        <v>143</v>
      </c>
      <c r="D22167" t="s">
        <v>185</v>
      </c>
      <c r="E22167" s="8">
        <v>7.4999999999999997E-3</v>
      </c>
      <c r="F22167" s="7" t="s">
        <v>165</v>
      </c>
      <c r="G22167" s="7">
        <v>6</v>
      </c>
    </row>
    <row r="22168" spans="1:7">
      <c r="A22168" s="26">
        <v>98710000</v>
      </c>
      <c r="B22168" s="26">
        <v>98729999</v>
      </c>
      <c r="C22168" t="s">
        <v>143</v>
      </c>
      <c r="D22168" t="s">
        <v>186</v>
      </c>
      <c r="E22168" s="8">
        <v>7.4999999999999997E-3</v>
      </c>
      <c r="F22168" s="7" t="s">
        <v>133</v>
      </c>
      <c r="G22168" s="7">
        <v>6</v>
      </c>
    </row>
    <row r="22169" spans="1:7">
      <c r="A22169" s="26">
        <v>98730000</v>
      </c>
      <c r="B22169" s="26">
        <v>98732969</v>
      </c>
      <c r="C22169" t="s">
        <v>143</v>
      </c>
      <c r="D22169" t="s">
        <v>186</v>
      </c>
      <c r="E22169" s="8">
        <v>7.4999999999999997E-3</v>
      </c>
      <c r="F22169" s="7" t="s">
        <v>133</v>
      </c>
      <c r="G22169" s="7">
        <v>6</v>
      </c>
    </row>
    <row r="22170" spans="1:7">
      <c r="A22170" s="26">
        <v>98732970</v>
      </c>
      <c r="B22170" s="26">
        <v>98734999</v>
      </c>
      <c r="C22170" t="s">
        <v>143</v>
      </c>
      <c r="D22170" t="s">
        <v>186</v>
      </c>
      <c r="E22170" s="8">
        <v>1.0500000000000001E-2</v>
      </c>
      <c r="F22170" s="7" t="s">
        <v>165</v>
      </c>
      <c r="G22170" s="7">
        <v>5</v>
      </c>
    </row>
    <row r="22171" spans="1:7">
      <c r="A22171" s="26">
        <v>98735000</v>
      </c>
      <c r="B22171" s="26">
        <v>98739999</v>
      </c>
      <c r="C22171" t="s">
        <v>143</v>
      </c>
      <c r="D22171" t="s">
        <v>186</v>
      </c>
      <c r="E22171" s="8">
        <v>7.4999999999999997E-3</v>
      </c>
      <c r="F22171" s="7" t="s">
        <v>165</v>
      </c>
      <c r="G22171" s="7">
        <v>7</v>
      </c>
    </row>
    <row r="22172" spans="1:7">
      <c r="A22172" s="26">
        <v>98740000</v>
      </c>
      <c r="B22172" s="26">
        <v>98740969</v>
      </c>
      <c r="C22172" t="s">
        <v>143</v>
      </c>
      <c r="D22172" t="s">
        <v>186</v>
      </c>
      <c r="E22172" s="8">
        <v>7.4999999999999997E-3</v>
      </c>
      <c r="F22172" s="7" t="s">
        <v>165</v>
      </c>
      <c r="G22172" s="7">
        <v>5</v>
      </c>
    </row>
    <row r="22173" spans="1:7">
      <c r="A22173" s="26">
        <v>98740970</v>
      </c>
      <c r="B22173" s="26">
        <v>98749999</v>
      </c>
      <c r="C22173" t="s">
        <v>143</v>
      </c>
      <c r="D22173" t="s">
        <v>186</v>
      </c>
      <c r="E22173" s="8">
        <v>1.0500000000000001E-2</v>
      </c>
      <c r="F22173" s="7" t="s">
        <v>165</v>
      </c>
      <c r="G22173" s="7">
        <v>5</v>
      </c>
    </row>
    <row r="22174" spans="1:7">
      <c r="A22174" s="26">
        <v>98750000</v>
      </c>
      <c r="B22174" s="26">
        <v>98757999</v>
      </c>
      <c r="C22174" t="s">
        <v>143</v>
      </c>
      <c r="D22174" t="s">
        <v>186</v>
      </c>
      <c r="E22174" s="8">
        <v>7.4999999999999997E-3</v>
      </c>
      <c r="F22174" s="7" t="s">
        <v>165</v>
      </c>
      <c r="G22174" s="7">
        <v>5</v>
      </c>
    </row>
    <row r="22175" spans="1:7">
      <c r="A22175" s="26">
        <v>98758000</v>
      </c>
      <c r="B22175" s="26">
        <v>98759999</v>
      </c>
      <c r="C22175" t="s">
        <v>143</v>
      </c>
      <c r="D22175" t="s">
        <v>186</v>
      </c>
      <c r="E22175" s="8">
        <v>7.4999999999999997E-3</v>
      </c>
      <c r="F22175" s="7" t="s">
        <v>165</v>
      </c>
      <c r="G22175" s="7">
        <v>7</v>
      </c>
    </row>
    <row r="22176" spans="1:7">
      <c r="A22176" s="26">
        <v>98760000</v>
      </c>
      <c r="B22176" s="26">
        <v>98764999</v>
      </c>
      <c r="C22176" t="s">
        <v>143</v>
      </c>
      <c r="D22176" t="s">
        <v>186</v>
      </c>
      <c r="E22176" s="8">
        <v>7.4999999999999997E-3</v>
      </c>
      <c r="F22176" s="7" t="s">
        <v>165</v>
      </c>
      <c r="G22176" s="7">
        <v>5</v>
      </c>
    </row>
    <row r="22177" spans="1:7">
      <c r="A22177" s="26">
        <v>98765000</v>
      </c>
      <c r="B22177" s="26">
        <v>98769999</v>
      </c>
      <c r="C22177" t="s">
        <v>143</v>
      </c>
      <c r="D22177" t="s">
        <v>186</v>
      </c>
      <c r="E22177" s="8">
        <v>7.4999999999999997E-3</v>
      </c>
      <c r="F22177" s="7" t="s">
        <v>165</v>
      </c>
      <c r="G22177" s="7">
        <v>7</v>
      </c>
    </row>
    <row r="22178" spans="1:7">
      <c r="A22178" s="26">
        <v>98770000</v>
      </c>
      <c r="B22178" s="26">
        <v>98780000</v>
      </c>
      <c r="C22178" t="s">
        <v>143</v>
      </c>
      <c r="D22178" t="s">
        <v>186</v>
      </c>
      <c r="E22178" s="8">
        <v>7.4999999999999997E-3</v>
      </c>
      <c r="F22178" s="7" t="s">
        <v>165</v>
      </c>
      <c r="G22178" s="7">
        <v>8</v>
      </c>
    </row>
    <row r="22179" spans="1:7">
      <c r="A22179" s="26">
        <v>98780001</v>
      </c>
      <c r="B22179" s="26">
        <v>98799999</v>
      </c>
      <c r="C22179" t="s">
        <v>143</v>
      </c>
      <c r="D22179" t="s">
        <v>185</v>
      </c>
      <c r="E22179" s="8">
        <v>7.4999999999999997E-3</v>
      </c>
      <c r="F22179" s="7" t="s">
        <v>165</v>
      </c>
      <c r="G22179" s="7">
        <v>7</v>
      </c>
    </row>
    <row r="22180" spans="1:7">
      <c r="A22180" s="26">
        <v>98800000</v>
      </c>
      <c r="B22180" s="26">
        <v>98801969</v>
      </c>
      <c r="C22180" t="s">
        <v>143</v>
      </c>
      <c r="D22180" t="s">
        <v>186</v>
      </c>
      <c r="E22180" s="8">
        <v>7.4999999999999997E-3</v>
      </c>
      <c r="F22180" s="7" t="s">
        <v>133</v>
      </c>
      <c r="G22180" s="7">
        <v>6</v>
      </c>
    </row>
    <row r="22181" spans="1:7">
      <c r="A22181" s="26">
        <v>98801970</v>
      </c>
      <c r="B22181" s="26">
        <v>98801999</v>
      </c>
      <c r="C22181" t="s">
        <v>143</v>
      </c>
      <c r="D22181" t="s">
        <v>186</v>
      </c>
      <c r="E22181" s="8">
        <v>1.0500000000000001E-2</v>
      </c>
      <c r="F22181" s="7" t="s">
        <v>165</v>
      </c>
      <c r="G22181" s="7">
        <v>7</v>
      </c>
    </row>
    <row r="22182" spans="1:7">
      <c r="A22182" s="26">
        <v>98802000</v>
      </c>
      <c r="B22182" s="26">
        <v>98804999</v>
      </c>
      <c r="C22182" t="s">
        <v>143</v>
      </c>
      <c r="D22182" t="s">
        <v>186</v>
      </c>
      <c r="E22182" s="8">
        <v>7.4999999999999997E-3</v>
      </c>
      <c r="F22182" s="7" t="s">
        <v>165</v>
      </c>
      <c r="G22182" s="7">
        <v>6</v>
      </c>
    </row>
    <row r="22183" spans="1:7">
      <c r="A22183" s="26">
        <v>98805000</v>
      </c>
      <c r="B22183" s="26">
        <v>98824999</v>
      </c>
      <c r="C22183" t="s">
        <v>143</v>
      </c>
      <c r="D22183" t="s">
        <v>186</v>
      </c>
      <c r="E22183" s="8">
        <v>7.4999999999999997E-3</v>
      </c>
      <c r="F22183" s="7" t="s">
        <v>133</v>
      </c>
      <c r="G22183" s="7">
        <v>6</v>
      </c>
    </row>
    <row r="22184" spans="1:7">
      <c r="A22184" s="26">
        <v>98825000</v>
      </c>
      <c r="B22184" s="26">
        <v>98830000</v>
      </c>
      <c r="C22184" t="s">
        <v>143</v>
      </c>
      <c r="D22184" t="s">
        <v>186</v>
      </c>
      <c r="E22184" s="8">
        <v>7.4999999999999997E-3</v>
      </c>
      <c r="F22184" s="7" t="s">
        <v>133</v>
      </c>
      <c r="G22184" s="7">
        <v>6</v>
      </c>
    </row>
    <row r="22185" spans="1:7">
      <c r="A22185" s="26">
        <v>98830001</v>
      </c>
      <c r="B22185" s="26">
        <v>98849999</v>
      </c>
      <c r="C22185" t="s">
        <v>143</v>
      </c>
      <c r="D22185" t="s">
        <v>185</v>
      </c>
      <c r="E22185" s="8">
        <v>7.4999999999999997E-3</v>
      </c>
      <c r="F22185" s="7" t="s">
        <v>165</v>
      </c>
      <c r="G22185" s="7">
        <v>5</v>
      </c>
    </row>
    <row r="22186" spans="1:7">
      <c r="A22186" s="26">
        <v>98850000</v>
      </c>
      <c r="B22186" s="26">
        <v>98854999</v>
      </c>
      <c r="C22186" t="s">
        <v>143</v>
      </c>
      <c r="D22186" t="s">
        <v>186</v>
      </c>
      <c r="E22186" s="8">
        <v>7.4999999999999997E-3</v>
      </c>
      <c r="F22186" s="7" t="s">
        <v>165</v>
      </c>
      <c r="G22186" s="7">
        <v>7</v>
      </c>
    </row>
    <row r="22187" spans="1:7">
      <c r="A22187" s="26">
        <v>98855000</v>
      </c>
      <c r="B22187" s="26">
        <v>98859999</v>
      </c>
      <c r="C22187" t="s">
        <v>143</v>
      </c>
      <c r="D22187" t="s">
        <v>185</v>
      </c>
      <c r="E22187" s="8">
        <v>7.4999999999999997E-3</v>
      </c>
      <c r="F22187" s="7" t="s">
        <v>165</v>
      </c>
      <c r="G22187" s="7">
        <v>5</v>
      </c>
    </row>
    <row r="22188" spans="1:7">
      <c r="A22188" s="26">
        <v>98860000</v>
      </c>
      <c r="B22188" s="26">
        <v>98864999</v>
      </c>
      <c r="C22188" t="s">
        <v>143</v>
      </c>
      <c r="D22188" t="s">
        <v>186</v>
      </c>
      <c r="E22188" s="8">
        <v>7.4999999999999997E-3</v>
      </c>
      <c r="F22188" s="7" t="s">
        <v>165</v>
      </c>
      <c r="G22188" s="7">
        <v>8</v>
      </c>
    </row>
    <row r="22189" spans="1:7">
      <c r="A22189" s="26">
        <v>98865000</v>
      </c>
      <c r="B22189" s="26">
        <v>98869999</v>
      </c>
      <c r="C22189" t="s">
        <v>143</v>
      </c>
      <c r="D22189" t="s">
        <v>186</v>
      </c>
      <c r="E22189" s="8">
        <v>7.4999999999999997E-3</v>
      </c>
      <c r="F22189" s="7" t="s">
        <v>165</v>
      </c>
      <c r="G22189" s="7">
        <v>7</v>
      </c>
    </row>
    <row r="22190" spans="1:7">
      <c r="A22190" s="26">
        <v>98870000</v>
      </c>
      <c r="B22190" s="26">
        <v>98879999</v>
      </c>
      <c r="C22190" t="s">
        <v>143</v>
      </c>
      <c r="D22190" t="s">
        <v>185</v>
      </c>
      <c r="E22190" s="8">
        <v>7.4999999999999997E-3</v>
      </c>
      <c r="F22190" s="7" t="s">
        <v>165</v>
      </c>
      <c r="G22190" s="7">
        <v>7</v>
      </c>
    </row>
    <row r="22191" spans="1:7">
      <c r="A22191" s="26">
        <v>98880000</v>
      </c>
      <c r="B22191" s="26">
        <v>98885000</v>
      </c>
      <c r="C22191" t="s">
        <v>143</v>
      </c>
      <c r="D22191" t="s">
        <v>185</v>
      </c>
      <c r="E22191" s="8">
        <v>7.4999999999999997E-3</v>
      </c>
      <c r="F22191" s="7" t="s">
        <v>165</v>
      </c>
      <c r="G22191" s="7">
        <v>7</v>
      </c>
    </row>
    <row r="22192" spans="1:7">
      <c r="A22192" s="26">
        <v>98885001</v>
      </c>
      <c r="B22192" s="26">
        <v>98894999</v>
      </c>
      <c r="C22192" t="s">
        <v>143</v>
      </c>
      <c r="D22192" t="s">
        <v>185</v>
      </c>
      <c r="E22192" s="8">
        <v>7.4999999999999997E-3</v>
      </c>
      <c r="F22192" s="7" t="s">
        <v>165</v>
      </c>
      <c r="G22192" s="7">
        <v>6</v>
      </c>
    </row>
    <row r="22193" spans="1:7">
      <c r="A22193" s="26">
        <v>98895000</v>
      </c>
      <c r="B22193" s="26">
        <v>98897999</v>
      </c>
      <c r="C22193" t="s">
        <v>143</v>
      </c>
      <c r="D22193" t="s">
        <v>186</v>
      </c>
      <c r="E22193" s="8">
        <v>7.4999999999999997E-3</v>
      </c>
      <c r="F22193" s="7" t="s">
        <v>165</v>
      </c>
      <c r="G22193" s="7">
        <v>7</v>
      </c>
    </row>
    <row r="22194" spans="1:7">
      <c r="A22194" s="26">
        <v>98898000</v>
      </c>
      <c r="B22194" s="26">
        <v>98904999</v>
      </c>
      <c r="C22194" t="s">
        <v>143</v>
      </c>
      <c r="D22194" t="s">
        <v>186</v>
      </c>
      <c r="E22194" s="8">
        <v>7.4999999999999997E-3</v>
      </c>
      <c r="F22194" s="7" t="s">
        <v>165</v>
      </c>
      <c r="G22194" s="7">
        <v>6</v>
      </c>
    </row>
    <row r="22195" spans="1:7">
      <c r="A22195" s="26">
        <v>98905000</v>
      </c>
      <c r="B22195" s="26">
        <v>98909999</v>
      </c>
      <c r="C22195" t="s">
        <v>143</v>
      </c>
      <c r="D22195" t="s">
        <v>186</v>
      </c>
      <c r="E22195" s="8">
        <v>7.4999999999999997E-3</v>
      </c>
      <c r="F22195" s="7" t="s">
        <v>165</v>
      </c>
      <c r="G22195" s="7">
        <v>7</v>
      </c>
    </row>
    <row r="22196" spans="1:7">
      <c r="A22196" s="26">
        <v>98910000</v>
      </c>
      <c r="B22196" s="26">
        <v>98914999</v>
      </c>
      <c r="C22196" t="s">
        <v>143</v>
      </c>
      <c r="D22196" t="s">
        <v>186</v>
      </c>
      <c r="E22196" s="8">
        <v>7.4999999999999997E-3</v>
      </c>
      <c r="F22196" s="7" t="s">
        <v>165</v>
      </c>
      <c r="G22196" s="7">
        <v>7</v>
      </c>
    </row>
    <row r="22197" spans="1:7">
      <c r="A22197" s="26">
        <v>98915000</v>
      </c>
      <c r="B22197" s="26">
        <v>98917999</v>
      </c>
      <c r="C22197" t="s">
        <v>143</v>
      </c>
      <c r="D22197" t="s">
        <v>186</v>
      </c>
      <c r="E22197" s="8">
        <v>7.4999999999999997E-3</v>
      </c>
      <c r="F22197" s="7" t="s">
        <v>165</v>
      </c>
      <c r="G22197" s="7">
        <v>6</v>
      </c>
    </row>
    <row r="22198" spans="1:7">
      <c r="A22198" s="26">
        <v>98918000</v>
      </c>
      <c r="B22198" s="26">
        <v>98918999</v>
      </c>
      <c r="C22198" t="s">
        <v>143</v>
      </c>
      <c r="D22198" t="s">
        <v>186</v>
      </c>
      <c r="E22198" s="8">
        <v>7.4999999999999997E-3</v>
      </c>
      <c r="F22198" s="7" t="s">
        <v>165</v>
      </c>
      <c r="G22198" s="7">
        <v>7</v>
      </c>
    </row>
    <row r="22199" spans="1:7">
      <c r="A22199" s="26">
        <v>98919000</v>
      </c>
      <c r="B22199" s="26">
        <v>98919999</v>
      </c>
      <c r="C22199" t="s">
        <v>143</v>
      </c>
      <c r="D22199" t="s">
        <v>186</v>
      </c>
      <c r="E22199" s="8">
        <v>7.4999999999999997E-3</v>
      </c>
      <c r="F22199" s="7" t="s">
        <v>165</v>
      </c>
      <c r="G22199" s="7">
        <v>6</v>
      </c>
    </row>
    <row r="22200" spans="1:7">
      <c r="A22200" s="26">
        <v>98920000</v>
      </c>
      <c r="B22200" s="26">
        <v>98924999</v>
      </c>
      <c r="C22200" t="s">
        <v>143</v>
      </c>
      <c r="D22200" t="s">
        <v>186</v>
      </c>
      <c r="E22200" s="8">
        <v>7.4999999999999997E-3</v>
      </c>
      <c r="F22200" s="7" t="s">
        <v>133</v>
      </c>
      <c r="G22200" s="7">
        <v>7</v>
      </c>
    </row>
    <row r="22201" spans="1:7">
      <c r="A22201" s="26">
        <v>98925000</v>
      </c>
      <c r="B22201" s="26">
        <v>98927999</v>
      </c>
      <c r="C22201" t="s">
        <v>143</v>
      </c>
      <c r="D22201" t="s">
        <v>186</v>
      </c>
      <c r="E22201" s="8">
        <v>7.4999999999999997E-3</v>
      </c>
      <c r="F22201" s="7" t="s">
        <v>165</v>
      </c>
      <c r="G22201" s="7">
        <v>7</v>
      </c>
    </row>
    <row r="22202" spans="1:7">
      <c r="A22202" s="26">
        <v>98928000</v>
      </c>
      <c r="B22202" s="26">
        <v>98929999</v>
      </c>
      <c r="C22202" t="s">
        <v>143</v>
      </c>
      <c r="D22202" t="s">
        <v>186</v>
      </c>
      <c r="E22202" s="8">
        <v>7.4999999999999997E-3</v>
      </c>
      <c r="F22202" s="7" t="s">
        <v>165</v>
      </c>
      <c r="G22202" s="7">
        <v>6</v>
      </c>
    </row>
    <row r="22203" spans="1:7">
      <c r="A22203" s="26">
        <v>98930000</v>
      </c>
      <c r="B22203" s="26">
        <v>98939999</v>
      </c>
      <c r="C22203" t="s">
        <v>143</v>
      </c>
      <c r="D22203" t="s">
        <v>186</v>
      </c>
      <c r="E22203" s="8">
        <v>7.4999999999999997E-3</v>
      </c>
      <c r="F22203" s="7" t="s">
        <v>165</v>
      </c>
      <c r="G22203" s="7">
        <v>6</v>
      </c>
    </row>
    <row r="22204" spans="1:7">
      <c r="A22204" s="26">
        <v>98940000</v>
      </c>
      <c r="B22204" s="26">
        <v>98940969</v>
      </c>
      <c r="C22204" t="s">
        <v>143</v>
      </c>
      <c r="D22204" t="s">
        <v>186</v>
      </c>
      <c r="E22204" s="8">
        <v>7.4999999999999997E-3</v>
      </c>
      <c r="F22204" s="7" t="s">
        <v>165</v>
      </c>
      <c r="G22204" s="7">
        <v>7</v>
      </c>
    </row>
    <row r="22205" spans="1:7">
      <c r="A22205" s="26">
        <v>98940970</v>
      </c>
      <c r="B22205" s="26">
        <v>98946999</v>
      </c>
      <c r="C22205" t="s">
        <v>143</v>
      </c>
      <c r="D22205" t="s">
        <v>186</v>
      </c>
      <c r="E22205" s="8">
        <v>1.0500000000000001E-2</v>
      </c>
      <c r="F22205" s="7" t="s">
        <v>165</v>
      </c>
      <c r="G22205" s="7">
        <v>6</v>
      </c>
    </row>
    <row r="22206" spans="1:7">
      <c r="A22206" s="26">
        <v>98947000</v>
      </c>
      <c r="B22206" s="26">
        <v>98949999</v>
      </c>
      <c r="C22206" t="s">
        <v>143</v>
      </c>
      <c r="D22206" t="s">
        <v>186</v>
      </c>
      <c r="E22206" s="8">
        <v>7.4999999999999997E-3</v>
      </c>
      <c r="F22206" s="7" t="s">
        <v>165</v>
      </c>
      <c r="G22206" s="7">
        <v>8</v>
      </c>
    </row>
    <row r="22207" spans="1:7">
      <c r="A22207" s="26">
        <v>98950000</v>
      </c>
      <c r="B22207" s="26">
        <v>98950969</v>
      </c>
      <c r="C22207" t="s">
        <v>143</v>
      </c>
      <c r="D22207" t="s">
        <v>186</v>
      </c>
      <c r="E22207" s="8">
        <v>7.4999999999999997E-3</v>
      </c>
      <c r="F22207" s="7" t="s">
        <v>165</v>
      </c>
      <c r="G22207" s="7">
        <v>7</v>
      </c>
    </row>
    <row r="22208" spans="1:7">
      <c r="A22208" s="26">
        <v>98950970</v>
      </c>
      <c r="B22208" s="26">
        <v>98954999</v>
      </c>
      <c r="C22208" t="s">
        <v>143</v>
      </c>
      <c r="D22208" t="s">
        <v>186</v>
      </c>
      <c r="E22208" s="8">
        <v>1.0500000000000001E-2</v>
      </c>
      <c r="F22208" s="7" t="s">
        <v>165</v>
      </c>
      <c r="G22208" s="7">
        <v>5</v>
      </c>
    </row>
    <row r="22209" spans="1:7">
      <c r="A22209" s="26">
        <v>98955000</v>
      </c>
      <c r="B22209" s="26">
        <v>98957999</v>
      </c>
      <c r="C22209" t="s">
        <v>143</v>
      </c>
      <c r="D22209" t="s">
        <v>186</v>
      </c>
      <c r="E22209" s="8">
        <v>7.4999999999999997E-3</v>
      </c>
      <c r="F22209" s="7" t="s">
        <v>165</v>
      </c>
      <c r="G22209" s="7">
        <v>6</v>
      </c>
    </row>
    <row r="22210" spans="1:7">
      <c r="A22210" s="26">
        <v>98958000</v>
      </c>
      <c r="B22210" s="26">
        <v>98959999</v>
      </c>
      <c r="C22210" t="s">
        <v>143</v>
      </c>
      <c r="D22210" t="s">
        <v>186</v>
      </c>
      <c r="E22210" s="8">
        <v>7.4999999999999997E-3</v>
      </c>
      <c r="F22210" s="7" t="s">
        <v>165</v>
      </c>
      <c r="G22210" s="7">
        <v>7</v>
      </c>
    </row>
    <row r="22211" spans="1:7">
      <c r="A22211" s="26">
        <v>98960000</v>
      </c>
      <c r="B22211" s="26">
        <v>98960969</v>
      </c>
      <c r="C22211" t="s">
        <v>143</v>
      </c>
      <c r="D22211" t="s">
        <v>186</v>
      </c>
      <c r="E22211" s="8">
        <v>7.4999999999999997E-3</v>
      </c>
      <c r="F22211" s="7" t="s">
        <v>165</v>
      </c>
      <c r="G22211" s="7">
        <v>7</v>
      </c>
    </row>
    <row r="22212" spans="1:7">
      <c r="A22212" s="26">
        <v>98960970</v>
      </c>
      <c r="B22212" s="26">
        <v>98969999</v>
      </c>
      <c r="C22212" t="s">
        <v>143</v>
      </c>
      <c r="D22212" t="s">
        <v>186</v>
      </c>
      <c r="E22212" s="8">
        <v>1.0500000000000001E-2</v>
      </c>
      <c r="F22212" s="7" t="s">
        <v>165</v>
      </c>
      <c r="G22212" s="7">
        <v>5</v>
      </c>
    </row>
    <row r="22213" spans="1:7">
      <c r="A22213" s="26">
        <v>98970000</v>
      </c>
      <c r="B22213" s="26">
        <v>98974999</v>
      </c>
      <c r="C22213" t="s">
        <v>143</v>
      </c>
      <c r="D22213" t="s">
        <v>186</v>
      </c>
      <c r="E22213" s="8">
        <v>7.4999999999999997E-3</v>
      </c>
      <c r="F22213" s="7" t="s">
        <v>165</v>
      </c>
      <c r="G22213" s="7">
        <v>5</v>
      </c>
    </row>
    <row r="22214" spans="1:7">
      <c r="A22214" s="26">
        <v>98975000</v>
      </c>
      <c r="B22214" s="26">
        <v>98975969</v>
      </c>
      <c r="C22214" t="s">
        <v>143</v>
      </c>
      <c r="D22214" t="s">
        <v>186</v>
      </c>
      <c r="E22214" s="8">
        <v>7.4999999999999997E-3</v>
      </c>
      <c r="F22214" s="7" t="s">
        <v>165</v>
      </c>
      <c r="G22214" s="7">
        <v>7</v>
      </c>
    </row>
    <row r="22215" spans="1:7">
      <c r="A22215" s="26">
        <v>98975970</v>
      </c>
      <c r="B22215" s="26">
        <v>98979999</v>
      </c>
      <c r="C22215" t="s">
        <v>143</v>
      </c>
      <c r="D22215" t="s">
        <v>186</v>
      </c>
      <c r="E22215" s="8">
        <v>1.0500000000000001E-2</v>
      </c>
      <c r="F22215" s="7" t="s">
        <v>165</v>
      </c>
      <c r="G22215" s="7">
        <v>6</v>
      </c>
    </row>
    <row r="22216" spans="1:7">
      <c r="A22216" s="26">
        <v>98980000</v>
      </c>
      <c r="B22216" s="26">
        <v>98984999</v>
      </c>
      <c r="C22216" t="s">
        <v>143</v>
      </c>
      <c r="D22216" t="s">
        <v>186</v>
      </c>
      <c r="E22216" s="8">
        <v>7.4999999999999997E-3</v>
      </c>
      <c r="F22216" s="7" t="s">
        <v>165</v>
      </c>
      <c r="G22216" s="7">
        <v>6</v>
      </c>
    </row>
    <row r="22217" spans="1:7">
      <c r="A22217" s="26">
        <v>98985000</v>
      </c>
      <c r="B22217" s="26">
        <v>98994999</v>
      </c>
      <c r="C22217" t="s">
        <v>143</v>
      </c>
      <c r="D22217" t="s">
        <v>186</v>
      </c>
      <c r="E22217" s="8">
        <v>7.4999999999999997E-3</v>
      </c>
      <c r="F22217" s="7" t="s">
        <v>165</v>
      </c>
      <c r="G22217" s="7">
        <v>7</v>
      </c>
    </row>
    <row r="22218" spans="1:7">
      <c r="A22218" s="26">
        <v>98995000</v>
      </c>
      <c r="B22218" s="26">
        <v>99000000</v>
      </c>
      <c r="C22218" t="s">
        <v>143</v>
      </c>
      <c r="D22218" t="s">
        <v>186</v>
      </c>
      <c r="E22218" s="8">
        <v>7.4999999999999997E-3</v>
      </c>
      <c r="F22218" s="7" t="s">
        <v>165</v>
      </c>
      <c r="G22218" s="7">
        <v>6</v>
      </c>
    </row>
    <row r="22219" spans="1:7">
      <c r="A22219" s="26">
        <v>99000001</v>
      </c>
      <c r="B22219" s="26">
        <v>99009999</v>
      </c>
      <c r="C22219" t="s">
        <v>143</v>
      </c>
      <c r="D22219" t="s">
        <v>185</v>
      </c>
      <c r="E22219" s="8">
        <v>7.4999999999999997E-3</v>
      </c>
      <c r="F22219" s="7" t="s">
        <v>165</v>
      </c>
      <c r="G22219" s="7">
        <v>5</v>
      </c>
    </row>
    <row r="22220" spans="1:7">
      <c r="A22220" s="26">
        <v>99010000</v>
      </c>
      <c r="B22220" s="26">
        <v>99019999</v>
      </c>
      <c r="C22220" t="s">
        <v>143</v>
      </c>
      <c r="D22220" t="s">
        <v>186</v>
      </c>
      <c r="E22220" s="8">
        <v>7.4999999999999997E-3</v>
      </c>
      <c r="F22220" s="7" t="s">
        <v>165</v>
      </c>
      <c r="G22220" s="7">
        <v>5</v>
      </c>
    </row>
    <row r="22221" spans="1:7">
      <c r="A22221" s="26">
        <v>99020000</v>
      </c>
      <c r="B22221" s="26">
        <v>99021999</v>
      </c>
      <c r="C22221" t="s">
        <v>143</v>
      </c>
      <c r="D22221" t="s">
        <v>186</v>
      </c>
      <c r="E22221" s="8">
        <v>7.4999999999999997E-3</v>
      </c>
      <c r="F22221" s="7" t="s">
        <v>165</v>
      </c>
      <c r="G22221" s="7">
        <v>5</v>
      </c>
    </row>
    <row r="22222" spans="1:7">
      <c r="A22222" s="26">
        <v>99022000</v>
      </c>
      <c r="B22222" s="26">
        <v>99029999</v>
      </c>
      <c r="C22222" t="s">
        <v>143</v>
      </c>
      <c r="D22222" t="s">
        <v>186</v>
      </c>
      <c r="E22222" s="8">
        <v>7.4999999999999997E-3</v>
      </c>
      <c r="F22222" s="7" t="s">
        <v>165</v>
      </c>
      <c r="G22222" s="7">
        <v>5</v>
      </c>
    </row>
    <row r="22223" spans="1:7">
      <c r="A22223" s="26">
        <v>99030000</v>
      </c>
      <c r="B22223" s="26">
        <v>99039999</v>
      </c>
      <c r="C22223" t="s">
        <v>143</v>
      </c>
      <c r="D22223" t="s">
        <v>186</v>
      </c>
      <c r="E22223" s="8">
        <v>7.4999999999999997E-3</v>
      </c>
      <c r="F22223" s="7" t="s">
        <v>133</v>
      </c>
      <c r="G22223" s="7">
        <v>5</v>
      </c>
    </row>
    <row r="22224" spans="1:7">
      <c r="A22224" s="26">
        <v>99040000</v>
      </c>
      <c r="B22224" s="26">
        <v>99049999</v>
      </c>
      <c r="C22224" t="s">
        <v>143</v>
      </c>
      <c r="D22224" t="s">
        <v>186</v>
      </c>
      <c r="E22224" s="8">
        <v>7.4999999999999997E-3</v>
      </c>
      <c r="F22224" s="7" t="s">
        <v>133</v>
      </c>
      <c r="G22224" s="7">
        <v>5</v>
      </c>
    </row>
    <row r="22225" spans="1:7">
      <c r="A22225" s="26">
        <v>99050000</v>
      </c>
      <c r="B22225" s="26">
        <v>99050969</v>
      </c>
      <c r="C22225" t="s">
        <v>143</v>
      </c>
      <c r="D22225" t="s">
        <v>186</v>
      </c>
      <c r="E22225" s="8">
        <v>7.4999999999999997E-3</v>
      </c>
      <c r="F22225" s="7" t="s">
        <v>165</v>
      </c>
      <c r="G22225" s="7">
        <v>5</v>
      </c>
    </row>
    <row r="22226" spans="1:7">
      <c r="A22226" s="26">
        <v>99050970</v>
      </c>
      <c r="B22226" s="26">
        <v>99050999</v>
      </c>
      <c r="C22226" t="s">
        <v>143</v>
      </c>
      <c r="D22226" t="s">
        <v>186</v>
      </c>
      <c r="E22226" s="8">
        <v>1.0500000000000001E-2</v>
      </c>
      <c r="F22226" s="7" t="s">
        <v>165</v>
      </c>
      <c r="G22226" s="7">
        <v>3</v>
      </c>
    </row>
    <row r="22227" spans="1:7">
      <c r="A22227" s="26">
        <v>99051000</v>
      </c>
      <c r="B22227" s="26">
        <v>99051999</v>
      </c>
      <c r="C22227" t="s">
        <v>143</v>
      </c>
      <c r="D22227" t="s">
        <v>186</v>
      </c>
      <c r="E22227" s="8">
        <v>7.4999999999999997E-3</v>
      </c>
      <c r="F22227" s="7" t="s">
        <v>133</v>
      </c>
      <c r="G22227" s="7">
        <v>5</v>
      </c>
    </row>
    <row r="22228" spans="1:7">
      <c r="A22228" s="26">
        <v>99052000</v>
      </c>
      <c r="B22228" s="26">
        <v>99063999</v>
      </c>
      <c r="C22228" t="s">
        <v>143</v>
      </c>
      <c r="D22228" t="s">
        <v>186</v>
      </c>
      <c r="E22228" s="8">
        <v>7.4999999999999997E-3</v>
      </c>
      <c r="F22228" s="7" t="s">
        <v>165</v>
      </c>
      <c r="G22228" s="7">
        <v>5</v>
      </c>
    </row>
    <row r="22229" spans="1:7">
      <c r="A22229" s="26">
        <v>99064000</v>
      </c>
      <c r="B22229" s="26">
        <v>99099999</v>
      </c>
      <c r="C22229" t="s">
        <v>143</v>
      </c>
      <c r="D22229" t="s">
        <v>186</v>
      </c>
      <c r="E22229" s="8">
        <v>7.4999999999999997E-3</v>
      </c>
      <c r="F22229" s="7" t="s">
        <v>133</v>
      </c>
      <c r="G22229" s="7">
        <v>5</v>
      </c>
    </row>
    <row r="22230" spans="1:7">
      <c r="A22230" s="26">
        <v>99100000</v>
      </c>
      <c r="B22230" s="26">
        <v>99130000</v>
      </c>
      <c r="C22230" t="s">
        <v>143</v>
      </c>
      <c r="D22230" t="s">
        <v>185</v>
      </c>
      <c r="E22230" s="8">
        <v>7.4999999999999997E-3</v>
      </c>
      <c r="F22230" s="7" t="s">
        <v>165</v>
      </c>
      <c r="G22230" s="7">
        <v>5</v>
      </c>
    </row>
    <row r="22231" spans="1:7">
      <c r="A22231" s="26">
        <v>99130001</v>
      </c>
      <c r="B22231" s="26">
        <v>99134999</v>
      </c>
      <c r="C22231" t="s">
        <v>143</v>
      </c>
      <c r="D22231" t="s">
        <v>185</v>
      </c>
      <c r="E22231" s="8">
        <v>7.4999999999999997E-3</v>
      </c>
      <c r="F22231" s="7" t="s">
        <v>165</v>
      </c>
      <c r="G22231" s="7">
        <v>5</v>
      </c>
    </row>
    <row r="22232" spans="1:7">
      <c r="A22232" s="26">
        <v>99135000</v>
      </c>
      <c r="B22232" s="26">
        <v>99139999</v>
      </c>
      <c r="C22232" t="s">
        <v>143</v>
      </c>
      <c r="D22232" t="s">
        <v>185</v>
      </c>
      <c r="E22232" s="8">
        <v>7.4999999999999997E-3</v>
      </c>
      <c r="F22232" s="7" t="s">
        <v>165</v>
      </c>
      <c r="G22232" s="7">
        <v>3</v>
      </c>
    </row>
    <row r="22233" spans="1:7">
      <c r="A22233" s="26">
        <v>99140000</v>
      </c>
      <c r="B22233" s="26">
        <v>99144999</v>
      </c>
      <c r="C22233" t="s">
        <v>143</v>
      </c>
      <c r="D22233" t="s">
        <v>186</v>
      </c>
      <c r="E22233" s="8">
        <v>7.4999999999999997E-3</v>
      </c>
      <c r="F22233" s="7" t="s">
        <v>165</v>
      </c>
      <c r="G22233" s="7">
        <v>7</v>
      </c>
    </row>
    <row r="22234" spans="1:7">
      <c r="A22234" s="26">
        <v>99145000</v>
      </c>
      <c r="B22234" s="26">
        <v>99149999</v>
      </c>
      <c r="C22234" t="s">
        <v>143</v>
      </c>
      <c r="D22234" t="s">
        <v>186</v>
      </c>
      <c r="E22234" s="8">
        <v>7.4999999999999997E-3</v>
      </c>
      <c r="F22234" s="7" t="s">
        <v>165</v>
      </c>
      <c r="G22234" s="7">
        <v>8</v>
      </c>
    </row>
    <row r="22235" spans="1:7">
      <c r="A22235" s="26">
        <v>99150000</v>
      </c>
      <c r="B22235" s="26">
        <v>99150000</v>
      </c>
      <c r="C22235" t="s">
        <v>143</v>
      </c>
      <c r="D22235" t="s">
        <v>186</v>
      </c>
      <c r="E22235" s="8">
        <v>7.4999999999999997E-3</v>
      </c>
      <c r="F22235" s="7" t="s">
        <v>165</v>
      </c>
      <c r="G22235" s="7">
        <v>5</v>
      </c>
    </row>
    <row r="22236" spans="1:7">
      <c r="A22236" s="26">
        <v>99150001</v>
      </c>
      <c r="B22236" s="26">
        <v>99154999</v>
      </c>
      <c r="C22236" t="s">
        <v>143</v>
      </c>
      <c r="D22236" t="s">
        <v>186</v>
      </c>
      <c r="E22236" s="8">
        <v>7.4999999999999997E-3</v>
      </c>
      <c r="F22236" s="7" t="s">
        <v>165</v>
      </c>
      <c r="G22236" s="7">
        <v>5</v>
      </c>
    </row>
    <row r="22237" spans="1:7">
      <c r="A22237" s="26">
        <v>99155000</v>
      </c>
      <c r="B22237" s="26">
        <v>99159999</v>
      </c>
      <c r="C22237" t="s">
        <v>143</v>
      </c>
      <c r="D22237" t="s">
        <v>186</v>
      </c>
      <c r="E22237" s="8">
        <v>7.4999999999999997E-3</v>
      </c>
      <c r="F22237" s="7" t="s">
        <v>165</v>
      </c>
      <c r="G22237" s="7">
        <v>7</v>
      </c>
    </row>
    <row r="22238" spans="1:7">
      <c r="A22238" s="26">
        <v>99160000</v>
      </c>
      <c r="B22238" s="26">
        <v>99164999</v>
      </c>
      <c r="C22238" t="s">
        <v>143</v>
      </c>
      <c r="D22238" t="s">
        <v>186</v>
      </c>
      <c r="E22238" s="8">
        <v>7.4999999999999997E-3</v>
      </c>
      <c r="F22238" s="7" t="s">
        <v>165</v>
      </c>
      <c r="G22238" s="7">
        <v>6</v>
      </c>
    </row>
    <row r="22239" spans="1:7">
      <c r="A22239" s="26">
        <v>99165000</v>
      </c>
      <c r="B22239" s="26">
        <v>99165969</v>
      </c>
      <c r="C22239" t="s">
        <v>143</v>
      </c>
      <c r="D22239" t="s">
        <v>186</v>
      </c>
      <c r="E22239" s="8">
        <v>7.4999999999999997E-3</v>
      </c>
      <c r="F22239" s="7" t="s">
        <v>165</v>
      </c>
      <c r="G22239" s="7">
        <v>8</v>
      </c>
    </row>
    <row r="22240" spans="1:7">
      <c r="A22240" s="26">
        <v>99165970</v>
      </c>
      <c r="B22240" s="26">
        <v>99169999</v>
      </c>
      <c r="C22240" t="s">
        <v>143</v>
      </c>
      <c r="D22240" t="s">
        <v>186</v>
      </c>
      <c r="E22240" s="8">
        <v>1.0500000000000001E-2</v>
      </c>
      <c r="F22240" s="7" t="s">
        <v>165</v>
      </c>
      <c r="G22240" s="7">
        <v>6</v>
      </c>
    </row>
    <row r="22241" spans="1:7">
      <c r="A22241" s="26">
        <v>99170000</v>
      </c>
      <c r="B22241" s="26">
        <v>99174999</v>
      </c>
      <c r="C22241" t="s">
        <v>143</v>
      </c>
      <c r="D22241" t="s">
        <v>186</v>
      </c>
      <c r="E22241" s="8">
        <v>7.4999999999999997E-3</v>
      </c>
      <c r="F22241" s="7" t="s">
        <v>165</v>
      </c>
      <c r="G22241" s="7">
        <v>7</v>
      </c>
    </row>
    <row r="22242" spans="1:7">
      <c r="A22242" s="26">
        <v>99175000</v>
      </c>
      <c r="B22242" s="26">
        <v>99179999</v>
      </c>
      <c r="C22242" t="s">
        <v>143</v>
      </c>
      <c r="D22242" t="s">
        <v>186</v>
      </c>
      <c r="E22242" s="8">
        <v>7.4999999999999997E-3</v>
      </c>
      <c r="F22242" s="7" t="s">
        <v>165</v>
      </c>
      <c r="G22242" s="7">
        <v>6</v>
      </c>
    </row>
    <row r="22243" spans="1:7">
      <c r="A22243" s="26">
        <v>99180000</v>
      </c>
      <c r="B22243" s="26">
        <v>99180969</v>
      </c>
      <c r="C22243" t="s">
        <v>143</v>
      </c>
      <c r="D22243" t="s">
        <v>186</v>
      </c>
      <c r="E22243" s="8">
        <v>7.4999999999999997E-3</v>
      </c>
      <c r="F22243" s="7" t="s">
        <v>165</v>
      </c>
      <c r="G22243" s="7">
        <v>7</v>
      </c>
    </row>
    <row r="22244" spans="1:7">
      <c r="A22244" s="26">
        <v>99180970</v>
      </c>
      <c r="B22244" s="26">
        <v>99189999</v>
      </c>
      <c r="C22244" t="s">
        <v>143</v>
      </c>
      <c r="D22244" t="s">
        <v>186</v>
      </c>
      <c r="E22244" s="8">
        <v>1.0500000000000001E-2</v>
      </c>
      <c r="F22244" s="7" t="s">
        <v>165</v>
      </c>
      <c r="G22244" s="7">
        <v>8</v>
      </c>
    </row>
    <row r="22245" spans="1:7">
      <c r="A22245" s="26">
        <v>99190000</v>
      </c>
      <c r="B22245" s="26">
        <v>99199999</v>
      </c>
      <c r="C22245" t="s">
        <v>143</v>
      </c>
      <c r="D22245" t="s">
        <v>186</v>
      </c>
      <c r="E22245" s="8">
        <v>7.4999999999999997E-3</v>
      </c>
      <c r="F22245" s="7" t="s">
        <v>165</v>
      </c>
      <c r="G22245" s="7">
        <v>6</v>
      </c>
    </row>
    <row r="22246" spans="1:7">
      <c r="A22246" s="26">
        <v>99200000</v>
      </c>
      <c r="B22246" s="26">
        <v>99214999</v>
      </c>
      <c r="C22246" t="s">
        <v>143</v>
      </c>
      <c r="D22246" t="s">
        <v>186</v>
      </c>
      <c r="E22246" s="8">
        <v>7.4999999999999997E-3</v>
      </c>
      <c r="F22246" s="7" t="s">
        <v>165</v>
      </c>
      <c r="G22246" s="7">
        <v>4</v>
      </c>
    </row>
    <row r="22247" spans="1:7">
      <c r="A22247" s="26">
        <v>99215000</v>
      </c>
      <c r="B22247" s="26">
        <v>99219999</v>
      </c>
      <c r="C22247" t="s">
        <v>143</v>
      </c>
      <c r="D22247" t="s">
        <v>186</v>
      </c>
      <c r="E22247" s="8">
        <v>7.4999999999999997E-3</v>
      </c>
      <c r="F22247" s="7" t="s">
        <v>165</v>
      </c>
      <c r="G22247" s="7">
        <v>7</v>
      </c>
    </row>
    <row r="22248" spans="1:7">
      <c r="A22248" s="26">
        <v>99220000</v>
      </c>
      <c r="B22248" s="26">
        <v>99239999</v>
      </c>
      <c r="C22248" t="s">
        <v>143</v>
      </c>
      <c r="D22248" t="s">
        <v>186</v>
      </c>
      <c r="E22248" s="8">
        <v>7.4999999999999997E-3</v>
      </c>
      <c r="F22248" s="7" t="s">
        <v>165</v>
      </c>
      <c r="G22248" s="7">
        <v>6</v>
      </c>
    </row>
    <row r="22249" spans="1:7">
      <c r="A22249" s="26">
        <v>99240000</v>
      </c>
      <c r="B22249" s="26">
        <v>99249999</v>
      </c>
      <c r="C22249" t="s">
        <v>143</v>
      </c>
      <c r="D22249" t="s">
        <v>186</v>
      </c>
      <c r="E22249" s="8">
        <v>7.4999999999999997E-3</v>
      </c>
      <c r="F22249" s="7" t="s">
        <v>165</v>
      </c>
      <c r="G22249" s="7">
        <v>6</v>
      </c>
    </row>
    <row r="22250" spans="1:7">
      <c r="A22250" s="26">
        <v>99250000</v>
      </c>
      <c r="B22250" s="26">
        <v>99250969</v>
      </c>
      <c r="C22250" t="s">
        <v>143</v>
      </c>
      <c r="D22250" t="s">
        <v>186</v>
      </c>
      <c r="E22250" s="8">
        <v>7.4999999999999997E-3</v>
      </c>
      <c r="F22250" s="7" t="s">
        <v>133</v>
      </c>
      <c r="G22250" s="7">
        <v>7</v>
      </c>
    </row>
    <row r="22251" spans="1:7">
      <c r="A22251" s="26">
        <v>99250970</v>
      </c>
      <c r="B22251" s="26">
        <v>99254999</v>
      </c>
      <c r="C22251" t="s">
        <v>143</v>
      </c>
      <c r="D22251" t="s">
        <v>186</v>
      </c>
      <c r="E22251" s="8">
        <v>1.0500000000000001E-2</v>
      </c>
      <c r="F22251" s="7" t="s">
        <v>165</v>
      </c>
      <c r="G22251" s="7">
        <v>5</v>
      </c>
    </row>
    <row r="22252" spans="1:7">
      <c r="A22252" s="26">
        <v>99255000</v>
      </c>
      <c r="B22252" s="26">
        <v>99259999</v>
      </c>
      <c r="C22252" t="s">
        <v>143</v>
      </c>
      <c r="D22252" t="s">
        <v>186</v>
      </c>
      <c r="E22252" s="8">
        <v>7.4999999999999997E-3</v>
      </c>
      <c r="F22252" s="7" t="s">
        <v>165</v>
      </c>
      <c r="G22252" s="7">
        <v>8</v>
      </c>
    </row>
    <row r="22253" spans="1:7">
      <c r="A22253" s="26">
        <v>99260000</v>
      </c>
      <c r="B22253" s="26">
        <v>99261999</v>
      </c>
      <c r="C22253" t="s">
        <v>143</v>
      </c>
      <c r="D22253" t="s">
        <v>186</v>
      </c>
      <c r="E22253" s="8">
        <v>7.4999999999999997E-3</v>
      </c>
      <c r="F22253" s="7" t="s">
        <v>165</v>
      </c>
      <c r="G22253" s="7">
        <v>7</v>
      </c>
    </row>
    <row r="22254" spans="1:7">
      <c r="A22254" s="26">
        <v>99262000</v>
      </c>
      <c r="B22254" s="26">
        <v>99264999</v>
      </c>
      <c r="C22254" t="s">
        <v>143</v>
      </c>
      <c r="D22254" t="s">
        <v>186</v>
      </c>
      <c r="E22254" s="8">
        <v>7.4999999999999997E-3</v>
      </c>
      <c r="F22254" s="7" t="s">
        <v>165</v>
      </c>
      <c r="G22254" s="7">
        <v>6</v>
      </c>
    </row>
    <row r="22255" spans="1:7">
      <c r="A22255" s="26">
        <v>99265000</v>
      </c>
      <c r="B22255" s="26">
        <v>99269999</v>
      </c>
      <c r="C22255" t="s">
        <v>143</v>
      </c>
      <c r="D22255" t="s">
        <v>186</v>
      </c>
      <c r="E22255" s="8">
        <v>7.4999999999999997E-3</v>
      </c>
      <c r="F22255" s="7" t="s">
        <v>165</v>
      </c>
      <c r="G22255" s="7">
        <v>6</v>
      </c>
    </row>
    <row r="22256" spans="1:7">
      <c r="A22256" s="26">
        <v>99270000</v>
      </c>
      <c r="B22256" s="26">
        <v>99270969</v>
      </c>
      <c r="C22256" t="s">
        <v>143</v>
      </c>
      <c r="D22256" t="s">
        <v>186</v>
      </c>
      <c r="E22256" s="8">
        <v>7.4999999999999997E-3</v>
      </c>
      <c r="F22256" s="7" t="s">
        <v>165</v>
      </c>
      <c r="G22256" s="7">
        <v>7</v>
      </c>
    </row>
    <row r="22257" spans="1:7">
      <c r="A22257" s="26">
        <v>99270970</v>
      </c>
      <c r="B22257" s="26">
        <v>99289999</v>
      </c>
      <c r="C22257" t="s">
        <v>143</v>
      </c>
      <c r="D22257" t="s">
        <v>186</v>
      </c>
      <c r="E22257" s="8">
        <v>1.0500000000000001E-2</v>
      </c>
      <c r="F22257" s="7" t="s">
        <v>165</v>
      </c>
      <c r="G22257" s="7">
        <v>6</v>
      </c>
    </row>
    <row r="22258" spans="1:7">
      <c r="A22258" s="26">
        <v>99290000</v>
      </c>
      <c r="B22258" s="26">
        <v>99299999</v>
      </c>
      <c r="C22258" t="s">
        <v>143</v>
      </c>
      <c r="D22258" t="s">
        <v>186</v>
      </c>
      <c r="E22258" s="8">
        <v>7.4999999999999997E-3</v>
      </c>
      <c r="F22258" s="7" t="s">
        <v>165</v>
      </c>
      <c r="G22258" s="7">
        <v>7</v>
      </c>
    </row>
    <row r="22259" spans="1:7">
      <c r="A22259" s="26">
        <v>99300000</v>
      </c>
      <c r="B22259" s="26">
        <v>99314999</v>
      </c>
      <c r="C22259" t="s">
        <v>143</v>
      </c>
      <c r="D22259" t="s">
        <v>186</v>
      </c>
      <c r="E22259" s="8">
        <v>7.4999999999999997E-3</v>
      </c>
      <c r="F22259" s="7" t="s">
        <v>165</v>
      </c>
      <c r="G22259" s="7">
        <v>7</v>
      </c>
    </row>
    <row r="22260" spans="1:7">
      <c r="A22260" s="26">
        <v>99315000</v>
      </c>
      <c r="B22260" s="26">
        <v>99319999</v>
      </c>
      <c r="C22260" t="s">
        <v>143</v>
      </c>
      <c r="D22260" t="s">
        <v>186</v>
      </c>
      <c r="E22260" s="8">
        <v>7.4999999999999997E-3</v>
      </c>
      <c r="F22260" s="7" t="s">
        <v>165</v>
      </c>
      <c r="G22260" s="7">
        <v>6</v>
      </c>
    </row>
    <row r="22261" spans="1:7">
      <c r="A22261" s="26">
        <v>99320000</v>
      </c>
      <c r="B22261" s="26">
        <v>99329999</v>
      </c>
      <c r="C22261" t="s">
        <v>143</v>
      </c>
      <c r="D22261" t="s">
        <v>186</v>
      </c>
      <c r="E22261" s="8">
        <v>7.4999999999999997E-3</v>
      </c>
      <c r="F22261" s="7" t="s">
        <v>165</v>
      </c>
      <c r="G22261" s="7">
        <v>6</v>
      </c>
    </row>
    <row r="22262" spans="1:7">
      <c r="A22262" s="26">
        <v>99330000</v>
      </c>
      <c r="B22262" s="26">
        <v>99339999</v>
      </c>
      <c r="C22262" t="s">
        <v>143</v>
      </c>
      <c r="D22262" t="s">
        <v>186</v>
      </c>
      <c r="E22262" s="8">
        <v>7.4999999999999997E-3</v>
      </c>
      <c r="F22262" s="7" t="s">
        <v>165</v>
      </c>
      <c r="G22262" s="7">
        <v>5</v>
      </c>
    </row>
    <row r="22263" spans="1:7">
      <c r="A22263" s="26">
        <v>99340000</v>
      </c>
      <c r="B22263" s="26">
        <v>99340969</v>
      </c>
      <c r="C22263" t="s">
        <v>143</v>
      </c>
      <c r="D22263" t="s">
        <v>186</v>
      </c>
      <c r="E22263" s="8">
        <v>7.4999999999999997E-3</v>
      </c>
      <c r="F22263" s="7" t="s">
        <v>165</v>
      </c>
      <c r="G22263" s="7">
        <v>5</v>
      </c>
    </row>
    <row r="22264" spans="1:7">
      <c r="A22264" s="26">
        <v>99340970</v>
      </c>
      <c r="B22264" s="26">
        <v>99344999</v>
      </c>
      <c r="C22264" t="s">
        <v>143</v>
      </c>
      <c r="D22264" t="s">
        <v>186</v>
      </c>
      <c r="E22264" s="8">
        <v>1.0500000000000001E-2</v>
      </c>
      <c r="F22264" s="7" t="s">
        <v>165</v>
      </c>
      <c r="G22264" s="7">
        <v>5</v>
      </c>
    </row>
    <row r="22265" spans="1:7">
      <c r="A22265" s="26">
        <v>99345000</v>
      </c>
      <c r="B22265" s="26">
        <v>99349999</v>
      </c>
      <c r="C22265" t="s">
        <v>143</v>
      </c>
      <c r="D22265" t="s">
        <v>186</v>
      </c>
      <c r="E22265" s="8">
        <v>7.4999999999999997E-3</v>
      </c>
      <c r="F22265" s="7" t="s">
        <v>165</v>
      </c>
      <c r="G22265" s="7">
        <v>7</v>
      </c>
    </row>
    <row r="22266" spans="1:7">
      <c r="A22266" s="26">
        <v>99350000</v>
      </c>
      <c r="B22266" s="26">
        <v>99359999</v>
      </c>
      <c r="C22266" t="s">
        <v>143</v>
      </c>
      <c r="D22266" t="s">
        <v>186</v>
      </c>
      <c r="E22266" s="8">
        <v>7.4999999999999997E-3</v>
      </c>
      <c r="F22266" s="7" t="s">
        <v>165</v>
      </c>
      <c r="G22266" s="7">
        <v>7</v>
      </c>
    </row>
    <row r="22267" spans="1:7">
      <c r="A22267" s="26">
        <v>99360000</v>
      </c>
      <c r="B22267" s="26">
        <v>99360969</v>
      </c>
      <c r="C22267" t="s">
        <v>143</v>
      </c>
      <c r="D22267" t="s">
        <v>186</v>
      </c>
      <c r="E22267" s="8">
        <v>7.4999999999999997E-3</v>
      </c>
      <c r="F22267" s="7" t="s">
        <v>165</v>
      </c>
      <c r="G22267" s="7">
        <v>6</v>
      </c>
    </row>
    <row r="22268" spans="1:7">
      <c r="A22268" s="26">
        <v>99360970</v>
      </c>
      <c r="B22268" s="26">
        <v>99369999</v>
      </c>
      <c r="C22268" t="s">
        <v>143</v>
      </c>
      <c r="D22268" t="s">
        <v>186</v>
      </c>
      <c r="E22268" s="8">
        <v>1.0500000000000001E-2</v>
      </c>
      <c r="F22268" s="7" t="s">
        <v>165</v>
      </c>
      <c r="G22268" s="7">
        <v>6</v>
      </c>
    </row>
    <row r="22269" spans="1:7">
      <c r="A22269" s="26">
        <v>99370000</v>
      </c>
      <c r="B22269" s="26">
        <v>99379999</v>
      </c>
      <c r="C22269" t="s">
        <v>143</v>
      </c>
      <c r="D22269" t="s">
        <v>186</v>
      </c>
      <c r="E22269" s="8">
        <v>7.4999999999999997E-3</v>
      </c>
      <c r="F22269" s="7" t="s">
        <v>165</v>
      </c>
      <c r="G22269" s="7">
        <v>6</v>
      </c>
    </row>
    <row r="22270" spans="1:7">
      <c r="A22270" s="26">
        <v>99380000</v>
      </c>
      <c r="B22270" s="26">
        <v>99399999</v>
      </c>
      <c r="C22270" t="s">
        <v>143</v>
      </c>
      <c r="D22270" t="s">
        <v>186</v>
      </c>
      <c r="E22270" s="8">
        <v>7.4999999999999997E-3</v>
      </c>
      <c r="F22270" s="7" t="s">
        <v>165</v>
      </c>
      <c r="G22270" s="7">
        <v>6</v>
      </c>
    </row>
    <row r="22271" spans="1:7">
      <c r="A22271" s="26">
        <v>99400000</v>
      </c>
      <c r="B22271" s="26">
        <v>99429999</v>
      </c>
      <c r="C22271" t="s">
        <v>143</v>
      </c>
      <c r="D22271" t="s">
        <v>186</v>
      </c>
      <c r="E22271" s="8">
        <v>7.4999999999999997E-3</v>
      </c>
      <c r="F22271" s="7" t="s">
        <v>165</v>
      </c>
      <c r="G22271" s="7">
        <v>6</v>
      </c>
    </row>
    <row r="22272" spans="1:7">
      <c r="A22272" s="26">
        <v>99430000</v>
      </c>
      <c r="B22272" s="26">
        <v>99434999</v>
      </c>
      <c r="C22272" t="s">
        <v>143</v>
      </c>
      <c r="D22272" t="s">
        <v>186</v>
      </c>
      <c r="E22272" s="8">
        <v>7.4999999999999997E-3</v>
      </c>
      <c r="F22272" s="7" t="s">
        <v>165</v>
      </c>
      <c r="G22272" s="7">
        <v>8</v>
      </c>
    </row>
    <row r="22273" spans="1:7">
      <c r="A22273" s="26">
        <v>99435000</v>
      </c>
      <c r="B22273" s="26">
        <v>99439999</v>
      </c>
      <c r="C22273" t="s">
        <v>143</v>
      </c>
      <c r="D22273" t="s">
        <v>186</v>
      </c>
      <c r="E22273" s="8">
        <v>7.4999999999999997E-3</v>
      </c>
      <c r="F22273" s="7" t="s">
        <v>165</v>
      </c>
      <c r="G22273" s="7">
        <v>6</v>
      </c>
    </row>
    <row r="22274" spans="1:7">
      <c r="A22274" s="26">
        <v>99440000</v>
      </c>
      <c r="B22274" s="26">
        <v>99440969</v>
      </c>
      <c r="C22274" t="s">
        <v>143</v>
      </c>
      <c r="D22274" t="s">
        <v>186</v>
      </c>
      <c r="E22274" s="8">
        <v>7.4999999999999997E-3</v>
      </c>
      <c r="F22274" s="7" t="s">
        <v>133</v>
      </c>
      <c r="G22274" s="7">
        <v>7</v>
      </c>
    </row>
    <row r="22275" spans="1:7">
      <c r="A22275" s="26">
        <v>99440970</v>
      </c>
      <c r="B22275" s="26">
        <v>99449999</v>
      </c>
      <c r="C22275" t="s">
        <v>143</v>
      </c>
      <c r="D22275" t="s">
        <v>186</v>
      </c>
      <c r="E22275" s="8">
        <v>1.0500000000000001E-2</v>
      </c>
      <c r="F22275" s="7" t="s">
        <v>165</v>
      </c>
      <c r="G22275" s="7">
        <v>6</v>
      </c>
    </row>
    <row r="22276" spans="1:7">
      <c r="A22276" s="26">
        <v>99450000</v>
      </c>
      <c r="B22276" s="26">
        <v>99450969</v>
      </c>
      <c r="C22276" t="s">
        <v>143</v>
      </c>
      <c r="D22276" t="s">
        <v>186</v>
      </c>
      <c r="E22276" s="8">
        <v>7.4999999999999997E-3</v>
      </c>
      <c r="F22276" s="7" t="s">
        <v>165</v>
      </c>
      <c r="G22276" s="7">
        <v>8</v>
      </c>
    </row>
    <row r="22277" spans="1:7">
      <c r="A22277" s="26">
        <v>99450970</v>
      </c>
      <c r="B22277" s="26">
        <v>99456999</v>
      </c>
      <c r="C22277" t="s">
        <v>143</v>
      </c>
      <c r="D22277" t="s">
        <v>186</v>
      </c>
      <c r="E22277" s="8">
        <v>1.0500000000000001E-2</v>
      </c>
      <c r="F22277" s="7" t="s">
        <v>165</v>
      </c>
      <c r="G22277" s="7">
        <v>8</v>
      </c>
    </row>
    <row r="22278" spans="1:7">
      <c r="A22278" s="26">
        <v>99457000</v>
      </c>
      <c r="B22278" s="26">
        <v>99459999</v>
      </c>
      <c r="C22278" t="s">
        <v>143</v>
      </c>
      <c r="D22278" t="s">
        <v>186</v>
      </c>
      <c r="E22278" s="8">
        <v>7.4999999999999997E-3</v>
      </c>
      <c r="F22278" s="7" t="s">
        <v>165</v>
      </c>
      <c r="G22278" s="7">
        <v>7</v>
      </c>
    </row>
    <row r="22279" spans="1:7">
      <c r="A22279" s="26">
        <v>99460000</v>
      </c>
      <c r="B22279" s="26">
        <v>99469999</v>
      </c>
      <c r="C22279" t="s">
        <v>143</v>
      </c>
      <c r="D22279" t="s">
        <v>186</v>
      </c>
      <c r="E22279" s="8">
        <v>7.4999999999999997E-3</v>
      </c>
      <c r="F22279" s="7" t="s">
        <v>165</v>
      </c>
      <c r="G22279" s="7">
        <v>4</v>
      </c>
    </row>
    <row r="22280" spans="1:7">
      <c r="A22280" s="26">
        <v>99470000</v>
      </c>
      <c r="B22280" s="26">
        <v>99479999</v>
      </c>
      <c r="C22280" t="s">
        <v>143</v>
      </c>
      <c r="D22280" t="s">
        <v>186</v>
      </c>
      <c r="E22280" s="8">
        <v>7.4999999999999997E-3</v>
      </c>
      <c r="F22280" s="7" t="s">
        <v>165</v>
      </c>
      <c r="G22280" s="7">
        <v>6</v>
      </c>
    </row>
    <row r="22281" spans="1:7">
      <c r="A22281" s="26">
        <v>99480000</v>
      </c>
      <c r="B22281" s="26">
        <v>99489999</v>
      </c>
      <c r="C22281" t="s">
        <v>143</v>
      </c>
      <c r="D22281" t="s">
        <v>185</v>
      </c>
      <c r="E22281" s="8">
        <v>7.4999999999999997E-3</v>
      </c>
      <c r="F22281" s="7" t="s">
        <v>165</v>
      </c>
      <c r="G22281" s="7">
        <v>6</v>
      </c>
    </row>
    <row r="22282" spans="1:7">
      <c r="A22282" s="26">
        <v>99490000</v>
      </c>
      <c r="B22282" s="26">
        <v>99494999</v>
      </c>
      <c r="C22282" t="s">
        <v>143</v>
      </c>
      <c r="D22282" t="s">
        <v>186</v>
      </c>
      <c r="E22282" s="8">
        <v>7.4999999999999997E-3</v>
      </c>
      <c r="F22282" s="7" t="s">
        <v>165</v>
      </c>
      <c r="G22282" s="7">
        <v>6</v>
      </c>
    </row>
    <row r="22283" spans="1:7">
      <c r="A22283" s="26">
        <v>99495000</v>
      </c>
      <c r="B22283" s="26">
        <v>99499999</v>
      </c>
      <c r="C22283" t="s">
        <v>143</v>
      </c>
      <c r="D22283" t="s">
        <v>186</v>
      </c>
      <c r="E22283" s="8">
        <v>7.4999999999999997E-3</v>
      </c>
      <c r="F22283" s="7" t="s">
        <v>165</v>
      </c>
      <c r="G22283" s="7">
        <v>7</v>
      </c>
    </row>
    <row r="22284" spans="1:7">
      <c r="A22284" s="26">
        <v>99500000</v>
      </c>
      <c r="B22284" s="26">
        <v>99522999</v>
      </c>
      <c r="C22284" t="s">
        <v>143</v>
      </c>
      <c r="D22284" t="s">
        <v>186</v>
      </c>
      <c r="E22284" s="8">
        <v>7.4999999999999997E-3</v>
      </c>
      <c r="F22284" s="7" t="s">
        <v>165</v>
      </c>
      <c r="G22284" s="7">
        <v>5</v>
      </c>
    </row>
    <row r="22285" spans="1:7">
      <c r="A22285" s="26">
        <v>99523000</v>
      </c>
      <c r="B22285" s="26">
        <v>99524999</v>
      </c>
      <c r="C22285" t="s">
        <v>143</v>
      </c>
      <c r="D22285" t="s">
        <v>186</v>
      </c>
      <c r="E22285" s="8">
        <v>7.4999999999999997E-3</v>
      </c>
      <c r="F22285" s="7" t="s">
        <v>165</v>
      </c>
      <c r="G22285" s="7">
        <v>7</v>
      </c>
    </row>
    <row r="22286" spans="1:7">
      <c r="A22286" s="26">
        <v>99525000</v>
      </c>
      <c r="B22286" s="26">
        <v>99525000</v>
      </c>
      <c r="C22286" t="s">
        <v>143</v>
      </c>
      <c r="D22286" t="s">
        <v>186</v>
      </c>
      <c r="E22286" s="8">
        <v>7.4999999999999997E-3</v>
      </c>
      <c r="F22286" s="7" t="s">
        <v>165</v>
      </c>
      <c r="G22286" s="7">
        <v>6</v>
      </c>
    </row>
    <row r="22287" spans="1:7">
      <c r="A22287" s="26">
        <v>99525001</v>
      </c>
      <c r="B22287" s="26">
        <v>99527999</v>
      </c>
      <c r="C22287" t="s">
        <v>143</v>
      </c>
      <c r="D22287" t="s">
        <v>186</v>
      </c>
      <c r="E22287" s="8">
        <v>1.0500000000000001E-2</v>
      </c>
      <c r="F22287" s="7" t="s">
        <v>165</v>
      </c>
      <c r="G22287" s="7">
        <v>7</v>
      </c>
    </row>
    <row r="22288" spans="1:7">
      <c r="A22288" s="26">
        <v>99528000</v>
      </c>
      <c r="B22288" s="26">
        <v>99529999</v>
      </c>
      <c r="C22288" t="s">
        <v>143</v>
      </c>
      <c r="D22288" t="s">
        <v>186</v>
      </c>
      <c r="E22288" s="8">
        <v>7.4999999999999997E-3</v>
      </c>
      <c r="F22288" s="7" t="s">
        <v>165</v>
      </c>
      <c r="G22288" s="7">
        <v>8</v>
      </c>
    </row>
    <row r="22289" spans="1:7">
      <c r="A22289" s="26">
        <v>99530000</v>
      </c>
      <c r="B22289" s="26">
        <v>99549999</v>
      </c>
      <c r="C22289" t="s">
        <v>143</v>
      </c>
      <c r="D22289" t="s">
        <v>186</v>
      </c>
      <c r="E22289" s="8">
        <v>7.4999999999999997E-3</v>
      </c>
      <c r="F22289" s="7" t="s">
        <v>165</v>
      </c>
      <c r="G22289" s="7">
        <v>7</v>
      </c>
    </row>
    <row r="22290" spans="1:7">
      <c r="A22290" s="26">
        <v>99550000</v>
      </c>
      <c r="B22290" s="26">
        <v>99559999</v>
      </c>
      <c r="C22290" t="s">
        <v>143</v>
      </c>
      <c r="D22290" t="s">
        <v>186</v>
      </c>
      <c r="E22290" s="8">
        <v>7.4999999999999997E-3</v>
      </c>
      <c r="F22290" s="7" t="s">
        <v>165</v>
      </c>
      <c r="G22290" s="7">
        <v>7</v>
      </c>
    </row>
    <row r="22291" spans="1:7">
      <c r="A22291" s="26">
        <v>99560000</v>
      </c>
      <c r="B22291" s="26">
        <v>99574999</v>
      </c>
      <c r="C22291" t="s">
        <v>143</v>
      </c>
      <c r="D22291" t="s">
        <v>186</v>
      </c>
      <c r="E22291" s="8">
        <v>7.4999999999999997E-3</v>
      </c>
      <c r="F22291" s="7" t="s">
        <v>165</v>
      </c>
      <c r="G22291" s="7">
        <v>5</v>
      </c>
    </row>
    <row r="22292" spans="1:7">
      <c r="A22292" s="26">
        <v>99575000</v>
      </c>
      <c r="B22292" s="26">
        <v>99579999</v>
      </c>
      <c r="C22292" t="s">
        <v>143</v>
      </c>
      <c r="D22292" t="s">
        <v>186</v>
      </c>
      <c r="E22292" s="8">
        <v>7.4999999999999997E-3</v>
      </c>
      <c r="F22292" s="7" t="s">
        <v>133</v>
      </c>
      <c r="G22292" s="7">
        <v>5</v>
      </c>
    </row>
    <row r="22293" spans="1:7">
      <c r="A22293" s="26">
        <v>99580000</v>
      </c>
      <c r="B22293" s="26">
        <v>99584999</v>
      </c>
      <c r="C22293" t="s">
        <v>143</v>
      </c>
      <c r="D22293" t="s">
        <v>186</v>
      </c>
      <c r="E22293" s="8">
        <v>7.4999999999999997E-3</v>
      </c>
      <c r="F22293" s="7" t="s">
        <v>165</v>
      </c>
      <c r="G22293" s="7">
        <v>7</v>
      </c>
    </row>
    <row r="22294" spans="1:7">
      <c r="A22294" s="26">
        <v>99585000</v>
      </c>
      <c r="B22294" s="26">
        <v>99589999</v>
      </c>
      <c r="C22294" t="s">
        <v>143</v>
      </c>
      <c r="D22294" t="s">
        <v>185</v>
      </c>
      <c r="E22294" s="8">
        <v>7.4999999999999997E-3</v>
      </c>
      <c r="F22294" s="7" t="s">
        <v>165</v>
      </c>
      <c r="G22294" s="7">
        <v>8</v>
      </c>
    </row>
    <row r="22295" spans="1:7">
      <c r="A22295" s="26">
        <v>99590000</v>
      </c>
      <c r="B22295" s="26">
        <v>99590969</v>
      </c>
      <c r="C22295" t="s">
        <v>143</v>
      </c>
      <c r="D22295" t="s">
        <v>186</v>
      </c>
      <c r="E22295" s="8">
        <v>7.4999999999999997E-3</v>
      </c>
      <c r="F22295" s="7" t="s">
        <v>165</v>
      </c>
      <c r="G22295" s="7">
        <v>7</v>
      </c>
    </row>
    <row r="22296" spans="1:7">
      <c r="A22296" s="26">
        <v>99590970</v>
      </c>
      <c r="B22296" s="26">
        <v>99599999</v>
      </c>
      <c r="C22296" t="s">
        <v>143</v>
      </c>
      <c r="D22296" t="s">
        <v>186</v>
      </c>
      <c r="E22296" s="8">
        <v>1.0500000000000001E-2</v>
      </c>
      <c r="F22296" s="7" t="s">
        <v>165</v>
      </c>
      <c r="G22296" s="7">
        <v>6</v>
      </c>
    </row>
    <row r="22297" spans="1:7">
      <c r="A22297" s="26">
        <v>99600000</v>
      </c>
      <c r="B22297" s="26">
        <v>99600969</v>
      </c>
      <c r="C22297" t="s">
        <v>143</v>
      </c>
      <c r="D22297" t="s">
        <v>186</v>
      </c>
      <c r="E22297" s="8">
        <v>7.4999999999999997E-3</v>
      </c>
      <c r="F22297" s="7" t="s">
        <v>165</v>
      </c>
      <c r="G22297" s="7">
        <v>7</v>
      </c>
    </row>
    <row r="22298" spans="1:7">
      <c r="A22298" s="26">
        <v>99600970</v>
      </c>
      <c r="B22298" s="26">
        <v>99604999</v>
      </c>
      <c r="C22298" t="s">
        <v>143</v>
      </c>
      <c r="D22298" t="s">
        <v>186</v>
      </c>
      <c r="E22298" s="8">
        <v>1.0500000000000001E-2</v>
      </c>
      <c r="F22298" s="7" t="s">
        <v>165</v>
      </c>
      <c r="G22298" s="7">
        <v>7</v>
      </c>
    </row>
    <row r="22299" spans="1:7">
      <c r="A22299" s="26">
        <v>99605000</v>
      </c>
      <c r="B22299" s="26">
        <v>99609999</v>
      </c>
      <c r="C22299" t="s">
        <v>143</v>
      </c>
      <c r="D22299" t="s">
        <v>186</v>
      </c>
      <c r="E22299" s="8">
        <v>7.4999999999999997E-3</v>
      </c>
      <c r="F22299" s="7" t="s">
        <v>165</v>
      </c>
      <c r="G22299" s="7">
        <v>6</v>
      </c>
    </row>
    <row r="22300" spans="1:7">
      <c r="A22300" s="26">
        <v>99610000</v>
      </c>
      <c r="B22300" s="26">
        <v>99614999</v>
      </c>
      <c r="C22300" t="s">
        <v>143</v>
      </c>
      <c r="D22300" t="s">
        <v>186</v>
      </c>
      <c r="E22300" s="8">
        <v>7.4999999999999997E-3</v>
      </c>
      <c r="F22300" s="7" t="s">
        <v>165</v>
      </c>
      <c r="G22300" s="7">
        <v>8</v>
      </c>
    </row>
    <row r="22301" spans="1:7">
      <c r="A22301" s="26">
        <v>99615000</v>
      </c>
      <c r="B22301" s="26">
        <v>99639999</v>
      </c>
      <c r="C22301" t="s">
        <v>143</v>
      </c>
      <c r="D22301" t="s">
        <v>186</v>
      </c>
      <c r="E22301" s="8">
        <v>7.4999999999999997E-3</v>
      </c>
      <c r="F22301" s="7" t="s">
        <v>165</v>
      </c>
      <c r="G22301" s="7">
        <v>7</v>
      </c>
    </row>
    <row r="22302" spans="1:7">
      <c r="A22302" s="26">
        <v>99640000</v>
      </c>
      <c r="B22302" s="26">
        <v>99644999</v>
      </c>
      <c r="C22302" t="s">
        <v>143</v>
      </c>
      <c r="D22302" t="s">
        <v>186</v>
      </c>
      <c r="E22302" s="8">
        <v>7.4999999999999997E-3</v>
      </c>
      <c r="F22302" s="7" t="s">
        <v>165</v>
      </c>
      <c r="G22302" s="7">
        <v>8</v>
      </c>
    </row>
    <row r="22303" spans="1:7">
      <c r="A22303" s="26">
        <v>99645000</v>
      </c>
      <c r="B22303" s="26">
        <v>99649999</v>
      </c>
      <c r="C22303" t="s">
        <v>143</v>
      </c>
      <c r="D22303" t="s">
        <v>186</v>
      </c>
      <c r="E22303" s="8">
        <v>7.4999999999999997E-3</v>
      </c>
      <c r="F22303" s="7" t="s">
        <v>165</v>
      </c>
      <c r="G22303" s="7">
        <v>7</v>
      </c>
    </row>
    <row r="22304" spans="1:7">
      <c r="A22304" s="26">
        <v>99650000</v>
      </c>
      <c r="B22304" s="26">
        <v>99654999</v>
      </c>
      <c r="C22304" t="s">
        <v>143</v>
      </c>
      <c r="D22304" t="s">
        <v>186</v>
      </c>
      <c r="E22304" s="8">
        <v>7.4999999999999997E-3</v>
      </c>
      <c r="F22304" s="7" t="s">
        <v>165</v>
      </c>
      <c r="G22304" s="7">
        <v>8</v>
      </c>
    </row>
    <row r="22305" spans="1:7">
      <c r="A22305" s="26">
        <v>99655000</v>
      </c>
      <c r="B22305" s="26">
        <v>99659999</v>
      </c>
      <c r="C22305" t="s">
        <v>143</v>
      </c>
      <c r="D22305" t="s">
        <v>186</v>
      </c>
      <c r="E22305" s="8">
        <v>7.4999999999999997E-3</v>
      </c>
      <c r="F22305" s="7" t="s">
        <v>165</v>
      </c>
      <c r="G22305" s="7">
        <v>7</v>
      </c>
    </row>
    <row r="22306" spans="1:7">
      <c r="A22306" s="26">
        <v>99660000</v>
      </c>
      <c r="B22306" s="26">
        <v>99664999</v>
      </c>
      <c r="C22306" t="s">
        <v>143</v>
      </c>
      <c r="D22306" t="s">
        <v>186</v>
      </c>
      <c r="E22306" s="8">
        <v>7.4999999999999997E-3</v>
      </c>
      <c r="F22306" s="7" t="s">
        <v>165</v>
      </c>
      <c r="G22306" s="7">
        <v>7</v>
      </c>
    </row>
    <row r="22307" spans="1:7">
      <c r="A22307" s="26">
        <v>99665000</v>
      </c>
      <c r="B22307" s="26">
        <v>99669999</v>
      </c>
      <c r="C22307" t="s">
        <v>143</v>
      </c>
      <c r="D22307" t="s">
        <v>186</v>
      </c>
      <c r="E22307" s="8">
        <v>7.4999999999999997E-3</v>
      </c>
      <c r="F22307" s="7" t="s">
        <v>165</v>
      </c>
      <c r="G22307" s="7">
        <v>7</v>
      </c>
    </row>
    <row r="22308" spans="1:7">
      <c r="A22308" s="26">
        <v>99670000</v>
      </c>
      <c r="B22308" s="26">
        <v>99674999</v>
      </c>
      <c r="C22308" t="s">
        <v>143</v>
      </c>
      <c r="D22308" t="s">
        <v>186</v>
      </c>
      <c r="E22308" s="8">
        <v>7.4999999999999997E-3</v>
      </c>
      <c r="F22308" s="7" t="s">
        <v>165</v>
      </c>
      <c r="G22308" s="7">
        <v>7</v>
      </c>
    </row>
    <row r="22309" spans="1:7">
      <c r="A22309" s="26">
        <v>99675000</v>
      </c>
      <c r="B22309" s="26">
        <v>99679999</v>
      </c>
      <c r="C22309" t="s">
        <v>143</v>
      </c>
      <c r="D22309" t="s">
        <v>186</v>
      </c>
      <c r="E22309" s="8">
        <v>7.4999999999999997E-3</v>
      </c>
      <c r="F22309" s="7" t="s">
        <v>165</v>
      </c>
      <c r="G22309" s="7">
        <v>7</v>
      </c>
    </row>
    <row r="22310" spans="1:7">
      <c r="A22310" s="26">
        <v>99680000</v>
      </c>
      <c r="B22310" s="26">
        <v>99686999</v>
      </c>
      <c r="C22310" t="s">
        <v>143</v>
      </c>
      <c r="D22310" t="s">
        <v>186</v>
      </c>
      <c r="E22310" s="8">
        <v>7.4999999999999997E-3</v>
      </c>
      <c r="F22310" s="7" t="s">
        <v>165</v>
      </c>
      <c r="G22310" s="7">
        <v>7</v>
      </c>
    </row>
    <row r="22311" spans="1:7">
      <c r="A22311" s="26">
        <v>99687000</v>
      </c>
      <c r="B22311" s="26">
        <v>99687969</v>
      </c>
      <c r="C22311" t="s">
        <v>143</v>
      </c>
      <c r="D22311" t="s">
        <v>186</v>
      </c>
      <c r="E22311" s="8">
        <v>7.4999999999999997E-3</v>
      </c>
      <c r="F22311" s="7" t="s">
        <v>165</v>
      </c>
      <c r="G22311" s="7">
        <v>8</v>
      </c>
    </row>
    <row r="22312" spans="1:7">
      <c r="A22312" s="26">
        <v>99687970</v>
      </c>
      <c r="B22312" s="26">
        <v>99689999</v>
      </c>
      <c r="C22312" t="s">
        <v>143</v>
      </c>
      <c r="D22312" t="s">
        <v>186</v>
      </c>
      <c r="E22312" s="8">
        <v>1.0500000000000001E-2</v>
      </c>
      <c r="F22312" s="7" t="s">
        <v>165</v>
      </c>
      <c r="G22312" s="7">
        <v>8</v>
      </c>
    </row>
    <row r="22313" spans="1:7">
      <c r="A22313" s="26">
        <v>99690000</v>
      </c>
      <c r="B22313" s="26">
        <v>99697999</v>
      </c>
      <c r="C22313" t="s">
        <v>143</v>
      </c>
      <c r="D22313" t="s">
        <v>186</v>
      </c>
      <c r="E22313" s="8">
        <v>7.4999999999999997E-3</v>
      </c>
      <c r="F22313" s="7" t="s">
        <v>165</v>
      </c>
      <c r="G22313" s="7">
        <v>7</v>
      </c>
    </row>
    <row r="22314" spans="1:7">
      <c r="A22314" s="26">
        <v>99698000</v>
      </c>
      <c r="B22314" s="26">
        <v>99699999</v>
      </c>
      <c r="C22314" t="s">
        <v>143</v>
      </c>
      <c r="D22314" t="s">
        <v>186</v>
      </c>
      <c r="E22314" s="8">
        <v>7.4999999999999997E-3</v>
      </c>
      <c r="F22314" s="7" t="s">
        <v>165</v>
      </c>
      <c r="G22314" s="7">
        <v>5</v>
      </c>
    </row>
    <row r="22315" spans="1:7">
      <c r="A22315" s="26">
        <v>99700000</v>
      </c>
      <c r="B22315" s="26">
        <v>99713999</v>
      </c>
      <c r="C22315" t="s">
        <v>143</v>
      </c>
      <c r="D22315" t="s">
        <v>186</v>
      </c>
      <c r="E22315" s="8">
        <v>7.4999999999999997E-3</v>
      </c>
      <c r="F22315" s="7" t="s">
        <v>165</v>
      </c>
      <c r="G22315" s="7">
        <v>5</v>
      </c>
    </row>
    <row r="22316" spans="1:7">
      <c r="A22316" s="26">
        <v>99714000</v>
      </c>
      <c r="B22316" s="26">
        <v>99716999</v>
      </c>
      <c r="C22316" t="s">
        <v>143</v>
      </c>
      <c r="D22316" t="s">
        <v>186</v>
      </c>
      <c r="E22316" s="8">
        <v>7.4999999999999997E-3</v>
      </c>
      <c r="F22316" s="7" t="s">
        <v>165</v>
      </c>
      <c r="G22316" s="7">
        <v>5</v>
      </c>
    </row>
    <row r="22317" spans="1:7">
      <c r="A22317" s="26">
        <v>99717000</v>
      </c>
      <c r="B22317" s="26">
        <v>99717999</v>
      </c>
      <c r="C22317" t="s">
        <v>143</v>
      </c>
      <c r="D22317" t="s">
        <v>185</v>
      </c>
      <c r="E22317" s="8">
        <v>7.4999999999999997E-3</v>
      </c>
      <c r="F22317" s="7" t="s">
        <v>165</v>
      </c>
      <c r="G22317" s="7">
        <v>3</v>
      </c>
    </row>
    <row r="22318" spans="1:7">
      <c r="A22318" s="26">
        <v>99718000</v>
      </c>
      <c r="B22318" s="26">
        <v>99719999</v>
      </c>
      <c r="C22318" t="s">
        <v>143</v>
      </c>
      <c r="D22318" t="s">
        <v>186</v>
      </c>
      <c r="E22318" s="8">
        <v>7.4999999999999997E-3</v>
      </c>
      <c r="F22318" s="7" t="s">
        <v>165</v>
      </c>
      <c r="G22318" s="7">
        <v>7</v>
      </c>
    </row>
    <row r="22319" spans="1:7">
      <c r="A22319" s="26">
        <v>99720000</v>
      </c>
      <c r="B22319" s="26">
        <v>99724999</v>
      </c>
      <c r="C22319" t="s">
        <v>143</v>
      </c>
      <c r="D22319" t="s">
        <v>186</v>
      </c>
      <c r="E22319" s="8">
        <v>7.4999999999999997E-3</v>
      </c>
      <c r="F22319" s="7" t="s">
        <v>165</v>
      </c>
      <c r="G22319" s="7">
        <v>6</v>
      </c>
    </row>
    <row r="22320" spans="1:7">
      <c r="A22320" s="26">
        <v>99725000</v>
      </c>
      <c r="B22320" s="26">
        <v>99725969</v>
      </c>
      <c r="C22320" t="s">
        <v>143</v>
      </c>
      <c r="D22320" t="s">
        <v>186</v>
      </c>
      <c r="E22320" s="8">
        <v>7.4999999999999997E-3</v>
      </c>
      <c r="F22320" s="7" t="s">
        <v>165</v>
      </c>
      <c r="G22320" s="7">
        <v>7</v>
      </c>
    </row>
    <row r="22321" spans="1:7">
      <c r="A22321" s="26">
        <v>99725970</v>
      </c>
      <c r="B22321" s="26">
        <v>99729999</v>
      </c>
      <c r="C22321" t="s">
        <v>143</v>
      </c>
      <c r="D22321" t="s">
        <v>186</v>
      </c>
      <c r="E22321" s="8">
        <v>1.0500000000000001E-2</v>
      </c>
      <c r="F22321" s="7" t="s">
        <v>165</v>
      </c>
      <c r="G22321" s="7">
        <v>6</v>
      </c>
    </row>
    <row r="22322" spans="1:7">
      <c r="A22322" s="26">
        <v>99730000</v>
      </c>
      <c r="B22322" s="26">
        <v>99734999</v>
      </c>
      <c r="C22322" t="s">
        <v>143</v>
      </c>
      <c r="D22322" t="s">
        <v>186</v>
      </c>
      <c r="E22322" s="8">
        <v>7.4999999999999997E-3</v>
      </c>
      <c r="F22322" s="7" t="s">
        <v>165</v>
      </c>
      <c r="G22322" s="7">
        <v>7</v>
      </c>
    </row>
    <row r="22323" spans="1:7">
      <c r="A22323" s="26">
        <v>99735000</v>
      </c>
      <c r="B22323" s="26">
        <v>99739999</v>
      </c>
      <c r="C22323" t="s">
        <v>143</v>
      </c>
      <c r="D22323" t="s">
        <v>186</v>
      </c>
      <c r="E22323" s="8">
        <v>7.4999999999999997E-3</v>
      </c>
      <c r="F22323" s="7" t="s">
        <v>165</v>
      </c>
      <c r="G22323" s="7">
        <v>8</v>
      </c>
    </row>
    <row r="22324" spans="1:7">
      <c r="A22324" s="26">
        <v>99740000</v>
      </c>
      <c r="B22324" s="26">
        <v>99740969</v>
      </c>
      <c r="C22324" t="s">
        <v>143</v>
      </c>
      <c r="D22324" t="s">
        <v>186</v>
      </c>
      <c r="E22324" s="8">
        <v>7.4999999999999997E-3</v>
      </c>
      <c r="F22324" s="7" t="s">
        <v>165</v>
      </c>
      <c r="G22324" s="7">
        <v>8</v>
      </c>
    </row>
    <row r="22325" spans="1:7">
      <c r="A22325" s="26">
        <v>99740970</v>
      </c>
      <c r="B22325" s="26">
        <v>99749999</v>
      </c>
      <c r="C22325" t="s">
        <v>143</v>
      </c>
      <c r="D22325" t="s">
        <v>186</v>
      </c>
      <c r="E22325" s="8">
        <v>1.0500000000000001E-2</v>
      </c>
      <c r="F22325" s="7" t="s">
        <v>165</v>
      </c>
      <c r="G22325" s="7">
        <v>6</v>
      </c>
    </row>
    <row r="22326" spans="1:7">
      <c r="A22326" s="26">
        <v>99750000</v>
      </c>
      <c r="B22326" s="26">
        <v>99759999</v>
      </c>
      <c r="C22326" t="s">
        <v>143</v>
      </c>
      <c r="D22326" t="s">
        <v>186</v>
      </c>
      <c r="E22326" s="8">
        <v>7.4999999999999997E-3</v>
      </c>
      <c r="F22326" s="7" t="s">
        <v>165</v>
      </c>
      <c r="G22326" s="7">
        <v>7</v>
      </c>
    </row>
    <row r="22327" spans="1:7">
      <c r="A22327" s="26">
        <v>99760000</v>
      </c>
      <c r="B22327" s="26">
        <v>99769999</v>
      </c>
      <c r="C22327" t="s">
        <v>143</v>
      </c>
      <c r="D22327" t="s">
        <v>186</v>
      </c>
      <c r="E22327" s="8">
        <v>7.4999999999999997E-3</v>
      </c>
      <c r="F22327" s="7" t="s">
        <v>165</v>
      </c>
      <c r="G22327" s="7">
        <v>7</v>
      </c>
    </row>
    <row r="22328" spans="1:7">
      <c r="A22328" s="26">
        <v>99770000</v>
      </c>
      <c r="B22328" s="26">
        <v>99789999</v>
      </c>
      <c r="C22328" t="s">
        <v>143</v>
      </c>
      <c r="D22328" t="s">
        <v>186</v>
      </c>
      <c r="E22328" s="8">
        <v>7.4999999999999997E-3</v>
      </c>
      <c r="F22328" s="7" t="s">
        <v>165</v>
      </c>
      <c r="G22328" s="7">
        <v>7</v>
      </c>
    </row>
    <row r="22329" spans="1:7">
      <c r="A22329" s="26">
        <v>99790000</v>
      </c>
      <c r="B22329" s="26">
        <v>99794999</v>
      </c>
      <c r="C22329" t="s">
        <v>143</v>
      </c>
      <c r="D22329" t="s">
        <v>186</v>
      </c>
      <c r="E22329" s="8">
        <v>7.4999999999999997E-3</v>
      </c>
      <c r="F22329" s="7" t="s">
        <v>165</v>
      </c>
      <c r="G22329" s="7">
        <v>8</v>
      </c>
    </row>
    <row r="22330" spans="1:7">
      <c r="A22330" s="26">
        <v>99795000</v>
      </c>
      <c r="B22330" s="26">
        <v>99799999</v>
      </c>
      <c r="C22330" t="s">
        <v>143</v>
      </c>
      <c r="D22330" t="s">
        <v>186</v>
      </c>
      <c r="E22330" s="8">
        <v>7.4999999999999997E-3</v>
      </c>
      <c r="F22330" s="7" t="s">
        <v>165</v>
      </c>
      <c r="G22330" s="7">
        <v>8</v>
      </c>
    </row>
    <row r="22331" spans="1:7">
      <c r="A22331" s="26">
        <v>99800000</v>
      </c>
      <c r="B22331" s="26">
        <v>99804999</v>
      </c>
      <c r="C22331" t="s">
        <v>143</v>
      </c>
      <c r="D22331" t="s">
        <v>186</v>
      </c>
      <c r="E22331" s="8">
        <v>7.4999999999999997E-3</v>
      </c>
      <c r="F22331" s="7" t="s">
        <v>165</v>
      </c>
      <c r="G22331" s="7">
        <v>6</v>
      </c>
    </row>
    <row r="22332" spans="1:7">
      <c r="A22332" s="26">
        <v>99805000</v>
      </c>
      <c r="B22332" s="26">
        <v>99809999</v>
      </c>
      <c r="C22332" t="s">
        <v>143</v>
      </c>
      <c r="D22332" t="s">
        <v>186</v>
      </c>
      <c r="E22332" s="8">
        <v>7.4999999999999997E-3</v>
      </c>
      <c r="F22332" s="7" t="s">
        <v>165</v>
      </c>
      <c r="G22332" s="7">
        <v>6</v>
      </c>
    </row>
    <row r="22333" spans="1:7">
      <c r="A22333" s="26">
        <v>99810000</v>
      </c>
      <c r="B22333" s="26">
        <v>99819999</v>
      </c>
      <c r="C22333" t="s">
        <v>143</v>
      </c>
      <c r="D22333" t="s">
        <v>186</v>
      </c>
      <c r="E22333" s="8">
        <v>7.4999999999999997E-3</v>
      </c>
      <c r="F22333" s="7" t="s">
        <v>165</v>
      </c>
      <c r="G22333" s="7">
        <v>7</v>
      </c>
    </row>
    <row r="22334" spans="1:7">
      <c r="A22334" s="26">
        <v>99820000</v>
      </c>
      <c r="B22334" s="26">
        <v>99824999</v>
      </c>
      <c r="C22334" t="s">
        <v>143</v>
      </c>
      <c r="D22334" t="s">
        <v>186</v>
      </c>
      <c r="E22334" s="8">
        <v>7.4999999999999997E-3</v>
      </c>
      <c r="F22334" s="7" t="s">
        <v>165</v>
      </c>
      <c r="G22334" s="7">
        <v>6</v>
      </c>
    </row>
    <row r="22335" spans="1:7">
      <c r="A22335" s="26">
        <v>99825000</v>
      </c>
      <c r="B22335" s="26">
        <v>99829999</v>
      </c>
      <c r="C22335" t="s">
        <v>143</v>
      </c>
      <c r="D22335" t="s">
        <v>186</v>
      </c>
      <c r="E22335" s="8">
        <v>7.4999999999999997E-3</v>
      </c>
      <c r="F22335" s="7" t="s">
        <v>165</v>
      </c>
      <c r="G22335" s="7">
        <v>6</v>
      </c>
    </row>
    <row r="22336" spans="1:7">
      <c r="A22336" s="26">
        <v>99830000</v>
      </c>
      <c r="B22336" s="26">
        <v>99834999</v>
      </c>
      <c r="C22336" t="s">
        <v>143</v>
      </c>
      <c r="D22336" t="s">
        <v>186</v>
      </c>
      <c r="E22336" s="8">
        <v>7.4999999999999997E-3</v>
      </c>
      <c r="F22336" s="7" t="s">
        <v>165</v>
      </c>
      <c r="G22336" s="7">
        <v>6</v>
      </c>
    </row>
    <row r="22337" spans="1:7">
      <c r="A22337" s="26">
        <v>99835000</v>
      </c>
      <c r="B22337" s="26">
        <v>99837999</v>
      </c>
      <c r="C22337" t="s">
        <v>143</v>
      </c>
      <c r="D22337" t="s">
        <v>186</v>
      </c>
      <c r="E22337" s="8">
        <v>7.4999999999999997E-3</v>
      </c>
      <c r="F22337" s="7" t="s">
        <v>165</v>
      </c>
      <c r="G22337" s="7">
        <v>7</v>
      </c>
    </row>
    <row r="22338" spans="1:7">
      <c r="A22338" s="26">
        <v>99838000</v>
      </c>
      <c r="B22338" s="26">
        <v>99839999</v>
      </c>
      <c r="C22338" t="s">
        <v>143</v>
      </c>
      <c r="D22338" t="s">
        <v>186</v>
      </c>
      <c r="E22338" s="8">
        <v>7.4999999999999997E-3</v>
      </c>
      <c r="F22338" s="7" t="s">
        <v>165</v>
      </c>
      <c r="G22338" s="7">
        <v>7</v>
      </c>
    </row>
    <row r="22339" spans="1:7">
      <c r="A22339" s="26">
        <v>99840000</v>
      </c>
      <c r="B22339" s="26">
        <v>99849999</v>
      </c>
      <c r="C22339" t="s">
        <v>143</v>
      </c>
      <c r="D22339" t="s">
        <v>186</v>
      </c>
      <c r="E22339" s="8">
        <v>7.4999999999999997E-3</v>
      </c>
      <c r="F22339" s="7" t="s">
        <v>165</v>
      </c>
      <c r="G22339" s="7">
        <v>5</v>
      </c>
    </row>
    <row r="22340" spans="1:7">
      <c r="A22340" s="26">
        <v>99850000</v>
      </c>
      <c r="B22340" s="26">
        <v>99854999</v>
      </c>
      <c r="C22340" t="s">
        <v>143</v>
      </c>
      <c r="D22340" t="s">
        <v>186</v>
      </c>
      <c r="E22340" s="8">
        <v>7.4999999999999997E-3</v>
      </c>
      <c r="F22340" s="7" t="s">
        <v>165</v>
      </c>
      <c r="G22340" s="7">
        <v>7</v>
      </c>
    </row>
    <row r="22341" spans="1:7">
      <c r="A22341" s="26">
        <v>99855000</v>
      </c>
      <c r="B22341" s="26">
        <v>99859999</v>
      </c>
      <c r="C22341" t="s">
        <v>143</v>
      </c>
      <c r="D22341" t="s">
        <v>186</v>
      </c>
      <c r="E22341" s="8">
        <v>7.4999999999999997E-3</v>
      </c>
      <c r="F22341" s="7" t="s">
        <v>165</v>
      </c>
      <c r="G22341" s="7">
        <v>7</v>
      </c>
    </row>
    <row r="22342" spans="1:7">
      <c r="A22342" s="26">
        <v>99860000</v>
      </c>
      <c r="B22342" s="26">
        <v>99869999</v>
      </c>
      <c r="C22342" t="s">
        <v>143</v>
      </c>
      <c r="D22342" t="s">
        <v>186</v>
      </c>
      <c r="E22342" s="8">
        <v>7.4999999999999997E-3</v>
      </c>
      <c r="F22342" s="7" t="s">
        <v>165</v>
      </c>
      <c r="G22342" s="7">
        <v>7</v>
      </c>
    </row>
    <row r="22343" spans="1:7">
      <c r="A22343" s="26">
        <v>99870000</v>
      </c>
      <c r="B22343" s="26">
        <v>99877999</v>
      </c>
      <c r="C22343" t="s">
        <v>143</v>
      </c>
      <c r="D22343" t="s">
        <v>186</v>
      </c>
      <c r="E22343" s="8">
        <v>7.4999999999999997E-3</v>
      </c>
      <c r="F22343" s="7" t="s">
        <v>165</v>
      </c>
      <c r="G22343" s="7">
        <v>7</v>
      </c>
    </row>
    <row r="22344" spans="1:7">
      <c r="A22344" s="26">
        <v>99878000</v>
      </c>
      <c r="B22344" s="26">
        <v>99879999</v>
      </c>
      <c r="C22344" t="s">
        <v>143</v>
      </c>
      <c r="D22344" t="s">
        <v>186</v>
      </c>
      <c r="E22344" s="8">
        <v>7.4999999999999997E-3</v>
      </c>
      <c r="F22344" s="7" t="s">
        <v>165</v>
      </c>
      <c r="G22344" s="7">
        <v>8</v>
      </c>
    </row>
    <row r="22345" spans="1:7">
      <c r="A22345" s="26">
        <v>99880000</v>
      </c>
      <c r="B22345" s="26">
        <v>99880969</v>
      </c>
      <c r="C22345" t="s">
        <v>143</v>
      </c>
      <c r="D22345" t="s">
        <v>186</v>
      </c>
      <c r="E22345" s="8">
        <v>7.4999999999999997E-3</v>
      </c>
      <c r="F22345" s="7" t="s">
        <v>165</v>
      </c>
      <c r="G22345" s="7">
        <v>7</v>
      </c>
    </row>
    <row r="22346" spans="1:7">
      <c r="A22346" s="26">
        <v>99880970</v>
      </c>
      <c r="B22346" s="26">
        <v>99889999</v>
      </c>
      <c r="C22346" t="s">
        <v>143</v>
      </c>
      <c r="D22346" t="s">
        <v>186</v>
      </c>
      <c r="E22346" s="8">
        <v>1.0500000000000001E-2</v>
      </c>
      <c r="F22346" s="7" t="s">
        <v>165</v>
      </c>
      <c r="G22346" s="7">
        <v>6</v>
      </c>
    </row>
    <row r="22347" spans="1:7">
      <c r="A22347" s="26">
        <v>99890000</v>
      </c>
      <c r="B22347" s="26">
        <v>99894999</v>
      </c>
      <c r="C22347" t="s">
        <v>143</v>
      </c>
      <c r="D22347" t="s">
        <v>186</v>
      </c>
      <c r="E22347" s="8">
        <v>7.4999999999999997E-3</v>
      </c>
      <c r="F22347" s="7" t="s">
        <v>165</v>
      </c>
      <c r="G22347" s="7">
        <v>7</v>
      </c>
    </row>
    <row r="22348" spans="1:7">
      <c r="A22348" s="26">
        <v>99895000</v>
      </c>
      <c r="B22348" s="26">
        <v>99899999</v>
      </c>
      <c r="C22348" t="s">
        <v>143</v>
      </c>
      <c r="D22348" t="s">
        <v>186</v>
      </c>
      <c r="E22348" s="8">
        <v>7.4999999999999997E-3</v>
      </c>
      <c r="F22348" s="7" t="s">
        <v>165</v>
      </c>
      <c r="G22348" s="7">
        <v>8</v>
      </c>
    </row>
    <row r="22349" spans="1:7">
      <c r="A22349" s="26">
        <v>99900000</v>
      </c>
      <c r="B22349" s="26">
        <v>99909999</v>
      </c>
      <c r="C22349" t="s">
        <v>143</v>
      </c>
      <c r="D22349" t="s">
        <v>186</v>
      </c>
      <c r="E22349" s="8">
        <v>7.4999999999999997E-3</v>
      </c>
      <c r="F22349" s="7" t="s">
        <v>165</v>
      </c>
      <c r="G22349" s="7">
        <v>7</v>
      </c>
    </row>
    <row r="22350" spans="1:7">
      <c r="A22350" s="26">
        <v>99910000</v>
      </c>
      <c r="B22350" s="26">
        <v>99919999</v>
      </c>
      <c r="C22350" t="s">
        <v>143</v>
      </c>
      <c r="D22350" t="s">
        <v>186</v>
      </c>
      <c r="E22350" s="8">
        <v>7.4999999999999997E-3</v>
      </c>
      <c r="F22350" s="7" t="s">
        <v>165</v>
      </c>
      <c r="G22350" s="7">
        <v>6</v>
      </c>
    </row>
    <row r="22351" spans="1:7">
      <c r="A22351" s="26">
        <v>99920000</v>
      </c>
      <c r="B22351" s="26">
        <v>99924999</v>
      </c>
      <c r="C22351" t="s">
        <v>143</v>
      </c>
      <c r="D22351" t="s">
        <v>186</v>
      </c>
      <c r="E22351" s="8">
        <v>7.4999999999999997E-3</v>
      </c>
      <c r="F22351" s="7" t="s">
        <v>165</v>
      </c>
      <c r="G22351" s="7">
        <v>7</v>
      </c>
    </row>
    <row r="22352" spans="1:7">
      <c r="A22352" s="26">
        <v>99925000</v>
      </c>
      <c r="B22352" s="26">
        <v>99929999</v>
      </c>
      <c r="C22352" t="s">
        <v>143</v>
      </c>
      <c r="D22352" t="s">
        <v>186</v>
      </c>
      <c r="E22352" s="8">
        <v>7.4999999999999997E-3</v>
      </c>
      <c r="F22352" s="7" t="s">
        <v>165</v>
      </c>
      <c r="G22352" s="7">
        <v>6</v>
      </c>
    </row>
    <row r="22353" spans="1:7">
      <c r="A22353" s="26">
        <v>99930000</v>
      </c>
      <c r="B22353" s="26">
        <v>99939999</v>
      </c>
      <c r="C22353" t="s">
        <v>143</v>
      </c>
      <c r="D22353" t="s">
        <v>186</v>
      </c>
      <c r="E22353" s="8">
        <v>7.4999999999999997E-3</v>
      </c>
      <c r="F22353" s="7" t="s">
        <v>165</v>
      </c>
      <c r="G22353" s="7">
        <v>7</v>
      </c>
    </row>
    <row r="22354" spans="1:7">
      <c r="A22354" s="26">
        <v>99940000</v>
      </c>
      <c r="B22354" s="26">
        <v>99940969</v>
      </c>
      <c r="C22354" t="s">
        <v>143</v>
      </c>
      <c r="D22354" t="s">
        <v>186</v>
      </c>
      <c r="E22354" s="8">
        <v>7.4999999999999997E-3</v>
      </c>
      <c r="F22354" s="7" t="s">
        <v>165</v>
      </c>
      <c r="G22354" s="7">
        <v>7</v>
      </c>
    </row>
    <row r="22355" spans="1:7">
      <c r="A22355" s="26">
        <v>99940970</v>
      </c>
      <c r="B22355" s="26">
        <v>99949999</v>
      </c>
      <c r="C22355" t="s">
        <v>143</v>
      </c>
      <c r="D22355" t="s">
        <v>186</v>
      </c>
      <c r="E22355" s="8">
        <v>1.0500000000000001E-2</v>
      </c>
      <c r="F22355" s="7" t="s">
        <v>165</v>
      </c>
      <c r="G22355" s="7">
        <v>6</v>
      </c>
    </row>
    <row r="22356" spans="1:7">
      <c r="A22356" s="26">
        <v>99950000</v>
      </c>
      <c r="B22356" s="26">
        <v>99950969</v>
      </c>
      <c r="C22356" t="s">
        <v>143</v>
      </c>
      <c r="D22356" t="s">
        <v>186</v>
      </c>
      <c r="E22356" s="8">
        <v>7.4999999999999997E-3</v>
      </c>
      <c r="F22356" s="7" t="s">
        <v>165</v>
      </c>
      <c r="G22356" s="7">
        <v>6</v>
      </c>
    </row>
    <row r="22357" spans="1:7">
      <c r="A22357" s="26">
        <v>99950970</v>
      </c>
      <c r="B22357" s="26">
        <v>99951999</v>
      </c>
      <c r="C22357" t="s">
        <v>143</v>
      </c>
      <c r="D22357" t="s">
        <v>186</v>
      </c>
      <c r="E22357" s="8">
        <v>1.0500000000000001E-2</v>
      </c>
      <c r="F22357" s="7" t="s">
        <v>165</v>
      </c>
      <c r="G22357" s="7">
        <v>6</v>
      </c>
    </row>
    <row r="22358" spans="1:7">
      <c r="A22358" s="26">
        <v>99952000</v>
      </c>
      <c r="B22358" s="26">
        <v>99954999</v>
      </c>
      <c r="C22358" t="s">
        <v>143</v>
      </c>
      <c r="D22358" t="s">
        <v>186</v>
      </c>
      <c r="E22358" s="8">
        <v>7.4999999999999997E-3</v>
      </c>
      <c r="F22358" s="7" t="s">
        <v>165</v>
      </c>
      <c r="G22358" s="7">
        <v>7</v>
      </c>
    </row>
    <row r="22359" spans="1:7">
      <c r="A22359" s="26">
        <v>99955000</v>
      </c>
      <c r="B22359" s="26">
        <v>99959999</v>
      </c>
      <c r="C22359" t="s">
        <v>143</v>
      </c>
      <c r="D22359" t="s">
        <v>186</v>
      </c>
      <c r="E22359" s="8">
        <v>7.4999999999999997E-3</v>
      </c>
      <c r="F22359" s="7" t="s">
        <v>165</v>
      </c>
      <c r="G22359" s="7">
        <v>8</v>
      </c>
    </row>
    <row r="22360" spans="1:7">
      <c r="A22360" s="26">
        <v>99960000</v>
      </c>
      <c r="B22360" s="26">
        <v>99964999</v>
      </c>
      <c r="C22360" t="s">
        <v>143</v>
      </c>
      <c r="D22360" t="s">
        <v>186</v>
      </c>
      <c r="E22360" s="8">
        <v>7.4999999999999997E-3</v>
      </c>
      <c r="F22360" s="7" t="s">
        <v>165</v>
      </c>
      <c r="G22360" s="7">
        <v>7</v>
      </c>
    </row>
    <row r="22361" spans="1:7">
      <c r="A22361" s="26">
        <v>99965000</v>
      </c>
      <c r="B22361" s="26">
        <v>99965969</v>
      </c>
      <c r="C22361" t="s">
        <v>143</v>
      </c>
      <c r="D22361" t="s">
        <v>186</v>
      </c>
      <c r="E22361" s="8">
        <v>7.4999999999999997E-3</v>
      </c>
      <c r="F22361" s="7" t="s">
        <v>165</v>
      </c>
      <c r="G22361" s="7">
        <v>8</v>
      </c>
    </row>
    <row r="22362" spans="1:7">
      <c r="A22362" s="26">
        <v>99965970</v>
      </c>
      <c r="B22362" s="26">
        <v>99969999</v>
      </c>
      <c r="C22362" t="s">
        <v>143</v>
      </c>
      <c r="D22362" t="s">
        <v>186</v>
      </c>
      <c r="E22362" s="8">
        <v>1.0500000000000001E-2</v>
      </c>
      <c r="F22362" s="7" t="s">
        <v>165</v>
      </c>
      <c r="G22362" s="7">
        <v>6</v>
      </c>
    </row>
    <row r="22363" spans="1:7">
      <c r="A22363" s="26">
        <v>99970000</v>
      </c>
      <c r="B22363" s="26">
        <v>99979999</v>
      </c>
      <c r="C22363" t="s">
        <v>143</v>
      </c>
      <c r="D22363" t="s">
        <v>186</v>
      </c>
      <c r="E22363" s="8">
        <v>7.4999999999999997E-3</v>
      </c>
      <c r="F22363" s="7" t="s">
        <v>165</v>
      </c>
      <c r="G22363" s="7">
        <v>7</v>
      </c>
    </row>
    <row r="22364" spans="1:7">
      <c r="A22364" s="26">
        <v>99980000</v>
      </c>
      <c r="B22364" s="26">
        <v>99980969</v>
      </c>
      <c r="C22364" t="s">
        <v>143</v>
      </c>
      <c r="D22364" t="s">
        <v>186</v>
      </c>
      <c r="E22364" s="8">
        <v>7.4999999999999997E-3</v>
      </c>
      <c r="F22364" s="7" t="s">
        <v>165</v>
      </c>
      <c r="G22364" s="7">
        <v>7</v>
      </c>
    </row>
    <row r="22365" spans="1:7">
      <c r="A22365" s="26">
        <v>99980970</v>
      </c>
      <c r="B22365" s="26">
        <v>99989999</v>
      </c>
      <c r="C22365" t="s">
        <v>143</v>
      </c>
      <c r="D22365" t="s">
        <v>186</v>
      </c>
      <c r="E22365" s="8">
        <v>1.0500000000000001E-2</v>
      </c>
      <c r="F22365" s="7" t="s">
        <v>165</v>
      </c>
      <c r="G22365" s="7">
        <v>6</v>
      </c>
    </row>
    <row r="22366" spans="1:7">
      <c r="A22366" s="26">
        <v>99990000</v>
      </c>
      <c r="B22366" s="26">
        <v>99990969</v>
      </c>
      <c r="C22366" t="s">
        <v>143</v>
      </c>
      <c r="D22366" t="s">
        <v>186</v>
      </c>
      <c r="E22366" s="8">
        <v>7.4999999999999997E-3</v>
      </c>
      <c r="F22366" s="7" t="s">
        <v>165</v>
      </c>
      <c r="G22366" s="7">
        <v>8</v>
      </c>
    </row>
    <row r="22367" spans="1:7">
      <c r="A22367" s="26">
        <v>99990970</v>
      </c>
      <c r="B22367" s="26">
        <v>99999999</v>
      </c>
      <c r="C22367" t="s">
        <v>143</v>
      </c>
      <c r="D22367" t="s">
        <v>186</v>
      </c>
      <c r="E22367" s="8">
        <v>1.0500000000000001E-2</v>
      </c>
      <c r="F22367" s="7" t="s">
        <v>165</v>
      </c>
      <c r="G22367" s="7">
        <v>6</v>
      </c>
    </row>
    <row r="22368" spans="1:7">
      <c r="A22368" s="26"/>
      <c r="B22368" s="26"/>
      <c r="C22368"/>
      <c r="D22368"/>
      <c r="E22368" s="8"/>
      <c r="F22368" s="7"/>
      <c r="G22368" s="7"/>
    </row>
    <row r="22369" spans="1:7">
      <c r="A22369" s="26"/>
      <c r="B22369" s="26"/>
      <c r="C22369"/>
      <c r="D22369"/>
      <c r="E22369" s="8"/>
      <c r="F22369" s="7"/>
      <c r="G22369" s="7"/>
    </row>
    <row r="22370" spans="1:7">
      <c r="A22370" s="26"/>
      <c r="B22370" s="26"/>
      <c r="C22370"/>
      <c r="D22370"/>
      <c r="E22370" s="8"/>
      <c r="F22370" s="7"/>
      <c r="G22370" s="7"/>
    </row>
    <row r="22371" spans="1:7">
      <c r="A22371" s="26"/>
      <c r="B22371" s="26"/>
      <c r="C22371"/>
      <c r="D22371"/>
      <c r="E22371" s="8"/>
      <c r="F22371" s="7"/>
      <c r="G22371" s="7"/>
    </row>
    <row r="22372" spans="1:7">
      <c r="A22372" s="26"/>
      <c r="B22372" s="26"/>
      <c r="C22372"/>
      <c r="D22372"/>
      <c r="E22372" s="8"/>
      <c r="F22372" s="7"/>
      <c r="G22372" s="7"/>
    </row>
    <row r="22373" spans="1:7">
      <c r="A22373" s="26"/>
      <c r="B22373" s="26"/>
      <c r="C22373"/>
      <c r="D22373"/>
      <c r="E22373" s="8"/>
      <c r="F22373" s="7"/>
      <c r="G22373" s="7"/>
    </row>
    <row r="22374" spans="1:7">
      <c r="A22374" s="26"/>
      <c r="B22374" s="26"/>
      <c r="C22374"/>
      <c r="D22374"/>
      <c r="E22374" s="8"/>
      <c r="F22374" s="7"/>
      <c r="G22374" s="7"/>
    </row>
    <row r="22375" spans="1:7">
      <c r="A22375" s="26"/>
      <c r="B22375" s="26"/>
      <c r="C22375"/>
      <c r="D22375"/>
      <c r="E22375" s="8"/>
      <c r="F22375" s="7"/>
      <c r="G22375" s="7"/>
    </row>
    <row r="22376" spans="1:7">
      <c r="A22376" s="26"/>
      <c r="B22376" s="26"/>
      <c r="C22376"/>
      <c r="D22376"/>
      <c r="E22376" s="8"/>
      <c r="F22376" s="7"/>
      <c r="G22376" s="7"/>
    </row>
    <row r="22377" spans="1:7">
      <c r="A22377" s="26"/>
      <c r="B22377" s="26"/>
      <c r="C22377"/>
      <c r="D22377"/>
      <c r="E22377" s="8"/>
      <c r="F22377" s="7"/>
      <c r="G22377" s="7"/>
    </row>
    <row r="22378" spans="1:7">
      <c r="A22378" s="26"/>
      <c r="B22378" s="26"/>
      <c r="C22378"/>
      <c r="D22378"/>
      <c r="E22378" s="8"/>
      <c r="F22378" s="7"/>
      <c r="G22378" s="7"/>
    </row>
    <row r="22379" spans="1:7">
      <c r="A22379" s="26"/>
      <c r="B22379" s="26"/>
      <c r="C22379"/>
      <c r="D22379"/>
      <c r="E22379" s="8"/>
      <c r="F22379" s="7"/>
      <c r="G22379" s="7"/>
    </row>
    <row r="22380" spans="1:7">
      <c r="A22380" s="26"/>
      <c r="B22380" s="26"/>
      <c r="C22380"/>
      <c r="D22380"/>
      <c r="E22380" s="8"/>
      <c r="F22380" s="7"/>
      <c r="G22380" s="7"/>
    </row>
    <row r="22381" spans="1:7">
      <c r="A22381" s="26"/>
      <c r="B22381" s="26"/>
      <c r="C22381"/>
      <c r="D22381"/>
      <c r="E22381" s="8"/>
      <c r="F22381" s="7"/>
      <c r="G22381" s="7"/>
    </row>
    <row r="22382" spans="1:7">
      <c r="A22382" s="26"/>
      <c r="B22382" s="26"/>
      <c r="C22382"/>
      <c r="D22382"/>
      <c r="E22382" s="8"/>
      <c r="F22382" s="7"/>
      <c r="G22382" s="7"/>
    </row>
    <row r="22383" spans="1:7">
      <c r="A22383" s="26"/>
      <c r="B22383" s="26"/>
      <c r="C22383"/>
      <c r="D22383"/>
      <c r="E22383" s="8"/>
      <c r="F22383" s="7"/>
      <c r="G22383" s="7"/>
    </row>
    <row r="22384" spans="1:7">
      <c r="A22384" s="26"/>
      <c r="B22384" s="26"/>
      <c r="C22384"/>
      <c r="D22384"/>
      <c r="E22384" s="8"/>
      <c r="F22384" s="7"/>
      <c r="G22384" s="7"/>
    </row>
    <row r="22385" spans="1:7">
      <c r="A22385" s="26"/>
      <c r="B22385" s="26"/>
      <c r="C22385"/>
      <c r="D22385"/>
      <c r="E22385" s="8"/>
      <c r="F22385" s="7"/>
      <c r="G22385" s="7"/>
    </row>
    <row r="22386" spans="1:7">
      <c r="A22386" s="26"/>
      <c r="B22386" s="26"/>
      <c r="C22386"/>
      <c r="D22386"/>
      <c r="E22386" s="8"/>
      <c r="F22386" s="7"/>
      <c r="G22386" s="7"/>
    </row>
    <row r="22387" spans="1:7">
      <c r="A22387" s="26"/>
      <c r="B22387" s="26"/>
      <c r="C22387"/>
      <c r="D22387"/>
      <c r="E22387" s="8"/>
      <c r="F22387" s="7"/>
      <c r="G22387" s="7"/>
    </row>
    <row r="22388" spans="1:7">
      <c r="A22388" s="26"/>
      <c r="B22388" s="26"/>
      <c r="C22388"/>
      <c r="D22388"/>
      <c r="E22388" s="8"/>
      <c r="F22388" s="7"/>
      <c r="G22388" s="7"/>
    </row>
    <row r="22389" spans="1:7">
      <c r="A22389" s="26"/>
      <c r="B22389" s="26"/>
      <c r="C22389"/>
      <c r="D22389"/>
      <c r="E22389" s="8"/>
      <c r="F22389" s="7"/>
      <c r="G22389" s="7"/>
    </row>
    <row r="22390" spans="1:7">
      <c r="A22390" s="26"/>
      <c r="B22390" s="26"/>
      <c r="C22390"/>
      <c r="D22390"/>
      <c r="E22390" s="8"/>
      <c r="F22390" s="7"/>
      <c r="G22390" s="7"/>
    </row>
    <row r="22391" spans="1:7">
      <c r="A22391" s="26"/>
      <c r="B22391" s="26"/>
      <c r="C22391"/>
      <c r="D22391"/>
      <c r="E22391" s="8"/>
      <c r="F22391" s="7"/>
      <c r="G22391" s="7"/>
    </row>
    <row r="22392" spans="1:7">
      <c r="A22392" s="26"/>
      <c r="B22392" s="26"/>
      <c r="C22392"/>
      <c r="D22392"/>
      <c r="E22392" s="8"/>
      <c r="F22392" s="7"/>
      <c r="G22392" s="7"/>
    </row>
    <row r="22393" spans="1:7">
      <c r="A22393" s="26"/>
      <c r="B22393" s="26"/>
      <c r="C22393"/>
      <c r="D22393"/>
      <c r="E22393" s="8"/>
      <c r="F22393" s="7"/>
      <c r="G22393" s="7"/>
    </row>
    <row r="22394" spans="1:7">
      <c r="A22394" s="26"/>
      <c r="B22394" s="26"/>
      <c r="C22394"/>
      <c r="D22394"/>
      <c r="E22394" s="8"/>
      <c r="F22394" s="7"/>
      <c r="G22394" s="7"/>
    </row>
    <row r="22395" spans="1:7">
      <c r="A22395" s="26"/>
      <c r="B22395" s="26"/>
      <c r="C22395"/>
      <c r="D22395"/>
      <c r="E22395" s="8"/>
      <c r="F22395" s="7"/>
      <c r="G22395" s="7"/>
    </row>
    <row r="22396" spans="1:7">
      <c r="A22396" s="26"/>
      <c r="B22396" s="26"/>
      <c r="C22396"/>
      <c r="D22396"/>
      <c r="E22396" s="8"/>
      <c r="F22396" s="7"/>
      <c r="G22396" s="7"/>
    </row>
    <row r="22397" spans="1:7">
      <c r="A22397" s="26"/>
      <c r="B22397" s="26"/>
      <c r="C22397"/>
      <c r="D22397"/>
      <c r="E22397" s="8"/>
      <c r="F22397" s="7"/>
      <c r="G22397" s="7"/>
    </row>
    <row r="22398" spans="1:7">
      <c r="A22398" s="26"/>
      <c r="B22398" s="26"/>
      <c r="C22398"/>
      <c r="D22398"/>
      <c r="E22398" s="8"/>
      <c r="F22398" s="7"/>
      <c r="G22398" s="7"/>
    </row>
    <row r="22399" spans="1:7">
      <c r="A22399" s="26"/>
      <c r="B22399" s="26"/>
      <c r="C22399"/>
      <c r="D22399"/>
      <c r="E22399" s="8"/>
      <c r="F22399" s="7"/>
      <c r="G22399" s="7"/>
    </row>
    <row r="22400" spans="1:7">
      <c r="A22400" s="26"/>
      <c r="B22400" s="26"/>
      <c r="C22400"/>
      <c r="D22400"/>
      <c r="E22400" s="8"/>
      <c r="F22400" s="7"/>
      <c r="G22400" s="7"/>
    </row>
    <row r="22401" spans="1:7">
      <c r="A22401" s="26"/>
      <c r="B22401" s="26"/>
      <c r="C22401"/>
      <c r="D22401"/>
      <c r="E22401" s="8"/>
      <c r="F22401" s="7"/>
      <c r="G22401" s="7"/>
    </row>
    <row r="22402" spans="1:7">
      <c r="A22402" s="26"/>
      <c r="B22402" s="26"/>
      <c r="C22402"/>
      <c r="D22402"/>
      <c r="E22402" s="8"/>
      <c r="F22402" s="7"/>
      <c r="G22402" s="7"/>
    </row>
    <row r="22403" spans="1:7">
      <c r="A22403" s="26"/>
      <c r="B22403" s="26"/>
      <c r="C22403"/>
      <c r="D22403"/>
      <c r="E22403" s="8"/>
      <c r="F22403" s="7"/>
      <c r="G22403" s="7"/>
    </row>
    <row r="22404" spans="1:7">
      <c r="A22404" s="26"/>
      <c r="B22404" s="26"/>
      <c r="C22404"/>
      <c r="D22404"/>
      <c r="E22404" s="8"/>
      <c r="F22404" s="7"/>
      <c r="G22404" s="7"/>
    </row>
    <row r="22405" spans="1:7">
      <c r="A22405" s="26"/>
      <c r="B22405" s="26"/>
      <c r="C22405"/>
      <c r="D22405"/>
      <c r="E22405" s="8"/>
      <c r="F22405" s="7"/>
      <c r="G22405" s="7"/>
    </row>
    <row r="22406" spans="1:7">
      <c r="A22406" s="26"/>
      <c r="B22406" s="26"/>
      <c r="C22406"/>
      <c r="D22406"/>
      <c r="E22406" s="8"/>
      <c r="F22406" s="7"/>
      <c r="G22406" s="7"/>
    </row>
    <row r="22407" spans="1:7">
      <c r="A22407" s="26"/>
      <c r="B22407" s="26"/>
      <c r="C22407"/>
      <c r="D22407"/>
      <c r="E22407" s="8"/>
      <c r="F22407" s="7"/>
      <c r="G22407" s="7"/>
    </row>
    <row r="22408" spans="1:7">
      <c r="A22408" s="26"/>
      <c r="B22408" s="26"/>
      <c r="C22408"/>
      <c r="D22408"/>
      <c r="E22408" s="8"/>
      <c r="F22408" s="7"/>
      <c r="G22408" s="7"/>
    </row>
    <row r="22409" spans="1:7">
      <c r="A22409" s="26"/>
      <c r="B22409" s="26"/>
      <c r="C22409"/>
      <c r="D22409"/>
      <c r="E22409" s="8"/>
      <c r="F22409" s="7"/>
      <c r="G22409" s="7"/>
    </row>
    <row r="22410" spans="1:7">
      <c r="A22410" s="26"/>
      <c r="B22410" s="26"/>
      <c r="C22410"/>
      <c r="D22410"/>
      <c r="E22410" s="8"/>
      <c r="F22410" s="7"/>
      <c r="G22410" s="7"/>
    </row>
    <row r="22411" spans="1:7">
      <c r="A22411" s="26"/>
      <c r="B22411" s="26"/>
      <c r="C22411"/>
      <c r="D22411"/>
      <c r="E22411" s="8"/>
      <c r="F22411" s="7"/>
      <c r="G22411" s="7"/>
    </row>
    <row r="22412" spans="1:7">
      <c r="A22412" s="26"/>
      <c r="B22412" s="26"/>
      <c r="C22412"/>
      <c r="D22412"/>
      <c r="E22412" s="8"/>
      <c r="F22412" s="7"/>
      <c r="G22412" s="7"/>
    </row>
    <row r="22413" spans="1:7">
      <c r="A22413" s="26"/>
      <c r="B22413" s="26"/>
      <c r="C22413"/>
      <c r="D22413"/>
      <c r="E22413" s="8"/>
      <c r="F22413" s="7"/>
      <c r="G22413" s="7"/>
    </row>
    <row r="22414" spans="1:7">
      <c r="A22414" s="26"/>
      <c r="B22414" s="26"/>
      <c r="C22414"/>
      <c r="D22414"/>
      <c r="E22414" s="8"/>
      <c r="F22414" s="7"/>
      <c r="G22414" s="7"/>
    </row>
    <row r="22415" spans="1:7">
      <c r="A22415" s="26"/>
      <c r="B22415" s="26"/>
      <c r="C22415"/>
      <c r="D22415"/>
      <c r="E22415" s="8"/>
      <c r="F22415" s="7"/>
      <c r="G22415" s="7"/>
    </row>
    <row r="22416" spans="1:7">
      <c r="A22416" s="26"/>
      <c r="B22416" s="26"/>
      <c r="C22416"/>
      <c r="D22416"/>
      <c r="E22416" s="8"/>
      <c r="F22416" s="7"/>
      <c r="G22416" s="7"/>
    </row>
    <row r="22417" spans="1:7">
      <c r="A22417" s="26"/>
      <c r="B22417" s="26"/>
      <c r="C22417"/>
      <c r="D22417"/>
      <c r="E22417" s="8"/>
      <c r="F22417" s="7"/>
      <c r="G22417" s="7"/>
    </row>
    <row r="22418" spans="1:7">
      <c r="A22418" s="26"/>
      <c r="B22418" s="26"/>
      <c r="C22418"/>
      <c r="D22418"/>
      <c r="E22418" s="8"/>
      <c r="F22418" s="7"/>
      <c r="G22418" s="7"/>
    </row>
    <row r="22419" spans="1:7">
      <c r="A22419" s="26"/>
      <c r="B22419" s="26"/>
      <c r="C22419"/>
      <c r="D22419"/>
      <c r="E22419" s="8"/>
      <c r="F22419" s="7"/>
      <c r="G22419" s="7"/>
    </row>
    <row r="22420" spans="1:7">
      <c r="A22420" s="26"/>
      <c r="B22420" s="26"/>
      <c r="C22420"/>
      <c r="D22420"/>
      <c r="E22420" s="8"/>
      <c r="F22420" s="7"/>
      <c r="G22420" s="7"/>
    </row>
    <row r="22421" spans="1:7">
      <c r="A22421" s="26"/>
      <c r="B22421" s="26"/>
      <c r="C22421"/>
      <c r="D22421"/>
      <c r="E22421" s="8"/>
      <c r="F22421" s="7"/>
      <c r="G22421" s="7"/>
    </row>
    <row r="22422" spans="1:7">
      <c r="A22422" s="26"/>
      <c r="B22422" s="26"/>
      <c r="C22422"/>
      <c r="D22422"/>
      <c r="E22422" s="8"/>
      <c r="F22422" s="7"/>
      <c r="G22422" s="7"/>
    </row>
    <row r="22423" spans="1:7">
      <c r="A22423" s="26"/>
      <c r="B22423" s="26"/>
      <c r="C22423"/>
      <c r="D22423"/>
      <c r="E22423" s="8"/>
      <c r="F22423" s="7"/>
      <c r="G22423" s="7"/>
    </row>
    <row r="22424" spans="1:7">
      <c r="A22424" s="26"/>
      <c r="B22424" s="26"/>
      <c r="C22424"/>
      <c r="D22424"/>
      <c r="E22424" s="8"/>
      <c r="F22424" s="7"/>
      <c r="G22424" s="7"/>
    </row>
    <row r="22425" spans="1:7">
      <c r="A22425" s="26"/>
      <c r="B22425" s="26"/>
      <c r="C22425"/>
      <c r="D22425"/>
      <c r="E22425" s="8"/>
      <c r="F22425" s="7"/>
      <c r="G22425" s="7"/>
    </row>
    <row r="22426" spans="1:7">
      <c r="A22426" s="26"/>
      <c r="B22426" s="26"/>
      <c r="C22426"/>
      <c r="D22426"/>
      <c r="E22426" s="8"/>
      <c r="F22426" s="7"/>
      <c r="G22426" s="7"/>
    </row>
    <row r="22427" spans="1:7">
      <c r="A22427" s="26"/>
      <c r="B22427" s="26"/>
      <c r="C22427"/>
      <c r="D22427"/>
      <c r="E22427" s="8"/>
      <c r="F22427" s="7"/>
      <c r="G22427" s="7"/>
    </row>
    <row r="22428" spans="1:7">
      <c r="A22428" s="26"/>
      <c r="B22428" s="26"/>
      <c r="C22428"/>
      <c r="D22428"/>
      <c r="E22428" s="8"/>
      <c r="F22428" s="7"/>
      <c r="G22428" s="7"/>
    </row>
    <row r="22429" spans="1:7">
      <c r="A22429" s="26"/>
      <c r="B22429" s="26"/>
      <c r="C22429"/>
      <c r="D22429"/>
      <c r="E22429" s="8"/>
      <c r="F22429" s="7"/>
      <c r="G22429" s="7"/>
    </row>
    <row r="22430" spans="1:7">
      <c r="A22430" s="26"/>
      <c r="B22430" s="26"/>
      <c r="C22430"/>
      <c r="D22430"/>
      <c r="E22430" s="8"/>
      <c r="F22430" s="7"/>
      <c r="G22430" s="7"/>
    </row>
    <row r="22431" spans="1:7">
      <c r="A22431" s="26"/>
      <c r="B22431" s="26"/>
      <c r="C22431"/>
      <c r="D22431"/>
      <c r="E22431" s="8"/>
      <c r="F22431" s="7"/>
      <c r="G22431" s="7"/>
    </row>
    <row r="22432" spans="1:7">
      <c r="A22432" s="26"/>
      <c r="B22432" s="26"/>
      <c r="C22432"/>
      <c r="D22432"/>
      <c r="E22432" s="8"/>
      <c r="F22432" s="7"/>
      <c r="G22432" s="7"/>
    </row>
    <row r="22433" spans="1:7">
      <c r="A22433" s="26"/>
      <c r="B22433" s="26"/>
      <c r="C22433"/>
      <c r="D22433"/>
      <c r="E22433" s="8"/>
      <c r="F22433" s="7"/>
      <c r="G22433" s="7"/>
    </row>
    <row r="22434" spans="1:7">
      <c r="A22434" s="26"/>
      <c r="B22434" s="26"/>
      <c r="C22434"/>
      <c r="D22434"/>
      <c r="E22434" s="8"/>
      <c r="F22434" s="7"/>
      <c r="G22434" s="7"/>
    </row>
    <row r="22435" spans="1:7">
      <c r="A22435" s="26"/>
      <c r="B22435" s="26"/>
      <c r="C22435"/>
      <c r="D22435"/>
      <c r="E22435" s="8"/>
      <c r="F22435" s="7"/>
      <c r="G22435" s="7"/>
    </row>
    <row r="22436" spans="1:7">
      <c r="A22436" s="26"/>
      <c r="B22436" s="26"/>
      <c r="C22436"/>
      <c r="D22436"/>
      <c r="E22436" s="8"/>
      <c r="F22436" s="7"/>
      <c r="G22436" s="7"/>
    </row>
    <row r="22437" spans="1:7">
      <c r="A22437" s="26"/>
      <c r="B22437" s="26"/>
      <c r="C22437"/>
      <c r="D22437"/>
      <c r="E22437" s="8"/>
      <c r="F22437" s="7"/>
      <c r="G22437" s="7"/>
    </row>
    <row r="22438" spans="1:7">
      <c r="A22438" s="26"/>
      <c r="B22438" s="26"/>
      <c r="C22438"/>
      <c r="D22438"/>
      <c r="E22438" s="8"/>
      <c r="F22438" s="7"/>
      <c r="G22438" s="7"/>
    </row>
    <row r="22439" spans="1:7">
      <c r="A22439" s="26"/>
      <c r="B22439" s="26"/>
      <c r="C22439"/>
      <c r="D22439"/>
      <c r="E22439" s="8"/>
      <c r="F22439" s="7"/>
      <c r="G22439" s="7"/>
    </row>
    <row r="22440" spans="1:7">
      <c r="A22440" s="26"/>
      <c r="B22440" s="26"/>
      <c r="C22440"/>
      <c r="D22440"/>
      <c r="E22440" s="8"/>
      <c r="F22440" s="7"/>
      <c r="G22440" s="7"/>
    </row>
    <row r="22441" spans="1:7">
      <c r="A22441" s="26"/>
      <c r="B22441" s="26"/>
      <c r="C22441"/>
      <c r="D22441"/>
      <c r="E22441" s="8"/>
      <c r="F22441" s="7"/>
      <c r="G22441" s="7"/>
    </row>
    <row r="22442" spans="1:7">
      <c r="A22442" s="26"/>
      <c r="B22442" s="26"/>
      <c r="C22442"/>
      <c r="D22442"/>
      <c r="E22442" s="8"/>
      <c r="F22442" s="7"/>
      <c r="G22442" s="7"/>
    </row>
    <row r="22443" spans="1:7">
      <c r="A22443" s="26"/>
      <c r="B22443" s="26"/>
      <c r="C22443"/>
      <c r="D22443"/>
      <c r="E22443" s="8"/>
      <c r="F22443" s="7"/>
      <c r="G22443" s="7"/>
    </row>
    <row r="22444" spans="1:7">
      <c r="A22444" s="26"/>
      <c r="B22444" s="26"/>
      <c r="C22444"/>
      <c r="D22444"/>
      <c r="E22444" s="8"/>
      <c r="F22444" s="7"/>
      <c r="G22444" s="7"/>
    </row>
    <row r="22445" spans="1:7">
      <c r="A22445" s="26"/>
      <c r="B22445" s="26"/>
      <c r="C22445"/>
      <c r="D22445"/>
      <c r="E22445" s="8"/>
      <c r="F22445" s="7"/>
      <c r="G22445" s="7"/>
    </row>
    <row r="22446" spans="1:7">
      <c r="A22446" s="26"/>
      <c r="B22446" s="26"/>
      <c r="C22446"/>
      <c r="D22446"/>
      <c r="E22446" s="8"/>
      <c r="F22446" s="7"/>
      <c r="G22446" s="7"/>
    </row>
    <row r="22447" spans="1:7">
      <c r="A22447" s="26"/>
      <c r="B22447" s="26"/>
      <c r="C22447"/>
      <c r="D22447"/>
      <c r="E22447" s="8"/>
      <c r="F22447" s="7"/>
      <c r="G22447" s="7"/>
    </row>
    <row r="22448" spans="1:7">
      <c r="A22448" s="26"/>
      <c r="B22448" s="26"/>
      <c r="C22448"/>
      <c r="D22448"/>
      <c r="E22448" s="8"/>
      <c r="F22448" s="7"/>
      <c r="G22448" s="7"/>
    </row>
    <row r="22449" spans="1:7">
      <c r="A22449" s="26"/>
      <c r="B22449" s="26"/>
      <c r="C22449"/>
      <c r="D22449"/>
      <c r="E22449" s="8"/>
      <c r="F22449" s="7"/>
      <c r="G22449" s="7"/>
    </row>
    <row r="22450" spans="1:7">
      <c r="A22450" s="26"/>
      <c r="B22450" s="26"/>
      <c r="C22450"/>
      <c r="D22450"/>
      <c r="E22450" s="8"/>
      <c r="F22450" s="7"/>
      <c r="G22450" s="7"/>
    </row>
    <row r="22451" spans="1:7">
      <c r="A22451" s="26"/>
      <c r="B22451" s="26"/>
      <c r="C22451"/>
      <c r="D22451"/>
      <c r="E22451" s="8"/>
      <c r="F22451" s="7"/>
      <c r="G22451" s="7"/>
    </row>
    <row r="22452" spans="1:7">
      <c r="A22452" s="26"/>
      <c r="B22452" s="26"/>
      <c r="C22452"/>
      <c r="D22452"/>
      <c r="E22452" s="8"/>
      <c r="F22452" s="7"/>
      <c r="G22452" s="7"/>
    </row>
    <row r="22453" spans="1:7">
      <c r="A22453" s="26"/>
      <c r="B22453" s="26"/>
      <c r="C22453"/>
      <c r="D22453"/>
      <c r="E22453" s="8"/>
      <c r="F22453" s="7"/>
      <c r="G22453" s="7"/>
    </row>
    <row r="22454" spans="1:7">
      <c r="A22454" s="26"/>
      <c r="B22454" s="26"/>
      <c r="C22454"/>
      <c r="D22454"/>
      <c r="E22454" s="8"/>
      <c r="F22454" s="7"/>
      <c r="G22454" s="7"/>
    </row>
    <row r="22455" spans="1:7">
      <c r="A22455" s="26"/>
      <c r="B22455" s="26"/>
      <c r="C22455"/>
      <c r="D22455"/>
      <c r="E22455" s="8"/>
      <c r="F22455" s="7"/>
      <c r="G22455" s="7"/>
    </row>
    <row r="22456" spans="1:7">
      <c r="A22456" s="26"/>
      <c r="B22456" s="26"/>
      <c r="C22456"/>
      <c r="D22456"/>
      <c r="E22456" s="8"/>
      <c r="F22456" s="7"/>
      <c r="G22456" s="7"/>
    </row>
    <row r="22457" spans="1:7">
      <c r="A22457" s="26"/>
      <c r="B22457" s="26"/>
      <c r="C22457"/>
      <c r="D22457"/>
      <c r="E22457" s="8"/>
      <c r="F22457" s="7"/>
      <c r="G22457" s="7"/>
    </row>
    <row r="22458" spans="1:7">
      <c r="A22458" s="26"/>
      <c r="B22458" s="26"/>
      <c r="C22458"/>
      <c r="D22458"/>
      <c r="E22458" s="8"/>
      <c r="F22458" s="7"/>
      <c r="G22458" s="7"/>
    </row>
    <row r="22459" spans="1:7">
      <c r="A22459" s="26"/>
      <c r="B22459" s="26"/>
      <c r="C22459"/>
      <c r="D22459"/>
      <c r="E22459" s="8"/>
      <c r="F22459" s="7"/>
      <c r="G22459" s="7"/>
    </row>
    <row r="22460" spans="1:7">
      <c r="A22460" s="26"/>
      <c r="B22460" s="26"/>
      <c r="C22460"/>
      <c r="D22460"/>
      <c r="E22460" s="8"/>
      <c r="F22460" s="7"/>
      <c r="G22460" s="7"/>
    </row>
    <row r="22461" spans="1:7">
      <c r="A22461" s="26"/>
      <c r="B22461" s="26"/>
      <c r="C22461"/>
      <c r="D22461"/>
      <c r="E22461" s="8"/>
      <c r="F22461" s="7"/>
      <c r="G22461" s="7"/>
    </row>
    <row r="22462" spans="1:7">
      <c r="A22462" s="26"/>
      <c r="B22462" s="26"/>
      <c r="C22462"/>
      <c r="D22462"/>
      <c r="E22462" s="8"/>
      <c r="F22462" s="7"/>
      <c r="G22462" s="7"/>
    </row>
    <row r="22463" spans="1:7">
      <c r="A22463" s="26"/>
      <c r="B22463" s="26"/>
      <c r="C22463"/>
      <c r="D22463"/>
      <c r="E22463" s="8"/>
      <c r="F22463" s="7"/>
      <c r="G22463" s="7"/>
    </row>
    <row r="22464" spans="1:7">
      <c r="A22464" s="26"/>
      <c r="B22464" s="26"/>
      <c r="C22464"/>
      <c r="D22464"/>
      <c r="E22464" s="8"/>
      <c r="F22464" s="7"/>
      <c r="G22464" s="7"/>
    </row>
    <row r="22465" spans="1:7">
      <c r="A22465" s="26"/>
      <c r="B22465" s="26"/>
      <c r="C22465"/>
      <c r="D22465"/>
      <c r="E22465" s="8"/>
      <c r="F22465" s="7"/>
      <c r="G22465" s="7"/>
    </row>
    <row r="22466" spans="1:7">
      <c r="A22466" s="26"/>
      <c r="B22466" s="26"/>
      <c r="C22466"/>
      <c r="D22466"/>
      <c r="E22466" s="8"/>
      <c r="F22466" s="7"/>
      <c r="G22466" s="7"/>
    </row>
    <row r="22467" spans="1:7">
      <c r="A22467" s="26"/>
      <c r="B22467" s="26"/>
      <c r="C22467"/>
      <c r="D22467"/>
      <c r="E22467" s="8"/>
      <c r="F22467" s="7"/>
      <c r="G22467" s="7"/>
    </row>
    <row r="22468" spans="1:7">
      <c r="A22468" s="26"/>
      <c r="B22468" s="26"/>
      <c r="C22468"/>
      <c r="D22468"/>
      <c r="E22468" s="8"/>
      <c r="F22468" s="7"/>
      <c r="G22468" s="7"/>
    </row>
    <row r="22469" spans="1:7">
      <c r="A22469" s="26"/>
      <c r="B22469" s="26"/>
      <c r="C22469"/>
      <c r="D22469"/>
      <c r="E22469" s="8"/>
      <c r="F22469" s="7"/>
      <c r="G22469" s="7"/>
    </row>
    <row r="22470" spans="1:7">
      <c r="A22470" s="26"/>
      <c r="B22470" s="26"/>
      <c r="C22470"/>
      <c r="D22470"/>
      <c r="E22470" s="8"/>
      <c r="F22470" s="7"/>
      <c r="G22470" s="7"/>
    </row>
    <row r="22471" spans="1:7">
      <c r="A22471" s="26"/>
      <c r="B22471" s="26"/>
      <c r="C22471"/>
      <c r="D22471"/>
      <c r="E22471" s="8"/>
      <c r="F22471" s="7"/>
      <c r="G22471" s="7"/>
    </row>
    <row r="22472" spans="1:7">
      <c r="A22472" s="26"/>
      <c r="B22472" s="26"/>
      <c r="C22472"/>
      <c r="D22472"/>
      <c r="E22472" s="8"/>
      <c r="F22472" s="7"/>
      <c r="G22472" s="7"/>
    </row>
    <row r="22473" spans="1:7">
      <c r="A22473" s="26"/>
      <c r="B22473" s="26"/>
      <c r="C22473"/>
      <c r="D22473"/>
      <c r="E22473" s="8"/>
      <c r="F22473" s="7"/>
      <c r="G22473" s="7"/>
    </row>
    <row r="22474" spans="1:7">
      <c r="A22474" s="26"/>
      <c r="B22474" s="26"/>
      <c r="C22474"/>
      <c r="D22474"/>
      <c r="E22474" s="8"/>
      <c r="F22474" s="7"/>
      <c r="G22474" s="7"/>
    </row>
    <row r="22475" spans="1:7">
      <c r="A22475" s="26"/>
      <c r="B22475" s="26"/>
      <c r="C22475"/>
      <c r="D22475"/>
      <c r="E22475" s="8"/>
      <c r="F22475" s="7"/>
      <c r="G22475" s="7"/>
    </row>
    <row r="22476" spans="1:7">
      <c r="A22476" s="26"/>
      <c r="B22476" s="26"/>
      <c r="C22476"/>
      <c r="D22476"/>
      <c r="E22476" s="8"/>
      <c r="F22476" s="7"/>
      <c r="G22476" s="7"/>
    </row>
    <row r="22477" spans="1:7">
      <c r="A22477" s="26"/>
      <c r="B22477" s="26"/>
      <c r="C22477"/>
      <c r="D22477"/>
      <c r="E22477" s="8"/>
      <c r="F22477" s="7"/>
      <c r="G22477" s="7"/>
    </row>
    <row r="22478" spans="1:7">
      <c r="A22478" s="26"/>
      <c r="B22478" s="26"/>
      <c r="C22478"/>
      <c r="D22478"/>
      <c r="E22478" s="8"/>
      <c r="F22478" s="7"/>
      <c r="G22478" s="7"/>
    </row>
    <row r="22479" spans="1:7">
      <c r="A22479" s="26"/>
      <c r="B22479" s="26"/>
      <c r="C22479"/>
      <c r="D22479"/>
      <c r="E22479" s="8"/>
      <c r="F22479" s="7"/>
      <c r="G22479" s="7"/>
    </row>
    <row r="22480" spans="1:7">
      <c r="A22480" s="26"/>
      <c r="B22480" s="26"/>
      <c r="C22480"/>
      <c r="D22480"/>
      <c r="E22480" s="8"/>
      <c r="F22480" s="7"/>
      <c r="G22480" s="7"/>
    </row>
    <row r="22481" spans="1:7">
      <c r="A22481" s="26"/>
      <c r="B22481" s="26"/>
      <c r="C22481"/>
      <c r="D22481"/>
      <c r="E22481" s="8"/>
      <c r="F22481" s="7"/>
      <c r="G22481" s="7"/>
    </row>
    <row r="22482" spans="1:7">
      <c r="A22482" s="26"/>
      <c r="B22482" s="26"/>
      <c r="C22482"/>
      <c r="D22482"/>
      <c r="E22482" s="8"/>
      <c r="F22482" s="7"/>
      <c r="G22482" s="7"/>
    </row>
    <row r="22483" spans="1:7">
      <c r="A22483" s="26"/>
      <c r="B22483" s="26"/>
      <c r="C22483"/>
      <c r="D22483"/>
      <c r="E22483" s="8"/>
      <c r="F22483" s="7"/>
      <c r="G22483" s="7"/>
    </row>
    <row r="22484" spans="1:7">
      <c r="A22484" s="26"/>
      <c r="B22484" s="26"/>
      <c r="C22484"/>
      <c r="D22484"/>
      <c r="E22484" s="8"/>
      <c r="F22484" s="7"/>
      <c r="G22484" s="7"/>
    </row>
    <row r="22485" spans="1:7">
      <c r="A22485" s="26"/>
      <c r="B22485" s="26"/>
      <c r="C22485"/>
      <c r="D22485"/>
      <c r="E22485" s="8"/>
      <c r="F22485" s="7"/>
      <c r="G22485" s="7"/>
    </row>
    <row r="22486" spans="1:7">
      <c r="A22486" s="26"/>
      <c r="B22486" s="26"/>
      <c r="C22486"/>
      <c r="D22486"/>
      <c r="E22486" s="8"/>
      <c r="F22486" s="7"/>
      <c r="G22486" s="7"/>
    </row>
    <row r="22487" spans="1:7">
      <c r="A22487" s="26"/>
      <c r="B22487" s="26"/>
      <c r="C22487"/>
      <c r="D22487"/>
      <c r="E22487" s="8"/>
      <c r="F22487" s="7"/>
      <c r="G22487" s="7"/>
    </row>
    <row r="22488" spans="1:7">
      <c r="A22488" s="26"/>
      <c r="B22488" s="26"/>
      <c r="C22488"/>
      <c r="D22488"/>
      <c r="E22488" s="8"/>
      <c r="F22488" s="7"/>
      <c r="G22488" s="7"/>
    </row>
    <row r="22489" spans="1:7">
      <c r="A22489" s="26"/>
      <c r="B22489" s="26"/>
      <c r="C22489"/>
      <c r="D22489"/>
      <c r="E22489" s="8"/>
      <c r="F22489" s="7"/>
      <c r="G22489" s="7"/>
    </row>
    <row r="22490" spans="1:7">
      <c r="A22490" s="26"/>
      <c r="B22490" s="26"/>
      <c r="C22490"/>
      <c r="D22490"/>
      <c r="E22490" s="8"/>
      <c r="F22490" s="7"/>
      <c r="G22490" s="7"/>
    </row>
    <row r="22491" spans="1:7">
      <c r="A22491" s="26"/>
      <c r="B22491" s="26"/>
      <c r="C22491"/>
      <c r="D22491"/>
      <c r="E22491" s="8"/>
      <c r="F22491" s="7"/>
      <c r="G22491" s="7"/>
    </row>
    <row r="22492" spans="1:7">
      <c r="A22492" s="26"/>
      <c r="B22492" s="26"/>
      <c r="C22492"/>
      <c r="D22492"/>
      <c r="E22492" s="8"/>
      <c r="F22492" s="7"/>
      <c r="G22492" s="7"/>
    </row>
    <row r="22493" spans="1:7">
      <c r="A22493" s="26"/>
      <c r="B22493" s="26"/>
      <c r="C22493"/>
      <c r="D22493"/>
      <c r="E22493" s="8"/>
      <c r="F22493" s="7"/>
      <c r="G22493" s="7"/>
    </row>
    <row r="22494" spans="1:7">
      <c r="A22494" s="26"/>
      <c r="B22494" s="26"/>
      <c r="C22494"/>
      <c r="D22494"/>
      <c r="E22494" s="8"/>
      <c r="F22494" s="7"/>
      <c r="G22494" s="7"/>
    </row>
    <row r="22495" spans="1:7">
      <c r="A22495" s="26"/>
      <c r="B22495" s="26"/>
      <c r="C22495"/>
      <c r="D22495"/>
      <c r="E22495" s="8"/>
      <c r="F22495" s="7"/>
      <c r="G22495" s="7"/>
    </row>
    <row r="22496" spans="1:7">
      <c r="A22496" s="26"/>
      <c r="B22496" s="26"/>
      <c r="C22496"/>
      <c r="D22496"/>
      <c r="E22496" s="8"/>
      <c r="F22496" s="7"/>
      <c r="G22496" s="7"/>
    </row>
    <row r="22497" spans="1:7">
      <c r="A22497" s="26"/>
      <c r="B22497" s="26"/>
      <c r="C22497"/>
      <c r="D22497"/>
      <c r="E22497" s="8"/>
      <c r="F22497" s="7"/>
      <c r="G22497" s="7"/>
    </row>
    <row r="22498" spans="1:7">
      <c r="A22498" s="26"/>
      <c r="B22498" s="26"/>
      <c r="C22498"/>
      <c r="D22498"/>
      <c r="E22498" s="8"/>
      <c r="F22498" s="7"/>
      <c r="G22498" s="7"/>
    </row>
    <row r="22499" spans="1:7">
      <c r="A22499" s="26"/>
      <c r="B22499" s="26"/>
      <c r="C22499"/>
      <c r="D22499"/>
      <c r="E22499" s="8"/>
      <c r="F22499" s="7"/>
      <c r="G22499" s="7"/>
    </row>
    <row r="22500" spans="1:7">
      <c r="A22500" s="26"/>
      <c r="B22500" s="26"/>
      <c r="C22500"/>
      <c r="D22500"/>
      <c r="E22500" s="8"/>
      <c r="F22500" s="7"/>
      <c r="G22500" s="7"/>
    </row>
    <row r="22501" spans="1:7">
      <c r="A22501" s="26"/>
      <c r="B22501" s="26"/>
      <c r="C22501"/>
      <c r="D22501"/>
      <c r="E22501" s="8"/>
      <c r="F22501" s="7"/>
      <c r="G22501" s="7"/>
    </row>
    <row r="22502" spans="1:7">
      <c r="A22502" s="26"/>
      <c r="B22502" s="26"/>
      <c r="C22502"/>
      <c r="D22502"/>
      <c r="E22502" s="8"/>
      <c r="F22502" s="7"/>
      <c r="G22502" s="7"/>
    </row>
    <row r="22503" spans="1:7">
      <c r="A22503" s="26"/>
      <c r="B22503" s="26"/>
      <c r="C22503"/>
      <c r="D22503"/>
      <c r="E22503" s="8"/>
      <c r="F22503" s="7"/>
      <c r="G22503" s="7"/>
    </row>
    <row r="22504" spans="1:7">
      <c r="A22504" s="26"/>
      <c r="B22504" s="26"/>
      <c r="C22504"/>
      <c r="D22504"/>
      <c r="E22504" s="8"/>
      <c r="F22504" s="7"/>
      <c r="G22504" s="7"/>
    </row>
    <row r="22505" spans="1:7">
      <c r="A22505" s="26"/>
      <c r="B22505" s="26"/>
      <c r="C22505"/>
      <c r="D22505"/>
      <c r="E22505" s="8"/>
      <c r="F22505" s="7"/>
      <c r="G22505" s="7"/>
    </row>
    <row r="22506" spans="1:7">
      <c r="A22506" s="26"/>
      <c r="B22506" s="26"/>
      <c r="C22506"/>
      <c r="D22506"/>
      <c r="E22506" s="8"/>
      <c r="F22506" s="7"/>
      <c r="G22506" s="7"/>
    </row>
    <row r="22507" spans="1:7">
      <c r="A22507" s="26"/>
      <c r="B22507" s="26"/>
      <c r="C22507"/>
      <c r="D22507"/>
      <c r="E22507" s="8"/>
      <c r="F22507" s="7"/>
      <c r="G22507" s="7"/>
    </row>
    <row r="22508" spans="1:7">
      <c r="A22508" s="26"/>
      <c r="B22508" s="26"/>
      <c r="C22508"/>
      <c r="D22508"/>
      <c r="E22508" s="8"/>
      <c r="F22508" s="7"/>
      <c r="G22508" s="7"/>
    </row>
    <row r="22509" spans="1:7">
      <c r="A22509" s="26"/>
      <c r="B22509" s="26"/>
      <c r="C22509"/>
      <c r="D22509"/>
      <c r="E22509" s="8"/>
      <c r="F22509" s="7"/>
      <c r="G22509" s="7"/>
    </row>
    <row r="22510" spans="1:7">
      <c r="A22510" s="26"/>
      <c r="B22510" s="26"/>
      <c r="C22510"/>
      <c r="D22510"/>
      <c r="E22510" s="8"/>
      <c r="F22510" s="7"/>
      <c r="G22510" s="7"/>
    </row>
    <row r="22511" spans="1:7">
      <c r="A22511" s="26"/>
      <c r="B22511" s="26"/>
      <c r="C22511"/>
      <c r="D22511"/>
      <c r="E22511" s="8"/>
      <c r="F22511" s="7"/>
      <c r="G22511" s="7"/>
    </row>
    <row r="22512" spans="1:7">
      <c r="A22512" s="26"/>
      <c r="B22512" s="26"/>
      <c r="C22512"/>
      <c r="D22512"/>
      <c r="E22512" s="8"/>
      <c r="F22512" s="7"/>
      <c r="G22512" s="7"/>
    </row>
    <row r="22513" spans="1:7">
      <c r="A22513" s="26"/>
      <c r="B22513" s="26"/>
      <c r="C22513"/>
      <c r="D22513"/>
      <c r="E22513" s="8"/>
      <c r="F22513" s="7"/>
      <c r="G22513" s="7"/>
    </row>
    <row r="22514" spans="1:7">
      <c r="A22514" s="26"/>
      <c r="B22514" s="26"/>
      <c r="C22514"/>
      <c r="D22514"/>
      <c r="E22514" s="8"/>
      <c r="F22514" s="7"/>
      <c r="G22514" s="7"/>
    </row>
    <row r="22515" spans="1:7">
      <c r="A22515" s="26"/>
      <c r="B22515" s="26"/>
      <c r="C22515"/>
      <c r="D22515"/>
      <c r="E22515" s="8"/>
      <c r="F22515" s="7"/>
      <c r="G22515" s="7"/>
    </row>
    <row r="22516" spans="1:7">
      <c r="A22516" s="26"/>
      <c r="B22516" s="26"/>
      <c r="C22516"/>
      <c r="D22516"/>
      <c r="E22516" s="8"/>
      <c r="F22516" s="7"/>
      <c r="G22516" s="7"/>
    </row>
    <row r="22517" spans="1:7">
      <c r="A22517" s="26"/>
      <c r="B22517" s="26"/>
      <c r="C22517"/>
      <c r="D22517"/>
      <c r="E22517" s="8"/>
      <c r="F22517" s="7"/>
      <c r="G22517" s="7"/>
    </row>
    <row r="22518" spans="1:7">
      <c r="A22518" s="26"/>
      <c r="B22518" s="26"/>
      <c r="C22518"/>
      <c r="D22518"/>
      <c r="E22518" s="8"/>
      <c r="F22518" s="7"/>
      <c r="G22518" s="7"/>
    </row>
    <row r="22519" spans="1:7">
      <c r="A22519" s="26"/>
      <c r="B22519" s="26"/>
      <c r="C22519"/>
      <c r="D22519"/>
      <c r="E22519" s="8"/>
      <c r="F22519" s="7"/>
      <c r="G22519" s="7"/>
    </row>
    <row r="22520" spans="1:7">
      <c r="A22520" s="26"/>
      <c r="B22520" s="26"/>
      <c r="C22520"/>
      <c r="D22520"/>
      <c r="E22520" s="8"/>
      <c r="F22520" s="7"/>
      <c r="G22520" s="7"/>
    </row>
    <row r="22521" spans="1:7">
      <c r="A22521" s="26"/>
      <c r="B22521" s="26"/>
      <c r="C22521"/>
      <c r="D22521"/>
      <c r="E22521" s="8"/>
      <c r="F22521" s="7"/>
      <c r="G22521" s="7"/>
    </row>
    <row r="22522" spans="1:7">
      <c r="A22522" s="26"/>
      <c r="B22522" s="26"/>
      <c r="C22522"/>
      <c r="D22522"/>
      <c r="E22522" s="8"/>
      <c r="F22522" s="7"/>
      <c r="G22522" s="7"/>
    </row>
    <row r="22523" spans="1:7">
      <c r="A22523" s="26"/>
      <c r="B22523" s="26"/>
      <c r="C22523"/>
      <c r="D22523"/>
      <c r="E22523" s="8"/>
      <c r="F22523" s="7"/>
      <c r="G22523" s="7"/>
    </row>
    <row r="22524" spans="1:7">
      <c r="A22524" s="26"/>
      <c r="B22524" s="26"/>
      <c r="C22524"/>
      <c r="D22524"/>
      <c r="E22524" s="8"/>
      <c r="F22524" s="7"/>
      <c r="G22524" s="7"/>
    </row>
    <row r="22525" spans="1:7">
      <c r="A22525" s="26"/>
      <c r="B22525" s="26"/>
      <c r="C22525"/>
      <c r="D22525"/>
      <c r="E22525" s="8"/>
      <c r="F22525" s="7"/>
      <c r="G22525" s="7"/>
    </row>
    <row r="22526" spans="1:7">
      <c r="A22526" s="26"/>
      <c r="B22526" s="26"/>
      <c r="C22526"/>
      <c r="D22526"/>
      <c r="E22526" s="8"/>
      <c r="F22526" s="7"/>
      <c r="G22526" s="7"/>
    </row>
    <row r="22527" spans="1:7">
      <c r="A22527" s="26"/>
      <c r="B22527" s="26"/>
      <c r="C22527"/>
      <c r="D22527"/>
      <c r="E22527" s="8"/>
      <c r="F22527" s="7"/>
      <c r="G22527" s="7"/>
    </row>
    <row r="22528" spans="1:7">
      <c r="A22528" s="26"/>
      <c r="B22528" s="26"/>
      <c r="C22528"/>
      <c r="D22528"/>
      <c r="E22528" s="8"/>
      <c r="F22528" s="7"/>
      <c r="G22528" s="7"/>
    </row>
    <row r="22529" spans="1:7">
      <c r="A22529" s="26"/>
      <c r="B22529" s="26"/>
      <c r="C22529"/>
      <c r="D22529"/>
      <c r="E22529" s="8"/>
      <c r="F22529" s="7"/>
      <c r="G22529" s="7"/>
    </row>
    <row r="22530" spans="1:7">
      <c r="A22530" s="26"/>
      <c r="B22530" s="26"/>
      <c r="C22530"/>
      <c r="D22530"/>
      <c r="E22530" s="8"/>
      <c r="F22530" s="7"/>
      <c r="G22530" s="7"/>
    </row>
    <row r="22531" spans="1:7">
      <c r="A22531" s="26"/>
      <c r="B22531" s="26"/>
      <c r="C22531"/>
      <c r="D22531"/>
      <c r="E22531" s="8"/>
      <c r="F22531" s="7"/>
      <c r="G22531" s="7"/>
    </row>
    <row r="22532" spans="1:7">
      <c r="A22532" s="26"/>
      <c r="B22532" s="26"/>
      <c r="C22532"/>
      <c r="D22532"/>
      <c r="E22532" s="8"/>
      <c r="F22532" s="7"/>
      <c r="G22532" s="7"/>
    </row>
    <row r="22533" spans="1:7">
      <c r="A22533" s="26"/>
      <c r="B22533" s="26"/>
      <c r="C22533"/>
      <c r="D22533"/>
      <c r="E22533" s="8"/>
      <c r="F22533" s="7"/>
      <c r="G22533" s="7"/>
    </row>
    <row r="22534" spans="1:7">
      <c r="A22534" s="26"/>
      <c r="B22534" s="26"/>
      <c r="C22534"/>
      <c r="D22534"/>
      <c r="E22534" s="8"/>
      <c r="F22534" s="7"/>
      <c r="G22534" s="7"/>
    </row>
    <row r="22535" spans="1:7">
      <c r="A22535" s="26"/>
      <c r="B22535" s="26"/>
      <c r="C22535"/>
      <c r="D22535"/>
      <c r="E22535" s="8"/>
      <c r="F22535" s="7"/>
      <c r="G22535" s="7"/>
    </row>
    <row r="22536" spans="1:7">
      <c r="A22536" s="26"/>
      <c r="B22536" s="26"/>
      <c r="C22536"/>
      <c r="D22536"/>
      <c r="E22536" s="8"/>
      <c r="F22536" s="7"/>
      <c r="G22536" s="7"/>
    </row>
    <row r="22537" spans="1:7">
      <c r="A22537" s="26"/>
      <c r="B22537" s="26"/>
      <c r="C22537"/>
      <c r="D22537"/>
      <c r="E22537" s="8"/>
      <c r="F22537" s="7"/>
      <c r="G22537" s="7"/>
    </row>
    <row r="22538" spans="1:7">
      <c r="A22538" s="26"/>
      <c r="B22538" s="26"/>
      <c r="C22538"/>
      <c r="D22538"/>
      <c r="E22538" s="8"/>
      <c r="F22538" s="7"/>
      <c r="G22538" s="7"/>
    </row>
    <row r="22539" spans="1:7">
      <c r="A22539" s="26"/>
      <c r="B22539" s="26"/>
      <c r="C22539"/>
      <c r="D22539"/>
      <c r="E22539" s="8"/>
      <c r="F22539" s="7"/>
      <c r="G22539" s="7"/>
    </row>
    <row r="22540" spans="1:7">
      <c r="A22540" s="26"/>
      <c r="B22540" s="26"/>
      <c r="C22540"/>
      <c r="D22540"/>
      <c r="E22540" s="8"/>
      <c r="F22540" s="7"/>
      <c r="G22540" s="7"/>
    </row>
    <row r="22541" spans="1:7">
      <c r="A22541" s="26"/>
      <c r="B22541" s="26"/>
      <c r="C22541"/>
      <c r="D22541"/>
      <c r="E22541" s="8"/>
      <c r="F22541" s="7"/>
      <c r="G22541" s="7"/>
    </row>
    <row r="22542" spans="1:7">
      <c r="A22542" s="26"/>
      <c r="B22542" s="26"/>
      <c r="C22542"/>
      <c r="D22542"/>
      <c r="E22542" s="8"/>
      <c r="F22542" s="7"/>
      <c r="G22542" s="7"/>
    </row>
    <row r="22543" spans="1:7">
      <c r="A22543" s="26"/>
      <c r="B22543" s="26"/>
      <c r="C22543"/>
      <c r="D22543"/>
      <c r="E22543" s="8"/>
      <c r="F22543" s="7"/>
      <c r="G22543" s="7"/>
    </row>
    <row r="22544" spans="1:7">
      <c r="A22544" s="26"/>
      <c r="B22544" s="26"/>
      <c r="C22544"/>
      <c r="D22544"/>
      <c r="E22544" s="8"/>
      <c r="F22544" s="7"/>
      <c r="G22544" s="7"/>
    </row>
    <row r="22545" spans="1:7">
      <c r="A22545" s="26"/>
      <c r="B22545" s="26"/>
      <c r="C22545"/>
      <c r="D22545"/>
      <c r="E22545" s="8"/>
      <c r="F22545" s="7"/>
      <c r="G22545" s="7"/>
    </row>
    <row r="22546" spans="1:7">
      <c r="A22546" s="26"/>
      <c r="B22546" s="26"/>
      <c r="C22546"/>
      <c r="D22546"/>
      <c r="E22546" s="8"/>
      <c r="F22546" s="7"/>
      <c r="G22546" s="7"/>
    </row>
    <row r="22547" spans="1:7">
      <c r="A22547" s="26"/>
      <c r="B22547" s="26"/>
      <c r="C22547"/>
      <c r="D22547"/>
      <c r="E22547" s="8"/>
      <c r="F22547" s="7"/>
      <c r="G22547" s="7"/>
    </row>
    <row r="22548" spans="1:7">
      <c r="A22548" s="26"/>
      <c r="B22548" s="26"/>
      <c r="C22548"/>
      <c r="D22548"/>
      <c r="E22548" s="8"/>
      <c r="F22548" s="7"/>
      <c r="G22548" s="7"/>
    </row>
    <row r="22549" spans="1:7">
      <c r="A22549" s="26"/>
      <c r="B22549" s="26"/>
      <c r="C22549"/>
      <c r="D22549"/>
      <c r="E22549" s="8"/>
      <c r="F22549" s="7"/>
      <c r="G22549" s="7"/>
    </row>
    <row r="22550" spans="1:7">
      <c r="A22550" s="26"/>
      <c r="B22550" s="26"/>
      <c r="C22550"/>
      <c r="D22550"/>
      <c r="E22550" s="8"/>
      <c r="F22550" s="7"/>
      <c r="G22550" s="7"/>
    </row>
    <row r="22551" spans="1:7">
      <c r="A22551" s="26"/>
      <c r="B22551" s="26"/>
      <c r="C22551"/>
      <c r="D22551"/>
      <c r="E22551" s="8"/>
      <c r="F22551" s="7"/>
      <c r="G22551" s="7"/>
    </row>
    <row r="22552" spans="1:7">
      <c r="A22552" s="26"/>
      <c r="B22552" s="26"/>
      <c r="C22552"/>
      <c r="D22552"/>
      <c r="E22552" s="8"/>
      <c r="F22552" s="7"/>
      <c r="G22552" s="7"/>
    </row>
    <row r="22553" spans="1:7">
      <c r="A22553" s="26"/>
      <c r="B22553" s="26"/>
      <c r="C22553"/>
      <c r="D22553"/>
      <c r="E22553" s="8"/>
      <c r="F22553" s="7"/>
      <c r="G22553" s="7"/>
    </row>
    <row r="22554" spans="1:7">
      <c r="A22554" s="26"/>
      <c r="B22554" s="26"/>
      <c r="C22554"/>
      <c r="D22554"/>
      <c r="E22554" s="8"/>
      <c r="F22554" s="7"/>
      <c r="G22554" s="7"/>
    </row>
    <row r="22555" spans="1:7">
      <c r="A22555" s="26"/>
      <c r="B22555" s="26"/>
      <c r="C22555"/>
      <c r="D22555"/>
      <c r="E22555" s="8"/>
      <c r="F22555" s="7"/>
      <c r="G22555" s="7"/>
    </row>
    <row r="22556" spans="1:7">
      <c r="A22556" s="26"/>
      <c r="B22556" s="26"/>
      <c r="C22556"/>
      <c r="D22556"/>
      <c r="E22556" s="8"/>
      <c r="F22556" s="7"/>
      <c r="G22556" s="7"/>
    </row>
    <row r="22557" spans="1:7">
      <c r="A22557" s="26"/>
      <c r="B22557" s="26"/>
      <c r="C22557"/>
      <c r="D22557"/>
      <c r="E22557" s="8"/>
      <c r="F22557" s="7"/>
      <c r="G22557" s="7"/>
    </row>
    <row r="22558" spans="1:7">
      <c r="A22558" s="26"/>
      <c r="B22558" s="26"/>
      <c r="C22558"/>
      <c r="D22558"/>
      <c r="E22558" s="8"/>
      <c r="F22558" s="7"/>
      <c r="G22558" s="7"/>
    </row>
    <row r="22559" spans="1:7">
      <c r="A22559" s="26"/>
      <c r="B22559" s="26"/>
      <c r="C22559"/>
      <c r="D22559"/>
      <c r="E22559" s="8"/>
      <c r="F22559" s="7"/>
      <c r="G22559" s="7"/>
    </row>
    <row r="22560" spans="1:7">
      <c r="A22560" s="26"/>
      <c r="B22560" s="26"/>
      <c r="C22560"/>
      <c r="D22560"/>
      <c r="E22560" s="8"/>
      <c r="F22560" s="7"/>
      <c r="G22560" s="7"/>
    </row>
    <row r="22561" spans="1:7">
      <c r="A22561" s="26"/>
      <c r="B22561" s="26"/>
      <c r="C22561"/>
      <c r="D22561"/>
      <c r="E22561" s="8"/>
      <c r="F22561" s="7"/>
      <c r="G22561" s="7"/>
    </row>
    <row r="22562" spans="1:7">
      <c r="A22562" s="26"/>
      <c r="B22562" s="26"/>
      <c r="C22562"/>
      <c r="D22562"/>
      <c r="E22562" s="8"/>
      <c r="F22562" s="7"/>
      <c r="G22562" s="7"/>
    </row>
    <row r="22563" spans="1:7">
      <c r="A22563" s="26"/>
      <c r="B22563" s="26"/>
      <c r="C22563"/>
      <c r="D22563"/>
      <c r="E22563" s="8"/>
      <c r="F22563" s="7"/>
      <c r="G22563" s="7"/>
    </row>
    <row r="22564" spans="1:7">
      <c r="A22564" s="26"/>
      <c r="B22564" s="26"/>
      <c r="C22564"/>
      <c r="D22564"/>
      <c r="E22564" s="8"/>
      <c r="F22564" s="7"/>
      <c r="G22564" s="7"/>
    </row>
    <row r="22565" spans="1:7">
      <c r="A22565" s="26"/>
      <c r="B22565" s="26"/>
      <c r="C22565"/>
      <c r="D22565"/>
      <c r="E22565" s="8"/>
      <c r="F22565" s="7"/>
      <c r="G22565" s="7"/>
    </row>
    <row r="22566" spans="1:7">
      <c r="A22566" s="26"/>
      <c r="B22566" s="26"/>
      <c r="C22566"/>
      <c r="D22566"/>
      <c r="E22566" s="8"/>
      <c r="F22566" s="7"/>
      <c r="G22566" s="7"/>
    </row>
    <row r="22567" spans="1:7">
      <c r="A22567" s="26"/>
      <c r="B22567" s="26"/>
      <c r="C22567"/>
      <c r="D22567"/>
      <c r="E22567" s="8"/>
      <c r="F22567" s="7"/>
      <c r="G22567" s="7"/>
    </row>
    <row r="22568" spans="1:7">
      <c r="A22568" s="26"/>
      <c r="B22568" s="26"/>
      <c r="C22568"/>
      <c r="D22568"/>
      <c r="E22568" s="8"/>
      <c r="F22568" s="7"/>
      <c r="G22568" s="7"/>
    </row>
    <row r="22569" spans="1:7">
      <c r="A22569" s="26"/>
      <c r="B22569" s="26"/>
      <c r="C22569"/>
      <c r="D22569"/>
      <c r="E22569" s="8"/>
      <c r="F22569" s="7"/>
      <c r="G22569" s="7"/>
    </row>
    <row r="22570" spans="1:7">
      <c r="A22570" s="26"/>
      <c r="B22570" s="26"/>
      <c r="C22570"/>
      <c r="D22570"/>
      <c r="E22570" s="8"/>
      <c r="F22570" s="7"/>
      <c r="G22570" s="7"/>
    </row>
    <row r="22571" spans="1:7">
      <c r="A22571" s="26"/>
      <c r="B22571" s="26"/>
      <c r="C22571"/>
      <c r="D22571"/>
      <c r="E22571" s="8"/>
      <c r="F22571" s="7"/>
      <c r="G22571" s="7"/>
    </row>
    <row r="22572" spans="1:7">
      <c r="A22572" s="26"/>
      <c r="B22572" s="26"/>
      <c r="C22572"/>
      <c r="D22572"/>
      <c r="E22572" s="8"/>
      <c r="F22572" s="7"/>
      <c r="G22572" s="7"/>
    </row>
    <row r="22573" spans="1:7">
      <c r="A22573" s="26"/>
      <c r="B22573" s="26"/>
      <c r="C22573"/>
      <c r="D22573"/>
      <c r="E22573" s="8"/>
      <c r="F22573" s="7"/>
      <c r="G22573" s="7"/>
    </row>
    <row r="22574" spans="1:7">
      <c r="A22574" s="26"/>
      <c r="B22574" s="26"/>
      <c r="C22574"/>
      <c r="D22574"/>
      <c r="E22574" s="8"/>
      <c r="F22574" s="7"/>
      <c r="G22574" s="7"/>
    </row>
    <row r="22575" spans="1:7">
      <c r="A22575" s="26"/>
      <c r="B22575" s="26"/>
      <c r="C22575"/>
      <c r="D22575"/>
      <c r="E22575" s="8"/>
      <c r="F22575" s="7"/>
      <c r="G22575" s="7"/>
    </row>
    <row r="22576" spans="1:7">
      <c r="A22576" s="26"/>
      <c r="B22576" s="26"/>
      <c r="C22576"/>
      <c r="D22576"/>
      <c r="E22576" s="8"/>
      <c r="F22576" s="7"/>
      <c r="G22576" s="7"/>
    </row>
    <row r="22577" spans="1:7">
      <c r="A22577" s="26"/>
      <c r="B22577" s="26"/>
      <c r="C22577"/>
      <c r="D22577"/>
      <c r="E22577" s="8"/>
      <c r="F22577" s="7"/>
      <c r="G22577" s="7"/>
    </row>
    <row r="22578" spans="1:7">
      <c r="A22578" s="26"/>
      <c r="B22578" s="26"/>
      <c r="C22578"/>
      <c r="D22578"/>
      <c r="E22578" s="8"/>
      <c r="F22578" s="7"/>
      <c r="G22578" s="7"/>
    </row>
    <row r="22579" spans="1:7">
      <c r="A22579" s="26"/>
      <c r="B22579" s="26"/>
      <c r="C22579"/>
      <c r="D22579"/>
      <c r="E22579" s="8"/>
      <c r="F22579" s="7"/>
      <c r="G22579" s="7"/>
    </row>
    <row r="22580" spans="1:7">
      <c r="A22580" s="26"/>
      <c r="B22580" s="26"/>
      <c r="C22580"/>
      <c r="D22580"/>
      <c r="E22580" s="8"/>
      <c r="F22580" s="7"/>
      <c r="G22580" s="7"/>
    </row>
    <row r="22581" spans="1:7">
      <c r="A22581" s="26"/>
      <c r="B22581" s="26"/>
      <c r="C22581"/>
      <c r="D22581"/>
      <c r="E22581" s="8"/>
      <c r="F22581" s="7"/>
      <c r="G22581" s="7"/>
    </row>
    <row r="22582" spans="1:7">
      <c r="A22582" s="26"/>
      <c r="B22582" s="26"/>
      <c r="C22582"/>
      <c r="D22582"/>
      <c r="E22582" s="8"/>
      <c r="F22582" s="7"/>
      <c r="G22582" s="7"/>
    </row>
    <row r="22583" spans="1:7">
      <c r="A22583" s="26"/>
      <c r="B22583" s="26"/>
      <c r="C22583"/>
      <c r="D22583"/>
      <c r="E22583" s="8"/>
      <c r="F22583" s="7"/>
      <c r="G22583" s="7"/>
    </row>
    <row r="22584" spans="1:7">
      <c r="A22584" s="26"/>
      <c r="B22584" s="26"/>
      <c r="C22584"/>
      <c r="D22584"/>
      <c r="E22584" s="8"/>
      <c r="F22584" s="7"/>
      <c r="G22584" s="7"/>
    </row>
    <row r="22585" spans="1:7">
      <c r="A22585" s="26"/>
      <c r="B22585" s="26"/>
      <c r="C22585"/>
      <c r="D22585"/>
      <c r="E22585" s="8"/>
      <c r="F22585" s="7"/>
      <c r="G22585" s="7"/>
    </row>
    <row r="22586" spans="1:7">
      <c r="A22586" s="26"/>
      <c r="B22586" s="26"/>
      <c r="C22586"/>
      <c r="D22586"/>
      <c r="E22586" s="8"/>
      <c r="F22586" s="7"/>
      <c r="G22586" s="7"/>
    </row>
    <row r="22587" spans="1:7">
      <c r="A22587" s="26"/>
      <c r="B22587" s="26"/>
      <c r="C22587"/>
      <c r="D22587"/>
      <c r="E22587" s="8"/>
      <c r="F22587" s="7"/>
      <c r="G22587" s="7"/>
    </row>
    <row r="22588" spans="1:7">
      <c r="A22588" s="26"/>
      <c r="B22588" s="26"/>
      <c r="C22588"/>
      <c r="D22588"/>
      <c r="E22588" s="8"/>
      <c r="F22588" s="7"/>
      <c r="G22588" s="7"/>
    </row>
    <row r="22589" spans="1:7">
      <c r="A22589" s="26"/>
      <c r="B22589" s="26"/>
      <c r="C22589"/>
      <c r="D22589"/>
      <c r="E22589" s="8"/>
      <c r="F22589" s="7"/>
      <c r="G22589" s="7"/>
    </row>
    <row r="22590" spans="1:7">
      <c r="A22590" s="26"/>
      <c r="B22590" s="26"/>
      <c r="C22590"/>
      <c r="D22590"/>
      <c r="E22590" s="8"/>
      <c r="F22590" s="7"/>
      <c r="G22590" s="7"/>
    </row>
    <row r="22591" spans="1:7">
      <c r="A22591" s="26"/>
      <c r="B22591" s="26"/>
      <c r="C22591"/>
      <c r="D22591"/>
      <c r="E22591" s="8"/>
      <c r="F22591" s="7"/>
      <c r="G22591" s="7"/>
    </row>
    <row r="22592" spans="1:7">
      <c r="A22592" s="26"/>
      <c r="B22592" s="26"/>
      <c r="C22592"/>
      <c r="D22592"/>
      <c r="E22592" s="8"/>
      <c r="F22592" s="7"/>
      <c r="G22592" s="7"/>
    </row>
    <row r="22593" spans="1:7">
      <c r="A22593" s="26"/>
      <c r="B22593" s="26"/>
      <c r="C22593"/>
      <c r="D22593"/>
      <c r="E22593" s="8"/>
      <c r="F22593" s="7"/>
      <c r="G22593" s="7"/>
    </row>
    <row r="22594" spans="1:7">
      <c r="A22594" s="26"/>
      <c r="B22594" s="26"/>
      <c r="C22594"/>
      <c r="D22594"/>
      <c r="E22594" s="8"/>
      <c r="F22594" s="7"/>
      <c r="G22594" s="7"/>
    </row>
    <row r="22595" spans="1:7">
      <c r="A22595" s="26"/>
      <c r="B22595" s="26"/>
      <c r="C22595"/>
      <c r="D22595"/>
      <c r="E22595" s="8"/>
      <c r="F22595" s="7"/>
      <c r="G22595" s="7"/>
    </row>
    <row r="22596" spans="1:7">
      <c r="A22596" s="26"/>
      <c r="B22596" s="26"/>
      <c r="C22596"/>
      <c r="D22596"/>
      <c r="E22596" s="8"/>
      <c r="F22596" s="7"/>
      <c r="G22596" s="7"/>
    </row>
    <row r="22597" spans="1:7">
      <c r="A22597" s="26"/>
      <c r="B22597" s="26"/>
      <c r="C22597"/>
      <c r="D22597"/>
      <c r="E22597" s="8"/>
      <c r="F22597" s="7"/>
      <c r="G22597" s="7"/>
    </row>
    <row r="22598" spans="1:7">
      <c r="A22598" s="26"/>
      <c r="B22598" s="26"/>
      <c r="C22598"/>
      <c r="D22598"/>
      <c r="E22598" s="8"/>
      <c r="F22598" s="7"/>
      <c r="G22598" s="7"/>
    </row>
    <row r="22599" spans="1:7">
      <c r="A22599" s="26"/>
      <c r="B22599" s="26"/>
      <c r="C22599"/>
      <c r="D22599"/>
      <c r="E22599" s="8"/>
      <c r="F22599" s="7"/>
      <c r="G22599" s="7"/>
    </row>
    <row r="22600" spans="1:7">
      <c r="A22600" s="26"/>
      <c r="B22600" s="26"/>
      <c r="C22600"/>
      <c r="D22600"/>
      <c r="E22600" s="8"/>
      <c r="F22600" s="7"/>
      <c r="G22600" s="7"/>
    </row>
    <row r="22601" spans="1:7">
      <c r="A22601" s="26"/>
      <c r="B22601" s="26"/>
      <c r="C22601"/>
      <c r="D22601"/>
      <c r="E22601" s="8"/>
      <c r="F22601" s="7"/>
      <c r="G22601" s="7"/>
    </row>
    <row r="22602" spans="1:7">
      <c r="A22602" s="26"/>
      <c r="B22602" s="26"/>
      <c r="C22602"/>
      <c r="D22602"/>
      <c r="E22602" s="8"/>
      <c r="F22602" s="7"/>
      <c r="G22602" s="7"/>
    </row>
    <row r="22603" spans="1:7">
      <c r="A22603" s="26"/>
      <c r="B22603" s="26"/>
      <c r="C22603"/>
      <c r="D22603"/>
      <c r="E22603" s="8"/>
      <c r="F22603" s="7"/>
      <c r="G22603" s="7"/>
    </row>
    <row r="22604" spans="1:7">
      <c r="A22604" s="26"/>
      <c r="B22604" s="26"/>
      <c r="C22604"/>
      <c r="D22604"/>
      <c r="E22604" s="8"/>
      <c r="F22604" s="7"/>
      <c r="G22604" s="7"/>
    </row>
    <row r="22605" spans="1:7">
      <c r="A22605" s="26"/>
      <c r="B22605" s="26"/>
      <c r="C22605"/>
      <c r="D22605"/>
      <c r="E22605" s="8"/>
      <c r="F22605" s="7"/>
      <c r="G22605" s="7"/>
    </row>
    <row r="22606" spans="1:7">
      <c r="A22606" s="26"/>
      <c r="B22606" s="26"/>
      <c r="C22606"/>
      <c r="D22606"/>
      <c r="E22606" s="8"/>
      <c r="F22606" s="7"/>
      <c r="G22606" s="7"/>
    </row>
    <row r="22607" spans="1:7">
      <c r="A22607" s="26"/>
      <c r="B22607" s="26"/>
      <c r="C22607"/>
      <c r="D22607"/>
      <c r="E22607" s="8"/>
      <c r="F22607" s="7"/>
      <c r="G22607" s="7"/>
    </row>
    <row r="22608" spans="1:7">
      <c r="A22608" s="26"/>
      <c r="B22608" s="26"/>
      <c r="C22608"/>
      <c r="D22608"/>
      <c r="E22608" s="8"/>
      <c r="F22608" s="7"/>
      <c r="G22608" s="7"/>
    </row>
    <row r="22609" spans="1:7">
      <c r="A22609" s="26"/>
      <c r="B22609" s="26"/>
      <c r="C22609"/>
      <c r="D22609"/>
      <c r="E22609" s="8"/>
      <c r="F22609" s="7"/>
      <c r="G22609" s="7"/>
    </row>
    <row r="22610" spans="1:7">
      <c r="A22610" s="26"/>
      <c r="B22610" s="26"/>
      <c r="C22610"/>
      <c r="D22610"/>
      <c r="E22610" s="8"/>
      <c r="F22610" s="7"/>
      <c r="G22610" s="7"/>
    </row>
    <row r="22611" spans="1:7">
      <c r="A22611" s="26"/>
      <c r="B22611" s="26"/>
      <c r="C22611"/>
      <c r="D22611"/>
      <c r="E22611" s="8"/>
      <c r="F22611" s="7"/>
      <c r="G22611" s="7"/>
    </row>
    <row r="22612" spans="1:7">
      <c r="A22612" s="26"/>
      <c r="B22612" s="26"/>
      <c r="C22612"/>
      <c r="D22612"/>
      <c r="E22612" s="8"/>
      <c r="F22612" s="7"/>
      <c r="G22612" s="7"/>
    </row>
    <row r="22613" spans="1:7">
      <c r="A22613" s="26"/>
      <c r="B22613" s="26"/>
      <c r="C22613"/>
      <c r="D22613"/>
      <c r="E22613" s="8"/>
      <c r="F22613" s="7"/>
      <c r="G22613" s="7"/>
    </row>
    <row r="22614" spans="1:7">
      <c r="A22614" s="26"/>
      <c r="B22614" s="26"/>
      <c r="C22614"/>
      <c r="D22614"/>
      <c r="E22614" s="8"/>
      <c r="F22614" s="7"/>
      <c r="G22614" s="7"/>
    </row>
    <row r="22615" spans="1:7">
      <c r="A22615" s="26"/>
      <c r="B22615" s="26"/>
      <c r="C22615"/>
      <c r="D22615"/>
      <c r="E22615" s="8"/>
      <c r="F22615" s="7"/>
      <c r="G22615" s="7"/>
    </row>
    <row r="22616" spans="1:7">
      <c r="A22616" s="26"/>
      <c r="B22616" s="26"/>
      <c r="C22616"/>
      <c r="D22616"/>
      <c r="E22616" s="8"/>
      <c r="F22616" s="7"/>
      <c r="G22616" s="7"/>
    </row>
    <row r="22617" spans="1:7">
      <c r="A22617" s="26"/>
      <c r="B22617" s="26"/>
      <c r="C22617"/>
      <c r="D22617"/>
      <c r="E22617" s="8"/>
      <c r="F22617" s="7"/>
      <c r="G22617" s="7"/>
    </row>
    <row r="22618" spans="1:7">
      <c r="A22618" s="26"/>
      <c r="B22618" s="26"/>
      <c r="C22618"/>
      <c r="D22618"/>
      <c r="E22618" s="8"/>
      <c r="F22618" s="7"/>
      <c r="G22618" s="7"/>
    </row>
    <row r="22619" spans="1:7">
      <c r="A22619" s="26"/>
      <c r="B22619" s="26"/>
      <c r="C22619"/>
      <c r="D22619"/>
      <c r="E22619" s="8"/>
      <c r="F22619" s="7"/>
      <c r="G22619" s="7"/>
    </row>
    <row r="22620" spans="1:7">
      <c r="A22620" s="26"/>
      <c r="B22620" s="26"/>
      <c r="C22620"/>
      <c r="D22620"/>
      <c r="E22620" s="8"/>
      <c r="F22620" s="7"/>
      <c r="G22620" s="7"/>
    </row>
    <row r="22621" spans="1:7">
      <c r="A22621" s="26"/>
      <c r="B22621" s="26"/>
      <c r="C22621"/>
      <c r="D22621"/>
      <c r="E22621" s="8"/>
      <c r="F22621" s="7"/>
      <c r="G22621" s="7"/>
    </row>
    <row r="22622" spans="1:7">
      <c r="A22622" s="26"/>
      <c r="B22622" s="26"/>
      <c r="C22622"/>
      <c r="D22622"/>
      <c r="E22622" s="8"/>
      <c r="F22622" s="7"/>
      <c r="G22622" s="7"/>
    </row>
    <row r="22623" spans="1:7">
      <c r="A22623" s="26"/>
      <c r="B22623" s="26"/>
      <c r="C22623"/>
      <c r="D22623"/>
      <c r="E22623" s="8"/>
      <c r="F22623" s="7"/>
      <c r="G22623" s="7"/>
    </row>
    <row r="22624" spans="1:7">
      <c r="A22624" s="26"/>
      <c r="B22624" s="26"/>
      <c r="C22624"/>
      <c r="D22624"/>
      <c r="E22624" s="8"/>
      <c r="F22624" s="7"/>
      <c r="G22624" s="7"/>
    </row>
    <row r="22625" spans="1:7">
      <c r="A22625" s="26"/>
      <c r="B22625" s="26"/>
      <c r="C22625"/>
      <c r="D22625"/>
      <c r="E22625" s="8"/>
      <c r="F22625" s="7"/>
      <c r="G22625" s="7"/>
    </row>
    <row r="22626" spans="1:7">
      <c r="A22626" s="26"/>
      <c r="B22626" s="26"/>
      <c r="C22626"/>
      <c r="D22626"/>
      <c r="E22626" s="8"/>
      <c r="F22626" s="7"/>
      <c r="G22626" s="7"/>
    </row>
    <row r="22627" spans="1:7">
      <c r="A22627" s="26"/>
      <c r="B22627" s="26"/>
      <c r="C22627"/>
      <c r="D22627"/>
      <c r="E22627" s="8"/>
      <c r="F22627" s="7"/>
      <c r="G22627" s="7"/>
    </row>
    <row r="22628" spans="1:7">
      <c r="A22628" s="26"/>
      <c r="B22628" s="26"/>
      <c r="C22628"/>
      <c r="D22628"/>
      <c r="E22628" s="8"/>
      <c r="F22628" s="7"/>
      <c r="G22628" s="7"/>
    </row>
    <row r="22629" spans="1:7">
      <c r="A22629" s="26"/>
      <c r="B22629" s="26"/>
      <c r="C22629"/>
      <c r="D22629"/>
      <c r="E22629" s="8"/>
      <c r="F22629" s="7"/>
      <c r="G22629" s="7"/>
    </row>
    <row r="22630" spans="1:7">
      <c r="A22630" s="26"/>
      <c r="B22630" s="26"/>
      <c r="C22630"/>
      <c r="D22630"/>
      <c r="E22630" s="8"/>
      <c r="F22630" s="7"/>
      <c r="G22630" s="7"/>
    </row>
    <row r="22631" spans="1:7">
      <c r="A22631" s="26"/>
      <c r="B22631" s="26"/>
      <c r="C22631"/>
      <c r="D22631"/>
      <c r="E22631" s="8"/>
      <c r="F22631" s="7"/>
      <c r="G22631" s="7"/>
    </row>
    <row r="22632" spans="1:7">
      <c r="A22632" s="26"/>
      <c r="B22632" s="26"/>
      <c r="C22632"/>
      <c r="D22632"/>
      <c r="E22632" s="8"/>
      <c r="F22632" s="7"/>
      <c r="G22632" s="7"/>
    </row>
    <row r="22633" spans="1:7">
      <c r="A22633" s="26"/>
      <c r="B22633" s="26"/>
      <c r="C22633"/>
      <c r="D22633"/>
      <c r="E22633" s="8"/>
      <c r="F22633" s="7"/>
      <c r="G22633" s="7"/>
    </row>
    <row r="22634" spans="1:7">
      <c r="A22634" s="26"/>
      <c r="B22634" s="26"/>
      <c r="C22634"/>
      <c r="D22634"/>
      <c r="E22634" s="8"/>
      <c r="F22634" s="7"/>
      <c r="G22634" s="7"/>
    </row>
    <row r="22635" spans="1:7">
      <c r="A22635" s="26"/>
      <c r="B22635" s="26"/>
      <c r="C22635"/>
      <c r="D22635"/>
      <c r="E22635" s="8"/>
      <c r="F22635" s="7"/>
      <c r="G22635" s="7"/>
    </row>
    <row r="22636" spans="1:7">
      <c r="A22636" s="26"/>
      <c r="B22636" s="26"/>
      <c r="C22636"/>
      <c r="D22636"/>
      <c r="E22636" s="8"/>
      <c r="F22636" s="7"/>
      <c r="G22636" s="7"/>
    </row>
    <row r="22637" spans="1:7">
      <c r="A22637" s="26"/>
      <c r="B22637" s="26"/>
      <c r="C22637"/>
      <c r="D22637"/>
      <c r="E22637" s="8"/>
      <c r="F22637" s="7"/>
      <c r="G22637" s="7"/>
    </row>
    <row r="22638" spans="1:7">
      <c r="A22638" s="26"/>
      <c r="B22638" s="26"/>
      <c r="C22638"/>
      <c r="D22638"/>
      <c r="E22638" s="8"/>
      <c r="F22638" s="7"/>
      <c r="G22638" s="7"/>
    </row>
    <row r="22639" spans="1:7">
      <c r="A22639" s="26"/>
      <c r="B22639" s="26"/>
      <c r="C22639"/>
      <c r="D22639"/>
      <c r="E22639" s="8"/>
      <c r="F22639" s="7"/>
      <c r="G22639" s="7"/>
    </row>
    <row r="22640" spans="1:7">
      <c r="A22640" s="26"/>
      <c r="B22640" s="26"/>
      <c r="C22640"/>
      <c r="D22640"/>
      <c r="E22640" s="8"/>
      <c r="F22640" s="7"/>
      <c r="G22640" s="7"/>
    </row>
    <row r="22641" spans="1:7">
      <c r="A22641" s="26"/>
      <c r="B22641" s="26"/>
      <c r="C22641"/>
      <c r="D22641"/>
      <c r="E22641" s="8"/>
      <c r="F22641" s="7"/>
      <c r="G22641" s="7"/>
    </row>
    <row r="22642" spans="1:7">
      <c r="A22642" s="26"/>
      <c r="B22642" s="26"/>
      <c r="C22642"/>
      <c r="D22642"/>
      <c r="E22642" s="8"/>
      <c r="F22642" s="7"/>
      <c r="G22642" s="7"/>
    </row>
    <row r="22643" spans="1:7">
      <c r="A22643" s="26"/>
      <c r="B22643" s="26"/>
      <c r="C22643"/>
      <c r="D22643"/>
      <c r="E22643" s="8"/>
      <c r="F22643" s="7"/>
      <c r="G22643" s="7"/>
    </row>
    <row r="22644" spans="1:7">
      <c r="A22644" s="26"/>
      <c r="B22644" s="26"/>
      <c r="C22644"/>
      <c r="D22644"/>
      <c r="E22644" s="8"/>
      <c r="F22644" s="7"/>
      <c r="G22644" s="7"/>
    </row>
    <row r="22645" spans="1:7">
      <c r="A22645" s="26"/>
      <c r="B22645" s="26"/>
      <c r="C22645"/>
      <c r="D22645"/>
      <c r="E22645" s="8"/>
      <c r="F22645" s="7"/>
      <c r="G22645" s="7"/>
    </row>
    <row r="22646" spans="1:7">
      <c r="A22646" s="26"/>
      <c r="B22646" s="26"/>
      <c r="C22646"/>
      <c r="D22646"/>
      <c r="E22646" s="8"/>
      <c r="F22646" s="7"/>
      <c r="G22646" s="7"/>
    </row>
    <row r="22647" spans="1:7">
      <c r="A22647" s="26"/>
      <c r="B22647" s="26"/>
      <c r="C22647"/>
      <c r="D22647"/>
      <c r="E22647" s="8"/>
      <c r="F22647" s="7"/>
      <c r="G22647" s="7"/>
    </row>
    <row r="22648" spans="1:7">
      <c r="A22648" s="26"/>
      <c r="B22648" s="26"/>
      <c r="C22648"/>
      <c r="D22648"/>
      <c r="E22648" s="8"/>
      <c r="F22648" s="7"/>
      <c r="G22648" s="7"/>
    </row>
    <row r="22649" spans="1:7">
      <c r="A22649" s="26"/>
      <c r="B22649" s="26"/>
      <c r="C22649"/>
      <c r="D22649"/>
      <c r="E22649" s="8"/>
      <c r="F22649" s="7"/>
      <c r="G22649" s="7"/>
    </row>
    <row r="22650" spans="1:7">
      <c r="A22650" s="26"/>
      <c r="B22650" s="26"/>
      <c r="C22650"/>
      <c r="D22650"/>
      <c r="E22650" s="8"/>
      <c r="F22650" s="7"/>
      <c r="G22650" s="7"/>
    </row>
    <row r="22651" spans="1:7">
      <c r="A22651" s="26"/>
      <c r="B22651" s="26"/>
      <c r="C22651"/>
      <c r="D22651"/>
      <c r="E22651" s="8"/>
      <c r="F22651" s="7"/>
      <c r="G22651" s="7"/>
    </row>
    <row r="22652" spans="1:7">
      <c r="A22652" s="26"/>
      <c r="B22652" s="26"/>
      <c r="C22652"/>
      <c r="D22652"/>
      <c r="E22652" s="8"/>
      <c r="F22652" s="7"/>
      <c r="G22652" s="7"/>
    </row>
    <row r="22653" spans="1:7">
      <c r="A22653" s="26"/>
      <c r="B22653" s="26"/>
      <c r="C22653"/>
      <c r="D22653"/>
      <c r="E22653" s="8"/>
      <c r="F22653" s="7"/>
      <c r="G22653" s="7"/>
    </row>
    <row r="22654" spans="1:7">
      <c r="A22654" s="26"/>
      <c r="B22654" s="26"/>
      <c r="C22654"/>
      <c r="D22654"/>
      <c r="E22654" s="8"/>
      <c r="F22654" s="7"/>
      <c r="G22654" s="7"/>
    </row>
    <row r="22655" spans="1:7">
      <c r="A22655" s="26"/>
      <c r="B22655" s="26"/>
      <c r="C22655"/>
      <c r="D22655"/>
      <c r="E22655" s="8"/>
      <c r="F22655" s="7"/>
      <c r="G22655" s="7"/>
    </row>
    <row r="22656" spans="1:7">
      <c r="A22656" s="26"/>
      <c r="B22656" s="26"/>
      <c r="C22656"/>
      <c r="D22656"/>
      <c r="E22656" s="8"/>
      <c r="F22656" s="7"/>
      <c r="G22656" s="7"/>
    </row>
    <row r="22657" spans="1:7">
      <c r="A22657" s="26"/>
      <c r="B22657" s="26"/>
      <c r="C22657"/>
      <c r="D22657"/>
      <c r="E22657" s="8"/>
      <c r="F22657" s="7"/>
      <c r="G22657" s="7"/>
    </row>
    <row r="22658" spans="1:7">
      <c r="A22658" s="26"/>
      <c r="B22658" s="26"/>
      <c r="C22658"/>
      <c r="D22658"/>
      <c r="E22658" s="8"/>
      <c r="F22658" s="7"/>
      <c r="G22658" s="7"/>
    </row>
    <row r="22659" spans="1:7">
      <c r="A22659" s="26"/>
      <c r="B22659" s="26"/>
      <c r="C22659"/>
      <c r="D22659"/>
      <c r="E22659" s="8"/>
      <c r="F22659" s="7"/>
      <c r="G22659" s="7"/>
    </row>
    <row r="22660" spans="1:7">
      <c r="A22660" s="26"/>
      <c r="B22660" s="26"/>
      <c r="C22660"/>
      <c r="D22660"/>
      <c r="E22660" s="8"/>
      <c r="F22660" s="7"/>
      <c r="G22660" s="7"/>
    </row>
    <row r="22661" spans="1:7">
      <c r="A22661" s="26"/>
      <c r="B22661" s="26"/>
      <c r="C22661"/>
      <c r="D22661"/>
      <c r="E22661" s="8"/>
      <c r="F22661" s="7"/>
      <c r="G22661" s="7"/>
    </row>
    <row r="22662" spans="1:7">
      <c r="A22662" s="26"/>
      <c r="B22662" s="26"/>
      <c r="C22662"/>
      <c r="D22662"/>
      <c r="E22662" s="8"/>
      <c r="F22662" s="7"/>
      <c r="G22662" s="7"/>
    </row>
    <row r="22663" spans="1:7">
      <c r="A22663" s="26"/>
      <c r="B22663" s="26"/>
      <c r="C22663"/>
      <c r="D22663"/>
      <c r="E22663" s="8"/>
      <c r="F22663" s="7"/>
      <c r="G22663" s="7"/>
    </row>
    <row r="22664" spans="1:7">
      <c r="A22664" s="26"/>
      <c r="B22664" s="26"/>
      <c r="C22664"/>
      <c r="D22664"/>
      <c r="E22664" s="8"/>
      <c r="F22664" s="7"/>
      <c r="G22664" s="7"/>
    </row>
    <row r="22665" spans="1:7">
      <c r="A22665" s="26"/>
      <c r="B22665" s="26"/>
      <c r="C22665"/>
      <c r="D22665"/>
      <c r="E22665" s="8"/>
      <c r="F22665" s="7"/>
      <c r="G22665" s="7"/>
    </row>
    <row r="22666" spans="1:7">
      <c r="A22666" s="26"/>
      <c r="B22666" s="26"/>
      <c r="C22666"/>
      <c r="D22666"/>
      <c r="E22666" s="8"/>
      <c r="F22666" s="7"/>
      <c r="G22666" s="7"/>
    </row>
    <row r="22667" spans="1:7">
      <c r="A22667" s="26"/>
      <c r="B22667" s="26"/>
      <c r="C22667"/>
      <c r="D22667"/>
      <c r="E22667" s="8"/>
      <c r="F22667" s="7"/>
      <c r="G22667" s="7"/>
    </row>
    <row r="22668" spans="1:7">
      <c r="A22668" s="26"/>
      <c r="B22668" s="26"/>
      <c r="C22668"/>
      <c r="D22668"/>
      <c r="E22668" s="8"/>
      <c r="F22668" s="7"/>
      <c r="G22668" s="7"/>
    </row>
    <row r="22669" spans="1:7">
      <c r="A22669" s="26"/>
      <c r="B22669" s="26"/>
      <c r="C22669"/>
      <c r="D22669"/>
      <c r="E22669" s="8"/>
      <c r="F22669" s="7"/>
      <c r="G22669" s="7"/>
    </row>
    <row r="22670" spans="1:7">
      <c r="A22670" s="26"/>
      <c r="B22670" s="26"/>
      <c r="C22670"/>
      <c r="D22670"/>
      <c r="E22670" s="8"/>
      <c r="F22670" s="7"/>
      <c r="G22670" s="7"/>
    </row>
    <row r="22671" spans="1:7">
      <c r="A22671" s="26"/>
      <c r="B22671" s="26"/>
      <c r="C22671"/>
      <c r="D22671"/>
      <c r="E22671" s="8"/>
      <c r="F22671" s="7"/>
      <c r="G22671" s="7"/>
    </row>
    <row r="22672" spans="1:7">
      <c r="A22672" s="26"/>
      <c r="B22672" s="26"/>
      <c r="C22672"/>
      <c r="D22672"/>
      <c r="E22672" s="8"/>
      <c r="F22672" s="7"/>
      <c r="G22672" s="7"/>
    </row>
    <row r="22673" spans="1:7">
      <c r="A22673" s="26"/>
      <c r="B22673" s="26"/>
      <c r="C22673"/>
      <c r="D22673"/>
      <c r="E22673" s="8"/>
      <c r="F22673" s="7"/>
      <c r="G22673" s="7"/>
    </row>
    <row r="22674" spans="1:7">
      <c r="A22674" s="26"/>
      <c r="B22674" s="26"/>
      <c r="C22674"/>
      <c r="D22674"/>
      <c r="E22674" s="8"/>
      <c r="F22674" s="7"/>
      <c r="G22674" s="7"/>
    </row>
    <row r="22675" spans="1:7">
      <c r="A22675" s="26"/>
      <c r="B22675" s="26"/>
      <c r="C22675"/>
      <c r="D22675"/>
      <c r="E22675" s="8"/>
      <c r="F22675" s="7"/>
      <c r="G22675" s="7"/>
    </row>
    <row r="22676" spans="1:7">
      <c r="A22676" s="26"/>
      <c r="B22676" s="26"/>
      <c r="C22676"/>
      <c r="D22676"/>
      <c r="E22676" s="8"/>
      <c r="F22676" s="7"/>
      <c r="G22676" s="7"/>
    </row>
    <row r="22677" spans="1:7">
      <c r="A22677" s="26"/>
      <c r="B22677" s="26"/>
      <c r="C22677"/>
      <c r="D22677"/>
      <c r="E22677" s="8"/>
      <c r="F22677" s="7"/>
      <c r="G22677" s="7"/>
    </row>
    <row r="22678" spans="1:7">
      <c r="A22678" s="26"/>
      <c r="B22678" s="26"/>
      <c r="C22678"/>
      <c r="D22678"/>
      <c r="E22678" s="8"/>
      <c r="F22678" s="7"/>
      <c r="G22678" s="7"/>
    </row>
    <row r="22679" spans="1:7">
      <c r="A22679" s="26"/>
      <c r="B22679" s="26"/>
      <c r="C22679"/>
      <c r="D22679"/>
      <c r="E22679" s="8"/>
      <c r="F22679" s="7"/>
      <c r="G22679" s="7"/>
    </row>
    <row r="22680" spans="1:7">
      <c r="A22680" s="26"/>
      <c r="B22680" s="26"/>
      <c r="C22680"/>
      <c r="D22680"/>
      <c r="E22680" s="8"/>
      <c r="F22680" s="7"/>
      <c r="G22680" s="7"/>
    </row>
    <row r="22681" spans="1:7">
      <c r="A22681" s="26"/>
      <c r="B22681" s="26"/>
      <c r="C22681"/>
      <c r="D22681"/>
      <c r="E22681" s="8"/>
      <c r="F22681" s="7"/>
      <c r="G22681" s="7"/>
    </row>
    <row r="22682" spans="1:7">
      <c r="A22682" s="26"/>
      <c r="B22682" s="26"/>
      <c r="C22682"/>
      <c r="D22682"/>
      <c r="E22682" s="8"/>
      <c r="F22682" s="7"/>
      <c r="G22682" s="7"/>
    </row>
    <row r="22683" spans="1:7">
      <c r="A22683" s="26"/>
      <c r="B22683" s="26"/>
      <c r="C22683"/>
      <c r="D22683"/>
      <c r="E22683" s="8"/>
      <c r="F22683" s="7"/>
      <c r="G22683" s="7"/>
    </row>
    <row r="22684" spans="1:7">
      <c r="A22684" s="26"/>
      <c r="B22684" s="26"/>
      <c r="C22684"/>
      <c r="D22684"/>
      <c r="E22684" s="8"/>
      <c r="F22684" s="7"/>
      <c r="G22684" s="7"/>
    </row>
    <row r="22685" spans="1:7">
      <c r="A22685" s="26"/>
      <c r="B22685" s="26"/>
      <c r="C22685"/>
      <c r="D22685"/>
      <c r="E22685" s="8"/>
      <c r="F22685" s="7"/>
      <c r="G22685" s="7"/>
    </row>
    <row r="22686" spans="1:7">
      <c r="A22686" s="26"/>
      <c r="B22686" s="26"/>
      <c r="C22686"/>
      <c r="D22686"/>
      <c r="E22686" s="8"/>
      <c r="F22686" s="7"/>
      <c r="G22686" s="7"/>
    </row>
    <row r="22687" spans="1:7">
      <c r="A22687" s="26"/>
      <c r="B22687" s="26"/>
      <c r="C22687"/>
      <c r="D22687"/>
      <c r="E22687" s="8"/>
      <c r="F22687" s="7"/>
      <c r="G22687" s="7"/>
    </row>
    <row r="22688" spans="1:7">
      <c r="A22688" s="26"/>
      <c r="B22688" s="26"/>
      <c r="C22688"/>
      <c r="D22688"/>
      <c r="E22688" s="8"/>
      <c r="F22688" s="7"/>
      <c r="G22688" s="7"/>
    </row>
    <row r="22689" spans="1:7">
      <c r="A22689" s="26"/>
      <c r="B22689" s="26"/>
      <c r="C22689"/>
      <c r="D22689"/>
      <c r="E22689" s="8"/>
      <c r="F22689" s="7"/>
      <c r="G22689" s="7"/>
    </row>
    <row r="22690" spans="1:7">
      <c r="A22690" s="26"/>
      <c r="B22690" s="26"/>
      <c r="C22690"/>
      <c r="D22690"/>
      <c r="E22690" s="8"/>
      <c r="F22690" s="7"/>
      <c r="G22690" s="7"/>
    </row>
    <row r="22691" spans="1:7">
      <c r="A22691" s="26"/>
      <c r="B22691" s="26"/>
      <c r="C22691"/>
      <c r="D22691"/>
      <c r="E22691" s="8"/>
      <c r="F22691" s="7"/>
      <c r="G22691" s="7"/>
    </row>
    <row r="22692" spans="1:7">
      <c r="A22692" s="26"/>
      <c r="B22692" s="26"/>
      <c r="C22692"/>
      <c r="D22692"/>
      <c r="E22692" s="8"/>
      <c r="F22692" s="7"/>
      <c r="G22692" s="7"/>
    </row>
    <row r="22693" spans="1:7">
      <c r="A22693" s="26"/>
      <c r="B22693" s="26"/>
      <c r="C22693"/>
      <c r="D22693"/>
      <c r="E22693" s="8"/>
      <c r="F22693" s="7"/>
      <c r="G22693" s="7"/>
    </row>
    <row r="22694" spans="1:7">
      <c r="A22694" s="26"/>
      <c r="B22694" s="26"/>
      <c r="C22694"/>
      <c r="D22694"/>
      <c r="E22694" s="8"/>
      <c r="F22694" s="7"/>
      <c r="G22694" s="7"/>
    </row>
    <row r="22695" spans="1:7">
      <c r="A22695" s="26"/>
      <c r="B22695" s="26"/>
      <c r="C22695"/>
      <c r="D22695"/>
      <c r="E22695" s="8"/>
      <c r="F22695" s="7"/>
      <c r="G22695" s="7"/>
    </row>
    <row r="22696" spans="1:7">
      <c r="A22696" s="26"/>
      <c r="B22696" s="26"/>
      <c r="C22696"/>
      <c r="D22696"/>
      <c r="E22696" s="8"/>
      <c r="F22696" s="7"/>
      <c r="G22696" s="7"/>
    </row>
    <row r="22697" spans="1:7">
      <c r="A22697" s="26"/>
      <c r="B22697" s="26"/>
      <c r="C22697"/>
      <c r="D22697"/>
      <c r="E22697" s="8"/>
      <c r="F22697" s="7"/>
      <c r="G22697" s="7"/>
    </row>
    <row r="22698" spans="1:7">
      <c r="A22698" s="26"/>
      <c r="B22698" s="26"/>
      <c r="C22698"/>
      <c r="D22698"/>
      <c r="E22698" s="8"/>
      <c r="F22698" s="7"/>
      <c r="G22698" s="7"/>
    </row>
    <row r="22699" spans="1:7">
      <c r="A22699" s="26"/>
      <c r="B22699" s="26"/>
      <c r="C22699"/>
      <c r="D22699"/>
      <c r="E22699" s="8"/>
      <c r="F22699" s="7"/>
      <c r="G22699" s="7"/>
    </row>
    <row r="22700" spans="1:7">
      <c r="A22700" s="26"/>
      <c r="B22700" s="26"/>
      <c r="C22700"/>
      <c r="D22700"/>
      <c r="E22700" s="8"/>
      <c r="F22700" s="7"/>
      <c r="G22700" s="7"/>
    </row>
    <row r="22701" spans="1:7">
      <c r="A22701" s="26"/>
      <c r="B22701" s="26"/>
      <c r="C22701"/>
      <c r="D22701"/>
      <c r="E22701" s="8"/>
      <c r="F22701" s="7"/>
      <c r="G22701" s="7"/>
    </row>
    <row r="22702" spans="1:7">
      <c r="A22702" s="26"/>
      <c r="B22702" s="26"/>
      <c r="C22702"/>
      <c r="D22702"/>
      <c r="E22702" s="8"/>
      <c r="F22702" s="7"/>
      <c r="G22702" s="7"/>
    </row>
    <row r="22703" spans="1:7">
      <c r="A22703" s="26"/>
      <c r="B22703" s="26"/>
      <c r="C22703"/>
      <c r="D22703"/>
      <c r="E22703" s="8"/>
      <c r="F22703" s="7"/>
      <c r="G22703" s="7"/>
    </row>
    <row r="22704" spans="1:7">
      <c r="A22704" s="26"/>
      <c r="B22704" s="26"/>
      <c r="C22704"/>
      <c r="D22704"/>
      <c r="E22704" s="8"/>
      <c r="F22704" s="7"/>
      <c r="G22704" s="7"/>
    </row>
    <row r="22705" spans="1:7">
      <c r="A22705" s="26"/>
      <c r="B22705" s="26"/>
      <c r="C22705"/>
      <c r="D22705"/>
      <c r="E22705" s="8"/>
      <c r="F22705" s="7"/>
      <c r="G22705" s="7"/>
    </row>
    <row r="22706" spans="1:7">
      <c r="A22706" s="26"/>
      <c r="B22706" s="26"/>
      <c r="C22706"/>
      <c r="D22706"/>
      <c r="E22706" s="8"/>
      <c r="F22706" s="7"/>
      <c r="G22706" s="7"/>
    </row>
    <row r="22707" spans="1:7">
      <c r="A22707" s="26"/>
      <c r="B22707" s="26"/>
      <c r="C22707"/>
      <c r="D22707"/>
      <c r="E22707" s="8"/>
      <c r="F22707" s="7"/>
      <c r="G22707" s="7"/>
    </row>
    <row r="22708" spans="1:7">
      <c r="A22708" s="26"/>
      <c r="B22708" s="26"/>
      <c r="C22708"/>
      <c r="D22708"/>
      <c r="E22708" s="8"/>
      <c r="F22708" s="7"/>
      <c r="G22708" s="7"/>
    </row>
    <row r="22709" spans="1:7">
      <c r="A22709" s="26"/>
      <c r="B22709" s="26"/>
      <c r="C22709"/>
      <c r="D22709"/>
      <c r="E22709" s="8"/>
      <c r="F22709" s="7"/>
      <c r="G22709" s="7"/>
    </row>
    <row r="22710" spans="1:7">
      <c r="A22710" s="26"/>
      <c r="B22710" s="26"/>
      <c r="C22710"/>
      <c r="D22710"/>
      <c r="E22710" s="8"/>
      <c r="F22710" s="7"/>
      <c r="G22710" s="7"/>
    </row>
    <row r="22711" spans="1:7">
      <c r="A22711" s="26"/>
      <c r="B22711" s="26"/>
      <c r="C22711"/>
      <c r="D22711"/>
      <c r="E22711" s="8"/>
      <c r="F22711" s="7"/>
      <c r="G22711" s="7"/>
    </row>
    <row r="22712" spans="1:7">
      <c r="A22712" s="26"/>
      <c r="B22712" s="26"/>
      <c r="C22712"/>
      <c r="D22712"/>
      <c r="E22712" s="8"/>
      <c r="F22712" s="7"/>
      <c r="G22712" s="7"/>
    </row>
    <row r="22713" spans="1:7">
      <c r="A22713" s="26"/>
      <c r="B22713" s="26"/>
      <c r="C22713"/>
      <c r="D22713"/>
      <c r="E22713" s="8"/>
      <c r="F22713" s="7"/>
      <c r="G22713" s="7"/>
    </row>
    <row r="22714" spans="1:7">
      <c r="A22714" s="26"/>
      <c r="B22714" s="26"/>
      <c r="C22714"/>
      <c r="D22714"/>
      <c r="E22714" s="8"/>
      <c r="F22714" s="7"/>
      <c r="G22714" s="7"/>
    </row>
    <row r="22715" spans="1:7">
      <c r="A22715" s="26"/>
      <c r="B22715" s="26"/>
      <c r="C22715"/>
      <c r="D22715"/>
      <c r="E22715" s="8"/>
      <c r="F22715" s="7"/>
      <c r="G22715" s="7"/>
    </row>
    <row r="22716" spans="1:7">
      <c r="A22716" s="26"/>
      <c r="B22716" s="26"/>
      <c r="C22716"/>
      <c r="D22716"/>
      <c r="E22716" s="8"/>
      <c r="F22716" s="7"/>
      <c r="G22716" s="7"/>
    </row>
    <row r="22717" spans="1:7">
      <c r="A22717" s="26"/>
      <c r="B22717" s="26"/>
      <c r="C22717"/>
      <c r="D22717"/>
      <c r="E22717" s="8"/>
      <c r="F22717" s="7"/>
      <c r="G22717" s="7"/>
    </row>
    <row r="22718" spans="1:7">
      <c r="A22718" s="26"/>
      <c r="B22718" s="26"/>
      <c r="C22718"/>
      <c r="D22718"/>
      <c r="E22718" s="8"/>
      <c r="F22718" s="7"/>
      <c r="G22718" s="7"/>
    </row>
    <row r="22719" spans="1:7">
      <c r="A22719" s="26"/>
      <c r="B22719" s="26"/>
      <c r="C22719"/>
      <c r="D22719"/>
      <c r="E22719" s="8"/>
      <c r="F22719" s="7"/>
      <c r="G22719" s="7"/>
    </row>
    <row r="22720" spans="1:7">
      <c r="A22720" s="26"/>
      <c r="B22720" s="26"/>
      <c r="C22720"/>
      <c r="D22720"/>
      <c r="E22720" s="8"/>
      <c r="F22720" s="7"/>
      <c r="G22720" s="7"/>
    </row>
    <row r="22721" spans="1:7">
      <c r="A22721" s="26"/>
      <c r="B22721" s="26"/>
      <c r="C22721"/>
      <c r="D22721"/>
      <c r="E22721" s="8"/>
      <c r="F22721" s="7"/>
      <c r="G22721" s="7"/>
    </row>
    <row r="22722" spans="1:7">
      <c r="A22722" s="26"/>
      <c r="B22722" s="26"/>
      <c r="C22722"/>
      <c r="D22722"/>
      <c r="E22722" s="8"/>
      <c r="F22722" s="7"/>
      <c r="G22722" s="7"/>
    </row>
    <row r="22723" spans="1:7">
      <c r="A22723" s="26"/>
      <c r="B22723" s="26"/>
      <c r="C22723"/>
      <c r="D22723"/>
      <c r="E22723" s="8"/>
      <c r="F22723" s="7"/>
      <c r="G22723" s="7"/>
    </row>
    <row r="22724" spans="1:7">
      <c r="A22724" s="26"/>
      <c r="B22724" s="26"/>
      <c r="C22724"/>
      <c r="D22724"/>
      <c r="E22724" s="8"/>
      <c r="F22724" s="7"/>
      <c r="G22724" s="7"/>
    </row>
    <row r="22725" spans="1:7">
      <c r="A22725" s="26"/>
      <c r="B22725" s="26"/>
      <c r="C22725"/>
      <c r="D22725"/>
      <c r="E22725" s="8"/>
      <c r="F22725" s="7"/>
      <c r="G22725" s="7"/>
    </row>
    <row r="22726" spans="1:7">
      <c r="A22726" s="26"/>
      <c r="B22726" s="26"/>
      <c r="C22726"/>
      <c r="D22726"/>
      <c r="E22726" s="8"/>
      <c r="F22726" s="7"/>
      <c r="G22726" s="7"/>
    </row>
    <row r="22727" spans="1:7">
      <c r="A22727" s="26"/>
      <c r="B22727" s="26"/>
      <c r="C22727"/>
      <c r="D22727"/>
      <c r="E22727" s="8"/>
      <c r="F22727" s="7"/>
      <c r="G22727" s="7"/>
    </row>
    <row r="22728" spans="1:7">
      <c r="A22728" s="26"/>
      <c r="B22728" s="26"/>
      <c r="C22728"/>
      <c r="D22728"/>
      <c r="E22728" s="8"/>
      <c r="F22728" s="7"/>
      <c r="G22728" s="7"/>
    </row>
    <row r="22729" spans="1:7">
      <c r="A22729" s="26"/>
      <c r="B22729" s="26"/>
      <c r="C22729"/>
      <c r="D22729"/>
      <c r="E22729" s="8"/>
      <c r="F22729" s="7"/>
      <c r="G22729" s="7"/>
    </row>
    <row r="22730" spans="1:7">
      <c r="A22730" s="26"/>
      <c r="B22730" s="26"/>
      <c r="C22730"/>
      <c r="D22730"/>
      <c r="E22730" s="8"/>
      <c r="F22730" s="7"/>
      <c r="G22730" s="7"/>
    </row>
    <row r="22731" spans="1:7">
      <c r="A22731" s="26"/>
      <c r="B22731" s="26"/>
      <c r="C22731"/>
      <c r="D22731"/>
      <c r="E22731" s="8"/>
      <c r="F22731" s="7"/>
      <c r="G22731" s="7"/>
    </row>
    <row r="22732" spans="1:7">
      <c r="A22732" s="26"/>
      <c r="B22732" s="26"/>
      <c r="C22732"/>
      <c r="D22732"/>
      <c r="E22732" s="8"/>
      <c r="F22732" s="7"/>
      <c r="G22732" s="7"/>
    </row>
    <row r="22733" spans="1:7">
      <c r="A22733" s="26"/>
      <c r="B22733" s="26"/>
      <c r="C22733"/>
      <c r="D22733"/>
      <c r="E22733" s="8"/>
      <c r="F22733" s="7"/>
      <c r="G22733" s="7"/>
    </row>
    <row r="22734" spans="1:7">
      <c r="A22734" s="26"/>
      <c r="B22734" s="26"/>
      <c r="C22734"/>
      <c r="D22734"/>
      <c r="E22734" s="8"/>
      <c r="F22734" s="7"/>
      <c r="G22734" s="7"/>
    </row>
    <row r="22735" spans="1:7">
      <c r="A22735" s="26"/>
      <c r="B22735" s="26"/>
      <c r="C22735"/>
      <c r="D22735"/>
      <c r="E22735" s="8"/>
      <c r="F22735" s="7"/>
      <c r="G22735" s="7"/>
    </row>
    <row r="22736" spans="1:7">
      <c r="A22736" s="26"/>
      <c r="B22736" s="26"/>
      <c r="C22736"/>
      <c r="D22736"/>
      <c r="E22736" s="8"/>
      <c r="F22736" s="7"/>
      <c r="G22736" s="7"/>
    </row>
    <row r="22737" spans="1:7">
      <c r="A22737" s="26"/>
      <c r="B22737" s="26"/>
      <c r="C22737"/>
      <c r="D22737"/>
      <c r="E22737" s="8"/>
      <c r="F22737" s="7"/>
      <c r="G22737" s="7"/>
    </row>
    <row r="22738" spans="1:7">
      <c r="A22738" s="26"/>
      <c r="B22738" s="26"/>
      <c r="C22738"/>
      <c r="D22738"/>
      <c r="E22738" s="8"/>
      <c r="F22738" s="7"/>
      <c r="G22738" s="7"/>
    </row>
    <row r="22739" spans="1:7">
      <c r="A22739" s="26"/>
      <c r="B22739" s="26"/>
      <c r="C22739"/>
      <c r="D22739"/>
      <c r="E22739" s="8"/>
      <c r="F22739" s="7"/>
      <c r="G22739" s="7"/>
    </row>
    <row r="22740" spans="1:7">
      <c r="A22740" s="26"/>
      <c r="B22740" s="26"/>
      <c r="C22740"/>
      <c r="D22740"/>
      <c r="E22740" s="8"/>
      <c r="F22740" s="7"/>
      <c r="G22740" s="7"/>
    </row>
    <row r="22741" spans="1:7">
      <c r="A22741" s="26"/>
      <c r="B22741" s="26"/>
      <c r="C22741"/>
      <c r="D22741"/>
      <c r="E22741" s="8"/>
      <c r="F22741" s="7"/>
      <c r="G22741" s="7"/>
    </row>
    <row r="22742" spans="1:7">
      <c r="A22742" s="26"/>
      <c r="B22742" s="26"/>
      <c r="C22742"/>
      <c r="D22742"/>
      <c r="E22742" s="8"/>
      <c r="F22742" s="7"/>
      <c r="G22742" s="7"/>
    </row>
    <row r="22743" spans="1:7">
      <c r="A22743" s="26"/>
      <c r="B22743" s="26"/>
      <c r="C22743"/>
      <c r="D22743"/>
      <c r="E22743" s="8"/>
      <c r="F22743" s="7"/>
      <c r="G22743" s="7"/>
    </row>
    <row r="22744" spans="1:7">
      <c r="A22744" s="26"/>
      <c r="B22744" s="26"/>
      <c r="C22744"/>
      <c r="D22744"/>
      <c r="E22744" s="8"/>
      <c r="F22744" s="7"/>
      <c r="G22744" s="7"/>
    </row>
    <row r="22745" spans="1:7">
      <c r="A22745" s="26"/>
      <c r="B22745" s="26"/>
      <c r="C22745"/>
      <c r="D22745"/>
      <c r="E22745" s="8"/>
      <c r="F22745" s="7"/>
      <c r="G22745" s="7"/>
    </row>
    <row r="22746" spans="1:7">
      <c r="A22746" s="26"/>
      <c r="B22746" s="26"/>
      <c r="C22746"/>
      <c r="D22746"/>
      <c r="E22746" s="8"/>
      <c r="F22746" s="7"/>
      <c r="G22746" s="7"/>
    </row>
    <row r="22747" spans="1:7">
      <c r="A22747" s="26"/>
      <c r="B22747" s="26"/>
      <c r="C22747"/>
      <c r="D22747"/>
      <c r="E22747" s="8"/>
      <c r="F22747" s="7"/>
      <c r="G22747" s="7"/>
    </row>
    <row r="22748" spans="1:7">
      <c r="A22748" s="26"/>
      <c r="B22748" s="26"/>
      <c r="C22748"/>
      <c r="D22748"/>
      <c r="E22748" s="8"/>
      <c r="F22748" s="7"/>
      <c r="G22748" s="7"/>
    </row>
    <row r="22749" spans="1:7">
      <c r="A22749" s="26"/>
      <c r="B22749" s="26"/>
      <c r="C22749"/>
      <c r="D22749"/>
      <c r="E22749" s="8"/>
      <c r="F22749" s="7"/>
      <c r="G22749" s="7"/>
    </row>
    <row r="22750" spans="1:7">
      <c r="A22750" s="26"/>
      <c r="B22750" s="26"/>
      <c r="C22750"/>
      <c r="D22750"/>
      <c r="E22750" s="8"/>
      <c r="F22750" s="7"/>
      <c r="G22750" s="7"/>
    </row>
    <row r="22751" spans="1:7">
      <c r="A22751" s="26"/>
      <c r="B22751" s="26"/>
      <c r="C22751"/>
      <c r="D22751"/>
      <c r="E22751" s="8"/>
      <c r="F22751" s="7"/>
      <c r="G22751" s="7"/>
    </row>
    <row r="22752" spans="1:7">
      <c r="A22752" s="26"/>
      <c r="B22752" s="26"/>
      <c r="C22752"/>
      <c r="D22752"/>
      <c r="E22752" s="8"/>
      <c r="F22752" s="7"/>
      <c r="G22752" s="7"/>
    </row>
    <row r="22753" spans="1:7">
      <c r="A22753" s="26"/>
      <c r="B22753" s="26"/>
      <c r="C22753"/>
      <c r="D22753"/>
      <c r="E22753" s="8"/>
      <c r="F22753" s="7"/>
      <c r="G22753" s="7"/>
    </row>
    <row r="22754" spans="1:7">
      <c r="A22754" s="26"/>
      <c r="B22754" s="26"/>
      <c r="C22754"/>
      <c r="D22754"/>
      <c r="E22754" s="8"/>
      <c r="F22754" s="7"/>
      <c r="G22754" s="7"/>
    </row>
    <row r="22755" spans="1:7">
      <c r="A22755" s="26"/>
      <c r="B22755" s="26"/>
      <c r="C22755"/>
      <c r="D22755"/>
      <c r="E22755" s="8"/>
      <c r="F22755" s="7"/>
      <c r="G22755" s="7"/>
    </row>
    <row r="22756" spans="1:7">
      <c r="A22756" s="26"/>
      <c r="B22756" s="26"/>
      <c r="C22756"/>
      <c r="D22756"/>
      <c r="E22756" s="8"/>
      <c r="F22756" s="7"/>
      <c r="G22756" s="7"/>
    </row>
    <row r="22757" spans="1:7">
      <c r="A22757" s="26"/>
      <c r="B22757" s="26"/>
      <c r="C22757"/>
      <c r="D22757"/>
      <c r="E22757" s="8"/>
      <c r="F22757" s="7"/>
      <c r="G22757" s="7"/>
    </row>
    <row r="22758" spans="1:7">
      <c r="A22758" s="26"/>
      <c r="B22758" s="26"/>
      <c r="C22758"/>
      <c r="D22758"/>
      <c r="E22758" s="8"/>
      <c r="F22758" s="7"/>
      <c r="G22758" s="7"/>
    </row>
    <row r="22759" spans="1:7">
      <c r="A22759" s="26"/>
      <c r="B22759" s="26"/>
      <c r="C22759"/>
      <c r="D22759"/>
      <c r="E22759" s="8"/>
      <c r="F22759" s="7"/>
      <c r="G22759" s="7"/>
    </row>
    <row r="22760" spans="1:7">
      <c r="A22760" s="26"/>
      <c r="B22760" s="26"/>
      <c r="C22760"/>
      <c r="D22760"/>
      <c r="E22760" s="8"/>
      <c r="F22760" s="7"/>
      <c r="G22760" s="7"/>
    </row>
    <row r="22761" spans="1:7">
      <c r="A22761" s="26"/>
      <c r="B22761" s="26"/>
      <c r="C22761"/>
      <c r="D22761"/>
      <c r="E22761" s="8"/>
      <c r="F22761" s="7"/>
      <c r="G22761" s="7"/>
    </row>
    <row r="22762" spans="1:7">
      <c r="A22762" s="26"/>
      <c r="B22762" s="26"/>
      <c r="C22762"/>
      <c r="D22762"/>
      <c r="E22762" s="8"/>
      <c r="F22762" s="7"/>
      <c r="G22762" s="7"/>
    </row>
    <row r="22763" spans="1:7">
      <c r="A22763" s="26"/>
      <c r="B22763" s="26"/>
      <c r="C22763"/>
      <c r="D22763"/>
      <c r="E22763" s="8"/>
      <c r="F22763" s="7"/>
      <c r="G22763" s="7"/>
    </row>
    <row r="22764" spans="1:7">
      <c r="A22764" s="26"/>
      <c r="B22764" s="26"/>
      <c r="C22764"/>
      <c r="D22764"/>
      <c r="E22764" s="8"/>
      <c r="F22764" s="7"/>
      <c r="G22764" s="7"/>
    </row>
    <row r="22765" spans="1:7">
      <c r="A22765" s="26"/>
      <c r="B22765" s="26"/>
      <c r="C22765"/>
      <c r="D22765"/>
      <c r="E22765" s="8"/>
      <c r="F22765" s="7"/>
      <c r="G22765" s="7"/>
    </row>
    <row r="22766" spans="1:7">
      <c r="A22766" s="26"/>
      <c r="B22766" s="26"/>
      <c r="C22766"/>
      <c r="D22766"/>
      <c r="E22766" s="8"/>
      <c r="F22766" s="7"/>
      <c r="G22766" s="7"/>
    </row>
    <row r="22767" spans="1:7">
      <c r="A22767" s="26"/>
      <c r="B22767" s="26"/>
      <c r="C22767"/>
      <c r="D22767"/>
      <c r="E22767" s="8"/>
      <c r="F22767" s="7"/>
      <c r="G22767" s="7"/>
    </row>
    <row r="22768" spans="1:7">
      <c r="A22768" s="26"/>
      <c r="B22768" s="26"/>
      <c r="C22768"/>
      <c r="D22768"/>
      <c r="E22768" s="8"/>
      <c r="F22768" s="7"/>
      <c r="G22768" s="7"/>
    </row>
    <row r="22769" spans="1:7">
      <c r="A22769" s="26"/>
      <c r="B22769" s="26"/>
      <c r="C22769"/>
      <c r="D22769"/>
      <c r="E22769" s="8"/>
      <c r="F22769" s="7"/>
      <c r="G22769" s="7"/>
    </row>
    <row r="22770" spans="1:7">
      <c r="A22770" s="26"/>
      <c r="B22770" s="26"/>
      <c r="C22770"/>
      <c r="D22770"/>
      <c r="E22770" s="8"/>
      <c r="F22770" s="7"/>
      <c r="G22770" s="7"/>
    </row>
    <row r="22771" spans="1:7">
      <c r="A22771" s="26"/>
      <c r="B22771" s="26"/>
      <c r="C22771"/>
      <c r="D22771"/>
      <c r="E22771" s="8"/>
      <c r="F22771" s="7"/>
      <c r="G22771" s="7"/>
    </row>
    <row r="22772" spans="1:7">
      <c r="A22772" s="26"/>
      <c r="B22772" s="26"/>
      <c r="C22772"/>
      <c r="D22772"/>
      <c r="E22772" s="8"/>
      <c r="F22772" s="7"/>
      <c r="G22772" s="7"/>
    </row>
    <row r="22773" spans="1:7">
      <c r="A22773" s="26"/>
      <c r="B22773" s="26"/>
      <c r="C22773"/>
      <c r="D22773"/>
      <c r="E22773" s="8"/>
      <c r="F22773" s="7"/>
      <c r="G22773" s="7"/>
    </row>
    <row r="22774" spans="1:7">
      <c r="A22774" s="26"/>
      <c r="B22774" s="26"/>
      <c r="C22774"/>
      <c r="D22774"/>
      <c r="E22774" s="8"/>
      <c r="F22774" s="7"/>
      <c r="G22774" s="7"/>
    </row>
    <row r="22775" spans="1:7">
      <c r="A22775" s="26"/>
      <c r="B22775" s="26"/>
      <c r="C22775"/>
      <c r="D22775"/>
      <c r="E22775" s="8"/>
      <c r="F22775" s="7"/>
      <c r="G22775" s="7"/>
    </row>
    <row r="22776" spans="1:7">
      <c r="A22776" s="26"/>
      <c r="B22776" s="26"/>
      <c r="C22776"/>
      <c r="D22776"/>
      <c r="E22776" s="8"/>
      <c r="F22776" s="7"/>
      <c r="G22776" s="7"/>
    </row>
    <row r="22777" spans="1:7">
      <c r="A22777" s="26"/>
      <c r="B22777" s="26"/>
      <c r="C22777"/>
      <c r="D22777"/>
      <c r="E22777" s="8"/>
      <c r="F22777" s="7"/>
      <c r="G22777" s="7"/>
    </row>
    <row r="22778" spans="1:7">
      <c r="A22778" s="26"/>
      <c r="B22778" s="26"/>
      <c r="C22778"/>
      <c r="D22778"/>
      <c r="E22778" s="8"/>
      <c r="F22778" s="7"/>
      <c r="G22778" s="7"/>
    </row>
    <row r="22779" spans="1:7">
      <c r="A22779" s="26"/>
      <c r="B22779" s="26"/>
      <c r="C22779"/>
      <c r="D22779"/>
      <c r="E22779" s="8"/>
      <c r="F22779" s="7"/>
      <c r="G22779" s="7"/>
    </row>
    <row r="22780" spans="1:7">
      <c r="A22780" s="26"/>
      <c r="B22780" s="26"/>
      <c r="C22780"/>
      <c r="D22780"/>
      <c r="E22780" s="8"/>
      <c r="F22780" s="7"/>
      <c r="G22780" s="7"/>
    </row>
    <row r="22781" spans="1:7">
      <c r="A22781" s="26"/>
      <c r="B22781" s="26"/>
      <c r="C22781"/>
      <c r="D22781"/>
      <c r="E22781" s="8"/>
      <c r="F22781" s="7"/>
      <c r="G22781" s="7"/>
    </row>
    <row r="22782" spans="1:7">
      <c r="A22782" s="26"/>
      <c r="B22782" s="26"/>
      <c r="C22782"/>
      <c r="D22782"/>
      <c r="E22782" s="8"/>
      <c r="F22782" s="7"/>
      <c r="G22782" s="7"/>
    </row>
    <row r="22783" spans="1:7">
      <c r="A22783" s="26"/>
      <c r="B22783" s="26"/>
      <c r="C22783"/>
      <c r="D22783"/>
      <c r="E22783" s="8"/>
      <c r="F22783" s="7"/>
      <c r="G22783" s="7"/>
    </row>
    <row r="22784" spans="1:7">
      <c r="A22784" s="26"/>
      <c r="B22784" s="26"/>
      <c r="C22784"/>
      <c r="D22784"/>
      <c r="E22784" s="8"/>
      <c r="F22784" s="7"/>
      <c r="G22784" s="7"/>
    </row>
    <row r="22785" spans="1:7">
      <c r="A22785" s="26"/>
      <c r="B22785" s="26"/>
      <c r="C22785"/>
      <c r="D22785"/>
      <c r="E22785" s="8"/>
      <c r="F22785" s="7"/>
      <c r="G22785" s="7"/>
    </row>
    <row r="22786" spans="1:7">
      <c r="A22786" s="26"/>
      <c r="B22786" s="26"/>
      <c r="C22786"/>
      <c r="D22786"/>
      <c r="E22786" s="8"/>
      <c r="F22786" s="7"/>
      <c r="G22786" s="7"/>
    </row>
    <row r="22787" spans="1:7">
      <c r="A22787" s="26"/>
      <c r="B22787" s="26"/>
      <c r="C22787"/>
      <c r="D22787"/>
      <c r="E22787" s="8"/>
      <c r="F22787" s="7"/>
      <c r="G22787" s="7"/>
    </row>
    <row r="22788" spans="1:7">
      <c r="A22788" s="26"/>
      <c r="B22788" s="26"/>
      <c r="C22788"/>
      <c r="D22788"/>
      <c r="E22788" s="8"/>
      <c r="F22788" s="7"/>
      <c r="G22788" s="7"/>
    </row>
    <row r="22789" spans="1:7">
      <c r="A22789" s="26"/>
      <c r="B22789" s="26"/>
      <c r="C22789"/>
      <c r="D22789"/>
      <c r="E22789" s="8"/>
      <c r="F22789" s="7"/>
      <c r="G22789" s="7"/>
    </row>
    <row r="22790" spans="1:7">
      <c r="A22790" s="26"/>
      <c r="B22790" s="26"/>
      <c r="C22790"/>
      <c r="D22790"/>
      <c r="E22790" s="8"/>
      <c r="F22790" s="7"/>
      <c r="G22790" s="7"/>
    </row>
    <row r="22791" spans="1:7">
      <c r="A22791" s="26"/>
      <c r="B22791" s="26"/>
      <c r="C22791"/>
      <c r="D22791"/>
      <c r="E22791" s="8"/>
      <c r="F22791" s="7"/>
      <c r="G22791" s="7"/>
    </row>
    <row r="22792" spans="1:7">
      <c r="A22792" s="26"/>
      <c r="B22792" s="26"/>
      <c r="C22792"/>
      <c r="D22792"/>
      <c r="E22792" s="8"/>
      <c r="F22792" s="7"/>
      <c r="G22792" s="7"/>
    </row>
    <row r="22793" spans="1:7">
      <c r="A22793" s="26"/>
      <c r="B22793" s="26"/>
      <c r="C22793"/>
      <c r="D22793"/>
      <c r="E22793" s="8"/>
      <c r="F22793" s="7"/>
      <c r="G22793" s="7"/>
    </row>
    <row r="22794" spans="1:7">
      <c r="A22794" s="26"/>
      <c r="B22794" s="26"/>
      <c r="C22794"/>
      <c r="D22794"/>
      <c r="E22794" s="8"/>
      <c r="F22794" s="7"/>
      <c r="G22794" s="7"/>
    </row>
    <row r="22795" spans="1:7">
      <c r="A22795" s="26"/>
      <c r="B22795" s="26"/>
      <c r="C22795"/>
      <c r="D22795"/>
      <c r="E22795" s="8"/>
      <c r="F22795" s="7"/>
      <c r="G22795" s="7"/>
    </row>
    <row r="22796" spans="1:7">
      <c r="A22796" s="26"/>
      <c r="B22796" s="26"/>
      <c r="C22796"/>
      <c r="D22796"/>
      <c r="E22796" s="8"/>
      <c r="F22796" s="7"/>
      <c r="G22796" s="7"/>
    </row>
    <row r="22797" spans="1:7">
      <c r="A22797" s="26"/>
      <c r="B22797" s="26"/>
      <c r="C22797"/>
      <c r="D22797"/>
      <c r="E22797" s="8"/>
      <c r="F22797" s="7"/>
      <c r="G22797" s="7"/>
    </row>
    <row r="22798" spans="1:7">
      <c r="A22798" s="26"/>
      <c r="B22798" s="26"/>
      <c r="C22798"/>
      <c r="D22798"/>
      <c r="E22798" s="8"/>
      <c r="F22798" s="7"/>
      <c r="G22798" s="7"/>
    </row>
    <row r="22799" spans="1:7">
      <c r="A22799" s="26"/>
      <c r="B22799" s="26"/>
      <c r="C22799"/>
      <c r="D22799"/>
      <c r="E22799" s="8"/>
      <c r="F22799" s="7"/>
      <c r="G22799" s="7"/>
    </row>
    <row r="22800" spans="1:7">
      <c r="A22800" s="26"/>
      <c r="B22800" s="26"/>
      <c r="C22800"/>
      <c r="D22800"/>
      <c r="E22800" s="8"/>
      <c r="F22800" s="7"/>
      <c r="G22800" s="7"/>
    </row>
    <row r="22801" spans="1:7">
      <c r="A22801" s="26"/>
      <c r="B22801" s="26"/>
      <c r="C22801"/>
      <c r="D22801"/>
      <c r="E22801" s="8"/>
      <c r="F22801" s="7"/>
      <c r="G22801" s="7"/>
    </row>
    <row r="22802" spans="1:7">
      <c r="A22802" s="26"/>
      <c r="B22802" s="26"/>
      <c r="C22802"/>
      <c r="D22802"/>
      <c r="E22802" s="8"/>
      <c r="F22802" s="7"/>
      <c r="G22802" s="7"/>
    </row>
    <row r="22803" spans="1:7">
      <c r="A22803" s="26"/>
      <c r="B22803" s="26"/>
      <c r="C22803"/>
      <c r="D22803"/>
      <c r="E22803" s="8"/>
      <c r="F22803" s="7"/>
      <c r="G22803" s="7"/>
    </row>
    <row r="22804" spans="1:7">
      <c r="A22804" s="26"/>
      <c r="B22804" s="26"/>
      <c r="C22804"/>
      <c r="D22804"/>
      <c r="E22804" s="8"/>
      <c r="F22804" s="7"/>
      <c r="G22804" s="7"/>
    </row>
    <row r="22805" spans="1:7">
      <c r="A22805" s="26"/>
      <c r="B22805" s="26"/>
      <c r="C22805"/>
      <c r="D22805"/>
      <c r="E22805" s="8"/>
      <c r="F22805" s="7"/>
      <c r="G22805" s="7"/>
    </row>
    <row r="22806" spans="1:7">
      <c r="A22806" s="26"/>
      <c r="B22806" s="26"/>
      <c r="C22806"/>
      <c r="D22806"/>
      <c r="E22806" s="8"/>
      <c r="F22806" s="7"/>
      <c r="G22806" s="7"/>
    </row>
    <row r="22807" spans="1:7">
      <c r="A22807" s="26"/>
      <c r="B22807" s="26"/>
      <c r="C22807"/>
      <c r="D22807"/>
      <c r="E22807" s="8"/>
      <c r="F22807" s="7"/>
      <c r="G22807" s="7"/>
    </row>
    <row r="22808" spans="1:7">
      <c r="A22808" s="26"/>
      <c r="B22808" s="26"/>
      <c r="C22808"/>
      <c r="D22808"/>
      <c r="E22808" s="8"/>
      <c r="F22808" s="7"/>
      <c r="G22808" s="7"/>
    </row>
    <row r="22809" spans="1:7">
      <c r="A22809" s="26"/>
      <c r="B22809" s="26"/>
      <c r="C22809"/>
      <c r="D22809"/>
      <c r="E22809" s="8"/>
      <c r="F22809" s="7"/>
      <c r="G22809" s="7"/>
    </row>
    <row r="22810" spans="1:7">
      <c r="A22810" s="26"/>
      <c r="B22810" s="26"/>
      <c r="C22810"/>
      <c r="D22810"/>
      <c r="E22810" s="8"/>
      <c r="F22810" s="7"/>
      <c r="G22810" s="7"/>
    </row>
    <row r="22811" spans="1:7">
      <c r="A22811" s="26"/>
      <c r="B22811" s="26"/>
      <c r="C22811"/>
      <c r="D22811"/>
      <c r="E22811" s="8"/>
      <c r="F22811" s="7"/>
      <c r="G22811" s="7"/>
    </row>
    <row r="22812" spans="1:7">
      <c r="A22812" s="26"/>
      <c r="B22812" s="26"/>
      <c r="C22812"/>
      <c r="D22812"/>
      <c r="E22812" s="8"/>
      <c r="F22812" s="7"/>
      <c r="G22812" s="7"/>
    </row>
    <row r="22813" spans="1:7">
      <c r="A22813" s="26"/>
      <c r="B22813" s="26"/>
      <c r="C22813"/>
      <c r="D22813"/>
      <c r="E22813" s="8"/>
      <c r="F22813" s="7"/>
      <c r="G22813" s="7"/>
    </row>
    <row r="22814" spans="1:7">
      <c r="A22814" s="26"/>
      <c r="B22814" s="26"/>
      <c r="C22814"/>
      <c r="D22814"/>
      <c r="E22814" s="8"/>
      <c r="F22814" s="7"/>
      <c r="G22814" s="7"/>
    </row>
    <row r="22815" spans="1:7">
      <c r="A22815" s="26"/>
      <c r="B22815" s="26"/>
      <c r="C22815"/>
      <c r="D22815"/>
      <c r="E22815" s="8"/>
      <c r="F22815" s="7"/>
      <c r="G22815" s="7"/>
    </row>
    <row r="22816" spans="1:7">
      <c r="A22816" s="26"/>
      <c r="B22816" s="26"/>
      <c r="C22816"/>
      <c r="D22816"/>
      <c r="E22816" s="8"/>
      <c r="F22816" s="7"/>
      <c r="G22816" s="7"/>
    </row>
    <row r="22817" spans="1:7">
      <c r="A22817" s="26"/>
      <c r="B22817" s="26"/>
      <c r="C22817"/>
      <c r="D22817"/>
      <c r="E22817" s="8"/>
      <c r="F22817" s="7"/>
      <c r="G22817" s="7"/>
    </row>
    <row r="22818" spans="1:7">
      <c r="A22818" s="26"/>
      <c r="B22818" s="26"/>
      <c r="C22818"/>
      <c r="D22818"/>
      <c r="E22818" s="8"/>
      <c r="F22818" s="7"/>
      <c r="G22818" s="7"/>
    </row>
    <row r="22819" spans="1:7">
      <c r="A22819" s="26"/>
      <c r="B22819" s="26"/>
      <c r="C22819"/>
      <c r="D22819"/>
      <c r="E22819" s="8"/>
      <c r="F22819" s="7"/>
      <c r="G22819" s="7"/>
    </row>
    <row r="22820" spans="1:7">
      <c r="A22820" s="26"/>
      <c r="B22820" s="26"/>
      <c r="C22820"/>
      <c r="D22820"/>
      <c r="E22820" s="8"/>
      <c r="F22820" s="7"/>
      <c r="G22820" s="7"/>
    </row>
    <row r="22821" spans="1:7">
      <c r="A22821" s="26"/>
      <c r="B22821" s="26"/>
      <c r="C22821"/>
      <c r="D22821"/>
      <c r="E22821" s="8"/>
      <c r="F22821" s="7"/>
      <c r="G22821" s="7"/>
    </row>
    <row r="22822" spans="1:7">
      <c r="A22822" s="26"/>
      <c r="B22822" s="26"/>
      <c r="C22822"/>
      <c r="D22822"/>
      <c r="E22822" s="8"/>
      <c r="F22822" s="7"/>
      <c r="G22822" s="7"/>
    </row>
    <row r="22823" spans="1:7">
      <c r="A22823" s="26"/>
      <c r="B22823" s="26"/>
      <c r="C22823"/>
      <c r="D22823"/>
      <c r="E22823" s="8"/>
      <c r="F22823" s="7"/>
      <c r="G22823" s="7"/>
    </row>
    <row r="22824" spans="1:7">
      <c r="A22824" s="26"/>
      <c r="B22824" s="26"/>
      <c r="C22824"/>
      <c r="D22824"/>
      <c r="E22824" s="8"/>
      <c r="F22824" s="7"/>
      <c r="G22824" s="7"/>
    </row>
    <row r="22825" spans="1:7">
      <c r="A22825" s="26"/>
      <c r="B22825" s="26"/>
      <c r="C22825"/>
      <c r="D22825"/>
      <c r="E22825" s="8"/>
      <c r="F22825" s="7"/>
      <c r="G22825" s="7"/>
    </row>
    <row r="22826" spans="1:7">
      <c r="A22826" s="26"/>
      <c r="B22826" s="26"/>
      <c r="C22826"/>
      <c r="D22826"/>
      <c r="E22826" s="8"/>
      <c r="F22826" s="7"/>
      <c r="G22826" s="7"/>
    </row>
    <row r="22827" spans="1:7">
      <c r="A22827" s="26"/>
      <c r="B22827" s="26"/>
      <c r="C22827"/>
      <c r="D22827"/>
      <c r="E22827" s="8"/>
      <c r="F22827" s="7"/>
      <c r="G22827" s="7"/>
    </row>
    <row r="22828" spans="1:7">
      <c r="A22828" s="26"/>
      <c r="B22828" s="26"/>
      <c r="C22828"/>
      <c r="D22828"/>
      <c r="E22828" s="8"/>
      <c r="F22828" s="7"/>
      <c r="G22828" s="7"/>
    </row>
    <row r="22829" spans="1:7">
      <c r="A22829" s="26"/>
      <c r="B22829" s="26"/>
      <c r="C22829"/>
      <c r="D22829"/>
      <c r="E22829" s="8"/>
      <c r="F22829" s="7"/>
      <c r="G22829" s="7"/>
    </row>
    <row r="22830" spans="1:7">
      <c r="A22830" s="26"/>
      <c r="B22830" s="26"/>
      <c r="C22830"/>
      <c r="D22830"/>
      <c r="E22830" s="8"/>
      <c r="F22830" s="7"/>
      <c r="G22830" s="7"/>
    </row>
    <row r="22831" spans="1:7">
      <c r="A22831" s="26"/>
      <c r="B22831" s="26"/>
      <c r="C22831"/>
      <c r="D22831"/>
      <c r="E22831" s="8"/>
      <c r="F22831" s="7"/>
      <c r="G22831" s="7"/>
    </row>
    <row r="22832" spans="1:7">
      <c r="A22832" s="26"/>
      <c r="B22832" s="26"/>
      <c r="C22832"/>
      <c r="D22832"/>
      <c r="E22832" s="8"/>
      <c r="F22832" s="7"/>
      <c r="G22832" s="7"/>
    </row>
    <row r="22833" spans="1:7">
      <c r="A22833" s="26"/>
      <c r="B22833" s="26"/>
      <c r="C22833"/>
      <c r="D22833"/>
      <c r="E22833" s="8"/>
      <c r="F22833" s="7"/>
      <c r="G22833" s="7"/>
    </row>
    <row r="22834" spans="1:7">
      <c r="A22834" s="26"/>
      <c r="B22834" s="26"/>
      <c r="C22834"/>
      <c r="D22834"/>
      <c r="E22834" s="8"/>
      <c r="F22834" s="7"/>
      <c r="G22834" s="7"/>
    </row>
    <row r="22835" spans="1:7">
      <c r="A22835" s="26"/>
      <c r="B22835" s="26"/>
      <c r="C22835"/>
      <c r="D22835"/>
      <c r="E22835" s="8"/>
      <c r="F22835" s="7"/>
      <c r="G22835" s="7"/>
    </row>
    <row r="22836" spans="1:7">
      <c r="A22836" s="26"/>
      <c r="B22836" s="26"/>
      <c r="C22836"/>
      <c r="D22836"/>
      <c r="E22836" s="8"/>
      <c r="F22836" s="7"/>
      <c r="G22836" s="7"/>
    </row>
    <row r="22837" spans="1:7">
      <c r="A22837" s="26"/>
      <c r="B22837" s="26"/>
      <c r="C22837"/>
      <c r="D22837"/>
      <c r="E22837" s="8"/>
      <c r="F22837" s="7"/>
      <c r="G22837" s="7"/>
    </row>
    <row r="22838" spans="1:7">
      <c r="A22838" s="26"/>
      <c r="B22838" s="26"/>
      <c r="C22838"/>
      <c r="D22838"/>
      <c r="E22838" s="8"/>
      <c r="F22838" s="7"/>
      <c r="G22838" s="7"/>
    </row>
    <row r="22839" spans="1:7">
      <c r="A22839" s="26"/>
      <c r="B22839" s="26"/>
      <c r="C22839"/>
      <c r="D22839"/>
      <c r="E22839" s="8"/>
      <c r="F22839" s="7"/>
      <c r="G22839" s="7"/>
    </row>
    <row r="22840" spans="1:7">
      <c r="A22840" s="26"/>
      <c r="B22840" s="26"/>
      <c r="C22840"/>
      <c r="D22840"/>
      <c r="E22840" s="8"/>
      <c r="F22840" s="7"/>
      <c r="G22840" s="7"/>
    </row>
    <row r="22841" spans="1:7">
      <c r="A22841" s="26"/>
      <c r="B22841" s="26"/>
      <c r="C22841"/>
      <c r="D22841"/>
      <c r="E22841" s="8"/>
      <c r="F22841" s="7"/>
      <c r="G22841" s="7"/>
    </row>
    <row r="22842" spans="1:7">
      <c r="A22842" s="26"/>
      <c r="B22842" s="26"/>
      <c r="C22842"/>
      <c r="D22842"/>
      <c r="E22842" s="8"/>
      <c r="F22842" s="7"/>
      <c r="G22842" s="7"/>
    </row>
    <row r="22843" spans="1:7">
      <c r="A22843" s="26"/>
      <c r="B22843" s="26"/>
      <c r="C22843"/>
      <c r="D22843"/>
      <c r="E22843" s="8"/>
      <c r="F22843" s="7"/>
      <c r="G22843" s="7"/>
    </row>
    <row r="22844" spans="1:7">
      <c r="A22844" s="26"/>
      <c r="B22844" s="26"/>
      <c r="C22844"/>
      <c r="D22844"/>
      <c r="E22844" s="8"/>
      <c r="F22844" s="7"/>
      <c r="G22844" s="7"/>
    </row>
    <row r="22845" spans="1:7">
      <c r="A22845" s="26"/>
      <c r="B22845" s="26"/>
      <c r="C22845"/>
      <c r="D22845"/>
      <c r="E22845" s="8"/>
      <c r="F22845" s="7"/>
      <c r="G22845" s="7"/>
    </row>
    <row r="22846" spans="1:7">
      <c r="A22846" s="26"/>
      <c r="B22846" s="26"/>
      <c r="C22846"/>
      <c r="D22846"/>
      <c r="E22846" s="8"/>
      <c r="F22846" s="7"/>
      <c r="G22846" s="7"/>
    </row>
    <row r="22847" spans="1:7">
      <c r="A22847" s="26"/>
      <c r="B22847" s="26"/>
      <c r="C22847"/>
      <c r="D22847"/>
      <c r="E22847" s="8"/>
      <c r="F22847" s="7"/>
      <c r="G22847" s="7"/>
    </row>
    <row r="22848" spans="1:7">
      <c r="A22848" s="26"/>
      <c r="B22848" s="26"/>
      <c r="C22848"/>
      <c r="D22848"/>
      <c r="E22848" s="8"/>
      <c r="F22848" s="7"/>
      <c r="G22848" s="7"/>
    </row>
    <row r="22849" spans="1:7">
      <c r="A22849" s="26"/>
      <c r="B22849" s="26"/>
      <c r="C22849"/>
      <c r="D22849"/>
      <c r="E22849" s="8"/>
      <c r="F22849" s="7"/>
      <c r="G22849" s="7"/>
    </row>
    <row r="22850" spans="1:7">
      <c r="A22850" s="26"/>
      <c r="B22850" s="26"/>
      <c r="C22850"/>
      <c r="D22850"/>
      <c r="E22850" s="8"/>
      <c r="F22850" s="7"/>
      <c r="G22850" s="7"/>
    </row>
    <row r="22851" spans="1:7">
      <c r="A22851" s="26"/>
      <c r="B22851" s="26"/>
      <c r="C22851"/>
      <c r="D22851"/>
      <c r="E22851" s="8"/>
      <c r="F22851" s="7"/>
      <c r="G22851" s="7"/>
    </row>
    <row r="22852" spans="1:7">
      <c r="A22852" s="26"/>
      <c r="B22852" s="26"/>
      <c r="C22852"/>
      <c r="D22852"/>
      <c r="E22852" s="8"/>
      <c r="F22852" s="7"/>
      <c r="G22852" s="7"/>
    </row>
    <row r="22853" spans="1:7">
      <c r="A22853" s="26"/>
      <c r="B22853" s="26"/>
      <c r="C22853"/>
      <c r="D22853"/>
      <c r="E22853" s="8"/>
      <c r="F22853" s="7"/>
      <c r="G22853" s="7"/>
    </row>
    <row r="22854" spans="1:7">
      <c r="A22854" s="26"/>
      <c r="B22854" s="26"/>
      <c r="C22854"/>
      <c r="D22854"/>
      <c r="E22854" s="8"/>
      <c r="F22854" s="7"/>
      <c r="G22854" s="7"/>
    </row>
    <row r="22855" spans="1:7">
      <c r="A22855" s="26"/>
      <c r="B22855" s="26"/>
      <c r="C22855"/>
      <c r="D22855"/>
      <c r="E22855" s="8"/>
      <c r="F22855" s="7"/>
      <c r="G22855" s="7"/>
    </row>
    <row r="22856" spans="1:7">
      <c r="A22856" s="26"/>
      <c r="B22856" s="26"/>
      <c r="C22856"/>
      <c r="D22856"/>
      <c r="E22856" s="8"/>
      <c r="F22856" s="7"/>
      <c r="G22856" s="7"/>
    </row>
    <row r="22857" spans="1:7">
      <c r="A22857" s="26"/>
      <c r="B22857" s="26"/>
      <c r="C22857"/>
      <c r="D22857"/>
      <c r="E22857" s="8"/>
      <c r="F22857" s="7"/>
      <c r="G22857" s="7"/>
    </row>
    <row r="22858" spans="1:7">
      <c r="A22858" s="26"/>
      <c r="B22858" s="26"/>
      <c r="C22858"/>
      <c r="D22858"/>
      <c r="E22858" s="8"/>
      <c r="F22858" s="7"/>
      <c r="G22858" s="7"/>
    </row>
    <row r="22859" spans="1:7">
      <c r="A22859" s="26"/>
      <c r="B22859" s="26"/>
      <c r="C22859"/>
      <c r="D22859"/>
      <c r="E22859" s="8"/>
      <c r="F22859" s="7"/>
      <c r="G22859" s="7"/>
    </row>
    <row r="22860" spans="1:7">
      <c r="A22860" s="26"/>
      <c r="B22860" s="26"/>
      <c r="C22860"/>
      <c r="D22860"/>
      <c r="E22860" s="8"/>
      <c r="F22860" s="7"/>
      <c r="G22860" s="7"/>
    </row>
    <row r="22861" spans="1:7">
      <c r="A22861" s="26"/>
      <c r="B22861" s="26"/>
      <c r="C22861"/>
      <c r="D22861"/>
      <c r="E22861" s="8"/>
      <c r="F22861" s="7"/>
      <c r="G22861" s="7"/>
    </row>
    <row r="22862" spans="1:7">
      <c r="A22862" s="26"/>
      <c r="B22862" s="26"/>
      <c r="C22862"/>
      <c r="D22862"/>
      <c r="E22862" s="8"/>
      <c r="F22862" s="7"/>
      <c r="G22862" s="7"/>
    </row>
    <row r="22863" spans="1:7">
      <c r="A22863" s="26"/>
      <c r="B22863" s="26"/>
      <c r="C22863"/>
      <c r="D22863"/>
      <c r="E22863" s="8"/>
      <c r="F22863" s="7"/>
      <c r="G22863" s="7"/>
    </row>
    <row r="22864" spans="1:7">
      <c r="A22864" s="26"/>
      <c r="B22864" s="26"/>
      <c r="C22864"/>
      <c r="D22864"/>
      <c r="E22864" s="8"/>
      <c r="F22864" s="7"/>
      <c r="G22864" s="7"/>
    </row>
    <row r="22865" spans="1:7">
      <c r="A22865" s="26"/>
      <c r="B22865" s="26"/>
      <c r="C22865"/>
      <c r="D22865"/>
      <c r="E22865" s="8"/>
      <c r="F22865" s="7"/>
      <c r="G22865" s="7"/>
    </row>
    <row r="22866" spans="1:7">
      <c r="A22866" s="26"/>
      <c r="B22866" s="26"/>
      <c r="C22866"/>
      <c r="D22866"/>
      <c r="E22866" s="8"/>
      <c r="F22866" s="7"/>
      <c r="G22866" s="7"/>
    </row>
    <row r="22867" spans="1:7">
      <c r="A22867" s="26"/>
      <c r="B22867" s="26"/>
      <c r="C22867"/>
      <c r="D22867"/>
      <c r="E22867" s="8"/>
      <c r="F22867" s="7"/>
      <c r="G22867" s="7"/>
    </row>
    <row r="22868" spans="1:7">
      <c r="A22868" s="26"/>
      <c r="B22868" s="26"/>
      <c r="C22868"/>
      <c r="D22868"/>
      <c r="E22868" s="8"/>
      <c r="F22868" s="7"/>
      <c r="G22868" s="7"/>
    </row>
    <row r="22869" spans="1:7">
      <c r="A22869" s="26"/>
      <c r="B22869" s="26"/>
      <c r="C22869"/>
      <c r="D22869"/>
      <c r="E22869" s="8"/>
      <c r="F22869" s="7"/>
      <c r="G22869" s="7"/>
    </row>
    <row r="22870" spans="1:7">
      <c r="A22870" s="26"/>
      <c r="B22870" s="26"/>
      <c r="C22870"/>
      <c r="D22870"/>
      <c r="E22870" s="8"/>
      <c r="F22870" s="7"/>
      <c r="G22870" s="7"/>
    </row>
    <row r="22871" spans="1:7">
      <c r="A22871" s="26"/>
      <c r="B22871" s="26"/>
      <c r="C22871"/>
      <c r="D22871"/>
      <c r="E22871" s="8"/>
      <c r="F22871" s="7"/>
      <c r="G22871" s="7"/>
    </row>
    <row r="22872" spans="1:7">
      <c r="A22872" s="26"/>
      <c r="B22872" s="26"/>
      <c r="C22872"/>
      <c r="D22872"/>
      <c r="E22872" s="8"/>
      <c r="F22872" s="7"/>
      <c r="G22872" s="7"/>
    </row>
    <row r="22873" spans="1:7">
      <c r="A22873" s="26"/>
      <c r="B22873" s="26"/>
      <c r="C22873"/>
      <c r="D22873"/>
      <c r="E22873" s="8"/>
      <c r="F22873" s="7"/>
      <c r="G22873" s="7"/>
    </row>
    <row r="22874" spans="1:7">
      <c r="A22874" s="26"/>
      <c r="B22874" s="26"/>
      <c r="C22874"/>
      <c r="D22874"/>
      <c r="E22874" s="8"/>
      <c r="F22874" s="7"/>
      <c r="G22874" s="7"/>
    </row>
    <row r="22875" spans="1:7">
      <c r="A22875" s="26"/>
      <c r="B22875" s="26"/>
      <c r="C22875"/>
      <c r="D22875"/>
      <c r="E22875" s="8"/>
      <c r="F22875" s="7"/>
      <c r="G22875" s="7"/>
    </row>
    <row r="22876" spans="1:7">
      <c r="A22876" s="26"/>
      <c r="B22876" s="26"/>
      <c r="C22876"/>
      <c r="D22876"/>
      <c r="E22876" s="8"/>
      <c r="F22876" s="7"/>
      <c r="G22876" s="7"/>
    </row>
    <row r="22877" spans="1:7">
      <c r="A22877" s="26"/>
      <c r="B22877" s="26"/>
      <c r="C22877"/>
      <c r="D22877"/>
      <c r="E22877" s="8"/>
      <c r="F22877" s="7"/>
      <c r="G22877" s="7"/>
    </row>
    <row r="22878" spans="1:7">
      <c r="A22878" s="26"/>
      <c r="B22878" s="26"/>
      <c r="C22878"/>
      <c r="D22878"/>
      <c r="E22878" s="8"/>
      <c r="F22878" s="7"/>
      <c r="G22878" s="7"/>
    </row>
    <row r="22879" spans="1:7">
      <c r="A22879" s="26"/>
      <c r="B22879" s="26"/>
      <c r="C22879"/>
      <c r="D22879"/>
      <c r="E22879" s="8"/>
      <c r="F22879" s="7"/>
      <c r="G22879" s="7"/>
    </row>
    <row r="22880" spans="1:7">
      <c r="A22880" s="26"/>
      <c r="B22880" s="26"/>
      <c r="C22880"/>
      <c r="D22880"/>
      <c r="E22880" s="8"/>
      <c r="F22880" s="7"/>
      <c r="G22880" s="7"/>
    </row>
    <row r="22881" spans="1:7">
      <c r="A22881" s="26"/>
      <c r="B22881" s="26"/>
      <c r="C22881"/>
      <c r="D22881"/>
      <c r="E22881" s="8"/>
      <c r="F22881" s="7"/>
      <c r="G22881" s="7"/>
    </row>
    <row r="22882" spans="1:7">
      <c r="A22882" s="26"/>
      <c r="B22882" s="26"/>
      <c r="C22882"/>
      <c r="D22882"/>
      <c r="E22882" s="8"/>
      <c r="F22882" s="7"/>
      <c r="G22882" s="7"/>
    </row>
    <row r="22883" spans="1:7">
      <c r="A22883" s="26"/>
      <c r="B22883" s="26"/>
      <c r="C22883"/>
      <c r="D22883"/>
      <c r="E22883" s="8"/>
      <c r="F22883" s="7"/>
      <c r="G22883" s="7"/>
    </row>
    <row r="22884" spans="1:7">
      <c r="A22884" s="26"/>
      <c r="B22884" s="26"/>
      <c r="C22884"/>
      <c r="D22884"/>
      <c r="E22884" s="8"/>
      <c r="F22884" s="7"/>
      <c r="G22884" s="7"/>
    </row>
    <row r="22885" spans="1:7">
      <c r="A22885" s="26"/>
      <c r="B22885" s="26"/>
      <c r="C22885"/>
      <c r="D22885"/>
      <c r="E22885" s="8"/>
      <c r="F22885" s="7"/>
      <c r="G22885" s="7"/>
    </row>
    <row r="22886" spans="1:7">
      <c r="A22886" s="26"/>
      <c r="B22886" s="26"/>
      <c r="C22886"/>
      <c r="D22886"/>
      <c r="E22886" s="8"/>
      <c r="F22886" s="7"/>
      <c r="G22886" s="7"/>
    </row>
    <row r="22887" spans="1:7">
      <c r="A22887" s="26"/>
      <c r="B22887" s="26"/>
      <c r="C22887"/>
      <c r="D22887"/>
      <c r="E22887" s="8"/>
      <c r="F22887" s="7"/>
      <c r="G22887" s="7"/>
    </row>
    <row r="22888" spans="1:7">
      <c r="A22888" s="26"/>
      <c r="B22888" s="26"/>
      <c r="C22888"/>
      <c r="D22888"/>
      <c r="E22888" s="8"/>
      <c r="F22888" s="7"/>
      <c r="G22888" s="7"/>
    </row>
    <row r="22889" spans="1:7">
      <c r="A22889" s="26"/>
      <c r="B22889" s="26"/>
      <c r="C22889"/>
      <c r="D22889"/>
      <c r="E22889" s="8"/>
      <c r="F22889" s="7"/>
      <c r="G22889" s="7"/>
    </row>
    <row r="22890" spans="1:7">
      <c r="A22890" s="26"/>
      <c r="B22890" s="26"/>
      <c r="C22890"/>
      <c r="D22890"/>
      <c r="E22890" s="8"/>
      <c r="F22890" s="7"/>
      <c r="G22890" s="7"/>
    </row>
    <row r="22891" spans="1:7">
      <c r="A22891" s="26"/>
      <c r="B22891" s="26"/>
      <c r="C22891"/>
      <c r="D22891"/>
      <c r="E22891" s="8"/>
      <c r="F22891" s="7"/>
      <c r="G22891" s="7"/>
    </row>
    <row r="22892" spans="1:7">
      <c r="A22892" s="26"/>
      <c r="B22892" s="26"/>
      <c r="C22892"/>
      <c r="D22892"/>
      <c r="E22892" s="8"/>
      <c r="F22892" s="7"/>
      <c r="G22892" s="7"/>
    </row>
    <row r="22893" spans="1:7">
      <c r="A22893" s="26"/>
      <c r="B22893" s="26"/>
      <c r="C22893"/>
      <c r="D22893"/>
      <c r="E22893" s="8"/>
      <c r="F22893" s="7"/>
      <c r="G22893" s="7"/>
    </row>
    <row r="22894" spans="1:7">
      <c r="A22894" s="26"/>
      <c r="B22894" s="26"/>
      <c r="C22894"/>
      <c r="D22894"/>
      <c r="E22894" s="8"/>
      <c r="F22894" s="7"/>
      <c r="G22894" s="7"/>
    </row>
    <row r="22895" spans="1:7">
      <c r="A22895" s="26"/>
      <c r="B22895" s="26"/>
      <c r="C22895"/>
      <c r="D22895"/>
      <c r="E22895" s="8"/>
      <c r="F22895" s="7"/>
      <c r="G22895" s="7"/>
    </row>
    <row r="22896" spans="1:7">
      <c r="A22896" s="26"/>
      <c r="B22896" s="26"/>
      <c r="C22896"/>
      <c r="D22896"/>
      <c r="E22896" s="8"/>
      <c r="F22896" s="7"/>
      <c r="G22896" s="7"/>
    </row>
    <row r="22897" spans="1:7">
      <c r="A22897" s="26"/>
      <c r="B22897" s="26"/>
      <c r="C22897"/>
      <c r="D22897"/>
      <c r="E22897" s="8"/>
      <c r="F22897" s="7"/>
      <c r="G22897" s="7"/>
    </row>
    <row r="22898" spans="1:7">
      <c r="A22898" s="26"/>
      <c r="B22898" s="26"/>
      <c r="C22898"/>
      <c r="D22898"/>
      <c r="E22898" s="8"/>
      <c r="F22898" s="7"/>
      <c r="G22898" s="7"/>
    </row>
    <row r="22899" spans="1:7">
      <c r="A22899" s="26"/>
      <c r="B22899" s="26"/>
      <c r="C22899"/>
      <c r="D22899"/>
      <c r="E22899" s="8"/>
      <c r="F22899" s="7"/>
      <c r="G22899" s="7"/>
    </row>
    <row r="22900" spans="1:7">
      <c r="A22900" s="26"/>
      <c r="B22900" s="26"/>
      <c r="C22900"/>
      <c r="D22900"/>
      <c r="E22900" s="8"/>
      <c r="F22900" s="7"/>
      <c r="G22900" s="7"/>
    </row>
    <row r="22901" spans="1:7">
      <c r="A22901" s="26"/>
      <c r="B22901" s="26"/>
      <c r="C22901"/>
      <c r="D22901"/>
      <c r="E22901" s="8"/>
      <c r="F22901" s="7"/>
      <c r="G22901" s="7"/>
    </row>
    <row r="22902" spans="1:7">
      <c r="A22902" s="26"/>
      <c r="B22902" s="26"/>
      <c r="C22902"/>
      <c r="D22902"/>
      <c r="E22902" s="8"/>
      <c r="F22902" s="7"/>
      <c r="G22902" s="7"/>
    </row>
    <row r="22903" spans="1:7">
      <c r="A22903" s="26"/>
      <c r="B22903" s="26"/>
      <c r="C22903"/>
      <c r="D22903"/>
      <c r="E22903" s="8"/>
      <c r="F22903" s="7"/>
      <c r="G22903" s="7"/>
    </row>
    <row r="22904" spans="1:7">
      <c r="A22904" s="26"/>
      <c r="B22904" s="26"/>
      <c r="C22904"/>
      <c r="D22904"/>
      <c r="E22904" s="8"/>
      <c r="F22904" s="7"/>
      <c r="G22904" s="7"/>
    </row>
    <row r="22905" spans="1:7">
      <c r="A22905" s="26"/>
      <c r="B22905" s="26"/>
      <c r="C22905"/>
      <c r="D22905"/>
      <c r="E22905" s="8"/>
      <c r="F22905" s="7"/>
      <c r="G22905" s="7"/>
    </row>
    <row r="22906" spans="1:7">
      <c r="A22906" s="26"/>
      <c r="B22906" s="26"/>
      <c r="C22906"/>
      <c r="D22906"/>
      <c r="E22906" s="8"/>
      <c r="F22906" s="7"/>
      <c r="G22906" s="7"/>
    </row>
    <row r="22907" spans="1:7">
      <c r="A22907" s="26"/>
      <c r="B22907" s="26"/>
      <c r="C22907"/>
      <c r="D22907"/>
      <c r="E22907" s="8"/>
      <c r="F22907" s="7"/>
      <c r="G22907" s="7"/>
    </row>
    <row r="22908" spans="1:7">
      <c r="A22908" s="26"/>
      <c r="B22908" s="26"/>
      <c r="C22908"/>
      <c r="D22908"/>
      <c r="E22908" s="8"/>
      <c r="F22908" s="7"/>
      <c r="G22908" s="7"/>
    </row>
    <row r="22909" spans="1:7">
      <c r="A22909" s="26"/>
      <c r="B22909" s="26"/>
      <c r="C22909"/>
      <c r="D22909"/>
      <c r="E22909" s="8"/>
      <c r="F22909" s="7"/>
      <c r="G22909" s="7"/>
    </row>
    <row r="22910" spans="1:7">
      <c r="A22910" s="26"/>
      <c r="B22910" s="26"/>
      <c r="C22910"/>
      <c r="D22910"/>
      <c r="E22910" s="8"/>
      <c r="F22910" s="7"/>
      <c r="G22910" s="7"/>
    </row>
    <row r="22911" spans="1:7">
      <c r="A22911" s="26"/>
      <c r="B22911" s="26"/>
      <c r="C22911"/>
      <c r="D22911"/>
      <c r="E22911" s="8"/>
      <c r="F22911" s="7"/>
      <c r="G22911" s="7"/>
    </row>
    <row r="22912" spans="1:7">
      <c r="A22912" s="26"/>
      <c r="B22912" s="26"/>
      <c r="C22912"/>
      <c r="D22912"/>
      <c r="E22912" s="8"/>
      <c r="F22912" s="7"/>
      <c r="G22912" s="7"/>
    </row>
    <row r="22913" spans="1:7">
      <c r="A22913" s="26"/>
      <c r="B22913" s="26"/>
      <c r="C22913"/>
      <c r="D22913"/>
      <c r="E22913" s="8"/>
      <c r="F22913" s="7"/>
      <c r="G22913" s="7"/>
    </row>
    <row r="22914" spans="1:7">
      <c r="A22914" s="26"/>
      <c r="B22914" s="26"/>
      <c r="C22914"/>
      <c r="D22914"/>
      <c r="E22914" s="8"/>
      <c r="F22914" s="7"/>
      <c r="G22914" s="7"/>
    </row>
    <row r="22915" spans="1:7">
      <c r="A22915" s="26"/>
      <c r="B22915" s="26"/>
      <c r="C22915"/>
      <c r="D22915"/>
      <c r="E22915" s="8"/>
      <c r="F22915" s="7"/>
      <c r="G22915" s="7"/>
    </row>
    <row r="22916" spans="1:7">
      <c r="A22916" s="26"/>
      <c r="B22916" s="26"/>
      <c r="C22916"/>
      <c r="D22916"/>
      <c r="E22916" s="8"/>
      <c r="F22916" s="7"/>
      <c r="G22916" s="7"/>
    </row>
    <row r="22917" spans="1:7">
      <c r="A22917" s="26"/>
      <c r="B22917" s="26"/>
      <c r="C22917"/>
      <c r="D22917"/>
      <c r="E22917" s="8"/>
      <c r="F22917" s="7"/>
      <c r="G22917" s="7"/>
    </row>
    <row r="22918" spans="1:7">
      <c r="A22918" s="26"/>
      <c r="B22918" s="26"/>
      <c r="C22918"/>
      <c r="D22918"/>
      <c r="E22918" s="8"/>
      <c r="F22918" s="7"/>
      <c r="G22918" s="7"/>
    </row>
    <row r="22919" spans="1:7">
      <c r="A22919" s="26"/>
      <c r="B22919" s="26"/>
      <c r="C22919"/>
      <c r="D22919"/>
      <c r="E22919" s="8"/>
      <c r="F22919" s="7"/>
      <c r="G22919" s="7"/>
    </row>
    <row r="22920" spans="1:7">
      <c r="A22920" s="26"/>
      <c r="B22920" s="26"/>
      <c r="C22920"/>
      <c r="D22920"/>
      <c r="E22920" s="8"/>
      <c r="F22920" s="7"/>
      <c r="G22920" s="7"/>
    </row>
    <row r="22921" spans="1:7">
      <c r="A22921" s="26"/>
      <c r="B22921" s="26"/>
      <c r="C22921"/>
      <c r="D22921"/>
      <c r="E22921" s="8"/>
      <c r="F22921" s="7"/>
      <c r="G22921" s="7"/>
    </row>
    <row r="22922" spans="1:7">
      <c r="A22922" s="26"/>
      <c r="B22922" s="26"/>
      <c r="C22922"/>
      <c r="D22922"/>
      <c r="E22922" s="8"/>
      <c r="F22922" s="7"/>
      <c r="G22922" s="7"/>
    </row>
    <row r="22923" spans="1:7">
      <c r="A22923" s="26"/>
      <c r="B22923" s="26"/>
      <c r="C22923"/>
      <c r="D22923"/>
      <c r="E22923" s="8"/>
      <c r="F22923" s="7"/>
      <c r="G22923" s="7"/>
    </row>
    <row r="22924" spans="1:7">
      <c r="A22924" s="26"/>
      <c r="B22924" s="26"/>
      <c r="C22924"/>
      <c r="D22924"/>
      <c r="E22924" s="8"/>
      <c r="F22924" s="7"/>
      <c r="G22924" s="7"/>
    </row>
    <row r="22925" spans="1:7">
      <c r="A22925" s="26"/>
      <c r="B22925" s="26"/>
      <c r="C22925"/>
      <c r="D22925"/>
      <c r="E22925" s="8"/>
      <c r="F22925" s="7"/>
      <c r="G22925" s="7"/>
    </row>
    <row r="22926" spans="1:7">
      <c r="A22926" s="26"/>
      <c r="B22926" s="26"/>
      <c r="C22926"/>
      <c r="D22926"/>
      <c r="E22926" s="8"/>
      <c r="F22926" s="7"/>
      <c r="G22926" s="7"/>
    </row>
    <row r="22927" spans="1:7">
      <c r="A22927" s="26"/>
      <c r="B22927" s="26"/>
      <c r="C22927"/>
      <c r="D22927"/>
      <c r="E22927" s="8"/>
      <c r="F22927" s="7"/>
      <c r="G22927" s="7"/>
    </row>
    <row r="22928" spans="1:7">
      <c r="A22928" s="26"/>
      <c r="B22928" s="26"/>
      <c r="C22928"/>
      <c r="D22928"/>
      <c r="E22928" s="8"/>
      <c r="F22928" s="7"/>
      <c r="G22928" s="7"/>
    </row>
    <row r="22929" spans="1:7">
      <c r="A22929" s="26"/>
      <c r="B22929" s="26"/>
      <c r="C22929"/>
      <c r="D22929"/>
      <c r="E22929" s="8"/>
      <c r="F22929" s="7"/>
      <c r="G22929" s="7"/>
    </row>
    <row r="22930" spans="1:7">
      <c r="A22930" s="26"/>
      <c r="B22930" s="26"/>
      <c r="C22930"/>
      <c r="D22930"/>
      <c r="E22930" s="8"/>
      <c r="F22930" s="7"/>
      <c r="G22930" s="7"/>
    </row>
    <row r="22931" spans="1:7">
      <c r="A22931" s="26"/>
      <c r="B22931" s="26"/>
      <c r="C22931"/>
      <c r="D22931"/>
      <c r="E22931" s="8"/>
      <c r="F22931" s="7"/>
      <c r="G22931" s="7"/>
    </row>
    <row r="22932" spans="1:7">
      <c r="A22932" s="26"/>
      <c r="B22932" s="26"/>
      <c r="C22932"/>
      <c r="D22932"/>
      <c r="E22932" s="8"/>
      <c r="F22932" s="7"/>
      <c r="G22932" s="7"/>
    </row>
    <row r="22933" spans="1:7">
      <c r="A22933" s="26"/>
      <c r="B22933" s="26"/>
      <c r="C22933"/>
      <c r="D22933"/>
      <c r="E22933" s="8"/>
      <c r="F22933" s="7"/>
      <c r="G22933" s="7"/>
    </row>
    <row r="22934" spans="1:7">
      <c r="A22934" s="26"/>
      <c r="B22934" s="26"/>
      <c r="C22934"/>
      <c r="D22934"/>
      <c r="E22934" s="8"/>
      <c r="F22934" s="7"/>
      <c r="G22934" s="7"/>
    </row>
    <row r="22935" spans="1:7">
      <c r="A22935" s="26"/>
      <c r="B22935" s="26"/>
      <c r="C22935"/>
      <c r="D22935"/>
      <c r="E22935" s="8"/>
      <c r="F22935" s="7"/>
      <c r="G22935" s="7"/>
    </row>
    <row r="22936" spans="1:7">
      <c r="A22936" s="26"/>
      <c r="B22936" s="26"/>
      <c r="C22936"/>
      <c r="D22936"/>
      <c r="E22936" s="8"/>
      <c r="F22936" s="7"/>
      <c r="G22936" s="7"/>
    </row>
    <row r="22937" spans="1:7">
      <c r="A22937" s="26"/>
      <c r="B22937" s="26"/>
      <c r="C22937"/>
      <c r="D22937"/>
      <c r="E22937" s="8"/>
      <c r="F22937" s="7"/>
      <c r="G22937" s="7"/>
    </row>
    <row r="22938" spans="1:7">
      <c r="A22938" s="26"/>
      <c r="B22938" s="26"/>
      <c r="C22938"/>
      <c r="D22938"/>
      <c r="E22938" s="8"/>
      <c r="F22938" s="7"/>
      <c r="G22938" s="7"/>
    </row>
    <row r="22939" spans="1:7">
      <c r="A22939" s="26"/>
      <c r="B22939" s="26"/>
      <c r="C22939"/>
      <c r="D22939"/>
      <c r="E22939" s="8"/>
      <c r="F22939" s="7"/>
      <c r="G22939" s="7"/>
    </row>
    <row r="22940" spans="1:7">
      <c r="A22940" s="26"/>
      <c r="B22940" s="26"/>
      <c r="C22940"/>
      <c r="D22940"/>
      <c r="E22940" s="8"/>
      <c r="F22940" s="7"/>
      <c r="G22940" s="7"/>
    </row>
    <row r="22941" spans="1:7">
      <c r="A22941" s="26"/>
      <c r="B22941" s="26"/>
      <c r="C22941"/>
      <c r="D22941"/>
      <c r="E22941" s="8"/>
      <c r="F22941" s="7"/>
      <c r="G22941" s="7"/>
    </row>
    <row r="22942" spans="1:7">
      <c r="A22942" s="26"/>
      <c r="B22942" s="26"/>
      <c r="C22942"/>
      <c r="D22942"/>
      <c r="E22942" s="8"/>
      <c r="F22942" s="7"/>
      <c r="G22942" s="7"/>
    </row>
    <row r="22943" spans="1:7">
      <c r="A22943" s="26"/>
      <c r="B22943" s="26"/>
      <c r="C22943"/>
      <c r="D22943"/>
      <c r="E22943" s="8"/>
      <c r="F22943" s="7"/>
      <c r="G22943" s="7"/>
    </row>
    <row r="22944" spans="1:7">
      <c r="A22944" s="26"/>
      <c r="B22944" s="26"/>
      <c r="C22944"/>
      <c r="D22944"/>
      <c r="E22944" s="8"/>
      <c r="F22944" s="7"/>
      <c r="G22944" s="7"/>
    </row>
    <row r="22945" spans="1:7">
      <c r="A22945" s="26"/>
      <c r="B22945" s="26"/>
      <c r="C22945"/>
      <c r="D22945"/>
      <c r="E22945" s="8"/>
      <c r="F22945" s="7"/>
      <c r="G22945" s="7"/>
    </row>
    <row r="22946" spans="1:7">
      <c r="A22946" s="26"/>
      <c r="B22946" s="26"/>
      <c r="C22946"/>
      <c r="D22946"/>
      <c r="E22946" s="8"/>
      <c r="F22946" s="7"/>
      <c r="G22946" s="7"/>
    </row>
    <row r="22947" spans="1:7">
      <c r="A22947" s="26"/>
      <c r="B22947" s="26"/>
      <c r="C22947"/>
      <c r="D22947"/>
      <c r="E22947" s="8"/>
      <c r="F22947" s="7"/>
      <c r="G22947" s="7"/>
    </row>
    <row r="22948" spans="1:7">
      <c r="A22948" s="26"/>
      <c r="B22948" s="26"/>
      <c r="C22948"/>
      <c r="D22948"/>
      <c r="E22948" s="8"/>
      <c r="F22948" s="7"/>
      <c r="G22948" s="7"/>
    </row>
    <row r="22949" spans="1:7">
      <c r="A22949" s="26"/>
      <c r="B22949" s="26"/>
      <c r="C22949"/>
      <c r="D22949"/>
      <c r="E22949" s="8"/>
      <c r="F22949" s="7"/>
      <c r="G22949" s="7"/>
    </row>
    <row r="22950" spans="1:7">
      <c r="A22950" s="26"/>
      <c r="B22950" s="26"/>
      <c r="C22950"/>
      <c r="D22950"/>
      <c r="E22950" s="8"/>
      <c r="F22950" s="7"/>
      <c r="G22950" s="7"/>
    </row>
    <row r="22951" spans="1:7">
      <c r="A22951" s="26"/>
      <c r="B22951" s="26"/>
      <c r="C22951"/>
      <c r="D22951"/>
      <c r="E22951" s="8"/>
      <c r="F22951" s="7"/>
      <c r="G22951" s="7"/>
    </row>
    <row r="22952" spans="1:7">
      <c r="A22952" s="26"/>
      <c r="B22952" s="26"/>
      <c r="C22952"/>
      <c r="D22952"/>
      <c r="E22952" s="8"/>
      <c r="F22952" s="7"/>
      <c r="G22952" s="7"/>
    </row>
    <row r="22953" spans="1:7">
      <c r="A22953" s="26"/>
      <c r="B22953" s="26"/>
      <c r="C22953"/>
      <c r="D22953"/>
      <c r="E22953" s="8"/>
      <c r="F22953" s="7"/>
      <c r="G22953" s="7"/>
    </row>
    <row r="22954" spans="1:7">
      <c r="A22954" s="26"/>
      <c r="B22954" s="26"/>
      <c r="C22954"/>
      <c r="D22954"/>
      <c r="E22954" s="8"/>
      <c r="F22954" s="7"/>
      <c r="G22954" s="7"/>
    </row>
    <row r="22955" spans="1:7">
      <c r="A22955" s="26"/>
      <c r="B22955" s="26"/>
      <c r="C22955"/>
      <c r="D22955"/>
      <c r="E22955" s="8"/>
      <c r="F22955" s="7"/>
      <c r="G22955" s="7"/>
    </row>
    <row r="22956" spans="1:7">
      <c r="A22956" s="26"/>
      <c r="B22956" s="26"/>
      <c r="C22956"/>
      <c r="D22956"/>
      <c r="E22956" s="8"/>
      <c r="F22956" s="7"/>
      <c r="G22956" s="7"/>
    </row>
    <row r="22957" spans="1:7">
      <c r="A22957" s="26"/>
      <c r="B22957" s="26"/>
      <c r="C22957"/>
      <c r="D22957"/>
      <c r="E22957" s="8"/>
      <c r="F22957" s="7"/>
      <c r="G22957" s="7"/>
    </row>
    <row r="22958" spans="1:7">
      <c r="A22958" s="26"/>
      <c r="B22958" s="26"/>
      <c r="C22958"/>
      <c r="D22958"/>
      <c r="E22958" s="8"/>
      <c r="F22958" s="7"/>
      <c r="G22958" s="7"/>
    </row>
    <row r="22959" spans="1:7">
      <c r="A22959" s="26"/>
      <c r="B22959" s="26"/>
      <c r="C22959"/>
      <c r="D22959"/>
      <c r="E22959" s="8"/>
      <c r="F22959" s="7"/>
      <c r="G22959" s="7"/>
    </row>
    <row r="22960" spans="1:7">
      <c r="A22960" s="26"/>
      <c r="B22960" s="26"/>
      <c r="C22960"/>
      <c r="D22960"/>
      <c r="E22960" s="8"/>
      <c r="F22960" s="7"/>
      <c r="G22960" s="7"/>
    </row>
    <row r="22961" spans="1:7">
      <c r="A22961" s="26"/>
      <c r="B22961" s="26"/>
      <c r="C22961"/>
      <c r="D22961"/>
      <c r="E22961" s="8"/>
      <c r="F22961" s="7"/>
      <c r="G22961" s="7"/>
    </row>
    <row r="22962" spans="1:7">
      <c r="A22962" s="26"/>
      <c r="B22962" s="26"/>
      <c r="C22962"/>
      <c r="D22962"/>
      <c r="E22962" s="8"/>
      <c r="F22962" s="7"/>
      <c r="G22962" s="7"/>
    </row>
    <row r="22963" spans="1:7">
      <c r="A22963" s="26"/>
      <c r="B22963" s="26"/>
      <c r="C22963"/>
      <c r="D22963"/>
      <c r="E22963" s="8"/>
      <c r="F22963" s="7"/>
      <c r="G22963" s="7"/>
    </row>
    <row r="22964" spans="1:7">
      <c r="A22964" s="26"/>
      <c r="B22964" s="26"/>
      <c r="C22964"/>
      <c r="D22964"/>
      <c r="E22964" s="8"/>
      <c r="F22964" s="7"/>
      <c r="G22964" s="7"/>
    </row>
    <row r="22965" spans="1:7">
      <c r="A22965" s="26"/>
      <c r="B22965" s="26"/>
      <c r="C22965"/>
      <c r="D22965"/>
      <c r="E22965" s="8"/>
      <c r="F22965" s="7"/>
      <c r="G22965" s="7"/>
    </row>
    <row r="22966" spans="1:7">
      <c r="A22966" s="26"/>
      <c r="B22966" s="26"/>
      <c r="C22966"/>
      <c r="D22966"/>
      <c r="E22966" s="8"/>
      <c r="F22966" s="7"/>
      <c r="G22966" s="7"/>
    </row>
    <row r="22967" spans="1:7">
      <c r="A22967" s="26"/>
      <c r="B22967" s="26"/>
      <c r="C22967"/>
      <c r="D22967"/>
      <c r="E22967" s="8"/>
      <c r="F22967" s="7"/>
      <c r="G22967" s="7"/>
    </row>
    <row r="22968" spans="1:7">
      <c r="A22968" s="26"/>
      <c r="B22968" s="26"/>
      <c r="C22968"/>
      <c r="D22968"/>
      <c r="E22968" s="8"/>
      <c r="F22968" s="7"/>
      <c r="G22968" s="7"/>
    </row>
    <row r="22969" spans="1:7">
      <c r="A22969" s="26"/>
      <c r="B22969" s="26"/>
      <c r="C22969"/>
      <c r="D22969"/>
      <c r="E22969" s="8"/>
      <c r="F22969" s="7"/>
      <c r="G22969" s="7"/>
    </row>
    <row r="22970" spans="1:7">
      <c r="A22970" s="26"/>
      <c r="B22970" s="26"/>
      <c r="C22970"/>
      <c r="D22970"/>
      <c r="E22970" s="8"/>
      <c r="F22970" s="7"/>
      <c r="G22970" s="7"/>
    </row>
    <row r="22971" spans="1:7">
      <c r="A22971" s="26"/>
      <c r="B22971" s="26"/>
      <c r="C22971"/>
      <c r="D22971"/>
      <c r="E22971" s="8"/>
      <c r="F22971" s="7"/>
      <c r="G22971" s="7"/>
    </row>
    <row r="22972" spans="1:7">
      <c r="A22972" s="26"/>
      <c r="B22972" s="26"/>
      <c r="C22972"/>
      <c r="D22972"/>
      <c r="E22972" s="8"/>
      <c r="F22972" s="7"/>
      <c r="G22972" s="7"/>
    </row>
    <row r="22973" spans="1:7">
      <c r="A22973" s="26"/>
      <c r="B22973" s="26"/>
      <c r="C22973"/>
      <c r="D22973"/>
      <c r="E22973" s="8"/>
      <c r="F22973" s="7"/>
      <c r="G22973" s="7"/>
    </row>
    <row r="22974" spans="1:7">
      <c r="A22974" s="26"/>
      <c r="B22974" s="26"/>
      <c r="C22974"/>
      <c r="D22974"/>
      <c r="E22974" s="8"/>
      <c r="F22974" s="7"/>
      <c r="G22974" s="7"/>
    </row>
    <row r="22975" spans="1:7">
      <c r="A22975" s="26"/>
      <c r="B22975" s="26"/>
      <c r="C22975"/>
      <c r="D22975"/>
      <c r="E22975" s="8"/>
      <c r="F22975" s="7"/>
      <c r="G22975" s="7"/>
    </row>
    <row r="22976" spans="1:7">
      <c r="A22976" s="26"/>
      <c r="B22976" s="26"/>
      <c r="C22976"/>
      <c r="D22976"/>
      <c r="E22976" s="8"/>
      <c r="F22976" s="7"/>
      <c r="G22976" s="7"/>
    </row>
    <row r="22977" spans="1:7">
      <c r="A22977" s="26"/>
      <c r="B22977" s="26"/>
      <c r="C22977"/>
      <c r="D22977"/>
      <c r="E22977" s="8"/>
      <c r="F22977" s="7"/>
      <c r="G22977" s="7"/>
    </row>
    <row r="22978" spans="1:7">
      <c r="A22978" s="26"/>
      <c r="B22978" s="26"/>
      <c r="C22978"/>
      <c r="D22978"/>
      <c r="E22978" s="8"/>
      <c r="F22978" s="7"/>
      <c r="G22978" s="7"/>
    </row>
    <row r="22979" spans="1:7">
      <c r="A22979" s="26"/>
      <c r="B22979" s="26"/>
      <c r="C22979"/>
      <c r="D22979"/>
      <c r="E22979" s="8"/>
      <c r="F22979" s="7"/>
      <c r="G22979" s="7"/>
    </row>
    <row r="22980" spans="1:7">
      <c r="A22980" s="26"/>
      <c r="B22980" s="26"/>
      <c r="C22980"/>
      <c r="D22980"/>
      <c r="E22980" s="8"/>
      <c r="F22980" s="7"/>
      <c r="G22980" s="7"/>
    </row>
    <row r="22981" spans="1:7">
      <c r="A22981" s="26"/>
      <c r="B22981" s="26"/>
      <c r="C22981"/>
      <c r="D22981"/>
      <c r="E22981" s="8"/>
      <c r="F22981" s="7"/>
      <c r="G22981" s="7"/>
    </row>
    <row r="22982" spans="1:7">
      <c r="A22982" s="26"/>
      <c r="B22982" s="26"/>
      <c r="C22982"/>
      <c r="D22982"/>
      <c r="E22982" s="8"/>
      <c r="F22982" s="7"/>
      <c r="G22982" s="7"/>
    </row>
    <row r="22983" spans="1:7">
      <c r="A22983" s="26"/>
      <c r="B22983" s="26"/>
      <c r="C22983"/>
      <c r="D22983"/>
      <c r="E22983" s="8"/>
      <c r="F22983" s="7"/>
      <c r="G22983" s="7"/>
    </row>
    <row r="22984" spans="1:7">
      <c r="A22984" s="26"/>
      <c r="B22984" s="26"/>
      <c r="C22984"/>
      <c r="D22984"/>
      <c r="E22984" s="8"/>
      <c r="F22984" s="7"/>
      <c r="G22984" s="7"/>
    </row>
    <row r="22985" spans="1:7">
      <c r="A22985" s="26"/>
      <c r="B22985" s="26"/>
      <c r="C22985"/>
      <c r="D22985"/>
      <c r="E22985" s="8"/>
      <c r="F22985" s="7"/>
      <c r="G22985" s="7"/>
    </row>
    <row r="22986" spans="1:7">
      <c r="A22986" s="26"/>
      <c r="B22986" s="26"/>
      <c r="C22986"/>
      <c r="D22986"/>
      <c r="E22986" s="8"/>
      <c r="F22986" s="7"/>
      <c r="G22986" s="7"/>
    </row>
    <row r="22987" spans="1:7">
      <c r="A22987" s="26"/>
      <c r="B22987" s="26"/>
      <c r="C22987"/>
      <c r="D22987"/>
      <c r="E22987" s="8"/>
      <c r="F22987" s="7"/>
      <c r="G22987" s="7"/>
    </row>
    <row r="22988" spans="1:7">
      <c r="A22988" s="26"/>
      <c r="B22988" s="26"/>
      <c r="C22988"/>
      <c r="D22988"/>
      <c r="E22988" s="8"/>
      <c r="F22988" s="7"/>
      <c r="G22988" s="7"/>
    </row>
    <row r="22989" spans="1:7">
      <c r="A22989" s="26"/>
      <c r="B22989" s="26"/>
      <c r="C22989"/>
      <c r="D22989"/>
      <c r="E22989" s="8"/>
      <c r="F22989" s="7"/>
      <c r="G22989" s="7"/>
    </row>
    <row r="22990" spans="1:7">
      <c r="A22990" s="26"/>
      <c r="B22990" s="26"/>
      <c r="C22990"/>
      <c r="D22990"/>
      <c r="E22990" s="8"/>
      <c r="F22990" s="7"/>
      <c r="G22990" s="7"/>
    </row>
    <row r="22991" spans="1:7">
      <c r="A22991" s="26"/>
      <c r="B22991" s="26"/>
      <c r="C22991"/>
      <c r="D22991"/>
      <c r="E22991" s="8"/>
      <c r="F22991" s="7"/>
      <c r="G22991" s="7"/>
    </row>
    <row r="22992" spans="1:7">
      <c r="A22992" s="26"/>
      <c r="B22992" s="26"/>
      <c r="C22992"/>
      <c r="D22992"/>
      <c r="E22992" s="8"/>
      <c r="F22992" s="7"/>
      <c r="G22992" s="7"/>
    </row>
    <row r="22993" spans="1:7">
      <c r="A22993" s="26"/>
      <c r="B22993" s="26"/>
      <c r="C22993"/>
      <c r="D22993"/>
      <c r="E22993" s="8"/>
      <c r="F22993" s="7"/>
      <c r="G22993" s="7"/>
    </row>
    <row r="22994" spans="1:7">
      <c r="A22994" s="26"/>
      <c r="B22994" s="26"/>
      <c r="C22994"/>
      <c r="D22994"/>
      <c r="E22994" s="8"/>
      <c r="F22994" s="7"/>
      <c r="G22994" s="7"/>
    </row>
    <row r="22995" spans="1:7">
      <c r="A22995" s="26"/>
      <c r="B22995" s="26"/>
      <c r="C22995"/>
      <c r="D22995"/>
      <c r="E22995" s="8"/>
      <c r="F22995" s="7"/>
      <c r="G22995" s="7"/>
    </row>
    <row r="22996" spans="1:7">
      <c r="A22996" s="26"/>
      <c r="B22996" s="26"/>
      <c r="C22996"/>
      <c r="D22996"/>
      <c r="E22996" s="8"/>
      <c r="F22996" s="7"/>
      <c r="G22996" s="7"/>
    </row>
    <row r="22997" spans="1:7">
      <c r="A22997" s="26"/>
      <c r="B22997" s="26"/>
      <c r="C22997"/>
      <c r="D22997"/>
      <c r="E22997" s="8"/>
      <c r="F22997" s="7"/>
      <c r="G22997" s="7"/>
    </row>
    <row r="22998" spans="1:7">
      <c r="A22998" s="26"/>
      <c r="B22998" s="26"/>
      <c r="C22998"/>
      <c r="D22998"/>
      <c r="E22998" s="8"/>
      <c r="F22998" s="7"/>
      <c r="G22998" s="7"/>
    </row>
    <row r="22999" spans="1:7">
      <c r="A22999" s="26"/>
      <c r="B22999" s="26"/>
      <c r="C22999"/>
      <c r="D22999"/>
      <c r="E22999" s="8"/>
      <c r="F22999" s="7"/>
      <c r="G22999" s="7"/>
    </row>
    <row r="23000" spans="1:7">
      <c r="A23000" s="26"/>
      <c r="B23000" s="26"/>
      <c r="C23000"/>
      <c r="D23000"/>
      <c r="E23000" s="8"/>
      <c r="F23000" s="7"/>
      <c r="G23000" s="7"/>
    </row>
    <row r="23001" spans="1:7">
      <c r="A23001" s="26"/>
      <c r="B23001" s="26"/>
      <c r="C23001"/>
      <c r="D23001"/>
      <c r="E23001" s="8"/>
      <c r="F23001" s="7"/>
      <c r="G23001" s="7"/>
    </row>
    <row r="23002" spans="1:7">
      <c r="A23002" s="26"/>
      <c r="B23002" s="26"/>
      <c r="C23002"/>
      <c r="D23002"/>
      <c r="E23002" s="8"/>
      <c r="F23002" s="7"/>
      <c r="G23002" s="7"/>
    </row>
    <row r="23003" spans="1:7">
      <c r="A23003" s="26"/>
      <c r="B23003" s="26"/>
      <c r="C23003"/>
      <c r="D23003"/>
      <c r="E23003" s="8"/>
      <c r="F23003" s="7"/>
      <c r="G23003" s="7"/>
    </row>
    <row r="23004" spans="1:7">
      <c r="A23004" s="26"/>
      <c r="B23004" s="26"/>
      <c r="C23004"/>
      <c r="D23004"/>
      <c r="E23004" s="8"/>
      <c r="F23004" s="7"/>
      <c r="G23004" s="7"/>
    </row>
    <row r="23005" spans="1:7">
      <c r="A23005" s="26"/>
      <c r="B23005" s="26"/>
      <c r="C23005"/>
      <c r="D23005"/>
      <c r="E23005" s="8"/>
      <c r="F23005" s="7"/>
      <c r="G23005" s="7"/>
    </row>
    <row r="23006" spans="1:7">
      <c r="A23006" s="26"/>
      <c r="B23006" s="26"/>
      <c r="C23006"/>
      <c r="D23006"/>
      <c r="E23006" s="8"/>
      <c r="F23006" s="7"/>
      <c r="G23006" s="7"/>
    </row>
    <row r="23007" spans="1:7">
      <c r="A23007" s="26"/>
      <c r="B23007" s="26"/>
      <c r="C23007"/>
      <c r="D23007"/>
      <c r="E23007" s="8"/>
      <c r="F23007" s="7"/>
      <c r="G23007" s="7"/>
    </row>
    <row r="23008" spans="1:7">
      <c r="A23008" s="26"/>
      <c r="B23008" s="26"/>
      <c r="C23008"/>
      <c r="D23008"/>
      <c r="E23008" s="8"/>
      <c r="F23008" s="7"/>
      <c r="G23008" s="7"/>
    </row>
    <row r="23009" spans="1:7">
      <c r="A23009" s="26"/>
      <c r="B23009" s="26"/>
      <c r="C23009"/>
      <c r="D23009"/>
      <c r="E23009" s="8"/>
      <c r="F23009" s="7"/>
      <c r="G23009" s="7"/>
    </row>
    <row r="23010" spans="1:7">
      <c r="A23010" s="26"/>
      <c r="B23010" s="26"/>
      <c r="C23010"/>
      <c r="D23010"/>
      <c r="E23010" s="8"/>
      <c r="F23010" s="7"/>
      <c r="G23010" s="7"/>
    </row>
    <row r="23011" spans="1:7">
      <c r="A23011" s="26"/>
      <c r="B23011" s="26"/>
      <c r="C23011"/>
      <c r="D23011"/>
      <c r="E23011" s="8"/>
      <c r="F23011" s="7"/>
      <c r="G23011" s="7"/>
    </row>
    <row r="23012" spans="1:7">
      <c r="A23012" s="26"/>
      <c r="B23012" s="26"/>
      <c r="C23012"/>
      <c r="D23012"/>
      <c r="E23012" s="8"/>
      <c r="F23012" s="7"/>
      <c r="G23012" s="7"/>
    </row>
    <row r="23013" spans="1:7">
      <c r="A23013" s="26"/>
      <c r="B23013" s="26"/>
      <c r="C23013"/>
      <c r="D23013"/>
      <c r="E23013" s="8"/>
      <c r="F23013" s="7"/>
      <c r="G23013" s="7"/>
    </row>
    <row r="23014" spans="1:7">
      <c r="A23014" s="26"/>
      <c r="B23014" s="26"/>
      <c r="C23014"/>
      <c r="D23014"/>
      <c r="E23014" s="8"/>
      <c r="F23014" s="7"/>
      <c r="G23014" s="7"/>
    </row>
    <row r="23015" spans="1:7">
      <c r="A23015" s="26"/>
      <c r="B23015" s="26"/>
      <c r="C23015"/>
      <c r="D23015"/>
      <c r="E23015" s="8"/>
      <c r="F23015" s="7"/>
      <c r="G23015" s="7"/>
    </row>
    <row r="23016" spans="1:7">
      <c r="A23016" s="26"/>
      <c r="B23016" s="26"/>
      <c r="C23016"/>
      <c r="D23016"/>
      <c r="E23016" s="8"/>
      <c r="F23016" s="7"/>
      <c r="G23016" s="7"/>
    </row>
    <row r="23017" spans="1:7">
      <c r="A23017" s="26"/>
      <c r="B23017" s="26"/>
      <c r="C23017"/>
      <c r="D23017"/>
      <c r="E23017" s="8"/>
      <c r="F23017" s="7"/>
      <c r="G23017" s="7"/>
    </row>
    <row r="23018" spans="1:7">
      <c r="A23018" s="26"/>
      <c r="B23018" s="26"/>
      <c r="C23018"/>
      <c r="D23018"/>
      <c r="E23018" s="8"/>
      <c r="F23018" s="7"/>
      <c r="G23018" s="7"/>
    </row>
    <row r="23019" spans="1:7">
      <c r="A23019" s="26"/>
      <c r="B23019" s="26"/>
      <c r="C23019"/>
      <c r="D23019"/>
      <c r="E23019" s="8"/>
      <c r="F23019" s="7"/>
      <c r="G23019" s="7"/>
    </row>
    <row r="23020" spans="1:7">
      <c r="A23020" s="26"/>
      <c r="B23020" s="26"/>
      <c r="C23020"/>
      <c r="D23020"/>
      <c r="E23020" s="8"/>
      <c r="F23020" s="7"/>
      <c r="G23020" s="7"/>
    </row>
    <row r="23021" spans="1:7">
      <c r="A23021" s="26"/>
      <c r="B23021" s="26"/>
      <c r="C23021"/>
      <c r="D23021"/>
      <c r="E23021" s="8"/>
      <c r="F23021" s="7"/>
      <c r="G23021" s="7"/>
    </row>
    <row r="23022" spans="1:7">
      <c r="A23022" s="26"/>
      <c r="B23022" s="26"/>
      <c r="C23022"/>
      <c r="D23022"/>
      <c r="E23022" s="8"/>
      <c r="F23022" s="7"/>
      <c r="G23022" s="7"/>
    </row>
    <row r="23023" spans="1:7">
      <c r="A23023" s="26"/>
      <c r="B23023" s="26"/>
      <c r="C23023"/>
      <c r="D23023"/>
      <c r="E23023" s="8"/>
      <c r="F23023" s="7"/>
      <c r="G23023" s="7"/>
    </row>
    <row r="23024" spans="1:7">
      <c r="A23024" s="26"/>
      <c r="B23024" s="26"/>
      <c r="C23024"/>
      <c r="D23024"/>
      <c r="E23024" s="8"/>
      <c r="F23024" s="7"/>
      <c r="G23024" s="7"/>
    </row>
    <row r="23025" spans="1:7">
      <c r="A23025" s="26"/>
      <c r="B23025" s="26"/>
      <c r="C23025"/>
      <c r="D23025"/>
      <c r="E23025" s="8"/>
      <c r="F23025" s="7"/>
      <c r="G23025" s="7"/>
    </row>
    <row r="23026" spans="1:7">
      <c r="A23026" s="26"/>
      <c r="B23026" s="26"/>
      <c r="C23026"/>
      <c r="D23026"/>
      <c r="E23026" s="8"/>
      <c r="F23026" s="7"/>
      <c r="G23026" s="7"/>
    </row>
    <row r="23027" spans="1:7">
      <c r="A23027" s="26"/>
      <c r="B23027" s="26"/>
      <c r="C23027"/>
      <c r="D23027"/>
      <c r="E23027" s="8"/>
      <c r="F23027" s="7"/>
      <c r="G23027" s="7"/>
    </row>
    <row r="23028" spans="1:7">
      <c r="A23028" s="26"/>
      <c r="B23028" s="26"/>
      <c r="C23028"/>
      <c r="D23028"/>
      <c r="E23028" s="8"/>
      <c r="F23028" s="7"/>
      <c r="G23028" s="7"/>
    </row>
    <row r="23029" spans="1:7">
      <c r="A23029" s="26"/>
      <c r="B23029" s="26"/>
      <c r="C23029"/>
      <c r="D23029"/>
      <c r="E23029" s="8"/>
      <c r="F23029" s="7"/>
      <c r="G23029" s="7"/>
    </row>
    <row r="23030" spans="1:7">
      <c r="A23030" s="26"/>
      <c r="B23030" s="26"/>
      <c r="C23030"/>
      <c r="D23030"/>
      <c r="E23030" s="8"/>
      <c r="F23030" s="7"/>
      <c r="G23030" s="7"/>
    </row>
    <row r="23031" spans="1:7">
      <c r="A23031" s="26"/>
      <c r="B23031" s="26"/>
      <c r="C23031"/>
      <c r="D23031"/>
      <c r="E23031" s="8"/>
      <c r="F23031" s="7"/>
      <c r="G23031" s="7"/>
    </row>
    <row r="23032" spans="1:7">
      <c r="A23032" s="26"/>
      <c r="B23032" s="26"/>
      <c r="C23032"/>
      <c r="D23032"/>
      <c r="E23032" s="8"/>
      <c r="F23032" s="7"/>
      <c r="G23032" s="7"/>
    </row>
    <row r="23033" spans="1:7">
      <c r="A23033" s="26"/>
      <c r="B23033" s="26"/>
      <c r="C23033"/>
      <c r="D23033"/>
      <c r="E23033" s="8"/>
      <c r="F23033" s="7"/>
      <c r="G23033" s="7"/>
    </row>
    <row r="23034" spans="1:7">
      <c r="A23034" s="26"/>
      <c r="B23034" s="26"/>
      <c r="C23034"/>
      <c r="D23034"/>
      <c r="E23034" s="8"/>
      <c r="F23034" s="7"/>
      <c r="G23034" s="7"/>
    </row>
    <row r="23035" spans="1:7">
      <c r="A23035" s="26"/>
      <c r="B23035" s="26"/>
      <c r="C23035"/>
      <c r="D23035"/>
      <c r="E23035" s="8"/>
      <c r="F23035" s="7"/>
      <c r="G23035" s="7"/>
    </row>
    <row r="23036" spans="1:7">
      <c r="A23036" s="26"/>
      <c r="B23036" s="26"/>
      <c r="C23036"/>
      <c r="D23036"/>
      <c r="E23036" s="8"/>
      <c r="F23036" s="7"/>
      <c r="G23036" s="7"/>
    </row>
    <row r="23037" spans="1:7">
      <c r="A23037" s="26"/>
      <c r="B23037" s="26"/>
      <c r="C23037"/>
      <c r="D23037"/>
      <c r="E23037" s="8"/>
      <c r="F23037" s="7"/>
      <c r="G23037" s="7"/>
    </row>
    <row r="23038" spans="1:7">
      <c r="A23038" s="26"/>
      <c r="B23038" s="26"/>
      <c r="C23038"/>
      <c r="D23038"/>
      <c r="E23038" s="8"/>
      <c r="F23038" s="7"/>
      <c r="G23038" s="7"/>
    </row>
    <row r="23039" spans="1:7">
      <c r="A23039" s="26"/>
      <c r="B23039" s="26"/>
      <c r="C23039"/>
      <c r="D23039"/>
      <c r="E23039" s="8"/>
      <c r="F23039" s="7"/>
      <c r="G23039" s="7"/>
    </row>
    <row r="23040" spans="1:7">
      <c r="A23040" s="26"/>
      <c r="B23040" s="26"/>
      <c r="C23040"/>
      <c r="D23040"/>
      <c r="E23040" s="8"/>
      <c r="F23040" s="7"/>
      <c r="G23040" s="7"/>
    </row>
    <row r="23041" spans="1:7">
      <c r="A23041" s="26"/>
      <c r="B23041" s="26"/>
      <c r="C23041"/>
      <c r="D23041"/>
      <c r="E23041" s="8"/>
      <c r="F23041" s="7"/>
      <c r="G23041" s="7"/>
    </row>
    <row r="23042" spans="1:7">
      <c r="A23042" s="26"/>
      <c r="B23042" s="26"/>
      <c r="C23042"/>
      <c r="D23042"/>
      <c r="E23042" s="8"/>
      <c r="F23042" s="7"/>
      <c r="G23042" s="7"/>
    </row>
    <row r="23043" spans="1:7">
      <c r="A23043" s="26"/>
      <c r="B23043" s="26"/>
      <c r="C23043"/>
      <c r="D23043"/>
      <c r="E23043" s="8"/>
      <c r="F23043" s="7"/>
      <c r="G23043" s="7"/>
    </row>
    <row r="23044" spans="1:7">
      <c r="A23044" s="26"/>
      <c r="B23044" s="26"/>
      <c r="C23044"/>
      <c r="D23044"/>
      <c r="E23044" s="8"/>
      <c r="F23044" s="7"/>
      <c r="G23044" s="7"/>
    </row>
    <row r="23045" spans="1:7">
      <c r="A23045" s="26"/>
      <c r="B23045" s="26"/>
      <c r="C23045"/>
      <c r="D23045"/>
      <c r="E23045" s="8"/>
      <c r="F23045" s="7"/>
      <c r="G23045" s="7"/>
    </row>
    <row r="23046" spans="1:7">
      <c r="A23046" s="26"/>
      <c r="B23046" s="26"/>
      <c r="C23046"/>
      <c r="D23046"/>
      <c r="E23046" s="8"/>
      <c r="F23046" s="7"/>
      <c r="G23046" s="7"/>
    </row>
    <row r="23047" spans="1:7">
      <c r="A23047" s="26"/>
      <c r="B23047" s="26"/>
      <c r="C23047"/>
      <c r="D23047"/>
      <c r="E23047" s="8"/>
      <c r="F23047" s="7"/>
      <c r="G23047" s="7"/>
    </row>
    <row r="23048" spans="1:7">
      <c r="A23048" s="26"/>
      <c r="B23048" s="26"/>
      <c r="C23048"/>
      <c r="D23048"/>
      <c r="E23048" s="8"/>
      <c r="F23048" s="7"/>
      <c r="G23048" s="7"/>
    </row>
    <row r="23049" spans="1:7">
      <c r="A23049" s="26"/>
      <c r="B23049" s="26"/>
      <c r="C23049"/>
      <c r="D23049"/>
      <c r="E23049" s="8"/>
      <c r="F23049" s="7"/>
      <c r="G23049" s="7"/>
    </row>
    <row r="23050" spans="1:7">
      <c r="A23050" s="26"/>
      <c r="B23050" s="26"/>
      <c r="C23050"/>
      <c r="D23050"/>
      <c r="E23050" s="8"/>
      <c r="F23050" s="7"/>
      <c r="G23050" s="7"/>
    </row>
    <row r="23051" spans="1:7">
      <c r="A23051" s="26"/>
      <c r="B23051" s="26"/>
      <c r="C23051"/>
      <c r="D23051"/>
      <c r="E23051" s="8"/>
      <c r="F23051" s="7"/>
      <c r="G23051" s="7"/>
    </row>
    <row r="23052" spans="1:7">
      <c r="A23052" s="26"/>
      <c r="B23052" s="26"/>
      <c r="C23052"/>
      <c r="D23052"/>
      <c r="E23052" s="8"/>
      <c r="F23052" s="7"/>
      <c r="G23052" s="7"/>
    </row>
    <row r="23053" spans="1:7">
      <c r="A23053" s="26"/>
      <c r="B23053" s="26"/>
      <c r="C23053"/>
      <c r="D23053"/>
      <c r="E23053" s="8"/>
      <c r="F23053" s="7"/>
      <c r="G23053" s="7"/>
    </row>
    <row r="23054" spans="1:7">
      <c r="A23054" s="26"/>
      <c r="B23054" s="26"/>
      <c r="C23054"/>
      <c r="D23054"/>
      <c r="E23054" s="8"/>
      <c r="F23054" s="7"/>
      <c r="G23054" s="7"/>
    </row>
    <row r="23055" spans="1:7">
      <c r="A23055" s="26"/>
      <c r="B23055" s="26"/>
      <c r="C23055"/>
      <c r="D23055"/>
      <c r="E23055" s="8"/>
      <c r="F23055" s="7"/>
      <c r="G23055" s="7"/>
    </row>
    <row r="23056" spans="1:7">
      <c r="A23056" s="26"/>
      <c r="B23056" s="26"/>
      <c r="C23056"/>
      <c r="D23056"/>
      <c r="E23056" s="8"/>
      <c r="F23056" s="7"/>
      <c r="G23056" s="7"/>
    </row>
    <row r="23057" spans="1:7">
      <c r="A23057" s="26"/>
      <c r="B23057" s="26"/>
      <c r="C23057"/>
      <c r="D23057"/>
      <c r="E23057" s="8"/>
      <c r="F23057" s="7"/>
      <c r="G23057" s="7"/>
    </row>
    <row r="23058" spans="1:7">
      <c r="A23058" s="26"/>
      <c r="B23058" s="26"/>
      <c r="C23058"/>
      <c r="D23058"/>
      <c r="E23058" s="8"/>
      <c r="F23058" s="7"/>
      <c r="G23058" s="7"/>
    </row>
    <row r="23059" spans="1:7">
      <c r="A23059" s="26"/>
      <c r="B23059" s="26"/>
      <c r="C23059"/>
      <c r="D23059"/>
      <c r="E23059" s="8"/>
      <c r="F23059" s="7"/>
      <c r="G23059" s="7"/>
    </row>
    <row r="23060" spans="1:7">
      <c r="A23060" s="26"/>
      <c r="B23060" s="26"/>
      <c r="C23060"/>
      <c r="D23060"/>
      <c r="E23060" s="8"/>
      <c r="F23060" s="7"/>
      <c r="G23060" s="7"/>
    </row>
    <row r="23061" spans="1:7">
      <c r="A23061" s="26"/>
      <c r="B23061" s="26"/>
      <c r="C23061"/>
      <c r="D23061"/>
      <c r="E23061" s="8"/>
      <c r="F23061" s="7"/>
      <c r="G23061" s="7"/>
    </row>
    <row r="23062" spans="1:7">
      <c r="A23062" s="26"/>
      <c r="B23062" s="26"/>
      <c r="C23062"/>
      <c r="D23062"/>
      <c r="E23062" s="8"/>
      <c r="F23062" s="7"/>
      <c r="G23062" s="7"/>
    </row>
    <row r="23063" spans="1:7">
      <c r="A23063" s="26"/>
      <c r="B23063" s="26"/>
      <c r="C23063"/>
      <c r="D23063"/>
      <c r="E23063" s="8"/>
      <c r="F23063" s="7"/>
      <c r="G23063" s="7"/>
    </row>
    <row r="23064" spans="1:7">
      <c r="A23064" s="26"/>
      <c r="B23064" s="26"/>
      <c r="C23064"/>
      <c r="D23064"/>
      <c r="E23064" s="8"/>
      <c r="F23064" s="7"/>
      <c r="G23064" s="7"/>
    </row>
    <row r="23065" spans="1:7">
      <c r="A23065" s="26"/>
      <c r="B23065" s="26"/>
      <c r="C23065"/>
      <c r="D23065"/>
      <c r="E23065" s="8"/>
      <c r="F23065" s="7"/>
      <c r="G23065" s="7"/>
    </row>
    <row r="23066" spans="1:7">
      <c r="A23066" s="26"/>
      <c r="B23066" s="26"/>
      <c r="C23066"/>
      <c r="D23066"/>
      <c r="E23066" s="8"/>
      <c r="F23066" s="7"/>
      <c r="G23066" s="7"/>
    </row>
    <row r="23067" spans="1:7">
      <c r="A23067" s="26"/>
      <c r="B23067" s="26"/>
      <c r="C23067"/>
      <c r="D23067"/>
      <c r="E23067" s="8"/>
      <c r="F23067" s="7"/>
      <c r="G23067" s="7"/>
    </row>
    <row r="23068" spans="1:7">
      <c r="A23068" s="26"/>
      <c r="B23068" s="26"/>
      <c r="C23068"/>
      <c r="D23068"/>
      <c r="E23068" s="8"/>
      <c r="F23068" s="7"/>
      <c r="G23068" s="7"/>
    </row>
    <row r="23069" spans="1:7">
      <c r="A23069" s="26"/>
      <c r="B23069" s="26"/>
      <c r="C23069"/>
      <c r="D23069"/>
      <c r="E23069" s="8"/>
      <c r="F23069" s="7"/>
      <c r="G23069" s="7"/>
    </row>
    <row r="23070" spans="1:7">
      <c r="A23070" s="26"/>
      <c r="B23070" s="26"/>
      <c r="C23070"/>
      <c r="D23070"/>
      <c r="E23070" s="8"/>
      <c r="F23070" s="7"/>
      <c r="G23070" s="7"/>
    </row>
    <row r="23071" spans="1:7">
      <c r="A23071" s="26"/>
      <c r="B23071" s="26"/>
      <c r="C23071"/>
      <c r="D23071"/>
      <c r="E23071" s="8"/>
      <c r="F23071" s="7"/>
      <c r="G23071" s="7"/>
    </row>
    <row r="23072" spans="1:7">
      <c r="A23072" s="26"/>
      <c r="B23072" s="26"/>
      <c r="C23072"/>
      <c r="D23072"/>
      <c r="E23072" s="8"/>
      <c r="F23072" s="7"/>
      <c r="G23072" s="7"/>
    </row>
    <row r="23073" spans="1:7">
      <c r="A23073" s="26"/>
      <c r="B23073" s="26"/>
      <c r="C23073"/>
      <c r="D23073"/>
      <c r="E23073" s="8"/>
      <c r="F23073" s="7"/>
      <c r="G23073" s="7"/>
    </row>
    <row r="23074" spans="1:7">
      <c r="A23074" s="26"/>
      <c r="B23074" s="26"/>
      <c r="C23074"/>
      <c r="D23074"/>
      <c r="E23074" s="8"/>
      <c r="F23074" s="7"/>
      <c r="G23074" s="7"/>
    </row>
    <row r="23075" spans="1:7">
      <c r="A23075" s="26"/>
      <c r="B23075" s="26"/>
      <c r="C23075"/>
      <c r="D23075"/>
      <c r="E23075" s="8"/>
      <c r="F23075" s="7"/>
      <c r="G23075" s="7"/>
    </row>
    <row r="23076" spans="1:7">
      <c r="A23076" s="26"/>
      <c r="B23076" s="26"/>
      <c r="C23076"/>
      <c r="D23076"/>
      <c r="E23076" s="8"/>
      <c r="F23076" s="7"/>
      <c r="G23076" s="7"/>
    </row>
    <row r="23077" spans="1:7">
      <c r="A23077" s="26"/>
      <c r="B23077" s="26"/>
      <c r="C23077"/>
      <c r="D23077"/>
      <c r="E23077" s="8"/>
      <c r="F23077" s="7"/>
      <c r="G23077" s="7"/>
    </row>
    <row r="23078" spans="1:7">
      <c r="A23078" s="26"/>
      <c r="B23078" s="26"/>
      <c r="C23078"/>
      <c r="D23078"/>
      <c r="E23078" s="8"/>
      <c r="F23078" s="7"/>
      <c r="G23078" s="7"/>
    </row>
    <row r="23079" spans="1:7">
      <c r="A23079" s="26"/>
      <c r="B23079" s="26"/>
      <c r="C23079"/>
      <c r="D23079"/>
      <c r="E23079" s="8"/>
      <c r="F23079" s="7"/>
      <c r="G23079" s="7"/>
    </row>
    <row r="23080" spans="1:7">
      <c r="A23080" s="26"/>
      <c r="B23080" s="26"/>
      <c r="C23080"/>
      <c r="D23080"/>
      <c r="E23080" s="8"/>
      <c r="F23080" s="7"/>
      <c r="G23080" s="7"/>
    </row>
    <row r="23081" spans="1:7">
      <c r="A23081" s="26"/>
      <c r="B23081" s="26"/>
      <c r="C23081"/>
      <c r="D23081"/>
      <c r="E23081" s="8"/>
      <c r="F23081" s="7"/>
      <c r="G23081" s="7"/>
    </row>
    <row r="23082" spans="1:7">
      <c r="A23082" s="26"/>
      <c r="B23082" s="26"/>
      <c r="C23082"/>
      <c r="D23082"/>
      <c r="E23082" s="8"/>
      <c r="F23082" s="7"/>
      <c r="G23082" s="7"/>
    </row>
    <row r="23083" spans="1:7">
      <c r="A23083" s="26"/>
      <c r="B23083" s="26"/>
      <c r="C23083"/>
      <c r="D23083"/>
      <c r="E23083" s="8"/>
      <c r="F23083" s="7"/>
      <c r="G23083" s="7"/>
    </row>
    <row r="23084" spans="1:7">
      <c r="A23084" s="26"/>
      <c r="B23084" s="26"/>
      <c r="C23084"/>
      <c r="D23084"/>
      <c r="E23084" s="8"/>
      <c r="F23084" s="7"/>
      <c r="G23084" s="7"/>
    </row>
    <row r="23085" spans="1:7">
      <c r="A23085" s="26"/>
      <c r="B23085" s="26"/>
      <c r="C23085"/>
      <c r="D23085"/>
      <c r="E23085" s="8"/>
      <c r="F23085" s="7"/>
      <c r="G23085" s="7"/>
    </row>
    <row r="23086" spans="1:7">
      <c r="A23086" s="26"/>
      <c r="B23086" s="26"/>
      <c r="C23086"/>
      <c r="D23086"/>
      <c r="E23086" s="8"/>
      <c r="F23086" s="7"/>
      <c r="G23086" s="7"/>
    </row>
    <row r="23087" spans="1:7">
      <c r="A23087" s="26"/>
      <c r="B23087" s="26"/>
      <c r="C23087"/>
      <c r="D23087"/>
      <c r="E23087" s="8"/>
      <c r="F23087" s="7"/>
      <c r="G23087" s="7"/>
    </row>
    <row r="23088" spans="1:7">
      <c r="A23088" s="26"/>
      <c r="B23088" s="26"/>
      <c r="C23088"/>
      <c r="D23088"/>
      <c r="E23088" s="8"/>
      <c r="F23088" s="7"/>
      <c r="G23088" s="7"/>
    </row>
    <row r="23089" spans="1:7">
      <c r="A23089" s="26"/>
      <c r="B23089" s="26"/>
      <c r="C23089"/>
      <c r="D23089"/>
      <c r="E23089" s="8"/>
      <c r="F23089" s="7"/>
      <c r="G23089" s="7"/>
    </row>
    <row r="23090" spans="1:7">
      <c r="A23090" s="26"/>
      <c r="B23090" s="26"/>
      <c r="C23090"/>
      <c r="D23090"/>
      <c r="E23090" s="8"/>
      <c r="F23090" s="7"/>
      <c r="G23090" s="7"/>
    </row>
    <row r="23091" spans="1:7">
      <c r="A23091" s="26"/>
      <c r="B23091" s="26"/>
      <c r="C23091"/>
      <c r="D23091"/>
      <c r="E23091" s="8"/>
      <c r="F23091" s="7"/>
      <c r="G23091" s="7"/>
    </row>
    <row r="23092" spans="1:7">
      <c r="A23092" s="26"/>
      <c r="B23092" s="26"/>
      <c r="C23092"/>
      <c r="D23092"/>
      <c r="E23092" s="8"/>
      <c r="F23092" s="7"/>
      <c r="G23092" s="7"/>
    </row>
    <row r="23093" spans="1:7">
      <c r="A23093" s="26"/>
      <c r="B23093" s="26"/>
      <c r="C23093"/>
      <c r="D23093"/>
      <c r="E23093" s="8"/>
      <c r="F23093" s="7"/>
      <c r="G23093" s="7"/>
    </row>
    <row r="23094" spans="1:7">
      <c r="A23094" s="26"/>
      <c r="B23094" s="26"/>
      <c r="C23094"/>
      <c r="D23094"/>
      <c r="E23094" s="8"/>
      <c r="F23094" s="7"/>
      <c r="G23094" s="7"/>
    </row>
    <row r="23095" spans="1:7">
      <c r="A23095" s="26"/>
      <c r="B23095" s="26"/>
      <c r="C23095"/>
      <c r="D23095"/>
      <c r="E23095" s="8"/>
      <c r="F23095" s="7"/>
      <c r="G23095" s="7"/>
    </row>
    <row r="23096" spans="1:7">
      <c r="A23096" s="26"/>
      <c r="B23096" s="26"/>
      <c r="C23096"/>
      <c r="D23096"/>
      <c r="E23096" s="8"/>
      <c r="F23096" s="7"/>
      <c r="G23096" s="7"/>
    </row>
    <row r="23097" spans="1:7">
      <c r="A23097" s="26"/>
      <c r="B23097" s="26"/>
      <c r="C23097"/>
      <c r="D23097"/>
      <c r="E23097" s="8"/>
      <c r="F23097" s="7"/>
      <c r="G23097" s="7"/>
    </row>
    <row r="23098" spans="1:7">
      <c r="A23098" s="26"/>
      <c r="B23098" s="26"/>
      <c r="C23098"/>
      <c r="D23098"/>
      <c r="E23098" s="8"/>
      <c r="F23098" s="7"/>
      <c r="G23098" s="7"/>
    </row>
    <row r="23099" spans="1:7">
      <c r="A23099" s="26"/>
      <c r="B23099" s="26"/>
      <c r="C23099"/>
      <c r="D23099"/>
      <c r="E23099" s="8"/>
      <c r="F23099" s="7"/>
      <c r="G23099" s="7"/>
    </row>
    <row r="23100" spans="1:7">
      <c r="A23100" s="26"/>
      <c r="B23100" s="26"/>
      <c r="C23100"/>
      <c r="D23100"/>
      <c r="E23100" s="8"/>
      <c r="F23100" s="7"/>
      <c r="G23100" s="7"/>
    </row>
    <row r="23101" spans="1:7">
      <c r="A23101" s="26"/>
      <c r="B23101" s="26"/>
      <c r="C23101"/>
      <c r="D23101"/>
      <c r="E23101" s="8"/>
      <c r="F23101" s="7"/>
      <c r="G23101" s="7"/>
    </row>
    <row r="23102" spans="1:7">
      <c r="A23102" s="26"/>
      <c r="B23102" s="26"/>
      <c r="C23102"/>
      <c r="D23102"/>
      <c r="E23102" s="8"/>
      <c r="F23102" s="7"/>
      <c r="G23102" s="7"/>
    </row>
    <row r="23103" spans="1:7">
      <c r="A23103" s="26"/>
      <c r="B23103" s="26"/>
      <c r="C23103"/>
      <c r="D23103"/>
      <c r="E23103" s="8"/>
      <c r="F23103" s="7"/>
      <c r="G23103" s="7"/>
    </row>
    <row r="23104" spans="1:7">
      <c r="A23104" s="26"/>
      <c r="B23104" s="26"/>
      <c r="C23104"/>
      <c r="D23104"/>
      <c r="E23104" s="8"/>
      <c r="F23104" s="7"/>
      <c r="G23104" s="7"/>
    </row>
    <row r="23105" spans="1:7">
      <c r="A23105" s="26"/>
      <c r="B23105" s="26"/>
      <c r="C23105"/>
      <c r="D23105"/>
      <c r="E23105" s="8"/>
      <c r="F23105" s="7"/>
      <c r="G23105" s="7"/>
    </row>
    <row r="23106" spans="1:7">
      <c r="A23106" s="26"/>
      <c r="B23106" s="26"/>
      <c r="C23106"/>
      <c r="D23106"/>
      <c r="E23106" s="8"/>
      <c r="F23106" s="7"/>
      <c r="G23106" s="7"/>
    </row>
    <row r="23107" spans="1:7">
      <c r="A23107" s="26"/>
      <c r="B23107" s="26"/>
      <c r="C23107"/>
      <c r="D23107"/>
      <c r="E23107" s="8"/>
      <c r="F23107" s="7"/>
      <c r="G23107" s="7"/>
    </row>
    <row r="23108" spans="1:7">
      <c r="A23108" s="26"/>
      <c r="B23108" s="26"/>
      <c r="C23108"/>
      <c r="D23108"/>
      <c r="E23108" s="8"/>
      <c r="F23108" s="7"/>
      <c r="G23108" s="7"/>
    </row>
    <row r="23109" spans="1:7">
      <c r="A23109" s="26"/>
      <c r="B23109" s="26"/>
      <c r="C23109"/>
      <c r="D23109"/>
      <c r="E23109" s="8"/>
      <c r="F23109" s="7"/>
      <c r="G23109" s="7"/>
    </row>
    <row r="23110" spans="1:7">
      <c r="A23110" s="26"/>
      <c r="B23110" s="26"/>
      <c r="C23110"/>
      <c r="D23110"/>
      <c r="E23110" s="8"/>
      <c r="F23110" s="7"/>
      <c r="G23110" s="7"/>
    </row>
    <row r="23111" spans="1:7">
      <c r="A23111" s="26"/>
      <c r="B23111" s="26"/>
      <c r="C23111"/>
      <c r="D23111"/>
      <c r="E23111" s="8"/>
      <c r="F23111" s="7"/>
      <c r="G23111" s="7"/>
    </row>
    <row r="23112" spans="1:7">
      <c r="A23112" s="26"/>
      <c r="B23112" s="26"/>
      <c r="C23112"/>
      <c r="D23112"/>
      <c r="E23112" s="8"/>
      <c r="F23112" s="7"/>
      <c r="G23112" s="7"/>
    </row>
    <row r="23113" spans="1:7">
      <c r="A23113" s="26"/>
      <c r="B23113" s="26"/>
      <c r="C23113"/>
      <c r="D23113"/>
      <c r="E23113" s="8"/>
      <c r="F23113" s="7"/>
      <c r="G23113" s="7"/>
    </row>
    <row r="23114" spans="1:7">
      <c r="A23114" s="26"/>
      <c r="B23114" s="26"/>
      <c r="C23114"/>
      <c r="D23114"/>
      <c r="E23114" s="8"/>
      <c r="F23114" s="7"/>
      <c r="G23114" s="7"/>
    </row>
    <row r="23115" spans="1:7">
      <c r="A23115" s="26"/>
      <c r="B23115" s="26"/>
      <c r="C23115"/>
      <c r="D23115"/>
      <c r="E23115" s="8"/>
      <c r="F23115" s="7"/>
      <c r="G23115" s="7"/>
    </row>
    <row r="23116" spans="1:7">
      <c r="A23116" s="26"/>
      <c r="B23116" s="26"/>
      <c r="C23116"/>
      <c r="D23116"/>
      <c r="E23116" s="8"/>
      <c r="F23116" s="7"/>
      <c r="G23116" s="7"/>
    </row>
    <row r="23117" spans="1:7">
      <c r="A23117" s="26"/>
      <c r="B23117" s="26"/>
      <c r="C23117"/>
      <c r="D23117"/>
      <c r="E23117" s="8"/>
      <c r="F23117" s="7"/>
      <c r="G23117" s="7"/>
    </row>
    <row r="23118" spans="1:7">
      <c r="A23118" s="26"/>
      <c r="B23118" s="26"/>
      <c r="C23118"/>
      <c r="D23118"/>
      <c r="E23118" s="8"/>
      <c r="F23118" s="7"/>
      <c r="G23118" s="7"/>
    </row>
    <row r="23119" spans="1:7">
      <c r="A23119" s="26"/>
      <c r="B23119" s="26"/>
      <c r="C23119"/>
      <c r="D23119"/>
      <c r="E23119" s="8"/>
      <c r="F23119" s="7"/>
      <c r="G23119" s="7"/>
    </row>
    <row r="23120" spans="1:7">
      <c r="A23120" s="26"/>
      <c r="B23120" s="26"/>
      <c r="C23120"/>
      <c r="D23120"/>
      <c r="E23120" s="8"/>
      <c r="F23120" s="7"/>
      <c r="G23120" s="7"/>
    </row>
    <row r="23121" spans="1:7">
      <c r="A23121" s="26"/>
      <c r="B23121" s="26"/>
      <c r="C23121"/>
      <c r="D23121"/>
      <c r="E23121" s="8"/>
      <c r="F23121" s="7"/>
      <c r="G23121" s="7"/>
    </row>
    <row r="23122" spans="1:7">
      <c r="A23122" s="26"/>
      <c r="B23122" s="26"/>
      <c r="C23122"/>
      <c r="D23122"/>
      <c r="E23122" s="8"/>
      <c r="F23122" s="7"/>
      <c r="G23122" s="7"/>
    </row>
    <row r="23123" spans="1:7">
      <c r="A23123" s="26"/>
      <c r="B23123" s="26"/>
      <c r="C23123"/>
      <c r="D23123"/>
      <c r="E23123" s="8"/>
      <c r="F23123" s="7"/>
      <c r="G23123" s="7"/>
    </row>
    <row r="23124" spans="1:7">
      <c r="A23124" s="26"/>
      <c r="B23124" s="26"/>
      <c r="C23124"/>
      <c r="D23124"/>
      <c r="E23124" s="8"/>
      <c r="F23124" s="7"/>
      <c r="G23124" s="7"/>
    </row>
    <row r="23125" spans="1:7">
      <c r="A23125" s="26"/>
      <c r="B23125" s="26"/>
      <c r="C23125"/>
      <c r="D23125"/>
      <c r="E23125" s="8"/>
      <c r="F23125" s="7"/>
      <c r="G23125" s="7"/>
    </row>
    <row r="23126" spans="1:7">
      <c r="A23126" s="26"/>
      <c r="B23126" s="26"/>
      <c r="C23126"/>
      <c r="D23126"/>
      <c r="E23126" s="8"/>
      <c r="F23126" s="7"/>
      <c r="G23126" s="7"/>
    </row>
    <row r="23127" spans="1:7">
      <c r="A23127" s="26"/>
      <c r="B23127" s="26"/>
      <c r="C23127"/>
      <c r="D23127"/>
      <c r="E23127" s="8"/>
      <c r="F23127" s="7"/>
      <c r="G23127" s="7"/>
    </row>
    <row r="23128" spans="1:7">
      <c r="A23128" s="26"/>
      <c r="B23128" s="26"/>
      <c r="C23128"/>
      <c r="D23128"/>
      <c r="E23128" s="8"/>
      <c r="F23128" s="7"/>
      <c r="G23128" s="7"/>
    </row>
    <row r="23129" spans="1:7">
      <c r="A23129" s="26"/>
      <c r="B23129" s="26"/>
      <c r="C23129"/>
      <c r="D23129"/>
      <c r="E23129" s="8"/>
      <c r="F23129" s="7"/>
      <c r="G23129" s="7"/>
    </row>
    <row r="23130" spans="1:7">
      <c r="A23130" s="26"/>
      <c r="B23130" s="26"/>
      <c r="C23130"/>
      <c r="D23130"/>
      <c r="E23130" s="8"/>
      <c r="F23130" s="7"/>
      <c r="G23130" s="7"/>
    </row>
    <row r="23131" spans="1:7">
      <c r="A23131" s="26"/>
      <c r="B23131" s="26"/>
      <c r="C23131"/>
      <c r="D23131"/>
      <c r="E23131" s="8"/>
      <c r="F23131" s="7"/>
      <c r="G23131" s="7"/>
    </row>
    <row r="23132" spans="1:7">
      <c r="A23132" s="26"/>
      <c r="B23132" s="26"/>
      <c r="C23132"/>
      <c r="D23132"/>
      <c r="E23132" s="8"/>
      <c r="F23132" s="7"/>
      <c r="G23132" s="7"/>
    </row>
    <row r="23133" spans="1:7">
      <c r="A23133" s="26"/>
      <c r="B23133" s="26"/>
      <c r="C23133"/>
      <c r="D23133"/>
      <c r="E23133" s="8"/>
      <c r="F23133" s="7"/>
      <c r="G23133" s="7"/>
    </row>
    <row r="23134" spans="1:7">
      <c r="A23134" s="26"/>
      <c r="B23134" s="26"/>
      <c r="C23134"/>
      <c r="D23134"/>
      <c r="E23134" s="8"/>
      <c r="F23134" s="7"/>
      <c r="G23134" s="7"/>
    </row>
    <row r="23135" spans="1:7">
      <c r="A23135" s="26"/>
      <c r="B23135" s="26"/>
      <c r="C23135"/>
      <c r="D23135"/>
      <c r="E23135" s="8"/>
      <c r="F23135" s="7"/>
      <c r="G23135" s="7"/>
    </row>
    <row r="23136" spans="1:7">
      <c r="A23136" s="26"/>
      <c r="B23136" s="26"/>
      <c r="C23136"/>
      <c r="D23136"/>
      <c r="E23136" s="8"/>
      <c r="F23136" s="7"/>
      <c r="G23136" s="7"/>
    </row>
    <row r="23137" spans="1:7">
      <c r="A23137" s="26"/>
      <c r="B23137" s="26"/>
      <c r="C23137"/>
      <c r="D23137"/>
      <c r="E23137" s="8"/>
      <c r="F23137" s="7"/>
      <c r="G23137" s="7"/>
    </row>
    <row r="23138" spans="1:7">
      <c r="A23138" s="26"/>
      <c r="B23138" s="26"/>
      <c r="C23138"/>
      <c r="D23138"/>
      <c r="E23138" s="8"/>
      <c r="F23138" s="7"/>
      <c r="G23138" s="7"/>
    </row>
    <row r="23139" spans="1:7">
      <c r="A23139" s="26"/>
      <c r="B23139" s="26"/>
      <c r="C23139"/>
      <c r="D23139"/>
      <c r="E23139" s="8"/>
      <c r="F23139" s="7"/>
      <c r="G23139" s="7"/>
    </row>
    <row r="23140" spans="1:7">
      <c r="A23140" s="26"/>
      <c r="B23140" s="26"/>
      <c r="C23140"/>
      <c r="D23140"/>
      <c r="E23140" s="8"/>
      <c r="F23140" s="7"/>
      <c r="G23140" s="7"/>
    </row>
    <row r="23141" spans="1:7">
      <c r="A23141" s="26"/>
      <c r="B23141" s="26"/>
      <c r="C23141"/>
      <c r="D23141"/>
      <c r="E23141" s="8"/>
      <c r="F23141" s="7"/>
      <c r="G23141" s="7"/>
    </row>
    <row r="23142" spans="1:7">
      <c r="A23142" s="26"/>
      <c r="B23142" s="26"/>
      <c r="C23142"/>
      <c r="D23142"/>
      <c r="E23142" s="8"/>
      <c r="F23142" s="7"/>
      <c r="G23142" s="7"/>
    </row>
    <row r="23143" spans="1:7">
      <c r="A23143" s="26"/>
      <c r="B23143" s="26"/>
      <c r="C23143"/>
      <c r="D23143"/>
      <c r="E23143" s="8"/>
      <c r="F23143" s="7"/>
      <c r="G23143" s="7"/>
    </row>
    <row r="23144" spans="1:7">
      <c r="A23144" s="26"/>
      <c r="B23144" s="26"/>
      <c r="C23144"/>
      <c r="D23144"/>
      <c r="E23144" s="8"/>
      <c r="F23144" s="7"/>
      <c r="G23144" s="7"/>
    </row>
    <row r="23145" spans="1:7">
      <c r="A23145" s="26"/>
      <c r="B23145" s="26"/>
      <c r="C23145"/>
      <c r="D23145"/>
      <c r="E23145" s="8"/>
      <c r="F23145" s="7"/>
      <c r="G23145" s="7"/>
    </row>
    <row r="23146" spans="1:7">
      <c r="A23146" s="26"/>
      <c r="B23146" s="26"/>
      <c r="C23146"/>
      <c r="D23146"/>
      <c r="E23146" s="8"/>
      <c r="F23146" s="7"/>
      <c r="G23146" s="7"/>
    </row>
    <row r="23147" spans="1:7">
      <c r="A23147" s="26"/>
      <c r="B23147" s="26"/>
      <c r="C23147"/>
      <c r="D23147"/>
      <c r="E23147" s="8"/>
      <c r="F23147" s="7"/>
      <c r="G23147" s="7"/>
    </row>
    <row r="23148" spans="1:7">
      <c r="A23148" s="26"/>
      <c r="B23148" s="26"/>
      <c r="C23148"/>
      <c r="D23148"/>
      <c r="E23148" s="8"/>
      <c r="F23148" s="7"/>
      <c r="G23148" s="7"/>
    </row>
    <row r="23149" spans="1:7">
      <c r="A23149" s="26"/>
      <c r="B23149" s="26"/>
      <c r="C23149"/>
      <c r="D23149"/>
      <c r="E23149" s="8"/>
      <c r="F23149" s="7"/>
      <c r="G23149" s="7"/>
    </row>
    <row r="23150" spans="1:7">
      <c r="A23150" s="26"/>
      <c r="B23150" s="26"/>
      <c r="C23150"/>
      <c r="D23150"/>
      <c r="E23150" s="8"/>
      <c r="F23150" s="7"/>
      <c r="G23150" s="7"/>
    </row>
    <row r="23151" spans="1:7">
      <c r="A23151" s="26"/>
      <c r="B23151" s="26"/>
      <c r="C23151"/>
      <c r="D23151"/>
      <c r="E23151" s="8"/>
      <c r="F23151" s="7"/>
      <c r="G23151" s="7"/>
    </row>
    <row r="23152" spans="1:7">
      <c r="A23152" s="26"/>
      <c r="B23152" s="26"/>
      <c r="C23152"/>
      <c r="D23152"/>
      <c r="E23152" s="8"/>
      <c r="F23152" s="7"/>
      <c r="G23152" s="7"/>
    </row>
    <row r="23153" spans="1:7">
      <c r="A23153" s="26"/>
      <c r="B23153" s="26"/>
      <c r="C23153"/>
      <c r="D23153"/>
      <c r="E23153" s="8"/>
      <c r="F23153" s="7"/>
      <c r="G23153" s="7"/>
    </row>
    <row r="23154" spans="1:7">
      <c r="A23154" s="26"/>
      <c r="B23154" s="26"/>
      <c r="C23154"/>
      <c r="D23154"/>
      <c r="E23154" s="8"/>
      <c r="F23154" s="7"/>
      <c r="G23154" s="7"/>
    </row>
    <row r="23155" spans="1:7">
      <c r="A23155" s="26"/>
      <c r="B23155" s="26"/>
      <c r="C23155"/>
      <c r="D23155"/>
      <c r="E23155" s="8"/>
      <c r="F23155" s="7"/>
      <c r="G23155" s="7"/>
    </row>
    <row r="23156" spans="1:7">
      <c r="A23156" s="26"/>
      <c r="B23156" s="26"/>
      <c r="C23156"/>
      <c r="D23156"/>
      <c r="E23156" s="8"/>
      <c r="F23156" s="7"/>
      <c r="G23156" s="7"/>
    </row>
    <row r="23157" spans="1:7">
      <c r="A23157" s="26"/>
      <c r="B23157" s="26"/>
      <c r="C23157"/>
      <c r="D23157"/>
      <c r="E23157" s="8"/>
      <c r="F23157" s="7"/>
      <c r="G23157" s="7"/>
    </row>
    <row r="23158" spans="1:7">
      <c r="A23158" s="26"/>
      <c r="B23158" s="26"/>
      <c r="C23158"/>
      <c r="D23158"/>
      <c r="E23158" s="8"/>
      <c r="F23158" s="7"/>
      <c r="G23158" s="7"/>
    </row>
    <row r="23159" spans="1:7">
      <c r="A23159" s="26"/>
      <c r="B23159" s="26"/>
      <c r="C23159"/>
      <c r="D23159"/>
      <c r="E23159" s="8"/>
      <c r="F23159" s="7"/>
      <c r="G23159" s="7"/>
    </row>
    <row r="23160" spans="1:7">
      <c r="A23160" s="26"/>
      <c r="B23160" s="26"/>
      <c r="C23160"/>
      <c r="D23160"/>
      <c r="E23160" s="8"/>
      <c r="F23160" s="7"/>
      <c r="G23160" s="7"/>
    </row>
    <row r="23161" spans="1:7">
      <c r="A23161" s="26"/>
      <c r="B23161" s="26"/>
      <c r="C23161"/>
      <c r="D23161"/>
      <c r="E23161" s="8"/>
      <c r="F23161" s="7"/>
      <c r="G23161" s="7"/>
    </row>
    <row r="23162" spans="1:7">
      <c r="A23162" s="26"/>
      <c r="B23162" s="26"/>
      <c r="C23162"/>
      <c r="D23162"/>
      <c r="E23162" s="8"/>
      <c r="F23162" s="7"/>
      <c r="G23162" s="7"/>
    </row>
    <row r="23163" spans="1:7">
      <c r="A23163" s="26"/>
      <c r="B23163" s="26"/>
      <c r="C23163"/>
      <c r="D23163"/>
      <c r="E23163" s="8"/>
      <c r="F23163" s="7"/>
      <c r="G23163" s="7"/>
    </row>
    <row r="23164" spans="1:7">
      <c r="A23164" s="26"/>
      <c r="B23164" s="26"/>
      <c r="C23164"/>
      <c r="D23164"/>
      <c r="E23164" s="8"/>
      <c r="F23164" s="7"/>
      <c r="G23164" s="7"/>
    </row>
    <row r="23165" spans="1:7">
      <c r="A23165" s="26"/>
      <c r="B23165" s="26"/>
      <c r="C23165"/>
      <c r="D23165"/>
      <c r="E23165" s="8"/>
      <c r="F23165" s="7"/>
      <c r="G23165" s="7"/>
    </row>
    <row r="23166" spans="1:7">
      <c r="A23166" s="26"/>
      <c r="B23166" s="26"/>
      <c r="C23166"/>
      <c r="D23166"/>
      <c r="E23166" s="8"/>
      <c r="F23166" s="7"/>
      <c r="G23166" s="7"/>
    </row>
    <row r="23167" spans="1:7">
      <c r="A23167" s="26"/>
      <c r="B23167" s="26"/>
      <c r="C23167"/>
      <c r="D23167"/>
      <c r="E23167" s="8"/>
      <c r="F23167" s="7"/>
      <c r="G23167" s="7"/>
    </row>
    <row r="23168" spans="1:7">
      <c r="A23168" s="26"/>
      <c r="B23168" s="26"/>
      <c r="C23168"/>
      <c r="D23168"/>
      <c r="E23168" s="8"/>
      <c r="F23168" s="7"/>
      <c r="G23168" s="7"/>
    </row>
    <row r="23169" spans="1:7">
      <c r="A23169" s="26"/>
      <c r="B23169" s="26"/>
      <c r="C23169"/>
      <c r="D23169"/>
      <c r="E23169" s="8"/>
      <c r="F23169" s="7"/>
      <c r="G23169" s="7"/>
    </row>
    <row r="23170" spans="1:7">
      <c r="A23170" s="26"/>
      <c r="B23170" s="26"/>
      <c r="C23170"/>
      <c r="D23170"/>
      <c r="E23170" s="8"/>
      <c r="F23170" s="7"/>
      <c r="G23170" s="7"/>
    </row>
    <row r="23171" spans="1:7">
      <c r="A23171" s="26"/>
      <c r="B23171" s="26"/>
      <c r="C23171"/>
      <c r="D23171"/>
      <c r="E23171" s="8"/>
      <c r="F23171" s="7"/>
      <c r="G23171" s="7"/>
    </row>
    <row r="23172" spans="1:7">
      <c r="A23172" s="26"/>
      <c r="B23172" s="26"/>
      <c r="C23172"/>
      <c r="D23172"/>
      <c r="E23172" s="8"/>
      <c r="F23172" s="7"/>
      <c r="G23172" s="7"/>
    </row>
    <row r="23173" spans="1:7">
      <c r="A23173" s="26"/>
      <c r="B23173" s="26"/>
      <c r="C23173"/>
      <c r="D23173"/>
      <c r="E23173" s="8"/>
      <c r="F23173" s="7"/>
      <c r="G23173" s="7"/>
    </row>
    <row r="23174" spans="1:7">
      <c r="A23174" s="26"/>
      <c r="B23174" s="26"/>
      <c r="C23174"/>
      <c r="D23174"/>
      <c r="E23174" s="8"/>
      <c r="F23174" s="7"/>
      <c r="G23174" s="7"/>
    </row>
    <row r="23175" spans="1:7">
      <c r="A23175" s="26"/>
      <c r="B23175" s="26"/>
      <c r="C23175"/>
      <c r="D23175"/>
      <c r="E23175" s="8"/>
      <c r="F23175" s="7"/>
      <c r="G23175" s="7"/>
    </row>
    <row r="23176" spans="1:7">
      <c r="A23176" s="26"/>
      <c r="B23176" s="26"/>
      <c r="C23176"/>
      <c r="D23176"/>
      <c r="E23176" s="8"/>
      <c r="F23176" s="7"/>
      <c r="G23176" s="7"/>
    </row>
    <row r="23177" spans="1:7">
      <c r="A23177" s="26"/>
      <c r="B23177" s="26"/>
      <c r="C23177"/>
      <c r="D23177"/>
      <c r="E23177" s="8"/>
      <c r="F23177" s="7"/>
      <c r="G23177" s="7"/>
    </row>
    <row r="23178" spans="1:7">
      <c r="A23178" s="26"/>
      <c r="B23178" s="26"/>
      <c r="C23178"/>
      <c r="D23178"/>
      <c r="E23178" s="8"/>
      <c r="F23178" s="7"/>
      <c r="G23178" s="7"/>
    </row>
    <row r="23179" spans="1:7">
      <c r="A23179" s="26"/>
      <c r="B23179" s="26"/>
      <c r="C23179"/>
      <c r="D23179"/>
      <c r="E23179" s="8"/>
      <c r="F23179" s="7"/>
      <c r="G23179" s="7"/>
    </row>
    <row r="23180" spans="1:7">
      <c r="A23180" s="26"/>
      <c r="B23180" s="26"/>
      <c r="C23180"/>
      <c r="D23180"/>
      <c r="E23180" s="8"/>
      <c r="F23180" s="7"/>
      <c r="G23180" s="7"/>
    </row>
    <row r="23181" spans="1:7">
      <c r="A23181" s="26"/>
      <c r="B23181" s="26"/>
      <c r="C23181"/>
      <c r="D23181"/>
      <c r="E23181" s="8"/>
      <c r="F23181" s="7"/>
      <c r="G23181" s="7"/>
    </row>
    <row r="23182" spans="1:7">
      <c r="A23182" s="26"/>
      <c r="B23182" s="26"/>
      <c r="C23182"/>
      <c r="D23182"/>
      <c r="E23182" s="8"/>
      <c r="F23182" s="7"/>
      <c r="G23182" s="7"/>
    </row>
    <row r="23183" spans="1:7">
      <c r="A23183" s="26"/>
      <c r="B23183" s="26"/>
      <c r="C23183"/>
      <c r="D23183"/>
      <c r="E23183" s="8"/>
      <c r="F23183" s="7"/>
      <c r="G23183" s="7"/>
    </row>
    <row r="23184" spans="1:7">
      <c r="A23184" s="26"/>
      <c r="B23184" s="26"/>
      <c r="C23184"/>
      <c r="D23184"/>
      <c r="E23184" s="8"/>
      <c r="F23184" s="7"/>
      <c r="G23184" s="7"/>
    </row>
    <row r="23185" spans="1:7">
      <c r="A23185" s="26"/>
      <c r="B23185" s="26"/>
      <c r="C23185"/>
      <c r="D23185"/>
      <c r="E23185" s="8"/>
      <c r="F23185" s="7"/>
      <c r="G23185" s="7"/>
    </row>
    <row r="23186" spans="1:7">
      <c r="A23186" s="26"/>
      <c r="B23186" s="26"/>
      <c r="C23186"/>
      <c r="D23186"/>
      <c r="E23186" s="8"/>
      <c r="F23186" s="7"/>
      <c r="G23186" s="7"/>
    </row>
    <row r="23187" spans="1:7">
      <c r="A23187" s="26"/>
      <c r="B23187" s="26"/>
      <c r="C23187"/>
      <c r="D23187"/>
      <c r="E23187" s="8"/>
      <c r="F23187" s="7"/>
      <c r="G23187" s="7"/>
    </row>
    <row r="23188" spans="1:7">
      <c r="A23188" s="26"/>
      <c r="B23188" s="26"/>
      <c r="C23188"/>
      <c r="D23188"/>
      <c r="E23188" s="8"/>
      <c r="F23188" s="7"/>
      <c r="G23188" s="7"/>
    </row>
    <row r="23189" spans="1:7">
      <c r="A23189" s="26"/>
      <c r="B23189" s="26"/>
      <c r="C23189"/>
      <c r="D23189"/>
      <c r="E23189" s="8"/>
      <c r="F23189" s="7"/>
      <c r="G23189" s="7"/>
    </row>
    <row r="23190" spans="1:7">
      <c r="A23190" s="26"/>
      <c r="B23190" s="26"/>
      <c r="C23190"/>
      <c r="D23190"/>
      <c r="E23190" s="8"/>
      <c r="F23190" s="7"/>
      <c r="G23190" s="7"/>
    </row>
    <row r="23191" spans="1:7">
      <c r="A23191" s="26"/>
      <c r="B23191" s="26"/>
      <c r="C23191"/>
      <c r="D23191"/>
      <c r="E23191" s="8"/>
      <c r="F23191" s="7"/>
      <c r="G23191" s="7"/>
    </row>
    <row r="23192" spans="1:7">
      <c r="A23192" s="26"/>
      <c r="B23192" s="26"/>
      <c r="C23192"/>
      <c r="D23192"/>
      <c r="E23192" s="8"/>
      <c r="F23192" s="7"/>
      <c r="G23192" s="7"/>
    </row>
    <row r="23193" spans="1:7">
      <c r="A23193" s="26"/>
      <c r="B23193" s="26"/>
      <c r="C23193"/>
      <c r="D23193"/>
      <c r="E23193" s="8"/>
      <c r="F23193" s="7"/>
      <c r="G23193" s="7"/>
    </row>
    <row r="23194" spans="1:7">
      <c r="A23194" s="26"/>
      <c r="B23194" s="26"/>
      <c r="C23194"/>
      <c r="D23194"/>
      <c r="E23194" s="8"/>
      <c r="F23194" s="7"/>
      <c r="G23194" s="7"/>
    </row>
    <row r="23195" spans="1:7">
      <c r="A23195" s="26"/>
      <c r="B23195" s="26"/>
      <c r="C23195"/>
      <c r="D23195"/>
      <c r="E23195" s="8"/>
      <c r="F23195" s="7"/>
      <c r="G23195" s="7"/>
    </row>
    <row r="23196" spans="1:7">
      <c r="A23196" s="26"/>
      <c r="B23196" s="26"/>
      <c r="C23196"/>
      <c r="D23196"/>
      <c r="E23196" s="8"/>
      <c r="F23196" s="7"/>
      <c r="G23196" s="7"/>
    </row>
    <row r="23197" spans="1:7">
      <c r="A23197" s="26"/>
      <c r="B23197" s="26"/>
      <c r="C23197"/>
      <c r="D23197"/>
      <c r="E23197" s="8"/>
      <c r="F23197" s="7"/>
      <c r="G23197" s="7"/>
    </row>
    <row r="23198" spans="1:7">
      <c r="A23198" s="26"/>
      <c r="B23198" s="26"/>
      <c r="C23198"/>
      <c r="D23198"/>
      <c r="E23198" s="8"/>
      <c r="F23198" s="7"/>
      <c r="G23198" s="7"/>
    </row>
    <row r="23199" spans="1:7">
      <c r="A23199" s="26"/>
      <c r="B23199" s="26"/>
      <c r="C23199"/>
      <c r="D23199"/>
      <c r="E23199" s="8"/>
      <c r="F23199" s="7"/>
      <c r="G23199" s="7"/>
    </row>
    <row r="23200" spans="1:7">
      <c r="A23200" s="26"/>
      <c r="B23200" s="26"/>
      <c r="C23200"/>
      <c r="D23200"/>
      <c r="E23200" s="8"/>
      <c r="F23200" s="7"/>
      <c r="G23200" s="7"/>
    </row>
    <row r="23201" spans="1:7">
      <c r="A23201" s="26"/>
      <c r="B23201" s="26"/>
      <c r="C23201"/>
      <c r="D23201"/>
      <c r="E23201" s="8"/>
      <c r="F23201" s="7"/>
      <c r="G23201" s="7"/>
    </row>
    <row r="23202" spans="1:7">
      <c r="A23202" s="26"/>
      <c r="B23202" s="26"/>
      <c r="C23202"/>
      <c r="D23202"/>
      <c r="E23202" s="8"/>
      <c r="F23202" s="7"/>
      <c r="G23202" s="7"/>
    </row>
    <row r="23203" spans="1:7">
      <c r="A23203" s="26"/>
      <c r="B23203" s="26"/>
      <c r="C23203"/>
      <c r="D23203"/>
      <c r="E23203" s="8"/>
      <c r="F23203" s="7"/>
      <c r="G23203" s="7"/>
    </row>
    <row r="23204" spans="1:7">
      <c r="A23204" s="26"/>
      <c r="B23204" s="26"/>
      <c r="C23204"/>
      <c r="D23204"/>
      <c r="E23204" s="8"/>
      <c r="F23204" s="7"/>
      <c r="G23204" s="7"/>
    </row>
    <row r="23205" spans="1:7">
      <c r="A23205" s="26"/>
      <c r="B23205" s="26"/>
      <c r="C23205"/>
      <c r="D23205"/>
      <c r="E23205" s="8"/>
      <c r="F23205" s="7"/>
      <c r="G23205" s="7"/>
    </row>
    <row r="23206" spans="1:7">
      <c r="A23206" s="26"/>
      <c r="B23206" s="26"/>
      <c r="C23206"/>
      <c r="D23206"/>
      <c r="E23206" s="8"/>
      <c r="F23206" s="7"/>
      <c r="G23206" s="7"/>
    </row>
    <row r="23207" spans="1:7">
      <c r="A23207" s="26"/>
      <c r="B23207" s="26"/>
      <c r="C23207"/>
      <c r="D23207"/>
      <c r="E23207" s="8"/>
      <c r="F23207" s="7"/>
      <c r="G23207" s="7"/>
    </row>
    <row r="23208" spans="1:7">
      <c r="A23208" s="26"/>
      <c r="B23208" s="26"/>
      <c r="C23208"/>
      <c r="D23208"/>
      <c r="E23208" s="8"/>
      <c r="F23208" s="7"/>
      <c r="G23208" s="7"/>
    </row>
    <row r="23209" spans="1:7">
      <c r="A23209" s="26"/>
      <c r="B23209" s="26"/>
      <c r="C23209"/>
      <c r="D23209"/>
      <c r="E23209" s="8"/>
      <c r="F23209" s="7"/>
      <c r="G23209" s="7"/>
    </row>
    <row r="23210" spans="1:7">
      <c r="A23210" s="26"/>
      <c r="B23210" s="26"/>
      <c r="C23210"/>
      <c r="D23210"/>
      <c r="E23210" s="8"/>
      <c r="F23210" s="7"/>
      <c r="G23210" s="7"/>
    </row>
    <row r="23211" spans="1:7">
      <c r="A23211" s="26"/>
      <c r="B23211" s="26"/>
      <c r="C23211"/>
      <c r="D23211"/>
      <c r="E23211" s="8"/>
      <c r="F23211" s="7"/>
      <c r="G23211" s="7"/>
    </row>
    <row r="23212" spans="1:7">
      <c r="A23212" s="26"/>
      <c r="B23212" s="26"/>
      <c r="C23212"/>
      <c r="D23212"/>
      <c r="E23212" s="8"/>
      <c r="F23212" s="7"/>
      <c r="G23212" s="7"/>
    </row>
    <row r="23213" spans="1:7">
      <c r="A23213" s="26"/>
      <c r="B23213" s="26"/>
      <c r="C23213"/>
      <c r="D23213"/>
      <c r="E23213" s="8"/>
      <c r="F23213" s="7"/>
      <c r="G23213" s="7"/>
    </row>
    <row r="23214" spans="1:7">
      <c r="A23214" s="26"/>
      <c r="B23214" s="26"/>
      <c r="C23214"/>
      <c r="D23214"/>
      <c r="E23214" s="8"/>
      <c r="F23214" s="7"/>
      <c r="G23214" s="7"/>
    </row>
    <row r="23215" spans="1:7">
      <c r="A23215" s="26"/>
      <c r="B23215" s="26"/>
      <c r="C23215"/>
      <c r="D23215"/>
      <c r="E23215" s="8"/>
      <c r="F23215" s="7"/>
      <c r="G23215" s="7"/>
    </row>
    <row r="23216" spans="1:7">
      <c r="A23216" s="26"/>
      <c r="B23216" s="26"/>
      <c r="C23216"/>
      <c r="D23216"/>
      <c r="E23216" s="8"/>
      <c r="F23216" s="7"/>
      <c r="G23216" s="7"/>
    </row>
    <row r="23217" spans="1:7">
      <c r="A23217" s="26"/>
      <c r="B23217" s="26"/>
      <c r="C23217"/>
      <c r="D23217"/>
      <c r="E23217" s="8"/>
      <c r="F23217" s="7"/>
      <c r="G23217" s="7"/>
    </row>
    <row r="23218" spans="1:7">
      <c r="A23218" s="26"/>
      <c r="B23218" s="26"/>
      <c r="C23218"/>
      <c r="D23218"/>
      <c r="E23218" s="8"/>
      <c r="F23218" s="7"/>
      <c r="G23218" s="7"/>
    </row>
    <row r="23219" spans="1:7">
      <c r="A23219" s="26"/>
      <c r="B23219" s="26"/>
      <c r="C23219"/>
      <c r="D23219"/>
      <c r="E23219" s="8"/>
      <c r="F23219" s="7"/>
      <c r="G23219" s="7"/>
    </row>
    <row r="23220" spans="1:7">
      <c r="A23220" s="26"/>
      <c r="B23220" s="26"/>
      <c r="C23220"/>
      <c r="D23220"/>
      <c r="E23220" s="8"/>
      <c r="F23220" s="7"/>
      <c r="G23220" s="7"/>
    </row>
    <row r="23221" spans="1:7">
      <c r="A23221" s="26"/>
      <c r="B23221" s="26"/>
      <c r="C23221"/>
      <c r="D23221"/>
      <c r="E23221" s="8"/>
      <c r="F23221" s="7"/>
      <c r="G23221" s="7"/>
    </row>
    <row r="23222" spans="1:7">
      <c r="A23222" s="26"/>
      <c r="B23222" s="26"/>
      <c r="C23222"/>
      <c r="D23222"/>
      <c r="E23222" s="8"/>
      <c r="F23222" s="7"/>
      <c r="G23222" s="7"/>
    </row>
    <row r="23223" spans="1:7">
      <c r="A23223" s="26"/>
      <c r="B23223" s="26"/>
      <c r="C23223"/>
      <c r="D23223"/>
      <c r="E23223" s="8"/>
      <c r="F23223" s="7"/>
      <c r="G23223" s="7"/>
    </row>
    <row r="23224" spans="1:7">
      <c r="A23224" s="26"/>
      <c r="B23224" s="26"/>
      <c r="C23224"/>
      <c r="D23224"/>
      <c r="E23224" s="8"/>
      <c r="F23224" s="7"/>
      <c r="G23224" s="7"/>
    </row>
    <row r="23225" spans="1:7">
      <c r="A23225" s="26"/>
      <c r="B23225" s="26"/>
      <c r="C23225"/>
      <c r="D23225"/>
      <c r="E23225" s="8"/>
      <c r="F23225" s="7"/>
      <c r="G23225" s="7"/>
    </row>
    <row r="23226" spans="1:7">
      <c r="A23226" s="26"/>
      <c r="B23226" s="26"/>
      <c r="C23226"/>
      <c r="D23226"/>
      <c r="E23226" s="8"/>
      <c r="F23226" s="7"/>
      <c r="G23226" s="7"/>
    </row>
    <row r="23227" spans="1:7">
      <c r="A23227" s="26"/>
      <c r="B23227" s="26"/>
      <c r="C23227"/>
      <c r="D23227"/>
      <c r="E23227" s="8"/>
      <c r="F23227" s="7"/>
      <c r="G23227" s="7"/>
    </row>
    <row r="23228" spans="1:7">
      <c r="A23228" s="26"/>
      <c r="B23228" s="26"/>
      <c r="C23228"/>
      <c r="D23228"/>
      <c r="E23228" s="8"/>
      <c r="F23228" s="7"/>
      <c r="G23228" s="7"/>
    </row>
    <row r="23229" spans="1:7">
      <c r="A23229" s="26"/>
      <c r="B23229" s="26"/>
      <c r="C23229"/>
      <c r="D23229"/>
      <c r="E23229" s="8"/>
      <c r="F23229" s="7"/>
      <c r="G23229" s="7"/>
    </row>
    <row r="23230" spans="1:7">
      <c r="A23230" s="26"/>
      <c r="B23230" s="26"/>
      <c r="C23230"/>
      <c r="D23230"/>
      <c r="E23230" s="8"/>
      <c r="F23230" s="7"/>
      <c r="G23230" s="7"/>
    </row>
    <row r="23231" spans="1:7">
      <c r="A23231" s="26"/>
      <c r="B23231" s="26"/>
      <c r="C23231"/>
      <c r="D23231"/>
      <c r="E23231" s="8"/>
      <c r="F23231" s="7"/>
      <c r="G23231" s="7"/>
    </row>
    <row r="23232" spans="1:7">
      <c r="A23232" s="26"/>
      <c r="B23232" s="26"/>
      <c r="C23232"/>
      <c r="D23232"/>
      <c r="E23232" s="8"/>
      <c r="F23232" s="7"/>
      <c r="G23232" s="7"/>
    </row>
    <row r="23233" spans="1:7">
      <c r="A23233" s="26"/>
      <c r="B23233" s="26"/>
      <c r="C23233"/>
      <c r="D23233"/>
      <c r="E23233" s="8"/>
      <c r="F23233" s="7"/>
      <c r="G23233" s="7"/>
    </row>
    <row r="23234" spans="1:7">
      <c r="A23234" s="26"/>
      <c r="B23234" s="26"/>
      <c r="C23234"/>
      <c r="D23234"/>
      <c r="E23234" s="8"/>
      <c r="F23234" s="7"/>
      <c r="G23234" s="7"/>
    </row>
    <row r="23235" spans="1:7">
      <c r="A23235" s="26"/>
      <c r="B23235" s="26"/>
      <c r="C23235"/>
      <c r="D23235"/>
      <c r="E23235" s="8"/>
      <c r="F23235" s="7"/>
      <c r="G23235" s="7"/>
    </row>
    <row r="23236" spans="1:7">
      <c r="A23236" s="26"/>
      <c r="B23236" s="26"/>
      <c r="C23236"/>
      <c r="D23236"/>
      <c r="E23236" s="8"/>
      <c r="F23236" s="7"/>
      <c r="G23236" s="7"/>
    </row>
    <row r="23237" spans="1:7">
      <c r="A23237" s="26"/>
      <c r="B23237" s="26"/>
      <c r="C23237"/>
      <c r="D23237"/>
      <c r="E23237" s="8"/>
      <c r="F23237" s="7"/>
      <c r="G23237" s="7"/>
    </row>
    <row r="23238" spans="1:7">
      <c r="A23238" s="26"/>
      <c r="B23238" s="26"/>
      <c r="C23238"/>
      <c r="D23238"/>
      <c r="E23238" s="8"/>
      <c r="F23238" s="7"/>
      <c r="G23238" s="7"/>
    </row>
    <row r="23239" spans="1:7">
      <c r="A23239" s="26"/>
      <c r="B23239" s="26"/>
      <c r="C23239"/>
      <c r="D23239"/>
      <c r="E23239" s="8"/>
      <c r="F23239" s="7"/>
      <c r="G23239" s="7"/>
    </row>
    <row r="23240" spans="1:7">
      <c r="A23240" s="26"/>
      <c r="B23240" s="26"/>
      <c r="C23240"/>
      <c r="D23240"/>
      <c r="E23240" s="8"/>
      <c r="F23240" s="7"/>
      <c r="G23240" s="7"/>
    </row>
    <row r="23241" spans="1:7">
      <c r="A23241" s="26"/>
      <c r="B23241" s="26"/>
      <c r="C23241"/>
      <c r="D23241"/>
      <c r="E23241" s="8"/>
      <c r="F23241" s="7"/>
      <c r="G23241" s="7"/>
    </row>
    <row r="23242" spans="1:7">
      <c r="A23242" s="26"/>
      <c r="B23242" s="26"/>
      <c r="C23242"/>
      <c r="D23242"/>
      <c r="E23242" s="8"/>
      <c r="F23242" s="7"/>
      <c r="G23242" s="7"/>
    </row>
    <row r="23243" spans="1:7">
      <c r="A23243" s="26"/>
      <c r="B23243" s="26"/>
      <c r="C23243"/>
      <c r="D23243"/>
      <c r="E23243" s="8"/>
      <c r="F23243" s="7"/>
      <c r="G23243" s="7"/>
    </row>
    <row r="23244" spans="1:7">
      <c r="A23244" s="26"/>
      <c r="B23244" s="26"/>
      <c r="C23244"/>
      <c r="D23244"/>
      <c r="E23244" s="8"/>
      <c r="F23244" s="7"/>
      <c r="G23244" s="7"/>
    </row>
    <row r="23245" spans="1:7">
      <c r="A23245" s="26"/>
      <c r="B23245" s="26"/>
      <c r="C23245"/>
      <c r="D23245"/>
      <c r="E23245" s="8"/>
      <c r="F23245" s="7"/>
      <c r="G23245" s="7"/>
    </row>
    <row r="23246" spans="1:7">
      <c r="A23246" s="26"/>
      <c r="B23246" s="26"/>
      <c r="C23246"/>
      <c r="D23246"/>
      <c r="E23246" s="8"/>
      <c r="F23246" s="7"/>
      <c r="G23246" s="7"/>
    </row>
    <row r="23247" spans="1:7">
      <c r="A23247" s="26"/>
      <c r="B23247" s="26"/>
      <c r="C23247"/>
      <c r="D23247"/>
      <c r="E23247" s="8"/>
      <c r="F23247" s="7"/>
      <c r="G23247" s="7"/>
    </row>
    <row r="23248" spans="1:7">
      <c r="A23248" s="26"/>
      <c r="B23248" s="26"/>
      <c r="C23248"/>
      <c r="D23248"/>
      <c r="E23248" s="8"/>
      <c r="F23248" s="7"/>
      <c r="G23248" s="7"/>
    </row>
    <row r="23249" spans="1:7">
      <c r="A23249" s="26"/>
      <c r="B23249" s="26"/>
      <c r="C23249"/>
      <c r="D23249"/>
      <c r="E23249" s="8"/>
      <c r="F23249" s="7"/>
      <c r="G23249" s="7"/>
    </row>
    <row r="23250" spans="1:7">
      <c r="A23250" s="26"/>
      <c r="B23250" s="26"/>
      <c r="C23250"/>
      <c r="D23250"/>
      <c r="E23250" s="8"/>
      <c r="F23250" s="7"/>
      <c r="G23250" s="7"/>
    </row>
    <row r="23251" spans="1:7">
      <c r="A23251" s="26"/>
      <c r="B23251" s="26"/>
      <c r="C23251"/>
      <c r="D23251"/>
      <c r="E23251" s="8"/>
      <c r="F23251" s="7"/>
      <c r="G23251" s="7"/>
    </row>
    <row r="23252" spans="1:7">
      <c r="A23252" s="26"/>
      <c r="B23252" s="26"/>
      <c r="C23252"/>
      <c r="D23252"/>
      <c r="E23252" s="8"/>
      <c r="F23252" s="7"/>
      <c r="G23252" s="7"/>
    </row>
    <row r="23253" spans="1:7">
      <c r="A23253" s="26"/>
      <c r="B23253" s="26"/>
      <c r="C23253"/>
      <c r="D23253"/>
      <c r="E23253" s="8"/>
      <c r="F23253" s="7"/>
      <c r="G23253" s="7"/>
    </row>
    <row r="23254" spans="1:7">
      <c r="A23254" s="26"/>
      <c r="B23254" s="26"/>
      <c r="C23254"/>
      <c r="D23254"/>
      <c r="E23254" s="8"/>
      <c r="F23254" s="7"/>
      <c r="G23254" s="7"/>
    </row>
    <row r="23255" spans="1:7">
      <c r="A23255" s="26"/>
      <c r="B23255" s="26"/>
      <c r="C23255"/>
      <c r="D23255"/>
      <c r="E23255" s="8"/>
      <c r="F23255" s="7"/>
      <c r="G23255" s="7"/>
    </row>
    <row r="23256" spans="1:7">
      <c r="A23256" s="26"/>
      <c r="B23256" s="26"/>
      <c r="C23256"/>
      <c r="D23256"/>
      <c r="E23256" s="8"/>
      <c r="F23256" s="7"/>
      <c r="G23256" s="7"/>
    </row>
    <row r="23257" spans="1:7">
      <c r="A23257" s="26"/>
      <c r="B23257" s="26"/>
      <c r="C23257"/>
      <c r="D23257"/>
      <c r="E23257" s="8"/>
      <c r="F23257" s="7"/>
      <c r="G23257" s="7"/>
    </row>
    <row r="23258" spans="1:7">
      <c r="A23258" s="26"/>
      <c r="B23258" s="26"/>
      <c r="C23258"/>
      <c r="D23258"/>
      <c r="E23258" s="8"/>
      <c r="F23258" s="7"/>
      <c r="G23258" s="7"/>
    </row>
    <row r="23259" spans="1:7">
      <c r="A23259" s="26"/>
      <c r="B23259" s="26"/>
      <c r="C23259"/>
      <c r="D23259"/>
      <c r="E23259" s="8"/>
      <c r="F23259" s="7"/>
      <c r="G23259" s="7"/>
    </row>
    <row r="23260" spans="1:7">
      <c r="A23260" s="26"/>
      <c r="B23260" s="26"/>
      <c r="C23260"/>
      <c r="D23260"/>
      <c r="E23260" s="8"/>
      <c r="F23260" s="7"/>
      <c r="G23260" s="7"/>
    </row>
    <row r="23261" spans="1:7">
      <c r="A23261" s="26"/>
      <c r="B23261" s="26"/>
      <c r="C23261"/>
      <c r="D23261"/>
      <c r="E23261" s="8"/>
      <c r="F23261" s="7"/>
      <c r="G23261" s="7"/>
    </row>
    <row r="23262" spans="1:7">
      <c r="A23262" s="26"/>
      <c r="B23262" s="26"/>
      <c r="C23262"/>
      <c r="D23262"/>
      <c r="E23262" s="8"/>
      <c r="F23262" s="7"/>
      <c r="G23262" s="7"/>
    </row>
    <row r="23263" spans="1:7">
      <c r="A23263" s="26"/>
      <c r="B23263" s="26"/>
      <c r="C23263"/>
      <c r="D23263"/>
      <c r="E23263" s="8"/>
      <c r="F23263" s="7"/>
      <c r="G23263" s="7"/>
    </row>
    <row r="23264" spans="1:7">
      <c r="A23264" s="26"/>
      <c r="B23264" s="26"/>
      <c r="C23264"/>
      <c r="D23264"/>
      <c r="E23264" s="8"/>
      <c r="F23264" s="7"/>
      <c r="G23264" s="7"/>
    </row>
    <row r="23265" spans="1:7">
      <c r="A23265" s="26"/>
      <c r="B23265" s="26"/>
      <c r="C23265"/>
      <c r="D23265"/>
      <c r="E23265" s="8"/>
      <c r="F23265" s="7"/>
      <c r="G23265" s="7"/>
    </row>
    <row r="23266" spans="1:7">
      <c r="A23266" s="26"/>
      <c r="B23266" s="26"/>
      <c r="C23266"/>
      <c r="D23266"/>
      <c r="E23266" s="8"/>
      <c r="F23266" s="7"/>
      <c r="G23266" s="7"/>
    </row>
    <row r="23267" spans="1:7">
      <c r="A23267" s="26"/>
      <c r="B23267" s="26"/>
      <c r="C23267"/>
      <c r="D23267"/>
      <c r="E23267" s="8"/>
      <c r="F23267" s="7"/>
      <c r="G23267" s="7"/>
    </row>
    <row r="23268" spans="1:7">
      <c r="A23268" s="26"/>
      <c r="B23268" s="26"/>
      <c r="C23268"/>
      <c r="D23268"/>
      <c r="E23268" s="8"/>
      <c r="F23268" s="7"/>
      <c r="G23268" s="7"/>
    </row>
    <row r="23269" spans="1:7">
      <c r="A23269" s="26"/>
      <c r="B23269" s="26"/>
      <c r="C23269"/>
      <c r="D23269"/>
      <c r="E23269" s="8"/>
      <c r="F23269" s="7"/>
      <c r="G23269" s="7"/>
    </row>
    <row r="23270" spans="1:7">
      <c r="A23270" s="26"/>
      <c r="B23270" s="26"/>
      <c r="C23270"/>
      <c r="D23270"/>
      <c r="E23270" s="8"/>
      <c r="F23270" s="7"/>
      <c r="G23270" s="7"/>
    </row>
    <row r="23271" spans="1:7">
      <c r="A23271" s="26"/>
      <c r="B23271" s="26"/>
      <c r="C23271"/>
      <c r="D23271"/>
      <c r="E23271" s="8"/>
      <c r="F23271" s="7"/>
      <c r="G23271" s="7"/>
    </row>
    <row r="23272" spans="1:7">
      <c r="A23272" s="26"/>
      <c r="B23272" s="26"/>
      <c r="C23272"/>
      <c r="D23272"/>
      <c r="E23272" s="8"/>
      <c r="F23272" s="7"/>
      <c r="G23272" s="7"/>
    </row>
    <row r="23273" spans="1:7">
      <c r="A23273" s="26"/>
      <c r="B23273" s="26"/>
      <c r="C23273"/>
      <c r="D23273"/>
      <c r="E23273" s="8"/>
      <c r="F23273" s="7"/>
      <c r="G23273" s="7"/>
    </row>
    <row r="23274" spans="1:7">
      <c r="A23274" s="26"/>
      <c r="B23274" s="26"/>
      <c r="C23274"/>
      <c r="D23274"/>
      <c r="E23274" s="8"/>
      <c r="F23274" s="7"/>
      <c r="G23274" s="7"/>
    </row>
    <row r="23275" spans="1:7">
      <c r="A23275" s="26"/>
      <c r="B23275" s="26"/>
      <c r="C23275"/>
      <c r="D23275"/>
      <c r="E23275" s="8"/>
      <c r="F23275" s="7"/>
      <c r="G23275" s="7"/>
    </row>
    <row r="23276" spans="1:7">
      <c r="A23276" s="26"/>
      <c r="B23276" s="26"/>
      <c r="C23276"/>
      <c r="D23276"/>
      <c r="E23276" s="8"/>
      <c r="F23276" s="7"/>
      <c r="G23276" s="7"/>
    </row>
    <row r="23277" spans="1:7">
      <c r="A23277" s="26"/>
      <c r="B23277" s="26"/>
      <c r="C23277"/>
      <c r="D23277"/>
      <c r="E23277" s="8"/>
      <c r="F23277" s="7"/>
      <c r="G23277" s="7"/>
    </row>
    <row r="23278" spans="1:7">
      <c r="A23278" s="26"/>
      <c r="B23278" s="26"/>
      <c r="C23278"/>
      <c r="D23278"/>
      <c r="E23278" s="8"/>
      <c r="F23278" s="7"/>
      <c r="G23278" s="7"/>
    </row>
    <row r="23279" spans="1:7">
      <c r="A23279" s="26"/>
      <c r="B23279" s="26"/>
      <c r="C23279"/>
      <c r="D23279"/>
      <c r="E23279" s="8"/>
      <c r="F23279" s="7"/>
      <c r="G23279" s="7"/>
    </row>
    <row r="23280" spans="1:7">
      <c r="A23280" s="26"/>
      <c r="B23280" s="26"/>
      <c r="C23280"/>
      <c r="D23280"/>
      <c r="E23280" s="8"/>
      <c r="F23280" s="7"/>
      <c r="G23280" s="7"/>
    </row>
    <row r="23281" spans="1:7">
      <c r="A23281" s="26"/>
      <c r="B23281" s="26"/>
      <c r="C23281"/>
      <c r="D23281"/>
      <c r="E23281" s="8"/>
      <c r="F23281" s="7"/>
      <c r="G23281" s="7"/>
    </row>
    <row r="23282" spans="1:7">
      <c r="A23282" s="26"/>
      <c r="B23282" s="26"/>
      <c r="C23282"/>
      <c r="D23282"/>
      <c r="E23282" s="8"/>
      <c r="F23282" s="7"/>
      <c r="G23282" s="7"/>
    </row>
    <row r="23283" spans="1:7">
      <c r="A23283" s="26"/>
      <c r="B23283" s="26"/>
      <c r="C23283"/>
      <c r="D23283"/>
      <c r="E23283" s="8"/>
      <c r="F23283" s="7"/>
      <c r="G23283" s="7"/>
    </row>
    <row r="23284" spans="1:7">
      <c r="A23284" s="26"/>
      <c r="B23284" s="26"/>
      <c r="C23284"/>
      <c r="D23284"/>
      <c r="E23284" s="8"/>
      <c r="F23284" s="7"/>
      <c r="G23284" s="7"/>
    </row>
    <row r="23285" spans="1:7">
      <c r="A23285" s="26"/>
      <c r="B23285" s="26"/>
      <c r="C23285"/>
      <c r="D23285"/>
      <c r="E23285" s="8"/>
      <c r="F23285" s="7"/>
      <c r="G23285" s="7"/>
    </row>
    <row r="23286" spans="1:7">
      <c r="A23286" s="26"/>
      <c r="B23286" s="26"/>
      <c r="C23286"/>
      <c r="D23286"/>
      <c r="E23286" s="8"/>
      <c r="F23286" s="7"/>
      <c r="G23286" s="7"/>
    </row>
    <row r="23287" spans="1:7">
      <c r="A23287" s="26"/>
      <c r="B23287" s="26"/>
      <c r="C23287"/>
      <c r="D23287"/>
      <c r="E23287" s="8"/>
      <c r="F23287" s="7"/>
      <c r="G23287" s="7"/>
    </row>
    <row r="23288" spans="1:7">
      <c r="A23288" s="26"/>
      <c r="B23288" s="26"/>
      <c r="C23288"/>
      <c r="D23288"/>
      <c r="E23288" s="8"/>
      <c r="F23288" s="7"/>
      <c r="G23288" s="7"/>
    </row>
    <row r="23289" spans="1:7">
      <c r="A23289" s="26"/>
      <c r="B23289" s="26"/>
      <c r="C23289"/>
      <c r="D23289"/>
      <c r="E23289" s="8"/>
      <c r="F23289" s="7"/>
      <c r="G23289" s="7"/>
    </row>
    <row r="23290" spans="1:7">
      <c r="A23290" s="26"/>
      <c r="B23290" s="26"/>
      <c r="C23290"/>
      <c r="D23290"/>
      <c r="E23290" s="8"/>
      <c r="F23290" s="7"/>
      <c r="G23290" s="7"/>
    </row>
    <row r="23291" spans="1:7">
      <c r="A23291" s="26"/>
      <c r="B23291" s="26"/>
      <c r="C23291"/>
      <c r="D23291"/>
      <c r="E23291" s="8"/>
      <c r="F23291" s="7"/>
      <c r="G23291" s="7"/>
    </row>
    <row r="23292" spans="1:7">
      <c r="A23292" s="26"/>
      <c r="B23292" s="26"/>
      <c r="C23292"/>
      <c r="D23292"/>
      <c r="E23292" s="8"/>
      <c r="F23292" s="7"/>
      <c r="G23292" s="7"/>
    </row>
    <row r="23293" spans="1:7">
      <c r="A23293" s="26"/>
      <c r="B23293" s="26"/>
      <c r="C23293"/>
      <c r="D23293"/>
      <c r="E23293" s="8"/>
      <c r="F23293" s="7"/>
      <c r="G23293" s="7"/>
    </row>
    <row r="23294" spans="1:7">
      <c r="A23294" s="26"/>
      <c r="B23294" s="26"/>
      <c r="C23294"/>
      <c r="D23294"/>
      <c r="E23294" s="8"/>
      <c r="F23294" s="7"/>
      <c r="G23294" s="7"/>
    </row>
    <row r="23295" spans="1:7">
      <c r="A23295" s="26"/>
      <c r="B23295" s="26"/>
      <c r="C23295"/>
      <c r="D23295"/>
      <c r="E23295" s="8"/>
      <c r="F23295" s="7"/>
      <c r="G23295" s="7"/>
    </row>
    <row r="23296" spans="1:7">
      <c r="A23296" s="26"/>
      <c r="B23296" s="26"/>
      <c r="C23296"/>
      <c r="D23296"/>
      <c r="E23296" s="8"/>
      <c r="F23296" s="7"/>
      <c r="G23296" s="7"/>
    </row>
    <row r="23297" spans="1:7">
      <c r="A23297" s="26"/>
      <c r="B23297" s="26"/>
      <c r="C23297"/>
      <c r="D23297"/>
      <c r="E23297" s="8"/>
      <c r="F23297" s="7"/>
      <c r="G23297" s="7"/>
    </row>
    <row r="23298" spans="1:7">
      <c r="A23298" s="26"/>
      <c r="B23298" s="26"/>
      <c r="C23298"/>
      <c r="D23298"/>
      <c r="E23298" s="8"/>
      <c r="F23298" s="7"/>
      <c r="G23298" s="7"/>
    </row>
    <row r="23299" spans="1:7">
      <c r="A23299" s="26"/>
      <c r="B23299" s="26"/>
      <c r="C23299"/>
      <c r="D23299"/>
      <c r="E23299" s="8"/>
      <c r="F23299" s="7"/>
      <c r="G23299" s="7"/>
    </row>
    <row r="23300" spans="1:7">
      <c r="A23300" s="26"/>
      <c r="B23300" s="26"/>
      <c r="C23300"/>
      <c r="D23300"/>
      <c r="E23300" s="8"/>
      <c r="F23300" s="7"/>
      <c r="G23300" s="7"/>
    </row>
    <row r="23301" spans="1:7">
      <c r="A23301" s="26"/>
      <c r="B23301" s="26"/>
      <c r="C23301"/>
      <c r="D23301"/>
      <c r="E23301" s="8"/>
      <c r="F23301" s="7"/>
      <c r="G23301" s="7"/>
    </row>
    <row r="23302" spans="1:7">
      <c r="A23302" s="26"/>
      <c r="B23302" s="26"/>
      <c r="C23302"/>
      <c r="D23302"/>
      <c r="E23302" s="8"/>
      <c r="F23302" s="7"/>
      <c r="G23302" s="7"/>
    </row>
    <row r="23303" spans="1:7">
      <c r="A23303" s="26"/>
      <c r="B23303" s="26"/>
      <c r="C23303"/>
      <c r="D23303"/>
      <c r="E23303" s="8"/>
      <c r="F23303" s="7"/>
      <c r="G23303" s="7"/>
    </row>
    <row r="23304" spans="1:7">
      <c r="A23304" s="26"/>
      <c r="B23304" s="26"/>
      <c r="C23304"/>
      <c r="D23304"/>
      <c r="E23304" s="8"/>
      <c r="F23304" s="7"/>
      <c r="G23304" s="7"/>
    </row>
    <row r="23305" spans="1:7">
      <c r="A23305" s="26"/>
      <c r="B23305" s="26"/>
      <c r="C23305"/>
      <c r="D23305"/>
      <c r="E23305" s="8"/>
      <c r="F23305" s="7"/>
      <c r="G23305" s="7"/>
    </row>
    <row r="23306" spans="1:7">
      <c r="A23306" s="26"/>
      <c r="B23306" s="26"/>
      <c r="C23306"/>
      <c r="D23306"/>
      <c r="E23306" s="8"/>
      <c r="F23306" s="7"/>
      <c r="G23306" s="7"/>
    </row>
    <row r="23307" spans="1:7">
      <c r="A23307" s="26"/>
      <c r="B23307" s="26"/>
      <c r="C23307"/>
      <c r="D23307"/>
      <c r="E23307" s="8"/>
      <c r="F23307" s="7"/>
      <c r="G23307" s="7"/>
    </row>
    <row r="23308" spans="1:7">
      <c r="A23308" s="26"/>
      <c r="B23308" s="26"/>
      <c r="C23308"/>
      <c r="D23308"/>
      <c r="E23308" s="8"/>
      <c r="F23308" s="7"/>
      <c r="G23308" s="7"/>
    </row>
    <row r="23309" spans="1:7">
      <c r="A23309" s="26"/>
      <c r="B23309" s="26"/>
      <c r="C23309"/>
      <c r="D23309"/>
      <c r="E23309" s="8"/>
      <c r="F23309" s="7"/>
      <c r="G23309" s="7"/>
    </row>
    <row r="23310" spans="1:7">
      <c r="A23310" s="26"/>
      <c r="B23310" s="26"/>
      <c r="C23310"/>
      <c r="D23310"/>
      <c r="E23310" s="8"/>
      <c r="F23310" s="7"/>
      <c r="G23310" s="7"/>
    </row>
    <row r="23311" spans="1:7">
      <c r="A23311" s="26"/>
      <c r="B23311" s="26"/>
      <c r="C23311"/>
      <c r="D23311"/>
      <c r="E23311" s="8"/>
      <c r="F23311" s="7"/>
      <c r="G23311" s="7"/>
    </row>
    <row r="23312" spans="1:7">
      <c r="A23312" s="26"/>
      <c r="B23312" s="26"/>
      <c r="C23312"/>
      <c r="D23312"/>
      <c r="E23312" s="8"/>
      <c r="F23312" s="7"/>
      <c r="G23312" s="7"/>
    </row>
    <row r="23313" spans="1:7">
      <c r="A23313" s="26"/>
      <c r="B23313" s="26"/>
      <c r="C23313"/>
      <c r="D23313"/>
      <c r="E23313" s="8"/>
      <c r="F23313" s="7"/>
      <c r="G23313" s="7"/>
    </row>
    <row r="23314" spans="1:7">
      <c r="A23314" s="26"/>
      <c r="B23314" s="26"/>
      <c r="C23314"/>
      <c r="D23314"/>
      <c r="E23314" s="8"/>
      <c r="F23314" s="7"/>
      <c r="G23314" s="7"/>
    </row>
    <row r="23315" spans="1:7">
      <c r="A23315" s="26"/>
      <c r="B23315" s="26"/>
      <c r="C23315"/>
      <c r="D23315"/>
      <c r="E23315" s="8"/>
      <c r="F23315" s="7"/>
      <c r="G23315" s="7"/>
    </row>
    <row r="23316" spans="1:7">
      <c r="A23316" s="26"/>
      <c r="B23316" s="26"/>
      <c r="C23316"/>
      <c r="D23316"/>
      <c r="E23316" s="8"/>
      <c r="F23316" s="7"/>
      <c r="G23316" s="7"/>
    </row>
    <row r="23317" spans="1:7">
      <c r="A23317" s="26"/>
      <c r="B23317" s="26"/>
      <c r="C23317"/>
      <c r="D23317"/>
      <c r="E23317" s="8"/>
      <c r="F23317" s="7"/>
      <c r="G23317" s="7"/>
    </row>
    <row r="23318" spans="1:7">
      <c r="A23318" s="26"/>
      <c r="B23318" s="26"/>
      <c r="C23318"/>
      <c r="D23318"/>
      <c r="E23318" s="8"/>
      <c r="F23318" s="7"/>
      <c r="G23318" s="7"/>
    </row>
    <row r="23319" spans="1:7">
      <c r="A23319" s="26"/>
      <c r="B23319" s="26"/>
      <c r="C23319"/>
      <c r="D23319"/>
      <c r="E23319" s="8"/>
      <c r="F23319" s="7"/>
      <c r="G23319" s="7"/>
    </row>
    <row r="23320" spans="1:7">
      <c r="A23320" s="26"/>
      <c r="B23320" s="26"/>
      <c r="C23320"/>
      <c r="D23320"/>
      <c r="E23320" s="8"/>
      <c r="F23320" s="7"/>
      <c r="G23320" s="7"/>
    </row>
    <row r="23321" spans="1:7">
      <c r="A23321" s="26"/>
      <c r="B23321" s="26"/>
      <c r="C23321"/>
      <c r="D23321"/>
      <c r="E23321" s="8"/>
      <c r="F23321" s="7"/>
      <c r="G23321" s="7"/>
    </row>
    <row r="23322" spans="1:7">
      <c r="A23322" s="26"/>
      <c r="B23322" s="26"/>
      <c r="C23322"/>
      <c r="D23322"/>
      <c r="E23322" s="8"/>
      <c r="F23322" s="7"/>
      <c r="G23322" s="7"/>
    </row>
    <row r="23323" spans="1:7">
      <c r="A23323" s="26"/>
      <c r="B23323" s="26"/>
      <c r="C23323"/>
      <c r="D23323"/>
      <c r="E23323" s="8"/>
      <c r="F23323" s="7"/>
      <c r="G23323" s="7"/>
    </row>
    <row r="23324" spans="1:7">
      <c r="A23324" s="26"/>
      <c r="B23324" s="26"/>
      <c r="C23324"/>
      <c r="D23324"/>
      <c r="E23324" s="8"/>
      <c r="F23324" s="7"/>
      <c r="G23324" s="7"/>
    </row>
    <row r="23325" spans="1:7">
      <c r="A23325" s="26"/>
      <c r="B23325" s="26"/>
      <c r="C23325"/>
      <c r="D23325"/>
      <c r="E23325" s="8"/>
      <c r="F23325" s="7"/>
      <c r="G23325" s="7"/>
    </row>
    <row r="23326" spans="1:7">
      <c r="A23326" s="26"/>
      <c r="B23326" s="26"/>
      <c r="C23326"/>
      <c r="D23326"/>
      <c r="E23326" s="8"/>
      <c r="F23326" s="7"/>
      <c r="G23326" s="7"/>
    </row>
    <row r="23327" spans="1:7">
      <c r="A23327" s="26"/>
      <c r="B23327" s="26"/>
      <c r="C23327"/>
      <c r="D23327"/>
      <c r="E23327" s="8"/>
      <c r="F23327" s="7"/>
      <c r="G23327" s="7"/>
    </row>
    <row r="23328" spans="1:7">
      <c r="A23328" s="26"/>
      <c r="B23328" s="26"/>
      <c r="C23328"/>
      <c r="D23328"/>
      <c r="E23328" s="8"/>
      <c r="F23328" s="7"/>
      <c r="G23328" s="7"/>
    </row>
    <row r="23329" spans="1:7">
      <c r="A23329" s="26"/>
      <c r="B23329" s="26"/>
      <c r="C23329"/>
      <c r="D23329"/>
      <c r="E23329" s="8"/>
      <c r="F23329" s="7"/>
      <c r="G23329" s="7"/>
    </row>
    <row r="23330" spans="1:7">
      <c r="A23330" s="26"/>
      <c r="B23330" s="26"/>
      <c r="C23330"/>
      <c r="D23330"/>
      <c r="E23330" s="8"/>
      <c r="F23330" s="7"/>
      <c r="G23330" s="7"/>
    </row>
    <row r="23331" spans="1:7">
      <c r="A23331" s="26"/>
      <c r="B23331" s="26"/>
      <c r="C23331"/>
      <c r="D23331"/>
      <c r="E23331" s="8"/>
      <c r="F23331" s="7"/>
      <c r="G23331" s="7"/>
    </row>
    <row r="23332" spans="1:7">
      <c r="A23332" s="26"/>
      <c r="B23332" s="26"/>
      <c r="C23332"/>
      <c r="D23332"/>
      <c r="E23332" s="8"/>
      <c r="F23332" s="7"/>
      <c r="G23332" s="7"/>
    </row>
    <row r="23333" spans="1:7">
      <c r="A23333" s="26"/>
      <c r="B23333" s="26"/>
      <c r="C23333"/>
      <c r="D23333"/>
      <c r="E23333" s="8"/>
      <c r="F23333" s="7"/>
      <c r="G23333" s="7"/>
    </row>
    <row r="23334" spans="1:7">
      <c r="A23334" s="26"/>
      <c r="B23334" s="26"/>
      <c r="C23334"/>
      <c r="D23334"/>
      <c r="E23334" s="8"/>
      <c r="F23334" s="7"/>
      <c r="G23334" s="7"/>
    </row>
    <row r="23335" spans="1:7">
      <c r="A23335" s="26"/>
      <c r="B23335" s="26"/>
      <c r="C23335"/>
      <c r="D23335"/>
      <c r="E23335" s="8"/>
      <c r="F23335" s="7"/>
      <c r="G23335" s="7"/>
    </row>
    <row r="23336" spans="1:7">
      <c r="A23336" s="26"/>
      <c r="B23336" s="26"/>
      <c r="C23336"/>
      <c r="D23336"/>
      <c r="E23336" s="8"/>
      <c r="F23336" s="7"/>
      <c r="G23336" s="7"/>
    </row>
    <row r="23337" spans="1:7">
      <c r="A23337" s="26"/>
      <c r="B23337" s="26"/>
      <c r="C23337"/>
      <c r="D23337"/>
      <c r="E23337" s="8"/>
      <c r="F23337" s="7"/>
      <c r="G23337" s="7"/>
    </row>
    <row r="23338" spans="1:7">
      <c r="A23338" s="26"/>
      <c r="B23338" s="26"/>
      <c r="C23338"/>
      <c r="D23338"/>
      <c r="E23338" s="8"/>
      <c r="F23338" s="7"/>
      <c r="G23338" s="7"/>
    </row>
    <row r="23339" spans="1:7">
      <c r="A23339" s="26"/>
      <c r="B23339" s="26"/>
      <c r="C23339"/>
      <c r="D23339"/>
      <c r="E23339" s="8"/>
      <c r="F23339" s="7"/>
      <c r="G23339" s="7"/>
    </row>
    <row r="23340" spans="1:7">
      <c r="A23340" s="26"/>
      <c r="B23340" s="26"/>
      <c r="C23340"/>
      <c r="D23340"/>
      <c r="E23340" s="8"/>
      <c r="F23340" s="7"/>
      <c r="G23340" s="7"/>
    </row>
    <row r="23341" spans="1:7">
      <c r="A23341" s="26"/>
      <c r="B23341" s="26"/>
      <c r="C23341"/>
      <c r="D23341"/>
      <c r="E23341" s="8"/>
      <c r="F23341" s="7"/>
      <c r="G23341" s="7"/>
    </row>
    <row r="23342" spans="1:7">
      <c r="A23342" s="26"/>
      <c r="B23342" s="26"/>
      <c r="C23342"/>
      <c r="D23342"/>
      <c r="E23342" s="8"/>
      <c r="F23342" s="7"/>
      <c r="G23342" s="7"/>
    </row>
    <row r="23343" spans="1:7">
      <c r="A23343" s="26"/>
      <c r="B23343" s="26"/>
      <c r="C23343"/>
      <c r="D23343"/>
      <c r="E23343" s="8"/>
      <c r="F23343" s="7"/>
      <c r="G23343" s="7"/>
    </row>
    <row r="23344" spans="1:7">
      <c r="A23344" s="26"/>
      <c r="B23344" s="26"/>
      <c r="C23344"/>
      <c r="D23344"/>
      <c r="E23344" s="8"/>
      <c r="F23344" s="7"/>
      <c r="G23344" s="7"/>
    </row>
    <row r="23345" spans="1:7">
      <c r="A23345" s="26"/>
      <c r="B23345" s="26"/>
      <c r="C23345"/>
      <c r="D23345"/>
      <c r="E23345" s="8"/>
      <c r="F23345" s="7"/>
      <c r="G23345" s="7"/>
    </row>
    <row r="23346" spans="1:7">
      <c r="A23346" s="26"/>
      <c r="B23346" s="26"/>
      <c r="C23346"/>
      <c r="D23346"/>
      <c r="E23346" s="8"/>
      <c r="F23346" s="7"/>
      <c r="G23346" s="7"/>
    </row>
    <row r="23347" spans="1:7">
      <c r="A23347" s="26"/>
      <c r="B23347" s="26"/>
      <c r="C23347"/>
      <c r="D23347"/>
      <c r="E23347" s="8"/>
      <c r="F23347" s="7"/>
      <c r="G23347" s="7"/>
    </row>
    <row r="23348" spans="1:7">
      <c r="A23348" s="26"/>
      <c r="B23348" s="26"/>
      <c r="C23348"/>
      <c r="D23348"/>
      <c r="E23348" s="8"/>
      <c r="F23348" s="7"/>
      <c r="G23348" s="7"/>
    </row>
    <row r="23349" spans="1:7">
      <c r="A23349" s="26"/>
      <c r="B23349" s="26"/>
      <c r="C23349"/>
      <c r="D23349"/>
      <c r="E23349" s="8"/>
      <c r="F23349" s="7"/>
      <c r="G23349" s="7"/>
    </row>
    <row r="23350" spans="1:7">
      <c r="A23350" s="26"/>
      <c r="B23350" s="26"/>
      <c r="C23350"/>
      <c r="D23350"/>
      <c r="E23350" s="8"/>
      <c r="F23350" s="7"/>
      <c r="G23350" s="7"/>
    </row>
    <row r="23351" spans="1:7">
      <c r="A23351" s="26"/>
      <c r="B23351" s="26"/>
      <c r="C23351"/>
      <c r="D23351"/>
      <c r="E23351" s="8"/>
      <c r="F23351" s="7"/>
      <c r="G23351" s="7"/>
    </row>
    <row r="23352" spans="1:7">
      <c r="A23352" s="26"/>
      <c r="B23352" s="26"/>
      <c r="C23352"/>
      <c r="D23352"/>
      <c r="E23352" s="8"/>
      <c r="F23352" s="7"/>
      <c r="G23352" s="7"/>
    </row>
    <row r="23353" spans="1:7">
      <c r="A23353" s="26"/>
      <c r="B23353" s="26"/>
      <c r="C23353"/>
      <c r="D23353"/>
      <c r="E23353" s="8"/>
      <c r="F23353" s="7"/>
      <c r="G23353" s="7"/>
    </row>
    <row r="23354" spans="1:7">
      <c r="A23354" s="26"/>
      <c r="B23354" s="26"/>
      <c r="C23354"/>
      <c r="D23354"/>
      <c r="E23354" s="8"/>
      <c r="F23354" s="7"/>
      <c r="G23354" s="7"/>
    </row>
    <row r="23355" spans="1:7">
      <c r="A23355" s="26"/>
      <c r="B23355" s="26"/>
      <c r="C23355"/>
      <c r="D23355"/>
      <c r="E23355" s="8"/>
      <c r="F23355" s="7"/>
      <c r="G23355" s="7"/>
    </row>
    <row r="23356" spans="1:7">
      <c r="A23356" s="26"/>
      <c r="B23356" s="26"/>
      <c r="C23356"/>
      <c r="D23356"/>
      <c r="E23356" s="8"/>
      <c r="F23356" s="7"/>
      <c r="G23356" s="7"/>
    </row>
    <row r="23357" spans="1:7">
      <c r="A23357" s="26"/>
      <c r="B23357" s="26"/>
      <c r="C23357"/>
      <c r="D23357"/>
      <c r="E23357" s="8"/>
      <c r="F23357" s="7"/>
      <c r="G23357" s="7"/>
    </row>
    <row r="23358" spans="1:7">
      <c r="A23358" s="26"/>
      <c r="B23358" s="26"/>
      <c r="C23358"/>
      <c r="D23358"/>
      <c r="E23358" s="8"/>
      <c r="F23358" s="7"/>
      <c r="G23358" s="7"/>
    </row>
    <row r="23359" spans="1:7">
      <c r="A23359" s="26"/>
      <c r="B23359" s="26"/>
      <c r="C23359"/>
      <c r="D23359"/>
      <c r="E23359" s="8"/>
      <c r="F23359" s="7"/>
      <c r="G23359" s="7"/>
    </row>
    <row r="23360" spans="1:7">
      <c r="A23360" s="26"/>
      <c r="B23360" s="26"/>
      <c r="C23360"/>
      <c r="D23360"/>
      <c r="E23360" s="8"/>
      <c r="F23360" s="7"/>
      <c r="G23360" s="7"/>
    </row>
    <row r="23361" spans="1:7">
      <c r="A23361" s="26"/>
      <c r="B23361" s="26"/>
      <c r="C23361"/>
      <c r="D23361"/>
      <c r="E23361" s="8"/>
      <c r="F23361" s="7"/>
      <c r="G23361" s="7"/>
    </row>
    <row r="23362" spans="1:7">
      <c r="A23362" s="26"/>
      <c r="B23362" s="26"/>
      <c r="C23362"/>
      <c r="D23362"/>
      <c r="E23362" s="8"/>
      <c r="F23362" s="7"/>
      <c r="G23362" s="7"/>
    </row>
    <row r="23363" spans="1:7">
      <c r="A23363" s="26"/>
      <c r="B23363" s="26"/>
      <c r="C23363"/>
      <c r="D23363"/>
      <c r="E23363" s="8"/>
      <c r="F23363" s="7"/>
      <c r="G23363" s="7"/>
    </row>
    <row r="23364" spans="1:7">
      <c r="A23364" s="26"/>
      <c r="B23364" s="26"/>
      <c r="C23364"/>
      <c r="D23364"/>
      <c r="E23364" s="8"/>
      <c r="F23364" s="7"/>
      <c r="G23364" s="7"/>
    </row>
    <row r="23365" spans="1:7">
      <c r="A23365" s="26"/>
      <c r="B23365" s="26"/>
      <c r="C23365"/>
      <c r="D23365"/>
      <c r="E23365" s="8"/>
      <c r="F23365" s="7"/>
      <c r="G23365" s="7"/>
    </row>
    <row r="23366" spans="1:7">
      <c r="A23366" s="26"/>
      <c r="B23366" s="26"/>
      <c r="C23366"/>
      <c r="D23366"/>
      <c r="E23366" s="8"/>
      <c r="F23366" s="7"/>
      <c r="G23366" s="7"/>
    </row>
    <row r="23367" spans="1:7">
      <c r="A23367" s="26"/>
      <c r="B23367" s="26"/>
      <c r="C23367"/>
      <c r="D23367"/>
      <c r="E23367" s="8"/>
      <c r="F23367" s="7"/>
      <c r="G23367" s="7"/>
    </row>
    <row r="23368" spans="1:7">
      <c r="A23368" s="26"/>
      <c r="B23368" s="26"/>
      <c r="C23368"/>
      <c r="D23368"/>
      <c r="E23368" s="8"/>
      <c r="F23368" s="7"/>
      <c r="G23368" s="7"/>
    </row>
    <row r="23369" spans="1:7">
      <c r="A23369" s="26"/>
      <c r="B23369" s="26"/>
      <c r="C23369"/>
      <c r="D23369"/>
      <c r="E23369" s="8"/>
      <c r="F23369" s="7"/>
      <c r="G23369" s="7"/>
    </row>
    <row r="23370" spans="1:7">
      <c r="A23370" s="26"/>
      <c r="B23370" s="26"/>
      <c r="C23370"/>
      <c r="D23370"/>
      <c r="E23370" s="8"/>
      <c r="F23370" s="7"/>
      <c r="G23370" s="7"/>
    </row>
    <row r="23371" spans="1:7">
      <c r="A23371" s="26"/>
      <c r="B23371" s="26"/>
      <c r="C23371"/>
      <c r="D23371"/>
      <c r="E23371" s="8"/>
      <c r="F23371" s="7"/>
      <c r="G23371" s="7"/>
    </row>
    <row r="23372" spans="1:7">
      <c r="A23372" s="26"/>
      <c r="B23372" s="26"/>
      <c r="C23372"/>
      <c r="D23372"/>
      <c r="E23372" s="8"/>
      <c r="F23372" s="7"/>
      <c r="G23372" s="7"/>
    </row>
    <row r="23373" spans="1:7">
      <c r="A23373" s="26"/>
      <c r="B23373" s="26"/>
      <c r="C23373"/>
      <c r="D23373"/>
      <c r="E23373" s="8"/>
      <c r="F23373" s="7"/>
      <c r="G23373" s="7"/>
    </row>
    <row r="23374" spans="1:7">
      <c r="A23374" s="26"/>
      <c r="B23374" s="26"/>
      <c r="C23374"/>
      <c r="D23374"/>
      <c r="E23374" s="8"/>
      <c r="F23374" s="7"/>
      <c r="G23374" s="7"/>
    </row>
    <row r="23375" spans="1:7">
      <c r="A23375" s="26"/>
      <c r="B23375" s="26"/>
      <c r="C23375"/>
      <c r="D23375"/>
      <c r="E23375" s="8"/>
      <c r="F23375" s="7"/>
      <c r="G23375" s="7"/>
    </row>
    <row r="23376" spans="1:7">
      <c r="A23376" s="26"/>
      <c r="B23376" s="26"/>
      <c r="C23376"/>
      <c r="D23376"/>
      <c r="E23376" s="8"/>
      <c r="F23376" s="7"/>
      <c r="G23376" s="7"/>
    </row>
    <row r="23377" spans="1:7">
      <c r="A23377" s="26"/>
      <c r="B23377" s="26"/>
      <c r="C23377"/>
      <c r="D23377"/>
      <c r="E23377" s="8"/>
      <c r="F23377" s="7"/>
      <c r="G23377" s="7"/>
    </row>
    <row r="23378" spans="1:7">
      <c r="A23378" s="26"/>
      <c r="B23378" s="26"/>
      <c r="C23378"/>
      <c r="D23378"/>
      <c r="E23378" s="8"/>
      <c r="F23378" s="7"/>
      <c r="G23378" s="7"/>
    </row>
    <row r="23379" spans="1:7">
      <c r="A23379" s="26"/>
      <c r="B23379" s="26"/>
      <c r="C23379"/>
      <c r="D23379"/>
      <c r="E23379" s="8"/>
      <c r="F23379" s="7"/>
      <c r="G23379" s="7"/>
    </row>
    <row r="23380" spans="1:7">
      <c r="A23380" s="26"/>
      <c r="B23380" s="26"/>
      <c r="C23380"/>
      <c r="D23380"/>
      <c r="E23380" s="8"/>
      <c r="F23380" s="7"/>
      <c r="G23380" s="7"/>
    </row>
    <row r="23381" spans="1:7">
      <c r="A23381" s="26"/>
      <c r="B23381" s="26"/>
      <c r="C23381"/>
      <c r="D23381"/>
      <c r="E23381" s="8"/>
      <c r="F23381" s="7"/>
      <c r="G23381" s="7"/>
    </row>
    <row r="23382" spans="1:7">
      <c r="A23382" s="26"/>
      <c r="B23382" s="26"/>
      <c r="C23382"/>
      <c r="D23382"/>
      <c r="E23382" s="8"/>
      <c r="F23382" s="7"/>
      <c r="G23382" s="7"/>
    </row>
    <row r="23383" spans="1:7">
      <c r="A23383" s="26"/>
      <c r="B23383" s="26"/>
      <c r="C23383"/>
      <c r="D23383"/>
      <c r="E23383" s="8"/>
      <c r="F23383" s="7"/>
      <c r="G23383" s="7"/>
    </row>
    <row r="23384" spans="1:7">
      <c r="A23384" s="26"/>
      <c r="B23384" s="26"/>
      <c r="C23384"/>
      <c r="D23384"/>
      <c r="E23384" s="8"/>
      <c r="F23384" s="7"/>
      <c r="G23384" s="7"/>
    </row>
    <row r="23385" spans="1:7">
      <c r="A23385" s="26"/>
      <c r="B23385" s="26"/>
      <c r="C23385"/>
      <c r="D23385"/>
      <c r="E23385" s="8"/>
      <c r="F23385" s="7"/>
      <c r="G23385" s="7"/>
    </row>
    <row r="23386" spans="1:7">
      <c r="A23386" s="26"/>
      <c r="B23386" s="26"/>
      <c r="C23386"/>
      <c r="D23386"/>
      <c r="E23386" s="8"/>
      <c r="F23386" s="7"/>
      <c r="G23386" s="7"/>
    </row>
    <row r="23387" spans="1:7">
      <c r="A23387" s="26"/>
      <c r="B23387" s="26"/>
      <c r="C23387"/>
      <c r="D23387"/>
      <c r="E23387" s="8"/>
      <c r="F23387" s="7"/>
      <c r="G23387" s="7"/>
    </row>
    <row r="23388" spans="1:7">
      <c r="A23388" s="26"/>
      <c r="B23388" s="26"/>
      <c r="C23388"/>
      <c r="D23388"/>
      <c r="E23388" s="8"/>
      <c r="F23388" s="7"/>
      <c r="G23388" s="7"/>
    </row>
    <row r="23389" spans="1:7">
      <c r="A23389" s="26"/>
      <c r="B23389" s="26"/>
      <c r="C23389"/>
      <c r="D23389"/>
      <c r="E23389" s="8"/>
      <c r="F23389" s="7"/>
      <c r="G23389" s="7"/>
    </row>
    <row r="23390" spans="1:7">
      <c r="A23390" s="26"/>
      <c r="B23390" s="26"/>
      <c r="C23390"/>
      <c r="D23390"/>
      <c r="E23390" s="8"/>
      <c r="F23390" s="7"/>
      <c r="G23390" s="7"/>
    </row>
    <row r="23391" spans="1:7">
      <c r="A23391" s="26"/>
      <c r="B23391" s="26"/>
      <c r="C23391"/>
      <c r="D23391"/>
      <c r="E23391" s="8"/>
      <c r="F23391" s="7"/>
      <c r="G23391" s="7"/>
    </row>
    <row r="23392" spans="1:7">
      <c r="A23392" s="26"/>
      <c r="B23392" s="26"/>
      <c r="C23392"/>
      <c r="D23392"/>
      <c r="E23392" s="8"/>
      <c r="F23392" s="7"/>
      <c r="G23392" s="7"/>
    </row>
    <row r="23393" spans="1:7">
      <c r="A23393" s="26"/>
      <c r="B23393" s="26"/>
      <c r="C23393"/>
      <c r="D23393"/>
      <c r="E23393" s="8"/>
      <c r="F23393" s="7"/>
      <c r="G23393" s="7"/>
    </row>
    <row r="23394" spans="1:7">
      <c r="A23394" s="26"/>
      <c r="B23394" s="26"/>
      <c r="C23394"/>
      <c r="D23394"/>
      <c r="E23394" s="8"/>
      <c r="F23394" s="7"/>
      <c r="G23394" s="7"/>
    </row>
    <row r="23395" spans="1:7">
      <c r="A23395" s="26"/>
      <c r="B23395" s="26"/>
      <c r="C23395"/>
      <c r="D23395"/>
      <c r="E23395" s="8"/>
      <c r="F23395" s="7"/>
      <c r="G23395" s="7"/>
    </row>
    <row r="23396" spans="1:7">
      <c r="A23396" s="26"/>
      <c r="B23396" s="26"/>
      <c r="C23396"/>
      <c r="D23396"/>
      <c r="E23396" s="8"/>
      <c r="F23396" s="7"/>
      <c r="G23396" s="7"/>
    </row>
    <row r="23397" spans="1:7">
      <c r="A23397" s="26"/>
      <c r="B23397" s="26"/>
      <c r="C23397"/>
      <c r="D23397"/>
      <c r="E23397" s="8"/>
      <c r="F23397" s="7"/>
      <c r="G23397" s="7"/>
    </row>
    <row r="23398" spans="1:7">
      <c r="A23398" s="26"/>
      <c r="B23398" s="26"/>
      <c r="C23398"/>
      <c r="D23398"/>
      <c r="E23398" s="8"/>
      <c r="F23398" s="7"/>
      <c r="G23398" s="7"/>
    </row>
    <row r="23399" spans="1:7">
      <c r="A23399" s="26"/>
      <c r="B23399" s="26"/>
      <c r="C23399"/>
      <c r="D23399"/>
      <c r="E23399" s="8"/>
      <c r="F23399" s="7"/>
      <c r="G23399" s="7"/>
    </row>
    <row r="23400" spans="1:7">
      <c r="A23400" s="26"/>
      <c r="B23400" s="26"/>
      <c r="C23400"/>
      <c r="D23400"/>
      <c r="E23400" s="8"/>
      <c r="F23400" s="7"/>
      <c r="G23400" s="7"/>
    </row>
    <row r="23401" spans="1:7">
      <c r="A23401" s="26"/>
      <c r="B23401" s="26"/>
      <c r="C23401"/>
      <c r="D23401"/>
      <c r="E23401" s="8"/>
      <c r="F23401" s="7"/>
      <c r="G23401" s="7"/>
    </row>
    <row r="23402" spans="1:7">
      <c r="A23402" s="26"/>
      <c r="B23402" s="26"/>
      <c r="C23402"/>
      <c r="D23402"/>
      <c r="E23402" s="8"/>
      <c r="F23402" s="7"/>
      <c r="G23402" s="7"/>
    </row>
    <row r="23403" spans="1:7">
      <c r="A23403" s="26"/>
      <c r="B23403" s="26"/>
      <c r="C23403"/>
      <c r="D23403"/>
      <c r="E23403" s="8"/>
      <c r="F23403" s="7"/>
      <c r="G23403" s="7"/>
    </row>
    <row r="23404" spans="1:7">
      <c r="A23404" s="26"/>
      <c r="B23404" s="26"/>
      <c r="C23404"/>
      <c r="D23404"/>
      <c r="E23404" s="8"/>
      <c r="F23404" s="7"/>
      <c r="G23404" s="7"/>
    </row>
    <row r="23405" spans="1:7">
      <c r="A23405" s="26"/>
      <c r="B23405" s="26"/>
      <c r="C23405"/>
      <c r="D23405"/>
      <c r="E23405" s="8"/>
      <c r="F23405" s="7"/>
      <c r="G23405" s="7"/>
    </row>
    <row r="23406" spans="1:7">
      <c r="A23406" s="26"/>
      <c r="B23406" s="26"/>
      <c r="C23406"/>
      <c r="D23406"/>
      <c r="E23406" s="8"/>
      <c r="F23406" s="7"/>
      <c r="G23406" s="7"/>
    </row>
    <row r="23407" spans="1:7">
      <c r="A23407" s="26"/>
      <c r="B23407" s="26"/>
      <c r="C23407"/>
      <c r="D23407"/>
      <c r="E23407" s="8"/>
      <c r="F23407" s="7"/>
      <c r="G23407" s="7"/>
    </row>
    <row r="23408" spans="1:7">
      <c r="A23408" s="26"/>
      <c r="B23408" s="26"/>
      <c r="C23408"/>
      <c r="D23408"/>
      <c r="E23408" s="8"/>
      <c r="F23408" s="7"/>
      <c r="G23408" s="7"/>
    </row>
    <row r="23409" spans="1:7">
      <c r="A23409" s="26"/>
      <c r="B23409" s="26"/>
      <c r="C23409"/>
      <c r="D23409"/>
      <c r="E23409" s="8"/>
      <c r="F23409" s="7"/>
      <c r="G23409" s="7"/>
    </row>
    <row r="23410" spans="1:7">
      <c r="A23410" s="26"/>
      <c r="B23410" s="26"/>
      <c r="C23410"/>
      <c r="D23410"/>
      <c r="E23410" s="8"/>
      <c r="F23410" s="7"/>
      <c r="G23410" s="7"/>
    </row>
    <row r="23411" spans="1:7">
      <c r="A23411" s="26"/>
      <c r="B23411" s="26"/>
      <c r="C23411"/>
      <c r="D23411"/>
      <c r="E23411" s="8"/>
      <c r="F23411" s="7"/>
      <c r="G23411" s="7"/>
    </row>
    <row r="23412" spans="1:7">
      <c r="A23412" s="26"/>
      <c r="B23412" s="26"/>
      <c r="C23412"/>
      <c r="D23412"/>
      <c r="E23412" s="8"/>
      <c r="F23412" s="7"/>
      <c r="G23412" s="7"/>
    </row>
    <row r="23413" spans="1:7">
      <c r="A23413" s="26"/>
      <c r="B23413" s="26"/>
      <c r="C23413"/>
      <c r="D23413"/>
      <c r="E23413" s="8"/>
      <c r="F23413" s="7"/>
      <c r="G23413" s="7"/>
    </row>
    <row r="23414" spans="1:7">
      <c r="A23414" s="26"/>
      <c r="B23414" s="26"/>
      <c r="C23414"/>
      <c r="D23414"/>
      <c r="E23414" s="8"/>
      <c r="F23414" s="7"/>
      <c r="G23414" s="7"/>
    </row>
    <row r="23415" spans="1:7">
      <c r="A23415" s="26"/>
      <c r="B23415" s="26"/>
      <c r="C23415"/>
      <c r="D23415"/>
      <c r="E23415" s="8"/>
      <c r="F23415" s="7"/>
      <c r="G23415" s="7"/>
    </row>
    <row r="23416" spans="1:7">
      <c r="A23416" s="26"/>
      <c r="B23416" s="26"/>
      <c r="C23416"/>
      <c r="D23416"/>
      <c r="E23416" s="8"/>
      <c r="F23416" s="7"/>
      <c r="G23416" s="7"/>
    </row>
    <row r="23417" spans="1:7">
      <c r="A23417" s="26"/>
      <c r="B23417" s="26"/>
      <c r="C23417"/>
      <c r="D23417"/>
      <c r="E23417" s="8"/>
      <c r="F23417" s="7"/>
      <c r="G23417" s="7"/>
    </row>
    <row r="23418" spans="1:7">
      <c r="A23418" s="26"/>
      <c r="B23418" s="26"/>
      <c r="C23418"/>
      <c r="D23418"/>
      <c r="E23418" s="8"/>
      <c r="F23418" s="7"/>
      <c r="G23418" s="7"/>
    </row>
    <row r="23419" spans="1:7">
      <c r="A23419" s="26"/>
      <c r="B23419" s="26"/>
      <c r="C23419"/>
      <c r="D23419"/>
      <c r="E23419" s="8"/>
      <c r="F23419" s="7"/>
      <c r="G23419" s="7"/>
    </row>
    <row r="23420" spans="1:7">
      <c r="A23420" s="26"/>
      <c r="B23420" s="26"/>
      <c r="C23420"/>
      <c r="D23420"/>
      <c r="E23420" s="8"/>
      <c r="F23420" s="7"/>
      <c r="G23420" s="7"/>
    </row>
    <row r="23421" spans="1:7">
      <c r="A23421" s="26"/>
      <c r="B23421" s="26"/>
      <c r="C23421"/>
      <c r="D23421"/>
      <c r="E23421" s="8"/>
      <c r="F23421" s="7"/>
      <c r="G23421" s="7"/>
    </row>
    <row r="23422" spans="1:7">
      <c r="A23422" s="26"/>
      <c r="B23422" s="26"/>
      <c r="C23422"/>
      <c r="D23422"/>
      <c r="E23422" s="8"/>
      <c r="F23422" s="7"/>
      <c r="G23422" s="7"/>
    </row>
    <row r="23423" spans="1:7">
      <c r="A23423" s="26"/>
      <c r="B23423" s="26"/>
      <c r="C23423"/>
      <c r="D23423"/>
      <c r="E23423" s="8"/>
      <c r="F23423" s="7"/>
      <c r="G23423" s="7"/>
    </row>
    <row r="23424" spans="1:7">
      <c r="A23424" s="26"/>
      <c r="B23424" s="26"/>
      <c r="C23424"/>
      <c r="D23424"/>
      <c r="E23424" s="8"/>
      <c r="F23424" s="7"/>
      <c r="G23424" s="7"/>
    </row>
    <row r="23425" spans="1:7">
      <c r="A23425" s="26"/>
      <c r="B23425" s="26"/>
      <c r="C23425"/>
      <c r="D23425"/>
      <c r="E23425" s="8"/>
      <c r="F23425" s="7"/>
      <c r="G23425" s="7"/>
    </row>
    <row r="23426" spans="1:7">
      <c r="A23426" s="26"/>
      <c r="B23426" s="26"/>
      <c r="C23426"/>
      <c r="D23426"/>
      <c r="E23426" s="8"/>
      <c r="F23426" s="7"/>
      <c r="G23426" s="7"/>
    </row>
    <row r="23427" spans="1:7">
      <c r="A23427" s="26"/>
      <c r="B23427" s="26"/>
      <c r="C23427"/>
      <c r="D23427"/>
      <c r="E23427" s="8"/>
      <c r="F23427" s="7"/>
      <c r="G23427" s="7"/>
    </row>
    <row r="23428" spans="1:7">
      <c r="A23428" s="26"/>
      <c r="B23428" s="26"/>
      <c r="C23428"/>
      <c r="D23428"/>
      <c r="E23428" s="8"/>
      <c r="F23428" s="7"/>
      <c r="G23428" s="7"/>
    </row>
    <row r="23429" spans="1:7">
      <c r="A23429" s="26"/>
      <c r="B23429" s="26"/>
      <c r="C23429"/>
      <c r="D23429"/>
      <c r="E23429" s="8"/>
      <c r="F23429" s="7"/>
      <c r="G23429" s="7"/>
    </row>
    <row r="23430" spans="1:7">
      <c r="A23430" s="26"/>
      <c r="B23430" s="26"/>
      <c r="C23430"/>
      <c r="D23430"/>
      <c r="E23430" s="8"/>
      <c r="F23430" s="7"/>
      <c r="G23430" s="7"/>
    </row>
    <row r="23431" spans="1:7">
      <c r="A23431" s="26"/>
      <c r="B23431" s="26"/>
      <c r="C23431"/>
      <c r="D23431"/>
      <c r="E23431" s="8"/>
      <c r="F23431" s="7"/>
      <c r="G23431" s="7"/>
    </row>
    <row r="23432" spans="1:7">
      <c r="A23432" s="26"/>
      <c r="B23432" s="26"/>
      <c r="C23432"/>
      <c r="D23432"/>
      <c r="E23432" s="8"/>
      <c r="F23432" s="7"/>
      <c r="G23432" s="7"/>
    </row>
    <row r="23433" spans="1:7">
      <c r="A23433" s="26"/>
      <c r="B23433" s="26"/>
      <c r="C23433"/>
      <c r="D23433"/>
      <c r="E23433" s="8"/>
      <c r="F23433" s="7"/>
      <c r="G23433" s="7"/>
    </row>
    <row r="23434" spans="1:7">
      <c r="A23434" s="26"/>
      <c r="B23434" s="26"/>
      <c r="C23434"/>
      <c r="D23434"/>
      <c r="E23434" s="8"/>
      <c r="F23434" s="7"/>
      <c r="G23434" s="7"/>
    </row>
    <row r="23435" spans="1:7">
      <c r="A23435" s="26"/>
      <c r="B23435" s="26"/>
      <c r="C23435"/>
      <c r="D23435"/>
      <c r="E23435" s="8"/>
      <c r="F23435" s="7"/>
      <c r="G23435" s="7"/>
    </row>
    <row r="23436" spans="1:7">
      <c r="A23436" s="26"/>
      <c r="B23436" s="26"/>
      <c r="C23436"/>
      <c r="D23436"/>
      <c r="E23436" s="8"/>
      <c r="F23436" s="7"/>
      <c r="G23436" s="7"/>
    </row>
    <row r="23437" spans="1:7">
      <c r="A23437" s="26"/>
      <c r="B23437" s="26"/>
      <c r="C23437"/>
      <c r="D23437"/>
      <c r="E23437" s="8"/>
      <c r="F23437" s="7"/>
      <c r="G23437" s="7"/>
    </row>
    <row r="23438" spans="1:7">
      <c r="A23438" s="26"/>
      <c r="B23438" s="26"/>
      <c r="C23438"/>
      <c r="D23438"/>
      <c r="E23438" s="8"/>
      <c r="F23438" s="7"/>
      <c r="G23438" s="7"/>
    </row>
    <row r="23439" spans="1:7">
      <c r="A23439" s="26"/>
      <c r="B23439" s="26"/>
      <c r="C23439"/>
      <c r="D23439"/>
      <c r="E23439" s="8"/>
      <c r="F23439" s="7"/>
      <c r="G23439" s="7"/>
    </row>
    <row r="23440" spans="1:7">
      <c r="A23440" s="26"/>
      <c r="B23440" s="26"/>
      <c r="C23440"/>
      <c r="D23440"/>
      <c r="E23440" s="8"/>
      <c r="F23440" s="7"/>
      <c r="G23440" s="7"/>
    </row>
    <row r="23441" spans="1:7">
      <c r="A23441" s="26"/>
      <c r="B23441" s="26"/>
      <c r="C23441"/>
      <c r="D23441"/>
      <c r="E23441" s="8"/>
      <c r="F23441" s="7"/>
      <c r="G23441" s="7"/>
    </row>
    <row r="23442" spans="1:7">
      <c r="A23442" s="26"/>
      <c r="B23442" s="26"/>
      <c r="C23442"/>
      <c r="D23442"/>
      <c r="E23442" s="8"/>
      <c r="F23442" s="7"/>
      <c r="G23442" s="7"/>
    </row>
    <row r="23443" spans="1:7">
      <c r="A23443" s="26"/>
      <c r="B23443" s="26"/>
      <c r="C23443"/>
      <c r="D23443"/>
      <c r="E23443" s="8"/>
      <c r="F23443" s="7"/>
      <c r="G23443" s="7"/>
    </row>
    <row r="23444" spans="1:7">
      <c r="A23444" s="26"/>
      <c r="B23444" s="26"/>
      <c r="C23444"/>
      <c r="D23444"/>
      <c r="E23444" s="8"/>
      <c r="F23444" s="7"/>
      <c r="G23444" s="7"/>
    </row>
    <row r="23445" spans="1:7">
      <c r="A23445" s="26"/>
      <c r="B23445" s="26"/>
      <c r="C23445"/>
      <c r="D23445"/>
      <c r="E23445" s="8"/>
      <c r="F23445" s="7"/>
      <c r="G23445" s="7"/>
    </row>
    <row r="23446" spans="1:7">
      <c r="A23446" s="26"/>
      <c r="B23446" s="26"/>
      <c r="C23446"/>
      <c r="D23446"/>
      <c r="E23446" s="8"/>
      <c r="F23446" s="7"/>
      <c r="G23446" s="7"/>
    </row>
    <row r="23447" spans="1:7">
      <c r="A23447" s="26"/>
      <c r="B23447" s="26"/>
      <c r="C23447"/>
      <c r="D23447"/>
      <c r="E23447" s="8"/>
      <c r="F23447" s="7"/>
      <c r="G23447" s="7"/>
    </row>
    <row r="23448" spans="1:7">
      <c r="A23448" s="26"/>
      <c r="B23448" s="26"/>
      <c r="C23448"/>
      <c r="D23448"/>
      <c r="E23448" s="8"/>
      <c r="F23448" s="7"/>
      <c r="G23448" s="7"/>
    </row>
    <row r="23449" spans="1:7">
      <c r="A23449" s="26"/>
      <c r="B23449" s="26"/>
      <c r="C23449"/>
      <c r="D23449"/>
      <c r="E23449" s="8"/>
      <c r="F23449" s="7"/>
      <c r="G23449" s="7"/>
    </row>
    <row r="23450" spans="1:7">
      <c r="A23450" s="26"/>
      <c r="B23450" s="26"/>
      <c r="C23450"/>
      <c r="D23450"/>
      <c r="E23450" s="8"/>
      <c r="F23450" s="7"/>
      <c r="G23450" s="7"/>
    </row>
    <row r="23451" spans="1:7">
      <c r="A23451" s="26"/>
      <c r="B23451" s="26"/>
      <c r="C23451"/>
      <c r="D23451"/>
      <c r="E23451" s="8"/>
      <c r="F23451" s="7"/>
      <c r="G23451" s="7"/>
    </row>
    <row r="23452" spans="1:7">
      <c r="A23452" s="26"/>
      <c r="B23452" s="26"/>
      <c r="C23452"/>
      <c r="D23452"/>
      <c r="E23452" s="8"/>
      <c r="F23452" s="7"/>
      <c r="G23452" s="7"/>
    </row>
    <row r="23453" spans="1:7">
      <c r="A23453" s="26"/>
      <c r="B23453" s="26"/>
      <c r="C23453"/>
      <c r="D23453"/>
      <c r="E23453" s="8"/>
      <c r="F23453" s="7"/>
      <c r="G23453" s="7"/>
    </row>
    <row r="23454" spans="1:7">
      <c r="A23454" s="26"/>
      <c r="B23454" s="26"/>
      <c r="C23454"/>
      <c r="D23454"/>
      <c r="E23454" s="8"/>
      <c r="F23454" s="7"/>
      <c r="G23454" s="7"/>
    </row>
    <row r="23455" spans="1:7">
      <c r="A23455" s="26"/>
      <c r="B23455" s="26"/>
      <c r="C23455"/>
      <c r="D23455"/>
      <c r="E23455" s="8"/>
      <c r="F23455" s="7"/>
      <c r="G23455" s="7"/>
    </row>
    <row r="23456" spans="1:7">
      <c r="A23456" s="26"/>
      <c r="B23456" s="26"/>
      <c r="C23456"/>
      <c r="D23456"/>
      <c r="E23456" s="8"/>
      <c r="F23456" s="7"/>
      <c r="G23456" s="7"/>
    </row>
    <row r="23457" spans="1:7">
      <c r="A23457" s="26"/>
      <c r="B23457" s="26"/>
      <c r="C23457"/>
      <c r="D23457"/>
      <c r="E23457" s="8"/>
      <c r="F23457" s="7"/>
      <c r="G23457" s="7"/>
    </row>
    <row r="23458" spans="1:7">
      <c r="A23458" s="26"/>
      <c r="B23458" s="26"/>
      <c r="C23458"/>
      <c r="D23458"/>
      <c r="E23458" s="8"/>
      <c r="F23458" s="7"/>
      <c r="G23458" s="7"/>
    </row>
    <row r="23459" spans="1:7">
      <c r="A23459" s="26"/>
      <c r="B23459" s="26"/>
      <c r="C23459"/>
      <c r="D23459"/>
      <c r="E23459" s="8"/>
      <c r="F23459" s="7"/>
      <c r="G23459" s="7"/>
    </row>
    <row r="23460" spans="1:7">
      <c r="A23460" s="26"/>
      <c r="B23460" s="26"/>
      <c r="C23460"/>
      <c r="D23460"/>
      <c r="E23460" s="8"/>
      <c r="F23460" s="7"/>
      <c r="G23460" s="7"/>
    </row>
    <row r="23461" spans="1:7">
      <c r="A23461" s="26"/>
      <c r="B23461" s="26"/>
      <c r="C23461"/>
      <c r="D23461"/>
      <c r="E23461" s="8"/>
      <c r="F23461" s="7"/>
      <c r="G23461" s="7"/>
    </row>
    <row r="23462" spans="1:7">
      <c r="A23462" s="26"/>
      <c r="B23462" s="26"/>
      <c r="C23462"/>
      <c r="D23462"/>
      <c r="E23462" s="8"/>
      <c r="F23462" s="7"/>
      <c r="G23462" s="7"/>
    </row>
    <row r="23463" spans="1:7">
      <c r="A23463" s="26"/>
      <c r="B23463" s="26"/>
      <c r="C23463"/>
      <c r="D23463"/>
      <c r="E23463" s="8"/>
      <c r="F23463" s="7"/>
      <c r="G23463" s="7"/>
    </row>
    <row r="23464" spans="1:7">
      <c r="A23464" s="26"/>
      <c r="B23464" s="26"/>
      <c r="C23464"/>
      <c r="D23464"/>
      <c r="E23464" s="8"/>
      <c r="F23464" s="7"/>
      <c r="G23464" s="7"/>
    </row>
    <row r="23465" spans="1:7">
      <c r="A23465" s="26"/>
      <c r="B23465" s="26"/>
      <c r="C23465"/>
      <c r="D23465"/>
      <c r="E23465" s="8"/>
      <c r="F23465" s="7"/>
      <c r="G23465" s="7"/>
    </row>
    <row r="23466" spans="1:7">
      <c r="A23466" s="26"/>
      <c r="B23466" s="26"/>
      <c r="C23466"/>
      <c r="D23466"/>
      <c r="E23466" s="8"/>
      <c r="F23466" s="7"/>
      <c r="G23466" s="7"/>
    </row>
    <row r="23467" spans="1:7">
      <c r="A23467" s="26"/>
      <c r="B23467" s="26"/>
      <c r="C23467"/>
      <c r="D23467"/>
      <c r="E23467" s="8"/>
      <c r="F23467" s="7"/>
      <c r="G23467" s="7"/>
    </row>
    <row r="23468" spans="1:7">
      <c r="A23468" s="26"/>
      <c r="B23468" s="26"/>
      <c r="C23468"/>
      <c r="D23468"/>
      <c r="E23468" s="8"/>
      <c r="F23468" s="7"/>
      <c r="G23468" s="7"/>
    </row>
    <row r="23469" spans="1:7">
      <c r="A23469" s="26"/>
      <c r="B23469" s="26"/>
      <c r="C23469"/>
      <c r="D23469"/>
      <c r="E23469" s="8"/>
      <c r="F23469" s="7"/>
      <c r="G23469" s="7"/>
    </row>
    <row r="23470" spans="1:7">
      <c r="A23470" s="26"/>
      <c r="B23470" s="26"/>
      <c r="C23470"/>
      <c r="D23470"/>
      <c r="E23470" s="8"/>
      <c r="F23470" s="7"/>
      <c r="G23470" s="7"/>
    </row>
    <row r="23471" spans="1:7">
      <c r="A23471" s="26"/>
      <c r="B23471" s="26"/>
      <c r="C23471"/>
      <c r="D23471"/>
      <c r="E23471" s="8"/>
      <c r="F23471" s="7"/>
      <c r="G23471" s="7"/>
    </row>
    <row r="23472" spans="1:7">
      <c r="A23472" s="26"/>
      <c r="B23472" s="26"/>
      <c r="C23472"/>
      <c r="D23472"/>
      <c r="E23472" s="8"/>
      <c r="F23472" s="7"/>
      <c r="G23472" s="7"/>
    </row>
    <row r="23473" spans="1:7">
      <c r="A23473" s="26"/>
      <c r="B23473" s="26"/>
      <c r="C23473"/>
      <c r="D23473"/>
      <c r="E23473" s="8"/>
      <c r="F23473" s="7"/>
      <c r="G23473" s="7"/>
    </row>
    <row r="23474" spans="1:7">
      <c r="A23474" s="26"/>
      <c r="B23474" s="26"/>
      <c r="C23474"/>
      <c r="D23474"/>
      <c r="E23474" s="8"/>
      <c r="F23474" s="7"/>
      <c r="G23474" s="7"/>
    </row>
    <row r="23475" spans="1:7">
      <c r="A23475" s="26"/>
      <c r="B23475" s="26"/>
      <c r="C23475"/>
      <c r="D23475"/>
      <c r="E23475" s="8"/>
      <c r="F23475" s="7"/>
      <c r="G23475" s="7"/>
    </row>
    <row r="23476" spans="1:7">
      <c r="A23476" s="26"/>
      <c r="B23476" s="26"/>
      <c r="C23476"/>
      <c r="D23476"/>
      <c r="E23476" s="8"/>
      <c r="F23476" s="7"/>
      <c r="G23476" s="7"/>
    </row>
    <row r="23477" spans="1:7">
      <c r="A23477" s="26"/>
      <c r="B23477" s="26"/>
      <c r="C23477"/>
      <c r="D23477"/>
      <c r="E23477" s="8"/>
      <c r="F23477" s="7"/>
      <c r="G23477" s="7"/>
    </row>
    <row r="23478" spans="1:7">
      <c r="A23478" s="26"/>
      <c r="B23478" s="26"/>
      <c r="C23478"/>
      <c r="D23478"/>
      <c r="E23478" s="8"/>
      <c r="F23478" s="7"/>
      <c r="G23478" s="7"/>
    </row>
    <row r="23479" spans="1:7">
      <c r="A23479" s="26"/>
      <c r="B23479" s="26"/>
      <c r="C23479"/>
      <c r="D23479"/>
      <c r="E23479" s="8"/>
      <c r="F23479" s="7"/>
      <c r="G23479" s="7"/>
    </row>
    <row r="23480" spans="1:7">
      <c r="A23480" s="26"/>
      <c r="B23480" s="26"/>
      <c r="C23480"/>
      <c r="D23480"/>
      <c r="E23480" s="8"/>
      <c r="F23480" s="7"/>
      <c r="G23480" s="7"/>
    </row>
    <row r="23481" spans="1:7">
      <c r="A23481" s="26"/>
      <c r="B23481" s="26"/>
      <c r="C23481"/>
      <c r="D23481"/>
      <c r="E23481" s="8"/>
      <c r="F23481" s="7"/>
      <c r="G23481" s="7"/>
    </row>
    <row r="23482" spans="1:7">
      <c r="A23482" s="26"/>
      <c r="B23482" s="26"/>
      <c r="C23482"/>
      <c r="D23482"/>
      <c r="E23482" s="8"/>
      <c r="F23482" s="7"/>
      <c r="G23482" s="7"/>
    </row>
    <row r="23483" spans="1:7">
      <c r="A23483" s="26"/>
      <c r="B23483" s="26"/>
      <c r="C23483"/>
      <c r="D23483"/>
      <c r="E23483" s="8"/>
      <c r="F23483" s="7"/>
      <c r="G23483" s="7"/>
    </row>
    <row r="23484" spans="1:7">
      <c r="A23484" s="26"/>
      <c r="B23484" s="26"/>
      <c r="C23484"/>
      <c r="D23484"/>
      <c r="E23484" s="8"/>
      <c r="F23484" s="7"/>
      <c r="G23484" s="7"/>
    </row>
    <row r="23485" spans="1:7">
      <c r="A23485" s="26"/>
      <c r="B23485" s="26"/>
      <c r="C23485"/>
      <c r="D23485"/>
      <c r="E23485" s="8"/>
      <c r="F23485" s="7"/>
      <c r="G23485" s="7"/>
    </row>
    <row r="23486" spans="1:7">
      <c r="A23486" s="26"/>
      <c r="B23486" s="26"/>
      <c r="C23486"/>
      <c r="D23486"/>
      <c r="E23486" s="8"/>
      <c r="F23486" s="7"/>
      <c r="G23486" s="7"/>
    </row>
    <row r="23487" spans="1:7">
      <c r="A23487" s="26"/>
      <c r="B23487" s="26"/>
      <c r="C23487"/>
      <c r="D23487"/>
      <c r="E23487" s="8"/>
      <c r="F23487" s="7"/>
      <c r="G23487" s="7"/>
    </row>
    <row r="23488" spans="1:7">
      <c r="A23488" s="26"/>
      <c r="B23488" s="26"/>
      <c r="C23488"/>
      <c r="D23488"/>
      <c r="E23488" s="8"/>
      <c r="F23488" s="7"/>
      <c r="G23488" s="7"/>
    </row>
    <row r="23489" spans="1:7">
      <c r="A23489" s="26"/>
      <c r="B23489" s="26"/>
      <c r="C23489"/>
      <c r="D23489"/>
      <c r="E23489" s="8"/>
      <c r="F23489" s="7"/>
      <c r="G23489" s="7"/>
    </row>
    <row r="23490" spans="1:7">
      <c r="A23490" s="26"/>
      <c r="B23490" s="26"/>
      <c r="C23490"/>
      <c r="D23490"/>
      <c r="E23490" s="8"/>
      <c r="F23490" s="7"/>
      <c r="G23490" s="7"/>
    </row>
    <row r="23491" spans="1:7">
      <c r="A23491" s="26"/>
      <c r="B23491" s="26"/>
      <c r="C23491"/>
      <c r="D23491"/>
      <c r="E23491" s="8"/>
      <c r="F23491" s="7"/>
      <c r="G23491" s="7"/>
    </row>
    <row r="23492" spans="1:7">
      <c r="A23492" s="26"/>
      <c r="B23492" s="26"/>
      <c r="C23492"/>
      <c r="D23492"/>
      <c r="E23492" s="8"/>
      <c r="F23492" s="7"/>
      <c r="G23492" s="7"/>
    </row>
    <row r="23493" spans="1:7">
      <c r="A23493" s="26"/>
      <c r="B23493" s="26"/>
      <c r="C23493"/>
      <c r="D23493"/>
      <c r="E23493" s="8"/>
      <c r="F23493" s="7"/>
      <c r="G23493" s="7"/>
    </row>
    <row r="23494" spans="1:7">
      <c r="A23494" s="26"/>
      <c r="B23494" s="26"/>
      <c r="C23494"/>
      <c r="D23494"/>
      <c r="E23494" s="8"/>
      <c r="F23494" s="7"/>
      <c r="G23494" s="7"/>
    </row>
    <row r="23495" spans="1:7">
      <c r="A23495" s="26"/>
      <c r="B23495" s="26"/>
      <c r="C23495"/>
      <c r="D23495"/>
      <c r="E23495" s="8"/>
      <c r="F23495" s="7"/>
      <c r="G23495" s="7"/>
    </row>
    <row r="23496" spans="1:7">
      <c r="A23496" s="26"/>
      <c r="B23496" s="26"/>
      <c r="C23496"/>
      <c r="D23496"/>
      <c r="E23496" s="8"/>
      <c r="F23496" s="7"/>
      <c r="G23496" s="7"/>
    </row>
    <row r="23497" spans="1:7">
      <c r="A23497" s="26"/>
      <c r="B23497" s="26"/>
      <c r="C23497"/>
      <c r="D23497"/>
      <c r="E23497" s="8"/>
      <c r="F23497" s="7"/>
      <c r="G23497" s="7"/>
    </row>
    <row r="23498" spans="1:7">
      <c r="A23498" s="26"/>
      <c r="B23498" s="26"/>
      <c r="C23498"/>
      <c r="D23498"/>
      <c r="E23498" s="8"/>
      <c r="F23498" s="7"/>
      <c r="G23498" s="7"/>
    </row>
    <row r="23499" spans="1:7">
      <c r="A23499" s="26"/>
      <c r="B23499" s="26"/>
      <c r="C23499"/>
      <c r="D23499"/>
      <c r="E23499" s="8"/>
      <c r="F23499" s="7"/>
      <c r="G23499" s="7"/>
    </row>
    <row r="23500" spans="1:7">
      <c r="A23500" s="26"/>
      <c r="B23500" s="26"/>
      <c r="C23500"/>
      <c r="D23500"/>
      <c r="E23500" s="8"/>
      <c r="F23500" s="7"/>
      <c r="G23500" s="7"/>
    </row>
    <row r="23501" spans="1:7">
      <c r="A23501" s="26"/>
      <c r="B23501" s="26"/>
      <c r="C23501"/>
      <c r="D23501"/>
      <c r="E23501" s="8"/>
      <c r="F23501" s="7"/>
      <c r="G23501" s="7"/>
    </row>
    <row r="23502" spans="1:7">
      <c r="A23502" s="26"/>
      <c r="B23502" s="26"/>
      <c r="C23502"/>
      <c r="D23502"/>
      <c r="E23502" s="8"/>
      <c r="F23502" s="7"/>
      <c r="G23502" s="7"/>
    </row>
    <row r="23503" spans="1:7">
      <c r="A23503" s="26"/>
      <c r="B23503" s="26"/>
      <c r="C23503"/>
      <c r="D23503"/>
      <c r="E23503" s="8"/>
      <c r="F23503" s="7"/>
      <c r="G23503" s="7"/>
    </row>
    <row r="23504" spans="1:7">
      <c r="A23504" s="26"/>
      <c r="B23504" s="26"/>
      <c r="C23504"/>
      <c r="D23504"/>
      <c r="E23504" s="8"/>
      <c r="F23504" s="7"/>
      <c r="G23504" s="7"/>
    </row>
    <row r="23505" spans="1:7">
      <c r="A23505" s="26"/>
      <c r="B23505" s="26"/>
      <c r="C23505"/>
      <c r="D23505"/>
      <c r="E23505" s="8"/>
      <c r="F23505" s="7"/>
      <c r="G23505" s="7"/>
    </row>
    <row r="23506" spans="1:7">
      <c r="A23506" s="26"/>
      <c r="B23506" s="26"/>
      <c r="C23506"/>
      <c r="D23506"/>
      <c r="E23506" s="8"/>
      <c r="F23506" s="7"/>
      <c r="G23506" s="7"/>
    </row>
    <row r="23507" spans="1:7">
      <c r="A23507" s="26"/>
      <c r="B23507" s="26"/>
      <c r="C23507"/>
      <c r="D23507"/>
      <c r="E23507" s="8"/>
      <c r="F23507" s="7"/>
      <c r="G23507" s="7"/>
    </row>
    <row r="23508" spans="1:7">
      <c r="A23508" s="26"/>
      <c r="B23508" s="26"/>
      <c r="C23508"/>
      <c r="D23508"/>
      <c r="E23508" s="8"/>
      <c r="F23508" s="7"/>
      <c r="G23508" s="7"/>
    </row>
    <row r="23509" spans="1:7">
      <c r="A23509" s="26"/>
      <c r="B23509" s="26"/>
      <c r="C23509"/>
      <c r="D23509"/>
      <c r="E23509" s="8"/>
      <c r="F23509" s="7"/>
      <c r="G23509" s="7"/>
    </row>
    <row r="23510" spans="1:7">
      <c r="A23510" s="26"/>
      <c r="B23510" s="26"/>
      <c r="C23510"/>
      <c r="D23510"/>
      <c r="E23510" s="8"/>
      <c r="F23510" s="7"/>
      <c r="G23510" s="7"/>
    </row>
    <row r="23511" spans="1:7">
      <c r="A23511" s="26"/>
      <c r="B23511" s="26"/>
      <c r="C23511"/>
      <c r="D23511"/>
      <c r="E23511" s="8"/>
      <c r="F23511" s="7"/>
      <c r="G23511" s="7"/>
    </row>
    <row r="23512" spans="1:7">
      <c r="A23512" s="26"/>
      <c r="B23512" s="26"/>
      <c r="C23512"/>
      <c r="D23512"/>
      <c r="E23512" s="8"/>
      <c r="F23512" s="7"/>
      <c r="G23512" s="7"/>
    </row>
    <row r="23513" spans="1:7">
      <c r="A23513" s="26"/>
      <c r="B23513" s="26"/>
      <c r="C23513"/>
      <c r="D23513"/>
      <c r="E23513" s="8"/>
      <c r="F23513" s="7"/>
      <c r="G23513" s="7"/>
    </row>
    <row r="23514" spans="1:7">
      <c r="A23514" s="26"/>
      <c r="B23514" s="26"/>
      <c r="C23514"/>
      <c r="D23514"/>
      <c r="E23514" s="8"/>
      <c r="F23514" s="7"/>
      <c r="G23514" s="7"/>
    </row>
    <row r="23515" spans="1:7">
      <c r="A23515" s="26"/>
      <c r="B23515" s="26"/>
      <c r="C23515"/>
      <c r="D23515"/>
      <c r="E23515" s="8"/>
      <c r="F23515" s="7"/>
      <c r="G23515" s="7"/>
    </row>
    <row r="23516" spans="1:7">
      <c r="A23516" s="26"/>
      <c r="B23516" s="26"/>
      <c r="C23516"/>
      <c r="D23516"/>
      <c r="E23516" s="8"/>
      <c r="F23516" s="7"/>
      <c r="G23516" s="7"/>
    </row>
    <row r="23517" spans="1:7">
      <c r="A23517" s="26"/>
      <c r="B23517" s="26"/>
      <c r="C23517"/>
      <c r="D23517"/>
      <c r="E23517" s="8"/>
      <c r="F23517" s="7"/>
      <c r="G23517" s="7"/>
    </row>
    <row r="23518" spans="1:7">
      <c r="A23518" s="26"/>
      <c r="B23518" s="26"/>
      <c r="C23518"/>
      <c r="D23518"/>
      <c r="E23518" s="8"/>
      <c r="F23518" s="7"/>
      <c r="G23518" s="7"/>
    </row>
    <row r="23519" spans="1:7">
      <c r="A23519" s="26"/>
      <c r="B23519" s="26"/>
      <c r="C23519"/>
      <c r="D23519"/>
      <c r="E23519" s="8"/>
      <c r="F23519" s="7"/>
      <c r="G23519" s="7"/>
    </row>
    <row r="23520" spans="1:7">
      <c r="A23520" s="26"/>
      <c r="B23520" s="26"/>
      <c r="C23520"/>
      <c r="D23520"/>
      <c r="E23520" s="8"/>
      <c r="F23520" s="7"/>
      <c r="G23520" s="7"/>
    </row>
    <row r="23521" spans="1:7">
      <c r="A23521" s="26"/>
      <c r="B23521" s="26"/>
      <c r="C23521"/>
      <c r="D23521"/>
      <c r="E23521" s="8"/>
      <c r="F23521" s="7"/>
      <c r="G23521" s="7"/>
    </row>
    <row r="23522" spans="1:7">
      <c r="A23522" s="26"/>
      <c r="B23522" s="26"/>
      <c r="C23522"/>
      <c r="D23522"/>
      <c r="E23522" s="8"/>
      <c r="F23522" s="7"/>
      <c r="G23522" s="7"/>
    </row>
    <row r="23523" spans="1:7">
      <c r="A23523" s="26"/>
      <c r="B23523" s="26"/>
      <c r="C23523"/>
      <c r="D23523"/>
      <c r="E23523" s="8"/>
      <c r="F23523" s="7"/>
      <c r="G23523" s="7"/>
    </row>
    <row r="23524" spans="1:7">
      <c r="A23524" s="26"/>
      <c r="B23524" s="26"/>
      <c r="C23524"/>
      <c r="D23524"/>
      <c r="E23524" s="8"/>
      <c r="F23524" s="7"/>
      <c r="G23524" s="7"/>
    </row>
    <row r="23525" spans="1:7">
      <c r="A23525" s="26"/>
      <c r="B23525" s="26"/>
      <c r="C23525"/>
      <c r="D23525"/>
      <c r="E23525" s="8"/>
      <c r="F23525" s="7"/>
      <c r="G23525" s="7"/>
    </row>
    <row r="23526" spans="1:7">
      <c r="A23526" s="26"/>
      <c r="B23526" s="26"/>
      <c r="C23526"/>
      <c r="D23526"/>
      <c r="E23526" s="8"/>
      <c r="F23526" s="7"/>
      <c r="G23526" s="7"/>
    </row>
    <row r="23527" spans="1:7">
      <c r="A23527" s="26"/>
      <c r="B23527" s="26"/>
      <c r="C23527"/>
      <c r="D23527"/>
      <c r="E23527" s="8"/>
      <c r="F23527" s="7"/>
      <c r="G23527" s="7"/>
    </row>
    <row r="23528" spans="1:7">
      <c r="A23528" s="26"/>
      <c r="B23528" s="26"/>
      <c r="C23528"/>
      <c r="D23528"/>
      <c r="E23528" s="8"/>
      <c r="F23528" s="7"/>
      <c r="G23528" s="7"/>
    </row>
    <row r="23529" spans="1:7">
      <c r="A23529" s="26"/>
      <c r="B23529" s="26"/>
      <c r="C23529"/>
      <c r="D23529"/>
      <c r="E23529" s="8"/>
      <c r="F23529" s="7"/>
      <c r="G23529" s="7"/>
    </row>
    <row r="23530" spans="1:7">
      <c r="A23530" s="26"/>
      <c r="B23530" s="26"/>
      <c r="C23530"/>
      <c r="D23530"/>
      <c r="E23530" s="8"/>
      <c r="F23530" s="7"/>
      <c r="G23530" s="7"/>
    </row>
    <row r="23531" spans="1:7">
      <c r="A23531" s="26"/>
      <c r="B23531" s="26"/>
      <c r="C23531"/>
      <c r="D23531"/>
      <c r="E23531" s="8"/>
      <c r="F23531" s="7"/>
      <c r="G23531" s="7"/>
    </row>
    <row r="23532" spans="1:7">
      <c r="A23532" s="26"/>
      <c r="B23532" s="26"/>
      <c r="C23532"/>
      <c r="D23532"/>
      <c r="E23532" s="8"/>
      <c r="F23532" s="7"/>
      <c r="G23532" s="7"/>
    </row>
    <row r="23533" spans="1:7">
      <c r="A23533" s="26"/>
      <c r="B23533" s="26"/>
      <c r="C23533"/>
      <c r="D23533"/>
      <c r="E23533" s="8"/>
      <c r="F23533" s="7"/>
      <c r="G23533" s="7"/>
    </row>
    <row r="23534" spans="1:7">
      <c r="A23534" s="26"/>
      <c r="B23534" s="26"/>
      <c r="C23534"/>
      <c r="D23534"/>
      <c r="E23534" s="8"/>
      <c r="F23534" s="7"/>
      <c r="G23534" s="7"/>
    </row>
    <row r="23535" spans="1:7">
      <c r="A23535" s="26"/>
      <c r="B23535" s="26"/>
      <c r="C23535"/>
      <c r="D23535"/>
      <c r="E23535" s="8"/>
      <c r="F23535" s="7"/>
      <c r="G23535" s="7"/>
    </row>
    <row r="23536" spans="1:7">
      <c r="A23536" s="26"/>
      <c r="B23536" s="26"/>
      <c r="C23536"/>
      <c r="D23536"/>
      <c r="E23536" s="8"/>
      <c r="F23536" s="7"/>
      <c r="G23536" s="7"/>
    </row>
    <row r="23537" spans="1:7">
      <c r="A23537" s="26"/>
      <c r="B23537" s="26"/>
      <c r="C23537"/>
      <c r="D23537"/>
      <c r="E23537" s="8"/>
      <c r="F23537" s="7"/>
      <c r="G23537" s="7"/>
    </row>
    <row r="23538" spans="1:7">
      <c r="A23538" s="26"/>
      <c r="B23538" s="26"/>
      <c r="C23538"/>
      <c r="D23538"/>
      <c r="E23538" s="8"/>
      <c r="F23538" s="7"/>
      <c r="G23538" s="7"/>
    </row>
    <row r="23539" spans="1:7">
      <c r="A23539" s="26"/>
      <c r="B23539" s="26"/>
      <c r="C23539"/>
      <c r="D23539"/>
      <c r="E23539" s="8"/>
      <c r="F23539" s="7"/>
      <c r="G23539" s="7"/>
    </row>
    <row r="23540" spans="1:7">
      <c r="A23540" s="26"/>
      <c r="B23540" s="26"/>
      <c r="C23540"/>
      <c r="D23540"/>
      <c r="E23540" s="8"/>
      <c r="F23540" s="7"/>
      <c r="G23540" s="7"/>
    </row>
    <row r="23541" spans="1:7">
      <c r="A23541" s="26"/>
      <c r="B23541" s="26"/>
      <c r="C23541"/>
      <c r="D23541"/>
      <c r="E23541" s="8"/>
      <c r="F23541" s="7"/>
      <c r="G23541" s="7"/>
    </row>
    <row r="23542" spans="1:7">
      <c r="A23542" s="26"/>
      <c r="B23542" s="26"/>
      <c r="C23542"/>
      <c r="D23542"/>
      <c r="E23542" s="8"/>
      <c r="F23542" s="7"/>
      <c r="G23542" s="7"/>
    </row>
    <row r="23543" spans="1:7">
      <c r="A23543" s="26"/>
      <c r="B23543" s="26"/>
      <c r="C23543"/>
      <c r="D23543"/>
      <c r="E23543" s="8"/>
      <c r="F23543" s="7"/>
      <c r="G23543" s="7"/>
    </row>
    <row r="23544" spans="1:7">
      <c r="A23544" s="26"/>
      <c r="B23544" s="26"/>
      <c r="C23544"/>
      <c r="D23544"/>
      <c r="E23544" s="8"/>
      <c r="F23544" s="7"/>
      <c r="G23544" s="7"/>
    </row>
    <row r="23545" spans="1:7">
      <c r="A23545" s="26"/>
      <c r="B23545" s="26"/>
      <c r="C23545"/>
      <c r="D23545"/>
      <c r="E23545" s="8"/>
      <c r="F23545" s="7"/>
      <c r="G23545" s="7"/>
    </row>
    <row r="23546" spans="1:7">
      <c r="A23546" s="26"/>
      <c r="B23546" s="26"/>
      <c r="C23546"/>
      <c r="D23546"/>
      <c r="E23546" s="8"/>
      <c r="F23546" s="7"/>
      <c r="G23546" s="7"/>
    </row>
    <row r="23547" spans="1:7">
      <c r="A23547" s="26"/>
      <c r="B23547" s="26"/>
      <c r="C23547"/>
      <c r="D23547"/>
      <c r="E23547" s="8"/>
      <c r="F23547" s="7"/>
      <c r="G23547" s="7"/>
    </row>
    <row r="23548" spans="1:7">
      <c r="A23548" s="26"/>
      <c r="B23548" s="26"/>
      <c r="C23548"/>
      <c r="D23548"/>
      <c r="E23548" s="8"/>
      <c r="F23548" s="7"/>
      <c r="G23548" s="7"/>
    </row>
    <row r="23549" spans="1:7">
      <c r="A23549" s="26"/>
      <c r="B23549" s="26"/>
      <c r="C23549"/>
      <c r="D23549"/>
      <c r="E23549" s="8"/>
      <c r="F23549" s="7"/>
      <c r="G23549" s="7"/>
    </row>
    <row r="23550" spans="1:7">
      <c r="A23550" s="26"/>
      <c r="B23550" s="26"/>
      <c r="C23550"/>
      <c r="D23550"/>
      <c r="E23550" s="8"/>
      <c r="F23550" s="7"/>
      <c r="G23550" s="7"/>
    </row>
    <row r="23551" spans="1:7">
      <c r="A23551" s="26"/>
      <c r="B23551" s="26"/>
      <c r="C23551"/>
      <c r="D23551"/>
      <c r="E23551" s="8"/>
      <c r="F23551" s="7"/>
      <c r="G23551" s="7"/>
    </row>
    <row r="23552" spans="1:7">
      <c r="A23552" s="26"/>
      <c r="B23552" s="26"/>
      <c r="C23552"/>
      <c r="D23552"/>
      <c r="E23552" s="8"/>
      <c r="F23552" s="7"/>
      <c r="G23552" s="7"/>
    </row>
    <row r="23553" spans="1:7">
      <c r="A23553" s="26"/>
      <c r="B23553" s="26"/>
      <c r="C23553"/>
      <c r="D23553"/>
      <c r="E23553" s="8"/>
      <c r="F23553" s="7"/>
      <c r="G23553" s="7"/>
    </row>
    <row r="23554" spans="1:7">
      <c r="A23554" s="26"/>
      <c r="B23554" s="26"/>
      <c r="C23554"/>
      <c r="D23554"/>
      <c r="E23554" s="8"/>
      <c r="F23554" s="7"/>
      <c r="G23554" s="7"/>
    </row>
    <row r="23555" spans="1:7">
      <c r="A23555" s="26"/>
      <c r="B23555" s="26"/>
      <c r="C23555"/>
      <c r="D23555"/>
      <c r="E23555" s="8"/>
      <c r="F23555" s="7"/>
      <c r="G23555" s="7"/>
    </row>
    <row r="23556" spans="1:7">
      <c r="A23556" s="26"/>
      <c r="B23556" s="26"/>
      <c r="C23556"/>
      <c r="D23556"/>
      <c r="E23556" s="8"/>
      <c r="F23556" s="7"/>
      <c r="G23556" s="7"/>
    </row>
    <row r="23557" spans="1:7">
      <c r="A23557" s="26"/>
      <c r="B23557" s="26"/>
      <c r="C23557"/>
      <c r="D23557"/>
      <c r="E23557" s="8"/>
      <c r="F23557" s="7"/>
      <c r="G23557" s="7"/>
    </row>
    <row r="23558" spans="1:7">
      <c r="A23558" s="26"/>
      <c r="B23558" s="26"/>
      <c r="C23558"/>
      <c r="D23558"/>
      <c r="E23558" s="8"/>
      <c r="F23558" s="7"/>
      <c r="G23558" s="7"/>
    </row>
    <row r="23559" spans="1:7">
      <c r="A23559" s="26"/>
      <c r="B23559" s="26"/>
      <c r="C23559"/>
      <c r="D23559"/>
      <c r="E23559" s="8"/>
      <c r="F23559" s="7"/>
      <c r="G23559" s="7"/>
    </row>
    <row r="23560" spans="1:7">
      <c r="A23560" s="26"/>
      <c r="B23560" s="26"/>
      <c r="C23560"/>
      <c r="D23560"/>
      <c r="E23560" s="8"/>
      <c r="F23560" s="7"/>
      <c r="G23560" s="7"/>
    </row>
    <row r="23561" spans="1:7">
      <c r="A23561" s="26"/>
      <c r="B23561" s="26"/>
      <c r="C23561"/>
      <c r="D23561"/>
      <c r="E23561" s="8"/>
      <c r="F23561" s="7"/>
      <c r="G23561" s="7"/>
    </row>
    <row r="23562" spans="1:7">
      <c r="A23562" s="26"/>
      <c r="B23562" s="26"/>
      <c r="C23562"/>
      <c r="D23562"/>
      <c r="E23562" s="8"/>
      <c r="F23562" s="7"/>
      <c r="G23562" s="7"/>
    </row>
    <row r="23563" spans="1:7">
      <c r="A23563" s="26"/>
      <c r="B23563" s="26"/>
      <c r="C23563"/>
      <c r="D23563"/>
      <c r="E23563" s="8"/>
      <c r="F23563" s="7"/>
      <c r="G23563" s="7"/>
    </row>
    <row r="23564" spans="1:7">
      <c r="A23564" s="26"/>
      <c r="B23564" s="26"/>
      <c r="C23564"/>
      <c r="D23564"/>
      <c r="E23564" s="8"/>
      <c r="F23564" s="7"/>
      <c r="G23564" s="7"/>
    </row>
    <row r="23565" spans="1:7">
      <c r="A23565" s="26"/>
      <c r="B23565" s="26"/>
      <c r="C23565"/>
      <c r="D23565"/>
      <c r="E23565" s="8"/>
      <c r="F23565" s="7"/>
      <c r="G23565" s="7"/>
    </row>
    <row r="23566" spans="1:7">
      <c r="A23566" s="26"/>
      <c r="B23566" s="26"/>
      <c r="C23566"/>
      <c r="D23566"/>
      <c r="E23566" s="8"/>
      <c r="F23566" s="7"/>
      <c r="G23566" s="7"/>
    </row>
    <row r="23567" spans="1:7">
      <c r="A23567" s="26"/>
      <c r="B23567" s="26"/>
      <c r="C23567"/>
      <c r="D23567"/>
      <c r="E23567" s="8"/>
      <c r="F23567" s="7"/>
      <c r="G23567" s="7"/>
    </row>
    <row r="23568" spans="1:7">
      <c r="A23568" s="26"/>
      <c r="B23568" s="26"/>
      <c r="C23568"/>
      <c r="D23568"/>
      <c r="E23568" s="8"/>
      <c r="F23568" s="7"/>
      <c r="G23568" s="7"/>
    </row>
    <row r="23569" spans="1:7">
      <c r="A23569" s="26"/>
      <c r="B23569" s="26"/>
      <c r="C23569"/>
      <c r="D23569"/>
      <c r="E23569" s="8"/>
      <c r="F23569" s="7"/>
      <c r="G23569" s="7"/>
    </row>
    <row r="23570" spans="1:7">
      <c r="A23570" s="26"/>
      <c r="B23570" s="26"/>
      <c r="C23570"/>
      <c r="D23570"/>
      <c r="E23570" s="8"/>
      <c r="F23570" s="7"/>
      <c r="G23570" s="7"/>
    </row>
    <row r="23571" spans="1:7">
      <c r="A23571" s="26"/>
      <c r="B23571" s="26"/>
      <c r="C23571"/>
      <c r="D23571"/>
      <c r="E23571" s="8"/>
      <c r="F23571" s="7"/>
      <c r="G23571" s="7"/>
    </row>
    <row r="23572" spans="1:7">
      <c r="A23572" s="26"/>
      <c r="B23572" s="26"/>
      <c r="C23572"/>
      <c r="D23572"/>
      <c r="E23572" s="8"/>
      <c r="F23572" s="7"/>
      <c r="G23572" s="7"/>
    </row>
    <row r="23573" spans="1:7">
      <c r="A23573" s="26"/>
      <c r="B23573" s="26"/>
      <c r="C23573"/>
      <c r="D23573"/>
      <c r="E23573" s="8"/>
      <c r="F23573" s="7"/>
      <c r="G23573" s="7"/>
    </row>
    <row r="23574" spans="1:7">
      <c r="A23574" s="26"/>
      <c r="B23574" s="26"/>
      <c r="C23574"/>
      <c r="D23574"/>
      <c r="E23574" s="8"/>
      <c r="F23574" s="7"/>
      <c r="G23574" s="7"/>
    </row>
    <row r="23575" spans="1:7">
      <c r="A23575" s="26"/>
      <c r="B23575" s="26"/>
      <c r="C23575"/>
      <c r="D23575"/>
      <c r="E23575" s="8"/>
      <c r="F23575" s="7"/>
      <c r="G23575" s="7"/>
    </row>
    <row r="23576" spans="1:7">
      <c r="A23576" s="26"/>
      <c r="B23576" s="26"/>
      <c r="C23576"/>
      <c r="D23576"/>
      <c r="E23576" s="8"/>
      <c r="F23576" s="7"/>
      <c r="G23576" s="7"/>
    </row>
    <row r="23577" spans="1:7">
      <c r="A23577" s="26"/>
      <c r="B23577" s="26"/>
      <c r="C23577"/>
      <c r="D23577"/>
      <c r="E23577" s="8"/>
      <c r="F23577" s="7"/>
      <c r="G23577" s="7"/>
    </row>
    <row r="23578" spans="1:7">
      <c r="A23578" s="26"/>
      <c r="B23578" s="26"/>
      <c r="C23578"/>
      <c r="D23578"/>
      <c r="E23578" s="8"/>
      <c r="F23578" s="7"/>
      <c r="G23578" s="7"/>
    </row>
    <row r="23579" spans="1:7">
      <c r="A23579" s="26"/>
      <c r="B23579" s="26"/>
      <c r="C23579"/>
      <c r="D23579"/>
      <c r="E23579" s="8"/>
      <c r="F23579" s="7"/>
      <c r="G23579" s="7"/>
    </row>
    <row r="23580" spans="1:7">
      <c r="A23580" s="26"/>
      <c r="B23580" s="26"/>
      <c r="C23580"/>
      <c r="D23580"/>
      <c r="E23580" s="8"/>
      <c r="F23580" s="7"/>
      <c r="G23580" s="7"/>
    </row>
    <row r="23581" spans="1:7">
      <c r="A23581" s="26"/>
      <c r="B23581" s="26"/>
      <c r="C23581"/>
      <c r="D23581"/>
      <c r="E23581" s="8"/>
      <c r="F23581" s="7"/>
      <c r="G23581" s="7"/>
    </row>
    <row r="23582" spans="1:7">
      <c r="A23582" s="26"/>
      <c r="B23582" s="26"/>
      <c r="C23582"/>
      <c r="D23582"/>
      <c r="E23582" s="8"/>
      <c r="F23582" s="7"/>
      <c r="G23582" s="7"/>
    </row>
    <row r="23583" spans="1:7">
      <c r="A23583" s="26"/>
      <c r="B23583" s="26"/>
      <c r="C23583"/>
      <c r="D23583"/>
      <c r="E23583" s="8"/>
      <c r="F23583" s="7"/>
      <c r="G23583" s="7"/>
    </row>
    <row r="23584" spans="1:7">
      <c r="A23584" s="26"/>
      <c r="B23584" s="26"/>
      <c r="C23584"/>
      <c r="D23584"/>
      <c r="E23584" s="8"/>
      <c r="F23584" s="7"/>
      <c r="G23584" s="7"/>
    </row>
    <row r="23585" spans="1:7">
      <c r="A23585" s="26"/>
      <c r="B23585" s="26"/>
      <c r="C23585"/>
      <c r="D23585"/>
      <c r="E23585" s="8"/>
      <c r="F23585" s="7"/>
      <c r="G23585" s="7"/>
    </row>
    <row r="23586" spans="1:7">
      <c r="A23586" s="26"/>
      <c r="B23586" s="26"/>
      <c r="C23586"/>
      <c r="D23586"/>
      <c r="E23586" s="8"/>
      <c r="F23586" s="7"/>
      <c r="G23586" s="7"/>
    </row>
    <row r="23587" spans="1:7">
      <c r="A23587" s="26"/>
      <c r="B23587" s="26"/>
      <c r="C23587"/>
      <c r="D23587"/>
      <c r="E23587" s="8"/>
      <c r="F23587" s="7"/>
      <c r="G23587" s="7"/>
    </row>
    <row r="23588" spans="1:7">
      <c r="A23588" s="26"/>
      <c r="B23588" s="26"/>
      <c r="C23588"/>
      <c r="D23588"/>
      <c r="E23588" s="8"/>
      <c r="F23588" s="7"/>
      <c r="G23588" s="7"/>
    </row>
    <row r="23589" spans="1:7">
      <c r="A23589" s="26"/>
      <c r="B23589" s="26"/>
      <c r="C23589"/>
      <c r="D23589"/>
      <c r="E23589" s="8"/>
      <c r="F23589" s="7"/>
      <c r="G23589" s="7"/>
    </row>
    <row r="23590" spans="1:7">
      <c r="A23590" s="26"/>
      <c r="B23590" s="26"/>
      <c r="C23590"/>
      <c r="D23590"/>
      <c r="E23590" s="8"/>
      <c r="F23590" s="7"/>
      <c r="G23590" s="7"/>
    </row>
    <row r="23591" spans="1:7">
      <c r="A23591" s="26"/>
      <c r="B23591" s="26"/>
      <c r="C23591"/>
      <c r="D23591"/>
      <c r="E23591" s="8"/>
      <c r="F23591" s="7"/>
      <c r="G23591" s="7"/>
    </row>
    <row r="23592" spans="1:7">
      <c r="A23592" s="26"/>
      <c r="B23592" s="26"/>
      <c r="C23592"/>
      <c r="D23592"/>
      <c r="E23592" s="8"/>
      <c r="F23592" s="7"/>
      <c r="G23592" s="7"/>
    </row>
    <row r="23593" spans="1:7">
      <c r="A23593" s="26"/>
      <c r="B23593" s="26"/>
      <c r="C23593"/>
      <c r="D23593"/>
      <c r="E23593" s="8"/>
      <c r="F23593" s="7"/>
      <c r="G23593" s="7"/>
    </row>
    <row r="23594" spans="1:7">
      <c r="A23594" s="26"/>
      <c r="B23594" s="26"/>
      <c r="C23594"/>
      <c r="D23594"/>
      <c r="E23594" s="8"/>
      <c r="F23594" s="7"/>
      <c r="G23594" s="7"/>
    </row>
    <row r="23595" spans="1:7">
      <c r="A23595" s="26"/>
      <c r="B23595" s="26"/>
      <c r="C23595"/>
      <c r="D23595"/>
      <c r="E23595" s="8"/>
      <c r="F23595" s="7"/>
      <c r="G23595" s="7"/>
    </row>
    <row r="23596" spans="1:7">
      <c r="A23596" s="26"/>
      <c r="B23596" s="26"/>
      <c r="C23596"/>
      <c r="D23596"/>
      <c r="E23596" s="8"/>
      <c r="F23596" s="7"/>
      <c r="G23596" s="7"/>
    </row>
    <row r="23597" spans="1:7">
      <c r="A23597" s="26"/>
      <c r="B23597" s="26"/>
      <c r="C23597"/>
      <c r="D23597"/>
      <c r="E23597" s="8"/>
      <c r="F23597" s="7"/>
      <c r="G23597" s="7"/>
    </row>
    <row r="23598" spans="1:7">
      <c r="A23598" s="26"/>
      <c r="B23598" s="26"/>
      <c r="C23598"/>
      <c r="D23598"/>
      <c r="E23598" s="8"/>
      <c r="F23598" s="7"/>
      <c r="G23598" s="7"/>
    </row>
    <row r="23599" spans="1:7">
      <c r="A23599" s="26"/>
      <c r="B23599" s="26"/>
      <c r="C23599"/>
      <c r="D23599"/>
      <c r="E23599" s="8"/>
      <c r="F23599" s="7"/>
      <c r="G23599" s="7"/>
    </row>
    <row r="23600" spans="1:7">
      <c r="A23600" s="26"/>
      <c r="B23600" s="26"/>
      <c r="C23600"/>
      <c r="D23600"/>
      <c r="E23600" s="8"/>
      <c r="F23600" s="7"/>
      <c r="G23600" s="7"/>
    </row>
    <row r="23601" spans="1:7">
      <c r="A23601" s="26"/>
      <c r="B23601" s="26"/>
      <c r="C23601"/>
      <c r="D23601"/>
      <c r="E23601" s="8"/>
      <c r="F23601" s="7"/>
      <c r="G23601" s="7"/>
    </row>
    <row r="23602" spans="1:7">
      <c r="A23602" s="26"/>
      <c r="B23602" s="26"/>
      <c r="C23602"/>
      <c r="D23602"/>
      <c r="E23602" s="8"/>
      <c r="F23602" s="7"/>
      <c r="G23602" s="7"/>
    </row>
    <row r="23603" spans="1:7">
      <c r="A23603" s="26"/>
      <c r="B23603" s="26"/>
      <c r="C23603"/>
      <c r="D23603"/>
      <c r="E23603" s="8"/>
      <c r="F23603" s="7"/>
      <c r="G23603" s="7"/>
    </row>
    <row r="23604" spans="1:7">
      <c r="A23604" s="26"/>
      <c r="B23604" s="26"/>
      <c r="C23604"/>
      <c r="D23604"/>
      <c r="E23604" s="8"/>
      <c r="F23604" s="7"/>
      <c r="G23604" s="7"/>
    </row>
    <row r="23605" spans="1:7">
      <c r="A23605" s="26"/>
      <c r="B23605" s="26"/>
      <c r="C23605"/>
      <c r="D23605"/>
      <c r="E23605" s="8"/>
      <c r="F23605" s="7"/>
      <c r="G23605" s="7"/>
    </row>
    <row r="23606" spans="1:7">
      <c r="A23606" s="26"/>
      <c r="B23606" s="26"/>
      <c r="C23606"/>
      <c r="D23606"/>
      <c r="E23606" s="8"/>
      <c r="F23606" s="7"/>
      <c r="G23606" s="7"/>
    </row>
    <row r="23607" spans="1:7">
      <c r="A23607" s="26"/>
      <c r="B23607" s="26"/>
      <c r="C23607"/>
      <c r="D23607"/>
      <c r="E23607" s="8"/>
      <c r="F23607" s="7"/>
      <c r="G23607" s="7"/>
    </row>
    <row r="23608" spans="1:7">
      <c r="A23608" s="26"/>
      <c r="B23608" s="26"/>
      <c r="C23608"/>
      <c r="D23608"/>
      <c r="E23608" s="8"/>
      <c r="F23608" s="7"/>
      <c r="G23608" s="7"/>
    </row>
    <row r="23609" spans="1:7">
      <c r="A23609" s="26"/>
      <c r="B23609" s="26"/>
      <c r="C23609"/>
      <c r="D23609"/>
      <c r="E23609" s="8"/>
      <c r="F23609" s="7"/>
      <c r="G23609" s="7"/>
    </row>
    <row r="23610" spans="1:7">
      <c r="A23610" s="26"/>
      <c r="B23610" s="26"/>
      <c r="C23610"/>
      <c r="D23610"/>
      <c r="E23610" s="8"/>
      <c r="F23610" s="7"/>
      <c r="G23610" s="7"/>
    </row>
    <row r="23611" spans="1:7">
      <c r="A23611" s="26"/>
      <c r="B23611" s="26"/>
      <c r="C23611"/>
      <c r="D23611"/>
      <c r="E23611" s="8"/>
      <c r="F23611" s="7"/>
      <c r="G23611" s="7"/>
    </row>
    <row r="23612" spans="1:7">
      <c r="A23612" s="26"/>
      <c r="B23612" s="26"/>
      <c r="C23612"/>
      <c r="D23612"/>
      <c r="E23612" s="8"/>
      <c r="F23612" s="7"/>
      <c r="G23612" s="7"/>
    </row>
    <row r="23613" spans="1:7">
      <c r="A23613" s="26"/>
      <c r="B23613" s="26"/>
      <c r="C23613"/>
      <c r="D23613"/>
      <c r="E23613" s="8"/>
      <c r="F23613" s="7"/>
      <c r="G23613" s="7"/>
    </row>
    <row r="23614" spans="1:7">
      <c r="A23614" s="26"/>
      <c r="B23614" s="26"/>
      <c r="C23614"/>
      <c r="D23614"/>
      <c r="E23614" s="8"/>
      <c r="F23614" s="7"/>
      <c r="G23614" s="7"/>
    </row>
    <row r="23615" spans="1:7">
      <c r="A23615" s="26"/>
      <c r="B23615" s="26"/>
      <c r="C23615"/>
      <c r="D23615"/>
      <c r="E23615" s="8"/>
      <c r="F23615" s="7"/>
      <c r="G23615" s="7"/>
    </row>
    <row r="23616" spans="1:7">
      <c r="A23616" s="26"/>
      <c r="B23616" s="26"/>
      <c r="C23616"/>
      <c r="D23616"/>
      <c r="E23616" s="8"/>
      <c r="F23616" s="7"/>
      <c r="G23616" s="7"/>
    </row>
    <row r="23617" spans="1:7">
      <c r="A23617" s="26"/>
      <c r="B23617" s="26"/>
      <c r="C23617"/>
      <c r="D23617"/>
      <c r="E23617" s="8"/>
      <c r="F23617" s="7"/>
      <c r="G23617" s="7"/>
    </row>
    <row r="23618" spans="1:7">
      <c r="A23618" s="26"/>
      <c r="B23618" s="26"/>
      <c r="C23618"/>
      <c r="D23618"/>
      <c r="E23618" s="8"/>
      <c r="F23618" s="7"/>
      <c r="G23618" s="7"/>
    </row>
    <row r="23619" spans="1:7">
      <c r="A23619" s="26"/>
      <c r="B23619" s="26"/>
      <c r="C23619"/>
      <c r="D23619"/>
      <c r="E23619" s="8"/>
      <c r="F23619" s="7"/>
      <c r="G23619" s="7"/>
    </row>
    <row r="23620" spans="1:7">
      <c r="A23620" s="26"/>
      <c r="B23620" s="26"/>
      <c r="C23620"/>
      <c r="D23620"/>
      <c r="E23620" s="8"/>
      <c r="F23620" s="7"/>
      <c r="G23620" s="7"/>
    </row>
    <row r="23621" spans="1:7">
      <c r="A23621" s="26"/>
      <c r="B23621" s="26"/>
      <c r="C23621"/>
      <c r="D23621"/>
      <c r="E23621" s="8"/>
      <c r="F23621" s="7"/>
      <c r="G23621" s="7"/>
    </row>
    <row r="23622" spans="1:7">
      <c r="A23622" s="26"/>
      <c r="B23622" s="26"/>
      <c r="C23622"/>
      <c r="D23622"/>
      <c r="E23622" s="8"/>
      <c r="F23622" s="7"/>
      <c r="G23622" s="7"/>
    </row>
    <row r="23623" spans="1:7">
      <c r="A23623" s="26"/>
      <c r="B23623" s="26"/>
      <c r="C23623"/>
      <c r="D23623"/>
      <c r="E23623" s="8"/>
      <c r="F23623" s="7"/>
      <c r="G23623" s="7"/>
    </row>
    <row r="23624" spans="1:7">
      <c r="A23624" s="26"/>
      <c r="B23624" s="26"/>
      <c r="C23624"/>
      <c r="D23624"/>
      <c r="E23624" s="8"/>
      <c r="F23624" s="7"/>
      <c r="G23624" s="7"/>
    </row>
    <row r="23625" spans="1:7">
      <c r="A23625" s="26"/>
      <c r="B23625" s="26"/>
      <c r="C23625"/>
      <c r="D23625"/>
      <c r="E23625" s="8"/>
      <c r="F23625" s="7"/>
      <c r="G23625" s="7"/>
    </row>
    <row r="23626" spans="1:7">
      <c r="A23626" s="26"/>
      <c r="B23626" s="26"/>
      <c r="C23626"/>
      <c r="D23626"/>
      <c r="E23626" s="8"/>
      <c r="F23626" s="7"/>
      <c r="G23626" s="7"/>
    </row>
    <row r="23627" spans="1:7">
      <c r="A23627" s="26"/>
      <c r="B23627" s="26"/>
      <c r="C23627"/>
      <c r="D23627"/>
      <c r="E23627" s="8"/>
      <c r="F23627" s="7"/>
      <c r="G23627" s="7"/>
    </row>
    <row r="23628" spans="1:7">
      <c r="A23628" s="26"/>
      <c r="B23628" s="26"/>
      <c r="C23628"/>
      <c r="D23628"/>
      <c r="E23628" s="8"/>
      <c r="F23628" s="7"/>
      <c r="G23628" s="7"/>
    </row>
    <row r="23629" spans="1:7">
      <c r="A23629" s="26"/>
      <c r="B23629" s="26"/>
      <c r="C23629"/>
      <c r="D23629"/>
      <c r="E23629" s="8"/>
      <c r="F23629" s="7"/>
      <c r="G23629" s="7"/>
    </row>
    <row r="23630" spans="1:7">
      <c r="A23630" s="26"/>
      <c r="B23630" s="26"/>
      <c r="C23630"/>
      <c r="D23630"/>
      <c r="E23630" s="8"/>
      <c r="F23630" s="7"/>
      <c r="G23630" s="7"/>
    </row>
    <row r="23631" spans="1:7">
      <c r="A23631" s="26"/>
      <c r="B23631" s="26"/>
      <c r="C23631"/>
      <c r="D23631"/>
      <c r="E23631" s="8"/>
      <c r="F23631" s="7"/>
      <c r="G23631" s="7"/>
    </row>
    <row r="23632" spans="1:7">
      <c r="A23632" s="26"/>
      <c r="B23632" s="26"/>
      <c r="C23632"/>
      <c r="D23632"/>
      <c r="E23632" s="8"/>
      <c r="F23632" s="7"/>
      <c r="G23632" s="7"/>
    </row>
    <row r="23633" spans="1:7">
      <c r="A23633" s="26"/>
      <c r="B23633" s="26"/>
      <c r="C23633"/>
      <c r="D23633"/>
      <c r="E23633" s="8"/>
      <c r="F23633" s="7"/>
      <c r="G23633" s="7"/>
    </row>
    <row r="23634" spans="1:7">
      <c r="A23634" s="26"/>
      <c r="B23634" s="26"/>
      <c r="C23634"/>
      <c r="D23634"/>
      <c r="E23634" s="8"/>
      <c r="F23634" s="7"/>
      <c r="G23634" s="7"/>
    </row>
    <row r="23635" spans="1:7">
      <c r="A23635" s="26"/>
      <c r="B23635" s="26"/>
      <c r="C23635"/>
      <c r="D23635"/>
      <c r="E23635" s="8"/>
      <c r="F23635" s="7"/>
      <c r="G23635" s="7"/>
    </row>
    <row r="23636" spans="1:7">
      <c r="A23636" s="26"/>
      <c r="B23636" s="26"/>
      <c r="C23636"/>
      <c r="D23636"/>
      <c r="E23636" s="8"/>
      <c r="F23636" s="7"/>
      <c r="G23636" s="7"/>
    </row>
    <row r="23637" spans="1:7">
      <c r="A23637" s="26"/>
      <c r="B23637" s="26"/>
      <c r="C23637"/>
      <c r="D23637"/>
      <c r="E23637" s="8"/>
      <c r="F23637" s="7"/>
      <c r="G23637" s="7"/>
    </row>
    <row r="23638" spans="1:7">
      <c r="A23638" s="26"/>
      <c r="B23638" s="26"/>
      <c r="C23638"/>
      <c r="D23638"/>
      <c r="E23638" s="8"/>
      <c r="F23638" s="7"/>
      <c r="G23638" s="7"/>
    </row>
    <row r="23639" spans="1:7">
      <c r="A23639" s="26"/>
      <c r="B23639" s="26"/>
      <c r="C23639"/>
      <c r="D23639"/>
      <c r="E23639" s="8"/>
      <c r="F23639" s="7"/>
      <c r="G23639" s="7"/>
    </row>
    <row r="23640" spans="1:7">
      <c r="A23640" s="26"/>
      <c r="B23640" s="26"/>
      <c r="C23640"/>
      <c r="D23640"/>
      <c r="E23640" s="8"/>
      <c r="F23640" s="7"/>
      <c r="G23640" s="7"/>
    </row>
    <row r="23641" spans="1:7">
      <c r="A23641" s="26"/>
      <c r="B23641" s="26"/>
      <c r="C23641"/>
      <c r="D23641"/>
      <c r="E23641" s="8"/>
      <c r="F23641" s="7"/>
      <c r="G23641" s="7"/>
    </row>
    <row r="23642" spans="1:7">
      <c r="A23642" s="26"/>
      <c r="B23642" s="26"/>
      <c r="C23642"/>
      <c r="D23642"/>
      <c r="E23642" s="8"/>
      <c r="F23642" s="7"/>
      <c r="G23642" s="7"/>
    </row>
    <row r="23643" spans="1:7">
      <c r="A23643" s="26"/>
      <c r="B23643" s="26"/>
      <c r="C23643"/>
      <c r="D23643"/>
      <c r="E23643" s="8"/>
      <c r="F23643" s="7"/>
      <c r="G23643" s="7"/>
    </row>
    <row r="23644" spans="1:7">
      <c r="A23644" s="26"/>
      <c r="B23644" s="26"/>
      <c r="C23644"/>
      <c r="D23644"/>
      <c r="E23644" s="8"/>
      <c r="F23644" s="7"/>
      <c r="G23644" s="7"/>
    </row>
    <row r="23645" spans="1:7">
      <c r="A23645" s="26"/>
      <c r="B23645" s="26"/>
      <c r="C23645"/>
      <c r="D23645"/>
      <c r="E23645" s="8"/>
      <c r="F23645" s="7"/>
      <c r="G23645" s="7"/>
    </row>
    <row r="23646" spans="1:7">
      <c r="A23646" s="26"/>
      <c r="B23646" s="26"/>
      <c r="C23646"/>
      <c r="D23646"/>
      <c r="E23646" s="8"/>
      <c r="F23646" s="7"/>
      <c r="G23646" s="7"/>
    </row>
    <row r="23647" spans="1:7">
      <c r="A23647" s="26"/>
      <c r="B23647" s="26"/>
      <c r="C23647"/>
      <c r="D23647"/>
      <c r="E23647" s="8"/>
      <c r="F23647" s="7"/>
      <c r="G23647" s="7"/>
    </row>
    <row r="23648" spans="1:7">
      <c r="A23648" s="26"/>
      <c r="B23648" s="26"/>
      <c r="C23648"/>
      <c r="D23648"/>
      <c r="E23648" s="8"/>
      <c r="F23648" s="7"/>
      <c r="G23648" s="7"/>
    </row>
    <row r="23649" spans="1:7">
      <c r="A23649" s="26"/>
      <c r="B23649" s="26"/>
      <c r="C23649"/>
      <c r="D23649"/>
      <c r="E23649" s="8"/>
      <c r="F23649" s="7"/>
      <c r="G23649" s="7"/>
    </row>
    <row r="23650" spans="1:7">
      <c r="A23650" s="26"/>
      <c r="B23650" s="26"/>
      <c r="C23650"/>
      <c r="D23650"/>
      <c r="E23650" s="8"/>
      <c r="F23650" s="7"/>
      <c r="G23650" s="7"/>
    </row>
    <row r="23651" spans="1:7">
      <c r="A23651" s="26"/>
      <c r="B23651" s="26"/>
      <c r="C23651"/>
      <c r="D23651"/>
      <c r="E23651" s="8"/>
      <c r="F23651" s="7"/>
      <c r="G23651" s="7"/>
    </row>
    <row r="23652" spans="1:7">
      <c r="A23652" s="26"/>
      <c r="B23652" s="26"/>
      <c r="C23652"/>
      <c r="D23652"/>
      <c r="E23652" s="8"/>
      <c r="F23652" s="7"/>
      <c r="G23652" s="7"/>
    </row>
    <row r="23653" spans="1:7">
      <c r="A23653" s="26"/>
      <c r="B23653" s="26"/>
      <c r="C23653"/>
      <c r="D23653"/>
      <c r="E23653" s="8"/>
      <c r="F23653" s="7"/>
      <c r="G23653" s="7"/>
    </row>
    <row r="23654" spans="1:7">
      <c r="A23654" s="26"/>
      <c r="B23654" s="26"/>
      <c r="C23654"/>
      <c r="D23654"/>
      <c r="E23654" s="8"/>
      <c r="F23654" s="7"/>
      <c r="G23654" s="7"/>
    </row>
    <row r="23655" spans="1:7">
      <c r="A23655" s="26"/>
      <c r="B23655" s="26"/>
      <c r="C23655"/>
      <c r="D23655"/>
      <c r="E23655" s="8"/>
      <c r="F23655" s="7"/>
      <c r="G23655" s="7"/>
    </row>
    <row r="23656" spans="1:7">
      <c r="A23656" s="26"/>
      <c r="B23656" s="26"/>
      <c r="C23656"/>
      <c r="D23656"/>
      <c r="E23656" s="8"/>
      <c r="F23656" s="7"/>
      <c r="G23656" s="7"/>
    </row>
    <row r="23657" spans="1:7">
      <c r="A23657" s="26"/>
      <c r="B23657" s="26"/>
      <c r="C23657"/>
      <c r="D23657"/>
      <c r="E23657" s="8"/>
      <c r="F23657" s="7"/>
      <c r="G23657" s="7"/>
    </row>
    <row r="23658" spans="1:7">
      <c r="A23658" s="26"/>
      <c r="B23658" s="26"/>
      <c r="C23658"/>
      <c r="D23658"/>
      <c r="E23658" s="8"/>
      <c r="F23658" s="7"/>
      <c r="G23658" s="7"/>
    </row>
    <row r="23659" spans="1:7">
      <c r="A23659" s="26"/>
      <c r="B23659" s="26"/>
      <c r="C23659"/>
      <c r="D23659"/>
      <c r="E23659" s="8"/>
      <c r="F23659" s="7"/>
      <c r="G23659" s="7"/>
    </row>
    <row r="23660" spans="1:7">
      <c r="A23660" s="26"/>
      <c r="B23660" s="26"/>
      <c r="C23660"/>
      <c r="D23660"/>
      <c r="E23660" s="8"/>
      <c r="F23660" s="7"/>
      <c r="G23660" s="7"/>
    </row>
    <row r="23661" spans="1:7">
      <c r="A23661" s="26"/>
      <c r="B23661" s="26"/>
      <c r="C23661"/>
      <c r="D23661"/>
      <c r="E23661" s="8"/>
      <c r="F23661" s="7"/>
      <c r="G23661" s="7"/>
    </row>
    <row r="23662" spans="1:7">
      <c r="A23662" s="26"/>
      <c r="B23662" s="26"/>
      <c r="C23662"/>
      <c r="D23662"/>
      <c r="E23662" s="8"/>
      <c r="F23662" s="7"/>
      <c r="G23662" s="7"/>
    </row>
    <row r="23663" spans="1:7">
      <c r="A23663" s="26"/>
      <c r="B23663" s="26"/>
      <c r="C23663"/>
      <c r="D23663"/>
      <c r="E23663" s="8"/>
      <c r="F23663" s="7"/>
      <c r="G23663" s="7"/>
    </row>
    <row r="23664" spans="1:7">
      <c r="A23664" s="26"/>
      <c r="B23664" s="26"/>
      <c r="C23664"/>
      <c r="D23664"/>
      <c r="E23664" s="8"/>
      <c r="F23664" s="7"/>
      <c r="G23664" s="7"/>
    </row>
    <row r="23665" spans="1:7">
      <c r="A23665" s="26"/>
      <c r="B23665" s="26"/>
      <c r="C23665"/>
      <c r="D23665"/>
      <c r="E23665" s="8"/>
      <c r="F23665" s="7"/>
      <c r="G23665" s="7"/>
    </row>
    <row r="23666" spans="1:7">
      <c r="A23666" s="26"/>
      <c r="B23666" s="26"/>
      <c r="C23666"/>
      <c r="D23666"/>
      <c r="E23666" s="8"/>
      <c r="F23666" s="7"/>
      <c r="G23666" s="7"/>
    </row>
    <row r="23667" spans="1:7">
      <c r="A23667" s="26"/>
      <c r="B23667" s="26"/>
      <c r="C23667"/>
      <c r="D23667"/>
      <c r="E23667" s="8"/>
      <c r="F23667" s="7"/>
      <c r="G23667" s="7"/>
    </row>
    <row r="23668" spans="1:7">
      <c r="A23668" s="26"/>
      <c r="B23668" s="26"/>
      <c r="C23668"/>
      <c r="D23668"/>
      <c r="E23668" s="8"/>
      <c r="F23668" s="7"/>
      <c r="G23668" s="7"/>
    </row>
    <row r="23669" spans="1:7">
      <c r="A23669" s="26"/>
      <c r="B23669" s="26"/>
      <c r="C23669"/>
      <c r="D23669"/>
      <c r="E23669" s="8"/>
      <c r="F23669" s="7"/>
      <c r="G23669" s="7"/>
    </row>
    <row r="23670" spans="1:7">
      <c r="A23670" s="26"/>
      <c r="B23670" s="26"/>
      <c r="C23670"/>
      <c r="D23670"/>
      <c r="E23670" s="8"/>
      <c r="F23670" s="7"/>
      <c r="G23670" s="7"/>
    </row>
    <row r="23671" spans="1:7">
      <c r="A23671" s="26"/>
      <c r="B23671" s="26"/>
      <c r="C23671"/>
      <c r="D23671"/>
      <c r="E23671" s="8"/>
      <c r="F23671" s="7"/>
      <c r="G23671" s="7"/>
    </row>
    <row r="23672" spans="1:7">
      <c r="A23672" s="26"/>
      <c r="B23672" s="26"/>
      <c r="C23672"/>
      <c r="D23672"/>
      <c r="E23672" s="8"/>
      <c r="F23672" s="7"/>
      <c r="G23672" s="7"/>
    </row>
    <row r="23673" spans="1:7">
      <c r="A23673" s="26"/>
      <c r="B23673" s="26"/>
      <c r="C23673"/>
      <c r="D23673"/>
      <c r="E23673" s="8"/>
      <c r="F23673" s="7"/>
      <c r="G23673" s="7"/>
    </row>
    <row r="23674" spans="1:7">
      <c r="A23674" s="26"/>
      <c r="B23674" s="26"/>
      <c r="C23674"/>
      <c r="D23674"/>
      <c r="E23674" s="8"/>
      <c r="F23674" s="7"/>
      <c r="G23674" s="7"/>
    </row>
    <row r="23675" spans="1:7">
      <c r="A23675" s="26"/>
      <c r="B23675" s="26"/>
      <c r="C23675"/>
      <c r="D23675"/>
      <c r="E23675" s="8"/>
      <c r="F23675" s="7"/>
      <c r="G23675" s="7"/>
    </row>
    <row r="23676" spans="1:7">
      <c r="A23676" s="26"/>
      <c r="B23676" s="26"/>
      <c r="C23676"/>
      <c r="D23676"/>
      <c r="E23676" s="8"/>
      <c r="F23676" s="7"/>
      <c r="G23676" s="7"/>
    </row>
    <row r="23677" spans="1:7">
      <c r="A23677" s="26"/>
      <c r="B23677" s="26"/>
      <c r="C23677"/>
      <c r="D23677"/>
      <c r="E23677" s="8"/>
      <c r="F23677" s="7"/>
      <c r="G23677" s="7"/>
    </row>
    <row r="23678" spans="1:7">
      <c r="A23678" s="26"/>
      <c r="B23678" s="26"/>
      <c r="C23678"/>
      <c r="D23678"/>
      <c r="E23678" s="8"/>
      <c r="F23678" s="7"/>
      <c r="G23678" s="7"/>
    </row>
    <row r="23679" spans="1:7">
      <c r="A23679" s="26"/>
      <c r="B23679" s="26"/>
      <c r="C23679"/>
      <c r="D23679"/>
      <c r="E23679" s="8"/>
      <c r="F23679" s="7"/>
      <c r="G23679" s="7"/>
    </row>
    <row r="23680" spans="1:7">
      <c r="A23680" s="26"/>
      <c r="B23680" s="26"/>
      <c r="C23680"/>
      <c r="D23680"/>
      <c r="E23680" s="8"/>
      <c r="F23680" s="7"/>
      <c r="G23680" s="7"/>
    </row>
    <row r="23681" spans="1:7">
      <c r="A23681" s="26"/>
      <c r="B23681" s="26"/>
      <c r="C23681"/>
      <c r="D23681"/>
      <c r="E23681" s="8"/>
      <c r="F23681" s="7"/>
      <c r="G23681" s="7"/>
    </row>
    <row r="23682" spans="1:7">
      <c r="A23682" s="26"/>
      <c r="B23682" s="26"/>
      <c r="C23682"/>
      <c r="D23682"/>
      <c r="E23682" s="8"/>
      <c r="F23682" s="7"/>
      <c r="G23682" s="7"/>
    </row>
    <row r="23683" spans="1:7">
      <c r="A23683" s="26"/>
      <c r="B23683" s="26"/>
      <c r="C23683"/>
      <c r="D23683"/>
      <c r="E23683" s="8"/>
      <c r="F23683" s="7"/>
      <c r="G23683" s="7"/>
    </row>
    <row r="23684" spans="1:7">
      <c r="A23684" s="26"/>
      <c r="B23684" s="26"/>
      <c r="C23684"/>
      <c r="D23684"/>
      <c r="E23684" s="8"/>
      <c r="F23684" s="7"/>
      <c r="G23684" s="7"/>
    </row>
    <row r="23685" spans="1:7">
      <c r="A23685" s="26"/>
      <c r="B23685" s="26"/>
      <c r="C23685"/>
      <c r="D23685"/>
      <c r="E23685" s="8"/>
      <c r="F23685" s="7"/>
      <c r="G23685" s="7"/>
    </row>
    <row r="23686" spans="1:7">
      <c r="A23686" s="26"/>
      <c r="B23686" s="26"/>
      <c r="C23686"/>
      <c r="D23686"/>
      <c r="E23686" s="8"/>
      <c r="F23686" s="7"/>
      <c r="G23686" s="7"/>
    </row>
    <row r="23687" spans="1:7">
      <c r="A23687" s="26"/>
      <c r="B23687" s="26"/>
      <c r="C23687"/>
      <c r="D23687"/>
      <c r="E23687" s="8"/>
      <c r="F23687" s="7"/>
      <c r="G23687" s="7"/>
    </row>
    <row r="23688" spans="1:7">
      <c r="A23688" s="26"/>
      <c r="B23688" s="26"/>
      <c r="C23688"/>
      <c r="D23688"/>
      <c r="E23688" s="8"/>
      <c r="F23688" s="7"/>
      <c r="G23688" s="7"/>
    </row>
    <row r="23689" spans="1:7">
      <c r="A23689" s="26"/>
      <c r="B23689" s="26"/>
      <c r="C23689"/>
      <c r="D23689"/>
      <c r="E23689" s="8"/>
      <c r="F23689" s="7"/>
      <c r="G23689" s="7"/>
    </row>
    <row r="23690" spans="1:7">
      <c r="A23690" s="26"/>
      <c r="B23690" s="26"/>
      <c r="C23690"/>
      <c r="D23690"/>
      <c r="E23690" s="8"/>
      <c r="F23690" s="7"/>
      <c r="G23690" s="7"/>
    </row>
    <row r="23691" spans="1:7">
      <c r="A23691" s="26"/>
      <c r="B23691" s="26"/>
      <c r="C23691"/>
      <c r="D23691"/>
      <c r="E23691" s="8"/>
      <c r="F23691" s="7"/>
      <c r="G23691" s="7"/>
    </row>
    <row r="23692" spans="1:7">
      <c r="A23692" s="26"/>
      <c r="B23692" s="26"/>
      <c r="C23692"/>
      <c r="D23692"/>
      <c r="E23692" s="8"/>
      <c r="F23692" s="7"/>
      <c r="G23692" s="7"/>
    </row>
    <row r="23693" spans="1:7">
      <c r="A23693" s="26"/>
      <c r="B23693" s="26"/>
      <c r="C23693"/>
      <c r="D23693"/>
      <c r="E23693" s="8"/>
      <c r="F23693" s="7"/>
      <c r="G23693" s="7"/>
    </row>
    <row r="23694" spans="1:7">
      <c r="A23694" s="26"/>
      <c r="B23694" s="26"/>
      <c r="C23694"/>
      <c r="D23694"/>
      <c r="E23694" s="8"/>
      <c r="F23694" s="7"/>
      <c r="G23694" s="7"/>
    </row>
    <row r="23695" spans="1:7">
      <c r="A23695" s="26"/>
      <c r="B23695" s="26"/>
      <c r="C23695"/>
      <c r="D23695"/>
      <c r="E23695" s="8"/>
      <c r="F23695" s="7"/>
      <c r="G23695" s="7"/>
    </row>
    <row r="23696" spans="1:7">
      <c r="A23696" s="26"/>
      <c r="B23696" s="26"/>
      <c r="C23696"/>
      <c r="D23696"/>
      <c r="E23696" s="8"/>
      <c r="F23696" s="7"/>
      <c r="G23696" s="7"/>
    </row>
    <row r="23697" spans="1:7">
      <c r="A23697" s="26"/>
      <c r="B23697" s="26"/>
      <c r="C23697"/>
      <c r="D23697"/>
      <c r="E23697" s="8"/>
      <c r="F23697" s="7"/>
      <c r="G23697" s="7"/>
    </row>
    <row r="23698" spans="1:7">
      <c r="A23698" s="26"/>
      <c r="B23698" s="26"/>
      <c r="C23698"/>
      <c r="D23698"/>
      <c r="E23698" s="8"/>
      <c r="F23698" s="7"/>
      <c r="G23698" s="7"/>
    </row>
    <row r="23699" spans="1:7">
      <c r="A23699" s="26"/>
      <c r="B23699" s="26"/>
      <c r="C23699"/>
      <c r="D23699"/>
      <c r="E23699" s="8"/>
      <c r="F23699" s="7"/>
      <c r="G23699" s="7"/>
    </row>
    <row r="23700" spans="1:7">
      <c r="A23700" s="26"/>
      <c r="B23700" s="26"/>
      <c r="C23700"/>
      <c r="D23700"/>
      <c r="E23700" s="8"/>
      <c r="F23700" s="7"/>
      <c r="G23700" s="7"/>
    </row>
    <row r="23701" spans="1:7">
      <c r="A23701" s="26"/>
      <c r="B23701" s="26"/>
      <c r="C23701"/>
      <c r="D23701"/>
      <c r="E23701" s="8"/>
      <c r="F23701" s="7"/>
      <c r="G23701" s="7"/>
    </row>
    <row r="23702" spans="1:7">
      <c r="A23702" s="26"/>
      <c r="B23702" s="26"/>
      <c r="C23702"/>
      <c r="D23702"/>
      <c r="E23702" s="8"/>
      <c r="F23702" s="7"/>
      <c r="G23702" s="7"/>
    </row>
    <row r="23703" spans="1:7">
      <c r="A23703" s="26"/>
      <c r="B23703" s="26"/>
      <c r="C23703"/>
      <c r="D23703"/>
      <c r="E23703" s="8"/>
      <c r="F23703" s="7"/>
      <c r="G23703" s="7"/>
    </row>
    <row r="23704" spans="1:7">
      <c r="A23704" s="26"/>
      <c r="B23704" s="26"/>
      <c r="C23704"/>
      <c r="D23704"/>
      <c r="E23704" s="8"/>
      <c r="F23704" s="7"/>
      <c r="G23704" s="7"/>
    </row>
    <row r="23705" spans="1:7">
      <c r="A23705" s="26"/>
      <c r="B23705" s="26"/>
      <c r="C23705"/>
      <c r="D23705"/>
      <c r="E23705" s="8"/>
      <c r="F23705" s="7"/>
      <c r="G23705" s="7"/>
    </row>
    <row r="23706" spans="1:7">
      <c r="A23706" s="26"/>
      <c r="B23706" s="26"/>
      <c r="C23706"/>
      <c r="D23706"/>
      <c r="E23706" s="8"/>
      <c r="F23706" s="7"/>
      <c r="G23706" s="7"/>
    </row>
    <row r="23707" spans="1:7">
      <c r="A23707" s="26"/>
      <c r="B23707" s="26"/>
      <c r="C23707"/>
      <c r="D23707"/>
      <c r="E23707" s="8"/>
      <c r="F23707" s="7"/>
      <c r="G23707" s="7"/>
    </row>
    <row r="23708" spans="1:7">
      <c r="A23708" s="26"/>
      <c r="B23708" s="26"/>
      <c r="C23708"/>
      <c r="D23708"/>
      <c r="E23708" s="8"/>
      <c r="F23708" s="7"/>
      <c r="G23708" s="7"/>
    </row>
    <row r="23709" spans="1:7">
      <c r="A23709" s="26"/>
      <c r="B23709" s="26"/>
      <c r="C23709"/>
      <c r="D23709"/>
      <c r="E23709" s="8"/>
      <c r="F23709" s="7"/>
      <c r="G23709" s="7"/>
    </row>
    <row r="23710" spans="1:7">
      <c r="A23710" s="26"/>
      <c r="B23710" s="26"/>
      <c r="C23710"/>
      <c r="D23710"/>
      <c r="E23710" s="8"/>
      <c r="F23710" s="7"/>
      <c r="G23710" s="7"/>
    </row>
    <row r="23711" spans="1:7">
      <c r="A23711" s="26"/>
      <c r="B23711" s="26"/>
      <c r="C23711"/>
      <c r="D23711"/>
      <c r="E23711" s="8"/>
      <c r="F23711" s="7"/>
      <c r="G23711" s="7"/>
    </row>
    <row r="23712" spans="1:7">
      <c r="A23712" s="26"/>
      <c r="B23712" s="26"/>
      <c r="C23712"/>
      <c r="D23712"/>
      <c r="E23712" s="8"/>
      <c r="F23712" s="7"/>
      <c r="G23712" s="7"/>
    </row>
    <row r="23713" spans="1:7">
      <c r="A23713" s="26"/>
      <c r="B23713" s="26"/>
      <c r="C23713"/>
      <c r="D23713"/>
      <c r="E23713" s="8"/>
      <c r="F23713" s="7"/>
      <c r="G23713" s="7"/>
    </row>
    <row r="23714" spans="1:7">
      <c r="A23714" s="26"/>
      <c r="B23714" s="26"/>
      <c r="C23714"/>
      <c r="D23714"/>
      <c r="E23714" s="8"/>
      <c r="F23714" s="7"/>
      <c r="G23714" s="7"/>
    </row>
    <row r="23715" spans="1:7">
      <c r="A23715" s="26"/>
      <c r="B23715" s="26"/>
      <c r="C23715"/>
      <c r="D23715"/>
      <c r="E23715" s="8"/>
      <c r="F23715" s="7"/>
      <c r="G23715" s="7"/>
    </row>
    <row r="23716" spans="1:7">
      <c r="A23716" s="26"/>
      <c r="B23716" s="26"/>
      <c r="C23716"/>
      <c r="D23716"/>
      <c r="E23716" s="8"/>
      <c r="F23716" s="7"/>
      <c r="G23716" s="7"/>
    </row>
    <row r="23717" spans="1:7">
      <c r="A23717" s="26"/>
      <c r="B23717" s="26"/>
      <c r="C23717"/>
      <c r="D23717"/>
      <c r="E23717" s="8"/>
      <c r="F23717" s="7"/>
      <c r="G23717" s="7"/>
    </row>
    <row r="23718" spans="1:7">
      <c r="A23718" s="26"/>
      <c r="B23718" s="26"/>
      <c r="C23718"/>
      <c r="D23718"/>
      <c r="E23718" s="8"/>
      <c r="F23718" s="7"/>
      <c r="G23718" s="7"/>
    </row>
    <row r="23719" spans="1:7">
      <c r="A23719" s="26"/>
      <c r="B23719" s="26"/>
      <c r="C23719"/>
      <c r="D23719"/>
      <c r="E23719" s="8"/>
      <c r="F23719" s="7"/>
      <c r="G23719" s="7"/>
    </row>
    <row r="23720" spans="1:7">
      <c r="A23720" s="26"/>
      <c r="B23720" s="26"/>
      <c r="C23720"/>
      <c r="D23720"/>
      <c r="E23720" s="8"/>
      <c r="F23720" s="7"/>
      <c r="G23720" s="7"/>
    </row>
    <row r="23721" spans="1:7">
      <c r="A23721" s="26"/>
      <c r="B23721" s="26"/>
      <c r="C23721"/>
      <c r="D23721"/>
      <c r="E23721" s="8"/>
      <c r="F23721" s="7"/>
      <c r="G23721" s="7"/>
    </row>
    <row r="23722" spans="1:7">
      <c r="A23722" s="26"/>
      <c r="B23722" s="26"/>
      <c r="C23722"/>
      <c r="D23722"/>
      <c r="E23722" s="8"/>
      <c r="F23722" s="7"/>
      <c r="G23722" s="7"/>
    </row>
    <row r="23723" spans="1:7">
      <c r="A23723" s="26"/>
      <c r="B23723" s="26"/>
      <c r="C23723"/>
      <c r="D23723"/>
      <c r="E23723" s="8"/>
      <c r="F23723" s="7"/>
      <c r="G23723" s="7"/>
    </row>
    <row r="23724" spans="1:7">
      <c r="A23724" s="26"/>
      <c r="B23724" s="26"/>
      <c r="C23724"/>
      <c r="D23724"/>
      <c r="E23724" s="8"/>
      <c r="F23724" s="7"/>
      <c r="G23724" s="7"/>
    </row>
    <row r="23725" spans="1:7">
      <c r="A23725" s="26"/>
      <c r="B23725" s="26"/>
      <c r="C23725"/>
      <c r="D23725"/>
      <c r="E23725" s="8"/>
      <c r="F23725" s="7"/>
      <c r="G23725" s="7"/>
    </row>
    <row r="23726" spans="1:7">
      <c r="A23726" s="26"/>
      <c r="B23726" s="26"/>
      <c r="C23726"/>
      <c r="D23726"/>
      <c r="E23726" s="8"/>
      <c r="F23726" s="7"/>
      <c r="G23726" s="7"/>
    </row>
    <row r="23727" spans="1:7">
      <c r="A23727" s="26"/>
      <c r="B23727" s="26"/>
      <c r="C23727"/>
      <c r="D23727"/>
      <c r="E23727" s="8"/>
      <c r="F23727" s="7"/>
      <c r="G23727" s="7"/>
    </row>
    <row r="23728" spans="1:7">
      <c r="A23728" s="26"/>
      <c r="B23728" s="26"/>
      <c r="C23728"/>
      <c r="D23728"/>
      <c r="E23728" s="8"/>
      <c r="F23728" s="7"/>
      <c r="G23728" s="7"/>
    </row>
    <row r="23729" spans="1:7">
      <c r="A23729" s="26"/>
      <c r="B23729" s="26"/>
      <c r="C23729"/>
      <c r="D23729"/>
      <c r="E23729" s="8"/>
      <c r="F23729" s="7"/>
      <c r="G23729" s="7"/>
    </row>
    <row r="23730" spans="1:7">
      <c r="A23730" s="26"/>
      <c r="B23730" s="26"/>
      <c r="C23730"/>
      <c r="D23730"/>
      <c r="E23730" s="8"/>
      <c r="F23730" s="7"/>
      <c r="G23730" s="7"/>
    </row>
    <row r="23731" spans="1:7">
      <c r="A23731" s="26"/>
      <c r="B23731" s="26"/>
      <c r="C23731"/>
      <c r="D23731"/>
      <c r="E23731" s="8"/>
      <c r="F23731" s="7"/>
      <c r="G23731" s="7"/>
    </row>
    <row r="23732" spans="1:7">
      <c r="A23732" s="26"/>
      <c r="B23732" s="26"/>
      <c r="C23732"/>
      <c r="D23732"/>
      <c r="E23732" s="8"/>
      <c r="F23732" s="7"/>
      <c r="G23732" s="7"/>
    </row>
    <row r="23733" spans="1:7">
      <c r="A23733" s="26"/>
      <c r="B23733" s="26"/>
      <c r="C23733"/>
      <c r="D23733"/>
      <c r="E23733" s="8"/>
      <c r="F23733" s="7"/>
      <c r="G23733" s="7"/>
    </row>
    <row r="23734" spans="1:7">
      <c r="A23734" s="26"/>
      <c r="B23734" s="26"/>
      <c r="C23734"/>
      <c r="D23734"/>
      <c r="E23734" s="8"/>
      <c r="F23734" s="7"/>
      <c r="G23734" s="7"/>
    </row>
    <row r="23735" spans="1:7">
      <c r="A23735" s="26"/>
      <c r="B23735" s="26"/>
      <c r="C23735"/>
      <c r="D23735"/>
      <c r="E23735" s="8"/>
      <c r="F23735" s="7"/>
      <c r="G23735" s="7"/>
    </row>
    <row r="23736" spans="1:7">
      <c r="A23736" s="26"/>
      <c r="B23736" s="26"/>
      <c r="C23736"/>
      <c r="D23736"/>
      <c r="E23736" s="8"/>
      <c r="F23736" s="7"/>
      <c r="G23736" s="7"/>
    </row>
    <row r="23737" spans="1:7">
      <c r="A23737" s="26"/>
      <c r="B23737" s="26"/>
      <c r="C23737"/>
      <c r="D23737"/>
      <c r="E23737" s="8"/>
      <c r="F23737" s="7"/>
      <c r="G23737" s="7"/>
    </row>
    <row r="23738" spans="1:7">
      <c r="A23738" s="26"/>
      <c r="B23738" s="26"/>
      <c r="C23738"/>
      <c r="D23738"/>
      <c r="E23738" s="8"/>
      <c r="F23738" s="7"/>
      <c r="G23738" s="7"/>
    </row>
    <row r="23739" spans="1:7">
      <c r="A23739" s="26"/>
      <c r="B23739" s="26"/>
      <c r="C23739"/>
      <c r="D23739"/>
      <c r="E23739" s="8"/>
      <c r="F23739" s="7"/>
      <c r="G23739" s="7"/>
    </row>
    <row r="23740" spans="1:7">
      <c r="A23740" s="26"/>
      <c r="B23740" s="26"/>
      <c r="C23740"/>
      <c r="D23740"/>
      <c r="E23740" s="8"/>
      <c r="F23740" s="7"/>
      <c r="G23740" s="7"/>
    </row>
    <row r="23741" spans="1:7">
      <c r="A23741" s="26"/>
      <c r="B23741" s="26"/>
      <c r="C23741"/>
      <c r="D23741"/>
      <c r="E23741" s="8"/>
      <c r="F23741" s="7"/>
      <c r="G23741" s="7"/>
    </row>
    <row r="23742" spans="1:7">
      <c r="A23742" s="26"/>
      <c r="B23742" s="26"/>
      <c r="C23742"/>
      <c r="D23742"/>
      <c r="E23742" s="8"/>
      <c r="F23742" s="7"/>
      <c r="G23742" s="7"/>
    </row>
    <row r="23743" spans="1:7">
      <c r="A23743" s="26"/>
      <c r="B23743" s="26"/>
      <c r="C23743"/>
      <c r="D23743"/>
      <c r="E23743" s="8"/>
      <c r="F23743" s="7"/>
      <c r="G23743" s="7"/>
    </row>
    <row r="23744" spans="1:7">
      <c r="A23744" s="26"/>
      <c r="B23744" s="26"/>
      <c r="C23744"/>
      <c r="D23744"/>
      <c r="E23744" s="8"/>
      <c r="F23744" s="7"/>
      <c r="G23744" s="7"/>
    </row>
    <row r="23745" spans="1:7">
      <c r="A23745" s="26"/>
      <c r="B23745" s="26"/>
      <c r="C23745"/>
      <c r="D23745"/>
      <c r="E23745" s="8"/>
      <c r="F23745" s="7"/>
      <c r="G23745" s="7"/>
    </row>
    <row r="23746" spans="1:7">
      <c r="A23746" s="26"/>
      <c r="B23746" s="26"/>
      <c r="C23746"/>
      <c r="D23746"/>
      <c r="E23746" s="8"/>
      <c r="F23746" s="7"/>
      <c r="G23746" s="7"/>
    </row>
    <row r="23747" spans="1:7">
      <c r="A23747" s="26"/>
      <c r="B23747" s="26"/>
      <c r="C23747"/>
      <c r="D23747"/>
      <c r="E23747" s="8"/>
      <c r="F23747" s="7"/>
      <c r="G23747" s="7"/>
    </row>
    <row r="23748" spans="1:7">
      <c r="A23748" s="26"/>
      <c r="B23748" s="26"/>
      <c r="C23748"/>
      <c r="D23748"/>
      <c r="E23748" s="8"/>
      <c r="F23748" s="7"/>
      <c r="G23748" s="7"/>
    </row>
    <row r="23749" spans="1:7">
      <c r="A23749" s="26"/>
      <c r="B23749" s="26"/>
      <c r="C23749"/>
      <c r="D23749"/>
      <c r="E23749" s="8"/>
      <c r="F23749" s="7"/>
      <c r="G23749" s="7"/>
    </row>
    <row r="23750" spans="1:7">
      <c r="A23750" s="26"/>
      <c r="B23750" s="26"/>
      <c r="C23750"/>
      <c r="D23750"/>
      <c r="E23750" s="8"/>
      <c r="F23750" s="7"/>
      <c r="G23750" s="7"/>
    </row>
    <row r="23751" spans="1:7">
      <c r="A23751" s="26"/>
      <c r="B23751" s="26"/>
      <c r="C23751"/>
      <c r="D23751"/>
      <c r="E23751" s="8"/>
      <c r="F23751" s="7"/>
      <c r="G23751" s="7"/>
    </row>
    <row r="23752" spans="1:7">
      <c r="A23752" s="26"/>
      <c r="B23752" s="26"/>
      <c r="C23752"/>
      <c r="D23752"/>
      <c r="E23752" s="8"/>
      <c r="F23752" s="7"/>
      <c r="G23752" s="7"/>
    </row>
    <row r="23753" spans="1:7">
      <c r="A23753" s="26"/>
      <c r="B23753" s="26"/>
      <c r="C23753"/>
      <c r="D23753"/>
      <c r="E23753" s="8"/>
      <c r="F23753" s="7"/>
      <c r="G23753" s="7"/>
    </row>
    <row r="23754" spans="1:7">
      <c r="A23754" s="26"/>
      <c r="B23754" s="26"/>
      <c r="C23754"/>
      <c r="D23754"/>
      <c r="E23754" s="8"/>
      <c r="F23754" s="7"/>
      <c r="G23754" s="7"/>
    </row>
    <row r="23755" spans="1:7">
      <c r="A23755" s="26"/>
      <c r="B23755" s="26"/>
      <c r="C23755"/>
      <c r="D23755"/>
      <c r="E23755" s="8"/>
      <c r="F23755" s="7"/>
      <c r="G23755" s="7"/>
    </row>
    <row r="23756" spans="1:7">
      <c r="A23756" s="26"/>
      <c r="B23756" s="26"/>
      <c r="C23756"/>
      <c r="D23756"/>
      <c r="E23756" s="8"/>
      <c r="F23756" s="7"/>
      <c r="G23756" s="7"/>
    </row>
    <row r="23757" spans="1:7">
      <c r="A23757" s="26"/>
      <c r="B23757" s="26"/>
      <c r="C23757"/>
      <c r="D23757"/>
      <c r="E23757" s="8"/>
      <c r="F23757" s="7"/>
      <c r="G23757" s="7"/>
    </row>
    <row r="23758" spans="1:7">
      <c r="A23758" s="26"/>
      <c r="B23758" s="26"/>
      <c r="C23758"/>
      <c r="D23758"/>
      <c r="E23758" s="8"/>
      <c r="F23758" s="7"/>
      <c r="G23758" s="7"/>
    </row>
    <row r="23759" spans="1:7">
      <c r="A23759" s="26"/>
      <c r="B23759" s="26"/>
      <c r="C23759"/>
      <c r="D23759"/>
      <c r="E23759" s="8"/>
      <c r="F23759" s="7"/>
      <c r="G23759" s="7"/>
    </row>
    <row r="23760" spans="1:7">
      <c r="A23760" s="26"/>
      <c r="B23760" s="26"/>
      <c r="C23760"/>
      <c r="D23760"/>
      <c r="E23760" s="8"/>
      <c r="F23760" s="7"/>
      <c r="G23760" s="7"/>
    </row>
    <row r="23761" spans="1:7">
      <c r="A23761" s="26"/>
      <c r="B23761" s="26"/>
      <c r="C23761"/>
      <c r="D23761"/>
      <c r="E23761" s="8"/>
      <c r="F23761" s="7"/>
      <c r="G23761" s="7"/>
    </row>
    <row r="23762" spans="1:7">
      <c r="A23762" s="26"/>
      <c r="B23762" s="26"/>
      <c r="C23762"/>
      <c r="D23762"/>
      <c r="E23762" s="8"/>
      <c r="F23762" s="7"/>
      <c r="G23762" s="7"/>
    </row>
    <row r="23763" spans="1:7">
      <c r="A23763" s="26"/>
      <c r="B23763" s="26"/>
      <c r="C23763"/>
      <c r="D23763"/>
      <c r="E23763" s="8"/>
      <c r="F23763" s="7"/>
      <c r="G23763" s="7"/>
    </row>
    <row r="23764" spans="1:7">
      <c r="A23764" s="26"/>
      <c r="B23764" s="26"/>
      <c r="C23764"/>
      <c r="D23764"/>
      <c r="E23764" s="8"/>
      <c r="F23764" s="7"/>
      <c r="G23764" s="7"/>
    </row>
    <row r="23765" spans="1:7">
      <c r="A23765" s="26"/>
      <c r="B23765" s="26"/>
      <c r="C23765"/>
      <c r="D23765"/>
      <c r="E23765" s="8"/>
      <c r="F23765" s="7"/>
      <c r="G23765" s="7"/>
    </row>
    <row r="23766" spans="1:7">
      <c r="A23766" s="26"/>
      <c r="B23766" s="26"/>
      <c r="C23766"/>
      <c r="D23766"/>
      <c r="E23766" s="8"/>
      <c r="F23766" s="7"/>
      <c r="G23766" s="7"/>
    </row>
    <row r="23767" spans="1:7">
      <c r="A23767" s="26"/>
      <c r="B23767" s="26"/>
      <c r="C23767"/>
      <c r="D23767"/>
      <c r="E23767" s="8"/>
      <c r="F23767" s="7"/>
      <c r="G23767" s="7"/>
    </row>
    <row r="23768" spans="1:7">
      <c r="A23768" s="26"/>
      <c r="B23768" s="26"/>
      <c r="C23768"/>
      <c r="D23768"/>
      <c r="E23768" s="8"/>
      <c r="F23768" s="7"/>
      <c r="G23768" s="7"/>
    </row>
    <row r="23769" spans="1:7">
      <c r="A23769" s="26"/>
      <c r="B23769" s="26"/>
      <c r="C23769"/>
      <c r="D23769"/>
      <c r="E23769" s="8"/>
      <c r="F23769" s="7"/>
      <c r="G23769" s="7"/>
    </row>
    <row r="23770" spans="1:7">
      <c r="A23770" s="26"/>
      <c r="B23770" s="26"/>
      <c r="C23770"/>
      <c r="D23770"/>
      <c r="E23770" s="8"/>
      <c r="F23770" s="7"/>
      <c r="G23770" s="7"/>
    </row>
    <row r="23771" spans="1:7">
      <c r="A23771" s="26"/>
      <c r="B23771" s="26"/>
      <c r="C23771"/>
      <c r="D23771"/>
      <c r="E23771" s="8"/>
      <c r="F23771" s="7"/>
      <c r="G23771" s="7"/>
    </row>
    <row r="23772" spans="1:7">
      <c r="A23772" s="26"/>
      <c r="B23772" s="26"/>
      <c r="C23772"/>
      <c r="D23772"/>
      <c r="E23772" s="8"/>
      <c r="F23772" s="7"/>
      <c r="G23772" s="7"/>
    </row>
    <row r="23773" spans="1:7">
      <c r="A23773" s="26"/>
      <c r="B23773" s="26"/>
      <c r="C23773"/>
      <c r="D23773"/>
      <c r="E23773" s="8"/>
      <c r="F23773" s="7"/>
      <c r="G23773" s="7"/>
    </row>
    <row r="23774" spans="1:7">
      <c r="A23774" s="26"/>
      <c r="B23774" s="26"/>
      <c r="C23774"/>
      <c r="D23774"/>
      <c r="E23774" s="8"/>
      <c r="F23774" s="7"/>
      <c r="G23774" s="7"/>
    </row>
    <row r="23775" spans="1:7">
      <c r="A23775" s="26"/>
      <c r="B23775" s="26"/>
      <c r="C23775"/>
      <c r="D23775"/>
      <c r="E23775" s="8"/>
      <c r="F23775" s="7"/>
      <c r="G23775" s="7"/>
    </row>
    <row r="23776" spans="1:7">
      <c r="A23776" s="26"/>
      <c r="B23776" s="26"/>
      <c r="C23776"/>
      <c r="D23776"/>
      <c r="E23776" s="8"/>
      <c r="F23776" s="7"/>
      <c r="G23776" s="7"/>
    </row>
    <row r="23777" spans="1:7">
      <c r="A23777" s="26"/>
      <c r="B23777" s="26"/>
      <c r="C23777"/>
      <c r="D23777"/>
      <c r="E23777" s="8"/>
      <c r="F23777" s="7"/>
      <c r="G23777" s="7"/>
    </row>
    <row r="23778" spans="1:7">
      <c r="A23778" s="26"/>
      <c r="B23778" s="26"/>
      <c r="C23778"/>
      <c r="D23778"/>
      <c r="E23778" s="8"/>
      <c r="F23778" s="7"/>
      <c r="G23778" s="7"/>
    </row>
    <row r="23779" spans="1:7">
      <c r="A23779" s="26"/>
      <c r="B23779" s="26"/>
      <c r="C23779"/>
      <c r="D23779"/>
      <c r="E23779" s="8"/>
      <c r="F23779" s="7"/>
      <c r="G23779" s="7"/>
    </row>
    <row r="23780" spans="1:7">
      <c r="A23780" s="26"/>
      <c r="B23780" s="26"/>
      <c r="C23780"/>
      <c r="D23780"/>
      <c r="E23780" s="8"/>
      <c r="F23780" s="7"/>
      <c r="G23780" s="7"/>
    </row>
    <row r="23781" spans="1:7">
      <c r="A23781" s="26"/>
      <c r="B23781" s="26"/>
      <c r="C23781"/>
      <c r="D23781"/>
      <c r="E23781" s="8"/>
      <c r="F23781" s="7"/>
      <c r="G23781" s="7"/>
    </row>
    <row r="23782" spans="1:7">
      <c r="A23782" s="26"/>
      <c r="B23782" s="26"/>
      <c r="C23782"/>
      <c r="D23782"/>
      <c r="E23782" s="8"/>
      <c r="F23782" s="7"/>
      <c r="G23782" s="7"/>
    </row>
    <row r="23783" spans="1:7">
      <c r="A23783" s="26"/>
      <c r="B23783" s="26"/>
      <c r="C23783"/>
      <c r="D23783"/>
      <c r="E23783" s="8"/>
      <c r="F23783" s="7"/>
      <c r="G23783" s="7"/>
    </row>
    <row r="23784" spans="1:7">
      <c r="A23784" s="26"/>
      <c r="B23784" s="26"/>
      <c r="C23784"/>
      <c r="D23784"/>
      <c r="E23784" s="8"/>
      <c r="F23784" s="7"/>
      <c r="G23784" s="7"/>
    </row>
    <row r="23785" spans="1:7">
      <c r="A23785" s="26"/>
      <c r="B23785" s="26"/>
      <c r="C23785"/>
      <c r="D23785"/>
      <c r="E23785" s="8"/>
      <c r="F23785" s="7"/>
      <c r="G23785" s="7"/>
    </row>
    <row r="23786" spans="1:7">
      <c r="A23786" s="26"/>
      <c r="B23786" s="26"/>
      <c r="C23786"/>
      <c r="D23786"/>
      <c r="E23786" s="8"/>
      <c r="F23786" s="7"/>
      <c r="G23786" s="7"/>
    </row>
    <row r="23787" spans="1:7">
      <c r="A23787" s="26"/>
      <c r="B23787" s="26"/>
      <c r="C23787"/>
      <c r="D23787"/>
      <c r="E23787" s="8"/>
      <c r="F23787" s="7"/>
      <c r="G23787" s="7"/>
    </row>
    <row r="23788" spans="1:7">
      <c r="A23788" s="26"/>
      <c r="B23788" s="26"/>
      <c r="C23788"/>
      <c r="D23788"/>
      <c r="E23788" s="8"/>
      <c r="F23788" s="7"/>
      <c r="G23788" s="7"/>
    </row>
    <row r="23789" spans="1:7">
      <c r="A23789" s="26"/>
      <c r="B23789" s="26"/>
      <c r="C23789"/>
      <c r="D23789"/>
      <c r="E23789" s="8"/>
      <c r="F23789" s="7"/>
      <c r="G23789" s="7"/>
    </row>
    <row r="23790" spans="1:7">
      <c r="A23790" s="26"/>
      <c r="B23790" s="26"/>
      <c r="C23790"/>
      <c r="D23790"/>
      <c r="E23790" s="8"/>
      <c r="F23790" s="7"/>
      <c r="G23790" s="7"/>
    </row>
    <row r="23791" spans="1:7">
      <c r="A23791" s="26"/>
      <c r="B23791" s="26"/>
      <c r="C23791"/>
      <c r="D23791"/>
      <c r="E23791" s="8"/>
      <c r="F23791" s="7"/>
      <c r="G23791" s="7"/>
    </row>
    <row r="23792" spans="1:7">
      <c r="A23792" s="26"/>
      <c r="B23792" s="26"/>
      <c r="C23792"/>
      <c r="D23792"/>
      <c r="E23792" s="8"/>
      <c r="F23792" s="7"/>
      <c r="G23792" s="7"/>
    </row>
    <row r="23793" spans="1:7">
      <c r="A23793" s="26"/>
      <c r="B23793" s="26"/>
      <c r="C23793"/>
      <c r="D23793"/>
      <c r="E23793" s="8"/>
      <c r="F23793" s="7"/>
      <c r="G23793" s="7"/>
    </row>
    <row r="23794" spans="1:7">
      <c r="A23794" s="26"/>
      <c r="B23794" s="26"/>
      <c r="C23794"/>
      <c r="D23794"/>
      <c r="E23794" s="8"/>
      <c r="F23794" s="7"/>
      <c r="G23794" s="7"/>
    </row>
    <row r="23795" spans="1:7">
      <c r="A23795" s="26"/>
      <c r="B23795" s="26"/>
      <c r="C23795"/>
      <c r="D23795"/>
      <c r="E23795" s="8"/>
      <c r="F23795" s="7"/>
      <c r="G23795" s="7"/>
    </row>
    <row r="23796" spans="1:7">
      <c r="A23796" s="26"/>
      <c r="B23796" s="26"/>
      <c r="C23796"/>
      <c r="D23796"/>
      <c r="E23796" s="8"/>
      <c r="F23796" s="7"/>
      <c r="G23796" s="7"/>
    </row>
    <row r="23797" spans="1:7">
      <c r="A23797" s="26"/>
      <c r="B23797" s="26"/>
      <c r="C23797"/>
      <c r="D23797"/>
      <c r="E23797" s="8"/>
      <c r="F23797" s="7"/>
      <c r="G23797" s="7"/>
    </row>
    <row r="23798" spans="1:7">
      <c r="A23798" s="26"/>
      <c r="B23798" s="26"/>
      <c r="C23798"/>
      <c r="D23798"/>
      <c r="E23798" s="8"/>
      <c r="F23798" s="7"/>
      <c r="G23798" s="7"/>
    </row>
    <row r="23799" spans="1:7">
      <c r="A23799" s="26"/>
      <c r="B23799" s="26"/>
      <c r="C23799"/>
      <c r="D23799"/>
      <c r="E23799" s="8"/>
      <c r="F23799" s="7"/>
      <c r="G23799" s="7"/>
    </row>
    <row r="23800" spans="1:7">
      <c r="A23800" s="26"/>
      <c r="B23800" s="26"/>
      <c r="C23800"/>
      <c r="D23800"/>
      <c r="E23800" s="8"/>
      <c r="F23800" s="7"/>
      <c r="G23800" s="7"/>
    </row>
    <row r="23801" spans="1:7">
      <c r="A23801" s="26"/>
      <c r="B23801" s="26"/>
      <c r="C23801"/>
      <c r="D23801"/>
      <c r="E23801" s="8"/>
      <c r="F23801" s="7"/>
      <c r="G23801" s="7"/>
    </row>
    <row r="23802" spans="1:7">
      <c r="A23802" s="26"/>
      <c r="B23802" s="26"/>
      <c r="C23802"/>
      <c r="D23802"/>
      <c r="E23802" s="8"/>
      <c r="F23802" s="7"/>
      <c r="G23802" s="7"/>
    </row>
    <row r="23803" spans="1:7">
      <c r="A23803" s="26"/>
      <c r="B23803" s="26"/>
      <c r="C23803"/>
      <c r="D23803"/>
      <c r="E23803" s="8"/>
      <c r="F23803" s="7"/>
      <c r="G23803" s="7"/>
    </row>
    <row r="23804" spans="1:7">
      <c r="A23804" s="26"/>
      <c r="B23804" s="26"/>
      <c r="C23804"/>
      <c r="D23804"/>
      <c r="E23804" s="8"/>
      <c r="F23804" s="7"/>
      <c r="G23804" s="7"/>
    </row>
    <row r="23805" spans="1:7">
      <c r="A23805" s="26"/>
      <c r="B23805" s="26"/>
      <c r="C23805"/>
      <c r="D23805"/>
      <c r="E23805" s="8"/>
      <c r="F23805" s="7"/>
      <c r="G23805" s="7"/>
    </row>
    <row r="23806" spans="1:7">
      <c r="A23806" s="26"/>
      <c r="B23806" s="26"/>
      <c r="C23806"/>
      <c r="D23806"/>
      <c r="E23806" s="8"/>
      <c r="F23806" s="7"/>
      <c r="G23806" s="7"/>
    </row>
    <row r="23807" spans="1:7">
      <c r="A23807" s="26"/>
      <c r="B23807" s="26"/>
      <c r="C23807"/>
      <c r="D23807"/>
      <c r="E23807" s="8"/>
      <c r="F23807" s="7"/>
      <c r="G23807" s="7"/>
    </row>
    <row r="23808" spans="1:7">
      <c r="A23808" s="26"/>
      <c r="B23808" s="26"/>
      <c r="C23808"/>
      <c r="D23808"/>
      <c r="E23808" s="8"/>
      <c r="F23808" s="7"/>
      <c r="G23808" s="7"/>
    </row>
    <row r="23809" spans="1:7">
      <c r="A23809" s="26"/>
      <c r="B23809" s="26"/>
      <c r="C23809"/>
      <c r="D23809"/>
      <c r="E23809" s="8"/>
      <c r="F23809" s="7"/>
      <c r="G23809" s="7"/>
    </row>
    <row r="23810" spans="1:7">
      <c r="A23810" s="26"/>
      <c r="B23810" s="26"/>
      <c r="C23810"/>
      <c r="D23810"/>
      <c r="E23810" s="8"/>
      <c r="F23810" s="7"/>
      <c r="G23810" s="7"/>
    </row>
    <row r="23811" spans="1:7">
      <c r="A23811" s="26"/>
      <c r="B23811" s="26"/>
      <c r="C23811"/>
      <c r="D23811"/>
      <c r="E23811" s="8"/>
      <c r="F23811" s="7"/>
      <c r="G23811" s="7"/>
    </row>
    <row r="23812" spans="1:7">
      <c r="A23812" s="26"/>
      <c r="B23812" s="26"/>
      <c r="C23812"/>
      <c r="D23812"/>
      <c r="E23812" s="8"/>
      <c r="F23812" s="7"/>
      <c r="G23812" s="7"/>
    </row>
    <row r="23813" spans="1:7">
      <c r="A23813" s="26"/>
      <c r="B23813" s="26"/>
      <c r="C23813"/>
      <c r="D23813"/>
      <c r="E23813" s="8"/>
      <c r="F23813" s="7"/>
      <c r="G23813" s="7"/>
    </row>
    <row r="23814" spans="1:7">
      <c r="A23814" s="26"/>
      <c r="B23814" s="26"/>
      <c r="C23814"/>
      <c r="D23814"/>
      <c r="E23814" s="8"/>
      <c r="F23814" s="7"/>
      <c r="G23814" s="7"/>
    </row>
    <row r="23815" spans="1:7">
      <c r="A23815" s="26"/>
      <c r="B23815" s="26"/>
      <c r="C23815"/>
      <c r="D23815"/>
      <c r="E23815" s="8"/>
      <c r="F23815" s="7"/>
      <c r="G23815" s="7"/>
    </row>
    <row r="23816" spans="1:7">
      <c r="A23816" s="26"/>
      <c r="B23816" s="26"/>
      <c r="C23816"/>
      <c r="D23816"/>
      <c r="E23816" s="8"/>
      <c r="F23816" s="7"/>
      <c r="G23816" s="7"/>
    </row>
    <row r="23817" spans="1:7">
      <c r="A23817" s="26"/>
      <c r="B23817" s="26"/>
      <c r="C23817"/>
      <c r="D23817"/>
      <c r="E23817" s="8"/>
      <c r="F23817" s="7"/>
      <c r="G23817" s="7"/>
    </row>
    <row r="23818" spans="1:7">
      <c r="A23818" s="26"/>
      <c r="B23818" s="26"/>
      <c r="C23818"/>
      <c r="D23818"/>
      <c r="E23818" s="8"/>
      <c r="F23818" s="7"/>
      <c r="G23818" s="7"/>
    </row>
    <row r="23819" spans="1:7">
      <c r="A23819" s="26"/>
      <c r="B23819" s="26"/>
      <c r="C23819"/>
      <c r="D23819"/>
      <c r="E23819" s="8"/>
      <c r="F23819" s="7"/>
      <c r="G23819" s="7"/>
    </row>
    <row r="23820" spans="1:7">
      <c r="A23820" s="26"/>
      <c r="B23820" s="26"/>
      <c r="C23820"/>
      <c r="D23820"/>
      <c r="E23820" s="8"/>
      <c r="F23820" s="7"/>
      <c r="G23820" s="7"/>
    </row>
    <row r="23821" spans="1:7">
      <c r="A23821" s="26"/>
      <c r="B23821" s="26"/>
      <c r="C23821"/>
      <c r="D23821"/>
      <c r="E23821" s="8"/>
      <c r="F23821" s="7"/>
      <c r="G23821" s="7"/>
    </row>
    <row r="23822" spans="1:7">
      <c r="A23822" s="26"/>
      <c r="B23822" s="26"/>
      <c r="C23822"/>
      <c r="D23822"/>
      <c r="E23822" s="8"/>
      <c r="F23822" s="7"/>
      <c r="G23822" s="7"/>
    </row>
    <row r="23823" spans="1:7">
      <c r="A23823" s="26"/>
      <c r="B23823" s="26"/>
      <c r="C23823"/>
      <c r="D23823"/>
      <c r="E23823" s="8"/>
      <c r="F23823" s="7"/>
      <c r="G23823" s="7"/>
    </row>
    <row r="23824" spans="1:7">
      <c r="A23824" s="26"/>
      <c r="B23824" s="26"/>
      <c r="C23824"/>
      <c r="D23824"/>
      <c r="E23824" s="8"/>
      <c r="F23824" s="7"/>
      <c r="G23824" s="7"/>
    </row>
    <row r="23825" spans="1:7">
      <c r="A23825" s="26"/>
      <c r="B23825" s="26"/>
      <c r="C23825"/>
      <c r="D23825"/>
      <c r="E23825" s="8"/>
      <c r="F23825" s="7"/>
      <c r="G23825" s="7"/>
    </row>
    <row r="23826" spans="1:7">
      <c r="A23826" s="26"/>
      <c r="B23826" s="26"/>
      <c r="C23826"/>
      <c r="D23826"/>
      <c r="E23826" s="8"/>
      <c r="F23826" s="7"/>
      <c r="G23826" s="7"/>
    </row>
    <row r="23827" spans="1:7">
      <c r="A23827" s="26"/>
      <c r="B23827" s="26"/>
      <c r="C23827"/>
      <c r="D23827"/>
      <c r="E23827" s="8"/>
      <c r="F23827" s="7"/>
      <c r="G23827" s="7"/>
    </row>
    <row r="23828" spans="1:7">
      <c r="A23828" s="26"/>
      <c r="B23828" s="26"/>
      <c r="C23828"/>
      <c r="D23828"/>
      <c r="E23828" s="8"/>
      <c r="F23828" s="7"/>
      <c r="G23828" s="7"/>
    </row>
    <row r="23829" spans="1:7">
      <c r="A23829" s="26"/>
      <c r="B23829" s="26"/>
      <c r="C23829"/>
      <c r="D23829"/>
      <c r="E23829" s="8"/>
      <c r="F23829" s="7"/>
      <c r="G23829" s="7"/>
    </row>
    <row r="23830" spans="1:7">
      <c r="A23830" s="26"/>
      <c r="B23830" s="26"/>
      <c r="C23830"/>
      <c r="D23830"/>
      <c r="E23830" s="8"/>
      <c r="F23830" s="7"/>
      <c r="G23830" s="7"/>
    </row>
    <row r="23831" spans="1:7">
      <c r="A23831" s="26"/>
      <c r="B23831" s="26"/>
      <c r="C23831"/>
      <c r="D23831"/>
      <c r="E23831" s="8"/>
      <c r="F23831" s="7"/>
      <c r="G23831" s="7"/>
    </row>
    <row r="23832" spans="1:7">
      <c r="A23832" s="26"/>
      <c r="B23832" s="26"/>
      <c r="C23832"/>
      <c r="D23832"/>
      <c r="E23832" s="8"/>
      <c r="F23832" s="7"/>
      <c r="G23832" s="7"/>
    </row>
    <row r="23833" spans="1:7">
      <c r="A23833" s="26"/>
      <c r="B23833" s="26"/>
      <c r="C23833"/>
      <c r="D23833"/>
      <c r="E23833" s="8"/>
      <c r="F23833" s="7"/>
      <c r="G23833" s="7"/>
    </row>
    <row r="23834" spans="1:7">
      <c r="A23834" s="26"/>
      <c r="B23834" s="26"/>
      <c r="C23834"/>
      <c r="D23834"/>
      <c r="E23834" s="8"/>
      <c r="F23834" s="7"/>
      <c r="G23834" s="7"/>
    </row>
    <row r="23835" spans="1:7">
      <c r="A23835" s="26"/>
      <c r="B23835" s="26"/>
      <c r="C23835"/>
      <c r="D23835"/>
      <c r="E23835" s="8"/>
      <c r="F23835" s="7"/>
      <c r="G23835" s="7"/>
    </row>
    <row r="23836" spans="1:7">
      <c r="A23836" s="26"/>
      <c r="B23836" s="26"/>
      <c r="C23836"/>
      <c r="D23836"/>
      <c r="E23836" s="8"/>
      <c r="F23836" s="7"/>
      <c r="G23836" s="7"/>
    </row>
    <row r="23837" spans="1:7">
      <c r="A23837" s="26"/>
      <c r="B23837" s="26"/>
      <c r="C23837"/>
      <c r="D23837"/>
      <c r="E23837" s="8"/>
      <c r="F23837" s="7"/>
      <c r="G23837" s="7"/>
    </row>
    <row r="23838" spans="1:7">
      <c r="A23838" s="26"/>
      <c r="B23838" s="26"/>
      <c r="C23838"/>
      <c r="D23838"/>
      <c r="E23838" s="8"/>
      <c r="F23838" s="7"/>
      <c r="G23838" s="7"/>
    </row>
    <row r="23839" spans="1:7">
      <c r="A23839" s="26"/>
      <c r="B23839" s="26"/>
      <c r="C23839"/>
      <c r="D23839"/>
      <c r="E23839" s="8"/>
      <c r="F23839" s="7"/>
      <c r="G23839" s="7"/>
    </row>
    <row r="23840" spans="1:7">
      <c r="A23840" s="26"/>
      <c r="B23840" s="26"/>
      <c r="C23840"/>
      <c r="D23840"/>
      <c r="E23840" s="8"/>
      <c r="F23840" s="7"/>
      <c r="G23840" s="7"/>
    </row>
    <row r="23841" spans="1:7">
      <c r="A23841" s="26"/>
      <c r="B23841" s="26"/>
      <c r="C23841"/>
      <c r="D23841"/>
      <c r="E23841" s="8"/>
      <c r="F23841" s="7"/>
      <c r="G23841" s="7"/>
    </row>
    <row r="23842" spans="1:7">
      <c r="A23842" s="26"/>
      <c r="B23842" s="26"/>
      <c r="C23842"/>
      <c r="D23842"/>
      <c r="E23842" s="8"/>
      <c r="F23842" s="7"/>
      <c r="G23842" s="7"/>
    </row>
    <row r="23843" spans="1:7">
      <c r="A23843" s="26"/>
      <c r="B23843" s="26"/>
      <c r="C23843"/>
      <c r="D23843"/>
      <c r="E23843" s="8"/>
      <c r="F23843" s="7"/>
      <c r="G23843" s="7"/>
    </row>
    <row r="23844" spans="1:7">
      <c r="A23844" s="26"/>
      <c r="B23844" s="26"/>
      <c r="C23844"/>
      <c r="D23844"/>
      <c r="E23844" s="8"/>
      <c r="F23844" s="7"/>
      <c r="G23844" s="7"/>
    </row>
    <row r="23845" spans="1:7">
      <c r="A23845" s="26"/>
      <c r="B23845" s="26"/>
      <c r="C23845"/>
      <c r="D23845"/>
      <c r="E23845" s="8"/>
      <c r="F23845" s="7"/>
      <c r="G23845" s="7"/>
    </row>
    <row r="23846" spans="1:7">
      <c r="A23846" s="26"/>
      <c r="B23846" s="26"/>
      <c r="C23846"/>
      <c r="D23846"/>
      <c r="E23846" s="8"/>
      <c r="F23846" s="7"/>
      <c r="G23846" s="7"/>
    </row>
    <row r="23847" spans="1:7">
      <c r="A23847" s="26"/>
      <c r="B23847" s="26"/>
      <c r="C23847"/>
      <c r="D23847"/>
      <c r="E23847" s="8"/>
      <c r="F23847" s="7"/>
      <c r="G23847" s="7"/>
    </row>
    <row r="23848" spans="1:7">
      <c r="A23848" s="26"/>
      <c r="B23848" s="26"/>
      <c r="C23848"/>
      <c r="D23848"/>
      <c r="E23848" s="8"/>
      <c r="F23848" s="7"/>
      <c r="G23848" s="7"/>
    </row>
    <row r="23849" spans="1:7">
      <c r="A23849" s="26"/>
      <c r="B23849" s="26"/>
      <c r="C23849"/>
      <c r="D23849"/>
      <c r="E23849" s="8"/>
      <c r="F23849" s="7"/>
      <c r="G23849" s="7"/>
    </row>
    <row r="23850" spans="1:7">
      <c r="A23850" s="26"/>
      <c r="B23850" s="26"/>
      <c r="C23850"/>
      <c r="D23850"/>
      <c r="E23850" s="8"/>
      <c r="F23850" s="7"/>
      <c r="G23850" s="7"/>
    </row>
    <row r="23851" spans="1:7">
      <c r="A23851" s="26"/>
      <c r="B23851" s="26"/>
      <c r="C23851"/>
      <c r="D23851"/>
      <c r="E23851" s="8"/>
      <c r="F23851" s="7"/>
      <c r="G23851" s="7"/>
    </row>
    <row r="23852" spans="1:7">
      <c r="A23852" s="26"/>
      <c r="B23852" s="26"/>
      <c r="C23852"/>
      <c r="D23852"/>
      <c r="E23852" s="8"/>
      <c r="F23852" s="7"/>
      <c r="G23852" s="7"/>
    </row>
    <row r="23853" spans="1:7">
      <c r="A23853" s="26"/>
      <c r="B23853" s="26"/>
      <c r="C23853"/>
      <c r="D23853"/>
      <c r="E23853" s="8"/>
      <c r="F23853" s="7"/>
      <c r="G23853" s="7"/>
    </row>
    <row r="23854" spans="1:7">
      <c r="A23854" s="26"/>
      <c r="B23854" s="26"/>
      <c r="C23854"/>
      <c r="D23854"/>
      <c r="E23854" s="8"/>
      <c r="F23854" s="7"/>
      <c r="G23854" s="7"/>
    </row>
    <row r="23855" spans="1:7">
      <c r="A23855" s="26"/>
      <c r="B23855" s="26"/>
      <c r="C23855"/>
      <c r="D23855"/>
      <c r="E23855" s="8"/>
      <c r="F23855" s="7"/>
      <c r="G23855" s="7"/>
    </row>
    <row r="23856" spans="1:7">
      <c r="A23856" s="26"/>
      <c r="B23856" s="26"/>
      <c r="C23856"/>
      <c r="D23856"/>
      <c r="E23856" s="8"/>
      <c r="F23856" s="7"/>
      <c r="G23856" s="7"/>
    </row>
    <row r="23857" spans="1:7">
      <c r="A23857" s="26"/>
      <c r="B23857" s="26"/>
      <c r="C23857"/>
      <c r="D23857"/>
      <c r="E23857" s="8"/>
      <c r="F23857" s="7"/>
      <c r="G23857" s="7"/>
    </row>
    <row r="23858" spans="1:7">
      <c r="A23858" s="26"/>
      <c r="B23858" s="26"/>
      <c r="C23858"/>
      <c r="D23858"/>
      <c r="E23858" s="8"/>
      <c r="F23858" s="7"/>
      <c r="G23858" s="7"/>
    </row>
    <row r="23859" spans="1:7">
      <c r="A23859" s="26"/>
      <c r="B23859" s="26"/>
      <c r="C23859"/>
      <c r="D23859"/>
      <c r="E23859" s="8"/>
      <c r="F23859" s="7"/>
      <c r="G23859" s="7"/>
    </row>
    <row r="23860" spans="1:7">
      <c r="A23860" s="26"/>
      <c r="B23860" s="26"/>
      <c r="C23860"/>
      <c r="D23860"/>
      <c r="E23860" s="8"/>
      <c r="F23860" s="7"/>
      <c r="G23860" s="7"/>
    </row>
    <row r="23861" spans="1:7">
      <c r="A23861" s="26"/>
      <c r="B23861" s="26"/>
      <c r="C23861"/>
      <c r="D23861"/>
      <c r="E23861" s="8"/>
      <c r="F23861" s="7"/>
      <c r="G23861" s="7"/>
    </row>
    <row r="23862" spans="1:7">
      <c r="A23862" s="26"/>
      <c r="B23862" s="26"/>
      <c r="C23862"/>
      <c r="D23862"/>
      <c r="E23862" s="8"/>
      <c r="F23862" s="7"/>
      <c r="G23862" s="7"/>
    </row>
    <row r="23863" spans="1:7">
      <c r="A23863" s="26"/>
      <c r="B23863" s="26"/>
      <c r="C23863"/>
      <c r="D23863"/>
      <c r="E23863" s="8"/>
      <c r="F23863" s="7"/>
      <c r="G23863" s="7"/>
    </row>
    <row r="23864" spans="1:7">
      <c r="A23864" s="26"/>
      <c r="B23864" s="26"/>
      <c r="C23864"/>
      <c r="D23864"/>
      <c r="E23864" s="8"/>
      <c r="F23864" s="7"/>
      <c r="G23864" s="7"/>
    </row>
    <row r="23865" spans="1:7">
      <c r="A23865" s="26"/>
      <c r="B23865" s="26"/>
      <c r="C23865"/>
      <c r="D23865"/>
      <c r="E23865" s="8"/>
      <c r="F23865" s="7"/>
      <c r="G23865" s="7"/>
    </row>
    <row r="23866" spans="1:7">
      <c r="A23866" s="26"/>
      <c r="B23866" s="26"/>
      <c r="C23866"/>
      <c r="D23866"/>
      <c r="E23866" s="8"/>
      <c r="F23866" s="7"/>
      <c r="G23866" s="7"/>
    </row>
    <row r="23867" spans="1:7">
      <c r="A23867" s="26"/>
      <c r="B23867" s="26"/>
      <c r="C23867"/>
      <c r="D23867"/>
      <c r="E23867" s="8"/>
      <c r="F23867" s="7"/>
      <c r="G23867" s="7"/>
    </row>
    <row r="23868" spans="1:7">
      <c r="A23868" s="26"/>
      <c r="B23868" s="26"/>
      <c r="C23868"/>
      <c r="D23868"/>
      <c r="E23868" s="8"/>
      <c r="F23868" s="7"/>
      <c r="G23868" s="7"/>
    </row>
    <row r="23869" spans="1:7">
      <c r="A23869" s="26"/>
      <c r="B23869" s="26"/>
      <c r="C23869"/>
      <c r="D23869"/>
      <c r="E23869" s="8"/>
      <c r="F23869" s="7"/>
      <c r="G23869" s="7"/>
    </row>
    <row r="23870" spans="1:7">
      <c r="A23870" s="26"/>
      <c r="B23870" s="26"/>
      <c r="C23870"/>
      <c r="D23870"/>
      <c r="E23870" s="8"/>
      <c r="F23870" s="7"/>
      <c r="G23870" s="7"/>
    </row>
    <row r="23871" spans="1:7">
      <c r="A23871" s="26"/>
      <c r="B23871" s="26"/>
      <c r="C23871"/>
      <c r="D23871"/>
      <c r="E23871" s="8"/>
      <c r="F23871" s="7"/>
      <c r="G23871" s="7"/>
    </row>
    <row r="23872" spans="1:7">
      <c r="A23872" s="26"/>
      <c r="B23872" s="26"/>
      <c r="C23872"/>
      <c r="D23872"/>
      <c r="E23872" s="8"/>
      <c r="F23872" s="7"/>
      <c r="G23872" s="7"/>
    </row>
    <row r="23873" spans="1:7">
      <c r="A23873" s="26"/>
      <c r="B23873" s="26"/>
      <c r="C23873"/>
      <c r="D23873"/>
      <c r="E23873" s="8"/>
      <c r="F23873" s="7"/>
      <c r="G23873" s="7"/>
    </row>
    <row r="23874" spans="1:7">
      <c r="A23874" s="26"/>
      <c r="B23874" s="26"/>
      <c r="C23874"/>
      <c r="D23874"/>
      <c r="E23874" s="8"/>
      <c r="F23874" s="7"/>
      <c r="G23874" s="7"/>
    </row>
    <row r="23875" spans="1:7">
      <c r="A23875" s="26"/>
      <c r="B23875" s="26"/>
      <c r="C23875"/>
      <c r="D23875"/>
      <c r="E23875" s="8"/>
      <c r="F23875" s="7"/>
      <c r="G23875" s="7"/>
    </row>
    <row r="23876" spans="1:7">
      <c r="A23876" s="26"/>
      <c r="B23876" s="26"/>
      <c r="C23876"/>
      <c r="D23876"/>
      <c r="E23876" s="8"/>
      <c r="F23876" s="7"/>
      <c r="G23876" s="7"/>
    </row>
    <row r="23877" spans="1:7">
      <c r="A23877" s="26"/>
      <c r="B23877" s="26"/>
      <c r="C23877"/>
      <c r="D23877"/>
      <c r="E23877" s="8"/>
      <c r="F23877" s="7"/>
      <c r="G23877" s="7"/>
    </row>
    <row r="23878" spans="1:7">
      <c r="A23878" s="26"/>
      <c r="B23878" s="26"/>
      <c r="C23878"/>
      <c r="D23878"/>
      <c r="E23878" s="8"/>
      <c r="F23878" s="7"/>
      <c r="G23878" s="7"/>
    </row>
    <row r="23879" spans="1:7">
      <c r="A23879" s="26"/>
      <c r="B23879" s="26"/>
      <c r="C23879"/>
      <c r="D23879"/>
      <c r="E23879" s="8"/>
      <c r="F23879" s="7"/>
      <c r="G23879" s="7"/>
    </row>
    <row r="23880" spans="1:7">
      <c r="A23880" s="26"/>
      <c r="B23880" s="26"/>
      <c r="C23880"/>
      <c r="D23880"/>
      <c r="E23880" s="8"/>
      <c r="F23880" s="7"/>
      <c r="G23880" s="7"/>
    </row>
    <row r="23881" spans="1:7">
      <c r="A23881" s="26"/>
      <c r="B23881" s="26"/>
      <c r="C23881"/>
      <c r="D23881"/>
      <c r="E23881" s="8"/>
      <c r="F23881" s="7"/>
      <c r="G23881" s="7"/>
    </row>
    <row r="23882" spans="1:7">
      <c r="A23882" s="26"/>
      <c r="B23882" s="26"/>
      <c r="C23882"/>
      <c r="D23882"/>
      <c r="E23882" s="8"/>
      <c r="F23882" s="7"/>
      <c r="G23882" s="7"/>
    </row>
    <row r="23883" spans="1:7">
      <c r="A23883" s="26"/>
      <c r="B23883" s="26"/>
      <c r="C23883"/>
      <c r="D23883"/>
      <c r="E23883" s="8"/>
      <c r="F23883" s="7"/>
      <c r="G23883" s="7"/>
    </row>
    <row r="23884" spans="1:7">
      <c r="A23884" s="26"/>
      <c r="B23884" s="26"/>
      <c r="C23884"/>
      <c r="D23884"/>
      <c r="E23884" s="8"/>
      <c r="F23884" s="7"/>
      <c r="G23884" s="7"/>
    </row>
    <row r="23885" spans="1:7">
      <c r="A23885" s="26"/>
      <c r="B23885" s="26"/>
      <c r="C23885"/>
      <c r="D23885"/>
      <c r="E23885" s="8"/>
      <c r="F23885" s="7"/>
      <c r="G23885" s="7"/>
    </row>
    <row r="23886" spans="1:7">
      <c r="A23886" s="26"/>
      <c r="B23886" s="26"/>
      <c r="C23886"/>
      <c r="D23886"/>
      <c r="E23886" s="8"/>
      <c r="F23886" s="7"/>
      <c r="G23886" s="7"/>
    </row>
    <row r="23887" spans="1:7">
      <c r="A23887" s="26"/>
      <c r="B23887" s="26"/>
      <c r="C23887"/>
      <c r="D23887"/>
      <c r="E23887" s="8"/>
      <c r="F23887" s="7"/>
      <c r="G23887" s="7"/>
    </row>
    <row r="23888" spans="1:7">
      <c r="A23888" s="26"/>
      <c r="B23888" s="26"/>
      <c r="C23888"/>
      <c r="D23888"/>
      <c r="E23888" s="8"/>
      <c r="F23888" s="7"/>
      <c r="G23888" s="7"/>
    </row>
    <row r="23889" spans="1:7">
      <c r="A23889" s="26"/>
      <c r="B23889" s="26"/>
      <c r="C23889"/>
      <c r="D23889"/>
      <c r="E23889" s="8"/>
      <c r="F23889" s="7"/>
      <c r="G23889" s="7"/>
    </row>
    <row r="23890" spans="1:7">
      <c r="A23890" s="26"/>
      <c r="B23890" s="26"/>
      <c r="C23890"/>
      <c r="D23890"/>
      <c r="E23890" s="8"/>
      <c r="F23890" s="7"/>
      <c r="G23890" s="7"/>
    </row>
    <row r="23891" spans="1:7">
      <c r="A23891" s="26"/>
      <c r="B23891" s="26"/>
      <c r="C23891"/>
      <c r="D23891"/>
      <c r="E23891" s="8"/>
      <c r="F23891" s="7"/>
      <c r="G23891" s="7"/>
    </row>
    <row r="23892" spans="1:7">
      <c r="A23892" s="26"/>
      <c r="B23892" s="26"/>
      <c r="C23892"/>
      <c r="D23892"/>
      <c r="E23892" s="8"/>
      <c r="F23892" s="7"/>
      <c r="G23892" s="7"/>
    </row>
    <row r="23893" spans="1:7">
      <c r="A23893" s="26"/>
      <c r="B23893" s="26"/>
      <c r="C23893"/>
      <c r="D23893"/>
      <c r="E23893" s="8"/>
      <c r="F23893" s="7"/>
      <c r="G23893" s="7"/>
    </row>
    <row r="23894" spans="1:7">
      <c r="A23894" s="26"/>
      <c r="B23894" s="26"/>
      <c r="C23894"/>
      <c r="D23894"/>
      <c r="E23894" s="8"/>
      <c r="F23894" s="7"/>
      <c r="G23894" s="7"/>
    </row>
    <row r="23895" spans="1:7">
      <c r="A23895" s="26"/>
      <c r="B23895" s="26"/>
      <c r="C23895"/>
      <c r="D23895"/>
      <c r="E23895" s="8"/>
      <c r="F23895" s="7"/>
      <c r="G23895" s="7"/>
    </row>
    <row r="23896" spans="1:7">
      <c r="A23896" s="26"/>
      <c r="B23896" s="26"/>
      <c r="C23896"/>
      <c r="D23896"/>
      <c r="E23896" s="8"/>
      <c r="F23896" s="7"/>
      <c r="G23896" s="7"/>
    </row>
    <row r="23897" spans="1:7">
      <c r="A23897" s="26"/>
      <c r="B23897" s="26"/>
      <c r="C23897"/>
      <c r="D23897"/>
      <c r="E23897" s="8"/>
      <c r="F23897" s="7"/>
      <c r="G23897" s="7"/>
    </row>
    <row r="23898" spans="1:7">
      <c r="A23898" s="26"/>
      <c r="B23898" s="26"/>
      <c r="C23898"/>
      <c r="D23898"/>
      <c r="E23898" s="8"/>
      <c r="F23898" s="7"/>
      <c r="G23898" s="7"/>
    </row>
    <row r="23899" spans="1:7">
      <c r="A23899" s="26"/>
      <c r="B23899" s="26"/>
      <c r="C23899"/>
      <c r="D23899"/>
      <c r="E23899" s="8"/>
      <c r="F23899" s="7"/>
      <c r="G23899" s="7"/>
    </row>
    <row r="23900" spans="1:7">
      <c r="A23900" s="26"/>
      <c r="B23900" s="26"/>
      <c r="C23900"/>
      <c r="D23900"/>
      <c r="E23900" s="8"/>
      <c r="F23900" s="7"/>
      <c r="G23900" s="7"/>
    </row>
    <row r="23901" spans="1:7">
      <c r="A23901" s="26"/>
      <c r="B23901" s="26"/>
      <c r="C23901"/>
      <c r="D23901"/>
      <c r="E23901" s="8"/>
      <c r="F23901" s="7"/>
      <c r="G23901" s="7"/>
    </row>
    <row r="23902" spans="1:7">
      <c r="A23902" s="26"/>
      <c r="B23902" s="26"/>
      <c r="C23902"/>
      <c r="D23902"/>
      <c r="E23902" s="8"/>
      <c r="F23902" s="7"/>
      <c r="G23902" s="7"/>
    </row>
    <row r="23903" spans="1:7">
      <c r="A23903" s="26"/>
      <c r="B23903" s="26"/>
      <c r="C23903"/>
      <c r="D23903"/>
      <c r="E23903" s="8"/>
      <c r="F23903" s="7"/>
      <c r="G23903" s="7"/>
    </row>
    <row r="23904" spans="1:7">
      <c r="A23904" s="26"/>
      <c r="B23904" s="26"/>
      <c r="C23904"/>
      <c r="D23904"/>
      <c r="E23904" s="8"/>
      <c r="F23904" s="7"/>
      <c r="G23904" s="7"/>
    </row>
    <row r="23905" spans="1:7">
      <c r="A23905" s="26"/>
      <c r="B23905" s="26"/>
      <c r="C23905"/>
      <c r="D23905"/>
      <c r="E23905" s="8"/>
      <c r="F23905" s="7"/>
      <c r="G23905" s="7"/>
    </row>
    <row r="23906" spans="1:7">
      <c r="A23906" s="26"/>
      <c r="B23906" s="26"/>
      <c r="C23906"/>
      <c r="D23906"/>
      <c r="E23906" s="8"/>
      <c r="F23906" s="7"/>
      <c r="G23906" s="7"/>
    </row>
    <row r="23907" spans="1:7">
      <c r="A23907" s="26"/>
      <c r="B23907" s="26"/>
      <c r="C23907"/>
      <c r="D23907"/>
      <c r="E23907" s="8"/>
      <c r="F23907" s="7"/>
      <c r="G23907" s="7"/>
    </row>
    <row r="23908" spans="1:7">
      <c r="A23908" s="26"/>
      <c r="B23908" s="26"/>
      <c r="C23908"/>
      <c r="D23908"/>
      <c r="E23908" s="8"/>
      <c r="F23908" s="7"/>
      <c r="G23908" s="7"/>
    </row>
    <row r="23909" spans="1:7">
      <c r="A23909" s="26"/>
      <c r="B23909" s="26"/>
      <c r="C23909"/>
      <c r="D23909"/>
      <c r="E23909" s="8"/>
      <c r="F23909" s="7"/>
      <c r="G23909" s="7"/>
    </row>
    <row r="23910" spans="1:7">
      <c r="A23910" s="26"/>
      <c r="B23910" s="26"/>
      <c r="C23910"/>
      <c r="D23910"/>
      <c r="E23910" s="8"/>
      <c r="F23910" s="7"/>
      <c r="G23910" s="7"/>
    </row>
    <row r="23911" spans="1:7">
      <c r="A23911" s="26"/>
      <c r="B23911" s="26"/>
      <c r="C23911"/>
      <c r="D23911"/>
      <c r="E23911" s="8"/>
      <c r="F23911" s="7"/>
      <c r="G23911" s="7"/>
    </row>
    <row r="23912" spans="1:7">
      <c r="A23912" s="26"/>
      <c r="B23912" s="26"/>
      <c r="C23912"/>
      <c r="D23912"/>
      <c r="E23912" s="8"/>
      <c r="F23912" s="7"/>
      <c r="G23912" s="7"/>
    </row>
    <row r="23913" spans="1:7">
      <c r="A23913" s="26"/>
      <c r="B23913" s="26"/>
      <c r="C23913"/>
      <c r="D23913"/>
      <c r="E23913" s="8"/>
      <c r="F23913" s="7"/>
      <c r="G23913" s="7"/>
    </row>
    <row r="23914" spans="1:7">
      <c r="A23914" s="26"/>
      <c r="B23914" s="26"/>
      <c r="C23914"/>
      <c r="D23914"/>
      <c r="E23914" s="8"/>
      <c r="F23914" s="7"/>
      <c r="G23914" s="7"/>
    </row>
    <row r="23915" spans="1:7">
      <c r="A23915" s="26"/>
      <c r="B23915" s="26"/>
      <c r="C23915"/>
      <c r="D23915"/>
      <c r="E23915" s="8"/>
      <c r="F23915" s="7"/>
      <c r="G23915" s="7"/>
    </row>
    <row r="23916" spans="1:7">
      <c r="A23916" s="26"/>
      <c r="B23916" s="26"/>
      <c r="C23916"/>
      <c r="D23916"/>
      <c r="E23916" s="8"/>
      <c r="F23916" s="7"/>
      <c r="G23916" s="7"/>
    </row>
    <row r="23917" spans="1:7">
      <c r="A23917" s="26"/>
      <c r="B23917" s="26"/>
      <c r="C23917"/>
      <c r="D23917"/>
      <c r="E23917" s="8"/>
      <c r="F23917" s="7"/>
      <c r="G23917" s="7"/>
    </row>
    <row r="23918" spans="1:7">
      <c r="A23918" s="26"/>
      <c r="B23918" s="26"/>
      <c r="C23918"/>
      <c r="D23918"/>
      <c r="E23918" s="8"/>
      <c r="F23918" s="7"/>
      <c r="G23918" s="7"/>
    </row>
    <row r="23919" spans="1:7">
      <c r="A23919" s="26"/>
      <c r="B23919" s="26"/>
      <c r="C23919"/>
      <c r="D23919"/>
      <c r="E23919" s="8"/>
      <c r="F23919" s="7"/>
      <c r="G23919" s="7"/>
    </row>
    <row r="23920" spans="1:7">
      <c r="A23920" s="26"/>
      <c r="B23920" s="26"/>
      <c r="C23920"/>
      <c r="D23920"/>
      <c r="E23920" s="8"/>
      <c r="F23920" s="7"/>
      <c r="G23920" s="7"/>
    </row>
    <row r="23921" spans="1:7">
      <c r="A23921" s="26"/>
      <c r="B23921" s="26"/>
      <c r="C23921"/>
      <c r="D23921"/>
      <c r="E23921" s="8"/>
      <c r="F23921" s="7"/>
      <c r="G23921" s="7"/>
    </row>
    <row r="23922" spans="1:7">
      <c r="A23922" s="26"/>
      <c r="B23922" s="26"/>
      <c r="C23922"/>
      <c r="D23922"/>
      <c r="E23922" s="8"/>
      <c r="F23922" s="7"/>
      <c r="G23922" s="7"/>
    </row>
    <row r="23923" spans="1:7">
      <c r="A23923" s="26"/>
      <c r="B23923" s="26"/>
      <c r="C23923"/>
      <c r="D23923"/>
      <c r="E23923" s="8"/>
      <c r="F23923" s="7"/>
      <c r="G23923" s="7"/>
    </row>
    <row r="23924" spans="1:7">
      <c r="A23924" s="26"/>
      <c r="B23924" s="26"/>
      <c r="C23924"/>
      <c r="D23924"/>
      <c r="E23924" s="8"/>
      <c r="F23924" s="7"/>
      <c r="G23924" s="7"/>
    </row>
    <row r="23925" spans="1:7">
      <c r="A23925" s="26"/>
      <c r="B23925" s="26"/>
      <c r="C23925"/>
      <c r="D23925"/>
      <c r="E23925" s="8"/>
      <c r="F23925" s="7"/>
      <c r="G23925" s="7"/>
    </row>
    <row r="23926" spans="1:7">
      <c r="A23926" s="26"/>
      <c r="B23926" s="26"/>
      <c r="C23926"/>
      <c r="D23926"/>
      <c r="E23926" s="8"/>
      <c r="F23926" s="7"/>
      <c r="G23926" s="7"/>
    </row>
    <row r="23927" spans="1:7">
      <c r="A23927" s="26"/>
      <c r="B23927" s="26"/>
      <c r="C23927"/>
      <c r="D23927"/>
      <c r="E23927" s="8"/>
      <c r="F23927" s="7"/>
      <c r="G23927" s="7"/>
    </row>
    <row r="23928" spans="1:7">
      <c r="A23928" s="26"/>
      <c r="B23928" s="26"/>
      <c r="C23928"/>
      <c r="D23928"/>
      <c r="E23928" s="8"/>
      <c r="F23928" s="7"/>
      <c r="G23928" s="7"/>
    </row>
    <row r="23929" spans="1:7">
      <c r="A23929" s="26"/>
      <c r="B23929" s="26"/>
      <c r="C23929"/>
      <c r="D23929"/>
      <c r="E23929" s="8"/>
      <c r="F23929" s="7"/>
      <c r="G23929" s="7"/>
    </row>
    <row r="23930" spans="1:7">
      <c r="A23930" s="26"/>
      <c r="B23930" s="26"/>
      <c r="C23930"/>
      <c r="D23930"/>
      <c r="E23930" s="8"/>
      <c r="F23930" s="7"/>
      <c r="G23930" s="7"/>
    </row>
    <row r="23931" spans="1:7">
      <c r="A23931" s="26"/>
      <c r="B23931" s="26"/>
      <c r="C23931"/>
      <c r="D23931"/>
      <c r="E23931" s="8"/>
      <c r="F23931" s="7"/>
      <c r="G23931" s="7"/>
    </row>
    <row r="23932" spans="1:7">
      <c r="A23932" s="26"/>
      <c r="B23932" s="26"/>
      <c r="C23932"/>
      <c r="D23932"/>
      <c r="E23932" s="8"/>
      <c r="F23932" s="7"/>
      <c r="G23932" s="7"/>
    </row>
    <row r="23933" spans="1:7">
      <c r="A23933" s="26"/>
      <c r="B23933" s="26"/>
      <c r="C23933"/>
      <c r="D23933"/>
      <c r="E23933" s="8"/>
      <c r="F23933" s="7"/>
      <c r="G23933" s="7"/>
    </row>
    <row r="23934" spans="1:7">
      <c r="A23934" s="26"/>
      <c r="B23934" s="26"/>
      <c r="C23934"/>
      <c r="D23934"/>
      <c r="E23934" s="8"/>
      <c r="F23934" s="7"/>
      <c r="G23934" s="7"/>
    </row>
    <row r="23935" spans="1:7">
      <c r="A23935" s="26"/>
      <c r="B23935" s="26"/>
      <c r="C23935"/>
      <c r="D23935"/>
      <c r="E23935" s="8"/>
      <c r="F23935" s="7"/>
      <c r="G23935" s="7"/>
    </row>
    <row r="23936" spans="1:7">
      <c r="A23936" s="26"/>
      <c r="B23936" s="26"/>
      <c r="C23936"/>
      <c r="D23936"/>
      <c r="E23936" s="8"/>
      <c r="F23936" s="7"/>
      <c r="G23936" s="7"/>
    </row>
    <row r="23937" spans="1:7">
      <c r="A23937" s="26"/>
      <c r="B23937" s="26"/>
      <c r="C23937"/>
      <c r="D23937"/>
      <c r="E23937" s="8"/>
      <c r="F23937" s="7"/>
      <c r="G23937" s="7"/>
    </row>
    <row r="23938" spans="1:7">
      <c r="A23938" s="26"/>
      <c r="B23938" s="26"/>
      <c r="C23938"/>
      <c r="D23938"/>
      <c r="E23938" s="8"/>
      <c r="F23938" s="7"/>
      <c r="G23938" s="7"/>
    </row>
    <row r="23939" spans="1:7">
      <c r="A23939" s="26"/>
      <c r="B23939" s="26"/>
      <c r="C23939"/>
      <c r="D23939"/>
      <c r="E23939" s="8"/>
      <c r="F23939" s="7"/>
      <c r="G23939" s="7"/>
    </row>
    <row r="23940" spans="1:7">
      <c r="A23940" s="26"/>
      <c r="B23940" s="26"/>
      <c r="C23940"/>
      <c r="D23940"/>
      <c r="E23940" s="8"/>
      <c r="F23940" s="7"/>
      <c r="G23940" s="7"/>
    </row>
    <row r="23941" spans="1:7">
      <c r="A23941" s="26"/>
      <c r="B23941" s="26"/>
      <c r="C23941"/>
      <c r="D23941"/>
      <c r="E23941" s="8"/>
      <c r="F23941" s="7"/>
      <c r="G23941" s="7"/>
    </row>
    <row r="23942" spans="1:7">
      <c r="A23942" s="26"/>
      <c r="B23942" s="26"/>
      <c r="C23942"/>
      <c r="D23942"/>
      <c r="E23942" s="8"/>
      <c r="F23942" s="7"/>
      <c r="G23942" s="7"/>
    </row>
    <row r="23943" spans="1:7">
      <c r="A23943" s="26"/>
      <c r="B23943" s="26"/>
      <c r="C23943"/>
      <c r="D23943"/>
      <c r="E23943" s="8"/>
      <c r="F23943" s="7"/>
      <c r="G23943" s="7"/>
    </row>
    <row r="23944" spans="1:7">
      <c r="A23944" s="26"/>
      <c r="B23944" s="26"/>
      <c r="C23944"/>
      <c r="D23944"/>
      <c r="E23944" s="8"/>
      <c r="F23944" s="7"/>
      <c r="G23944" s="7"/>
    </row>
    <row r="23945" spans="1:7">
      <c r="A23945" s="26"/>
      <c r="B23945" s="26"/>
      <c r="C23945"/>
      <c r="D23945"/>
      <c r="E23945" s="8"/>
      <c r="F23945" s="7"/>
      <c r="G23945" s="7"/>
    </row>
    <row r="23946" spans="1:7">
      <c r="A23946" s="26"/>
      <c r="B23946" s="26"/>
      <c r="C23946"/>
      <c r="D23946"/>
      <c r="E23946" s="8"/>
      <c r="F23946" s="7"/>
      <c r="G23946" s="7"/>
    </row>
    <row r="23947" spans="1:7">
      <c r="A23947" s="26"/>
      <c r="B23947" s="26"/>
      <c r="C23947"/>
      <c r="D23947"/>
      <c r="E23947" s="8"/>
      <c r="F23947" s="7"/>
      <c r="G23947" s="7"/>
    </row>
    <row r="23948" spans="1:7">
      <c r="A23948" s="26"/>
      <c r="B23948" s="26"/>
      <c r="C23948"/>
      <c r="D23948"/>
      <c r="E23948" s="8"/>
      <c r="F23948" s="7"/>
      <c r="G23948" s="7"/>
    </row>
    <row r="23949" spans="1:7">
      <c r="A23949" s="26"/>
      <c r="B23949" s="26"/>
      <c r="C23949"/>
      <c r="D23949"/>
      <c r="E23949" s="8"/>
      <c r="F23949" s="7"/>
      <c r="G23949" s="7"/>
    </row>
    <row r="23950" spans="1:7">
      <c r="A23950" s="26"/>
      <c r="B23950" s="26"/>
      <c r="C23950"/>
      <c r="D23950"/>
      <c r="E23950" s="8"/>
      <c r="F23950" s="7"/>
      <c r="G23950" s="7"/>
    </row>
    <row r="23951" spans="1:7">
      <c r="A23951" s="26"/>
      <c r="B23951" s="26"/>
      <c r="C23951"/>
      <c r="D23951"/>
      <c r="E23951" s="8"/>
      <c r="F23951" s="7"/>
      <c r="G23951" s="7"/>
    </row>
    <row r="23952" spans="1:7">
      <c r="A23952" s="26"/>
      <c r="B23952" s="26"/>
      <c r="C23952"/>
      <c r="D23952"/>
      <c r="E23952" s="8"/>
      <c r="F23952" s="7"/>
      <c r="G23952" s="7"/>
    </row>
    <row r="23953" spans="1:7">
      <c r="A23953" s="26"/>
      <c r="B23953" s="26"/>
      <c r="C23953"/>
      <c r="D23953"/>
      <c r="E23953" s="8"/>
      <c r="F23953" s="7"/>
      <c r="G23953" s="7"/>
    </row>
    <row r="23954" spans="1:7">
      <c r="A23954" s="26"/>
      <c r="B23954" s="26"/>
      <c r="C23954"/>
      <c r="D23954"/>
      <c r="E23954" s="8"/>
      <c r="F23954" s="7"/>
      <c r="G23954" s="7"/>
    </row>
    <row r="23955" spans="1:7">
      <c r="A23955" s="26"/>
      <c r="B23955" s="26"/>
      <c r="C23955"/>
      <c r="D23955"/>
      <c r="E23955" s="8"/>
      <c r="F23955" s="7"/>
      <c r="G23955" s="7"/>
    </row>
    <row r="23956" spans="1:7">
      <c r="A23956" s="26"/>
      <c r="B23956" s="26"/>
      <c r="C23956"/>
      <c r="D23956"/>
      <c r="E23956" s="8"/>
      <c r="F23956" s="7"/>
      <c r="G23956" s="7"/>
    </row>
    <row r="23957" spans="1:7">
      <c r="A23957" s="26"/>
      <c r="B23957" s="26"/>
      <c r="C23957"/>
      <c r="D23957"/>
      <c r="E23957" s="8"/>
      <c r="F23957" s="7"/>
      <c r="G23957" s="7"/>
    </row>
    <row r="23958" spans="1:7">
      <c r="A23958" s="26"/>
      <c r="B23958" s="26"/>
      <c r="C23958"/>
      <c r="D23958"/>
      <c r="E23958" s="8"/>
      <c r="F23958" s="7"/>
      <c r="G23958" s="7"/>
    </row>
    <row r="23959" spans="1:7">
      <c r="A23959" s="26"/>
      <c r="B23959" s="26"/>
      <c r="C23959"/>
      <c r="D23959"/>
      <c r="E23959" s="8"/>
      <c r="F23959" s="7"/>
      <c r="G23959" s="7"/>
    </row>
    <row r="23960" spans="1:7">
      <c r="A23960" s="26"/>
      <c r="B23960" s="26"/>
      <c r="C23960"/>
      <c r="D23960"/>
      <c r="E23960" s="8"/>
      <c r="F23960" s="7"/>
      <c r="G23960" s="7"/>
    </row>
    <row r="23961" spans="1:7">
      <c r="A23961" s="26"/>
      <c r="B23961" s="26"/>
      <c r="C23961"/>
      <c r="D23961"/>
      <c r="E23961" s="8"/>
      <c r="F23961" s="7"/>
      <c r="G23961" s="7"/>
    </row>
    <row r="23962" spans="1:7">
      <c r="A23962" s="26"/>
      <c r="B23962" s="26"/>
      <c r="C23962"/>
      <c r="D23962"/>
      <c r="E23962" s="8"/>
      <c r="F23962" s="7"/>
      <c r="G23962" s="7"/>
    </row>
    <row r="23963" spans="1:7">
      <c r="A23963" s="26"/>
      <c r="B23963" s="26"/>
      <c r="C23963"/>
      <c r="D23963"/>
      <c r="E23963" s="8"/>
      <c r="F23963" s="7"/>
      <c r="G23963" s="7"/>
    </row>
    <row r="23964" spans="1:7">
      <c r="A23964" s="26"/>
      <c r="B23964" s="26"/>
      <c r="C23964"/>
      <c r="D23964"/>
      <c r="E23964" s="8"/>
      <c r="F23964" s="7"/>
      <c r="G23964" s="7"/>
    </row>
    <row r="23965" spans="1:7">
      <c r="A23965" s="26"/>
      <c r="B23965" s="26"/>
      <c r="C23965"/>
      <c r="D23965"/>
      <c r="E23965" s="8"/>
      <c r="F23965" s="7"/>
      <c r="G23965" s="7"/>
    </row>
    <row r="23966" spans="1:7">
      <c r="A23966" s="26"/>
      <c r="B23966" s="26"/>
      <c r="C23966"/>
      <c r="D23966"/>
      <c r="E23966" s="8"/>
      <c r="F23966" s="7"/>
      <c r="G23966" s="7"/>
    </row>
    <row r="23967" spans="1:7">
      <c r="A23967" s="26"/>
      <c r="B23967" s="26"/>
      <c r="C23967"/>
      <c r="D23967"/>
      <c r="E23967" s="8"/>
      <c r="F23967" s="7"/>
      <c r="G23967" s="7"/>
    </row>
    <row r="23968" spans="1:7">
      <c r="A23968" s="26"/>
      <c r="B23968" s="26"/>
      <c r="C23968"/>
      <c r="D23968"/>
      <c r="E23968" s="8"/>
      <c r="F23968" s="7"/>
      <c r="G23968" s="7"/>
    </row>
    <row r="23969" spans="1:7">
      <c r="A23969" s="26"/>
      <c r="B23969" s="26"/>
      <c r="C23969"/>
      <c r="D23969"/>
      <c r="E23969" s="8"/>
      <c r="F23969" s="7"/>
      <c r="G23969" s="7"/>
    </row>
    <row r="23970" spans="1:7">
      <c r="A23970" s="26"/>
      <c r="B23970" s="26"/>
      <c r="C23970"/>
      <c r="D23970"/>
      <c r="E23970" s="8"/>
      <c r="F23970" s="7"/>
      <c r="G23970" s="7"/>
    </row>
    <row r="23971" spans="1:7">
      <c r="A23971" s="26"/>
      <c r="B23971" s="26"/>
      <c r="C23971"/>
      <c r="D23971"/>
      <c r="E23971" s="8"/>
      <c r="F23971" s="7"/>
      <c r="G23971" s="7"/>
    </row>
    <row r="23972" spans="1:7">
      <c r="A23972" s="26"/>
      <c r="B23972" s="26"/>
      <c r="C23972"/>
      <c r="D23972"/>
      <c r="E23972" s="8"/>
      <c r="F23972" s="7"/>
      <c r="G23972" s="7"/>
    </row>
    <row r="23973" spans="1:7">
      <c r="A23973" s="26"/>
      <c r="B23973" s="26"/>
      <c r="C23973"/>
      <c r="D23973"/>
      <c r="E23973" s="8"/>
      <c r="F23973" s="7"/>
      <c r="G23973" s="7"/>
    </row>
    <row r="23974" spans="1:7">
      <c r="A23974" s="26"/>
      <c r="B23974" s="26"/>
      <c r="C23974"/>
      <c r="D23974"/>
      <c r="E23974" s="8"/>
      <c r="F23974" s="7"/>
      <c r="G23974" s="7"/>
    </row>
    <row r="23975" spans="1:7">
      <c r="A23975" s="26"/>
      <c r="B23975" s="26"/>
      <c r="C23975"/>
      <c r="D23975"/>
      <c r="E23975" s="8"/>
      <c r="F23975" s="7"/>
      <c r="G23975" s="7"/>
    </row>
    <row r="23976" spans="1:7">
      <c r="A23976" s="26"/>
      <c r="B23976" s="26"/>
      <c r="C23976"/>
      <c r="D23976"/>
      <c r="E23976" s="8"/>
      <c r="F23976" s="7"/>
      <c r="G23976" s="7"/>
    </row>
    <row r="23977" spans="1:7">
      <c r="A23977" s="26"/>
      <c r="B23977" s="26"/>
      <c r="C23977"/>
      <c r="D23977"/>
      <c r="E23977" s="8"/>
      <c r="F23977" s="7"/>
      <c r="G23977" s="7"/>
    </row>
    <row r="23978" spans="1:7">
      <c r="A23978" s="26"/>
      <c r="B23978" s="26"/>
      <c r="C23978"/>
      <c r="D23978"/>
      <c r="E23978" s="8"/>
      <c r="F23978" s="7"/>
      <c r="G23978" s="7"/>
    </row>
    <row r="23979" spans="1:7">
      <c r="A23979" s="26"/>
      <c r="B23979" s="26"/>
      <c r="C23979"/>
      <c r="D23979"/>
      <c r="E23979" s="8"/>
      <c r="F23979" s="7"/>
      <c r="G23979" s="7"/>
    </row>
    <row r="23980" spans="1:7">
      <c r="A23980" s="26"/>
      <c r="B23980" s="26"/>
      <c r="C23980"/>
      <c r="D23980"/>
      <c r="E23980" s="8"/>
      <c r="F23980" s="7"/>
      <c r="G23980" s="7"/>
    </row>
    <row r="23981" spans="1:7">
      <c r="A23981" s="26"/>
      <c r="B23981" s="26"/>
      <c r="C23981"/>
      <c r="D23981"/>
      <c r="E23981" s="8"/>
      <c r="F23981" s="7"/>
      <c r="G23981" s="7"/>
    </row>
    <row r="23982" spans="1:7">
      <c r="A23982" s="26"/>
      <c r="B23982" s="26"/>
      <c r="C23982"/>
      <c r="D23982"/>
      <c r="E23982" s="8"/>
      <c r="F23982" s="7"/>
      <c r="G23982" s="7"/>
    </row>
    <row r="23983" spans="1:7">
      <c r="A23983" s="26"/>
      <c r="B23983" s="26"/>
      <c r="C23983"/>
      <c r="D23983"/>
      <c r="E23983" s="8"/>
      <c r="F23983" s="7"/>
      <c r="G23983" s="7"/>
    </row>
    <row r="23984" spans="1:7">
      <c r="A23984" s="26"/>
      <c r="B23984" s="26"/>
      <c r="C23984"/>
      <c r="D23984"/>
      <c r="E23984" s="8"/>
      <c r="F23984" s="7"/>
      <c r="G23984" s="7"/>
    </row>
    <row r="23985" spans="1:7">
      <c r="A23985" s="26"/>
      <c r="B23985" s="26"/>
      <c r="C23985"/>
      <c r="D23985"/>
      <c r="E23985" s="8"/>
      <c r="F23985" s="7"/>
      <c r="G23985" s="7"/>
    </row>
    <row r="23986" spans="1:7">
      <c r="A23986" s="26"/>
      <c r="B23986" s="26"/>
      <c r="C23986"/>
      <c r="D23986"/>
      <c r="E23986" s="8"/>
      <c r="F23986" s="7"/>
      <c r="G23986" s="7"/>
    </row>
    <row r="23987" spans="1:7">
      <c r="A23987" s="26"/>
      <c r="B23987" s="26"/>
      <c r="C23987"/>
      <c r="D23987"/>
      <c r="E23987" s="8"/>
      <c r="F23987" s="7"/>
      <c r="G23987" s="7"/>
    </row>
    <row r="23988" spans="1:7">
      <c r="A23988" s="26"/>
      <c r="B23988" s="26"/>
      <c r="C23988"/>
      <c r="D23988"/>
      <c r="E23988" s="8"/>
      <c r="F23988" s="7"/>
      <c r="G23988" s="7"/>
    </row>
    <row r="23989" spans="1:7">
      <c r="A23989" s="26"/>
      <c r="B23989" s="26"/>
      <c r="C23989"/>
      <c r="D23989"/>
      <c r="E23989" s="8"/>
      <c r="F23989" s="7"/>
      <c r="G23989" s="7"/>
    </row>
    <row r="23990" spans="1:7">
      <c r="A23990" s="26"/>
      <c r="B23990" s="26"/>
      <c r="C23990"/>
      <c r="D23990"/>
      <c r="E23990" s="8"/>
      <c r="F23990" s="7"/>
      <c r="G23990" s="7"/>
    </row>
    <row r="23991" spans="1:7">
      <c r="A23991" s="26"/>
      <c r="B23991" s="26"/>
      <c r="C23991"/>
      <c r="D23991"/>
      <c r="E23991" s="8"/>
      <c r="F23991" s="7"/>
      <c r="G23991" s="7"/>
    </row>
    <row r="23992" spans="1:7">
      <c r="A23992" s="26"/>
      <c r="B23992" s="26"/>
      <c r="C23992"/>
      <c r="D23992"/>
      <c r="E23992" s="8"/>
      <c r="F23992" s="7"/>
      <c r="G23992" s="7"/>
    </row>
    <row r="23993" spans="1:7">
      <c r="A23993" s="26"/>
      <c r="B23993" s="26"/>
      <c r="C23993"/>
      <c r="D23993"/>
      <c r="E23993" s="8"/>
      <c r="F23993" s="7"/>
      <c r="G23993" s="7"/>
    </row>
    <row r="23994" spans="1:7">
      <c r="A23994" s="26"/>
      <c r="B23994" s="26"/>
      <c r="C23994"/>
      <c r="D23994"/>
      <c r="E23994" s="8"/>
      <c r="F23994" s="7"/>
      <c r="G23994" s="7"/>
    </row>
    <row r="23995" spans="1:7">
      <c r="A23995" s="26"/>
      <c r="B23995" s="26"/>
      <c r="C23995"/>
      <c r="D23995"/>
      <c r="E23995" s="8"/>
      <c r="F23995" s="7"/>
      <c r="G23995" s="7"/>
    </row>
    <row r="23996" spans="1:7">
      <c r="A23996" s="26"/>
      <c r="B23996" s="26"/>
      <c r="C23996"/>
      <c r="D23996"/>
      <c r="E23996" s="8"/>
      <c r="F23996" s="7"/>
      <c r="G23996" s="7"/>
    </row>
    <row r="23997" spans="1:7">
      <c r="A23997" s="26"/>
      <c r="B23997" s="26"/>
      <c r="C23997"/>
      <c r="D23997"/>
      <c r="E23997" s="8"/>
      <c r="F23997" s="7"/>
      <c r="G23997" s="7"/>
    </row>
    <row r="23998" spans="1:7">
      <c r="A23998" s="26"/>
      <c r="B23998" s="26"/>
      <c r="C23998"/>
      <c r="D23998"/>
      <c r="E23998" s="8"/>
      <c r="F23998" s="7"/>
      <c r="G23998" s="7"/>
    </row>
    <row r="23999" spans="1:7">
      <c r="A23999" s="26"/>
      <c r="B23999" s="26"/>
      <c r="C23999"/>
      <c r="D23999"/>
      <c r="E23999" s="8"/>
      <c r="F23999" s="7"/>
      <c r="G23999" s="7"/>
    </row>
    <row r="24000" spans="1:7">
      <c r="A24000" s="26"/>
      <c r="B24000" s="26"/>
      <c r="C24000"/>
      <c r="D24000"/>
      <c r="E24000" s="8"/>
      <c r="F24000" s="7"/>
      <c r="G24000" s="7"/>
    </row>
    <row r="24001" spans="1:7">
      <c r="A24001" s="26"/>
      <c r="B24001" s="26"/>
      <c r="C24001"/>
      <c r="D24001"/>
      <c r="E24001" s="8"/>
      <c r="F24001" s="7"/>
      <c r="G24001" s="7"/>
    </row>
    <row r="24002" spans="1:7">
      <c r="A24002" s="26"/>
      <c r="B24002" s="26"/>
      <c r="C24002"/>
      <c r="D24002"/>
      <c r="E24002" s="8"/>
      <c r="F24002" s="7"/>
      <c r="G24002" s="7"/>
    </row>
    <row r="24003" spans="1:7">
      <c r="A24003" s="26"/>
      <c r="B24003" s="26"/>
      <c r="C24003"/>
      <c r="D24003"/>
      <c r="E24003" s="8"/>
      <c r="F24003" s="7"/>
      <c r="G24003" s="7"/>
    </row>
    <row r="24004" spans="1:7">
      <c r="A24004" s="26"/>
      <c r="B24004" s="26"/>
      <c r="C24004"/>
      <c r="D24004"/>
      <c r="E24004" s="8"/>
      <c r="F24004" s="7"/>
      <c r="G24004" s="7"/>
    </row>
    <row r="24005" spans="1:7">
      <c r="A24005" s="26"/>
      <c r="B24005" s="26"/>
      <c r="C24005"/>
      <c r="D24005"/>
      <c r="E24005" s="8"/>
      <c r="F24005" s="7"/>
      <c r="G24005" s="7"/>
    </row>
    <row r="24006" spans="1:7">
      <c r="A24006" s="26"/>
      <c r="B24006" s="26"/>
      <c r="C24006"/>
      <c r="D24006"/>
      <c r="E24006" s="8"/>
      <c r="F24006" s="7"/>
      <c r="G24006" s="7"/>
    </row>
    <row r="24007" spans="1:7">
      <c r="A24007" s="26"/>
      <c r="B24007" s="26"/>
      <c r="C24007"/>
      <c r="D24007"/>
      <c r="E24007" s="8"/>
      <c r="F24007" s="7"/>
      <c r="G24007" s="7"/>
    </row>
    <row r="24008" spans="1:7">
      <c r="A24008" s="26"/>
      <c r="B24008" s="26"/>
      <c r="C24008"/>
      <c r="D24008"/>
      <c r="E24008" s="8"/>
      <c r="F24008" s="7"/>
      <c r="G24008" s="7"/>
    </row>
    <row r="24009" spans="1:7">
      <c r="A24009" s="26"/>
      <c r="B24009" s="26"/>
      <c r="C24009"/>
      <c r="D24009"/>
      <c r="E24009" s="8"/>
      <c r="F24009" s="7"/>
      <c r="G24009" s="7"/>
    </row>
    <row r="24010" spans="1:7">
      <c r="A24010" s="26"/>
      <c r="B24010" s="26"/>
      <c r="C24010"/>
      <c r="D24010"/>
      <c r="E24010" s="8"/>
      <c r="F24010" s="7"/>
      <c r="G24010" s="7"/>
    </row>
    <row r="24011" spans="1:7">
      <c r="A24011" s="26"/>
      <c r="B24011" s="26"/>
      <c r="C24011"/>
      <c r="D24011"/>
      <c r="E24011" s="8"/>
      <c r="F24011" s="7"/>
      <c r="G24011" s="7"/>
    </row>
    <row r="24012" spans="1:7">
      <c r="A24012" s="26"/>
      <c r="B24012" s="26"/>
      <c r="C24012"/>
      <c r="D24012"/>
      <c r="E24012" s="8"/>
      <c r="F24012" s="7"/>
      <c r="G24012" s="7"/>
    </row>
    <row r="24013" spans="1:7">
      <c r="A24013" s="26"/>
      <c r="B24013" s="26"/>
      <c r="C24013"/>
      <c r="D24013"/>
      <c r="E24013" s="8"/>
      <c r="F24013" s="7"/>
      <c r="G24013" s="7"/>
    </row>
    <row r="24014" spans="1:7">
      <c r="A24014" s="26"/>
      <c r="B24014" s="26"/>
      <c r="C24014"/>
      <c r="D24014"/>
      <c r="E24014" s="8"/>
      <c r="F24014" s="7"/>
      <c r="G24014" s="7"/>
    </row>
    <row r="24015" spans="1:7">
      <c r="A24015" s="26"/>
      <c r="B24015" s="26"/>
      <c r="C24015"/>
      <c r="D24015"/>
      <c r="E24015" s="8"/>
      <c r="F24015" s="7"/>
      <c r="G24015" s="7"/>
    </row>
    <row r="24016" spans="1:7">
      <c r="A24016" s="26"/>
      <c r="B24016" s="26"/>
      <c r="C24016"/>
      <c r="D24016"/>
      <c r="E24016" s="8"/>
      <c r="F24016" s="7"/>
      <c r="G24016" s="7"/>
    </row>
    <row r="24017" spans="1:7">
      <c r="A24017" s="26"/>
      <c r="B24017" s="26"/>
      <c r="C24017"/>
      <c r="D24017"/>
      <c r="E24017" s="8"/>
      <c r="F24017" s="7"/>
      <c r="G24017" s="7"/>
    </row>
    <row r="24018" spans="1:7">
      <c r="A24018" s="26"/>
      <c r="B24018" s="26"/>
      <c r="C24018"/>
      <c r="D24018"/>
      <c r="E24018" s="8"/>
      <c r="F24018" s="7"/>
      <c r="G24018" s="7"/>
    </row>
    <row r="24019" spans="1:7">
      <c r="A24019" s="26"/>
      <c r="B24019" s="26"/>
      <c r="C24019"/>
      <c r="D24019"/>
      <c r="E24019" s="8"/>
      <c r="F24019" s="7"/>
      <c r="G24019" s="7"/>
    </row>
    <row r="24020" spans="1:7">
      <c r="A24020" s="26"/>
      <c r="B24020" s="26"/>
      <c r="C24020"/>
      <c r="D24020"/>
      <c r="E24020" s="8"/>
      <c r="F24020" s="7"/>
      <c r="G24020" s="7"/>
    </row>
    <row r="24021" spans="1:7">
      <c r="A24021" s="26"/>
      <c r="B24021" s="26"/>
      <c r="C24021"/>
      <c r="D24021"/>
      <c r="E24021" s="8"/>
      <c r="F24021" s="7"/>
      <c r="G24021" s="7"/>
    </row>
    <row r="24022" spans="1:7">
      <c r="A24022" s="26"/>
      <c r="B24022" s="26"/>
      <c r="C24022"/>
      <c r="D24022"/>
      <c r="E24022" s="8"/>
      <c r="F24022" s="7"/>
      <c r="G24022" s="7"/>
    </row>
    <row r="24023" spans="1:7">
      <c r="A24023" s="26"/>
      <c r="B24023" s="26"/>
      <c r="C24023"/>
      <c r="D24023"/>
      <c r="E24023" s="8"/>
      <c r="F24023" s="7"/>
      <c r="G24023" s="7"/>
    </row>
    <row r="24024" spans="1:7">
      <c r="A24024" s="26"/>
      <c r="B24024" s="26"/>
      <c r="C24024"/>
      <c r="D24024"/>
      <c r="E24024" s="8"/>
      <c r="F24024" s="7"/>
      <c r="G24024" s="7"/>
    </row>
    <row r="24025" spans="1:7">
      <c r="A24025" s="26"/>
      <c r="B24025" s="26"/>
      <c r="C24025"/>
      <c r="D24025"/>
      <c r="E24025" s="8"/>
      <c r="F24025" s="7"/>
      <c r="G24025" s="7"/>
    </row>
    <row r="24026" spans="1:7">
      <c r="A24026" s="26"/>
      <c r="B24026" s="26"/>
      <c r="C24026"/>
      <c r="D24026"/>
      <c r="E24026" s="8"/>
      <c r="F24026" s="7"/>
      <c r="G24026" s="7"/>
    </row>
    <row r="24027" spans="1:7">
      <c r="A24027" s="26"/>
      <c r="B24027" s="26"/>
      <c r="C24027"/>
      <c r="D24027"/>
      <c r="E24027" s="8"/>
      <c r="F24027" s="7"/>
      <c r="G24027" s="7"/>
    </row>
    <row r="24028" spans="1:7">
      <c r="A24028" s="26"/>
      <c r="B24028" s="26"/>
      <c r="C24028"/>
      <c r="D24028"/>
      <c r="E24028" s="8"/>
      <c r="F24028" s="7"/>
      <c r="G24028" s="7"/>
    </row>
    <row r="24029" spans="1:7">
      <c r="A24029" s="26"/>
      <c r="B24029" s="26"/>
      <c r="C24029"/>
      <c r="D24029"/>
      <c r="E24029" s="8"/>
      <c r="F24029" s="7"/>
      <c r="G24029" s="7"/>
    </row>
    <row r="24030" spans="1:7">
      <c r="A24030" s="26"/>
      <c r="B24030" s="26"/>
      <c r="C24030"/>
      <c r="D24030"/>
      <c r="E24030" s="8"/>
      <c r="F24030" s="7"/>
      <c r="G24030" s="7"/>
    </row>
    <row r="24031" spans="1:7">
      <c r="A24031" s="26"/>
      <c r="B24031" s="26"/>
      <c r="C24031"/>
      <c r="D24031"/>
      <c r="E24031" s="8"/>
      <c r="F24031" s="7"/>
      <c r="G24031" s="7"/>
    </row>
    <row r="24032" spans="1:7">
      <c r="A24032" s="26"/>
      <c r="B24032" s="26"/>
      <c r="C24032"/>
      <c r="D24032"/>
      <c r="E24032" s="8"/>
      <c r="F24032" s="7"/>
      <c r="G24032" s="7"/>
    </row>
    <row r="24033" spans="1:7">
      <c r="A24033" s="26"/>
      <c r="B24033" s="26"/>
      <c r="C24033"/>
      <c r="D24033"/>
      <c r="E24033" s="8"/>
      <c r="F24033" s="7"/>
      <c r="G24033" s="7"/>
    </row>
    <row r="24034" spans="1:7">
      <c r="A24034" s="26"/>
      <c r="B24034" s="26"/>
      <c r="C24034"/>
      <c r="D24034"/>
      <c r="E24034" s="8"/>
      <c r="F24034" s="7"/>
      <c r="G24034" s="7"/>
    </row>
    <row r="24035" spans="1:7">
      <c r="A24035" s="26"/>
      <c r="B24035" s="26"/>
      <c r="C24035"/>
      <c r="D24035"/>
      <c r="E24035" s="8"/>
      <c r="F24035" s="7"/>
      <c r="G24035" s="7"/>
    </row>
    <row r="24036" spans="1:7">
      <c r="A24036" s="26"/>
      <c r="B24036" s="26"/>
      <c r="C24036"/>
      <c r="D24036"/>
      <c r="E24036" s="8"/>
      <c r="F24036" s="7"/>
      <c r="G24036" s="7"/>
    </row>
    <row r="24037" spans="1:7">
      <c r="A24037" s="26"/>
      <c r="B24037" s="26"/>
      <c r="C24037"/>
      <c r="D24037"/>
      <c r="E24037" s="8"/>
      <c r="F24037" s="7"/>
      <c r="G24037" s="7"/>
    </row>
    <row r="24038" spans="1:7">
      <c r="A24038" s="26"/>
      <c r="B24038" s="26"/>
      <c r="C24038"/>
      <c r="D24038"/>
      <c r="E24038" s="8"/>
      <c r="F24038" s="7"/>
      <c r="G24038" s="7"/>
    </row>
    <row r="24039" spans="1:7">
      <c r="A24039" s="26"/>
      <c r="B24039" s="26"/>
      <c r="C24039"/>
      <c r="D24039"/>
      <c r="E24039" s="8"/>
      <c r="F24039" s="7"/>
      <c r="G24039" s="7"/>
    </row>
    <row r="24040" spans="1:7">
      <c r="A24040" s="26"/>
      <c r="B24040" s="26"/>
      <c r="C24040"/>
      <c r="D24040"/>
      <c r="E24040" s="8"/>
      <c r="F24040" s="7"/>
      <c r="G24040" s="7"/>
    </row>
    <row r="24041" spans="1:7">
      <c r="A24041" s="26"/>
      <c r="B24041" s="26"/>
      <c r="C24041"/>
      <c r="D24041"/>
      <c r="E24041" s="8"/>
      <c r="F24041" s="7"/>
      <c r="G24041" s="7"/>
    </row>
    <row r="24042" spans="1:7">
      <c r="A24042" s="26"/>
      <c r="B24042" s="26"/>
      <c r="C24042"/>
      <c r="D24042"/>
      <c r="E24042" s="8"/>
      <c r="F24042" s="7"/>
      <c r="G24042" s="7"/>
    </row>
    <row r="24043" spans="1:7">
      <c r="A24043" s="26"/>
      <c r="B24043" s="26"/>
      <c r="C24043"/>
      <c r="D24043"/>
      <c r="E24043" s="8"/>
      <c r="F24043" s="7"/>
      <c r="G24043" s="7"/>
    </row>
    <row r="24044" spans="1:7">
      <c r="A24044" s="26"/>
      <c r="B24044" s="26"/>
      <c r="C24044"/>
      <c r="D24044"/>
      <c r="E24044" s="8"/>
      <c r="F24044" s="7"/>
      <c r="G24044" s="7"/>
    </row>
    <row r="24045" spans="1:7">
      <c r="A24045" s="26"/>
      <c r="B24045" s="26"/>
      <c r="C24045"/>
      <c r="D24045"/>
      <c r="E24045" s="8"/>
      <c r="F24045" s="7"/>
      <c r="G24045" s="7"/>
    </row>
    <row r="24046" spans="1:7">
      <c r="A24046" s="26"/>
      <c r="B24046" s="26"/>
      <c r="C24046"/>
      <c r="D24046"/>
      <c r="E24046" s="8"/>
      <c r="F24046" s="7"/>
      <c r="G24046" s="7"/>
    </row>
    <row r="24047" spans="1:7">
      <c r="A24047" s="26"/>
      <c r="B24047" s="26"/>
      <c r="C24047"/>
      <c r="D24047"/>
      <c r="E24047" s="8"/>
      <c r="F24047" s="7"/>
      <c r="G24047" s="7"/>
    </row>
    <row r="24048" spans="1:7">
      <c r="A24048" s="26"/>
      <c r="B24048" s="26"/>
      <c r="C24048"/>
      <c r="D24048"/>
      <c r="E24048" s="8"/>
      <c r="F24048" s="7"/>
      <c r="G24048" s="7"/>
    </row>
    <row r="24049" spans="1:7">
      <c r="A24049" s="26"/>
      <c r="B24049" s="26"/>
      <c r="C24049"/>
      <c r="D24049"/>
      <c r="E24049" s="8"/>
      <c r="F24049" s="7"/>
      <c r="G24049" s="7"/>
    </row>
    <row r="24050" spans="1:7">
      <c r="A24050" s="26"/>
      <c r="B24050" s="26"/>
      <c r="C24050"/>
      <c r="D24050"/>
      <c r="E24050" s="8"/>
      <c r="F24050" s="7"/>
      <c r="G24050" s="7"/>
    </row>
    <row r="24051" spans="1:7">
      <c r="A24051" s="26"/>
      <c r="B24051" s="26"/>
      <c r="C24051"/>
      <c r="D24051"/>
      <c r="E24051" s="8"/>
      <c r="F24051" s="7"/>
      <c r="G24051" s="7"/>
    </row>
    <row r="24052" spans="1:7">
      <c r="A24052" s="26"/>
      <c r="B24052" s="26"/>
      <c r="C24052"/>
      <c r="D24052"/>
      <c r="E24052" s="8"/>
      <c r="F24052" s="7"/>
      <c r="G24052" s="7"/>
    </row>
    <row r="24053" spans="1:7">
      <c r="A24053" s="26"/>
      <c r="B24053" s="26"/>
      <c r="C24053"/>
      <c r="D24053"/>
      <c r="E24053" s="8"/>
      <c r="F24053" s="7"/>
      <c r="G24053" s="7"/>
    </row>
    <row r="24054" spans="1:7">
      <c r="A24054" s="26"/>
      <c r="B24054" s="26"/>
      <c r="C24054"/>
      <c r="D24054"/>
      <c r="E24054" s="8"/>
      <c r="F24054" s="7"/>
      <c r="G24054" s="7"/>
    </row>
    <row r="24055" spans="1:7">
      <c r="A24055" s="26"/>
      <c r="B24055" s="26"/>
      <c r="C24055"/>
      <c r="D24055"/>
      <c r="E24055" s="8"/>
      <c r="F24055" s="7"/>
      <c r="G24055" s="7"/>
    </row>
    <row r="24056" spans="1:7">
      <c r="A24056" s="26"/>
      <c r="B24056" s="26"/>
      <c r="C24056"/>
      <c r="D24056"/>
      <c r="E24056" s="8"/>
      <c r="F24056" s="7"/>
      <c r="G24056" s="7"/>
    </row>
    <row r="24057" spans="1:7">
      <c r="A24057" s="26"/>
      <c r="B24057" s="26"/>
      <c r="C24057"/>
      <c r="D24057"/>
      <c r="E24057" s="8"/>
      <c r="F24057" s="7"/>
      <c r="G24057" s="7"/>
    </row>
    <row r="24058" spans="1:7">
      <c r="A24058" s="26"/>
      <c r="B24058" s="26"/>
      <c r="C24058"/>
      <c r="D24058"/>
      <c r="E24058" s="8"/>
      <c r="F24058" s="7"/>
      <c r="G24058" s="7"/>
    </row>
    <row r="24059" spans="1:7">
      <c r="A24059" s="26"/>
      <c r="B24059" s="26"/>
      <c r="C24059"/>
      <c r="D24059"/>
      <c r="E24059" s="8"/>
      <c r="F24059" s="7"/>
      <c r="G24059" s="7"/>
    </row>
    <row r="24060" spans="1:7">
      <c r="A24060" s="26"/>
      <c r="B24060" s="26"/>
      <c r="C24060"/>
      <c r="D24060"/>
      <c r="E24060" s="8"/>
      <c r="F24060" s="7"/>
      <c r="G24060" s="7"/>
    </row>
    <row r="24061" spans="1:7">
      <c r="A24061" s="26"/>
      <c r="B24061" s="26"/>
      <c r="C24061"/>
      <c r="D24061"/>
      <c r="E24061" s="8"/>
      <c r="F24061" s="7"/>
      <c r="G24061" s="7"/>
    </row>
    <row r="24062" spans="1:7">
      <c r="A24062" s="26"/>
      <c r="B24062" s="26"/>
      <c r="C24062"/>
      <c r="D24062"/>
      <c r="E24062" s="8"/>
      <c r="F24062" s="7"/>
      <c r="G24062" s="7"/>
    </row>
    <row r="24063" spans="1:7">
      <c r="A24063" s="26"/>
      <c r="B24063" s="26"/>
      <c r="C24063"/>
      <c r="D24063"/>
      <c r="E24063" s="8"/>
      <c r="F24063" s="7"/>
      <c r="G24063" s="7"/>
    </row>
    <row r="24064" spans="1:7">
      <c r="A24064" s="26"/>
      <c r="B24064" s="26"/>
      <c r="C24064"/>
      <c r="D24064"/>
      <c r="E24064" s="8"/>
      <c r="F24064" s="7"/>
      <c r="G24064" s="7"/>
    </row>
    <row r="24065" spans="1:7">
      <c r="A24065" s="26"/>
      <c r="B24065" s="26"/>
      <c r="C24065"/>
      <c r="D24065"/>
      <c r="E24065" s="8"/>
      <c r="F24065" s="7"/>
      <c r="G24065" s="7"/>
    </row>
    <row r="24066" spans="1:7">
      <c r="A24066" s="26"/>
      <c r="B24066" s="26"/>
      <c r="C24066"/>
      <c r="D24066"/>
      <c r="E24066" s="8"/>
      <c r="F24066" s="7"/>
      <c r="G24066" s="7"/>
    </row>
    <row r="24067" spans="1:7">
      <c r="A24067" s="26"/>
      <c r="B24067" s="26"/>
      <c r="C24067"/>
      <c r="D24067"/>
      <c r="E24067" s="8"/>
      <c r="F24067" s="7"/>
      <c r="G24067" s="7"/>
    </row>
    <row r="24068" spans="1:7">
      <c r="A24068" s="26"/>
      <c r="B24068" s="26"/>
      <c r="C24068"/>
      <c r="D24068"/>
      <c r="E24068" s="8"/>
      <c r="F24068" s="7"/>
      <c r="G24068" s="7"/>
    </row>
    <row r="24069" spans="1:7">
      <c r="A24069" s="26"/>
      <c r="B24069" s="26"/>
      <c r="C24069"/>
      <c r="D24069"/>
      <c r="E24069" s="8"/>
      <c r="F24069" s="7"/>
      <c r="G24069" s="7"/>
    </row>
    <row r="24070" spans="1:7">
      <c r="A24070" s="26"/>
      <c r="B24070" s="26"/>
      <c r="C24070"/>
      <c r="D24070"/>
      <c r="E24070" s="8"/>
      <c r="F24070" s="7"/>
      <c r="G24070" s="7"/>
    </row>
    <row r="24071" spans="1:7">
      <c r="A24071" s="26"/>
      <c r="B24071" s="26"/>
      <c r="C24071"/>
      <c r="D24071"/>
      <c r="E24071" s="8"/>
      <c r="F24071" s="7"/>
      <c r="G24071" s="7"/>
    </row>
    <row r="24072" spans="1:7">
      <c r="A24072" s="26"/>
      <c r="B24072" s="26"/>
      <c r="C24072"/>
      <c r="D24072"/>
      <c r="E24072" s="8"/>
      <c r="F24072" s="7"/>
      <c r="G24072" s="7"/>
    </row>
    <row r="24073" spans="1:7">
      <c r="A24073" s="26"/>
      <c r="B24073" s="26"/>
      <c r="C24073"/>
      <c r="D24073"/>
      <c r="E24073" s="8"/>
      <c r="F24073" s="7"/>
      <c r="G24073" s="7"/>
    </row>
    <row r="24074" spans="1:7">
      <c r="A24074" s="26"/>
      <c r="B24074" s="26"/>
      <c r="C24074"/>
      <c r="D24074"/>
      <c r="E24074" s="8"/>
      <c r="F24074" s="7"/>
      <c r="G24074" s="7"/>
    </row>
    <row r="24075" spans="1:7">
      <c r="A24075" s="26"/>
      <c r="B24075" s="26"/>
      <c r="C24075"/>
      <c r="D24075"/>
      <c r="E24075" s="8"/>
      <c r="F24075" s="7"/>
      <c r="G24075" s="7"/>
    </row>
    <row r="24076" spans="1:7">
      <c r="A24076" s="26"/>
      <c r="B24076" s="26"/>
      <c r="C24076"/>
      <c r="D24076"/>
      <c r="E24076" s="8"/>
      <c r="F24076" s="7"/>
      <c r="G24076" s="7"/>
    </row>
    <row r="24077" spans="1:7">
      <c r="A24077" s="26"/>
      <c r="B24077" s="26"/>
      <c r="C24077"/>
      <c r="D24077"/>
      <c r="E24077" s="8"/>
      <c r="F24077" s="7"/>
      <c r="G24077" s="7"/>
    </row>
    <row r="24078" spans="1:7">
      <c r="A24078" s="26"/>
      <c r="B24078" s="26"/>
      <c r="C24078"/>
      <c r="D24078"/>
      <c r="E24078" s="8"/>
      <c r="F24078" s="7"/>
      <c r="G24078" s="7"/>
    </row>
    <row r="24079" spans="1:7">
      <c r="A24079" s="26"/>
      <c r="B24079" s="26"/>
      <c r="C24079"/>
      <c r="D24079"/>
      <c r="E24079" s="8"/>
      <c r="F24079" s="7"/>
      <c r="G24079" s="7"/>
    </row>
    <row r="24080" spans="1:7">
      <c r="A24080" s="26"/>
      <c r="B24080" s="26"/>
      <c r="C24080"/>
      <c r="D24080"/>
      <c r="E24080" s="8"/>
      <c r="F24080" s="7"/>
      <c r="G24080" s="7"/>
    </row>
    <row r="24081" spans="1:7">
      <c r="A24081" s="26"/>
      <c r="B24081" s="26"/>
      <c r="C24081"/>
      <c r="D24081"/>
      <c r="E24081" s="8"/>
      <c r="F24081" s="7"/>
      <c r="G24081" s="7"/>
    </row>
    <row r="24082" spans="1:7">
      <c r="A24082" s="26"/>
      <c r="B24082" s="26"/>
      <c r="C24082"/>
      <c r="D24082"/>
      <c r="E24082" s="8"/>
      <c r="F24082" s="7"/>
      <c r="G24082" s="7"/>
    </row>
    <row r="24083" spans="1:7">
      <c r="A24083" s="26"/>
      <c r="B24083" s="26"/>
      <c r="C24083"/>
      <c r="D24083"/>
      <c r="E24083" s="8"/>
      <c r="F24083" s="7"/>
      <c r="G24083" s="7"/>
    </row>
    <row r="24084" spans="1:7">
      <c r="A24084" s="26"/>
      <c r="B24084" s="26"/>
      <c r="C24084"/>
      <c r="D24084"/>
      <c r="E24084" s="8"/>
      <c r="F24084" s="7"/>
      <c r="G24084" s="7"/>
    </row>
    <row r="24085" spans="1:7">
      <c r="A24085" s="26"/>
      <c r="B24085" s="26"/>
      <c r="C24085"/>
      <c r="D24085"/>
      <c r="E24085" s="8"/>
      <c r="F24085" s="7"/>
      <c r="G24085" s="7"/>
    </row>
    <row r="24086" spans="1:7">
      <c r="A24086" s="26"/>
      <c r="B24086" s="26"/>
      <c r="C24086"/>
      <c r="D24086"/>
      <c r="E24086" s="8"/>
      <c r="F24086" s="7"/>
      <c r="G24086" s="7"/>
    </row>
    <row r="24087" spans="1:7">
      <c r="A24087" s="26"/>
      <c r="B24087" s="26"/>
      <c r="C24087"/>
      <c r="D24087"/>
      <c r="E24087" s="8"/>
      <c r="F24087" s="7"/>
      <c r="G24087" s="7"/>
    </row>
    <row r="24088" spans="1:7">
      <c r="A24088" s="26"/>
      <c r="B24088" s="26"/>
      <c r="C24088"/>
      <c r="D24088"/>
      <c r="E24088" s="8"/>
      <c r="F24088" s="7"/>
      <c r="G24088" s="7"/>
    </row>
    <row r="24089" spans="1:7">
      <c r="A24089" s="26"/>
      <c r="B24089" s="26"/>
      <c r="C24089"/>
      <c r="D24089"/>
      <c r="E24089" s="8"/>
      <c r="F24089" s="7"/>
      <c r="G24089" s="7"/>
    </row>
    <row r="24090" spans="1:7">
      <c r="A24090" s="26"/>
      <c r="B24090" s="26"/>
      <c r="C24090"/>
      <c r="D24090"/>
      <c r="E24090" s="8"/>
      <c r="F24090" s="7"/>
      <c r="G24090" s="7"/>
    </row>
    <row r="24091" spans="1:7">
      <c r="A24091" s="26"/>
      <c r="B24091" s="26"/>
      <c r="C24091"/>
      <c r="D24091"/>
      <c r="E24091" s="8"/>
      <c r="F24091" s="7"/>
      <c r="G24091" s="7"/>
    </row>
    <row r="24092" spans="1:7">
      <c r="A24092" s="26"/>
      <c r="B24092" s="26"/>
      <c r="C24092"/>
      <c r="D24092"/>
      <c r="E24092" s="8"/>
      <c r="F24092" s="7"/>
      <c r="G24092" s="7"/>
    </row>
    <row r="24093" spans="1:7">
      <c r="A24093" s="26"/>
      <c r="B24093" s="26"/>
      <c r="C24093"/>
      <c r="D24093"/>
      <c r="E24093" s="8"/>
      <c r="F24093" s="7"/>
      <c r="G24093" s="7"/>
    </row>
    <row r="24094" spans="1:7">
      <c r="A24094" s="26"/>
      <c r="B24094" s="26"/>
      <c r="C24094"/>
      <c r="D24094"/>
      <c r="E24094" s="8"/>
      <c r="F24094" s="7"/>
      <c r="G24094" s="7"/>
    </row>
    <row r="24095" spans="1:7">
      <c r="A24095" s="26"/>
      <c r="B24095" s="26"/>
      <c r="C24095"/>
      <c r="D24095"/>
      <c r="E24095" s="8"/>
      <c r="F24095" s="7"/>
      <c r="G24095" s="7"/>
    </row>
    <row r="24096" spans="1:7">
      <c r="A24096" s="26"/>
      <c r="B24096" s="26"/>
      <c r="C24096"/>
      <c r="D24096"/>
      <c r="E24096" s="8"/>
      <c r="F24096" s="7"/>
      <c r="G24096" s="7"/>
    </row>
    <row r="24097" spans="1:7">
      <c r="A24097" s="26"/>
      <c r="B24097" s="26"/>
      <c r="C24097"/>
      <c r="D24097"/>
      <c r="E24097" s="8"/>
      <c r="F24097" s="7"/>
      <c r="G24097" s="7"/>
    </row>
    <row r="24098" spans="1:7">
      <c r="A24098" s="26"/>
      <c r="B24098" s="26"/>
      <c r="C24098"/>
      <c r="D24098"/>
      <c r="E24098" s="8"/>
      <c r="F24098" s="7"/>
      <c r="G24098" s="7"/>
    </row>
    <row r="24099" spans="1:7">
      <c r="A24099" s="26"/>
      <c r="B24099" s="26"/>
      <c r="C24099"/>
      <c r="D24099"/>
      <c r="E24099" s="8"/>
      <c r="F24099" s="7"/>
      <c r="G24099" s="7"/>
    </row>
    <row r="24100" spans="1:7">
      <c r="A24100" s="26"/>
      <c r="B24100" s="26"/>
      <c r="C24100"/>
      <c r="D24100"/>
      <c r="E24100" s="8"/>
      <c r="F24100" s="7"/>
      <c r="G24100" s="7"/>
    </row>
    <row r="24101" spans="1:7">
      <c r="A24101" s="26"/>
      <c r="B24101" s="26"/>
      <c r="C24101"/>
      <c r="D24101"/>
      <c r="E24101" s="8"/>
      <c r="F24101" s="7"/>
      <c r="G24101" s="7"/>
    </row>
    <row r="24102" spans="1:7">
      <c r="A24102" s="26"/>
      <c r="B24102" s="26"/>
      <c r="C24102"/>
      <c r="D24102"/>
      <c r="E24102" s="8"/>
      <c r="F24102" s="7"/>
      <c r="G24102" s="7"/>
    </row>
    <row r="24103" spans="1:7">
      <c r="A24103" s="26"/>
      <c r="B24103" s="26"/>
      <c r="C24103"/>
      <c r="D24103"/>
      <c r="E24103" s="8"/>
      <c r="F24103" s="7"/>
      <c r="G24103" s="7"/>
    </row>
    <row r="24104" spans="1:7">
      <c r="A24104" s="26"/>
      <c r="B24104" s="26"/>
      <c r="C24104"/>
      <c r="D24104"/>
      <c r="E24104" s="8"/>
      <c r="F24104" s="7"/>
      <c r="G24104" s="7"/>
    </row>
    <row r="24105" spans="1:7">
      <c r="A24105" s="26"/>
      <c r="B24105" s="26"/>
      <c r="C24105"/>
      <c r="D24105"/>
      <c r="E24105" s="8"/>
      <c r="F24105" s="7"/>
      <c r="G24105" s="7"/>
    </row>
    <row r="24106" spans="1:7">
      <c r="A24106" s="26"/>
      <c r="B24106" s="26"/>
      <c r="C24106"/>
      <c r="D24106"/>
      <c r="E24106" s="8"/>
      <c r="F24106" s="7"/>
      <c r="G24106" s="7"/>
    </row>
    <row r="24107" spans="1:7">
      <c r="A24107" s="26"/>
      <c r="B24107" s="26"/>
      <c r="C24107"/>
      <c r="D24107"/>
      <c r="E24107" s="8"/>
      <c r="F24107" s="7"/>
      <c r="G24107" s="7"/>
    </row>
    <row r="24108" spans="1:7">
      <c r="A24108" s="26"/>
      <c r="B24108" s="26"/>
      <c r="C24108"/>
      <c r="D24108"/>
      <c r="E24108" s="8"/>
      <c r="F24108" s="7"/>
      <c r="G24108" s="7"/>
    </row>
    <row r="24109" spans="1:7">
      <c r="A24109" s="26"/>
      <c r="B24109" s="26"/>
      <c r="C24109"/>
      <c r="D24109"/>
      <c r="E24109" s="8"/>
      <c r="F24109" s="7"/>
      <c r="G24109" s="7"/>
    </row>
    <row r="24110" spans="1:7">
      <c r="A24110" s="26"/>
      <c r="B24110" s="26"/>
      <c r="C24110"/>
      <c r="D24110"/>
      <c r="E24110" s="8"/>
      <c r="F24110" s="7"/>
      <c r="G24110" s="7"/>
    </row>
    <row r="24111" spans="1:7">
      <c r="A24111" s="26"/>
      <c r="B24111" s="26"/>
      <c r="C24111"/>
      <c r="D24111"/>
      <c r="E24111" s="8"/>
      <c r="F24111" s="7"/>
      <c r="G24111" s="7"/>
    </row>
    <row r="24112" spans="1:7">
      <c r="A24112" s="26"/>
      <c r="B24112" s="26"/>
      <c r="C24112"/>
      <c r="D24112"/>
      <c r="E24112" s="8"/>
      <c r="F24112" s="7"/>
      <c r="G24112" s="7"/>
    </row>
    <row r="24113" spans="1:7">
      <c r="A24113" s="26"/>
      <c r="B24113" s="26"/>
      <c r="C24113"/>
      <c r="D24113"/>
      <c r="E24113" s="8"/>
      <c r="F24113" s="7"/>
      <c r="G24113" s="7"/>
    </row>
    <row r="24114" spans="1:7">
      <c r="A24114" s="26"/>
      <c r="B24114" s="26"/>
      <c r="C24114"/>
      <c r="D24114"/>
      <c r="E24114" s="8"/>
      <c r="F24114" s="7"/>
      <c r="G24114" s="7"/>
    </row>
    <row r="24115" spans="1:7">
      <c r="A24115" s="26"/>
      <c r="B24115" s="26"/>
      <c r="C24115"/>
      <c r="D24115"/>
      <c r="E24115" s="8"/>
      <c r="F24115" s="7"/>
      <c r="G24115" s="7"/>
    </row>
    <row r="24116" spans="1:7">
      <c r="A24116" s="26"/>
      <c r="B24116" s="26"/>
      <c r="C24116"/>
      <c r="D24116"/>
      <c r="E24116" s="8"/>
      <c r="F24116" s="7"/>
      <c r="G24116" s="7"/>
    </row>
    <row r="24117" spans="1:7">
      <c r="A24117" s="26"/>
      <c r="B24117" s="26"/>
      <c r="C24117"/>
      <c r="D24117"/>
      <c r="E24117" s="8"/>
      <c r="F24117" s="7"/>
      <c r="G24117" s="7"/>
    </row>
    <row r="24118" spans="1:7">
      <c r="A24118" s="26"/>
      <c r="B24118" s="26"/>
      <c r="C24118"/>
      <c r="D24118"/>
      <c r="E24118" s="8"/>
      <c r="F24118" s="7"/>
      <c r="G24118" s="7"/>
    </row>
    <row r="24119" spans="1:7">
      <c r="A24119" s="26"/>
      <c r="B24119" s="26"/>
      <c r="C24119"/>
      <c r="D24119"/>
      <c r="E24119" s="8"/>
      <c r="F24119" s="7"/>
      <c r="G24119" s="7"/>
    </row>
    <row r="24120" spans="1:7">
      <c r="A24120" s="26"/>
      <c r="B24120" s="26"/>
      <c r="C24120"/>
      <c r="D24120"/>
      <c r="E24120" s="8"/>
      <c r="F24120" s="7"/>
      <c r="G24120" s="7"/>
    </row>
    <row r="24121" spans="1:7">
      <c r="A24121" s="26"/>
      <c r="B24121" s="26"/>
      <c r="C24121"/>
      <c r="D24121"/>
      <c r="E24121" s="8"/>
      <c r="F24121" s="7"/>
      <c r="G24121" s="7"/>
    </row>
    <row r="24122" spans="1:7">
      <c r="A24122" s="26"/>
      <c r="B24122" s="26"/>
      <c r="C24122"/>
      <c r="D24122"/>
      <c r="E24122" s="8"/>
      <c r="F24122" s="7"/>
      <c r="G24122" s="7"/>
    </row>
    <row r="24123" spans="1:7">
      <c r="A24123" s="26"/>
      <c r="B24123" s="26"/>
      <c r="C24123"/>
      <c r="D24123"/>
      <c r="E24123" s="8"/>
      <c r="F24123" s="7"/>
      <c r="G24123" s="7"/>
    </row>
    <row r="24124" spans="1:7">
      <c r="A24124" s="26"/>
      <c r="B24124" s="26"/>
      <c r="C24124"/>
      <c r="D24124"/>
      <c r="E24124" s="8"/>
      <c r="F24124" s="7"/>
      <c r="G24124" s="7"/>
    </row>
    <row r="24125" spans="1:7">
      <c r="A24125" s="26"/>
      <c r="B24125" s="26"/>
      <c r="C24125"/>
      <c r="D24125"/>
      <c r="E24125" s="8"/>
      <c r="F24125" s="7"/>
      <c r="G24125" s="7"/>
    </row>
    <row r="24126" spans="1:7">
      <c r="A24126" s="26"/>
      <c r="B24126" s="26"/>
      <c r="C24126"/>
      <c r="D24126"/>
      <c r="E24126" s="8"/>
      <c r="F24126" s="7"/>
      <c r="G24126" s="7"/>
    </row>
    <row r="24127" spans="1:7">
      <c r="A24127" s="26"/>
      <c r="B24127" s="26"/>
      <c r="C24127"/>
      <c r="D24127"/>
      <c r="E24127" s="8"/>
      <c r="F24127" s="7"/>
      <c r="G24127" s="7"/>
    </row>
    <row r="24128" spans="1:7">
      <c r="A24128" s="26"/>
      <c r="B24128" s="26"/>
      <c r="C24128"/>
      <c r="D24128"/>
      <c r="E24128" s="8"/>
      <c r="F24128" s="7"/>
      <c r="G24128" s="7"/>
    </row>
    <row r="24129" spans="1:7">
      <c r="A24129" s="26"/>
      <c r="B24129" s="26"/>
      <c r="C24129"/>
      <c r="D24129"/>
      <c r="E24129" s="8"/>
      <c r="F24129" s="7"/>
      <c r="G24129" s="7"/>
    </row>
    <row r="24130" spans="1:7">
      <c r="A24130" s="26"/>
      <c r="B24130" s="26"/>
      <c r="C24130"/>
      <c r="D24130"/>
      <c r="E24130" s="8"/>
      <c r="F24130" s="7"/>
      <c r="G24130" s="7"/>
    </row>
    <row r="24131" spans="1:7">
      <c r="A24131" s="26"/>
      <c r="B24131" s="26"/>
      <c r="C24131"/>
      <c r="D24131"/>
      <c r="E24131" s="8"/>
      <c r="F24131" s="7"/>
      <c r="G24131" s="7"/>
    </row>
    <row r="24132" spans="1:7">
      <c r="A24132" s="26"/>
      <c r="B24132" s="26"/>
      <c r="C24132"/>
      <c r="D24132"/>
      <c r="E24132" s="8"/>
      <c r="F24132" s="7"/>
      <c r="G24132" s="7"/>
    </row>
    <row r="24133" spans="1:7">
      <c r="A24133" s="26"/>
      <c r="B24133" s="26"/>
      <c r="C24133"/>
      <c r="D24133"/>
      <c r="E24133" s="8"/>
      <c r="F24133" s="7"/>
      <c r="G24133" s="7"/>
    </row>
    <row r="24134" spans="1:7">
      <c r="A24134" s="26"/>
      <c r="B24134" s="26"/>
      <c r="C24134"/>
      <c r="D24134"/>
      <c r="E24134" s="8"/>
      <c r="F24134" s="7"/>
      <c r="G24134" s="7"/>
    </row>
    <row r="24135" spans="1:7">
      <c r="A24135" s="26"/>
      <c r="B24135" s="26"/>
      <c r="C24135"/>
      <c r="D24135"/>
      <c r="E24135" s="8"/>
      <c r="F24135" s="7"/>
      <c r="G24135" s="7"/>
    </row>
    <row r="24136" spans="1:7">
      <c r="A24136" s="26"/>
      <c r="B24136" s="26"/>
      <c r="C24136"/>
      <c r="D24136"/>
      <c r="E24136" s="8"/>
      <c r="F24136" s="7"/>
      <c r="G24136" s="7"/>
    </row>
    <row r="24137" spans="1:7">
      <c r="A24137" s="26"/>
      <c r="B24137" s="26"/>
      <c r="C24137"/>
      <c r="D24137"/>
      <c r="E24137" s="8"/>
      <c r="F24137" s="7"/>
      <c r="G24137" s="7"/>
    </row>
    <row r="24138" spans="1:7">
      <c r="A24138" s="26"/>
      <c r="B24138" s="26"/>
      <c r="C24138"/>
      <c r="D24138"/>
      <c r="E24138" s="8"/>
      <c r="F24138" s="7"/>
      <c r="G24138" s="7"/>
    </row>
    <row r="24139" spans="1:7">
      <c r="A24139" s="26"/>
      <c r="B24139" s="26"/>
      <c r="C24139"/>
      <c r="D24139"/>
      <c r="E24139" s="8"/>
      <c r="F24139" s="7"/>
      <c r="G24139" s="7"/>
    </row>
    <row r="24140" spans="1:7">
      <c r="A24140" s="26"/>
      <c r="B24140" s="26"/>
      <c r="C24140"/>
      <c r="D24140"/>
      <c r="E24140" s="8"/>
      <c r="F24140" s="7"/>
      <c r="G24140" s="7"/>
    </row>
    <row r="24141" spans="1:7">
      <c r="A24141" s="26"/>
      <c r="B24141" s="26"/>
      <c r="C24141"/>
      <c r="D24141"/>
      <c r="E24141" s="8"/>
      <c r="F24141" s="7"/>
      <c r="G24141" s="7"/>
    </row>
    <row r="24142" spans="1:7">
      <c r="A24142" s="26"/>
      <c r="B24142" s="26"/>
      <c r="C24142"/>
      <c r="D24142"/>
      <c r="E24142" s="8"/>
      <c r="F24142" s="7"/>
      <c r="G24142" s="7"/>
    </row>
    <row r="24143" spans="1:7">
      <c r="A24143" s="26"/>
      <c r="B24143" s="26"/>
      <c r="C24143"/>
      <c r="D24143"/>
      <c r="E24143" s="8"/>
      <c r="F24143" s="7"/>
      <c r="G24143" s="7"/>
    </row>
    <row r="24144" spans="1:7">
      <c r="A24144" s="26"/>
      <c r="B24144" s="26"/>
      <c r="C24144"/>
      <c r="D24144"/>
      <c r="E24144" s="8"/>
      <c r="F24144" s="7"/>
      <c r="G24144" s="7"/>
    </row>
    <row r="24145" spans="1:7">
      <c r="A24145" s="26"/>
      <c r="B24145" s="26"/>
      <c r="C24145"/>
      <c r="D24145"/>
      <c r="E24145" s="8"/>
      <c r="F24145" s="7"/>
      <c r="G24145" s="7"/>
    </row>
    <row r="24146" spans="1:7">
      <c r="A24146" s="26"/>
      <c r="B24146" s="26"/>
      <c r="C24146"/>
      <c r="D24146"/>
      <c r="E24146" s="8"/>
      <c r="F24146" s="7"/>
      <c r="G24146" s="7"/>
    </row>
    <row r="24147" spans="1:7">
      <c r="A24147" s="26"/>
      <c r="B24147" s="26"/>
      <c r="C24147"/>
      <c r="D24147"/>
      <c r="E24147" s="8"/>
      <c r="F24147" s="7"/>
      <c r="G24147" s="7"/>
    </row>
    <row r="24148" spans="1:7">
      <c r="A24148" s="26"/>
      <c r="B24148" s="26"/>
      <c r="C24148"/>
      <c r="D24148"/>
      <c r="E24148" s="8"/>
      <c r="F24148" s="7"/>
      <c r="G24148" s="7"/>
    </row>
    <row r="24149" spans="1:7">
      <c r="A24149" s="26"/>
      <c r="B24149" s="26"/>
      <c r="C24149"/>
      <c r="D24149"/>
      <c r="E24149" s="8"/>
      <c r="F24149" s="7"/>
      <c r="G24149" s="7"/>
    </row>
    <row r="24150" spans="1:7">
      <c r="A24150" s="26"/>
      <c r="B24150" s="26"/>
      <c r="C24150"/>
      <c r="D24150"/>
      <c r="E24150" s="8"/>
      <c r="F24150" s="7"/>
      <c r="G24150" s="7"/>
    </row>
    <row r="24151" spans="1:7">
      <c r="A24151" s="26"/>
      <c r="B24151" s="26"/>
      <c r="C24151"/>
      <c r="D24151"/>
      <c r="E24151" s="8"/>
      <c r="F24151" s="7"/>
      <c r="G24151" s="7"/>
    </row>
    <row r="24152" spans="1:7">
      <c r="A24152" s="26"/>
      <c r="B24152" s="26"/>
      <c r="C24152"/>
      <c r="D24152"/>
      <c r="E24152" s="8"/>
      <c r="F24152" s="7"/>
      <c r="G24152" s="7"/>
    </row>
    <row r="24153" spans="1:7">
      <c r="A24153" s="26"/>
      <c r="B24153" s="26"/>
      <c r="C24153"/>
      <c r="D24153"/>
      <c r="E24153" s="8"/>
      <c r="F24153" s="7"/>
      <c r="G24153" s="7"/>
    </row>
    <row r="24154" spans="1:7">
      <c r="A24154" s="26"/>
      <c r="B24154" s="26"/>
      <c r="C24154"/>
      <c r="D24154"/>
      <c r="E24154" s="8"/>
      <c r="F24154" s="7"/>
      <c r="G24154" s="7"/>
    </row>
    <row r="24155" spans="1:7">
      <c r="A24155" s="26"/>
      <c r="B24155" s="26"/>
      <c r="C24155"/>
      <c r="D24155"/>
      <c r="E24155" s="8"/>
      <c r="F24155" s="7"/>
      <c r="G24155" s="7"/>
    </row>
    <row r="24156" spans="1:7">
      <c r="A24156" s="26"/>
      <c r="B24156" s="26"/>
      <c r="C24156"/>
      <c r="D24156"/>
      <c r="E24156" s="8"/>
      <c r="F24156" s="7"/>
      <c r="G24156" s="7"/>
    </row>
    <row r="24157" spans="1:7">
      <c r="A24157" s="26"/>
      <c r="B24157" s="26"/>
      <c r="C24157"/>
      <c r="D24157"/>
      <c r="E24157" s="8"/>
      <c r="F24157" s="7"/>
      <c r="G24157" s="7"/>
    </row>
    <row r="24158" spans="1:7">
      <c r="A24158" s="26"/>
      <c r="B24158" s="26"/>
      <c r="C24158"/>
      <c r="D24158"/>
      <c r="E24158" s="8"/>
      <c r="F24158" s="7"/>
      <c r="G24158" s="7"/>
    </row>
    <row r="24159" spans="1:7">
      <c r="A24159" s="26"/>
      <c r="B24159" s="26"/>
      <c r="C24159"/>
      <c r="D24159"/>
      <c r="E24159" s="8"/>
      <c r="F24159" s="7"/>
      <c r="G24159" s="7"/>
    </row>
    <row r="24160" spans="1:7">
      <c r="A24160" s="26"/>
      <c r="B24160" s="26"/>
      <c r="C24160"/>
      <c r="D24160"/>
      <c r="E24160" s="8"/>
      <c r="F24160" s="7"/>
      <c r="G24160" s="7"/>
    </row>
    <row r="24161" spans="1:7">
      <c r="A24161" s="26"/>
      <c r="B24161" s="26"/>
      <c r="C24161"/>
      <c r="D24161"/>
      <c r="E24161" s="8"/>
      <c r="F24161" s="7"/>
      <c r="G24161" s="7"/>
    </row>
    <row r="24162" spans="1:7">
      <c r="A24162" s="26"/>
      <c r="B24162" s="26"/>
      <c r="C24162"/>
      <c r="D24162"/>
      <c r="E24162" s="8"/>
      <c r="F24162" s="7"/>
      <c r="G24162" s="7"/>
    </row>
    <row r="24163" spans="1:7">
      <c r="A24163" s="26"/>
      <c r="B24163" s="26"/>
      <c r="C24163"/>
      <c r="D24163"/>
      <c r="E24163" s="8"/>
      <c r="F24163" s="7"/>
      <c r="G24163" s="7"/>
    </row>
    <row r="24164" spans="1:7">
      <c r="A24164" s="26"/>
      <c r="B24164" s="26"/>
      <c r="C24164"/>
      <c r="D24164"/>
      <c r="E24164" s="8"/>
      <c r="F24164" s="7"/>
      <c r="G24164" s="7"/>
    </row>
    <row r="24165" spans="1:7">
      <c r="A24165" s="26"/>
      <c r="B24165" s="26"/>
      <c r="C24165"/>
      <c r="D24165"/>
      <c r="E24165" s="8"/>
      <c r="F24165" s="7"/>
      <c r="G24165" s="7"/>
    </row>
    <row r="24166" spans="1:7">
      <c r="A24166" s="26"/>
      <c r="B24166" s="26"/>
      <c r="C24166"/>
      <c r="D24166"/>
      <c r="E24166" s="8"/>
      <c r="F24166" s="7"/>
      <c r="G24166" s="7"/>
    </row>
    <row r="24167" spans="1:7">
      <c r="A24167" s="26"/>
      <c r="B24167" s="26"/>
      <c r="C24167"/>
      <c r="D24167"/>
      <c r="E24167" s="8"/>
      <c r="F24167" s="7"/>
      <c r="G24167" s="7"/>
    </row>
    <row r="24168" spans="1:7">
      <c r="A24168" s="26"/>
      <c r="B24168" s="26"/>
      <c r="C24168"/>
      <c r="D24168"/>
      <c r="E24168" s="8"/>
      <c r="F24168" s="7"/>
      <c r="G24168" s="7"/>
    </row>
    <row r="24169" spans="1:7">
      <c r="A24169" s="26"/>
      <c r="B24169" s="26"/>
      <c r="C24169"/>
      <c r="D24169"/>
      <c r="E24169" s="8"/>
      <c r="F24169" s="7"/>
      <c r="G24169" s="7"/>
    </row>
    <row r="24170" spans="1:7">
      <c r="A24170" s="26"/>
      <c r="B24170" s="26"/>
      <c r="C24170"/>
      <c r="D24170"/>
      <c r="E24170" s="8"/>
      <c r="F24170" s="7"/>
      <c r="G24170" s="7"/>
    </row>
    <row r="24171" spans="1:7">
      <c r="A24171" s="26"/>
      <c r="B24171" s="26"/>
      <c r="C24171"/>
      <c r="D24171"/>
      <c r="E24171" s="8"/>
      <c r="F24171" s="7"/>
      <c r="G24171" s="7"/>
    </row>
    <row r="24172" spans="1:7">
      <c r="A24172" s="26"/>
      <c r="B24172" s="26"/>
      <c r="C24172"/>
      <c r="D24172"/>
      <c r="E24172" s="8"/>
      <c r="F24172" s="7"/>
      <c r="G24172" s="7"/>
    </row>
    <row r="24173" spans="1:7">
      <c r="A24173" s="26"/>
      <c r="B24173" s="26"/>
      <c r="C24173"/>
      <c r="D24173"/>
      <c r="E24173" s="8"/>
      <c r="F24173" s="7"/>
      <c r="G24173" s="7"/>
    </row>
    <row r="24174" spans="1:7">
      <c r="A24174" s="26"/>
      <c r="B24174" s="26"/>
      <c r="C24174"/>
      <c r="D24174"/>
      <c r="E24174" s="8"/>
      <c r="F24174" s="7"/>
      <c r="G24174" s="7"/>
    </row>
    <row r="24175" spans="1:7">
      <c r="A24175" s="26"/>
      <c r="B24175" s="26"/>
      <c r="C24175"/>
      <c r="D24175"/>
      <c r="E24175" s="8"/>
      <c r="F24175" s="7"/>
      <c r="G24175" s="7"/>
    </row>
    <row r="24176" spans="1:7">
      <c r="A24176" s="26"/>
      <c r="B24176" s="26"/>
      <c r="C24176"/>
      <c r="D24176"/>
      <c r="E24176" s="8"/>
      <c r="F24176" s="7"/>
      <c r="G24176" s="7"/>
    </row>
    <row r="24177" spans="1:7">
      <c r="A24177" s="26"/>
      <c r="B24177" s="26"/>
      <c r="C24177"/>
      <c r="D24177"/>
      <c r="E24177" s="8"/>
      <c r="F24177" s="7"/>
      <c r="G24177" s="7"/>
    </row>
    <row r="24178" spans="1:7">
      <c r="A24178" s="26"/>
      <c r="B24178" s="26"/>
      <c r="C24178"/>
      <c r="D24178"/>
      <c r="E24178" s="8"/>
      <c r="F24178" s="7"/>
      <c r="G24178" s="7"/>
    </row>
    <row r="24179" spans="1:7">
      <c r="A24179" s="26"/>
      <c r="B24179" s="26"/>
      <c r="C24179"/>
      <c r="D24179"/>
      <c r="E24179" s="8"/>
      <c r="F24179" s="7"/>
      <c r="G24179" s="7"/>
    </row>
    <row r="24180" spans="1:7">
      <c r="A24180" s="26"/>
      <c r="B24180" s="26"/>
      <c r="C24180"/>
      <c r="D24180"/>
      <c r="E24180" s="8"/>
      <c r="F24180" s="7"/>
      <c r="G24180" s="7"/>
    </row>
    <row r="24181" spans="1:7">
      <c r="A24181" s="26"/>
      <c r="B24181" s="26"/>
      <c r="C24181"/>
      <c r="D24181"/>
      <c r="E24181" s="8"/>
      <c r="F24181" s="7"/>
      <c r="G24181" s="7"/>
    </row>
    <row r="24182" spans="1:7">
      <c r="A24182" s="26"/>
      <c r="B24182" s="26"/>
      <c r="C24182"/>
      <c r="D24182"/>
      <c r="E24182" s="8"/>
      <c r="F24182" s="7"/>
      <c r="G24182" s="7"/>
    </row>
    <row r="24183" spans="1:7">
      <c r="A24183" s="26"/>
      <c r="B24183" s="26"/>
      <c r="C24183"/>
      <c r="D24183"/>
      <c r="E24183" s="8"/>
      <c r="F24183" s="7"/>
      <c r="G24183" s="7"/>
    </row>
    <row r="24184" spans="1:7">
      <c r="A24184" s="26"/>
      <c r="B24184" s="26"/>
      <c r="C24184"/>
      <c r="D24184"/>
      <c r="E24184" s="8"/>
      <c r="F24184" s="7"/>
      <c r="G24184" s="7"/>
    </row>
    <row r="24185" spans="1:7">
      <c r="A24185" s="26"/>
      <c r="B24185" s="26"/>
      <c r="C24185"/>
      <c r="D24185"/>
      <c r="E24185" s="8"/>
      <c r="F24185" s="7"/>
      <c r="G24185" s="7"/>
    </row>
    <row r="24186" spans="1:7">
      <c r="A24186" s="26"/>
      <c r="B24186" s="26"/>
      <c r="C24186"/>
      <c r="D24186"/>
      <c r="E24186" s="8"/>
      <c r="F24186" s="7"/>
      <c r="G24186" s="7"/>
    </row>
    <row r="24187" spans="1:7">
      <c r="A24187" s="26"/>
      <c r="B24187" s="26"/>
      <c r="C24187"/>
      <c r="D24187"/>
      <c r="E24187" s="8"/>
      <c r="F24187" s="7"/>
      <c r="G24187" s="7"/>
    </row>
    <row r="24188" spans="1:7">
      <c r="A24188" s="26"/>
      <c r="B24188" s="26"/>
      <c r="C24188"/>
      <c r="D24188"/>
      <c r="E24188" s="8"/>
      <c r="F24188" s="7"/>
      <c r="G24188" s="7"/>
    </row>
    <row r="24189" spans="1:7">
      <c r="A24189" s="26"/>
      <c r="B24189" s="26"/>
      <c r="C24189"/>
      <c r="D24189"/>
      <c r="E24189" s="8"/>
      <c r="F24189" s="7"/>
      <c r="G24189" s="7"/>
    </row>
    <row r="24190" spans="1:7">
      <c r="A24190" s="26"/>
      <c r="B24190" s="26"/>
      <c r="C24190"/>
      <c r="D24190"/>
      <c r="E24190" s="8"/>
      <c r="F24190" s="7"/>
      <c r="G24190" s="7"/>
    </row>
    <row r="24191" spans="1:7">
      <c r="A24191" s="26"/>
      <c r="B24191" s="26"/>
      <c r="C24191"/>
      <c r="D24191"/>
      <c r="E24191" s="8"/>
      <c r="F24191" s="7"/>
      <c r="G24191" s="7"/>
    </row>
    <row r="24192" spans="1:7">
      <c r="A24192" s="26"/>
      <c r="B24192" s="26"/>
      <c r="C24192"/>
      <c r="D24192"/>
      <c r="E24192" s="8"/>
      <c r="F24192" s="7"/>
      <c r="G24192" s="7"/>
    </row>
    <row r="24193" spans="1:7">
      <c r="A24193" s="26"/>
      <c r="B24193" s="26"/>
      <c r="C24193"/>
      <c r="D24193"/>
      <c r="E24193" s="8"/>
      <c r="F24193" s="7"/>
      <c r="G24193" s="7"/>
    </row>
    <row r="24194" spans="1:7">
      <c r="A24194" s="26"/>
      <c r="B24194" s="26"/>
      <c r="C24194"/>
      <c r="D24194"/>
      <c r="E24194" s="8"/>
      <c r="F24194" s="7"/>
      <c r="G24194" s="7"/>
    </row>
    <row r="24195" spans="1:7">
      <c r="A24195" s="26"/>
      <c r="B24195" s="26"/>
      <c r="C24195"/>
      <c r="D24195"/>
      <c r="E24195" s="8"/>
      <c r="F24195" s="7"/>
      <c r="G24195" s="7"/>
    </row>
    <row r="24196" spans="1:7">
      <c r="A24196" s="26"/>
      <c r="B24196" s="26"/>
      <c r="C24196"/>
      <c r="D24196"/>
      <c r="E24196" s="8"/>
      <c r="F24196" s="7"/>
      <c r="G24196" s="7"/>
    </row>
    <row r="24197" spans="1:7">
      <c r="A24197" s="26"/>
      <c r="B24197" s="26"/>
      <c r="C24197"/>
      <c r="D24197"/>
      <c r="E24197" s="8"/>
      <c r="F24197" s="7"/>
      <c r="G24197" s="7"/>
    </row>
    <row r="24198" spans="1:7">
      <c r="A24198" s="26"/>
      <c r="B24198" s="26"/>
      <c r="C24198"/>
      <c r="D24198"/>
      <c r="E24198" s="8"/>
      <c r="F24198" s="7"/>
      <c r="G24198" s="7"/>
    </row>
    <row r="24199" spans="1:7">
      <c r="A24199" s="26"/>
      <c r="B24199" s="26"/>
      <c r="C24199"/>
      <c r="D24199"/>
      <c r="E24199" s="8"/>
      <c r="F24199" s="7"/>
      <c r="G24199" s="7"/>
    </row>
    <row r="24200" spans="1:7">
      <c r="A24200" s="26"/>
      <c r="B24200" s="26"/>
      <c r="C24200"/>
      <c r="D24200"/>
      <c r="E24200" s="8"/>
      <c r="F24200" s="7"/>
      <c r="G24200" s="7"/>
    </row>
    <row r="24201" spans="1:7">
      <c r="A24201" s="26"/>
      <c r="B24201" s="26"/>
      <c r="C24201"/>
      <c r="D24201"/>
      <c r="E24201" s="8"/>
      <c r="F24201" s="7"/>
      <c r="G24201" s="7"/>
    </row>
    <row r="24202" spans="1:7">
      <c r="A24202" s="26"/>
      <c r="B24202" s="26"/>
      <c r="C24202"/>
      <c r="D24202"/>
      <c r="E24202" s="8"/>
      <c r="F24202" s="7"/>
      <c r="G24202" s="7"/>
    </row>
    <row r="24203" spans="1:7">
      <c r="A24203" s="26"/>
      <c r="B24203" s="26"/>
      <c r="C24203"/>
      <c r="D24203"/>
      <c r="E24203" s="8"/>
      <c r="F24203" s="7"/>
      <c r="G24203" s="7"/>
    </row>
    <row r="24204" spans="1:7">
      <c r="A24204" s="26"/>
      <c r="B24204" s="26"/>
      <c r="C24204"/>
      <c r="D24204"/>
      <c r="E24204" s="8"/>
      <c r="F24204" s="7"/>
      <c r="G24204" s="7"/>
    </row>
    <row r="24205" spans="1:7">
      <c r="A24205" s="26"/>
      <c r="B24205" s="26"/>
      <c r="C24205"/>
      <c r="D24205"/>
      <c r="E24205" s="8"/>
      <c r="F24205" s="7"/>
      <c r="G24205" s="7"/>
    </row>
    <row r="24206" spans="1:7">
      <c r="A24206" s="26"/>
      <c r="B24206" s="26"/>
      <c r="C24206"/>
      <c r="D24206"/>
      <c r="E24206" s="8"/>
      <c r="F24206" s="7"/>
      <c r="G24206" s="7"/>
    </row>
    <row r="24207" spans="1:7">
      <c r="A24207" s="26"/>
      <c r="B24207" s="26"/>
      <c r="C24207"/>
      <c r="D24207"/>
      <c r="E24207" s="8"/>
      <c r="F24207" s="7"/>
      <c r="G24207" s="7"/>
    </row>
    <row r="24208" spans="1:7">
      <c r="A24208" s="26"/>
      <c r="B24208" s="26"/>
      <c r="C24208"/>
      <c r="D24208"/>
      <c r="E24208" s="8"/>
      <c r="F24208" s="7"/>
      <c r="G24208" s="7"/>
    </row>
    <row r="24209" spans="1:7">
      <c r="A24209" s="26"/>
      <c r="B24209" s="26"/>
      <c r="C24209"/>
      <c r="D24209"/>
      <c r="E24209" s="8"/>
      <c r="F24209" s="7"/>
      <c r="G24209" s="7"/>
    </row>
    <row r="24210" spans="1:7">
      <c r="A24210" s="26"/>
      <c r="B24210" s="26"/>
      <c r="C24210"/>
      <c r="D24210"/>
      <c r="E24210" s="8"/>
      <c r="F24210" s="7"/>
      <c r="G24210" s="7"/>
    </row>
    <row r="24211" spans="1:7">
      <c r="A24211" s="26"/>
      <c r="B24211" s="26"/>
      <c r="C24211"/>
      <c r="D24211"/>
      <c r="E24211" s="8"/>
      <c r="F24211" s="7"/>
      <c r="G24211" s="7"/>
    </row>
    <row r="24212" spans="1:7">
      <c r="A24212" s="26"/>
      <c r="B24212" s="26"/>
      <c r="C24212"/>
      <c r="D24212"/>
      <c r="E24212" s="8"/>
      <c r="F24212" s="7"/>
      <c r="G24212" s="7"/>
    </row>
    <row r="24213" spans="1:7">
      <c r="A24213" s="26"/>
      <c r="B24213" s="26"/>
      <c r="C24213"/>
      <c r="D24213"/>
      <c r="E24213" s="8"/>
      <c r="F24213" s="7"/>
      <c r="G24213" s="7"/>
    </row>
    <row r="24214" spans="1:7">
      <c r="A24214" s="26"/>
      <c r="B24214" s="26"/>
      <c r="C24214"/>
      <c r="D24214"/>
      <c r="E24214" s="8"/>
      <c r="F24214" s="7"/>
      <c r="G24214" s="7"/>
    </row>
    <row r="24215" spans="1:7">
      <c r="A24215" s="26"/>
      <c r="B24215" s="26"/>
      <c r="C24215"/>
      <c r="D24215"/>
      <c r="E24215" s="8"/>
      <c r="F24215" s="7"/>
      <c r="G24215" s="7"/>
    </row>
    <row r="24216" spans="1:7">
      <c r="A24216" s="26"/>
      <c r="B24216" s="26"/>
      <c r="C24216"/>
      <c r="D24216"/>
      <c r="E24216" s="8"/>
      <c r="F24216" s="7"/>
      <c r="G24216" s="7"/>
    </row>
    <row r="24217" spans="1:7">
      <c r="A24217" s="26"/>
      <c r="B24217" s="26"/>
      <c r="C24217"/>
      <c r="D24217"/>
      <c r="E24217" s="8"/>
      <c r="F24217" s="7"/>
      <c r="G24217" s="7"/>
    </row>
    <row r="24218" spans="1:7">
      <c r="A24218" s="26"/>
      <c r="B24218" s="26"/>
      <c r="C24218"/>
      <c r="D24218"/>
      <c r="E24218" s="8"/>
      <c r="F24218" s="7"/>
      <c r="G24218" s="7"/>
    </row>
    <row r="24219" spans="1:7">
      <c r="A24219" s="26"/>
      <c r="B24219" s="26"/>
      <c r="C24219"/>
      <c r="D24219"/>
      <c r="E24219" s="8"/>
      <c r="F24219" s="7"/>
      <c r="G24219" s="7"/>
    </row>
    <row r="24220" spans="1:7">
      <c r="A24220" s="26"/>
      <c r="B24220" s="26"/>
      <c r="C24220"/>
      <c r="D24220"/>
      <c r="E24220" s="8"/>
      <c r="F24220" s="7"/>
      <c r="G24220" s="7"/>
    </row>
    <row r="24221" spans="1:7">
      <c r="A24221" s="26"/>
      <c r="B24221" s="26"/>
      <c r="C24221"/>
      <c r="D24221"/>
      <c r="E24221" s="8"/>
      <c r="F24221" s="7"/>
      <c r="G24221" s="7"/>
    </row>
    <row r="24222" spans="1:7">
      <c r="A24222" s="26"/>
      <c r="B24222" s="26"/>
      <c r="C24222"/>
      <c r="D24222"/>
      <c r="E24222" s="8"/>
      <c r="F24222" s="7"/>
      <c r="G24222" s="7"/>
    </row>
    <row r="24223" spans="1:7">
      <c r="A24223" s="26"/>
      <c r="B24223" s="26"/>
      <c r="C24223"/>
      <c r="D24223"/>
      <c r="E24223" s="8"/>
      <c r="F24223" s="7"/>
      <c r="G24223" s="7"/>
    </row>
    <row r="24224" spans="1:7">
      <c r="A24224" s="26"/>
      <c r="B24224" s="26"/>
      <c r="C24224"/>
      <c r="D24224"/>
      <c r="E24224" s="8"/>
      <c r="F24224" s="7"/>
      <c r="G24224" s="7"/>
    </row>
    <row r="24225" spans="1:7">
      <c r="A24225" s="26"/>
      <c r="B24225" s="26"/>
      <c r="C24225"/>
      <c r="D24225"/>
      <c r="E24225" s="8"/>
      <c r="F24225" s="7"/>
      <c r="G24225" s="7"/>
    </row>
    <row r="24226" spans="1:7">
      <c r="A24226" s="26"/>
      <c r="B24226" s="26"/>
      <c r="C24226"/>
      <c r="D24226"/>
      <c r="E24226" s="8"/>
      <c r="F24226" s="7"/>
      <c r="G24226" s="7"/>
    </row>
    <row r="24227" spans="1:7">
      <c r="A24227" s="26"/>
      <c r="B24227" s="26"/>
      <c r="C24227"/>
      <c r="D24227"/>
      <c r="E24227" s="8"/>
      <c r="F24227" s="7"/>
      <c r="G24227" s="7"/>
    </row>
    <row r="24228" spans="1:7">
      <c r="A24228" s="26"/>
      <c r="B24228" s="26"/>
      <c r="C24228"/>
      <c r="D24228"/>
      <c r="E24228" s="8"/>
      <c r="F24228" s="7"/>
      <c r="G24228" s="7"/>
    </row>
    <row r="24229" spans="1:7">
      <c r="A24229" s="26"/>
      <c r="B24229" s="26"/>
      <c r="C24229"/>
      <c r="D24229"/>
      <c r="E24229" s="8"/>
      <c r="F24229" s="7"/>
      <c r="G24229" s="7"/>
    </row>
    <row r="24230" spans="1:7">
      <c r="A24230" s="26"/>
      <c r="B24230" s="26"/>
      <c r="C24230"/>
      <c r="D24230"/>
      <c r="E24230" s="8"/>
      <c r="F24230" s="7"/>
      <c r="G24230" s="7"/>
    </row>
    <row r="24231" spans="1:7">
      <c r="A24231" s="26"/>
      <c r="B24231" s="26"/>
      <c r="C24231"/>
      <c r="D24231"/>
      <c r="E24231" s="8"/>
      <c r="F24231" s="7"/>
      <c r="G24231" s="7"/>
    </row>
    <row r="24232" spans="1:7">
      <c r="A24232" s="26"/>
      <c r="B24232" s="26"/>
      <c r="C24232"/>
      <c r="D24232"/>
      <c r="E24232" s="8"/>
      <c r="F24232" s="7"/>
      <c r="G24232" s="7"/>
    </row>
    <row r="24233" spans="1:7">
      <c r="A24233" s="26"/>
      <c r="B24233" s="26"/>
      <c r="C24233"/>
      <c r="D24233"/>
      <c r="E24233" s="8"/>
      <c r="F24233" s="7"/>
      <c r="G24233" s="7"/>
    </row>
    <row r="24234" spans="1:7">
      <c r="A24234" s="26"/>
      <c r="B24234" s="26"/>
      <c r="C24234"/>
      <c r="D24234"/>
      <c r="E24234" s="8"/>
      <c r="F24234" s="7"/>
      <c r="G24234" s="7"/>
    </row>
    <row r="24235" spans="1:7">
      <c r="A24235" s="26"/>
      <c r="B24235" s="26"/>
      <c r="C24235"/>
      <c r="D24235"/>
      <c r="E24235" s="8"/>
      <c r="F24235" s="7"/>
      <c r="G24235" s="7"/>
    </row>
    <row r="24236" spans="1:7">
      <c r="A24236" s="26"/>
      <c r="B24236" s="26"/>
      <c r="C24236"/>
      <c r="D24236"/>
      <c r="E24236" s="8"/>
      <c r="F24236" s="7"/>
      <c r="G24236" s="7"/>
    </row>
    <row r="24237" spans="1:7">
      <c r="A24237" s="26"/>
      <c r="B24237" s="26"/>
      <c r="C24237"/>
      <c r="D24237"/>
      <c r="E24237" s="8"/>
      <c r="F24237" s="7"/>
      <c r="G24237" s="7"/>
    </row>
    <row r="24238" spans="1:7">
      <c r="A24238" s="26"/>
      <c r="B24238" s="26"/>
      <c r="C24238"/>
      <c r="D24238"/>
      <c r="E24238" s="8"/>
      <c r="F24238" s="7"/>
      <c r="G24238" s="7"/>
    </row>
    <row r="24239" spans="1:7">
      <c r="A24239" s="26"/>
      <c r="B24239" s="26"/>
      <c r="C24239"/>
      <c r="D24239"/>
      <c r="E24239" s="8"/>
      <c r="F24239" s="7"/>
      <c r="G24239" s="7"/>
    </row>
    <row r="24240" spans="1:7">
      <c r="A24240" s="26"/>
      <c r="B24240" s="26"/>
      <c r="C24240"/>
      <c r="D24240"/>
      <c r="E24240" s="8"/>
      <c r="F24240" s="7"/>
      <c r="G24240" s="7"/>
    </row>
    <row r="24241" spans="1:7">
      <c r="A24241" s="26"/>
      <c r="B24241" s="26"/>
      <c r="C24241"/>
      <c r="D24241"/>
      <c r="E24241" s="8"/>
      <c r="F24241" s="7"/>
      <c r="G24241" s="7"/>
    </row>
    <row r="24242" spans="1:7">
      <c r="A24242" s="26"/>
      <c r="B24242" s="26"/>
      <c r="C24242"/>
      <c r="D24242"/>
      <c r="E24242" s="8"/>
      <c r="F24242" s="7"/>
      <c r="G24242" s="7"/>
    </row>
    <row r="24243" spans="1:7">
      <c r="A24243" s="26"/>
      <c r="B24243" s="26"/>
      <c r="C24243"/>
      <c r="D24243"/>
      <c r="E24243" s="8"/>
      <c r="F24243" s="7"/>
      <c r="G24243" s="7"/>
    </row>
    <row r="24244" spans="1:7">
      <c r="A24244" s="26"/>
      <c r="B24244" s="26"/>
      <c r="C24244"/>
      <c r="D24244"/>
      <c r="E24244" s="8"/>
      <c r="F24244" s="7"/>
      <c r="G24244" s="7"/>
    </row>
    <row r="24245" spans="1:7">
      <c r="A24245" s="26"/>
      <c r="B24245" s="26"/>
      <c r="C24245"/>
      <c r="D24245"/>
      <c r="E24245" s="8"/>
      <c r="F24245" s="7"/>
      <c r="G24245" s="7"/>
    </row>
    <row r="24246" spans="1:7">
      <c r="A24246" s="26"/>
      <c r="B24246" s="26"/>
      <c r="C24246"/>
      <c r="D24246"/>
      <c r="E24246" s="8"/>
      <c r="F24246" s="7"/>
      <c r="G24246" s="7"/>
    </row>
    <row r="24247" spans="1:7">
      <c r="A24247" s="26"/>
      <c r="B24247" s="26"/>
      <c r="C24247"/>
      <c r="D24247"/>
      <c r="E24247" s="8"/>
      <c r="F24247" s="7"/>
      <c r="G24247" s="7"/>
    </row>
    <row r="24248" spans="1:7">
      <c r="A24248" s="26"/>
      <c r="B24248" s="26"/>
      <c r="C24248"/>
      <c r="D24248"/>
      <c r="E24248" s="8"/>
      <c r="F24248" s="7"/>
      <c r="G24248" s="7"/>
    </row>
    <row r="24249" spans="1:7">
      <c r="A24249" s="26"/>
      <c r="B24249" s="26"/>
      <c r="C24249"/>
      <c r="D24249"/>
      <c r="E24249" s="8"/>
      <c r="F24249" s="7"/>
      <c r="G24249" s="7"/>
    </row>
    <row r="24250" spans="1:7">
      <c r="A24250" s="26"/>
      <c r="B24250" s="26"/>
      <c r="C24250"/>
      <c r="D24250"/>
      <c r="E24250" s="8"/>
      <c r="F24250" s="7"/>
      <c r="G24250" s="7"/>
    </row>
    <row r="24251" spans="1:7">
      <c r="A24251" s="26"/>
      <c r="B24251" s="26"/>
      <c r="C24251"/>
      <c r="D24251"/>
      <c r="E24251" s="8"/>
      <c r="F24251" s="7"/>
      <c r="G24251" s="7"/>
    </row>
    <row r="24252" spans="1:7">
      <c r="A24252" s="26"/>
      <c r="B24252" s="26"/>
      <c r="C24252"/>
      <c r="D24252"/>
      <c r="E24252" s="8"/>
      <c r="F24252" s="7"/>
      <c r="G24252" s="7"/>
    </row>
    <row r="24253" spans="1:7">
      <c r="A24253" s="26"/>
      <c r="B24253" s="26"/>
      <c r="C24253"/>
      <c r="D24253"/>
      <c r="E24253" s="8"/>
      <c r="F24253" s="7"/>
      <c r="G24253" s="7"/>
    </row>
    <row r="24254" spans="1:7">
      <c r="A24254" s="26"/>
      <c r="B24254" s="26"/>
      <c r="C24254"/>
      <c r="D24254"/>
      <c r="E24254" s="8"/>
      <c r="F24254" s="7"/>
      <c r="G24254" s="7"/>
    </row>
    <row r="24255" spans="1:7">
      <c r="A24255" s="26"/>
      <c r="B24255" s="26"/>
      <c r="C24255"/>
      <c r="D24255"/>
      <c r="E24255" s="8"/>
      <c r="F24255" s="7"/>
      <c r="G24255" s="7"/>
    </row>
    <row r="24256" spans="1:7">
      <c r="A24256" s="26"/>
      <c r="B24256" s="26"/>
      <c r="C24256"/>
      <c r="D24256"/>
      <c r="E24256" s="8"/>
      <c r="F24256" s="7"/>
      <c r="G24256" s="7"/>
    </row>
    <row r="24257" spans="1:7">
      <c r="A24257" s="26"/>
      <c r="B24257" s="26"/>
      <c r="C24257"/>
      <c r="D24257"/>
      <c r="E24257" s="8"/>
      <c r="F24257" s="7"/>
      <c r="G24257" s="7"/>
    </row>
    <row r="24258" spans="1:7">
      <c r="A24258" s="26"/>
      <c r="B24258" s="26"/>
      <c r="C24258"/>
      <c r="D24258"/>
      <c r="E24258" s="8"/>
      <c r="F24258" s="7"/>
      <c r="G24258" s="7"/>
    </row>
    <row r="24259" spans="1:7">
      <c r="A24259" s="26"/>
      <c r="B24259" s="26"/>
      <c r="C24259"/>
      <c r="D24259"/>
      <c r="E24259" s="8"/>
      <c r="F24259" s="7"/>
      <c r="G24259" s="7"/>
    </row>
    <row r="24260" spans="1:7">
      <c r="A24260" s="26"/>
      <c r="B24260" s="26"/>
      <c r="C24260"/>
      <c r="D24260"/>
      <c r="E24260" s="8"/>
      <c r="F24260" s="7"/>
      <c r="G24260" s="7"/>
    </row>
    <row r="24261" spans="1:7">
      <c r="A24261" s="26"/>
      <c r="B24261" s="26"/>
      <c r="C24261"/>
      <c r="D24261"/>
      <c r="E24261" s="8"/>
      <c r="F24261" s="7"/>
      <c r="G24261" s="7"/>
    </row>
    <row r="24262" spans="1:7">
      <c r="A24262" s="26"/>
      <c r="B24262" s="26"/>
      <c r="C24262"/>
      <c r="D24262"/>
      <c r="E24262" s="8"/>
      <c r="F24262" s="7"/>
      <c r="G24262" s="7"/>
    </row>
    <row r="24263" spans="1:7">
      <c r="A24263" s="26"/>
      <c r="B24263" s="26"/>
      <c r="C24263"/>
      <c r="D24263"/>
      <c r="E24263" s="8"/>
      <c r="F24263" s="7"/>
      <c r="G24263" s="7"/>
    </row>
    <row r="24264" spans="1:7">
      <c r="A24264" s="26"/>
      <c r="B24264" s="26"/>
      <c r="C24264"/>
      <c r="D24264"/>
      <c r="E24264" s="8"/>
      <c r="F24264" s="7"/>
      <c r="G24264" s="7"/>
    </row>
    <row r="24265" spans="1:7">
      <c r="A24265" s="26"/>
      <c r="B24265" s="26"/>
      <c r="C24265"/>
      <c r="D24265"/>
      <c r="E24265" s="8"/>
      <c r="F24265" s="7"/>
      <c r="G24265" s="7"/>
    </row>
    <row r="24266" spans="1:7">
      <c r="A24266" s="26"/>
      <c r="B24266" s="26"/>
      <c r="C24266"/>
      <c r="D24266"/>
      <c r="E24266" s="8"/>
      <c r="F24266" s="7"/>
      <c r="G24266" s="7"/>
    </row>
    <row r="24267" spans="1:7">
      <c r="A24267" s="26"/>
      <c r="B24267" s="26"/>
      <c r="C24267"/>
      <c r="D24267"/>
      <c r="E24267" s="8"/>
      <c r="F24267" s="7"/>
      <c r="G24267" s="7"/>
    </row>
    <row r="24268" spans="1:7">
      <c r="A24268" s="26"/>
      <c r="B24268" s="26"/>
      <c r="C24268"/>
      <c r="D24268"/>
      <c r="E24268" s="8"/>
      <c r="F24268" s="7"/>
      <c r="G24268" s="7"/>
    </row>
    <row r="24269" spans="1:7">
      <c r="A24269" s="26"/>
      <c r="B24269" s="26"/>
      <c r="C24269"/>
      <c r="D24269"/>
      <c r="E24269" s="8"/>
      <c r="F24269" s="7"/>
      <c r="G24269" s="7"/>
    </row>
    <row r="24270" spans="1:7">
      <c r="A24270" s="26"/>
      <c r="B24270" s="26"/>
      <c r="C24270"/>
      <c r="D24270"/>
      <c r="E24270" s="8"/>
      <c r="F24270" s="7"/>
      <c r="G24270" s="7"/>
    </row>
    <row r="24271" spans="1:7">
      <c r="A24271" s="26"/>
      <c r="B24271" s="26"/>
      <c r="C24271"/>
      <c r="D24271"/>
      <c r="E24271" s="8"/>
      <c r="F24271" s="7"/>
      <c r="G24271" s="7"/>
    </row>
    <row r="24272" spans="1:7">
      <c r="A24272" s="26"/>
      <c r="B24272" s="26"/>
      <c r="C24272"/>
      <c r="D24272"/>
      <c r="E24272" s="8"/>
      <c r="F24272" s="7"/>
      <c r="G24272" s="7"/>
    </row>
    <row r="24273" spans="1:7">
      <c r="A24273" s="26"/>
      <c r="B24273" s="26"/>
      <c r="C24273"/>
      <c r="D24273"/>
      <c r="E24273" s="8"/>
      <c r="F24273" s="7"/>
      <c r="G24273" s="7"/>
    </row>
    <row r="24274" spans="1:7">
      <c r="A24274" s="26"/>
      <c r="B24274" s="26"/>
      <c r="C24274"/>
      <c r="D24274"/>
      <c r="E24274" s="8"/>
      <c r="F24274" s="7"/>
      <c r="G24274" s="7"/>
    </row>
    <row r="24275" spans="1:7">
      <c r="A24275" s="26"/>
      <c r="B24275" s="26"/>
      <c r="C24275"/>
      <c r="D24275"/>
      <c r="E24275" s="8"/>
      <c r="F24275" s="7"/>
      <c r="G24275" s="7"/>
    </row>
    <row r="24276" spans="1:7">
      <c r="A24276" s="26"/>
      <c r="B24276" s="26"/>
      <c r="C24276"/>
      <c r="D24276"/>
      <c r="E24276" s="8"/>
      <c r="F24276" s="7"/>
      <c r="G24276" s="7"/>
    </row>
    <row r="24277" spans="1:7">
      <c r="A24277" s="26"/>
      <c r="B24277" s="26"/>
      <c r="C24277"/>
      <c r="D24277"/>
      <c r="E24277" s="8"/>
      <c r="F24277" s="7"/>
      <c r="G24277" s="7"/>
    </row>
    <row r="24278" spans="1:7">
      <c r="A24278" s="26"/>
      <c r="B24278" s="26"/>
      <c r="C24278"/>
      <c r="D24278"/>
      <c r="E24278" s="8"/>
      <c r="F24278" s="7"/>
      <c r="G24278" s="7"/>
    </row>
    <row r="24279" spans="1:7">
      <c r="A24279" s="26"/>
      <c r="B24279" s="26"/>
      <c r="C24279"/>
      <c r="D24279"/>
      <c r="E24279" s="8"/>
      <c r="F24279" s="7"/>
      <c r="G24279" s="7"/>
    </row>
    <row r="24280" spans="1:7">
      <c r="A24280" s="26"/>
      <c r="B24280" s="26"/>
      <c r="C24280"/>
      <c r="D24280"/>
      <c r="E24280" s="8"/>
      <c r="F24280" s="7"/>
      <c r="G24280" s="7"/>
    </row>
    <row r="24281" spans="1:7">
      <c r="A24281" s="26"/>
      <c r="B24281" s="26"/>
      <c r="C24281"/>
      <c r="D24281"/>
      <c r="E24281" s="8"/>
      <c r="F24281" s="7"/>
      <c r="G24281" s="7"/>
    </row>
    <row r="24282" spans="1:7">
      <c r="A24282" s="26"/>
      <c r="B24282" s="26"/>
      <c r="C24282"/>
      <c r="D24282"/>
      <c r="E24282" s="8"/>
      <c r="F24282" s="7"/>
      <c r="G24282" s="7"/>
    </row>
    <row r="24283" spans="1:7">
      <c r="A24283" s="26"/>
      <c r="B24283" s="26"/>
      <c r="C24283"/>
      <c r="D24283"/>
      <c r="E24283" s="8"/>
      <c r="F24283" s="7"/>
      <c r="G24283" s="7"/>
    </row>
    <row r="24284" spans="1:7">
      <c r="A24284" s="26"/>
      <c r="B24284" s="26"/>
      <c r="C24284"/>
      <c r="D24284"/>
      <c r="E24284" s="8"/>
      <c r="F24284" s="7"/>
      <c r="G24284" s="7"/>
    </row>
    <row r="24285" spans="1:7">
      <c r="A24285" s="26"/>
      <c r="B24285" s="26"/>
      <c r="C24285"/>
      <c r="D24285"/>
      <c r="E24285" s="8"/>
      <c r="F24285" s="7"/>
      <c r="G24285" s="7"/>
    </row>
    <row r="24286" spans="1:7">
      <c r="A24286" s="26"/>
      <c r="B24286" s="26"/>
      <c r="C24286"/>
      <c r="D24286"/>
      <c r="E24286" s="8"/>
      <c r="F24286" s="7"/>
      <c r="G24286" s="7"/>
    </row>
    <row r="24287" spans="1:7">
      <c r="A24287" s="26"/>
      <c r="B24287" s="26"/>
      <c r="C24287"/>
      <c r="D24287"/>
      <c r="E24287" s="8"/>
      <c r="F24287" s="7"/>
      <c r="G24287" s="7"/>
    </row>
    <row r="24288" spans="1:7">
      <c r="A24288" s="26"/>
      <c r="B24288" s="26"/>
      <c r="C24288"/>
      <c r="D24288"/>
      <c r="E24288" s="8"/>
      <c r="F24288" s="7"/>
      <c r="G24288" s="7"/>
    </row>
    <row r="24289" spans="1:7">
      <c r="A24289" s="26"/>
      <c r="B24289" s="26"/>
      <c r="C24289"/>
      <c r="D24289"/>
      <c r="E24289" s="8"/>
      <c r="F24289" s="7"/>
      <c r="G24289" s="7"/>
    </row>
    <row r="24290" spans="1:7">
      <c r="A24290" s="26"/>
      <c r="B24290" s="26"/>
      <c r="C24290"/>
      <c r="D24290"/>
      <c r="E24290" s="8"/>
      <c r="F24290" s="7"/>
      <c r="G24290" s="7"/>
    </row>
    <row r="24291" spans="1:7">
      <c r="A24291" s="26"/>
      <c r="B24291" s="26"/>
      <c r="C24291"/>
      <c r="D24291"/>
      <c r="E24291" s="8"/>
      <c r="F24291" s="7"/>
      <c r="G24291" s="7"/>
    </row>
    <row r="24292" spans="1:7">
      <c r="A24292" s="26"/>
      <c r="B24292" s="26"/>
      <c r="C24292"/>
      <c r="D24292"/>
      <c r="E24292" s="8"/>
      <c r="F24292" s="7"/>
      <c r="G24292" s="7"/>
    </row>
    <row r="24293" spans="1:7">
      <c r="A24293" s="26"/>
      <c r="B24293" s="26"/>
      <c r="C24293"/>
      <c r="D24293"/>
      <c r="E24293" s="8"/>
      <c r="F24293" s="7"/>
      <c r="G24293" s="7"/>
    </row>
    <row r="24294" spans="1:7">
      <c r="A24294" s="26"/>
      <c r="B24294" s="26"/>
      <c r="C24294"/>
      <c r="D24294"/>
      <c r="E24294" s="8"/>
      <c r="F24294" s="7"/>
      <c r="G24294" s="7"/>
    </row>
    <row r="24295" spans="1:7">
      <c r="A24295" s="26"/>
      <c r="B24295" s="26"/>
      <c r="C24295"/>
      <c r="D24295"/>
      <c r="E24295" s="8"/>
      <c r="F24295" s="7"/>
      <c r="G24295" s="7"/>
    </row>
    <row r="24296" spans="1:7">
      <c r="A24296" s="26"/>
      <c r="B24296" s="26"/>
      <c r="C24296"/>
      <c r="D24296"/>
      <c r="E24296" s="8"/>
      <c r="F24296" s="7"/>
      <c r="G24296" s="7"/>
    </row>
    <row r="24297" spans="1:7">
      <c r="A24297" s="26"/>
      <c r="B24297" s="26"/>
      <c r="C24297"/>
      <c r="D24297"/>
      <c r="E24297" s="8"/>
      <c r="F24297" s="7"/>
      <c r="G24297" s="7"/>
    </row>
    <row r="24298" spans="1:7">
      <c r="A24298" s="26"/>
      <c r="B24298" s="26"/>
      <c r="C24298"/>
      <c r="D24298"/>
      <c r="E24298" s="8"/>
      <c r="F24298" s="7"/>
      <c r="G24298" s="7"/>
    </row>
    <row r="24299" spans="1:7">
      <c r="A24299" s="26"/>
      <c r="B24299" s="26"/>
      <c r="C24299"/>
      <c r="D24299"/>
      <c r="E24299" s="8"/>
      <c r="F24299" s="7"/>
      <c r="G24299" s="7"/>
    </row>
    <row r="24300" spans="1:7">
      <c r="A24300" s="26"/>
      <c r="B24300" s="26"/>
      <c r="C24300"/>
      <c r="D24300"/>
      <c r="E24300" s="8"/>
      <c r="F24300" s="7"/>
      <c r="G24300" s="7"/>
    </row>
    <row r="24301" spans="1:7">
      <c r="A24301" s="26"/>
      <c r="B24301" s="26"/>
      <c r="C24301"/>
      <c r="D24301"/>
      <c r="E24301" s="8"/>
      <c r="F24301" s="7"/>
      <c r="G24301" s="7"/>
    </row>
    <row r="24302" spans="1:7">
      <c r="A24302" s="26"/>
      <c r="B24302" s="26"/>
      <c r="C24302"/>
      <c r="D24302"/>
      <c r="E24302" s="8"/>
      <c r="F24302" s="7"/>
      <c r="G24302" s="7"/>
    </row>
    <row r="24303" spans="1:7">
      <c r="A24303" s="26"/>
      <c r="B24303" s="26"/>
      <c r="C24303"/>
      <c r="D24303"/>
      <c r="E24303" s="8"/>
      <c r="F24303" s="7"/>
      <c r="G24303" s="7"/>
    </row>
    <row r="24304" spans="1:7">
      <c r="A24304" s="26"/>
      <c r="B24304" s="26"/>
      <c r="C24304"/>
      <c r="D24304"/>
      <c r="E24304" s="8"/>
      <c r="F24304" s="7"/>
      <c r="G24304" s="7"/>
    </row>
    <row r="24305" spans="1:7">
      <c r="A24305" s="26"/>
      <c r="B24305" s="26"/>
      <c r="C24305"/>
      <c r="D24305"/>
      <c r="E24305" s="8"/>
      <c r="F24305" s="7"/>
      <c r="G24305" s="7"/>
    </row>
    <row r="24306" spans="1:7">
      <c r="A24306" s="26"/>
      <c r="B24306" s="26"/>
      <c r="C24306"/>
      <c r="D24306"/>
      <c r="E24306" s="8"/>
      <c r="F24306" s="7"/>
      <c r="G24306" s="7"/>
    </row>
    <row r="24307" spans="1:7">
      <c r="A24307" s="26"/>
      <c r="B24307" s="26"/>
      <c r="C24307"/>
      <c r="D24307"/>
      <c r="E24307" s="8"/>
      <c r="F24307" s="7"/>
      <c r="G24307" s="7"/>
    </row>
    <row r="24308" spans="1:7">
      <c r="A24308" s="26"/>
      <c r="B24308" s="26"/>
      <c r="C24308"/>
      <c r="D24308"/>
      <c r="E24308" s="8"/>
      <c r="F24308" s="7"/>
      <c r="G24308" s="7"/>
    </row>
    <row r="24309" spans="1:7">
      <c r="A24309" s="26"/>
      <c r="B24309" s="26"/>
      <c r="C24309"/>
      <c r="D24309"/>
      <c r="E24309" s="8"/>
      <c r="F24309" s="7"/>
      <c r="G24309" s="7"/>
    </row>
    <row r="24310" spans="1:7">
      <c r="A24310" s="26"/>
      <c r="B24310" s="26"/>
      <c r="C24310"/>
      <c r="D24310"/>
      <c r="E24310" s="8"/>
      <c r="F24310" s="7"/>
      <c r="G24310" s="7"/>
    </row>
    <row r="24311" spans="1:7">
      <c r="A24311" s="26"/>
      <c r="B24311" s="26"/>
      <c r="C24311"/>
      <c r="D24311"/>
      <c r="E24311" s="8"/>
      <c r="F24311" s="7"/>
      <c r="G24311" s="7"/>
    </row>
    <row r="24312" spans="1:7">
      <c r="A24312" s="26"/>
      <c r="B24312" s="26"/>
      <c r="C24312"/>
      <c r="D24312"/>
      <c r="E24312" s="8"/>
      <c r="F24312" s="7"/>
      <c r="G24312" s="7"/>
    </row>
    <row r="24313" spans="1:7">
      <c r="A24313" s="26"/>
      <c r="B24313" s="26"/>
      <c r="C24313"/>
      <c r="D24313"/>
      <c r="E24313" s="8"/>
      <c r="F24313" s="7"/>
      <c r="G24313" s="7"/>
    </row>
    <row r="24314" spans="1:7">
      <c r="A24314" s="26"/>
      <c r="B24314" s="26"/>
      <c r="C24314"/>
      <c r="D24314"/>
      <c r="E24314" s="8"/>
      <c r="F24314" s="7"/>
      <c r="G24314" s="7"/>
    </row>
    <row r="24315" spans="1:7">
      <c r="A24315" s="26"/>
      <c r="B24315" s="26"/>
      <c r="C24315"/>
      <c r="D24315"/>
      <c r="E24315" s="8"/>
      <c r="F24315" s="7"/>
      <c r="G24315" s="7"/>
    </row>
    <row r="24316" spans="1:7">
      <c r="A24316" s="26"/>
      <c r="B24316" s="26"/>
      <c r="C24316"/>
      <c r="D24316"/>
      <c r="E24316" s="8"/>
      <c r="F24316" s="7"/>
      <c r="G24316" s="7"/>
    </row>
    <row r="24317" spans="1:7">
      <c r="A24317" s="26"/>
      <c r="B24317" s="26"/>
      <c r="C24317"/>
      <c r="D24317"/>
      <c r="E24317" s="8"/>
      <c r="F24317" s="7"/>
      <c r="G24317" s="7"/>
    </row>
    <row r="24318" spans="1:7">
      <c r="A24318" s="26"/>
      <c r="B24318" s="26"/>
      <c r="C24318"/>
      <c r="D24318"/>
      <c r="E24318" s="8"/>
      <c r="F24318" s="7"/>
      <c r="G24318" s="7"/>
    </row>
    <row r="24319" spans="1:7">
      <c r="A24319" s="26"/>
      <c r="B24319" s="26"/>
      <c r="C24319"/>
      <c r="D24319"/>
      <c r="E24319" s="8"/>
      <c r="F24319" s="7"/>
      <c r="G24319" s="7"/>
    </row>
    <row r="24320" spans="1:7">
      <c r="A24320" s="26"/>
      <c r="B24320" s="26"/>
      <c r="C24320"/>
      <c r="D24320"/>
      <c r="E24320" s="8"/>
      <c r="F24320" s="7"/>
      <c r="G24320" s="7"/>
    </row>
    <row r="24321" spans="1:7">
      <c r="A24321" s="26"/>
      <c r="B24321" s="26"/>
      <c r="C24321"/>
      <c r="D24321"/>
      <c r="E24321" s="8"/>
      <c r="F24321" s="7"/>
      <c r="G24321" s="7"/>
    </row>
    <row r="24322" spans="1:7">
      <c r="A24322" s="26"/>
      <c r="B24322" s="26"/>
      <c r="C24322"/>
      <c r="D24322"/>
      <c r="E24322" s="8"/>
      <c r="F24322" s="7"/>
      <c r="G24322" s="7"/>
    </row>
    <row r="24323" spans="1:7">
      <c r="A24323" s="26"/>
      <c r="B24323" s="26"/>
      <c r="C24323"/>
      <c r="D24323"/>
      <c r="E24323" s="8"/>
      <c r="F24323" s="7"/>
      <c r="G24323" s="7"/>
    </row>
    <row r="24324" spans="1:7">
      <c r="A24324" s="26"/>
      <c r="B24324" s="26"/>
      <c r="C24324"/>
      <c r="D24324"/>
      <c r="E24324" s="8"/>
      <c r="F24324" s="7"/>
      <c r="G24324" s="7"/>
    </row>
    <row r="24325" spans="1:7">
      <c r="A24325" s="26"/>
      <c r="B24325" s="26"/>
      <c r="C24325"/>
      <c r="D24325"/>
      <c r="E24325" s="8"/>
      <c r="F24325" s="7"/>
      <c r="G24325" s="7"/>
    </row>
    <row r="24326" spans="1:7">
      <c r="A24326" s="26"/>
      <c r="B24326" s="26"/>
      <c r="C24326"/>
      <c r="D24326"/>
      <c r="E24326" s="8"/>
      <c r="F24326" s="7"/>
      <c r="G24326" s="7"/>
    </row>
    <row r="24327" spans="1:7">
      <c r="A24327" s="26"/>
      <c r="B24327" s="26"/>
      <c r="C24327"/>
      <c r="D24327"/>
      <c r="E24327" s="8"/>
      <c r="F24327" s="7"/>
      <c r="G24327" s="7"/>
    </row>
    <row r="24328" spans="1:7">
      <c r="A24328" s="26"/>
      <c r="B24328" s="26"/>
      <c r="C24328"/>
      <c r="D24328"/>
      <c r="E24328" s="8"/>
      <c r="F24328" s="7"/>
      <c r="G24328" s="7"/>
    </row>
    <row r="24329" spans="1:7">
      <c r="A24329" s="26"/>
      <c r="B24329" s="26"/>
      <c r="C24329"/>
      <c r="D24329"/>
      <c r="E24329" s="8"/>
      <c r="F24329" s="7"/>
      <c r="G24329" s="7"/>
    </row>
    <row r="24330" spans="1:7">
      <c r="A24330" s="26"/>
      <c r="B24330" s="26"/>
      <c r="C24330"/>
      <c r="D24330"/>
      <c r="E24330" s="8"/>
      <c r="F24330" s="7"/>
      <c r="G24330" s="7"/>
    </row>
    <row r="24331" spans="1:7">
      <c r="A24331" s="26"/>
      <c r="B24331" s="26"/>
      <c r="C24331"/>
      <c r="D24331"/>
      <c r="E24331" s="8"/>
      <c r="F24331" s="7"/>
      <c r="G24331" s="7"/>
    </row>
    <row r="24332" spans="1:7">
      <c r="A24332" s="26"/>
      <c r="B24332" s="26"/>
      <c r="C24332"/>
      <c r="D24332"/>
      <c r="E24332" s="8"/>
      <c r="F24332" s="7"/>
      <c r="G24332" s="7"/>
    </row>
    <row r="24333" spans="1:7">
      <c r="A24333" s="26"/>
      <c r="B24333" s="26"/>
      <c r="C24333"/>
      <c r="D24333"/>
      <c r="E24333" s="8"/>
      <c r="F24333" s="7"/>
      <c r="G24333" s="7"/>
    </row>
    <row r="24334" spans="1:7">
      <c r="A24334" s="26"/>
      <c r="B24334" s="26"/>
      <c r="C24334"/>
      <c r="D24334"/>
      <c r="E24334" s="8"/>
      <c r="F24334" s="7"/>
      <c r="G24334" s="7"/>
    </row>
    <row r="24335" spans="1:7">
      <c r="A24335" s="26"/>
      <c r="B24335" s="26"/>
      <c r="C24335"/>
      <c r="D24335"/>
      <c r="E24335" s="8"/>
      <c r="F24335" s="7"/>
      <c r="G24335" s="7"/>
    </row>
    <row r="24336" spans="1:7">
      <c r="A24336" s="26"/>
      <c r="B24336" s="26"/>
      <c r="C24336"/>
      <c r="D24336"/>
      <c r="E24336" s="8"/>
      <c r="F24336" s="7"/>
      <c r="G24336" s="7"/>
    </row>
    <row r="24337" spans="1:7">
      <c r="A24337" s="26"/>
      <c r="B24337" s="26"/>
      <c r="C24337"/>
      <c r="D24337"/>
      <c r="E24337" s="8"/>
      <c r="F24337" s="7"/>
      <c r="G24337" s="7"/>
    </row>
    <row r="24338" spans="1:7">
      <c r="A24338" s="26"/>
      <c r="B24338" s="26"/>
      <c r="C24338"/>
      <c r="D24338"/>
      <c r="E24338" s="8"/>
      <c r="F24338" s="7"/>
      <c r="G24338" s="7"/>
    </row>
    <row r="24339" spans="1:7">
      <c r="A24339" s="26"/>
      <c r="B24339" s="26"/>
      <c r="C24339"/>
      <c r="D24339"/>
      <c r="E24339" s="8"/>
      <c r="F24339" s="7"/>
      <c r="G24339" s="7"/>
    </row>
    <row r="24340" spans="1:7">
      <c r="A24340" s="26"/>
      <c r="B24340" s="26"/>
      <c r="C24340"/>
      <c r="D24340"/>
      <c r="E24340" s="8"/>
      <c r="F24340" s="7"/>
      <c r="G24340" s="7"/>
    </row>
    <row r="24341" spans="1:7">
      <c r="A24341" s="26"/>
      <c r="B24341" s="26"/>
      <c r="C24341"/>
      <c r="D24341"/>
      <c r="E24341" s="8"/>
      <c r="F24341" s="7"/>
      <c r="G24341" s="7"/>
    </row>
    <row r="24342" spans="1:7">
      <c r="A24342" s="26"/>
      <c r="B24342" s="26"/>
      <c r="C24342"/>
      <c r="D24342"/>
      <c r="E24342" s="8"/>
      <c r="F24342" s="7"/>
      <c r="G24342" s="7"/>
    </row>
    <row r="24343" spans="1:7">
      <c r="A24343" s="26"/>
      <c r="B24343" s="26"/>
      <c r="C24343"/>
      <c r="D24343"/>
      <c r="E24343" s="8"/>
      <c r="F24343" s="7"/>
      <c r="G24343" s="7"/>
    </row>
    <row r="24344" spans="1:7">
      <c r="A24344" s="26"/>
      <c r="B24344" s="26"/>
      <c r="C24344"/>
      <c r="D24344"/>
      <c r="E24344" s="8"/>
      <c r="F24344" s="7"/>
      <c r="G24344" s="7"/>
    </row>
    <row r="24345" spans="1:7">
      <c r="A24345" s="26"/>
      <c r="B24345" s="26"/>
      <c r="C24345"/>
      <c r="D24345"/>
      <c r="E24345" s="8"/>
      <c r="F24345" s="7"/>
      <c r="G24345" s="7"/>
    </row>
    <row r="24346" spans="1:7">
      <c r="A24346" s="26"/>
      <c r="B24346" s="26"/>
      <c r="C24346"/>
      <c r="D24346"/>
      <c r="E24346" s="8"/>
      <c r="F24346" s="7"/>
      <c r="G24346" s="7"/>
    </row>
    <row r="24347" spans="1:7">
      <c r="A24347" s="26"/>
      <c r="B24347" s="26"/>
      <c r="C24347"/>
      <c r="D24347"/>
      <c r="E24347" s="8"/>
      <c r="F24347" s="7"/>
      <c r="G24347" s="7"/>
    </row>
    <row r="24348" spans="1:7">
      <c r="A24348" s="26"/>
      <c r="B24348" s="26"/>
      <c r="C24348"/>
      <c r="D24348"/>
      <c r="E24348" s="8"/>
      <c r="F24348" s="7"/>
      <c r="G24348" s="7"/>
    </row>
    <row r="24349" spans="1:7">
      <c r="A24349" s="26"/>
      <c r="B24349" s="26"/>
      <c r="C24349"/>
      <c r="D24349"/>
      <c r="E24349" s="8"/>
      <c r="F24349" s="7"/>
      <c r="G24349" s="7"/>
    </row>
    <row r="24350" spans="1:7">
      <c r="A24350" s="26"/>
      <c r="B24350" s="26"/>
      <c r="C24350"/>
      <c r="D24350"/>
      <c r="E24350" s="8"/>
      <c r="F24350" s="7"/>
      <c r="G24350" s="7"/>
    </row>
    <row r="24351" spans="1:7">
      <c r="A24351" s="26"/>
      <c r="B24351" s="26"/>
      <c r="C24351"/>
      <c r="D24351"/>
      <c r="E24351" s="8"/>
      <c r="F24351" s="7"/>
      <c r="G24351" s="7"/>
    </row>
    <row r="24352" spans="1:7">
      <c r="A24352" s="26"/>
      <c r="B24352" s="26"/>
      <c r="C24352"/>
      <c r="D24352"/>
      <c r="E24352" s="8"/>
      <c r="F24352" s="7"/>
      <c r="G24352" s="7"/>
    </row>
    <row r="24353" spans="1:7">
      <c r="A24353" s="26"/>
      <c r="B24353" s="26"/>
      <c r="C24353"/>
      <c r="D24353"/>
      <c r="E24353" s="8"/>
      <c r="F24353" s="7"/>
      <c r="G24353" s="7"/>
    </row>
    <row r="24354" spans="1:7">
      <c r="A24354" s="26"/>
      <c r="B24354" s="26"/>
      <c r="C24354"/>
      <c r="D24354"/>
      <c r="E24354" s="8"/>
      <c r="F24354" s="7"/>
      <c r="G24354" s="7"/>
    </row>
    <row r="24355" spans="1:7">
      <c r="A24355" s="26"/>
      <c r="B24355" s="26"/>
      <c r="C24355"/>
      <c r="D24355"/>
      <c r="E24355" s="8"/>
      <c r="F24355" s="7"/>
      <c r="G24355" s="7"/>
    </row>
    <row r="24356" spans="1:7">
      <c r="A24356" s="26"/>
      <c r="B24356" s="26"/>
      <c r="C24356"/>
      <c r="D24356"/>
      <c r="E24356" s="8"/>
      <c r="F24356" s="7"/>
      <c r="G24356" s="7"/>
    </row>
    <row r="24357" spans="1:7">
      <c r="A24357" s="26"/>
      <c r="B24357" s="26"/>
      <c r="C24357"/>
      <c r="D24357"/>
      <c r="E24357" s="8"/>
      <c r="F24357" s="7"/>
      <c r="G24357" s="7"/>
    </row>
    <row r="24358" spans="1:7">
      <c r="A24358" s="26"/>
      <c r="B24358" s="26"/>
      <c r="C24358"/>
      <c r="D24358"/>
      <c r="E24358" s="8"/>
      <c r="F24358" s="7"/>
      <c r="G24358" s="7"/>
    </row>
    <row r="24359" spans="1:7">
      <c r="A24359" s="26"/>
      <c r="B24359" s="26"/>
      <c r="C24359"/>
      <c r="D24359"/>
      <c r="E24359" s="8"/>
      <c r="F24359" s="7"/>
      <c r="G24359" s="7"/>
    </row>
    <row r="24360" spans="1:7">
      <c r="A24360" s="26"/>
      <c r="B24360" s="26"/>
      <c r="C24360"/>
      <c r="D24360"/>
      <c r="E24360" s="8"/>
      <c r="F24360" s="7"/>
      <c r="G24360" s="7"/>
    </row>
    <row r="24361" spans="1:7">
      <c r="A24361" s="26"/>
      <c r="B24361" s="26"/>
      <c r="C24361"/>
      <c r="D24361"/>
      <c r="E24361" s="8"/>
      <c r="F24361" s="7"/>
      <c r="G24361" s="7"/>
    </row>
    <row r="24362" spans="1:7">
      <c r="A24362" s="26"/>
      <c r="B24362" s="26"/>
      <c r="C24362"/>
      <c r="D24362"/>
      <c r="E24362" s="8"/>
      <c r="F24362" s="7"/>
      <c r="G24362" s="7"/>
    </row>
    <row r="24363" spans="1:7">
      <c r="A24363" s="26"/>
      <c r="B24363" s="26"/>
      <c r="C24363"/>
      <c r="D24363"/>
      <c r="E24363" s="8"/>
      <c r="F24363" s="7"/>
      <c r="G24363" s="7"/>
    </row>
    <row r="24364" spans="1:7">
      <c r="A24364" s="26"/>
      <c r="B24364" s="26"/>
      <c r="C24364"/>
      <c r="D24364"/>
      <c r="E24364" s="8"/>
      <c r="F24364" s="7"/>
      <c r="G24364" s="7"/>
    </row>
    <row r="24365" spans="1:7">
      <c r="A24365" s="26"/>
      <c r="B24365" s="26"/>
      <c r="C24365"/>
      <c r="D24365"/>
      <c r="E24365" s="8"/>
      <c r="F24365" s="7"/>
      <c r="G24365" s="7"/>
    </row>
    <row r="24366" spans="1:7">
      <c r="A24366" s="26"/>
      <c r="B24366" s="26"/>
      <c r="C24366"/>
      <c r="D24366"/>
      <c r="E24366" s="8"/>
      <c r="F24366" s="7"/>
      <c r="G24366" s="7"/>
    </row>
    <row r="24367" spans="1:7">
      <c r="A24367" s="26"/>
      <c r="B24367" s="26"/>
      <c r="C24367"/>
      <c r="D24367"/>
      <c r="E24367" s="8"/>
      <c r="F24367" s="7"/>
      <c r="G24367" s="7"/>
    </row>
    <row r="24368" spans="1:7">
      <c r="A24368" s="26"/>
      <c r="B24368" s="26"/>
      <c r="C24368"/>
      <c r="D24368"/>
      <c r="E24368" s="8"/>
      <c r="F24368" s="7"/>
      <c r="G24368" s="7"/>
    </row>
    <row r="24369" spans="1:7">
      <c r="A24369" s="26"/>
      <c r="B24369" s="26"/>
      <c r="C24369"/>
      <c r="D24369"/>
      <c r="E24369" s="8"/>
      <c r="F24369" s="7"/>
      <c r="G24369" s="7"/>
    </row>
    <row r="24370" spans="1:7">
      <c r="A24370" s="26"/>
      <c r="B24370" s="26"/>
      <c r="C24370"/>
      <c r="D24370"/>
      <c r="E24370" s="8"/>
      <c r="F24370" s="7"/>
      <c r="G24370" s="7"/>
    </row>
    <row r="24371" spans="1:7">
      <c r="A24371" s="26"/>
      <c r="B24371" s="26"/>
      <c r="C24371"/>
      <c r="D24371"/>
      <c r="E24371" s="8"/>
      <c r="F24371" s="7"/>
      <c r="G24371" s="7"/>
    </row>
    <row r="24372" spans="1:7">
      <c r="A24372" s="26"/>
      <c r="B24372" s="26"/>
      <c r="C24372"/>
      <c r="D24372"/>
      <c r="E24372" s="8"/>
      <c r="F24372" s="7"/>
      <c r="G24372" s="7"/>
    </row>
    <row r="24373" spans="1:7">
      <c r="A24373" s="26"/>
      <c r="B24373" s="26"/>
      <c r="C24373"/>
      <c r="D24373"/>
      <c r="E24373" s="8"/>
      <c r="F24373" s="7"/>
      <c r="G24373" s="7"/>
    </row>
    <row r="24374" spans="1:7">
      <c r="A24374" s="26"/>
      <c r="B24374" s="26"/>
      <c r="C24374"/>
      <c r="D24374"/>
      <c r="E24374" s="8"/>
      <c r="F24374" s="7"/>
      <c r="G24374" s="7"/>
    </row>
    <row r="24375" spans="1:7">
      <c r="A24375" s="26"/>
      <c r="B24375" s="26"/>
      <c r="C24375"/>
      <c r="D24375"/>
      <c r="E24375" s="8"/>
      <c r="F24375" s="7"/>
      <c r="G24375" s="7"/>
    </row>
    <row r="24376" spans="1:7">
      <c r="A24376" s="26"/>
      <c r="B24376" s="26"/>
      <c r="C24376"/>
      <c r="D24376"/>
      <c r="E24376" s="8"/>
      <c r="F24376" s="7"/>
      <c r="G24376" s="7"/>
    </row>
    <row r="24377" spans="1:7">
      <c r="A24377" s="26"/>
      <c r="B24377" s="26"/>
      <c r="C24377"/>
      <c r="D24377"/>
      <c r="E24377" s="8"/>
      <c r="F24377" s="7"/>
      <c r="G24377" s="7"/>
    </row>
    <row r="24378" spans="1:7">
      <c r="A24378" s="26"/>
      <c r="B24378" s="26"/>
      <c r="C24378"/>
      <c r="D24378"/>
      <c r="E24378" s="8"/>
      <c r="F24378" s="7"/>
      <c r="G24378" s="7"/>
    </row>
    <row r="24379" spans="1:7">
      <c r="A24379" s="26"/>
      <c r="B24379" s="26"/>
      <c r="C24379"/>
      <c r="D24379"/>
      <c r="E24379" s="8"/>
      <c r="F24379" s="7"/>
      <c r="G24379" s="7"/>
    </row>
    <row r="24380" spans="1:7">
      <c r="A24380" s="26"/>
      <c r="B24380" s="26"/>
      <c r="C24380"/>
      <c r="D24380"/>
      <c r="E24380" s="8"/>
      <c r="F24380" s="7"/>
      <c r="G24380" s="7"/>
    </row>
    <row r="24381" spans="1:7">
      <c r="A24381" s="26"/>
      <c r="B24381" s="26"/>
      <c r="C24381"/>
      <c r="D24381"/>
      <c r="E24381" s="8"/>
      <c r="F24381" s="7"/>
      <c r="G24381" s="7"/>
    </row>
    <row r="24382" spans="1:7">
      <c r="A24382" s="26"/>
      <c r="B24382" s="26"/>
      <c r="C24382"/>
      <c r="D24382"/>
      <c r="E24382" s="8"/>
      <c r="F24382" s="7"/>
      <c r="G24382" s="7"/>
    </row>
    <row r="24383" spans="1:7">
      <c r="A24383" s="26"/>
      <c r="B24383" s="26"/>
      <c r="C24383"/>
      <c r="D24383"/>
      <c r="E24383" s="8"/>
      <c r="F24383" s="7"/>
      <c r="G24383" s="7"/>
    </row>
    <row r="24384" spans="1:7">
      <c r="A24384" s="26"/>
      <c r="B24384" s="26"/>
      <c r="C24384"/>
      <c r="D24384"/>
      <c r="E24384" s="8"/>
      <c r="F24384" s="7"/>
      <c r="G24384" s="7"/>
    </row>
    <row r="24385" spans="1:7">
      <c r="A24385" s="26"/>
      <c r="B24385" s="26"/>
      <c r="C24385"/>
      <c r="D24385"/>
      <c r="E24385" s="8"/>
      <c r="F24385" s="7"/>
      <c r="G24385" s="7"/>
    </row>
    <row r="24386" spans="1:7">
      <c r="A24386" s="26"/>
      <c r="B24386" s="26"/>
      <c r="C24386"/>
      <c r="D24386"/>
      <c r="E24386" s="8"/>
      <c r="F24386" s="7"/>
      <c r="G24386" s="7"/>
    </row>
    <row r="24387" spans="1:7">
      <c r="A24387" s="26"/>
      <c r="B24387" s="26"/>
      <c r="C24387"/>
      <c r="D24387"/>
      <c r="E24387" s="8"/>
      <c r="F24387" s="7"/>
      <c r="G24387" s="7"/>
    </row>
    <row r="24388" spans="1:7">
      <c r="A24388" s="26"/>
      <c r="B24388" s="26"/>
      <c r="C24388"/>
      <c r="D24388"/>
      <c r="E24388" s="8"/>
      <c r="F24388" s="7"/>
      <c r="G24388" s="7"/>
    </row>
    <row r="24389" spans="1:7">
      <c r="A24389" s="26"/>
      <c r="B24389" s="26"/>
      <c r="C24389"/>
      <c r="D24389"/>
      <c r="E24389" s="8"/>
      <c r="F24389" s="7"/>
      <c r="G24389" s="7"/>
    </row>
    <row r="24390" spans="1:7">
      <c r="A24390" s="26"/>
      <c r="B24390" s="26"/>
      <c r="C24390"/>
      <c r="D24390"/>
      <c r="E24390" s="8"/>
      <c r="F24390" s="7"/>
      <c r="G24390" s="7"/>
    </row>
    <row r="24391" spans="1:7">
      <c r="A24391" s="26"/>
      <c r="B24391" s="26"/>
      <c r="C24391"/>
      <c r="D24391"/>
      <c r="E24391" s="8"/>
      <c r="F24391" s="7"/>
      <c r="G24391" s="7"/>
    </row>
    <row r="24392" spans="1:7">
      <c r="A24392" s="26"/>
      <c r="B24392" s="26"/>
      <c r="C24392"/>
      <c r="D24392"/>
      <c r="E24392" s="8"/>
      <c r="F24392" s="7"/>
      <c r="G24392" s="7"/>
    </row>
    <row r="24393" spans="1:7">
      <c r="A24393" s="26"/>
      <c r="B24393" s="26"/>
      <c r="C24393"/>
      <c r="D24393"/>
      <c r="E24393" s="8"/>
      <c r="F24393" s="7"/>
      <c r="G24393" s="7"/>
    </row>
    <row r="24394" spans="1:7">
      <c r="A24394" s="26"/>
      <c r="B24394" s="26"/>
      <c r="C24394"/>
      <c r="D24394"/>
      <c r="E24394" s="8"/>
      <c r="F24394" s="7"/>
      <c r="G24394" s="7"/>
    </row>
    <row r="24395" spans="1:7">
      <c r="A24395" s="26"/>
      <c r="B24395" s="26"/>
      <c r="C24395"/>
      <c r="D24395"/>
      <c r="E24395" s="8"/>
      <c r="F24395" s="7"/>
      <c r="G24395" s="7"/>
    </row>
    <row r="24396" spans="1:7">
      <c r="A24396" s="26"/>
      <c r="B24396" s="26"/>
      <c r="C24396"/>
      <c r="D24396"/>
      <c r="E24396" s="8"/>
      <c r="F24396" s="7"/>
      <c r="G24396" s="7"/>
    </row>
    <row r="24397" spans="1:7">
      <c r="A24397" s="26"/>
      <c r="B24397" s="26"/>
      <c r="C24397"/>
      <c r="D24397"/>
      <c r="E24397" s="8"/>
      <c r="F24397" s="7"/>
      <c r="G24397" s="7"/>
    </row>
    <row r="24398" spans="1:7">
      <c r="A24398" s="26"/>
      <c r="B24398" s="26"/>
      <c r="C24398"/>
      <c r="D24398"/>
      <c r="E24398" s="8"/>
      <c r="F24398" s="7"/>
      <c r="G24398" s="7"/>
    </row>
    <row r="24399" spans="1:7">
      <c r="A24399" s="26"/>
      <c r="B24399" s="26"/>
      <c r="C24399"/>
      <c r="D24399"/>
      <c r="E24399" s="8"/>
      <c r="F24399" s="7"/>
      <c r="G24399" s="7"/>
    </row>
    <row r="24400" spans="1:7">
      <c r="A24400" s="26"/>
      <c r="B24400" s="26"/>
      <c r="C24400"/>
      <c r="D24400"/>
      <c r="E24400" s="8"/>
      <c r="F24400" s="7"/>
      <c r="G24400" s="7"/>
    </row>
    <row r="24401" spans="1:7">
      <c r="A24401" s="26"/>
      <c r="B24401" s="26"/>
      <c r="C24401"/>
      <c r="D24401"/>
      <c r="E24401" s="8"/>
      <c r="F24401" s="7"/>
      <c r="G24401" s="7"/>
    </row>
    <row r="24402" spans="1:7">
      <c r="A24402" s="26"/>
      <c r="B24402" s="26"/>
      <c r="C24402"/>
      <c r="D24402"/>
      <c r="E24402" s="8"/>
      <c r="F24402" s="7"/>
      <c r="G24402" s="7"/>
    </row>
    <row r="24403" spans="1:7">
      <c r="A24403" s="26"/>
      <c r="B24403" s="26"/>
      <c r="C24403"/>
      <c r="D24403"/>
      <c r="E24403" s="8"/>
      <c r="F24403" s="7"/>
      <c r="G24403" s="7"/>
    </row>
    <row r="24404" spans="1:7">
      <c r="A24404" s="26"/>
      <c r="B24404" s="26"/>
      <c r="C24404"/>
      <c r="D24404"/>
      <c r="E24404" s="8"/>
      <c r="F24404" s="7"/>
      <c r="G24404" s="7"/>
    </row>
    <row r="24405" spans="1:7">
      <c r="A24405" s="26"/>
      <c r="B24405" s="26"/>
      <c r="C24405"/>
      <c r="D24405"/>
      <c r="E24405" s="8"/>
      <c r="F24405" s="7"/>
      <c r="G24405" s="7"/>
    </row>
    <row r="24406" spans="1:7">
      <c r="A24406" s="26"/>
      <c r="B24406" s="26"/>
      <c r="C24406"/>
      <c r="D24406"/>
      <c r="E24406" s="8"/>
      <c r="F24406" s="7"/>
      <c r="G24406" s="7"/>
    </row>
    <row r="24407" spans="1:7">
      <c r="A24407" s="26"/>
      <c r="B24407" s="26"/>
      <c r="C24407"/>
      <c r="D24407"/>
      <c r="E24407" s="8"/>
      <c r="F24407" s="7"/>
      <c r="G24407" s="7"/>
    </row>
    <row r="24408" spans="1:7">
      <c r="A24408" s="26"/>
      <c r="B24408" s="26"/>
      <c r="C24408"/>
      <c r="D24408"/>
      <c r="E24408" s="8"/>
      <c r="F24408" s="7"/>
      <c r="G24408" s="7"/>
    </row>
    <row r="24409" spans="1:7">
      <c r="A24409" s="26"/>
      <c r="B24409" s="26"/>
      <c r="C24409"/>
      <c r="D24409"/>
      <c r="E24409" s="8"/>
      <c r="F24409" s="7"/>
      <c r="G24409" s="7"/>
    </row>
    <row r="24410" spans="1:7">
      <c r="A24410" s="26"/>
      <c r="B24410" s="26"/>
      <c r="C24410"/>
      <c r="D24410"/>
      <c r="E24410" s="8"/>
      <c r="F24410" s="7"/>
      <c r="G24410" s="7"/>
    </row>
    <row r="24411" spans="1:7">
      <c r="A24411" s="26"/>
      <c r="B24411" s="26"/>
      <c r="C24411"/>
      <c r="D24411"/>
      <c r="E24411" s="8"/>
      <c r="F24411" s="7"/>
      <c r="G24411" s="7"/>
    </row>
    <row r="24412" spans="1:7">
      <c r="A24412" s="26"/>
      <c r="B24412" s="26"/>
      <c r="C24412"/>
      <c r="D24412"/>
      <c r="E24412" s="8"/>
      <c r="F24412" s="7"/>
      <c r="G24412" s="7"/>
    </row>
    <row r="24413" spans="1:7">
      <c r="A24413" s="26"/>
      <c r="B24413" s="26"/>
      <c r="C24413"/>
      <c r="D24413"/>
      <c r="E24413" s="8"/>
      <c r="F24413" s="7"/>
      <c r="G24413" s="7"/>
    </row>
    <row r="24414" spans="1:7">
      <c r="A24414" s="26"/>
      <c r="B24414" s="26"/>
      <c r="C24414"/>
      <c r="D24414"/>
      <c r="E24414" s="8"/>
      <c r="F24414" s="7"/>
      <c r="G24414" s="7"/>
    </row>
    <row r="24415" spans="1:7">
      <c r="A24415" s="26"/>
      <c r="B24415" s="26"/>
      <c r="C24415"/>
      <c r="D24415"/>
      <c r="E24415" s="8"/>
      <c r="F24415" s="7"/>
      <c r="G24415" s="7"/>
    </row>
    <row r="24416" spans="1:7">
      <c r="A24416" s="26"/>
      <c r="B24416" s="26"/>
      <c r="C24416"/>
      <c r="D24416"/>
      <c r="E24416" s="8"/>
      <c r="F24416" s="7"/>
      <c r="G24416" s="7"/>
    </row>
    <row r="24417" spans="1:7">
      <c r="A24417" s="26"/>
      <c r="B24417" s="26"/>
      <c r="C24417"/>
      <c r="D24417"/>
      <c r="E24417" s="8"/>
      <c r="F24417" s="7"/>
      <c r="G24417" s="7"/>
    </row>
    <row r="24418" spans="1:7">
      <c r="A24418" s="26"/>
      <c r="B24418" s="26"/>
      <c r="C24418"/>
      <c r="D24418"/>
      <c r="E24418" s="8"/>
      <c r="F24418" s="7"/>
      <c r="G24418" s="7"/>
    </row>
    <row r="24419" spans="1:7">
      <c r="A24419" s="26"/>
      <c r="B24419" s="26"/>
      <c r="C24419"/>
      <c r="D24419"/>
      <c r="E24419" s="8"/>
      <c r="F24419" s="7"/>
      <c r="G24419" s="7"/>
    </row>
    <row r="24420" spans="1:7">
      <c r="A24420" s="26"/>
      <c r="B24420" s="26"/>
      <c r="C24420"/>
      <c r="D24420"/>
      <c r="E24420" s="8"/>
      <c r="F24420" s="7"/>
      <c r="G24420" s="7"/>
    </row>
    <row r="24421" spans="1:7">
      <c r="A24421" s="26"/>
      <c r="B24421" s="26"/>
      <c r="C24421"/>
      <c r="D24421"/>
      <c r="E24421" s="8"/>
      <c r="F24421" s="7"/>
      <c r="G24421" s="7"/>
    </row>
    <row r="24422" spans="1:7">
      <c r="A24422" s="26"/>
      <c r="B24422" s="26"/>
      <c r="C24422"/>
      <c r="D24422"/>
      <c r="E24422" s="8"/>
      <c r="F24422" s="7"/>
      <c r="G24422" s="7"/>
    </row>
    <row r="24423" spans="1:7">
      <c r="A24423" s="26"/>
      <c r="B24423" s="26"/>
      <c r="C24423"/>
      <c r="D24423"/>
      <c r="E24423" s="8"/>
      <c r="F24423" s="7"/>
      <c r="G24423" s="7"/>
    </row>
    <row r="24424" spans="1:7">
      <c r="A24424" s="26"/>
      <c r="B24424" s="26"/>
      <c r="C24424"/>
      <c r="D24424"/>
      <c r="E24424" s="8"/>
      <c r="F24424" s="7"/>
      <c r="G24424" s="7"/>
    </row>
    <row r="24425" spans="1:7">
      <c r="A24425" s="26"/>
      <c r="B24425" s="26"/>
      <c r="C24425"/>
      <c r="D24425"/>
      <c r="E24425" s="8"/>
      <c r="F24425" s="7"/>
      <c r="G24425" s="7"/>
    </row>
    <row r="24426" spans="1:7">
      <c r="A24426" s="26"/>
      <c r="B24426" s="26"/>
      <c r="C24426"/>
      <c r="D24426"/>
      <c r="E24426" s="8"/>
      <c r="F24426" s="7"/>
      <c r="G24426" s="7"/>
    </row>
    <row r="24427" spans="1:7">
      <c r="A24427" s="26"/>
      <c r="B24427" s="26"/>
      <c r="C24427"/>
      <c r="D24427"/>
      <c r="E24427" s="8"/>
      <c r="F24427" s="7"/>
      <c r="G24427" s="7"/>
    </row>
    <row r="24428" spans="1:7">
      <c r="A24428" s="26"/>
      <c r="B24428" s="26"/>
      <c r="C24428"/>
      <c r="D24428"/>
      <c r="E24428" s="8"/>
      <c r="F24428" s="7"/>
      <c r="G24428" s="7"/>
    </row>
    <row r="24429" spans="1:7">
      <c r="A24429" s="26"/>
      <c r="B24429" s="26"/>
      <c r="C24429"/>
      <c r="D24429"/>
      <c r="E24429" s="8"/>
      <c r="F24429" s="7"/>
      <c r="G24429" s="7"/>
    </row>
    <row r="24430" spans="1:7">
      <c r="A24430" s="26"/>
      <c r="B24430" s="26"/>
      <c r="C24430"/>
      <c r="D24430"/>
      <c r="E24430" s="8"/>
      <c r="F24430" s="7"/>
      <c r="G24430" s="7"/>
    </row>
    <row r="24431" spans="1:7">
      <c r="A24431" s="26"/>
      <c r="B24431" s="26"/>
      <c r="C24431"/>
      <c r="D24431"/>
      <c r="E24431" s="8"/>
      <c r="F24431" s="7"/>
      <c r="G24431" s="7"/>
    </row>
    <row r="24432" spans="1:7">
      <c r="A24432" s="26"/>
      <c r="B24432" s="26"/>
      <c r="C24432"/>
      <c r="D24432"/>
      <c r="E24432" s="8"/>
      <c r="F24432" s="7"/>
      <c r="G24432" s="7"/>
    </row>
    <row r="24433" spans="1:7">
      <c r="A24433" s="26"/>
      <c r="B24433" s="26"/>
      <c r="C24433"/>
      <c r="D24433"/>
      <c r="E24433" s="8"/>
      <c r="F24433" s="7"/>
      <c r="G24433" s="7"/>
    </row>
    <row r="24434" spans="1:7">
      <c r="A24434" s="26"/>
      <c r="B24434" s="26"/>
      <c r="C24434"/>
      <c r="D24434"/>
      <c r="E24434" s="8"/>
      <c r="F24434" s="7"/>
      <c r="G24434" s="7"/>
    </row>
    <row r="24435" spans="1:7">
      <c r="A24435" s="26"/>
      <c r="B24435" s="26"/>
      <c r="C24435"/>
      <c r="D24435"/>
      <c r="E24435" s="8"/>
      <c r="F24435" s="7"/>
      <c r="G24435" s="7"/>
    </row>
    <row r="24436" spans="1:7">
      <c r="A24436" s="26"/>
      <c r="B24436" s="26"/>
      <c r="C24436"/>
      <c r="D24436"/>
      <c r="E24436" s="8"/>
      <c r="F24436" s="7"/>
      <c r="G24436" s="7"/>
    </row>
    <row r="24437" spans="1:7">
      <c r="A24437" s="26"/>
      <c r="B24437" s="26"/>
      <c r="C24437"/>
      <c r="D24437"/>
      <c r="E24437" s="8"/>
      <c r="F24437" s="7"/>
      <c r="G24437" s="7"/>
    </row>
    <row r="24438" spans="1:7">
      <c r="A24438" s="26"/>
      <c r="B24438" s="26"/>
      <c r="C24438"/>
      <c r="D24438"/>
      <c r="E24438" s="8"/>
      <c r="F24438" s="7"/>
      <c r="G24438" s="7"/>
    </row>
    <row r="24439" spans="1:7">
      <c r="A24439" s="26"/>
      <c r="B24439" s="26"/>
      <c r="C24439"/>
      <c r="D24439"/>
      <c r="E24439" s="8"/>
      <c r="F24439" s="7"/>
      <c r="G24439" s="7"/>
    </row>
    <row r="24440" spans="1:7">
      <c r="A24440" s="26"/>
      <c r="B24440" s="26"/>
      <c r="C24440"/>
      <c r="D24440"/>
      <c r="E24440" s="8"/>
      <c r="F24440" s="7"/>
      <c r="G24440" s="7"/>
    </row>
    <row r="24441" spans="1:7">
      <c r="A24441" s="26"/>
      <c r="B24441" s="26"/>
      <c r="C24441"/>
      <c r="D24441"/>
      <c r="E24441" s="8"/>
      <c r="F24441" s="7"/>
      <c r="G24441" s="7"/>
    </row>
    <row r="24442" spans="1:7">
      <c r="A24442" s="26"/>
      <c r="B24442" s="26"/>
      <c r="C24442"/>
      <c r="D24442"/>
      <c r="E24442" s="8"/>
      <c r="F24442" s="7"/>
      <c r="G24442" s="7"/>
    </row>
    <row r="24443" spans="1:7">
      <c r="A24443" s="26"/>
      <c r="B24443" s="26"/>
      <c r="C24443"/>
      <c r="D24443"/>
      <c r="E24443" s="8"/>
      <c r="F24443" s="7"/>
      <c r="G24443" s="7"/>
    </row>
    <row r="24444" spans="1:7">
      <c r="A24444" s="26"/>
      <c r="B24444" s="26"/>
      <c r="C24444"/>
      <c r="D24444"/>
      <c r="E24444" s="8"/>
      <c r="F24444" s="7"/>
      <c r="G24444" s="7"/>
    </row>
    <row r="24445" spans="1:7">
      <c r="A24445" s="26"/>
      <c r="B24445" s="26"/>
      <c r="C24445"/>
      <c r="D24445"/>
      <c r="E24445" s="8"/>
      <c r="F24445" s="7"/>
      <c r="G24445" s="7"/>
    </row>
    <row r="24446" spans="1:7">
      <c r="A24446" s="26"/>
      <c r="B24446" s="26"/>
      <c r="C24446"/>
      <c r="D24446"/>
      <c r="E24446" s="8"/>
      <c r="F24446" s="7"/>
      <c r="G24446" s="7"/>
    </row>
    <row r="24447" spans="1:7">
      <c r="A24447" s="26"/>
      <c r="B24447" s="26"/>
      <c r="C24447"/>
      <c r="D24447"/>
      <c r="E24447" s="8"/>
      <c r="F24447" s="7"/>
      <c r="G24447" s="7"/>
    </row>
    <row r="24448" spans="1:7">
      <c r="A24448" s="26"/>
      <c r="B24448" s="26"/>
      <c r="C24448"/>
      <c r="D24448"/>
      <c r="E24448" s="8"/>
      <c r="F24448" s="7"/>
      <c r="G24448" s="7"/>
    </row>
    <row r="24449" spans="1:7">
      <c r="A24449" s="26"/>
      <c r="B24449" s="26"/>
      <c r="C24449"/>
      <c r="D24449"/>
      <c r="E24449" s="8"/>
      <c r="F24449" s="7"/>
      <c r="G24449" s="7"/>
    </row>
    <row r="24450" spans="1:7">
      <c r="A24450" s="26"/>
      <c r="B24450" s="26"/>
      <c r="C24450"/>
      <c r="D24450"/>
      <c r="E24450" s="8"/>
      <c r="F24450" s="7"/>
      <c r="G24450" s="7"/>
    </row>
    <row r="24451" spans="1:7">
      <c r="A24451" s="26"/>
      <c r="B24451" s="26"/>
      <c r="C24451"/>
      <c r="D24451"/>
      <c r="E24451" s="8"/>
      <c r="F24451" s="7"/>
      <c r="G24451" s="7"/>
    </row>
    <row r="24452" spans="1:7">
      <c r="A24452" s="26"/>
      <c r="B24452" s="26"/>
      <c r="C24452"/>
      <c r="D24452"/>
      <c r="E24452" s="8"/>
      <c r="F24452" s="7"/>
      <c r="G24452" s="7"/>
    </row>
    <row r="24453" spans="1:7">
      <c r="A24453" s="26"/>
      <c r="B24453" s="26"/>
      <c r="C24453"/>
      <c r="D24453"/>
      <c r="E24453" s="8"/>
      <c r="F24453" s="7"/>
      <c r="G24453" s="7"/>
    </row>
    <row r="24454" spans="1:7">
      <c r="A24454" s="26"/>
      <c r="B24454" s="26"/>
      <c r="C24454"/>
      <c r="D24454"/>
      <c r="E24454" s="8"/>
      <c r="F24454" s="7"/>
      <c r="G24454" s="7"/>
    </row>
    <row r="24455" spans="1:7">
      <c r="A24455" s="26"/>
      <c r="B24455" s="26"/>
      <c r="C24455"/>
      <c r="D24455"/>
      <c r="E24455" s="8"/>
      <c r="F24455" s="7"/>
      <c r="G24455" s="7"/>
    </row>
    <row r="24456" spans="1:7">
      <c r="A24456" s="26"/>
      <c r="B24456" s="26"/>
      <c r="C24456"/>
      <c r="D24456"/>
      <c r="E24456" s="8"/>
      <c r="F24456" s="7"/>
      <c r="G24456" s="7"/>
    </row>
    <row r="24457" spans="1:7">
      <c r="A24457" s="26"/>
      <c r="B24457" s="26"/>
      <c r="C24457"/>
      <c r="D24457"/>
      <c r="E24457" s="8"/>
      <c r="F24457" s="7"/>
      <c r="G24457" s="7"/>
    </row>
    <row r="24458" spans="1:7">
      <c r="A24458" s="26"/>
      <c r="B24458" s="26"/>
      <c r="C24458"/>
      <c r="D24458"/>
      <c r="E24458" s="8"/>
      <c r="F24458" s="7"/>
      <c r="G24458" s="7"/>
    </row>
    <row r="24459" spans="1:7">
      <c r="A24459" s="26"/>
      <c r="B24459" s="26"/>
      <c r="C24459"/>
      <c r="D24459"/>
      <c r="E24459" s="8"/>
      <c r="F24459" s="7"/>
      <c r="G24459" s="7"/>
    </row>
    <row r="24460" spans="1:7">
      <c r="A24460" s="26"/>
      <c r="B24460" s="26"/>
      <c r="C24460"/>
      <c r="D24460"/>
      <c r="E24460" s="8"/>
      <c r="F24460" s="7"/>
      <c r="G24460" s="7"/>
    </row>
    <row r="24461" spans="1:7">
      <c r="A24461" s="26"/>
      <c r="B24461" s="26"/>
      <c r="C24461"/>
      <c r="D24461"/>
      <c r="E24461" s="8"/>
      <c r="F24461" s="7"/>
      <c r="G24461" s="7"/>
    </row>
    <row r="24462" spans="1:7">
      <c r="A24462" s="26"/>
      <c r="B24462" s="26"/>
      <c r="C24462"/>
      <c r="D24462"/>
      <c r="E24462" s="8"/>
      <c r="F24462" s="7"/>
      <c r="G24462" s="7"/>
    </row>
    <row r="24463" spans="1:7">
      <c r="A24463" s="26"/>
      <c r="B24463" s="26"/>
      <c r="C24463"/>
      <c r="D24463"/>
      <c r="E24463" s="8"/>
      <c r="F24463" s="7"/>
      <c r="G24463" s="7"/>
    </row>
    <row r="24464" spans="1:7">
      <c r="A24464" s="26"/>
      <c r="B24464" s="26"/>
      <c r="C24464"/>
      <c r="D24464"/>
      <c r="E24464" s="8"/>
      <c r="F24464" s="7"/>
      <c r="G24464" s="7"/>
    </row>
    <row r="24465" spans="1:7">
      <c r="A24465" s="26"/>
      <c r="B24465" s="26"/>
      <c r="C24465"/>
      <c r="D24465"/>
      <c r="E24465" s="8"/>
      <c r="F24465" s="7"/>
      <c r="G24465" s="7"/>
    </row>
    <row r="24466" spans="1:7">
      <c r="A24466" s="26"/>
      <c r="B24466" s="26"/>
      <c r="C24466"/>
      <c r="D24466"/>
      <c r="E24466" s="8"/>
      <c r="F24466" s="7"/>
      <c r="G24466" s="7"/>
    </row>
    <row r="24467" spans="1:7">
      <c r="A24467" s="26"/>
      <c r="B24467" s="26"/>
      <c r="C24467"/>
      <c r="D24467"/>
      <c r="E24467" s="8"/>
      <c r="F24467" s="7"/>
      <c r="G24467" s="7"/>
    </row>
    <row r="24468" spans="1:7">
      <c r="A24468" s="26"/>
      <c r="B24468" s="26"/>
      <c r="C24468"/>
      <c r="D24468"/>
      <c r="E24468" s="8"/>
      <c r="F24468" s="7"/>
      <c r="G24468" s="7"/>
    </row>
    <row r="24469" spans="1:7">
      <c r="A24469" s="26"/>
      <c r="B24469" s="26"/>
      <c r="C24469"/>
      <c r="D24469"/>
      <c r="E24469" s="8"/>
      <c r="F24469" s="7"/>
      <c r="G24469" s="7"/>
    </row>
    <row r="24470" spans="1:7">
      <c r="A24470" s="26"/>
      <c r="B24470" s="26"/>
      <c r="C24470"/>
      <c r="D24470"/>
      <c r="E24470" s="8"/>
      <c r="F24470" s="7"/>
      <c r="G24470" s="7"/>
    </row>
    <row r="24471" spans="1:7">
      <c r="A24471" s="26"/>
      <c r="B24471" s="26"/>
      <c r="C24471"/>
      <c r="D24471"/>
      <c r="E24471" s="8"/>
      <c r="F24471" s="7"/>
      <c r="G24471" s="7"/>
    </row>
    <row r="24472" spans="1:7">
      <c r="A24472" s="26"/>
      <c r="B24472" s="26"/>
      <c r="C24472"/>
      <c r="D24472"/>
      <c r="E24472" s="8"/>
      <c r="F24472" s="7"/>
      <c r="G24472" s="7"/>
    </row>
    <row r="24473" spans="1:7">
      <c r="A24473" s="26"/>
      <c r="B24473" s="26"/>
      <c r="C24473"/>
      <c r="D24473"/>
      <c r="E24473" s="8"/>
      <c r="F24473" s="7"/>
      <c r="G24473" s="7"/>
    </row>
    <row r="24474" spans="1:7">
      <c r="A24474" s="26"/>
      <c r="B24474" s="26"/>
      <c r="C24474"/>
      <c r="D24474"/>
      <c r="E24474" s="8"/>
      <c r="F24474" s="7"/>
      <c r="G24474" s="7"/>
    </row>
    <row r="24475" spans="1:7">
      <c r="A24475" s="26"/>
      <c r="B24475" s="26"/>
      <c r="C24475"/>
      <c r="D24475"/>
      <c r="E24475" s="8"/>
      <c r="F24475" s="7"/>
      <c r="G24475" s="7"/>
    </row>
    <row r="24476" spans="1:7">
      <c r="A24476" s="26"/>
      <c r="B24476" s="26"/>
      <c r="C24476"/>
      <c r="D24476"/>
      <c r="E24476" s="8"/>
      <c r="F24476" s="7"/>
      <c r="G24476" s="7"/>
    </row>
    <row r="24477" spans="1:7">
      <c r="A24477" s="26"/>
      <c r="B24477" s="26"/>
      <c r="C24477"/>
      <c r="D24477"/>
      <c r="E24477" s="8"/>
      <c r="F24477" s="7"/>
      <c r="G24477" s="7"/>
    </row>
    <row r="24478" spans="1:7">
      <c r="A24478" s="26"/>
      <c r="B24478" s="26"/>
      <c r="C24478"/>
      <c r="D24478"/>
      <c r="E24478" s="8"/>
      <c r="F24478" s="7"/>
      <c r="G24478" s="7"/>
    </row>
    <row r="24479" spans="1:7">
      <c r="A24479" s="26"/>
      <c r="B24479" s="26"/>
      <c r="C24479"/>
      <c r="D24479"/>
      <c r="E24479" s="8"/>
      <c r="F24479" s="7"/>
      <c r="G24479" s="7"/>
    </row>
    <row r="24480" spans="1:7">
      <c r="A24480" s="26"/>
      <c r="B24480" s="26"/>
      <c r="C24480"/>
      <c r="D24480"/>
      <c r="E24480" s="8"/>
      <c r="F24480" s="7"/>
      <c r="G24480" s="7"/>
    </row>
    <row r="24481" spans="1:7">
      <c r="A24481" s="26"/>
      <c r="B24481" s="26"/>
      <c r="C24481"/>
      <c r="D24481"/>
      <c r="E24481" s="8"/>
      <c r="F24481" s="7"/>
      <c r="G24481" s="7"/>
    </row>
    <row r="24482" spans="1:7">
      <c r="A24482" s="26"/>
      <c r="B24482" s="26"/>
      <c r="C24482"/>
      <c r="D24482"/>
      <c r="E24482" s="8"/>
      <c r="F24482" s="7"/>
      <c r="G24482" s="7"/>
    </row>
    <row r="24483" spans="1:7">
      <c r="A24483" s="26"/>
      <c r="B24483" s="26"/>
      <c r="C24483"/>
      <c r="D24483"/>
      <c r="E24483" s="8"/>
      <c r="F24483" s="7"/>
      <c r="G24483" s="7"/>
    </row>
    <row r="24484" spans="1:7">
      <c r="A24484" s="26"/>
      <c r="B24484" s="26"/>
      <c r="C24484"/>
      <c r="D24484"/>
      <c r="E24484" s="8"/>
      <c r="F24484" s="7"/>
      <c r="G24484" s="7"/>
    </row>
    <row r="24485" spans="1:7">
      <c r="A24485" s="26"/>
      <c r="B24485" s="26"/>
      <c r="C24485"/>
      <c r="D24485"/>
      <c r="E24485" s="8"/>
      <c r="F24485" s="7"/>
      <c r="G24485" s="7"/>
    </row>
    <row r="24486" spans="1:7">
      <c r="A24486" s="26"/>
      <c r="B24486" s="26"/>
      <c r="C24486"/>
      <c r="D24486"/>
      <c r="E24486" s="8"/>
      <c r="F24486" s="7"/>
      <c r="G24486" s="7"/>
    </row>
    <row r="24487" spans="1:7">
      <c r="A24487" s="26"/>
      <c r="B24487" s="26"/>
      <c r="C24487"/>
      <c r="D24487"/>
      <c r="E24487" s="8"/>
      <c r="F24487" s="7"/>
      <c r="G24487" s="7"/>
    </row>
    <row r="24488" spans="1:7">
      <c r="A24488" s="26"/>
      <c r="B24488" s="26"/>
      <c r="C24488"/>
      <c r="D24488"/>
      <c r="E24488" s="8"/>
      <c r="F24488" s="7"/>
      <c r="G24488" s="7"/>
    </row>
    <row r="24489" spans="1:7">
      <c r="A24489" s="26"/>
      <c r="B24489" s="26"/>
      <c r="C24489"/>
      <c r="D24489"/>
      <c r="E24489" s="8"/>
      <c r="F24489" s="7"/>
      <c r="G24489" s="7"/>
    </row>
    <row r="24490" spans="1:7">
      <c r="A24490" s="26"/>
      <c r="B24490" s="26"/>
      <c r="C24490"/>
      <c r="D24490"/>
      <c r="E24490" s="8"/>
      <c r="F24490" s="7"/>
      <c r="G24490" s="7"/>
    </row>
    <row r="24491" spans="1:7">
      <c r="A24491" s="26"/>
      <c r="B24491" s="26"/>
      <c r="C24491"/>
      <c r="D24491"/>
      <c r="E24491" s="8"/>
      <c r="F24491" s="7"/>
      <c r="G24491" s="7"/>
    </row>
    <row r="24492" spans="1:7">
      <c r="A24492" s="26"/>
      <c r="B24492" s="26"/>
      <c r="C24492"/>
      <c r="D24492"/>
      <c r="E24492" s="8"/>
      <c r="F24492" s="7"/>
      <c r="G24492" s="7"/>
    </row>
    <row r="24493" spans="1:7">
      <c r="A24493" s="26"/>
      <c r="B24493" s="26"/>
      <c r="C24493"/>
      <c r="D24493"/>
      <c r="E24493" s="8"/>
      <c r="F24493" s="7"/>
      <c r="G24493" s="7"/>
    </row>
    <row r="24494" spans="1:7">
      <c r="A24494" s="26"/>
      <c r="B24494" s="26"/>
      <c r="C24494"/>
      <c r="D24494"/>
      <c r="E24494" s="8"/>
      <c r="F24494" s="7"/>
      <c r="G24494" s="7"/>
    </row>
    <row r="24495" spans="1:7">
      <c r="A24495" s="26"/>
      <c r="B24495" s="26"/>
      <c r="C24495"/>
      <c r="D24495"/>
      <c r="E24495" s="8"/>
      <c r="F24495" s="7"/>
      <c r="G24495" s="7"/>
    </row>
    <row r="24496" spans="1:7">
      <c r="A24496" s="26"/>
      <c r="B24496" s="26"/>
      <c r="C24496"/>
      <c r="D24496"/>
      <c r="E24496" s="8"/>
      <c r="F24496" s="7"/>
      <c r="G24496" s="7"/>
    </row>
    <row r="24497" spans="1:7">
      <c r="A24497" s="26"/>
      <c r="B24497" s="26"/>
      <c r="C24497"/>
      <c r="D24497"/>
      <c r="E24497" s="8"/>
      <c r="F24497" s="7"/>
      <c r="G24497" s="7"/>
    </row>
    <row r="24498" spans="1:7">
      <c r="A24498" s="26"/>
      <c r="B24498" s="26"/>
      <c r="C24498"/>
      <c r="D24498"/>
      <c r="E24498" s="8"/>
      <c r="F24498" s="7"/>
      <c r="G24498" s="7"/>
    </row>
    <row r="24499" spans="1:7">
      <c r="A24499" s="26"/>
      <c r="B24499" s="26"/>
      <c r="C24499"/>
      <c r="D24499"/>
      <c r="E24499" s="8"/>
      <c r="F24499" s="7"/>
      <c r="G24499" s="7"/>
    </row>
    <row r="24500" spans="1:7">
      <c r="A24500" s="26"/>
      <c r="B24500" s="26"/>
      <c r="C24500"/>
      <c r="D24500"/>
      <c r="E24500" s="8"/>
      <c r="F24500" s="7"/>
      <c r="G24500" s="7"/>
    </row>
    <row r="24501" spans="1:7">
      <c r="A24501" s="26"/>
      <c r="B24501" s="26"/>
      <c r="C24501"/>
      <c r="D24501"/>
      <c r="E24501" s="8"/>
      <c r="F24501" s="7"/>
      <c r="G24501" s="7"/>
    </row>
    <row r="24502" spans="1:7">
      <c r="A24502" s="26"/>
      <c r="B24502" s="26"/>
      <c r="C24502"/>
      <c r="D24502"/>
      <c r="E24502" s="8"/>
      <c r="F24502" s="7"/>
      <c r="G24502" s="7"/>
    </row>
    <row r="24503" spans="1:7">
      <c r="A24503" s="26"/>
      <c r="B24503" s="26"/>
      <c r="C24503"/>
      <c r="D24503"/>
      <c r="E24503" s="8"/>
      <c r="F24503" s="7"/>
      <c r="G24503" s="7"/>
    </row>
    <row r="24504" spans="1:7">
      <c r="A24504" s="26"/>
      <c r="B24504" s="26"/>
      <c r="C24504"/>
      <c r="D24504"/>
      <c r="E24504" s="8"/>
      <c r="F24504" s="7"/>
      <c r="G24504" s="7"/>
    </row>
    <row r="24505" spans="1:7">
      <c r="A24505" s="26"/>
      <c r="B24505" s="26"/>
      <c r="C24505"/>
      <c r="D24505"/>
      <c r="E24505" s="8"/>
      <c r="F24505" s="7"/>
      <c r="G24505" s="7"/>
    </row>
    <row r="24506" spans="1:7">
      <c r="A24506" s="26"/>
      <c r="B24506" s="26"/>
      <c r="C24506"/>
      <c r="D24506"/>
      <c r="E24506" s="8"/>
      <c r="F24506" s="7"/>
      <c r="G24506" s="7"/>
    </row>
    <row r="24507" spans="1:7">
      <c r="A24507" s="26"/>
      <c r="B24507" s="26"/>
      <c r="C24507"/>
      <c r="D24507"/>
      <c r="E24507" s="8"/>
      <c r="F24507" s="7"/>
      <c r="G24507" s="7"/>
    </row>
    <row r="24508" spans="1:7">
      <c r="A24508" s="26"/>
      <c r="B24508" s="26"/>
      <c r="C24508"/>
      <c r="D24508"/>
      <c r="E24508" s="8"/>
      <c r="F24508" s="7"/>
      <c r="G24508" s="7"/>
    </row>
    <row r="24509" spans="1:7">
      <c r="A24509" s="26"/>
      <c r="B24509" s="26"/>
      <c r="C24509"/>
      <c r="D24509"/>
      <c r="E24509" s="8"/>
      <c r="F24509" s="7"/>
      <c r="G24509" s="7"/>
    </row>
    <row r="24510" spans="1:7">
      <c r="A24510" s="26"/>
      <c r="B24510" s="26"/>
      <c r="C24510"/>
      <c r="D24510"/>
      <c r="E24510" s="8"/>
      <c r="F24510" s="7"/>
      <c r="G24510" s="7"/>
    </row>
    <row r="24511" spans="1:7">
      <c r="A24511" s="26"/>
      <c r="B24511" s="26"/>
      <c r="C24511"/>
      <c r="D24511"/>
      <c r="E24511" s="8"/>
      <c r="F24511" s="7"/>
      <c r="G24511" s="7"/>
    </row>
    <row r="24512" spans="1:7">
      <c r="A24512" s="26"/>
      <c r="B24512" s="26"/>
      <c r="C24512"/>
      <c r="D24512"/>
      <c r="E24512" s="8"/>
      <c r="F24512" s="7"/>
      <c r="G24512" s="7"/>
    </row>
    <row r="24513" spans="1:7">
      <c r="A24513" s="26"/>
      <c r="B24513" s="26"/>
      <c r="C24513"/>
      <c r="D24513"/>
      <c r="E24513" s="8"/>
      <c r="F24513" s="7"/>
      <c r="G24513" s="7"/>
    </row>
    <row r="24514" spans="1:7">
      <c r="A24514" s="26"/>
      <c r="B24514" s="26"/>
      <c r="C24514"/>
      <c r="D24514"/>
      <c r="E24514" s="8"/>
      <c r="F24514" s="7"/>
      <c r="G24514" s="7"/>
    </row>
    <row r="24515" spans="1:7">
      <c r="A24515" s="26"/>
      <c r="B24515" s="26"/>
      <c r="C24515"/>
      <c r="D24515"/>
      <c r="E24515" s="8"/>
      <c r="F24515" s="7"/>
      <c r="G24515" s="7"/>
    </row>
    <row r="24516" spans="1:7">
      <c r="A24516" s="26"/>
      <c r="B24516" s="26"/>
      <c r="C24516"/>
      <c r="D24516"/>
      <c r="E24516" s="8"/>
      <c r="F24516" s="7"/>
      <c r="G24516" s="7"/>
    </row>
    <row r="24517" spans="1:7">
      <c r="A24517" s="26"/>
      <c r="B24517" s="26"/>
      <c r="C24517"/>
      <c r="D24517"/>
      <c r="E24517" s="8"/>
      <c r="F24517" s="7"/>
      <c r="G24517" s="7"/>
    </row>
    <row r="24518" spans="1:7">
      <c r="A24518" s="26"/>
      <c r="B24518" s="26"/>
      <c r="C24518"/>
      <c r="D24518"/>
      <c r="E24518" s="8"/>
      <c r="F24518" s="7"/>
      <c r="G24518" s="7"/>
    </row>
    <row r="24519" spans="1:7">
      <c r="A24519" s="26"/>
      <c r="B24519" s="26"/>
      <c r="C24519"/>
      <c r="D24519"/>
      <c r="E24519" s="8"/>
      <c r="F24519" s="7"/>
      <c r="G24519" s="7"/>
    </row>
    <row r="24520" spans="1:7">
      <c r="A24520" s="26"/>
      <c r="B24520" s="26"/>
      <c r="C24520"/>
      <c r="D24520"/>
      <c r="E24520" s="8"/>
      <c r="F24520" s="7"/>
      <c r="G24520" s="7"/>
    </row>
    <row r="24521" spans="1:7">
      <c r="A24521" s="26"/>
      <c r="B24521" s="26"/>
      <c r="C24521"/>
      <c r="D24521"/>
      <c r="E24521" s="8"/>
      <c r="F24521" s="7"/>
      <c r="G24521" s="7"/>
    </row>
    <row r="24522" spans="1:7">
      <c r="A24522" s="26"/>
      <c r="B24522" s="26"/>
      <c r="C24522"/>
      <c r="D24522"/>
      <c r="E24522" s="8"/>
      <c r="F24522" s="7"/>
      <c r="G24522" s="7"/>
    </row>
    <row r="24523" spans="1:7">
      <c r="A24523" s="26"/>
      <c r="B24523" s="26"/>
      <c r="C24523"/>
      <c r="D24523"/>
      <c r="E24523" s="8"/>
      <c r="F24523" s="7"/>
      <c r="G24523" s="7"/>
    </row>
    <row r="24524" spans="1:7">
      <c r="A24524" s="26"/>
      <c r="B24524" s="26"/>
      <c r="C24524"/>
      <c r="D24524"/>
      <c r="E24524" s="8"/>
      <c r="F24524" s="7"/>
      <c r="G24524" s="7"/>
    </row>
    <row r="24525" spans="1:7">
      <c r="A24525" s="26"/>
      <c r="B24525" s="26"/>
      <c r="C24525"/>
      <c r="D24525"/>
      <c r="E24525" s="8"/>
      <c r="F24525" s="7"/>
      <c r="G24525" s="7"/>
    </row>
    <row r="24526" spans="1:7">
      <c r="A24526" s="26"/>
      <c r="B24526" s="26"/>
      <c r="C24526"/>
      <c r="D24526"/>
      <c r="E24526" s="8"/>
      <c r="F24526" s="7"/>
      <c r="G24526" s="7"/>
    </row>
    <row r="24527" spans="1:7">
      <c r="A24527" s="26"/>
      <c r="B24527" s="26"/>
      <c r="C24527"/>
      <c r="D24527"/>
      <c r="E24527" s="8"/>
      <c r="F24527" s="7"/>
      <c r="G24527" s="7"/>
    </row>
    <row r="24528" spans="1:7">
      <c r="A24528" s="26"/>
      <c r="B24528" s="26"/>
      <c r="C24528"/>
      <c r="D24528"/>
      <c r="E24528" s="8"/>
      <c r="F24528" s="7"/>
      <c r="G24528" s="7"/>
    </row>
    <row r="24529" spans="1:7">
      <c r="A24529" s="26"/>
      <c r="B24529" s="26"/>
      <c r="C24529"/>
      <c r="D24529"/>
      <c r="E24529" s="8"/>
      <c r="F24529" s="7"/>
      <c r="G24529" s="7"/>
    </row>
    <row r="24530" spans="1:7">
      <c r="A24530" s="26"/>
      <c r="B24530" s="26"/>
      <c r="C24530"/>
      <c r="D24530"/>
      <c r="E24530" s="8"/>
      <c r="F24530" s="7"/>
      <c r="G24530" s="7"/>
    </row>
    <row r="24531" spans="1:7">
      <c r="A24531" s="26"/>
      <c r="B24531" s="26"/>
      <c r="C24531"/>
      <c r="D24531"/>
      <c r="E24531" s="8"/>
      <c r="F24531" s="7"/>
      <c r="G24531" s="7"/>
    </row>
    <row r="24532" spans="1:7">
      <c r="A24532" s="26"/>
      <c r="B24532" s="26"/>
      <c r="C24532"/>
      <c r="D24532"/>
      <c r="E24532" s="8"/>
      <c r="F24532" s="7"/>
      <c r="G24532" s="7"/>
    </row>
    <row r="24533" spans="1:7">
      <c r="A24533" s="26"/>
      <c r="B24533" s="26"/>
      <c r="C24533"/>
      <c r="D24533"/>
      <c r="E24533" s="8"/>
      <c r="F24533" s="7"/>
      <c r="G24533" s="7"/>
    </row>
    <row r="24534" spans="1:7">
      <c r="A24534" s="26"/>
      <c r="B24534" s="26"/>
      <c r="C24534"/>
      <c r="D24534"/>
      <c r="E24534" s="8"/>
      <c r="F24534" s="7"/>
      <c r="G24534" s="7"/>
    </row>
    <row r="24535" spans="1:7">
      <c r="A24535" s="26"/>
      <c r="B24535" s="26"/>
      <c r="C24535"/>
      <c r="D24535"/>
      <c r="E24535" s="8"/>
      <c r="F24535" s="7"/>
      <c r="G24535" s="7"/>
    </row>
    <row r="24536" spans="1:7">
      <c r="A24536" s="26"/>
      <c r="B24536" s="26"/>
      <c r="C24536"/>
      <c r="D24536"/>
      <c r="E24536" s="8"/>
      <c r="F24536" s="7"/>
      <c r="G24536" s="7"/>
    </row>
    <row r="24537" spans="1:7">
      <c r="A24537" s="26"/>
      <c r="B24537" s="26"/>
      <c r="C24537"/>
      <c r="D24537"/>
      <c r="E24537" s="8"/>
      <c r="F24537" s="7"/>
      <c r="G24537" s="7"/>
    </row>
    <row r="24538" spans="1:7">
      <c r="A24538" s="26"/>
      <c r="B24538" s="26"/>
      <c r="C24538"/>
      <c r="D24538"/>
      <c r="E24538" s="8"/>
      <c r="F24538" s="7"/>
      <c r="G24538" s="7"/>
    </row>
    <row r="24539" spans="1:7">
      <c r="A24539" s="26"/>
      <c r="B24539" s="26"/>
      <c r="C24539"/>
      <c r="D24539"/>
      <c r="E24539" s="8"/>
      <c r="F24539" s="7"/>
      <c r="G24539" s="7"/>
    </row>
    <row r="24540" spans="1:7">
      <c r="A24540" s="26"/>
      <c r="B24540" s="26"/>
      <c r="C24540"/>
      <c r="D24540"/>
      <c r="E24540" s="8"/>
      <c r="F24540" s="7"/>
      <c r="G24540" s="7"/>
    </row>
    <row r="24541" spans="1:7">
      <c r="A24541" s="26"/>
      <c r="B24541" s="26"/>
      <c r="C24541"/>
      <c r="D24541"/>
      <c r="E24541" s="8"/>
      <c r="F24541" s="7"/>
      <c r="G24541" s="7"/>
    </row>
    <row r="24542" spans="1:7">
      <c r="A24542" s="26"/>
      <c r="B24542" s="26"/>
      <c r="C24542"/>
      <c r="D24542"/>
      <c r="E24542" s="8"/>
      <c r="F24542" s="7"/>
      <c r="G24542" s="7"/>
    </row>
    <row r="24543" spans="1:7">
      <c r="A24543" s="26"/>
      <c r="B24543" s="26"/>
      <c r="C24543"/>
      <c r="D24543"/>
      <c r="E24543" s="8"/>
      <c r="F24543" s="7"/>
      <c r="G24543" s="7"/>
    </row>
    <row r="24544" spans="1:7">
      <c r="A24544" s="26"/>
      <c r="B24544" s="26"/>
      <c r="C24544"/>
      <c r="D24544"/>
      <c r="E24544" s="8"/>
      <c r="F24544" s="7"/>
      <c r="G24544" s="7"/>
    </row>
    <row r="24545" spans="1:7">
      <c r="A24545" s="26"/>
      <c r="B24545" s="26"/>
      <c r="C24545"/>
      <c r="D24545"/>
      <c r="E24545" s="8"/>
      <c r="F24545" s="7"/>
      <c r="G24545" s="7"/>
    </row>
    <row r="24546" spans="1:7">
      <c r="A24546" s="26"/>
      <c r="B24546" s="26"/>
      <c r="C24546"/>
      <c r="D24546"/>
      <c r="E24546" s="8"/>
      <c r="F24546" s="7"/>
      <c r="G24546" s="7"/>
    </row>
    <row r="24547" spans="1:7">
      <c r="A24547" s="26"/>
      <c r="B24547" s="26"/>
      <c r="C24547"/>
      <c r="D24547"/>
      <c r="E24547" s="8"/>
      <c r="F24547" s="7"/>
      <c r="G24547" s="7"/>
    </row>
    <row r="24548" spans="1:7">
      <c r="A24548" s="26"/>
      <c r="B24548" s="26"/>
      <c r="C24548"/>
      <c r="D24548"/>
      <c r="E24548" s="8"/>
      <c r="F24548" s="7"/>
      <c r="G24548" s="7"/>
    </row>
    <row r="24549" spans="1:7">
      <c r="A24549" s="26"/>
      <c r="B24549" s="26"/>
      <c r="C24549"/>
      <c r="D24549"/>
      <c r="E24549" s="8"/>
      <c r="F24549" s="7"/>
      <c r="G24549" s="7"/>
    </row>
    <row r="24550" spans="1:7">
      <c r="A24550" s="26"/>
      <c r="B24550" s="26"/>
      <c r="C24550"/>
      <c r="D24550"/>
      <c r="E24550" s="8"/>
      <c r="F24550" s="7"/>
      <c r="G24550" s="7"/>
    </row>
    <row r="24551" spans="1:7">
      <c r="A24551" s="26"/>
      <c r="B24551" s="26"/>
      <c r="C24551"/>
      <c r="D24551"/>
      <c r="E24551" s="8"/>
      <c r="F24551" s="7"/>
      <c r="G24551" s="7"/>
    </row>
    <row r="24552" spans="1:7">
      <c r="A24552" s="26"/>
      <c r="B24552" s="26"/>
      <c r="C24552"/>
      <c r="D24552"/>
      <c r="E24552" s="8"/>
      <c r="F24552" s="7"/>
      <c r="G24552" s="7"/>
    </row>
    <row r="24553" spans="1:7">
      <c r="A24553" s="26"/>
      <c r="B24553" s="26"/>
      <c r="C24553"/>
      <c r="D24553"/>
      <c r="E24553" s="8"/>
      <c r="F24553" s="7"/>
      <c r="G24553" s="7"/>
    </row>
    <row r="24554" spans="1:7">
      <c r="A24554" s="26"/>
      <c r="B24554" s="26"/>
      <c r="C24554"/>
      <c r="D24554"/>
      <c r="E24554" s="8"/>
      <c r="F24554" s="7"/>
      <c r="G24554" s="7"/>
    </row>
    <row r="24555" spans="1:7">
      <c r="A24555" s="26"/>
      <c r="B24555" s="26"/>
      <c r="C24555"/>
      <c r="D24555"/>
      <c r="E24555" s="8"/>
      <c r="F24555" s="7"/>
      <c r="G24555" s="7"/>
    </row>
    <row r="24556" spans="1:7">
      <c r="A24556" s="26"/>
      <c r="B24556" s="26"/>
      <c r="C24556"/>
      <c r="D24556"/>
      <c r="E24556" s="8"/>
      <c r="F24556" s="7"/>
      <c r="G24556" s="7"/>
    </row>
    <row r="24557" spans="1:7">
      <c r="A24557" s="26"/>
      <c r="B24557" s="26"/>
      <c r="C24557"/>
      <c r="D24557"/>
      <c r="E24557" s="8"/>
      <c r="F24557" s="7"/>
      <c r="G24557" s="7"/>
    </row>
    <row r="24558" spans="1:7">
      <c r="A24558" s="26"/>
      <c r="B24558" s="26"/>
      <c r="C24558"/>
      <c r="D24558"/>
      <c r="E24558" s="8"/>
      <c r="F24558" s="7"/>
      <c r="G24558" s="7"/>
    </row>
    <row r="24559" spans="1:7">
      <c r="A24559" s="26"/>
      <c r="B24559" s="26"/>
      <c r="C24559"/>
      <c r="D24559"/>
      <c r="E24559" s="8"/>
      <c r="F24559" s="7"/>
      <c r="G24559" s="7"/>
    </row>
    <row r="24560" spans="1:7">
      <c r="A24560" s="26"/>
      <c r="B24560" s="26"/>
      <c r="C24560"/>
      <c r="D24560"/>
      <c r="E24560" s="8"/>
      <c r="F24560" s="7"/>
      <c r="G24560" s="7"/>
    </row>
    <row r="24561" spans="1:7">
      <c r="A24561" s="26"/>
      <c r="B24561" s="26"/>
      <c r="C24561"/>
      <c r="D24561"/>
      <c r="E24561" s="8"/>
      <c r="F24561" s="7"/>
      <c r="G24561" s="7"/>
    </row>
    <row r="24562" spans="1:7">
      <c r="A24562" s="26"/>
      <c r="B24562" s="26"/>
      <c r="C24562"/>
      <c r="D24562"/>
      <c r="E24562" s="8"/>
      <c r="F24562" s="7"/>
      <c r="G24562" s="7"/>
    </row>
    <row r="24563" spans="1:7">
      <c r="A24563" s="26"/>
      <c r="B24563" s="26"/>
      <c r="C24563"/>
      <c r="D24563"/>
      <c r="E24563" s="8"/>
      <c r="F24563" s="7"/>
      <c r="G24563" s="7"/>
    </row>
    <row r="24564" spans="1:7">
      <c r="A24564" s="26"/>
      <c r="B24564" s="26"/>
      <c r="C24564"/>
      <c r="D24564"/>
      <c r="E24564" s="8"/>
      <c r="F24564" s="7"/>
      <c r="G24564" s="7"/>
    </row>
    <row r="24565" spans="1:7">
      <c r="A24565" s="26"/>
      <c r="B24565" s="26"/>
      <c r="C24565"/>
      <c r="D24565"/>
      <c r="E24565" s="8"/>
      <c r="F24565" s="7"/>
      <c r="G24565" s="7"/>
    </row>
    <row r="24566" spans="1:7">
      <c r="A24566" s="26"/>
      <c r="B24566" s="26"/>
      <c r="C24566"/>
      <c r="D24566"/>
      <c r="E24566" s="8"/>
      <c r="F24566" s="7"/>
      <c r="G24566" s="7"/>
    </row>
    <row r="24567" spans="1:7">
      <c r="A24567" s="26"/>
      <c r="B24567" s="26"/>
      <c r="C24567"/>
      <c r="D24567"/>
      <c r="E24567" s="8"/>
      <c r="F24567" s="7"/>
      <c r="G24567" s="7"/>
    </row>
    <row r="24568" spans="1:7">
      <c r="A24568" s="26"/>
      <c r="B24568" s="26"/>
      <c r="C24568"/>
      <c r="D24568"/>
      <c r="E24568" s="8"/>
      <c r="F24568" s="7"/>
      <c r="G24568" s="7"/>
    </row>
    <row r="24569" spans="1:7">
      <c r="A24569" s="26"/>
      <c r="B24569" s="26"/>
      <c r="C24569"/>
      <c r="D24569"/>
      <c r="E24569" s="8"/>
      <c r="F24569" s="7"/>
      <c r="G24569" s="7"/>
    </row>
    <row r="24570" spans="1:7">
      <c r="A24570" s="26"/>
      <c r="B24570" s="26"/>
      <c r="C24570"/>
      <c r="D24570"/>
      <c r="E24570" s="8"/>
      <c r="F24570" s="7"/>
      <c r="G24570" s="7"/>
    </row>
    <row r="24571" spans="1:7">
      <c r="A24571" s="26"/>
      <c r="B24571" s="26"/>
      <c r="C24571"/>
      <c r="D24571"/>
      <c r="E24571" s="8"/>
      <c r="F24571" s="7"/>
      <c r="G24571" s="7"/>
    </row>
    <row r="24572" spans="1:7">
      <c r="A24572" s="26"/>
      <c r="B24572" s="26"/>
      <c r="C24572"/>
      <c r="D24572"/>
      <c r="E24572" s="8"/>
      <c r="F24572" s="7"/>
      <c r="G24572" s="7"/>
    </row>
    <row r="24573" spans="1:7">
      <c r="A24573" s="26"/>
      <c r="B24573" s="26"/>
      <c r="C24573"/>
      <c r="D24573"/>
      <c r="E24573" s="8"/>
      <c r="F24573" s="7"/>
      <c r="G24573" s="7"/>
    </row>
    <row r="24574" spans="1:7">
      <c r="A24574" s="26"/>
      <c r="B24574" s="26"/>
      <c r="C24574"/>
      <c r="D24574"/>
      <c r="E24574" s="8"/>
      <c r="F24574" s="7"/>
      <c r="G24574" s="7"/>
    </row>
    <row r="24575" spans="1:7">
      <c r="A24575" s="26"/>
      <c r="B24575" s="26"/>
      <c r="C24575"/>
      <c r="D24575"/>
      <c r="E24575" s="8"/>
      <c r="F24575" s="7"/>
      <c r="G24575" s="7"/>
    </row>
    <row r="24576" spans="1:7">
      <c r="A24576" s="26"/>
      <c r="B24576" s="26"/>
      <c r="C24576"/>
      <c r="D24576"/>
      <c r="E24576" s="8"/>
      <c r="F24576" s="7"/>
      <c r="G24576" s="7"/>
    </row>
    <row r="24577" spans="1:7">
      <c r="A24577" s="26"/>
      <c r="B24577" s="26"/>
      <c r="C24577"/>
      <c r="D24577"/>
      <c r="E24577" s="8"/>
      <c r="F24577" s="7"/>
      <c r="G24577" s="7"/>
    </row>
    <row r="24578" spans="1:7">
      <c r="A24578" s="26"/>
      <c r="B24578" s="26"/>
      <c r="C24578"/>
      <c r="D24578"/>
      <c r="E24578" s="8"/>
      <c r="F24578" s="7"/>
      <c r="G24578" s="7"/>
    </row>
    <row r="24579" spans="1:7">
      <c r="A24579" s="26"/>
      <c r="B24579" s="26"/>
      <c r="C24579"/>
      <c r="D24579"/>
      <c r="E24579" s="8"/>
      <c r="F24579" s="7"/>
      <c r="G24579" s="7"/>
    </row>
    <row r="24580" spans="1:7">
      <c r="A24580" s="26"/>
      <c r="B24580" s="26"/>
      <c r="C24580"/>
      <c r="D24580"/>
      <c r="E24580" s="8"/>
      <c r="F24580" s="7"/>
      <c r="G24580" s="7"/>
    </row>
    <row r="24581" spans="1:7">
      <c r="A24581" s="26"/>
      <c r="B24581" s="26"/>
      <c r="C24581"/>
      <c r="D24581"/>
      <c r="E24581" s="8"/>
      <c r="F24581" s="7"/>
      <c r="G24581" s="7"/>
    </row>
    <row r="24582" spans="1:7">
      <c r="A24582" s="26"/>
      <c r="B24582" s="26"/>
      <c r="C24582"/>
      <c r="D24582"/>
      <c r="E24582" s="8"/>
      <c r="F24582" s="7"/>
      <c r="G24582" s="7"/>
    </row>
    <row r="24583" spans="1:7">
      <c r="A24583" s="26"/>
      <c r="B24583" s="26"/>
      <c r="C24583"/>
      <c r="D24583"/>
      <c r="E24583" s="8"/>
      <c r="F24583" s="7"/>
      <c r="G24583" s="7"/>
    </row>
    <row r="24584" spans="1:7">
      <c r="A24584" s="26"/>
      <c r="B24584" s="26"/>
      <c r="C24584"/>
      <c r="D24584"/>
      <c r="E24584" s="8"/>
      <c r="F24584" s="7"/>
      <c r="G24584" s="7"/>
    </row>
    <row r="24585" spans="1:7">
      <c r="A24585" s="26"/>
      <c r="B24585" s="26"/>
      <c r="C24585"/>
      <c r="D24585"/>
      <c r="E24585" s="8"/>
      <c r="F24585" s="7"/>
      <c r="G24585" s="7"/>
    </row>
    <row r="24586" spans="1:7">
      <c r="A24586" s="26"/>
      <c r="B24586" s="26"/>
      <c r="C24586"/>
      <c r="D24586"/>
      <c r="E24586" s="8"/>
      <c r="F24586" s="7"/>
      <c r="G24586" s="7"/>
    </row>
    <row r="24587" spans="1:7">
      <c r="A24587" s="26"/>
      <c r="B24587" s="26"/>
      <c r="C24587"/>
      <c r="D24587"/>
      <c r="E24587" s="8"/>
      <c r="F24587" s="7"/>
      <c r="G24587" s="7"/>
    </row>
    <row r="24588" spans="1:7">
      <c r="A24588" s="26"/>
      <c r="B24588" s="26"/>
      <c r="C24588"/>
      <c r="D24588"/>
      <c r="E24588" s="8"/>
      <c r="F24588" s="7"/>
      <c r="G24588" s="7"/>
    </row>
    <row r="24589" spans="1:7">
      <c r="A24589" s="26"/>
      <c r="B24589" s="26"/>
      <c r="C24589"/>
      <c r="D24589"/>
      <c r="E24589" s="8"/>
      <c r="F24589" s="7"/>
      <c r="G24589" s="7"/>
    </row>
    <row r="24590" spans="1:7">
      <c r="A24590" s="26"/>
      <c r="B24590" s="26"/>
      <c r="C24590"/>
      <c r="D24590"/>
      <c r="E24590" s="8"/>
      <c r="F24590" s="7"/>
      <c r="G24590" s="7"/>
    </row>
    <row r="24591" spans="1:7">
      <c r="A24591" s="26"/>
      <c r="B24591" s="26"/>
      <c r="C24591"/>
      <c r="D24591"/>
      <c r="E24591" s="8"/>
      <c r="F24591" s="7"/>
      <c r="G24591" s="7"/>
    </row>
    <row r="24592" spans="1:7">
      <c r="A24592" s="26"/>
      <c r="B24592" s="26"/>
      <c r="C24592"/>
      <c r="D24592"/>
      <c r="E24592" s="8"/>
      <c r="F24592" s="7"/>
      <c r="G24592" s="7"/>
    </row>
    <row r="24593" spans="1:7">
      <c r="A24593" s="26"/>
      <c r="B24593" s="26"/>
      <c r="C24593"/>
      <c r="D24593"/>
      <c r="E24593" s="8"/>
      <c r="F24593" s="7"/>
      <c r="G24593" s="7"/>
    </row>
    <row r="24594" spans="1:7">
      <c r="A24594" s="26"/>
      <c r="B24594" s="26"/>
      <c r="C24594"/>
      <c r="D24594"/>
      <c r="E24594" s="8"/>
      <c r="F24594" s="7"/>
      <c r="G24594" s="7"/>
    </row>
    <row r="24595" spans="1:7">
      <c r="A24595" s="26"/>
      <c r="B24595" s="26"/>
      <c r="C24595"/>
      <c r="D24595"/>
      <c r="E24595" s="8"/>
      <c r="F24595" s="7"/>
      <c r="G24595" s="7"/>
    </row>
    <row r="24596" spans="1:7">
      <c r="A24596" s="26"/>
      <c r="B24596" s="26"/>
      <c r="C24596"/>
      <c r="D24596"/>
      <c r="E24596" s="8"/>
      <c r="F24596" s="7"/>
      <c r="G24596" s="7"/>
    </row>
    <row r="24597" spans="1:7">
      <c r="A24597" s="26"/>
      <c r="B24597" s="26"/>
      <c r="C24597"/>
      <c r="D24597"/>
      <c r="E24597" s="8"/>
      <c r="F24597" s="7"/>
      <c r="G24597" s="7"/>
    </row>
    <row r="24598" spans="1:7">
      <c r="A24598" s="26"/>
      <c r="B24598" s="26"/>
      <c r="C24598"/>
      <c r="D24598"/>
      <c r="E24598" s="8"/>
      <c r="F24598" s="7"/>
      <c r="G24598" s="7"/>
    </row>
    <row r="24599" spans="1:7">
      <c r="A24599" s="26"/>
      <c r="B24599" s="26"/>
      <c r="C24599"/>
      <c r="D24599"/>
      <c r="E24599" s="8"/>
      <c r="F24599" s="7"/>
      <c r="G24599" s="7"/>
    </row>
    <row r="24600" spans="1:7">
      <c r="A24600" s="26"/>
      <c r="B24600" s="26"/>
      <c r="C24600"/>
      <c r="D24600"/>
      <c r="E24600" s="8"/>
      <c r="F24600" s="7"/>
      <c r="G24600" s="7"/>
    </row>
    <row r="24601" spans="1:7">
      <c r="A24601" s="26"/>
      <c r="B24601" s="26"/>
      <c r="C24601"/>
      <c r="D24601"/>
      <c r="E24601" s="8"/>
      <c r="F24601" s="7"/>
      <c r="G24601" s="7"/>
    </row>
    <row r="24602" spans="1:7">
      <c r="A24602" s="26"/>
      <c r="B24602" s="26"/>
      <c r="C24602"/>
      <c r="D24602"/>
      <c r="E24602" s="8"/>
      <c r="F24602" s="7"/>
      <c r="G24602" s="7"/>
    </row>
    <row r="24603" spans="1:7">
      <c r="A24603" s="26"/>
      <c r="B24603" s="26"/>
      <c r="C24603"/>
      <c r="D24603"/>
      <c r="E24603" s="8"/>
      <c r="F24603" s="7"/>
      <c r="G24603" s="7"/>
    </row>
    <row r="24604" spans="1:7">
      <c r="A24604" s="26"/>
      <c r="B24604" s="26"/>
      <c r="C24604"/>
      <c r="D24604"/>
      <c r="E24604" s="8"/>
      <c r="F24604" s="7"/>
      <c r="G24604" s="7"/>
    </row>
    <row r="24605" spans="1:7">
      <c r="A24605" s="26"/>
      <c r="B24605" s="26"/>
      <c r="C24605"/>
      <c r="D24605"/>
      <c r="E24605" s="8"/>
      <c r="F24605" s="7"/>
      <c r="G24605" s="7"/>
    </row>
    <row r="24606" spans="1:7">
      <c r="A24606" s="26"/>
      <c r="B24606" s="26"/>
      <c r="C24606"/>
      <c r="D24606"/>
      <c r="E24606" s="8"/>
      <c r="F24606" s="7"/>
      <c r="G24606" s="7"/>
    </row>
    <row r="24607" spans="1:7">
      <c r="A24607" s="26"/>
      <c r="B24607" s="26"/>
      <c r="C24607"/>
      <c r="D24607"/>
      <c r="E24607" s="8"/>
      <c r="F24607" s="7"/>
      <c r="G24607" s="7"/>
    </row>
    <row r="24608" spans="1:7">
      <c r="A24608" s="26"/>
      <c r="B24608" s="26"/>
      <c r="C24608"/>
      <c r="D24608"/>
      <c r="E24608" s="8"/>
      <c r="F24608" s="7"/>
      <c r="G24608" s="7"/>
    </row>
    <row r="24609" spans="1:7">
      <c r="A24609" s="26"/>
      <c r="B24609" s="26"/>
      <c r="C24609"/>
      <c r="D24609"/>
      <c r="E24609" s="8"/>
      <c r="F24609" s="7"/>
      <c r="G24609" s="7"/>
    </row>
    <row r="24610" spans="1:7">
      <c r="A24610" s="26"/>
      <c r="B24610" s="26"/>
      <c r="C24610"/>
      <c r="D24610"/>
      <c r="E24610" s="8"/>
      <c r="F24610" s="7"/>
      <c r="G24610" s="7"/>
    </row>
    <row r="24611" spans="1:7">
      <c r="A24611" s="26"/>
      <c r="B24611" s="26"/>
      <c r="C24611"/>
      <c r="D24611"/>
      <c r="E24611" s="8"/>
      <c r="F24611" s="7"/>
      <c r="G24611" s="7"/>
    </row>
    <row r="24612" spans="1:7">
      <c r="A24612" s="26"/>
      <c r="B24612" s="26"/>
      <c r="C24612"/>
      <c r="D24612"/>
      <c r="E24612" s="8"/>
      <c r="F24612" s="7"/>
      <c r="G24612" s="7"/>
    </row>
    <row r="24613" spans="1:7">
      <c r="A24613" s="26"/>
      <c r="B24613" s="26"/>
      <c r="C24613"/>
      <c r="D24613"/>
      <c r="E24613" s="8"/>
      <c r="F24613" s="7"/>
      <c r="G24613" s="7"/>
    </row>
    <row r="24614" spans="1:7">
      <c r="A24614" s="26"/>
      <c r="B24614" s="26"/>
      <c r="C24614"/>
      <c r="D24614"/>
      <c r="E24614" s="8"/>
      <c r="F24614" s="7"/>
      <c r="G24614" s="7"/>
    </row>
    <row r="24615" spans="1:7">
      <c r="A24615" s="26"/>
      <c r="B24615" s="26"/>
      <c r="C24615"/>
      <c r="D24615"/>
      <c r="E24615" s="8"/>
      <c r="F24615" s="7"/>
      <c r="G24615" s="7"/>
    </row>
    <row r="24616" spans="1:7">
      <c r="A24616" s="26"/>
      <c r="B24616" s="26"/>
      <c r="C24616"/>
      <c r="D24616"/>
      <c r="E24616" s="8"/>
      <c r="F24616" s="7"/>
      <c r="G24616" s="7"/>
    </row>
    <row r="24617" spans="1:7">
      <c r="A24617" s="26"/>
      <c r="B24617" s="26"/>
      <c r="C24617"/>
      <c r="D24617"/>
      <c r="E24617" s="8"/>
      <c r="F24617" s="7"/>
      <c r="G24617" s="7"/>
    </row>
    <row r="24618" spans="1:7">
      <c r="A24618" s="26"/>
      <c r="B24618" s="26"/>
      <c r="C24618"/>
      <c r="D24618"/>
      <c r="E24618" s="8"/>
      <c r="F24618" s="7"/>
      <c r="G24618" s="7"/>
    </row>
    <row r="24619" spans="1:7">
      <c r="A24619" s="26"/>
      <c r="B24619" s="26"/>
      <c r="C24619"/>
      <c r="D24619"/>
      <c r="E24619" s="8"/>
      <c r="F24619" s="7"/>
      <c r="G24619" s="7"/>
    </row>
    <row r="24620" spans="1:7">
      <c r="A24620" s="26"/>
      <c r="B24620" s="26"/>
      <c r="C24620"/>
      <c r="D24620"/>
      <c r="E24620" s="8"/>
      <c r="F24620" s="7"/>
      <c r="G24620" s="7"/>
    </row>
    <row r="24621" spans="1:7">
      <c r="A24621" s="26"/>
      <c r="B24621" s="26"/>
      <c r="C24621"/>
      <c r="D24621"/>
      <c r="E24621" s="8"/>
      <c r="F24621" s="7"/>
      <c r="G24621" s="7"/>
    </row>
    <row r="24622" spans="1:7">
      <c r="A24622" s="26"/>
      <c r="B24622" s="26"/>
      <c r="C24622"/>
      <c r="D24622"/>
      <c r="E24622" s="8"/>
      <c r="F24622" s="7"/>
      <c r="G24622" s="7"/>
    </row>
    <row r="24623" spans="1:7">
      <c r="A24623" s="26"/>
      <c r="B24623" s="26"/>
      <c r="C24623"/>
      <c r="D24623"/>
      <c r="E24623" s="8"/>
      <c r="F24623" s="7"/>
      <c r="G24623" s="7"/>
    </row>
    <row r="24624" spans="1:7">
      <c r="A24624" s="26"/>
      <c r="B24624" s="26"/>
      <c r="C24624"/>
      <c r="D24624"/>
      <c r="E24624" s="8"/>
      <c r="F24624" s="7"/>
      <c r="G24624" s="7"/>
    </row>
    <row r="24625" spans="1:7">
      <c r="A24625" s="26"/>
      <c r="B24625" s="26"/>
      <c r="C24625"/>
      <c r="D24625"/>
      <c r="E24625" s="8"/>
      <c r="F24625" s="7"/>
      <c r="G24625" s="7"/>
    </row>
    <row r="24626" spans="1:7">
      <c r="A24626" s="26"/>
      <c r="B24626" s="26"/>
      <c r="C24626"/>
      <c r="D24626"/>
      <c r="E24626" s="8"/>
      <c r="F24626" s="7"/>
      <c r="G24626" s="7"/>
    </row>
    <row r="24627" spans="1:7">
      <c r="A24627" s="26"/>
      <c r="B24627" s="26"/>
      <c r="C24627"/>
      <c r="D24627"/>
      <c r="E24627" s="8"/>
      <c r="F24627" s="7"/>
      <c r="G24627" s="7"/>
    </row>
    <row r="24628" spans="1:7">
      <c r="A24628" s="26"/>
      <c r="B24628" s="26"/>
      <c r="C24628"/>
      <c r="D24628"/>
      <c r="E24628" s="8"/>
      <c r="F24628" s="7"/>
      <c r="G24628" s="7"/>
    </row>
    <row r="24629" spans="1:7">
      <c r="A24629" s="26"/>
      <c r="B24629" s="26"/>
      <c r="C24629"/>
      <c r="D24629"/>
      <c r="E24629" s="8"/>
      <c r="F24629" s="7"/>
      <c r="G24629" s="7"/>
    </row>
    <row r="24630" spans="1:7">
      <c r="A24630" s="26"/>
      <c r="B24630" s="26"/>
      <c r="C24630"/>
      <c r="D24630"/>
      <c r="E24630" s="8"/>
      <c r="F24630" s="7"/>
      <c r="G24630" s="7"/>
    </row>
    <row r="24631" spans="1:7">
      <c r="A24631" s="26"/>
      <c r="B24631" s="26"/>
      <c r="C24631"/>
      <c r="D24631"/>
      <c r="E24631" s="8"/>
      <c r="F24631" s="7"/>
      <c r="G24631" s="7"/>
    </row>
    <row r="24632" spans="1:7">
      <c r="A24632" s="26"/>
      <c r="B24632" s="26"/>
      <c r="C24632"/>
      <c r="D24632"/>
      <c r="E24632" s="8"/>
      <c r="F24632" s="7"/>
      <c r="G24632" s="7"/>
    </row>
    <row r="24633" spans="1:7">
      <c r="A24633" s="26"/>
      <c r="B24633" s="26"/>
      <c r="C24633"/>
      <c r="D24633"/>
      <c r="E24633" s="8"/>
      <c r="F24633" s="7"/>
      <c r="G24633" s="7"/>
    </row>
    <row r="24634" spans="1:7">
      <c r="A24634" s="26"/>
      <c r="B24634" s="26"/>
      <c r="C24634"/>
      <c r="D24634"/>
      <c r="E24634" s="8"/>
      <c r="F24634" s="7"/>
      <c r="G24634" s="7"/>
    </row>
    <row r="24635" spans="1:7">
      <c r="A24635" s="26"/>
      <c r="B24635" s="26"/>
      <c r="C24635"/>
      <c r="D24635"/>
      <c r="E24635" s="8"/>
      <c r="F24635" s="7"/>
      <c r="G24635" s="7"/>
    </row>
    <row r="24636" spans="1:7">
      <c r="A24636" s="26"/>
      <c r="B24636" s="26"/>
      <c r="C24636"/>
      <c r="D24636"/>
      <c r="E24636" s="8"/>
      <c r="F24636" s="7"/>
      <c r="G24636" s="7"/>
    </row>
    <row r="24637" spans="1:7">
      <c r="A24637" s="26"/>
      <c r="B24637" s="26"/>
      <c r="C24637"/>
      <c r="D24637"/>
      <c r="E24637" s="8"/>
      <c r="F24637" s="7"/>
      <c r="G24637" s="7"/>
    </row>
    <row r="24638" spans="1:7">
      <c r="A24638" s="26"/>
      <c r="B24638" s="26"/>
      <c r="C24638"/>
      <c r="D24638"/>
      <c r="E24638" s="8"/>
      <c r="F24638" s="7"/>
      <c r="G24638" s="7"/>
    </row>
    <row r="24639" spans="1:7">
      <c r="A24639" s="26"/>
      <c r="B24639" s="26"/>
      <c r="C24639"/>
      <c r="D24639"/>
      <c r="E24639" s="8"/>
      <c r="F24639" s="7"/>
      <c r="G24639" s="7"/>
    </row>
    <row r="24640" spans="1:7">
      <c r="A24640" s="26"/>
      <c r="B24640" s="26"/>
      <c r="C24640"/>
      <c r="D24640"/>
      <c r="E24640" s="8"/>
      <c r="F24640" s="7"/>
      <c r="G24640" s="7"/>
    </row>
    <row r="24641" spans="1:7">
      <c r="A24641" s="26"/>
      <c r="B24641" s="26"/>
      <c r="C24641"/>
      <c r="D24641"/>
      <c r="E24641" s="8"/>
      <c r="F24641" s="7"/>
      <c r="G24641" s="7"/>
    </row>
    <row r="24642" spans="1:7">
      <c r="A24642" s="26"/>
      <c r="B24642" s="26"/>
      <c r="C24642"/>
      <c r="D24642"/>
      <c r="E24642" s="8"/>
      <c r="F24642" s="7"/>
      <c r="G24642" s="7"/>
    </row>
    <row r="24643" spans="1:7">
      <c r="A24643" s="26"/>
      <c r="B24643" s="26"/>
      <c r="C24643"/>
      <c r="D24643"/>
      <c r="E24643" s="8"/>
      <c r="F24643" s="7"/>
      <c r="G24643" s="7"/>
    </row>
    <row r="24644" spans="1:7">
      <c r="A24644" s="26"/>
      <c r="B24644" s="26"/>
      <c r="C24644"/>
      <c r="D24644"/>
      <c r="E24644" s="8"/>
      <c r="F24644" s="7"/>
      <c r="G24644" s="7"/>
    </row>
    <row r="24645" spans="1:7">
      <c r="A24645" s="26"/>
      <c r="B24645" s="26"/>
      <c r="C24645"/>
      <c r="D24645"/>
      <c r="E24645" s="8"/>
      <c r="F24645" s="7"/>
      <c r="G24645" s="7"/>
    </row>
    <row r="24646" spans="1:7">
      <c r="A24646" s="26"/>
      <c r="B24646" s="26"/>
      <c r="C24646"/>
      <c r="D24646"/>
      <c r="E24646" s="8"/>
      <c r="F24646" s="7"/>
      <c r="G24646" s="7"/>
    </row>
    <row r="24647" spans="1:7">
      <c r="A24647" s="26"/>
      <c r="B24647" s="26"/>
      <c r="C24647"/>
      <c r="D24647"/>
      <c r="E24647" s="8"/>
      <c r="F24647" s="7"/>
      <c r="G24647" s="7"/>
    </row>
    <row r="24648" spans="1:7">
      <c r="A24648" s="26"/>
      <c r="B24648" s="26"/>
      <c r="C24648"/>
      <c r="D24648"/>
      <c r="E24648" s="8"/>
      <c r="F24648" s="7"/>
      <c r="G24648" s="7"/>
    </row>
    <row r="24649" spans="1:7">
      <c r="A24649" s="26"/>
      <c r="B24649" s="26"/>
      <c r="C24649"/>
      <c r="D24649"/>
      <c r="E24649" s="8"/>
      <c r="F24649" s="7"/>
      <c r="G24649" s="7"/>
    </row>
    <row r="24650" spans="1:7">
      <c r="A24650" s="26"/>
      <c r="B24650" s="26"/>
      <c r="C24650"/>
      <c r="D24650"/>
      <c r="E24650" s="8"/>
      <c r="F24650" s="7"/>
      <c r="G24650" s="7"/>
    </row>
    <row r="24651" spans="1:7">
      <c r="A24651" s="26"/>
      <c r="B24651" s="26"/>
      <c r="C24651"/>
      <c r="D24651"/>
      <c r="E24651" s="8"/>
      <c r="F24651" s="7"/>
      <c r="G24651" s="7"/>
    </row>
    <row r="24652" spans="1:7">
      <c r="A24652" s="26"/>
      <c r="B24652" s="26"/>
      <c r="C24652"/>
      <c r="D24652"/>
      <c r="E24652" s="8"/>
      <c r="F24652" s="7"/>
      <c r="G24652" s="7"/>
    </row>
    <row r="24653" spans="1:7">
      <c r="A24653" s="26"/>
      <c r="B24653" s="26"/>
      <c r="C24653"/>
      <c r="D24653"/>
      <c r="E24653" s="8"/>
      <c r="F24653" s="7"/>
      <c r="G24653" s="7"/>
    </row>
    <row r="24654" spans="1:7">
      <c r="A24654" s="26"/>
      <c r="B24654" s="26"/>
      <c r="C24654"/>
      <c r="D24654"/>
      <c r="E24654" s="8"/>
      <c r="F24654" s="7"/>
      <c r="G24654" s="7"/>
    </row>
    <row r="24655" spans="1:7">
      <c r="A24655" s="26"/>
      <c r="B24655" s="26"/>
      <c r="C24655"/>
      <c r="D24655"/>
      <c r="E24655" s="8"/>
      <c r="F24655" s="7"/>
      <c r="G24655" s="7"/>
    </row>
    <row r="24656" spans="1:7">
      <c r="A24656" s="26"/>
      <c r="B24656" s="26"/>
      <c r="C24656"/>
      <c r="D24656"/>
      <c r="E24656" s="8"/>
      <c r="F24656" s="7"/>
      <c r="G24656" s="7"/>
    </row>
    <row r="24657" spans="1:7">
      <c r="A24657" s="26"/>
      <c r="B24657" s="26"/>
      <c r="C24657"/>
      <c r="D24657"/>
      <c r="E24657" s="8"/>
      <c r="F24657" s="7"/>
      <c r="G24657" s="7"/>
    </row>
    <row r="24658" spans="1:7">
      <c r="A24658" s="26"/>
      <c r="B24658" s="26"/>
      <c r="C24658"/>
      <c r="D24658"/>
      <c r="E24658" s="8"/>
      <c r="F24658" s="7"/>
      <c r="G24658" s="7"/>
    </row>
    <row r="24659" spans="1:7">
      <c r="A24659" s="26"/>
      <c r="B24659" s="26"/>
      <c r="C24659"/>
      <c r="D24659"/>
      <c r="E24659" s="8"/>
      <c r="F24659" s="7"/>
      <c r="G24659" s="7"/>
    </row>
    <row r="24660" spans="1:7">
      <c r="A24660" s="26"/>
      <c r="B24660" s="26"/>
      <c r="C24660"/>
      <c r="D24660"/>
      <c r="E24660" s="8"/>
      <c r="F24660" s="7"/>
      <c r="G24660" s="7"/>
    </row>
    <row r="24661" spans="1:7">
      <c r="A24661" s="26"/>
      <c r="B24661" s="26"/>
      <c r="C24661"/>
      <c r="D24661"/>
      <c r="E24661" s="8"/>
      <c r="F24661" s="7"/>
      <c r="G24661" s="7"/>
    </row>
    <row r="24662" spans="1:7">
      <c r="A24662" s="26"/>
      <c r="B24662" s="26"/>
      <c r="C24662"/>
      <c r="D24662"/>
      <c r="E24662" s="8"/>
      <c r="F24662" s="7"/>
      <c r="G24662" s="7"/>
    </row>
    <row r="24663" spans="1:7">
      <c r="A24663" s="26"/>
      <c r="B24663" s="26"/>
      <c r="C24663"/>
      <c r="D24663"/>
      <c r="E24663" s="8"/>
      <c r="F24663" s="7"/>
      <c r="G24663" s="7"/>
    </row>
    <row r="24664" spans="1:7">
      <c r="A24664" s="26"/>
      <c r="B24664" s="26"/>
      <c r="C24664"/>
      <c r="D24664"/>
      <c r="E24664" s="8"/>
      <c r="F24664" s="7"/>
      <c r="G24664" s="7"/>
    </row>
    <row r="24665" spans="1:7">
      <c r="A24665" s="26"/>
      <c r="B24665" s="26"/>
      <c r="C24665"/>
      <c r="D24665"/>
      <c r="E24665" s="8"/>
      <c r="F24665" s="7"/>
      <c r="G24665" s="7"/>
    </row>
    <row r="24666" spans="1:7">
      <c r="A24666" s="26"/>
      <c r="B24666" s="26"/>
      <c r="C24666"/>
      <c r="D24666"/>
      <c r="E24666" s="8"/>
      <c r="F24666" s="7"/>
      <c r="G24666" s="7"/>
    </row>
    <row r="24667" spans="1:7">
      <c r="A24667" s="26"/>
      <c r="B24667" s="26"/>
      <c r="C24667"/>
      <c r="D24667"/>
      <c r="E24667" s="8"/>
      <c r="F24667" s="7"/>
      <c r="G24667" s="7"/>
    </row>
    <row r="24668" spans="1:7">
      <c r="A24668" s="26"/>
      <c r="B24668" s="26"/>
      <c r="C24668"/>
      <c r="D24668"/>
      <c r="E24668" s="8"/>
      <c r="F24668" s="7"/>
      <c r="G24668" s="7"/>
    </row>
    <row r="24669" spans="1:7">
      <c r="A24669" s="26"/>
      <c r="B24669" s="26"/>
      <c r="C24669"/>
      <c r="D24669"/>
      <c r="E24669" s="8"/>
      <c r="F24669" s="7"/>
      <c r="G24669" s="7"/>
    </row>
    <row r="24670" spans="1:7">
      <c r="A24670" s="26"/>
      <c r="B24670" s="26"/>
      <c r="C24670"/>
      <c r="D24670"/>
      <c r="E24670" s="8"/>
      <c r="F24670" s="7"/>
      <c r="G24670" s="7"/>
    </row>
    <row r="24671" spans="1:7">
      <c r="A24671" s="26"/>
      <c r="B24671" s="26"/>
      <c r="C24671"/>
      <c r="D24671"/>
      <c r="E24671" s="8"/>
      <c r="F24671" s="7"/>
      <c r="G24671" s="7"/>
    </row>
    <row r="24672" spans="1:7">
      <c r="A24672" s="26"/>
      <c r="B24672" s="26"/>
      <c r="C24672"/>
      <c r="D24672"/>
      <c r="E24672" s="8"/>
      <c r="F24672" s="7"/>
      <c r="G24672" s="7"/>
    </row>
    <row r="24673" spans="1:7">
      <c r="A24673" s="26"/>
      <c r="B24673" s="26"/>
      <c r="C24673"/>
      <c r="D24673"/>
      <c r="E24673" s="8"/>
      <c r="F24673" s="7"/>
      <c r="G24673" s="7"/>
    </row>
    <row r="24674" spans="1:7">
      <c r="A24674" s="26"/>
      <c r="B24674" s="26"/>
      <c r="C24674"/>
      <c r="D24674"/>
      <c r="E24674" s="8"/>
      <c r="F24674" s="7"/>
      <c r="G24674" s="7"/>
    </row>
    <row r="24675" spans="1:7">
      <c r="A24675" s="26"/>
      <c r="B24675" s="26"/>
      <c r="C24675"/>
      <c r="D24675"/>
      <c r="E24675" s="8"/>
      <c r="F24675" s="7"/>
      <c r="G24675" s="7"/>
    </row>
    <row r="24676" spans="1:7">
      <c r="A24676" s="26"/>
      <c r="B24676" s="26"/>
      <c r="C24676"/>
      <c r="D24676"/>
      <c r="E24676" s="8"/>
      <c r="F24676" s="7"/>
      <c r="G24676" s="7"/>
    </row>
    <row r="24677" spans="1:7">
      <c r="A24677" s="26"/>
      <c r="B24677" s="26"/>
      <c r="C24677"/>
      <c r="D24677"/>
      <c r="E24677" s="8"/>
      <c r="F24677" s="7"/>
      <c r="G24677" s="7"/>
    </row>
    <row r="24678" spans="1:7">
      <c r="A24678" s="26"/>
      <c r="B24678" s="26"/>
      <c r="C24678"/>
      <c r="D24678"/>
      <c r="E24678" s="8"/>
      <c r="F24678" s="7"/>
      <c r="G24678" s="7"/>
    </row>
    <row r="24679" spans="1:7">
      <c r="A24679" s="26"/>
      <c r="B24679" s="26"/>
      <c r="C24679"/>
      <c r="D24679"/>
      <c r="E24679" s="8"/>
      <c r="F24679" s="7"/>
      <c r="G24679" s="7"/>
    </row>
    <row r="24680" spans="1:7">
      <c r="A24680" s="26"/>
      <c r="B24680" s="26"/>
      <c r="C24680"/>
      <c r="D24680"/>
      <c r="E24680" s="8"/>
      <c r="F24680" s="7"/>
      <c r="G24680" s="7"/>
    </row>
    <row r="24681" spans="1:7">
      <c r="A24681" s="26"/>
      <c r="B24681" s="26"/>
      <c r="C24681"/>
      <c r="D24681"/>
      <c r="E24681" s="8"/>
      <c r="F24681" s="7"/>
      <c r="G24681" s="7"/>
    </row>
    <row r="24682" spans="1:7">
      <c r="A24682" s="26"/>
      <c r="B24682" s="26"/>
      <c r="C24682"/>
      <c r="D24682"/>
      <c r="E24682" s="8"/>
      <c r="F24682" s="7"/>
      <c r="G24682" s="7"/>
    </row>
    <row r="24683" spans="1:7">
      <c r="A24683" s="26"/>
      <c r="B24683" s="26"/>
      <c r="C24683"/>
      <c r="D24683"/>
      <c r="E24683" s="8"/>
      <c r="F24683" s="7"/>
      <c r="G24683" s="7"/>
    </row>
    <row r="24684" spans="1:7">
      <c r="A24684" s="26"/>
      <c r="B24684" s="26"/>
      <c r="C24684"/>
      <c r="D24684"/>
      <c r="E24684" s="8"/>
      <c r="F24684" s="7"/>
      <c r="G24684" s="7"/>
    </row>
    <row r="24685" spans="1:7">
      <c r="A24685" s="26"/>
      <c r="B24685" s="26"/>
      <c r="C24685"/>
      <c r="D24685"/>
      <c r="E24685" s="8"/>
      <c r="F24685" s="7"/>
      <c r="G24685" s="7"/>
    </row>
    <row r="24686" spans="1:7">
      <c r="A24686" s="26"/>
      <c r="B24686" s="26"/>
      <c r="C24686"/>
      <c r="D24686"/>
      <c r="E24686" s="8"/>
      <c r="F24686" s="7"/>
      <c r="G24686" s="7"/>
    </row>
    <row r="24687" spans="1:7">
      <c r="A24687" s="26"/>
      <c r="B24687" s="26"/>
      <c r="C24687"/>
      <c r="D24687"/>
      <c r="E24687" s="8"/>
      <c r="F24687" s="7"/>
      <c r="G24687" s="7"/>
    </row>
    <row r="24688" spans="1:7">
      <c r="A24688" s="26"/>
      <c r="B24688" s="26"/>
      <c r="C24688"/>
      <c r="D24688"/>
      <c r="E24688" s="8"/>
      <c r="F24688" s="7"/>
      <c r="G24688" s="7"/>
    </row>
    <row r="24689" spans="1:7">
      <c r="A24689" s="26"/>
      <c r="B24689" s="26"/>
      <c r="C24689"/>
      <c r="D24689"/>
      <c r="E24689" s="8"/>
      <c r="F24689" s="7"/>
      <c r="G24689" s="7"/>
    </row>
    <row r="24690" spans="1:7">
      <c r="A24690" s="26"/>
      <c r="B24690" s="26"/>
      <c r="C24690"/>
      <c r="D24690"/>
      <c r="E24690" s="8"/>
      <c r="F24690" s="7"/>
      <c r="G24690" s="7"/>
    </row>
    <row r="24691" spans="1:7">
      <c r="A24691" s="26"/>
      <c r="B24691" s="26"/>
      <c r="C24691"/>
      <c r="D24691"/>
      <c r="E24691" s="8"/>
      <c r="F24691" s="7"/>
      <c r="G24691" s="7"/>
    </row>
    <row r="24692" spans="1:7">
      <c r="A24692" s="26"/>
      <c r="B24692" s="26"/>
      <c r="C24692"/>
      <c r="D24692"/>
      <c r="E24692" s="8"/>
      <c r="F24692" s="7"/>
      <c r="G24692" s="7"/>
    </row>
    <row r="24693" spans="1:7">
      <c r="A24693" s="26"/>
      <c r="B24693" s="26"/>
      <c r="C24693"/>
      <c r="D24693"/>
      <c r="E24693" s="8"/>
      <c r="F24693" s="7"/>
      <c r="G24693" s="7"/>
    </row>
    <row r="24694" spans="1:7">
      <c r="A24694" s="26"/>
      <c r="B24694" s="26"/>
      <c r="C24694"/>
      <c r="D24694"/>
      <c r="E24694" s="8"/>
      <c r="F24694" s="7"/>
      <c r="G24694" s="7"/>
    </row>
    <row r="24695" spans="1:7">
      <c r="A24695" s="26"/>
      <c r="B24695" s="26"/>
      <c r="C24695"/>
      <c r="D24695"/>
      <c r="E24695" s="8"/>
      <c r="F24695" s="7"/>
      <c r="G24695" s="7"/>
    </row>
    <row r="24696" spans="1:7">
      <c r="A24696" s="26"/>
      <c r="B24696" s="26"/>
      <c r="C24696"/>
      <c r="D24696"/>
      <c r="E24696" s="8"/>
      <c r="F24696" s="7"/>
      <c r="G24696" s="7"/>
    </row>
    <row r="24697" spans="1:7">
      <c r="A24697" s="26"/>
      <c r="B24697" s="26"/>
      <c r="C24697"/>
      <c r="D24697"/>
      <c r="E24697" s="8"/>
      <c r="F24697" s="7"/>
      <c r="G24697" s="7"/>
    </row>
    <row r="24698" spans="1:7">
      <c r="A24698" s="26"/>
      <c r="B24698" s="26"/>
      <c r="C24698"/>
      <c r="D24698"/>
      <c r="E24698" s="8"/>
      <c r="F24698" s="7"/>
      <c r="G24698" s="7"/>
    </row>
    <row r="24699" spans="1:7">
      <c r="A24699" s="26"/>
      <c r="B24699" s="26"/>
      <c r="C24699"/>
      <c r="D24699"/>
      <c r="E24699" s="8"/>
      <c r="F24699" s="7"/>
      <c r="G24699" s="7"/>
    </row>
    <row r="24700" spans="1:7">
      <c r="A24700" s="26"/>
      <c r="B24700" s="26"/>
      <c r="C24700"/>
      <c r="D24700"/>
      <c r="E24700" s="8"/>
      <c r="F24700" s="7"/>
      <c r="G24700" s="7"/>
    </row>
    <row r="24701" spans="1:7">
      <c r="A24701" s="26"/>
      <c r="B24701" s="26"/>
      <c r="C24701"/>
      <c r="D24701"/>
      <c r="E24701" s="8"/>
      <c r="F24701" s="7"/>
      <c r="G24701" s="7"/>
    </row>
    <row r="24702" spans="1:7">
      <c r="A24702" s="26"/>
      <c r="B24702" s="26"/>
      <c r="C24702"/>
      <c r="D24702"/>
      <c r="E24702" s="8"/>
      <c r="F24702" s="7"/>
      <c r="G24702" s="7"/>
    </row>
    <row r="24703" spans="1:7">
      <c r="A24703" s="26"/>
      <c r="B24703" s="26"/>
      <c r="C24703"/>
      <c r="D24703"/>
      <c r="E24703" s="8"/>
      <c r="F24703" s="7"/>
      <c r="G24703" s="7"/>
    </row>
    <row r="24704" spans="1:7">
      <c r="A24704" s="26"/>
      <c r="B24704" s="26"/>
      <c r="C24704"/>
      <c r="D24704"/>
      <c r="E24704" s="8"/>
      <c r="F24704" s="7"/>
      <c r="G24704" s="7"/>
    </row>
    <row r="24705" spans="1:7">
      <c r="A24705" s="26"/>
      <c r="B24705" s="26"/>
      <c r="C24705"/>
      <c r="D24705"/>
      <c r="E24705" s="8"/>
      <c r="F24705" s="7"/>
      <c r="G24705" s="7"/>
    </row>
    <row r="24706" spans="1:7">
      <c r="A24706" s="26"/>
      <c r="B24706" s="26"/>
      <c r="C24706"/>
      <c r="D24706"/>
      <c r="E24706" s="8"/>
      <c r="F24706" s="7"/>
      <c r="G24706" s="7"/>
    </row>
    <row r="24707" spans="1:7">
      <c r="A24707" s="26"/>
      <c r="B24707" s="26"/>
      <c r="C24707"/>
      <c r="D24707"/>
      <c r="E24707" s="8"/>
      <c r="F24707" s="7"/>
      <c r="G24707" s="7"/>
    </row>
    <row r="24708" spans="1:7">
      <c r="A24708" s="26"/>
      <c r="B24708" s="26"/>
      <c r="C24708"/>
      <c r="D24708"/>
      <c r="E24708" s="8"/>
      <c r="F24708" s="7"/>
      <c r="G24708" s="7"/>
    </row>
    <row r="24709" spans="1:7">
      <c r="A24709" s="26"/>
      <c r="B24709" s="26"/>
      <c r="C24709"/>
      <c r="D24709"/>
      <c r="E24709" s="8"/>
      <c r="F24709" s="7"/>
      <c r="G24709" s="7"/>
    </row>
    <row r="24710" spans="1:7">
      <c r="A24710" s="26"/>
      <c r="B24710" s="26"/>
      <c r="C24710"/>
      <c r="D24710"/>
      <c r="E24710" s="8"/>
      <c r="F24710" s="7"/>
      <c r="G24710" s="7"/>
    </row>
    <row r="24711" spans="1:7">
      <c r="A24711" s="26"/>
      <c r="B24711" s="26"/>
      <c r="C24711"/>
      <c r="D24711"/>
      <c r="E24711" s="8"/>
      <c r="F24711" s="7"/>
      <c r="G24711" s="7"/>
    </row>
    <row r="24712" spans="1:7">
      <c r="A24712" s="26"/>
      <c r="B24712" s="26"/>
      <c r="C24712"/>
      <c r="D24712"/>
      <c r="E24712" s="8"/>
      <c r="F24712" s="7"/>
      <c r="G24712" s="7"/>
    </row>
    <row r="24713" spans="1:7">
      <c r="A24713" s="26"/>
      <c r="B24713" s="26"/>
      <c r="C24713"/>
      <c r="D24713"/>
      <c r="E24713" s="8"/>
      <c r="F24713" s="7"/>
      <c r="G24713" s="7"/>
    </row>
    <row r="24714" spans="1:7">
      <c r="A24714" s="26"/>
      <c r="B24714" s="26"/>
      <c r="C24714"/>
      <c r="D24714"/>
      <c r="E24714" s="8"/>
      <c r="F24714" s="7"/>
      <c r="G24714" s="7"/>
    </row>
    <row r="24715" spans="1:7">
      <c r="A24715" s="26"/>
      <c r="B24715" s="26"/>
      <c r="C24715"/>
      <c r="D24715"/>
      <c r="E24715" s="8"/>
      <c r="F24715" s="7"/>
      <c r="G24715" s="7"/>
    </row>
    <row r="24716" spans="1:7">
      <c r="A24716" s="26"/>
      <c r="B24716" s="26"/>
      <c r="C24716"/>
      <c r="D24716"/>
      <c r="E24716" s="8"/>
      <c r="F24716" s="7"/>
      <c r="G24716" s="7"/>
    </row>
    <row r="24717" spans="1:7">
      <c r="A24717" s="26"/>
      <c r="B24717" s="26"/>
      <c r="C24717"/>
      <c r="D24717"/>
      <c r="E24717" s="8"/>
      <c r="F24717" s="7"/>
      <c r="G24717" s="7"/>
    </row>
    <row r="24718" spans="1:7">
      <c r="A24718" s="26"/>
      <c r="B24718" s="26"/>
      <c r="C24718"/>
      <c r="D24718"/>
      <c r="E24718" s="8"/>
      <c r="F24718" s="7"/>
      <c r="G24718" s="7"/>
    </row>
    <row r="24719" spans="1:7">
      <c r="A24719" s="26"/>
      <c r="B24719" s="26"/>
      <c r="C24719"/>
      <c r="D24719"/>
      <c r="E24719" s="8"/>
      <c r="F24719" s="7"/>
      <c r="G24719" s="7"/>
    </row>
    <row r="24720" spans="1:7">
      <c r="A24720" s="26"/>
      <c r="B24720" s="26"/>
      <c r="C24720"/>
      <c r="D24720"/>
      <c r="E24720" s="8"/>
      <c r="F24720" s="7"/>
      <c r="G24720" s="7"/>
    </row>
    <row r="24721" spans="1:7">
      <c r="A24721" s="26"/>
      <c r="B24721" s="26"/>
      <c r="C24721"/>
      <c r="D24721"/>
      <c r="E24721" s="8"/>
      <c r="F24721" s="7"/>
      <c r="G24721" s="7"/>
    </row>
    <row r="24722" spans="1:7">
      <c r="A24722" s="26"/>
      <c r="B24722" s="26"/>
      <c r="C24722"/>
      <c r="D24722"/>
      <c r="E24722" s="8"/>
      <c r="F24722" s="7"/>
      <c r="G24722" s="7"/>
    </row>
    <row r="24723" spans="1:7">
      <c r="A24723" s="26"/>
      <c r="B24723" s="26"/>
      <c r="C24723"/>
      <c r="D24723"/>
      <c r="E24723" s="8"/>
      <c r="F24723" s="7"/>
      <c r="G24723" s="7"/>
    </row>
    <row r="24724" spans="1:7">
      <c r="A24724" s="26"/>
      <c r="B24724" s="26"/>
      <c r="C24724"/>
      <c r="D24724"/>
      <c r="E24724" s="8"/>
      <c r="F24724" s="7"/>
      <c r="G24724" s="7"/>
    </row>
    <row r="24725" spans="1:7">
      <c r="A24725" s="26"/>
      <c r="B24725" s="26"/>
      <c r="C24725"/>
      <c r="D24725"/>
      <c r="E24725" s="8"/>
      <c r="F24725" s="7"/>
      <c r="G24725" s="7"/>
    </row>
    <row r="24726" spans="1:7">
      <c r="A24726" s="26"/>
      <c r="B24726" s="26"/>
      <c r="C24726"/>
      <c r="D24726"/>
      <c r="E24726" s="8"/>
      <c r="F24726" s="7"/>
      <c r="G24726" s="7"/>
    </row>
    <row r="24727" spans="1:7">
      <c r="A24727" s="26"/>
      <c r="B24727" s="26"/>
      <c r="C24727"/>
      <c r="D24727"/>
      <c r="E24727" s="8"/>
      <c r="F24727" s="7"/>
      <c r="G24727" s="7"/>
    </row>
    <row r="24728" spans="1:7">
      <c r="A24728" s="26"/>
      <c r="B24728" s="26"/>
      <c r="C24728"/>
      <c r="D24728"/>
      <c r="E24728" s="8"/>
      <c r="F24728" s="7"/>
      <c r="G24728" s="7"/>
    </row>
    <row r="24729" spans="1:7">
      <c r="A24729" s="26"/>
      <c r="B24729" s="26"/>
      <c r="C24729"/>
      <c r="D24729"/>
      <c r="E24729" s="8"/>
      <c r="F24729" s="7"/>
      <c r="G24729" s="7"/>
    </row>
    <row r="24730" spans="1:7">
      <c r="A24730" s="26"/>
      <c r="B24730" s="26"/>
      <c r="C24730"/>
      <c r="D24730"/>
      <c r="E24730" s="8"/>
      <c r="F24730" s="7"/>
      <c r="G24730" s="7"/>
    </row>
    <row r="24731" spans="1:7">
      <c r="A24731" s="26"/>
      <c r="B24731" s="26"/>
      <c r="C24731"/>
      <c r="D24731"/>
      <c r="E24731" s="8"/>
      <c r="F24731" s="7"/>
      <c r="G24731" s="7"/>
    </row>
    <row r="24732" spans="1:7">
      <c r="A24732" s="26"/>
      <c r="B24732" s="26"/>
      <c r="C24732"/>
      <c r="D24732"/>
      <c r="E24732" s="8"/>
      <c r="F24732" s="7"/>
      <c r="G24732" s="7"/>
    </row>
    <row r="24733" spans="1:7">
      <c r="A24733" s="26"/>
      <c r="B24733" s="26"/>
      <c r="C24733"/>
      <c r="D24733"/>
      <c r="E24733" s="8"/>
      <c r="F24733" s="7"/>
      <c r="G24733" s="7"/>
    </row>
    <row r="24734" spans="1:7">
      <c r="A24734" s="26"/>
      <c r="B24734" s="26"/>
      <c r="C24734"/>
      <c r="D24734"/>
      <c r="E24734" s="8"/>
      <c r="F24734" s="7"/>
      <c r="G24734" s="7"/>
    </row>
    <row r="24735" spans="1:7">
      <c r="A24735" s="26"/>
      <c r="B24735" s="26"/>
      <c r="C24735"/>
      <c r="D24735"/>
      <c r="E24735" s="8"/>
      <c r="F24735" s="7"/>
      <c r="G24735" s="7"/>
    </row>
    <row r="24736" spans="1:7">
      <c r="A24736" s="26"/>
      <c r="B24736" s="26"/>
      <c r="C24736"/>
      <c r="D24736"/>
      <c r="E24736" s="8"/>
      <c r="F24736" s="7"/>
      <c r="G24736" s="7"/>
    </row>
    <row r="24737" spans="1:7">
      <c r="A24737" s="26"/>
      <c r="B24737" s="26"/>
      <c r="C24737"/>
      <c r="D24737"/>
      <c r="E24737" s="8"/>
      <c r="F24737" s="7"/>
      <c r="G24737" s="7"/>
    </row>
    <row r="24738" spans="1:7">
      <c r="A24738" s="26"/>
      <c r="B24738" s="26"/>
      <c r="C24738"/>
      <c r="D24738"/>
      <c r="E24738" s="8"/>
      <c r="F24738" s="7"/>
      <c r="G24738" s="7"/>
    </row>
    <row r="24739" spans="1:7">
      <c r="A24739" s="26"/>
      <c r="B24739" s="26"/>
      <c r="C24739"/>
      <c r="D24739"/>
      <c r="E24739" s="8"/>
      <c r="F24739" s="7"/>
      <c r="G24739" s="7"/>
    </row>
    <row r="24740" spans="1:7">
      <c r="A24740" s="26"/>
      <c r="B24740" s="26"/>
      <c r="C24740"/>
      <c r="D24740"/>
      <c r="E24740" s="8"/>
      <c r="F24740" s="7"/>
      <c r="G24740" s="7"/>
    </row>
    <row r="24741" spans="1:7">
      <c r="A24741" s="26"/>
      <c r="B24741" s="26"/>
      <c r="C24741"/>
      <c r="D24741"/>
      <c r="E24741" s="8"/>
      <c r="F24741" s="7"/>
      <c r="G24741" s="7"/>
    </row>
    <row r="24742" spans="1:7">
      <c r="A24742" s="26"/>
      <c r="B24742" s="26"/>
      <c r="C24742"/>
      <c r="D24742"/>
      <c r="E24742" s="8"/>
      <c r="F24742" s="7"/>
      <c r="G24742" s="7"/>
    </row>
    <row r="24743" spans="1:7">
      <c r="A24743" s="26"/>
      <c r="B24743" s="26"/>
      <c r="C24743"/>
      <c r="D24743"/>
      <c r="E24743" s="8"/>
      <c r="F24743" s="7"/>
      <c r="G24743" s="7"/>
    </row>
    <row r="24744" spans="1:7">
      <c r="A24744" s="26"/>
      <c r="B24744" s="26"/>
      <c r="C24744"/>
      <c r="D24744"/>
      <c r="E24744" s="8"/>
      <c r="F24744" s="7"/>
      <c r="G24744" s="7"/>
    </row>
    <row r="24745" spans="1:7">
      <c r="A24745" s="26"/>
      <c r="B24745" s="26"/>
      <c r="C24745"/>
      <c r="D24745"/>
      <c r="E24745" s="8"/>
      <c r="F24745" s="7"/>
      <c r="G24745" s="7"/>
    </row>
    <row r="24746" spans="1:7">
      <c r="A24746" s="26"/>
      <c r="B24746" s="26"/>
      <c r="C24746"/>
      <c r="D24746"/>
      <c r="E24746" s="8"/>
      <c r="F24746" s="7"/>
      <c r="G24746" s="7"/>
    </row>
    <row r="24747" spans="1:7">
      <c r="A24747" s="26"/>
      <c r="B24747" s="26"/>
      <c r="C24747"/>
      <c r="D24747"/>
      <c r="E24747" s="8"/>
      <c r="F24747" s="7"/>
      <c r="G24747" s="7"/>
    </row>
    <row r="24748" spans="1:7">
      <c r="A24748" s="26"/>
      <c r="B24748" s="26"/>
      <c r="C24748"/>
      <c r="D24748"/>
      <c r="E24748" s="8"/>
      <c r="F24748" s="7"/>
      <c r="G24748" s="7"/>
    </row>
    <row r="24749" spans="1:7">
      <c r="A24749" s="26"/>
      <c r="B24749" s="26"/>
      <c r="C24749"/>
      <c r="D24749"/>
      <c r="E24749" s="8"/>
      <c r="F24749" s="7"/>
      <c r="G24749" s="7"/>
    </row>
    <row r="24750" spans="1:7">
      <c r="A24750" s="26"/>
      <c r="B24750" s="26"/>
      <c r="C24750"/>
      <c r="D24750"/>
      <c r="E24750" s="8"/>
      <c r="F24750" s="7"/>
      <c r="G24750" s="7"/>
    </row>
    <row r="24751" spans="1:7">
      <c r="A24751" s="26"/>
      <c r="B24751" s="26"/>
      <c r="C24751"/>
      <c r="D24751"/>
      <c r="E24751" s="8"/>
      <c r="F24751" s="7"/>
      <c r="G24751" s="7"/>
    </row>
    <row r="24752" spans="1:7">
      <c r="A24752" s="26"/>
      <c r="B24752" s="26"/>
      <c r="C24752"/>
      <c r="D24752"/>
      <c r="E24752" s="8"/>
      <c r="F24752" s="7"/>
      <c r="G24752" s="7"/>
    </row>
    <row r="24753" spans="1:7">
      <c r="A24753" s="26"/>
      <c r="B24753" s="26"/>
      <c r="C24753"/>
      <c r="D24753"/>
      <c r="E24753" s="8"/>
      <c r="F24753" s="7"/>
      <c r="G24753" s="7"/>
    </row>
    <row r="24754" spans="1:7">
      <c r="A24754" s="26"/>
      <c r="B24754" s="26"/>
      <c r="C24754"/>
      <c r="D24754"/>
      <c r="E24754" s="8"/>
      <c r="F24754" s="7"/>
      <c r="G24754" s="7"/>
    </row>
    <row r="24755" spans="1:7">
      <c r="A24755" s="26"/>
      <c r="B24755" s="26"/>
      <c r="C24755"/>
      <c r="D24755"/>
      <c r="E24755" s="8"/>
      <c r="F24755" s="7"/>
      <c r="G24755" s="7"/>
    </row>
    <row r="24756" spans="1:7">
      <c r="A24756" s="26"/>
      <c r="B24756" s="26"/>
      <c r="C24756"/>
      <c r="D24756"/>
      <c r="E24756" s="8"/>
      <c r="F24756" s="7"/>
      <c r="G24756" s="7"/>
    </row>
    <row r="24757" spans="1:7">
      <c r="A24757" s="26"/>
      <c r="B24757" s="26"/>
      <c r="C24757"/>
      <c r="D24757"/>
      <c r="E24757" s="8"/>
      <c r="F24757" s="7"/>
      <c r="G24757" s="7"/>
    </row>
    <row r="24758" spans="1:7">
      <c r="A24758" s="26"/>
      <c r="B24758" s="26"/>
      <c r="C24758"/>
      <c r="D24758"/>
      <c r="E24758" s="8"/>
      <c r="F24758" s="7"/>
      <c r="G24758" s="7"/>
    </row>
    <row r="24759" spans="1:7">
      <c r="A24759" s="26"/>
      <c r="B24759" s="26"/>
      <c r="C24759"/>
      <c r="D24759"/>
      <c r="E24759" s="8"/>
      <c r="F24759" s="7"/>
      <c r="G24759" s="7"/>
    </row>
    <row r="24760" spans="1:7">
      <c r="A24760" s="26"/>
      <c r="B24760" s="26"/>
      <c r="C24760"/>
      <c r="D24760"/>
      <c r="E24760" s="8"/>
      <c r="F24760" s="7"/>
      <c r="G24760" s="7"/>
    </row>
    <row r="24761" spans="1:7">
      <c r="A24761" s="26"/>
      <c r="B24761" s="26"/>
      <c r="C24761"/>
      <c r="D24761"/>
      <c r="E24761" s="8"/>
      <c r="F24761" s="7"/>
      <c r="G24761" s="7"/>
    </row>
    <row r="24762" spans="1:7">
      <c r="A24762" s="26"/>
      <c r="B24762" s="26"/>
      <c r="C24762"/>
      <c r="D24762"/>
      <c r="E24762" s="8"/>
      <c r="F24762" s="7"/>
      <c r="G24762" s="7"/>
    </row>
    <row r="24763" spans="1:7">
      <c r="A24763" s="26"/>
      <c r="B24763" s="26"/>
      <c r="C24763"/>
      <c r="D24763"/>
      <c r="E24763" s="8"/>
      <c r="F24763" s="7"/>
      <c r="G24763" s="7"/>
    </row>
    <row r="24764" spans="1:7">
      <c r="A24764" s="26"/>
      <c r="B24764" s="26"/>
      <c r="C24764"/>
      <c r="D24764"/>
      <c r="E24764" s="8"/>
      <c r="F24764" s="7"/>
      <c r="G24764" s="7"/>
    </row>
    <row r="24765" spans="1:7">
      <c r="A24765" s="26"/>
      <c r="B24765" s="26"/>
      <c r="C24765"/>
      <c r="D24765"/>
      <c r="E24765" s="8"/>
      <c r="F24765" s="7"/>
      <c r="G24765" s="7"/>
    </row>
    <row r="24766" spans="1:7">
      <c r="A24766" s="26"/>
      <c r="B24766" s="26"/>
      <c r="C24766"/>
      <c r="D24766"/>
      <c r="E24766" s="8"/>
      <c r="F24766" s="7"/>
      <c r="G24766" s="7"/>
    </row>
    <row r="24767" spans="1:7">
      <c r="A24767" s="26"/>
      <c r="B24767" s="26"/>
      <c r="C24767"/>
      <c r="D24767"/>
      <c r="E24767" s="8"/>
      <c r="F24767" s="7"/>
      <c r="G24767" s="7"/>
    </row>
    <row r="24768" spans="1:7">
      <c r="A24768" s="26"/>
      <c r="B24768" s="26"/>
      <c r="C24768"/>
      <c r="D24768"/>
      <c r="E24768" s="8"/>
      <c r="F24768" s="7"/>
      <c r="G24768" s="7"/>
    </row>
    <row r="24769" spans="1:7">
      <c r="A24769" s="26"/>
      <c r="B24769" s="26"/>
      <c r="C24769"/>
      <c r="D24769"/>
      <c r="E24769" s="8"/>
      <c r="F24769" s="7"/>
      <c r="G24769" s="7"/>
    </row>
    <row r="24770" spans="1:7">
      <c r="A24770" s="26"/>
      <c r="B24770" s="26"/>
      <c r="C24770"/>
      <c r="D24770"/>
      <c r="E24770" s="8"/>
      <c r="F24770" s="7"/>
      <c r="G24770" s="7"/>
    </row>
    <row r="24771" spans="1:7">
      <c r="A24771" s="26"/>
      <c r="B24771" s="26"/>
      <c r="C24771"/>
      <c r="D24771"/>
      <c r="E24771" s="8"/>
      <c r="F24771" s="7"/>
      <c r="G24771" s="7"/>
    </row>
    <row r="24772" spans="1:7">
      <c r="A24772" s="26"/>
      <c r="B24772" s="26"/>
      <c r="C24772"/>
      <c r="D24772"/>
      <c r="E24772" s="8"/>
      <c r="F24772" s="7"/>
      <c r="G24772" s="7"/>
    </row>
    <row r="24773" spans="1:7">
      <c r="A24773" s="26"/>
      <c r="B24773" s="26"/>
      <c r="C24773"/>
      <c r="D24773"/>
      <c r="E24773" s="8"/>
      <c r="F24773" s="7"/>
      <c r="G24773" s="7"/>
    </row>
    <row r="24774" spans="1:7">
      <c r="A24774" s="26"/>
      <c r="B24774" s="26"/>
      <c r="C24774"/>
      <c r="D24774"/>
      <c r="E24774" s="8"/>
      <c r="F24774" s="7"/>
      <c r="G24774" s="7"/>
    </row>
    <row r="24775" spans="1:7">
      <c r="A24775" s="26"/>
      <c r="B24775" s="26"/>
      <c r="C24775"/>
      <c r="D24775"/>
      <c r="E24775" s="8"/>
      <c r="F24775" s="7"/>
      <c r="G24775" s="7"/>
    </row>
    <row r="24776" spans="1:7">
      <c r="A24776" s="26"/>
      <c r="B24776" s="26"/>
      <c r="C24776"/>
      <c r="D24776"/>
      <c r="E24776" s="8"/>
      <c r="F24776" s="7"/>
      <c r="G24776" s="7"/>
    </row>
    <row r="24777" spans="1:7">
      <c r="A24777" s="26"/>
      <c r="B24777" s="26"/>
      <c r="C24777"/>
      <c r="D24777"/>
      <c r="E24777" s="8"/>
      <c r="F24777" s="7"/>
      <c r="G24777" s="7"/>
    </row>
    <row r="24778" spans="1:7">
      <c r="A24778" s="26"/>
      <c r="B24778" s="26"/>
      <c r="C24778"/>
      <c r="D24778"/>
      <c r="E24778" s="8"/>
      <c r="F24778" s="7"/>
      <c r="G24778" s="7"/>
    </row>
    <row r="24779" spans="1:7">
      <c r="A24779" s="26"/>
      <c r="B24779" s="26"/>
      <c r="C24779"/>
      <c r="D24779"/>
      <c r="E24779" s="8"/>
      <c r="F24779" s="7"/>
      <c r="G24779" s="7"/>
    </row>
    <row r="24780" spans="1:7">
      <c r="A24780" s="26"/>
      <c r="B24780" s="26"/>
      <c r="C24780"/>
      <c r="D24780"/>
      <c r="E24780" s="8"/>
      <c r="F24780" s="7"/>
      <c r="G24780" s="7"/>
    </row>
    <row r="24781" spans="1:7">
      <c r="A24781" s="26"/>
      <c r="B24781" s="26"/>
      <c r="C24781"/>
      <c r="D24781"/>
      <c r="E24781" s="8"/>
      <c r="F24781" s="7"/>
      <c r="G24781" s="7"/>
    </row>
    <row r="24782" spans="1:7">
      <c r="A24782" s="26"/>
      <c r="B24782" s="26"/>
      <c r="C24782"/>
      <c r="D24782"/>
      <c r="E24782" s="8"/>
      <c r="F24782" s="7"/>
      <c r="G24782" s="7"/>
    </row>
    <row r="24783" spans="1:7">
      <c r="A24783" s="26"/>
      <c r="B24783" s="26"/>
      <c r="C24783"/>
      <c r="D24783"/>
      <c r="E24783" s="8"/>
      <c r="F24783" s="7"/>
      <c r="G24783" s="7"/>
    </row>
    <row r="24784" spans="1:7">
      <c r="A24784" s="26"/>
      <c r="B24784" s="26"/>
      <c r="C24784"/>
      <c r="D24784"/>
      <c r="E24784" s="8"/>
      <c r="F24784" s="7"/>
      <c r="G24784" s="7"/>
    </row>
    <row r="24785" spans="1:7">
      <c r="A24785" s="26"/>
      <c r="B24785" s="26"/>
      <c r="C24785"/>
      <c r="D24785"/>
      <c r="E24785" s="8"/>
      <c r="F24785" s="7"/>
      <c r="G24785" s="7"/>
    </row>
    <row r="24786" spans="1:7">
      <c r="A24786" s="26"/>
      <c r="B24786" s="26"/>
      <c r="C24786"/>
      <c r="D24786"/>
      <c r="E24786" s="8"/>
      <c r="F24786" s="7"/>
      <c r="G24786" s="7"/>
    </row>
    <row r="24787" spans="1:7">
      <c r="A24787" s="26"/>
      <c r="B24787" s="26"/>
      <c r="C24787"/>
      <c r="D24787"/>
      <c r="E24787" s="8"/>
      <c r="F24787" s="7"/>
      <c r="G24787" s="7"/>
    </row>
    <row r="24788" spans="1:7">
      <c r="A24788" s="26"/>
      <c r="B24788" s="26"/>
      <c r="C24788"/>
      <c r="D24788"/>
      <c r="E24788" s="8"/>
      <c r="F24788" s="7"/>
      <c r="G24788" s="7"/>
    </row>
    <row r="24789" spans="1:7">
      <c r="A24789" s="26"/>
      <c r="B24789" s="26"/>
      <c r="C24789"/>
      <c r="D24789"/>
      <c r="E24789" s="8"/>
      <c r="F24789" s="7"/>
      <c r="G24789" s="7"/>
    </row>
    <row r="24790" spans="1:7">
      <c r="A24790" s="26"/>
      <c r="B24790" s="26"/>
      <c r="C24790"/>
      <c r="D24790"/>
      <c r="E24790" s="8"/>
      <c r="F24790" s="7"/>
      <c r="G24790" s="7"/>
    </row>
    <row r="24791" spans="1:7">
      <c r="A24791" s="26"/>
      <c r="B24791" s="26"/>
      <c r="C24791"/>
      <c r="D24791"/>
      <c r="E24791" s="8"/>
      <c r="F24791" s="7"/>
      <c r="G24791" s="7"/>
    </row>
    <row r="24792" spans="1:7">
      <c r="A24792" s="26"/>
      <c r="B24792" s="26"/>
      <c r="C24792"/>
      <c r="D24792"/>
      <c r="E24792" s="8"/>
      <c r="F24792" s="7"/>
      <c r="G24792" s="7"/>
    </row>
    <row r="24793" spans="1:7">
      <c r="A24793" s="26"/>
      <c r="B24793" s="26"/>
      <c r="C24793"/>
      <c r="D24793"/>
      <c r="E24793" s="8"/>
      <c r="F24793" s="7"/>
      <c r="G24793" s="7"/>
    </row>
    <row r="24794" spans="1:7">
      <c r="A24794" s="26"/>
      <c r="B24794" s="26"/>
      <c r="C24794"/>
      <c r="D24794"/>
      <c r="E24794" s="8"/>
      <c r="F24794" s="7"/>
      <c r="G24794" s="7"/>
    </row>
    <row r="24795" spans="1:7">
      <c r="A24795" s="26"/>
      <c r="B24795" s="26"/>
      <c r="C24795"/>
      <c r="D24795"/>
      <c r="E24795" s="8"/>
      <c r="F24795" s="7"/>
      <c r="G24795" s="7"/>
    </row>
    <row r="24796" spans="1:7">
      <c r="A24796" s="26"/>
      <c r="B24796" s="26"/>
      <c r="C24796"/>
      <c r="D24796"/>
      <c r="E24796" s="8"/>
      <c r="F24796" s="7"/>
      <c r="G24796" s="7"/>
    </row>
    <row r="24797" spans="1:7">
      <c r="A24797" s="26"/>
      <c r="B24797" s="26"/>
      <c r="C24797"/>
      <c r="D24797"/>
      <c r="E24797" s="8"/>
      <c r="F24797" s="7"/>
      <c r="G24797" s="7"/>
    </row>
    <row r="24798" spans="1:7">
      <c r="A24798" s="26"/>
      <c r="B24798" s="26"/>
      <c r="C24798"/>
      <c r="D24798"/>
      <c r="E24798" s="8"/>
      <c r="F24798" s="7"/>
      <c r="G24798" s="7"/>
    </row>
    <row r="24799" spans="1:7">
      <c r="A24799" s="26"/>
      <c r="B24799" s="26"/>
      <c r="C24799"/>
      <c r="D24799"/>
      <c r="E24799" s="8"/>
      <c r="F24799" s="7"/>
      <c r="G24799" s="7"/>
    </row>
    <row r="24800" spans="1:7">
      <c r="A24800" s="26"/>
      <c r="B24800" s="26"/>
      <c r="C24800"/>
      <c r="D24800"/>
      <c r="E24800" s="8"/>
      <c r="F24800" s="7"/>
      <c r="G24800" s="7"/>
    </row>
    <row r="24801" spans="1:7">
      <c r="A24801" s="26"/>
      <c r="B24801" s="26"/>
      <c r="C24801"/>
      <c r="D24801"/>
      <c r="E24801" s="8"/>
      <c r="F24801" s="7"/>
      <c r="G24801" s="7"/>
    </row>
    <row r="24802" spans="1:7">
      <c r="A24802" s="26"/>
      <c r="B24802" s="26"/>
      <c r="C24802"/>
      <c r="D24802"/>
      <c r="E24802" s="8"/>
      <c r="F24802" s="7"/>
      <c r="G24802" s="7"/>
    </row>
    <row r="24803" spans="1:7">
      <c r="A24803" s="26"/>
      <c r="B24803" s="26"/>
      <c r="C24803"/>
      <c r="D24803"/>
      <c r="E24803" s="8"/>
      <c r="F24803" s="7"/>
      <c r="G24803" s="7"/>
    </row>
    <row r="24804" spans="1:7">
      <c r="A24804" s="26"/>
      <c r="B24804" s="26"/>
      <c r="C24804"/>
      <c r="D24804"/>
      <c r="E24804" s="8"/>
      <c r="F24804" s="7"/>
      <c r="G24804" s="7"/>
    </row>
    <row r="24805" spans="1:7">
      <c r="A24805" s="26"/>
      <c r="B24805" s="26"/>
      <c r="C24805"/>
      <c r="D24805"/>
      <c r="E24805" s="8"/>
      <c r="F24805" s="7"/>
      <c r="G24805" s="7"/>
    </row>
    <row r="24806" spans="1:7">
      <c r="A24806" s="26"/>
      <c r="B24806" s="26"/>
      <c r="C24806"/>
      <c r="D24806"/>
      <c r="E24806" s="8"/>
      <c r="F24806" s="7"/>
      <c r="G24806" s="7"/>
    </row>
    <row r="24807" spans="1:7">
      <c r="A24807" s="26"/>
      <c r="B24807" s="26"/>
      <c r="C24807"/>
      <c r="D24807"/>
      <c r="E24807" s="8"/>
      <c r="F24807" s="7"/>
      <c r="G24807" s="7"/>
    </row>
    <row r="24808" spans="1:7">
      <c r="A24808" s="26"/>
      <c r="B24808" s="26"/>
      <c r="C24808"/>
      <c r="D24808"/>
      <c r="E24808" s="8"/>
      <c r="F24808" s="7"/>
      <c r="G24808" s="7"/>
    </row>
    <row r="24809" spans="1:7">
      <c r="A24809" s="26"/>
      <c r="B24809" s="26"/>
      <c r="C24809"/>
      <c r="D24809"/>
      <c r="E24809" s="8"/>
      <c r="F24809" s="7"/>
      <c r="G24809" s="7"/>
    </row>
    <row r="24810" spans="1:7">
      <c r="A24810" s="26"/>
      <c r="B24810" s="26"/>
      <c r="C24810"/>
      <c r="D24810"/>
      <c r="E24810" s="8"/>
      <c r="F24810" s="7"/>
      <c r="G24810" s="7"/>
    </row>
    <row r="24811" spans="1:7">
      <c r="A24811" s="26"/>
      <c r="B24811" s="26"/>
      <c r="C24811"/>
      <c r="D24811"/>
      <c r="E24811" s="8"/>
      <c r="F24811" s="7"/>
      <c r="G24811" s="7"/>
    </row>
    <row r="24812" spans="1:7">
      <c r="A24812" s="26"/>
      <c r="B24812" s="26"/>
      <c r="C24812"/>
      <c r="D24812"/>
      <c r="E24812" s="8"/>
      <c r="F24812" s="7"/>
      <c r="G24812" s="7"/>
    </row>
    <row r="24813" spans="1:7">
      <c r="A24813" s="26"/>
      <c r="B24813" s="26"/>
      <c r="C24813"/>
      <c r="D24813"/>
      <c r="E24813" s="8"/>
      <c r="F24813" s="7"/>
      <c r="G24813" s="7"/>
    </row>
    <row r="24814" spans="1:7">
      <c r="A24814" s="26"/>
      <c r="B24814" s="26"/>
      <c r="C24814"/>
      <c r="D24814"/>
      <c r="E24814" s="8"/>
      <c r="F24814" s="7"/>
      <c r="G24814" s="7"/>
    </row>
    <row r="24815" spans="1:7">
      <c r="A24815" s="26"/>
      <c r="B24815" s="26"/>
      <c r="C24815"/>
      <c r="D24815"/>
      <c r="E24815" s="8"/>
      <c r="F24815" s="7"/>
      <c r="G24815" s="7"/>
    </row>
    <row r="24816" spans="1:7">
      <c r="A24816" s="26"/>
      <c r="B24816" s="26"/>
      <c r="C24816"/>
      <c r="D24816"/>
      <c r="E24816" s="8"/>
      <c r="F24816" s="7"/>
      <c r="G24816" s="7"/>
    </row>
    <row r="24817" spans="1:7">
      <c r="A24817" s="26"/>
      <c r="B24817" s="26"/>
      <c r="C24817"/>
      <c r="D24817"/>
      <c r="E24817" s="8"/>
      <c r="F24817" s="7"/>
      <c r="G24817" s="7"/>
    </row>
    <row r="24818" spans="1:7">
      <c r="A24818" s="26"/>
      <c r="B24818" s="26"/>
      <c r="C24818"/>
      <c r="D24818"/>
      <c r="E24818" s="8"/>
      <c r="F24818" s="7"/>
      <c r="G24818" s="7"/>
    </row>
    <row r="24819" spans="1:7">
      <c r="A24819" s="26"/>
      <c r="B24819" s="26"/>
      <c r="C24819"/>
      <c r="D24819"/>
      <c r="E24819" s="8"/>
      <c r="F24819" s="7"/>
      <c r="G24819" s="7"/>
    </row>
    <row r="24820" spans="1:7">
      <c r="A24820" s="26"/>
      <c r="B24820" s="26"/>
      <c r="C24820"/>
      <c r="D24820"/>
      <c r="E24820" s="8"/>
      <c r="F24820" s="7"/>
      <c r="G24820" s="7"/>
    </row>
    <row r="24821" spans="1:7">
      <c r="A24821" s="26"/>
      <c r="B24821" s="26"/>
      <c r="C24821"/>
      <c r="D24821"/>
      <c r="E24821" s="8"/>
      <c r="F24821" s="7"/>
      <c r="G24821" s="7"/>
    </row>
    <row r="24822" spans="1:7">
      <c r="A24822" s="26"/>
      <c r="B24822" s="26"/>
      <c r="C24822"/>
      <c r="D24822"/>
      <c r="E24822" s="8"/>
      <c r="F24822" s="7"/>
      <c r="G24822" s="7"/>
    </row>
    <row r="24823" spans="1:7">
      <c r="A24823" s="26"/>
      <c r="B24823" s="26"/>
      <c r="C24823"/>
      <c r="D24823"/>
      <c r="E24823" s="8"/>
      <c r="F24823" s="7"/>
      <c r="G24823" s="7"/>
    </row>
    <row r="24824" spans="1:7">
      <c r="A24824" s="26"/>
      <c r="B24824" s="26"/>
      <c r="C24824"/>
      <c r="D24824"/>
      <c r="E24824" s="8"/>
      <c r="F24824" s="7"/>
      <c r="G24824" s="7"/>
    </row>
    <row r="24825" spans="1:7">
      <c r="A24825" s="26"/>
      <c r="B24825" s="26"/>
      <c r="C24825"/>
      <c r="D24825"/>
      <c r="E24825" s="8"/>
      <c r="F24825" s="7"/>
      <c r="G24825" s="7"/>
    </row>
    <row r="24826" spans="1:7">
      <c r="A24826" s="26"/>
      <c r="B24826" s="26"/>
      <c r="C24826"/>
      <c r="D24826"/>
      <c r="E24826" s="8"/>
      <c r="F24826" s="7"/>
      <c r="G24826" s="7"/>
    </row>
    <row r="24827" spans="1:7">
      <c r="A24827" s="26"/>
      <c r="B24827" s="26"/>
      <c r="C24827"/>
      <c r="D24827"/>
      <c r="E24827" s="8"/>
      <c r="F24827" s="7"/>
      <c r="G24827" s="7"/>
    </row>
    <row r="24828" spans="1:7">
      <c r="A24828" s="26"/>
      <c r="B24828" s="26"/>
      <c r="C24828"/>
      <c r="D24828"/>
      <c r="E24828" s="8"/>
      <c r="F24828" s="7"/>
      <c r="G24828" s="7"/>
    </row>
    <row r="24829" spans="1:7">
      <c r="A24829" s="26"/>
      <c r="B24829" s="26"/>
      <c r="C24829"/>
      <c r="D24829"/>
      <c r="E24829" s="8"/>
      <c r="F24829" s="7"/>
      <c r="G24829" s="7"/>
    </row>
    <row r="24830" spans="1:7">
      <c r="A24830" s="26"/>
      <c r="B24830" s="26"/>
      <c r="C24830"/>
      <c r="D24830"/>
      <c r="E24830" s="8"/>
      <c r="F24830" s="7"/>
      <c r="G24830" s="7"/>
    </row>
    <row r="24831" spans="1:7">
      <c r="A24831" s="26"/>
      <c r="B24831" s="26"/>
      <c r="C24831"/>
      <c r="D24831"/>
      <c r="E24831" s="8"/>
      <c r="F24831" s="7"/>
      <c r="G24831" s="7"/>
    </row>
    <row r="24832" spans="1:7">
      <c r="A24832" s="26"/>
      <c r="B24832" s="26"/>
      <c r="C24832"/>
      <c r="D24832"/>
      <c r="E24832" s="8"/>
      <c r="F24832" s="7"/>
      <c r="G24832" s="7"/>
    </row>
    <row r="24833" spans="1:7">
      <c r="A24833" s="26"/>
      <c r="B24833" s="26"/>
      <c r="C24833"/>
      <c r="D24833"/>
      <c r="E24833" s="8"/>
      <c r="F24833" s="7"/>
      <c r="G24833" s="7"/>
    </row>
    <row r="24834" spans="1:7">
      <c r="A24834" s="26"/>
      <c r="B24834" s="26"/>
      <c r="C24834"/>
      <c r="D24834"/>
      <c r="E24834" s="8"/>
      <c r="F24834" s="7"/>
      <c r="G24834" s="7"/>
    </row>
    <row r="24835" spans="1:7">
      <c r="A24835" s="26"/>
      <c r="B24835" s="26"/>
      <c r="C24835"/>
      <c r="D24835"/>
      <c r="E24835" s="8"/>
      <c r="F24835" s="7"/>
      <c r="G24835" s="7"/>
    </row>
    <row r="24836" spans="1:7">
      <c r="A24836" s="26"/>
      <c r="B24836" s="26"/>
      <c r="C24836"/>
      <c r="D24836"/>
      <c r="E24836" s="8"/>
      <c r="F24836" s="7"/>
      <c r="G24836" s="7"/>
    </row>
    <row r="24837" spans="1:7">
      <c r="A24837" s="26"/>
      <c r="B24837" s="26"/>
      <c r="C24837"/>
      <c r="D24837"/>
      <c r="E24837" s="8"/>
      <c r="F24837" s="7"/>
      <c r="G24837" s="7"/>
    </row>
    <row r="24838" spans="1:7">
      <c r="A24838" s="26"/>
      <c r="B24838" s="26"/>
      <c r="C24838"/>
      <c r="D24838"/>
      <c r="E24838" s="8"/>
      <c r="F24838" s="7"/>
      <c r="G24838" s="7"/>
    </row>
    <row r="24839" spans="1:7">
      <c r="A24839" s="26"/>
      <c r="B24839" s="26"/>
      <c r="C24839"/>
      <c r="D24839"/>
      <c r="E24839" s="8"/>
      <c r="F24839" s="7"/>
      <c r="G24839" s="7"/>
    </row>
    <row r="24840" spans="1:7">
      <c r="A24840" s="26"/>
      <c r="B24840" s="26"/>
      <c r="C24840"/>
      <c r="D24840"/>
      <c r="E24840" s="8"/>
      <c r="F24840" s="7"/>
      <c r="G24840" s="7"/>
    </row>
    <row r="24841" spans="1:7">
      <c r="A24841" s="26"/>
      <c r="B24841" s="26"/>
      <c r="C24841"/>
      <c r="D24841"/>
      <c r="E24841" s="8"/>
      <c r="F24841" s="7"/>
      <c r="G24841" s="7"/>
    </row>
    <row r="24842" spans="1:7">
      <c r="A24842" s="26"/>
      <c r="B24842" s="26"/>
      <c r="C24842"/>
      <c r="D24842"/>
      <c r="E24842" s="8"/>
      <c r="F24842" s="7"/>
      <c r="G24842" s="7"/>
    </row>
    <row r="24843" spans="1:7">
      <c r="A24843" s="26"/>
      <c r="B24843" s="26"/>
      <c r="C24843"/>
      <c r="D24843"/>
      <c r="E24843" s="8"/>
      <c r="F24843" s="7"/>
      <c r="G24843" s="7"/>
    </row>
    <row r="24844" spans="1:7">
      <c r="A24844" s="26"/>
      <c r="B24844" s="26"/>
      <c r="C24844"/>
      <c r="D24844"/>
      <c r="E24844" s="8"/>
      <c r="F24844" s="7"/>
      <c r="G24844" s="7"/>
    </row>
    <row r="24845" spans="1:7">
      <c r="A24845" s="26"/>
      <c r="B24845" s="26"/>
      <c r="C24845"/>
      <c r="D24845"/>
      <c r="E24845" s="8"/>
      <c r="F24845" s="7"/>
      <c r="G24845" s="7"/>
    </row>
    <row r="24846" spans="1:7">
      <c r="A24846" s="26"/>
      <c r="B24846" s="26"/>
      <c r="C24846"/>
      <c r="D24846"/>
      <c r="E24846" s="8"/>
      <c r="F24846" s="7"/>
      <c r="G24846" s="7"/>
    </row>
    <row r="24847" spans="1:7">
      <c r="A24847" s="26"/>
      <c r="B24847" s="26"/>
      <c r="C24847"/>
      <c r="D24847"/>
      <c r="E24847" s="8"/>
      <c r="F24847" s="7"/>
      <c r="G24847" s="7"/>
    </row>
    <row r="24848" spans="1:7">
      <c r="A24848" s="26"/>
      <c r="B24848" s="26"/>
      <c r="C24848"/>
      <c r="D24848"/>
      <c r="E24848" s="8"/>
      <c r="F24848" s="7"/>
      <c r="G24848" s="7"/>
    </row>
    <row r="24849" spans="1:7">
      <c r="A24849" s="26"/>
      <c r="B24849" s="26"/>
      <c r="C24849"/>
      <c r="D24849"/>
      <c r="E24849" s="8"/>
      <c r="F24849" s="7"/>
      <c r="G24849" s="7"/>
    </row>
    <row r="24850" spans="1:7">
      <c r="A24850" s="26"/>
      <c r="B24850" s="26"/>
      <c r="C24850"/>
      <c r="D24850"/>
      <c r="E24850" s="8"/>
      <c r="F24850" s="7"/>
      <c r="G24850" s="7"/>
    </row>
    <row r="24851" spans="1:7">
      <c r="A24851" s="26"/>
      <c r="B24851" s="26"/>
      <c r="C24851"/>
      <c r="D24851"/>
      <c r="E24851" s="8"/>
      <c r="F24851" s="7"/>
      <c r="G24851" s="7"/>
    </row>
    <row r="24852" spans="1:7">
      <c r="A24852" s="26"/>
      <c r="B24852" s="26"/>
      <c r="C24852"/>
      <c r="D24852"/>
      <c r="E24852" s="8"/>
      <c r="F24852" s="7"/>
      <c r="G24852" s="7"/>
    </row>
    <row r="24853" spans="1:7">
      <c r="A24853" s="26"/>
      <c r="B24853" s="26"/>
      <c r="C24853"/>
      <c r="D24853"/>
      <c r="E24853" s="8"/>
      <c r="F24853" s="7"/>
      <c r="G24853" s="7"/>
    </row>
    <row r="24854" spans="1:7">
      <c r="A24854" s="26"/>
      <c r="B24854" s="26"/>
      <c r="C24854"/>
      <c r="D24854"/>
      <c r="E24854" s="8"/>
      <c r="F24854" s="7"/>
      <c r="G24854" s="7"/>
    </row>
    <row r="24855" spans="1:7">
      <c r="A24855" s="26"/>
      <c r="B24855" s="26"/>
      <c r="C24855"/>
      <c r="D24855"/>
      <c r="E24855" s="8"/>
      <c r="F24855" s="7"/>
      <c r="G24855" s="7"/>
    </row>
    <row r="24856" spans="1:7">
      <c r="A24856" s="26"/>
      <c r="B24856" s="26"/>
      <c r="C24856"/>
      <c r="D24856"/>
      <c r="E24856" s="8"/>
      <c r="F24856" s="7"/>
      <c r="G24856" s="7"/>
    </row>
    <row r="24857" spans="1:7">
      <c r="A24857" s="26"/>
      <c r="B24857" s="26"/>
      <c r="C24857"/>
      <c r="D24857"/>
      <c r="E24857" s="8"/>
      <c r="F24857" s="7"/>
      <c r="G24857" s="7"/>
    </row>
    <row r="24858" spans="1:7">
      <c r="A24858" s="26"/>
      <c r="B24858" s="26"/>
      <c r="C24858"/>
      <c r="D24858"/>
      <c r="E24858" s="8"/>
      <c r="F24858" s="7"/>
      <c r="G24858" s="7"/>
    </row>
    <row r="24859" spans="1:7">
      <c r="A24859" s="26"/>
      <c r="B24859" s="26"/>
      <c r="C24859"/>
      <c r="D24859"/>
      <c r="E24859" s="8"/>
      <c r="F24859" s="7"/>
      <c r="G24859" s="7"/>
    </row>
    <row r="24860" spans="1:7">
      <c r="A24860" s="26"/>
      <c r="B24860" s="26"/>
      <c r="C24860"/>
      <c r="D24860"/>
      <c r="E24860" s="8"/>
      <c r="F24860" s="7"/>
      <c r="G24860" s="7"/>
    </row>
    <row r="24861" spans="1:7">
      <c r="A24861" s="26"/>
      <c r="B24861" s="26"/>
      <c r="C24861"/>
      <c r="D24861"/>
      <c r="E24861" s="8"/>
      <c r="F24861" s="7"/>
      <c r="G24861" s="7"/>
    </row>
    <row r="24862" spans="1:7">
      <c r="A24862" s="26"/>
      <c r="B24862" s="26"/>
      <c r="C24862"/>
      <c r="D24862"/>
      <c r="E24862" s="8"/>
      <c r="F24862" s="7"/>
      <c r="G24862" s="7"/>
    </row>
    <row r="24863" spans="1:7">
      <c r="A24863" s="26"/>
      <c r="B24863" s="26"/>
      <c r="C24863"/>
      <c r="D24863"/>
      <c r="E24863" s="8"/>
      <c r="F24863" s="7"/>
      <c r="G24863" s="7"/>
    </row>
    <row r="24864" spans="1:7">
      <c r="A24864" s="26"/>
      <c r="B24864" s="26"/>
      <c r="C24864"/>
      <c r="D24864"/>
      <c r="E24864" s="8"/>
      <c r="F24864" s="7"/>
      <c r="G24864" s="7"/>
    </row>
    <row r="24865" spans="1:7">
      <c r="A24865" s="26"/>
      <c r="B24865" s="26"/>
      <c r="C24865"/>
      <c r="D24865"/>
      <c r="E24865" s="8"/>
      <c r="F24865" s="7"/>
      <c r="G24865" s="7"/>
    </row>
    <row r="24866" spans="1:7">
      <c r="A24866" s="26"/>
      <c r="B24866" s="26"/>
      <c r="C24866"/>
      <c r="D24866"/>
      <c r="E24866" s="8"/>
      <c r="F24866" s="7"/>
      <c r="G24866" s="7"/>
    </row>
    <row r="24867" spans="1:7">
      <c r="A24867" s="26"/>
      <c r="B24867" s="26"/>
      <c r="C24867"/>
      <c r="D24867"/>
      <c r="E24867" s="8"/>
      <c r="F24867" s="7"/>
      <c r="G24867" s="7"/>
    </row>
    <row r="24868" spans="1:7">
      <c r="A24868" s="26"/>
      <c r="B24868" s="26"/>
      <c r="C24868"/>
      <c r="D24868"/>
      <c r="E24868" s="8"/>
      <c r="F24868" s="7"/>
      <c r="G24868" s="7"/>
    </row>
    <row r="24869" spans="1:7">
      <c r="A24869" s="26"/>
      <c r="B24869" s="26"/>
      <c r="C24869"/>
      <c r="D24869"/>
      <c r="E24869" s="8"/>
      <c r="F24869" s="7"/>
      <c r="G24869" s="7"/>
    </row>
    <row r="24870" spans="1:7">
      <c r="A24870" s="26"/>
      <c r="B24870" s="26"/>
      <c r="C24870"/>
      <c r="D24870"/>
      <c r="E24870" s="8"/>
      <c r="F24870" s="7"/>
      <c r="G24870" s="7"/>
    </row>
    <row r="24871" spans="1:7">
      <c r="A24871" s="26"/>
      <c r="B24871" s="26"/>
      <c r="C24871"/>
      <c r="D24871"/>
      <c r="E24871" s="8"/>
      <c r="F24871" s="7"/>
      <c r="G24871" s="7"/>
    </row>
    <row r="24872" spans="1:7">
      <c r="A24872" s="26"/>
      <c r="B24872" s="26"/>
      <c r="C24872"/>
      <c r="D24872"/>
      <c r="E24872" s="8"/>
      <c r="F24872" s="7"/>
      <c r="G24872" s="7"/>
    </row>
    <row r="24873" spans="1:7">
      <c r="A24873" s="26"/>
      <c r="B24873" s="26"/>
      <c r="C24873"/>
      <c r="D24873"/>
      <c r="E24873" s="8"/>
      <c r="F24873" s="7"/>
      <c r="G24873" s="7"/>
    </row>
    <row r="24874" spans="1:7">
      <c r="A24874" s="26"/>
      <c r="B24874" s="26"/>
      <c r="C24874"/>
      <c r="D24874"/>
      <c r="E24874" s="8"/>
      <c r="F24874" s="7"/>
      <c r="G24874" s="7"/>
    </row>
    <row r="24875" spans="1:7">
      <c r="A24875" s="26"/>
      <c r="B24875" s="26"/>
      <c r="C24875"/>
      <c r="D24875"/>
      <c r="E24875" s="8"/>
      <c r="F24875" s="7"/>
      <c r="G24875" s="7"/>
    </row>
    <row r="24876" spans="1:7">
      <c r="A24876" s="26"/>
      <c r="B24876" s="26"/>
      <c r="C24876"/>
      <c r="D24876"/>
      <c r="E24876" s="8"/>
      <c r="F24876" s="7"/>
      <c r="G24876" s="7"/>
    </row>
    <row r="24877" spans="1:7">
      <c r="A24877" s="26"/>
      <c r="B24877" s="26"/>
      <c r="C24877"/>
      <c r="D24877"/>
      <c r="E24877" s="8"/>
      <c r="F24877" s="7"/>
      <c r="G24877" s="7"/>
    </row>
    <row r="24878" spans="1:7">
      <c r="A24878" s="26"/>
      <c r="B24878" s="26"/>
      <c r="C24878"/>
      <c r="D24878"/>
      <c r="E24878" s="8"/>
      <c r="F24878" s="7"/>
      <c r="G24878" s="7"/>
    </row>
    <row r="24879" spans="1:7">
      <c r="A24879" s="26"/>
      <c r="B24879" s="26"/>
      <c r="C24879"/>
      <c r="D24879"/>
      <c r="E24879" s="8"/>
      <c r="F24879" s="7"/>
      <c r="G24879" s="7"/>
    </row>
    <row r="24880" spans="1:7">
      <c r="A24880" s="26"/>
      <c r="B24880" s="26"/>
      <c r="C24880"/>
      <c r="D24880"/>
      <c r="E24880" s="8"/>
      <c r="F24880" s="7"/>
      <c r="G24880" s="7"/>
    </row>
    <row r="24881" spans="1:7">
      <c r="A24881" s="26"/>
      <c r="B24881" s="26"/>
      <c r="C24881"/>
      <c r="D24881"/>
      <c r="E24881" s="8"/>
      <c r="F24881" s="7"/>
      <c r="G24881" s="7"/>
    </row>
    <row r="24882" spans="1:7">
      <c r="A24882" s="26"/>
      <c r="B24882" s="26"/>
      <c r="C24882"/>
      <c r="D24882"/>
      <c r="E24882" s="8"/>
      <c r="F24882" s="7"/>
      <c r="G24882" s="7"/>
    </row>
    <row r="24883" spans="1:7">
      <c r="A24883" s="26"/>
      <c r="B24883" s="26"/>
      <c r="C24883"/>
      <c r="D24883"/>
      <c r="E24883" s="8"/>
      <c r="F24883" s="7"/>
      <c r="G24883" s="7"/>
    </row>
    <row r="24884" spans="1:7">
      <c r="A24884" s="26"/>
      <c r="B24884" s="26"/>
      <c r="C24884"/>
      <c r="D24884"/>
      <c r="E24884" s="8"/>
      <c r="F24884" s="7"/>
      <c r="G24884" s="7"/>
    </row>
    <row r="24885" spans="1:7">
      <c r="A24885" s="26"/>
      <c r="B24885" s="26"/>
      <c r="C24885"/>
      <c r="D24885"/>
      <c r="E24885" s="8"/>
      <c r="F24885" s="7"/>
      <c r="G24885" s="7"/>
    </row>
    <row r="24886" spans="1:7">
      <c r="A24886" s="26"/>
      <c r="B24886" s="26"/>
      <c r="C24886"/>
      <c r="D24886"/>
      <c r="E24886" s="8"/>
      <c r="F24886" s="7"/>
      <c r="G24886" s="7"/>
    </row>
    <row r="24887" spans="1:7">
      <c r="A24887" s="26"/>
      <c r="B24887" s="26"/>
      <c r="C24887"/>
      <c r="D24887"/>
      <c r="E24887" s="8"/>
      <c r="F24887" s="7"/>
      <c r="G24887" s="7"/>
    </row>
    <row r="24888" spans="1:7">
      <c r="A24888" s="26"/>
      <c r="B24888" s="26"/>
      <c r="C24888"/>
      <c r="D24888"/>
      <c r="E24888" s="8"/>
      <c r="F24888" s="7"/>
      <c r="G24888" s="7"/>
    </row>
    <row r="24889" spans="1:7">
      <c r="A24889" s="26"/>
      <c r="B24889" s="26"/>
      <c r="C24889"/>
      <c r="D24889"/>
      <c r="E24889" s="8"/>
      <c r="F24889" s="7"/>
      <c r="G24889" s="7"/>
    </row>
    <row r="24890" spans="1:7">
      <c r="A24890" s="26"/>
      <c r="B24890" s="26"/>
      <c r="C24890"/>
      <c r="D24890"/>
      <c r="E24890" s="8"/>
      <c r="F24890" s="7"/>
      <c r="G24890" s="7"/>
    </row>
    <row r="24891" spans="1:7">
      <c r="A24891" s="26"/>
      <c r="B24891" s="26"/>
      <c r="C24891"/>
      <c r="D24891"/>
      <c r="E24891" s="8"/>
      <c r="F24891" s="7"/>
      <c r="G24891" s="7"/>
    </row>
    <row r="24892" spans="1:7">
      <c r="A24892" s="26"/>
      <c r="B24892" s="26"/>
      <c r="C24892"/>
      <c r="D24892"/>
      <c r="E24892" s="8"/>
      <c r="F24892" s="7"/>
      <c r="G24892" s="7"/>
    </row>
    <row r="24893" spans="1:7">
      <c r="A24893" s="26"/>
      <c r="B24893" s="26"/>
      <c r="C24893"/>
      <c r="D24893"/>
      <c r="E24893" s="8"/>
      <c r="F24893" s="7"/>
      <c r="G24893" s="7"/>
    </row>
    <row r="24894" spans="1:7">
      <c r="A24894" s="26"/>
      <c r="B24894" s="26"/>
      <c r="C24894"/>
      <c r="D24894"/>
      <c r="E24894" s="8"/>
      <c r="F24894" s="7"/>
      <c r="G24894" s="7"/>
    </row>
    <row r="24895" spans="1:7">
      <c r="A24895" s="26"/>
      <c r="B24895" s="26"/>
      <c r="C24895"/>
      <c r="D24895"/>
      <c r="E24895" s="8"/>
      <c r="F24895" s="7"/>
      <c r="G24895" s="7"/>
    </row>
    <row r="24896" spans="1:7">
      <c r="A24896" s="26"/>
      <c r="B24896" s="26"/>
      <c r="C24896"/>
      <c r="D24896"/>
      <c r="E24896" s="8"/>
      <c r="F24896" s="7"/>
      <c r="G24896" s="7"/>
    </row>
    <row r="24897" spans="1:7">
      <c r="A24897" s="26"/>
      <c r="B24897" s="26"/>
      <c r="C24897"/>
      <c r="D24897"/>
      <c r="E24897" s="8"/>
      <c r="F24897" s="7"/>
      <c r="G24897" s="7"/>
    </row>
    <row r="24898" spans="1:7">
      <c r="A24898" s="26"/>
      <c r="B24898" s="26"/>
      <c r="C24898"/>
      <c r="D24898"/>
      <c r="E24898" s="8"/>
      <c r="F24898" s="7"/>
      <c r="G24898" s="7"/>
    </row>
    <row r="24899" spans="1:7">
      <c r="A24899" s="26"/>
      <c r="B24899" s="26"/>
      <c r="C24899"/>
      <c r="D24899"/>
      <c r="E24899" s="8"/>
      <c r="F24899" s="7"/>
      <c r="G24899" s="7"/>
    </row>
    <row r="24900" spans="1:7">
      <c r="A24900" s="26"/>
      <c r="B24900" s="26"/>
      <c r="C24900"/>
      <c r="D24900"/>
      <c r="E24900" s="8"/>
      <c r="F24900" s="7"/>
      <c r="G24900" s="7"/>
    </row>
    <row r="24901" spans="1:7">
      <c r="A24901" s="26"/>
      <c r="B24901" s="26"/>
      <c r="C24901"/>
      <c r="D24901"/>
      <c r="E24901" s="8"/>
      <c r="F24901" s="7"/>
      <c r="G24901" s="7"/>
    </row>
    <row r="24902" spans="1:7">
      <c r="A24902" s="26"/>
      <c r="B24902" s="26"/>
      <c r="C24902"/>
      <c r="D24902"/>
      <c r="E24902" s="8"/>
      <c r="F24902" s="7"/>
      <c r="G24902" s="7"/>
    </row>
    <row r="24903" spans="1:7">
      <c r="A24903" s="26"/>
      <c r="B24903" s="26"/>
      <c r="C24903"/>
      <c r="D24903"/>
      <c r="E24903" s="8"/>
      <c r="F24903" s="7"/>
      <c r="G24903" s="7"/>
    </row>
    <row r="24904" spans="1:7">
      <c r="A24904" s="26"/>
      <c r="B24904" s="26"/>
      <c r="C24904"/>
      <c r="D24904"/>
      <c r="E24904" s="8"/>
      <c r="F24904" s="7"/>
      <c r="G24904" s="7"/>
    </row>
    <row r="24905" spans="1:7">
      <c r="A24905" s="26"/>
      <c r="B24905" s="26"/>
      <c r="C24905"/>
      <c r="D24905"/>
      <c r="E24905" s="8"/>
      <c r="F24905" s="7"/>
      <c r="G24905" s="7"/>
    </row>
    <row r="24906" spans="1:7">
      <c r="A24906" s="26"/>
      <c r="B24906" s="26"/>
      <c r="C24906"/>
      <c r="D24906"/>
      <c r="E24906" s="8"/>
      <c r="F24906" s="7"/>
      <c r="G24906" s="7"/>
    </row>
    <row r="24907" spans="1:7">
      <c r="A24907" s="26"/>
      <c r="B24907" s="26"/>
      <c r="C24907"/>
      <c r="D24907"/>
      <c r="E24907" s="8"/>
      <c r="F24907" s="7"/>
      <c r="G24907" s="7"/>
    </row>
    <row r="24908" spans="1:7">
      <c r="A24908" s="26"/>
      <c r="B24908" s="26"/>
      <c r="C24908"/>
      <c r="D24908"/>
      <c r="E24908" s="8"/>
      <c r="F24908" s="7"/>
      <c r="G24908" s="7"/>
    </row>
    <row r="24909" spans="1:7">
      <c r="A24909" s="26"/>
      <c r="B24909" s="26"/>
      <c r="C24909"/>
      <c r="D24909"/>
      <c r="E24909" s="8"/>
      <c r="F24909" s="7"/>
      <c r="G24909" s="7"/>
    </row>
    <row r="24910" spans="1:7">
      <c r="A24910" s="26"/>
      <c r="B24910" s="26"/>
      <c r="C24910"/>
      <c r="D24910"/>
      <c r="E24910" s="8"/>
      <c r="F24910" s="7"/>
      <c r="G24910" s="7"/>
    </row>
    <row r="24911" spans="1:7">
      <c r="A24911" s="26"/>
      <c r="B24911" s="26"/>
      <c r="C24911"/>
      <c r="D24911"/>
      <c r="E24911" s="8"/>
      <c r="F24911" s="7"/>
      <c r="G24911" s="7"/>
    </row>
    <row r="24912" spans="1:7">
      <c r="A24912" s="26"/>
      <c r="B24912" s="26"/>
      <c r="C24912"/>
      <c r="D24912"/>
      <c r="E24912" s="8"/>
      <c r="F24912" s="7"/>
      <c r="G24912" s="7"/>
    </row>
    <row r="24913" spans="1:7">
      <c r="A24913" s="26"/>
      <c r="B24913" s="26"/>
      <c r="C24913"/>
      <c r="D24913"/>
      <c r="E24913" s="8"/>
      <c r="F24913" s="7"/>
      <c r="G24913" s="7"/>
    </row>
    <row r="24914" spans="1:7">
      <c r="A24914" s="26"/>
      <c r="B24914" s="26"/>
      <c r="C24914"/>
      <c r="D24914"/>
      <c r="E24914" s="8"/>
      <c r="F24914" s="7"/>
      <c r="G24914" s="7"/>
    </row>
    <row r="24915" spans="1:7">
      <c r="A24915" s="26"/>
      <c r="B24915" s="26"/>
      <c r="C24915"/>
      <c r="D24915"/>
      <c r="E24915" s="8"/>
      <c r="F24915" s="7"/>
      <c r="G24915" s="7"/>
    </row>
    <row r="24916" spans="1:7">
      <c r="A24916" s="26"/>
      <c r="B24916" s="26"/>
      <c r="C24916"/>
      <c r="D24916"/>
      <c r="E24916" s="8"/>
      <c r="F24916" s="7"/>
      <c r="G24916" s="7"/>
    </row>
    <row r="24917" spans="1:7">
      <c r="A24917" s="26"/>
      <c r="B24917" s="26"/>
      <c r="C24917"/>
      <c r="D24917"/>
      <c r="E24917" s="8"/>
      <c r="F24917" s="7"/>
      <c r="G24917" s="7"/>
    </row>
    <row r="24918" spans="1:7">
      <c r="A24918" s="26"/>
      <c r="B24918" s="26"/>
      <c r="C24918"/>
      <c r="D24918"/>
      <c r="E24918" s="8"/>
      <c r="F24918" s="7"/>
      <c r="G24918" s="7"/>
    </row>
    <row r="24919" spans="1:7">
      <c r="A24919" s="26"/>
      <c r="B24919" s="26"/>
      <c r="C24919"/>
      <c r="D24919"/>
      <c r="E24919" s="8"/>
      <c r="F24919" s="7"/>
      <c r="G24919" s="7"/>
    </row>
    <row r="24920" spans="1:7">
      <c r="A24920" s="26"/>
      <c r="B24920" s="26"/>
      <c r="C24920"/>
      <c r="D24920"/>
      <c r="E24920" s="8"/>
      <c r="F24920" s="7"/>
      <c r="G24920" s="7"/>
    </row>
    <row r="24921" spans="1:7">
      <c r="A24921" s="26"/>
      <c r="B24921" s="26"/>
      <c r="C24921"/>
      <c r="D24921"/>
      <c r="E24921" s="8"/>
      <c r="F24921" s="7"/>
      <c r="G24921" s="7"/>
    </row>
    <row r="24922" spans="1:7">
      <c r="A24922" s="26"/>
      <c r="B24922" s="26"/>
      <c r="C24922"/>
      <c r="D24922"/>
      <c r="E24922" s="8"/>
      <c r="F24922" s="7"/>
      <c r="G24922" s="7"/>
    </row>
    <row r="24923" spans="1:7">
      <c r="A24923" s="26"/>
      <c r="B24923" s="26"/>
      <c r="C24923"/>
      <c r="D24923"/>
      <c r="E24923" s="8"/>
      <c r="F24923" s="7"/>
      <c r="G24923" s="7"/>
    </row>
    <row r="24924" spans="1:7">
      <c r="A24924" s="26"/>
      <c r="B24924" s="26"/>
      <c r="C24924"/>
      <c r="D24924"/>
      <c r="E24924" s="8"/>
      <c r="F24924" s="7"/>
      <c r="G24924" s="7"/>
    </row>
    <row r="24925" spans="1:7">
      <c r="A24925" s="26"/>
      <c r="B24925" s="26"/>
      <c r="C24925"/>
      <c r="D24925"/>
      <c r="E24925" s="8"/>
      <c r="F24925" s="7"/>
      <c r="G24925" s="7"/>
    </row>
    <row r="24926" spans="1:7">
      <c r="A24926" s="26"/>
      <c r="B24926" s="26"/>
      <c r="C24926"/>
      <c r="D24926"/>
      <c r="E24926" s="8"/>
      <c r="F24926" s="7"/>
      <c r="G24926" s="7"/>
    </row>
    <row r="24927" spans="1:7">
      <c r="A24927" s="26"/>
      <c r="B24927" s="26"/>
      <c r="C24927"/>
      <c r="D24927"/>
      <c r="E24927" s="8"/>
      <c r="F24927" s="7"/>
      <c r="G24927" s="7"/>
    </row>
    <row r="24928" spans="1:7">
      <c r="A24928" s="26"/>
      <c r="B24928" s="26"/>
      <c r="C24928"/>
      <c r="D24928"/>
      <c r="E24928" s="8"/>
      <c r="F24928" s="7"/>
      <c r="G24928" s="7"/>
    </row>
    <row r="24929" spans="1:7">
      <c r="A24929" s="26"/>
      <c r="B24929" s="26"/>
      <c r="C24929"/>
      <c r="D24929"/>
      <c r="E24929" s="8"/>
      <c r="F24929" s="7"/>
      <c r="G24929" s="7"/>
    </row>
    <row r="24930" spans="1:7">
      <c r="A24930" s="26"/>
      <c r="B24930" s="26"/>
      <c r="C24930"/>
      <c r="D24930"/>
      <c r="E24930" s="8"/>
      <c r="F24930" s="7"/>
      <c r="G24930" s="7"/>
    </row>
    <row r="24931" spans="1:7">
      <c r="A24931" s="26"/>
      <c r="B24931" s="26"/>
      <c r="C24931"/>
      <c r="D24931"/>
      <c r="E24931" s="8"/>
      <c r="F24931" s="7"/>
      <c r="G24931" s="7"/>
    </row>
    <row r="24932" spans="1:7">
      <c r="A24932" s="26"/>
      <c r="B24932" s="26"/>
      <c r="C24932"/>
      <c r="D24932"/>
      <c r="E24932" s="8"/>
      <c r="F24932" s="7"/>
      <c r="G24932" s="7"/>
    </row>
    <row r="24933" spans="1:7">
      <c r="A24933" s="26"/>
      <c r="B24933" s="26"/>
      <c r="C24933"/>
      <c r="D24933"/>
      <c r="E24933" s="8"/>
      <c r="F24933" s="7"/>
      <c r="G24933" s="7"/>
    </row>
    <row r="24934" spans="1:7">
      <c r="A24934" s="26"/>
      <c r="B24934" s="26"/>
      <c r="C24934"/>
      <c r="D24934"/>
      <c r="E24934" s="8"/>
      <c r="F24934" s="7"/>
      <c r="G24934" s="7"/>
    </row>
    <row r="24935" spans="1:7">
      <c r="A24935" s="26"/>
      <c r="B24935" s="26"/>
      <c r="C24935"/>
      <c r="D24935"/>
      <c r="E24935" s="8"/>
      <c r="F24935" s="7"/>
      <c r="G24935" s="7"/>
    </row>
    <row r="24936" spans="1:7">
      <c r="A24936" s="26"/>
      <c r="B24936" s="26"/>
      <c r="C24936"/>
      <c r="D24936"/>
      <c r="E24936" s="8"/>
      <c r="F24936" s="7"/>
      <c r="G24936" s="7"/>
    </row>
    <row r="24937" spans="1:7">
      <c r="A24937" s="26"/>
      <c r="B24937" s="26"/>
      <c r="C24937"/>
      <c r="D24937"/>
      <c r="E24937" s="8"/>
      <c r="F24937" s="7"/>
      <c r="G24937" s="7"/>
    </row>
    <row r="24938" spans="1:7">
      <c r="A24938" s="26"/>
      <c r="B24938" s="26"/>
      <c r="C24938"/>
      <c r="D24938"/>
      <c r="E24938" s="8"/>
      <c r="F24938" s="7"/>
      <c r="G24938" s="7"/>
    </row>
    <row r="24939" spans="1:7">
      <c r="A24939" s="26"/>
      <c r="B24939" s="26"/>
      <c r="C24939"/>
      <c r="D24939"/>
      <c r="E24939" s="8"/>
      <c r="F24939" s="7"/>
      <c r="G24939" s="7"/>
    </row>
    <row r="24940" spans="1:7">
      <c r="A24940" s="26"/>
      <c r="B24940" s="26"/>
      <c r="C24940"/>
      <c r="D24940"/>
      <c r="E24940" s="8"/>
      <c r="F24940" s="7"/>
      <c r="G24940" s="7"/>
    </row>
    <row r="24941" spans="1:7">
      <c r="A24941" s="26"/>
      <c r="B24941" s="26"/>
      <c r="C24941"/>
      <c r="D24941"/>
      <c r="E24941" s="8"/>
      <c r="F24941" s="7"/>
      <c r="G24941" s="7"/>
    </row>
    <row r="24942" spans="1:7">
      <c r="A24942" s="26"/>
      <c r="B24942" s="26"/>
      <c r="C24942"/>
      <c r="D24942"/>
      <c r="E24942" s="8"/>
      <c r="F24942" s="7"/>
      <c r="G24942" s="7"/>
    </row>
    <row r="24943" spans="1:7">
      <c r="A24943" s="26"/>
      <c r="B24943" s="26"/>
      <c r="C24943"/>
      <c r="D24943"/>
      <c r="E24943" s="8"/>
      <c r="F24943" s="7"/>
      <c r="G24943" s="7"/>
    </row>
    <row r="24944" spans="1:7">
      <c r="A24944" s="26"/>
      <c r="B24944" s="26"/>
      <c r="C24944"/>
      <c r="D24944"/>
      <c r="E24944" s="8"/>
      <c r="F24944" s="7"/>
      <c r="G24944" s="7"/>
    </row>
    <row r="24945" spans="1:7">
      <c r="A24945" s="26"/>
      <c r="B24945" s="26"/>
      <c r="C24945"/>
      <c r="D24945"/>
      <c r="E24945" s="8"/>
      <c r="F24945" s="7"/>
      <c r="G24945" s="7"/>
    </row>
    <row r="24946" spans="1:7">
      <c r="A24946" s="26"/>
      <c r="B24946" s="26"/>
      <c r="C24946"/>
      <c r="D24946"/>
      <c r="E24946" s="8"/>
      <c r="F24946" s="7"/>
      <c r="G24946" s="7"/>
    </row>
    <row r="24947" spans="1:7">
      <c r="A24947" s="26"/>
      <c r="B24947" s="26"/>
      <c r="C24947"/>
      <c r="D24947"/>
      <c r="E24947" s="8"/>
      <c r="F24947" s="7"/>
      <c r="G24947" s="7"/>
    </row>
    <row r="24948" spans="1:7">
      <c r="A24948" s="26"/>
      <c r="B24948" s="26"/>
      <c r="C24948"/>
      <c r="D24948"/>
      <c r="E24948" s="8"/>
      <c r="F24948" s="7"/>
      <c r="G24948" s="7"/>
    </row>
    <row r="24949" spans="1:7">
      <c r="A24949" s="26"/>
      <c r="B24949" s="26"/>
      <c r="C24949"/>
      <c r="D24949"/>
      <c r="E24949" s="8"/>
      <c r="F24949" s="7"/>
      <c r="G24949" s="7"/>
    </row>
    <row r="24950" spans="1:7">
      <c r="A24950" s="26"/>
      <c r="B24950" s="26"/>
      <c r="C24950"/>
      <c r="D24950"/>
      <c r="E24950" s="8"/>
      <c r="F24950" s="7"/>
      <c r="G24950" s="7"/>
    </row>
    <row r="24951" spans="1:7">
      <c r="A24951" s="26"/>
      <c r="B24951" s="26"/>
      <c r="C24951"/>
      <c r="D24951"/>
      <c r="E24951" s="8"/>
      <c r="F24951" s="7"/>
      <c r="G24951" s="7"/>
    </row>
    <row r="24952" spans="1:7">
      <c r="A24952" s="26"/>
      <c r="B24952" s="26"/>
      <c r="C24952"/>
      <c r="D24952"/>
      <c r="E24952" s="8"/>
      <c r="F24952" s="7"/>
      <c r="G24952" s="7"/>
    </row>
    <row r="24953" spans="1:7">
      <c r="A24953" s="26"/>
      <c r="B24953" s="26"/>
      <c r="C24953"/>
      <c r="D24953"/>
      <c r="E24953" s="8"/>
      <c r="F24953" s="7"/>
      <c r="G24953" s="7"/>
    </row>
    <row r="24954" spans="1:7">
      <c r="A24954" s="26"/>
      <c r="B24954" s="26"/>
      <c r="C24954"/>
      <c r="D24954"/>
      <c r="E24954" s="8"/>
      <c r="F24954" s="7"/>
      <c r="G24954" s="7"/>
    </row>
    <row r="24955" spans="1:7">
      <c r="A24955" s="26"/>
      <c r="B24955" s="26"/>
      <c r="C24955"/>
      <c r="D24955"/>
      <c r="E24955" s="8"/>
      <c r="F24955" s="7"/>
      <c r="G24955" s="7"/>
    </row>
    <row r="24956" spans="1:7">
      <c r="A24956" s="26"/>
      <c r="B24956" s="26"/>
      <c r="C24956"/>
      <c r="D24956"/>
      <c r="E24956" s="8"/>
      <c r="F24956" s="7"/>
      <c r="G24956" s="7"/>
    </row>
    <row r="24957" spans="1:7">
      <c r="A24957" s="26"/>
      <c r="B24957" s="26"/>
      <c r="C24957"/>
      <c r="D24957"/>
      <c r="E24957" s="8"/>
      <c r="F24957" s="7"/>
      <c r="G24957" s="7"/>
    </row>
    <row r="24958" spans="1:7">
      <c r="A24958" s="26"/>
      <c r="B24958" s="26"/>
      <c r="C24958"/>
      <c r="D24958"/>
      <c r="E24958" s="8"/>
      <c r="F24958" s="7"/>
      <c r="G24958" s="7"/>
    </row>
    <row r="24959" spans="1:7">
      <c r="A24959" s="26"/>
      <c r="B24959" s="26"/>
      <c r="C24959"/>
      <c r="D24959"/>
      <c r="E24959" s="8"/>
      <c r="F24959" s="7"/>
      <c r="G24959" s="7"/>
    </row>
    <row r="24960" spans="1:7">
      <c r="A24960" s="26"/>
      <c r="B24960" s="26"/>
      <c r="C24960"/>
      <c r="D24960"/>
      <c r="E24960" s="8"/>
      <c r="F24960" s="7"/>
      <c r="G24960" s="7"/>
    </row>
    <row r="24961" spans="1:7">
      <c r="A24961" s="26"/>
      <c r="B24961" s="26"/>
      <c r="C24961"/>
      <c r="D24961"/>
      <c r="E24961" s="8"/>
      <c r="F24961" s="7"/>
      <c r="G24961" s="7"/>
    </row>
    <row r="24962" spans="1:7">
      <c r="A24962" s="26"/>
      <c r="B24962" s="26"/>
      <c r="C24962"/>
      <c r="D24962"/>
      <c r="E24962" s="8"/>
      <c r="F24962" s="7"/>
      <c r="G24962" s="7"/>
    </row>
    <row r="24963" spans="1:7">
      <c r="A24963" s="26"/>
      <c r="B24963" s="26"/>
      <c r="C24963"/>
      <c r="D24963"/>
      <c r="E24963" s="8"/>
      <c r="F24963" s="7"/>
      <c r="G24963" s="7"/>
    </row>
    <row r="24964" spans="1:7">
      <c r="A24964" s="26"/>
      <c r="B24964" s="26"/>
      <c r="C24964"/>
      <c r="D24964"/>
      <c r="E24964" s="8"/>
      <c r="F24964" s="7"/>
      <c r="G24964" s="7"/>
    </row>
    <row r="24965" spans="1:7">
      <c r="A24965" s="26"/>
      <c r="B24965" s="26"/>
      <c r="C24965"/>
      <c r="D24965"/>
      <c r="E24965" s="8"/>
      <c r="F24965" s="7"/>
      <c r="G24965" s="7"/>
    </row>
    <row r="24966" spans="1:7">
      <c r="A24966" s="26"/>
      <c r="B24966" s="26"/>
      <c r="C24966"/>
      <c r="D24966"/>
      <c r="E24966" s="8"/>
      <c r="F24966" s="7"/>
      <c r="G24966" s="7"/>
    </row>
    <row r="24967" spans="1:7">
      <c r="A24967" s="26"/>
      <c r="B24967" s="26"/>
      <c r="C24967"/>
      <c r="D24967"/>
      <c r="E24967" s="8"/>
      <c r="F24967" s="7"/>
      <c r="G24967" s="7"/>
    </row>
    <row r="24968" spans="1:7">
      <c r="A24968" s="26"/>
      <c r="B24968" s="26"/>
      <c r="C24968"/>
      <c r="D24968"/>
      <c r="E24968" s="8"/>
      <c r="F24968" s="7"/>
      <c r="G24968" s="7"/>
    </row>
    <row r="24969" spans="1:7">
      <c r="A24969" s="26"/>
      <c r="B24969" s="26"/>
      <c r="C24969"/>
      <c r="D24969"/>
      <c r="E24969" s="8"/>
      <c r="F24969" s="7"/>
      <c r="G24969" s="7"/>
    </row>
    <row r="24970" spans="1:7">
      <c r="A24970" s="26"/>
      <c r="B24970" s="26"/>
      <c r="C24970"/>
      <c r="D24970"/>
      <c r="E24970" s="8"/>
      <c r="F24970" s="7"/>
      <c r="G24970" s="7"/>
    </row>
    <row r="24971" spans="1:7">
      <c r="A24971" s="26"/>
      <c r="B24971" s="26"/>
      <c r="C24971"/>
      <c r="D24971"/>
      <c r="E24971" s="8"/>
      <c r="F24971" s="7"/>
      <c r="G24971" s="7"/>
    </row>
    <row r="24972" spans="1:7">
      <c r="A24972" s="26"/>
      <c r="B24972" s="26"/>
      <c r="C24972"/>
      <c r="D24972"/>
      <c r="E24972" s="8"/>
      <c r="F24972" s="7"/>
      <c r="G24972" s="7"/>
    </row>
    <row r="24973" spans="1:7">
      <c r="A24973" s="26"/>
      <c r="B24973" s="26"/>
      <c r="C24973"/>
      <c r="D24973"/>
      <c r="E24973" s="8"/>
      <c r="F24973" s="7"/>
      <c r="G24973" s="7"/>
    </row>
    <row r="24974" spans="1:7">
      <c r="A24974" s="26"/>
      <c r="B24974" s="26"/>
      <c r="C24974"/>
      <c r="D24974"/>
      <c r="E24974" s="8"/>
      <c r="F24974" s="7"/>
      <c r="G24974" s="7"/>
    </row>
    <row r="24975" spans="1:7">
      <c r="A24975" s="26"/>
      <c r="B24975" s="26"/>
      <c r="C24975"/>
      <c r="D24975"/>
      <c r="E24975" s="8"/>
      <c r="F24975" s="7"/>
      <c r="G24975" s="7"/>
    </row>
    <row r="24976" spans="1:7">
      <c r="A24976" s="26"/>
      <c r="B24976" s="26"/>
      <c r="C24976"/>
      <c r="D24976"/>
      <c r="E24976" s="8"/>
      <c r="F24976" s="7"/>
      <c r="G24976" s="7"/>
    </row>
    <row r="24977" spans="1:7">
      <c r="A24977" s="26"/>
      <c r="B24977" s="26"/>
      <c r="C24977"/>
      <c r="D24977"/>
      <c r="E24977" s="8"/>
      <c r="F24977" s="7"/>
      <c r="G24977" s="7"/>
    </row>
    <row r="24978" spans="1:7">
      <c r="A24978" s="26"/>
      <c r="B24978" s="26"/>
      <c r="C24978"/>
      <c r="D24978"/>
      <c r="E24978" s="8"/>
      <c r="F24978" s="7"/>
      <c r="G24978" s="7"/>
    </row>
    <row r="24979" spans="1:7">
      <c r="A24979" s="26"/>
      <c r="B24979" s="26"/>
      <c r="C24979"/>
      <c r="D24979"/>
      <c r="E24979" s="8"/>
      <c r="F24979" s="7"/>
      <c r="G24979" s="7"/>
    </row>
    <row r="24980" spans="1:7">
      <c r="A24980" s="26"/>
      <c r="B24980" s="26"/>
      <c r="C24980"/>
      <c r="D24980"/>
      <c r="E24980" s="8"/>
      <c r="F24980" s="7"/>
      <c r="G24980" s="7"/>
    </row>
    <row r="24981" spans="1:7">
      <c r="A24981" s="26"/>
      <c r="B24981" s="26"/>
      <c r="C24981"/>
      <c r="D24981"/>
      <c r="E24981" s="8"/>
      <c r="F24981" s="7"/>
      <c r="G24981" s="7"/>
    </row>
    <row r="24982" spans="1:7">
      <c r="A24982" s="26"/>
      <c r="B24982" s="26"/>
      <c r="C24982"/>
      <c r="D24982"/>
      <c r="E24982" s="8"/>
      <c r="F24982" s="7"/>
      <c r="G24982" s="7"/>
    </row>
    <row r="24983" spans="1:7">
      <c r="A24983" s="26"/>
      <c r="B24983" s="26"/>
      <c r="C24983"/>
      <c r="D24983"/>
      <c r="E24983" s="8"/>
      <c r="F24983" s="7"/>
      <c r="G24983" s="7"/>
    </row>
    <row r="24984" spans="1:7">
      <c r="A24984" s="26"/>
      <c r="B24984" s="26"/>
      <c r="C24984"/>
      <c r="D24984"/>
      <c r="E24984" s="8"/>
      <c r="F24984" s="7"/>
      <c r="G24984" s="7"/>
    </row>
    <row r="24985" spans="1:7">
      <c r="A24985" s="26"/>
      <c r="B24985" s="26"/>
      <c r="C24985"/>
      <c r="D24985"/>
      <c r="E24985" s="8"/>
      <c r="F24985" s="7"/>
      <c r="G24985" s="7"/>
    </row>
    <row r="24986" spans="1:7">
      <c r="A24986" s="26"/>
      <c r="B24986" s="26"/>
      <c r="C24986"/>
      <c r="D24986"/>
      <c r="E24986" s="8"/>
      <c r="F24986" s="7"/>
      <c r="G24986" s="7"/>
    </row>
    <row r="24987" spans="1:7">
      <c r="A24987" s="26"/>
      <c r="B24987" s="26"/>
      <c r="C24987"/>
      <c r="D24987"/>
      <c r="E24987" s="8"/>
      <c r="F24987" s="7"/>
      <c r="G24987" s="7"/>
    </row>
    <row r="24988" spans="1:7">
      <c r="A24988" s="26"/>
      <c r="B24988" s="26"/>
      <c r="C24988"/>
      <c r="D24988"/>
      <c r="E24988" s="8"/>
      <c r="F24988" s="7"/>
      <c r="G24988" s="7"/>
    </row>
    <row r="24989" spans="1:7">
      <c r="A24989" s="26"/>
      <c r="B24989" s="26"/>
      <c r="C24989"/>
      <c r="D24989"/>
      <c r="E24989" s="8"/>
      <c r="F24989" s="7"/>
      <c r="G24989" s="7"/>
    </row>
    <row r="24990" spans="1:7">
      <c r="A24990" s="26"/>
      <c r="B24990" s="26"/>
      <c r="C24990"/>
      <c r="D24990"/>
      <c r="E24990" s="8"/>
      <c r="F24990" s="7"/>
      <c r="G24990" s="7"/>
    </row>
    <row r="24991" spans="1:7">
      <c r="A24991" s="26"/>
      <c r="B24991" s="26"/>
      <c r="C24991"/>
      <c r="D24991"/>
      <c r="E24991" s="8"/>
      <c r="F24991" s="7"/>
      <c r="G24991" s="7"/>
    </row>
    <row r="24992" spans="1:7">
      <c r="A24992" s="26"/>
      <c r="B24992" s="26"/>
      <c r="C24992"/>
      <c r="D24992"/>
      <c r="E24992" s="8"/>
      <c r="F24992" s="7"/>
      <c r="G24992" s="7"/>
    </row>
    <row r="24993" spans="1:7">
      <c r="A24993" s="26"/>
      <c r="B24993" s="26"/>
      <c r="C24993"/>
      <c r="D24993"/>
      <c r="E24993" s="8"/>
      <c r="F24993" s="7"/>
      <c r="G24993" s="7"/>
    </row>
    <row r="24994" spans="1:7">
      <c r="A24994" s="26"/>
      <c r="B24994" s="26"/>
      <c r="C24994"/>
      <c r="D24994"/>
      <c r="E24994" s="8"/>
      <c r="F24994" s="7"/>
      <c r="G24994" s="7"/>
    </row>
    <row r="24995" spans="1:7">
      <c r="A24995" s="26"/>
      <c r="B24995" s="26"/>
      <c r="C24995"/>
      <c r="D24995"/>
      <c r="E24995" s="8"/>
      <c r="F24995" s="7"/>
      <c r="G24995" s="7"/>
    </row>
    <row r="24996" spans="1:7">
      <c r="A24996" s="26"/>
      <c r="B24996" s="26"/>
      <c r="C24996"/>
      <c r="D24996"/>
      <c r="E24996" s="8"/>
      <c r="F24996" s="7"/>
      <c r="G24996" s="7"/>
    </row>
    <row r="24997" spans="1:7">
      <c r="A24997" s="26"/>
      <c r="B24997" s="26"/>
      <c r="C24997"/>
      <c r="D24997"/>
      <c r="E24997" s="8"/>
      <c r="F24997" s="7"/>
      <c r="G24997" s="7"/>
    </row>
    <row r="24998" spans="1:7">
      <c r="A24998" s="26"/>
      <c r="B24998" s="26"/>
      <c r="C24998"/>
      <c r="D24998"/>
      <c r="E24998" s="8"/>
      <c r="F24998" s="7"/>
      <c r="G24998" s="7"/>
    </row>
    <row r="24999" spans="1:7">
      <c r="A24999" s="26"/>
      <c r="B24999" s="26"/>
      <c r="C24999"/>
      <c r="D24999"/>
      <c r="E24999" s="8"/>
      <c r="F24999" s="7"/>
      <c r="G24999" s="7"/>
    </row>
    <row r="25000" spans="1:7">
      <c r="A25000" s="26"/>
      <c r="B25000" s="26"/>
      <c r="C25000"/>
      <c r="D25000"/>
      <c r="E25000" s="8"/>
      <c r="F25000" s="7"/>
      <c r="G25000" s="7"/>
    </row>
    <row r="25001" spans="1:7">
      <c r="A25001" s="26"/>
      <c r="B25001" s="26"/>
      <c r="C25001"/>
      <c r="D25001"/>
      <c r="E25001" s="8"/>
      <c r="F25001" s="7"/>
      <c r="G25001" s="7"/>
    </row>
    <row r="25002" spans="1:7">
      <c r="A25002" s="26"/>
      <c r="B25002" s="26"/>
      <c r="C25002"/>
      <c r="D25002"/>
      <c r="E25002" s="8"/>
      <c r="F25002" s="7"/>
      <c r="G25002" s="7"/>
    </row>
    <row r="25003" spans="1:7">
      <c r="A25003" s="26"/>
      <c r="B25003" s="26"/>
      <c r="C25003"/>
      <c r="D25003"/>
      <c r="E25003" s="8"/>
      <c r="F25003" s="7"/>
      <c r="G25003" s="7"/>
    </row>
    <row r="25004" spans="1:7">
      <c r="A25004" s="26"/>
      <c r="B25004" s="26"/>
      <c r="C25004"/>
      <c r="D25004"/>
      <c r="E25004" s="8"/>
      <c r="F25004" s="7"/>
      <c r="G25004" s="7"/>
    </row>
    <row r="25005" spans="1:7">
      <c r="A25005" s="26"/>
      <c r="B25005" s="26"/>
      <c r="C25005"/>
      <c r="D25005"/>
      <c r="E25005" s="8"/>
      <c r="F25005" s="7"/>
      <c r="G25005" s="7"/>
    </row>
    <row r="25006" spans="1:7">
      <c r="A25006" s="26"/>
      <c r="B25006" s="26"/>
      <c r="C25006"/>
      <c r="D25006"/>
      <c r="E25006" s="8"/>
      <c r="F25006" s="7"/>
      <c r="G25006" s="7"/>
    </row>
    <row r="25007" spans="1:7">
      <c r="A25007" s="26"/>
      <c r="B25007" s="26"/>
      <c r="C25007"/>
      <c r="D25007"/>
      <c r="E25007" s="8"/>
      <c r="F25007" s="7"/>
      <c r="G25007" s="7"/>
    </row>
    <row r="25008" spans="1:7">
      <c r="A25008" s="26"/>
      <c r="B25008" s="26"/>
      <c r="C25008"/>
      <c r="D25008"/>
      <c r="E25008" s="8"/>
      <c r="F25008" s="7"/>
      <c r="G25008" s="7"/>
    </row>
    <row r="25009" spans="1:7">
      <c r="A25009" s="26"/>
      <c r="B25009" s="26"/>
      <c r="C25009"/>
      <c r="D25009"/>
      <c r="E25009" s="8"/>
      <c r="F25009" s="7"/>
      <c r="G25009" s="7"/>
    </row>
    <row r="25010" spans="1:7">
      <c r="A25010" s="26"/>
      <c r="B25010" s="26"/>
      <c r="C25010"/>
      <c r="D25010"/>
      <c r="E25010" s="8"/>
      <c r="F25010" s="7"/>
      <c r="G25010" s="7"/>
    </row>
    <row r="25011" spans="1:7">
      <c r="A25011" s="26"/>
      <c r="B25011" s="26"/>
      <c r="C25011"/>
      <c r="D25011"/>
      <c r="E25011" s="8"/>
      <c r="F25011" s="7"/>
      <c r="G25011" s="7"/>
    </row>
    <row r="25012" spans="1:7">
      <c r="A25012" s="26"/>
      <c r="B25012" s="26"/>
      <c r="C25012"/>
      <c r="D25012"/>
      <c r="E25012" s="8"/>
      <c r="F25012" s="7"/>
      <c r="G25012" s="7"/>
    </row>
    <row r="25013" spans="1:7">
      <c r="A25013" s="26"/>
      <c r="B25013" s="26"/>
      <c r="C25013"/>
      <c r="D25013"/>
      <c r="E25013" s="8"/>
      <c r="F25013" s="7"/>
      <c r="G25013" s="7"/>
    </row>
    <row r="25014" spans="1:7">
      <c r="A25014" s="26"/>
      <c r="B25014" s="26"/>
      <c r="C25014"/>
      <c r="D25014"/>
      <c r="E25014" s="8"/>
      <c r="F25014" s="7"/>
      <c r="G25014" s="7"/>
    </row>
    <row r="25015" spans="1:7">
      <c r="A25015" s="26"/>
      <c r="B25015" s="26"/>
      <c r="C25015"/>
      <c r="D25015"/>
      <c r="E25015" s="8"/>
      <c r="F25015" s="7"/>
      <c r="G25015" s="7"/>
    </row>
    <row r="25016" spans="1:7">
      <c r="A25016" s="26"/>
      <c r="B25016" s="26"/>
      <c r="C25016"/>
      <c r="D25016"/>
      <c r="E25016" s="8"/>
      <c r="F25016" s="7"/>
      <c r="G25016" s="7"/>
    </row>
    <row r="25017" spans="1:7">
      <c r="A25017" s="26"/>
      <c r="B25017" s="26"/>
      <c r="C25017"/>
      <c r="D25017"/>
      <c r="E25017" s="8"/>
      <c r="F25017" s="7"/>
      <c r="G25017" s="7"/>
    </row>
    <row r="25018" spans="1:7">
      <c r="A25018" s="26"/>
      <c r="B25018" s="26"/>
      <c r="C25018"/>
      <c r="D25018"/>
      <c r="E25018" s="8"/>
      <c r="F25018" s="7"/>
      <c r="G25018" s="7"/>
    </row>
    <row r="25019" spans="1:7">
      <c r="A25019" s="26"/>
      <c r="B25019" s="26"/>
      <c r="C25019"/>
      <c r="D25019"/>
      <c r="E25019" s="8"/>
      <c r="F25019" s="7"/>
      <c r="G25019" s="7"/>
    </row>
    <row r="25020" spans="1:7">
      <c r="A25020" s="26"/>
      <c r="B25020" s="26"/>
      <c r="C25020"/>
      <c r="D25020"/>
      <c r="E25020" s="8"/>
      <c r="F25020" s="7"/>
      <c r="G25020" s="7"/>
    </row>
    <row r="25021" spans="1:7">
      <c r="A25021" s="26"/>
      <c r="B25021" s="26"/>
      <c r="C25021"/>
      <c r="D25021"/>
      <c r="E25021" s="8"/>
      <c r="F25021" s="7"/>
      <c r="G25021" s="7"/>
    </row>
    <row r="25022" spans="1:7">
      <c r="A25022" s="26"/>
      <c r="B25022" s="26"/>
      <c r="C25022"/>
      <c r="D25022"/>
      <c r="E25022" s="8"/>
      <c r="F25022" s="7"/>
      <c r="G25022" s="7"/>
    </row>
    <row r="25023" spans="1:7">
      <c r="A25023" s="26"/>
      <c r="B25023" s="26"/>
      <c r="C25023"/>
      <c r="D25023"/>
      <c r="E25023" s="8"/>
      <c r="F25023" s="7"/>
      <c r="G25023" s="7"/>
    </row>
    <row r="25024" spans="1:7">
      <c r="A25024" s="26"/>
      <c r="B25024" s="26"/>
      <c r="C25024"/>
      <c r="D25024"/>
      <c r="E25024" s="8"/>
      <c r="F25024" s="7"/>
      <c r="G25024" s="7"/>
    </row>
    <row r="25025" spans="1:7">
      <c r="A25025" s="26"/>
      <c r="B25025" s="26"/>
      <c r="C25025"/>
      <c r="D25025"/>
      <c r="E25025" s="8"/>
      <c r="F25025" s="7"/>
      <c r="G25025" s="7"/>
    </row>
    <row r="25026" spans="1:7">
      <c r="A25026" s="26"/>
      <c r="B25026" s="26"/>
      <c r="C25026"/>
      <c r="D25026"/>
      <c r="E25026" s="8"/>
      <c r="F25026" s="7"/>
      <c r="G25026" s="7"/>
    </row>
    <row r="25027" spans="1:7">
      <c r="A25027" s="26"/>
      <c r="B25027" s="26"/>
      <c r="C25027"/>
      <c r="D25027"/>
      <c r="E25027" s="8"/>
      <c r="F25027" s="7"/>
      <c r="G25027" s="7"/>
    </row>
    <row r="25028" spans="1:7">
      <c r="A25028" s="26"/>
      <c r="B25028" s="26"/>
      <c r="C25028"/>
      <c r="D25028"/>
      <c r="E25028" s="8"/>
      <c r="F25028" s="7"/>
      <c r="G25028" s="7"/>
    </row>
    <row r="25029" spans="1:7">
      <c r="A25029" s="26"/>
      <c r="B25029" s="26"/>
      <c r="C25029"/>
      <c r="D25029"/>
      <c r="E25029" s="8"/>
      <c r="F25029" s="7"/>
      <c r="G25029" s="7"/>
    </row>
    <row r="25030" spans="1:7">
      <c r="A25030" s="26"/>
      <c r="B25030" s="26"/>
      <c r="C25030"/>
      <c r="D25030"/>
      <c r="E25030" s="8"/>
      <c r="F25030" s="7"/>
      <c r="G25030" s="7"/>
    </row>
    <row r="25031" spans="1:7">
      <c r="A25031" s="26"/>
      <c r="B25031" s="26"/>
      <c r="C25031"/>
      <c r="D25031"/>
      <c r="E25031" s="8"/>
      <c r="F25031" s="7"/>
      <c r="G25031" s="7"/>
    </row>
    <row r="25032" spans="1:7">
      <c r="A25032" s="26"/>
      <c r="B25032" s="26"/>
      <c r="C25032"/>
      <c r="D25032"/>
      <c r="E25032" s="8"/>
      <c r="F25032" s="7"/>
      <c r="G25032" s="7"/>
    </row>
    <row r="25033" spans="1:7">
      <c r="A25033" s="26"/>
      <c r="B25033" s="26"/>
      <c r="C25033"/>
      <c r="D25033"/>
      <c r="E25033" s="8"/>
      <c r="F25033" s="7"/>
      <c r="G25033" s="7"/>
    </row>
    <row r="25034" spans="1:7">
      <c r="A25034" s="26"/>
      <c r="B25034" s="26"/>
      <c r="C25034"/>
      <c r="D25034"/>
      <c r="E25034" s="8"/>
      <c r="F25034" s="7"/>
      <c r="G25034" s="7"/>
    </row>
    <row r="25035" spans="1:7">
      <c r="A25035" s="26"/>
      <c r="B25035" s="26"/>
      <c r="C25035"/>
      <c r="D25035"/>
      <c r="E25035" s="8"/>
      <c r="F25035" s="7"/>
      <c r="G25035" s="7"/>
    </row>
    <row r="25036" spans="1:7">
      <c r="A25036" s="26"/>
      <c r="B25036" s="26"/>
      <c r="C25036"/>
      <c r="D25036"/>
      <c r="E25036" s="8"/>
      <c r="F25036" s="7"/>
      <c r="G25036" s="7"/>
    </row>
    <row r="25037" spans="1:7">
      <c r="A25037" s="26"/>
      <c r="B25037" s="26"/>
      <c r="C25037"/>
      <c r="D25037"/>
      <c r="E25037" s="8"/>
      <c r="F25037" s="7"/>
      <c r="G25037" s="7"/>
    </row>
    <row r="25038" spans="1:7">
      <c r="A25038" s="26"/>
      <c r="B25038" s="26"/>
      <c r="C25038"/>
      <c r="D25038"/>
      <c r="E25038" s="8"/>
      <c r="F25038" s="7"/>
      <c r="G25038" s="7"/>
    </row>
    <row r="25039" spans="1:7">
      <c r="A25039" s="26"/>
      <c r="B25039" s="26"/>
      <c r="C25039"/>
      <c r="D25039"/>
      <c r="E25039" s="8"/>
      <c r="F25039" s="7"/>
      <c r="G25039" s="7"/>
    </row>
    <row r="25040" spans="1:7">
      <c r="A25040" s="26"/>
      <c r="B25040" s="26"/>
      <c r="C25040"/>
      <c r="D25040"/>
      <c r="E25040" s="8"/>
      <c r="F25040" s="7"/>
      <c r="G25040" s="7"/>
    </row>
    <row r="25041" spans="1:7">
      <c r="A25041" s="26"/>
      <c r="B25041" s="26"/>
      <c r="C25041"/>
      <c r="D25041"/>
      <c r="E25041" s="8"/>
      <c r="F25041" s="7"/>
      <c r="G25041" s="7"/>
    </row>
    <row r="25042" spans="1:7">
      <c r="A25042" s="26"/>
      <c r="B25042" s="26"/>
      <c r="C25042"/>
      <c r="D25042"/>
      <c r="E25042" s="8"/>
      <c r="F25042" s="7"/>
      <c r="G25042" s="7"/>
    </row>
    <row r="25043" spans="1:7">
      <c r="A25043" s="26"/>
      <c r="B25043" s="26"/>
      <c r="C25043"/>
      <c r="D25043"/>
      <c r="E25043" s="8"/>
      <c r="F25043" s="7"/>
      <c r="G25043" s="7"/>
    </row>
    <row r="25044" spans="1:7">
      <c r="A25044" s="26"/>
      <c r="B25044" s="26"/>
      <c r="C25044"/>
      <c r="D25044"/>
      <c r="E25044" s="8"/>
      <c r="F25044" s="7"/>
      <c r="G25044" s="7"/>
    </row>
    <row r="25045" spans="1:7">
      <c r="A25045" s="26"/>
      <c r="B25045" s="26"/>
      <c r="C25045"/>
      <c r="D25045"/>
      <c r="E25045" s="8"/>
      <c r="F25045" s="7"/>
      <c r="G25045" s="7"/>
    </row>
    <row r="25046" spans="1:7">
      <c r="A25046" s="26"/>
      <c r="B25046" s="26"/>
      <c r="C25046"/>
      <c r="D25046"/>
      <c r="E25046" s="8"/>
      <c r="F25046" s="7"/>
      <c r="G25046" s="7"/>
    </row>
    <row r="25047" spans="1:7">
      <c r="A25047" s="26"/>
      <c r="B25047" s="26"/>
      <c r="C25047"/>
      <c r="D25047"/>
      <c r="E25047" s="8"/>
      <c r="F25047" s="7"/>
      <c r="G25047" s="7"/>
    </row>
    <row r="25048" spans="1:7">
      <c r="A25048" s="26"/>
      <c r="B25048" s="26"/>
      <c r="C25048"/>
      <c r="D25048"/>
      <c r="E25048" s="8"/>
      <c r="F25048" s="7"/>
      <c r="G25048" s="7"/>
    </row>
    <row r="25049" spans="1:7">
      <c r="A25049" s="26"/>
      <c r="B25049" s="26"/>
      <c r="C25049"/>
      <c r="D25049"/>
      <c r="E25049" s="8"/>
      <c r="F25049" s="7"/>
      <c r="G25049" s="7"/>
    </row>
    <row r="25050" spans="1:7">
      <c r="A25050" s="26"/>
      <c r="B25050" s="26"/>
      <c r="C25050"/>
      <c r="D25050"/>
      <c r="E25050" s="8"/>
      <c r="F25050" s="7"/>
      <c r="G25050" s="7"/>
    </row>
    <row r="25051" spans="1:7">
      <c r="A25051" s="26"/>
      <c r="B25051" s="26"/>
      <c r="C25051"/>
      <c r="D25051"/>
      <c r="E25051" s="8"/>
      <c r="F25051" s="7"/>
      <c r="G25051" s="7"/>
    </row>
    <row r="25052" spans="1:7">
      <c r="A25052" s="26"/>
      <c r="B25052" s="26"/>
      <c r="C25052"/>
      <c r="D25052"/>
      <c r="E25052" s="8"/>
      <c r="F25052" s="7"/>
      <c r="G25052" s="7"/>
    </row>
    <row r="25053" spans="1:7">
      <c r="A25053" s="26"/>
      <c r="B25053" s="26"/>
      <c r="C25053"/>
      <c r="D25053"/>
      <c r="E25053" s="8"/>
      <c r="F25053" s="7"/>
      <c r="G25053" s="7"/>
    </row>
    <row r="25054" spans="1:7">
      <c r="A25054" s="26"/>
      <c r="B25054" s="26"/>
      <c r="C25054"/>
      <c r="D25054"/>
      <c r="E25054" s="8"/>
      <c r="F25054" s="7"/>
      <c r="G25054" s="7"/>
    </row>
    <row r="25055" spans="1:7">
      <c r="A25055" s="26"/>
      <c r="B25055" s="26"/>
      <c r="C25055"/>
      <c r="D25055"/>
      <c r="E25055" s="8"/>
      <c r="F25055" s="7"/>
      <c r="G25055" s="7"/>
    </row>
    <row r="25056" spans="1:7">
      <c r="A25056" s="26"/>
      <c r="B25056" s="26"/>
      <c r="C25056"/>
      <c r="D25056"/>
      <c r="E25056" s="8"/>
      <c r="F25056" s="7"/>
      <c r="G25056" s="7"/>
    </row>
    <row r="25057" spans="1:7">
      <c r="A25057" s="26"/>
      <c r="B25057" s="26"/>
      <c r="C25057"/>
      <c r="D25057"/>
      <c r="E25057" s="8"/>
      <c r="F25057" s="7"/>
      <c r="G25057" s="7"/>
    </row>
    <row r="25058" spans="1:7">
      <c r="A25058" s="26"/>
      <c r="B25058" s="26"/>
      <c r="C25058"/>
      <c r="D25058"/>
      <c r="E25058" s="8"/>
      <c r="F25058" s="7"/>
      <c r="G25058" s="7"/>
    </row>
    <row r="25059" spans="1:7">
      <c r="A25059" s="26"/>
      <c r="B25059" s="26"/>
      <c r="C25059"/>
      <c r="D25059"/>
      <c r="E25059" s="8"/>
      <c r="F25059" s="7"/>
      <c r="G25059" s="7"/>
    </row>
    <row r="25060" spans="1:7">
      <c r="A25060" s="26"/>
      <c r="B25060" s="26"/>
      <c r="C25060"/>
      <c r="D25060"/>
      <c r="E25060" s="8"/>
      <c r="F25060" s="7"/>
      <c r="G25060" s="7"/>
    </row>
    <row r="25061" spans="1:7">
      <c r="A25061" s="26"/>
      <c r="B25061" s="26"/>
      <c r="C25061"/>
      <c r="D25061"/>
      <c r="E25061" s="8"/>
      <c r="F25061" s="7"/>
      <c r="G25061" s="7"/>
    </row>
    <row r="25062" spans="1:7">
      <c r="A25062" s="26"/>
      <c r="B25062" s="26"/>
      <c r="C25062"/>
      <c r="D25062"/>
      <c r="E25062" s="8"/>
      <c r="F25062" s="7"/>
      <c r="G25062" s="7"/>
    </row>
    <row r="25063" spans="1:7">
      <c r="A25063" s="26"/>
      <c r="B25063" s="26"/>
      <c r="C25063"/>
      <c r="D25063"/>
      <c r="E25063" s="8"/>
      <c r="F25063" s="7"/>
      <c r="G25063" s="7"/>
    </row>
    <row r="25064" spans="1:7">
      <c r="A25064" s="26"/>
      <c r="B25064" s="26"/>
      <c r="C25064"/>
      <c r="D25064"/>
      <c r="E25064" s="8"/>
      <c r="F25064" s="7"/>
      <c r="G25064" s="7"/>
    </row>
    <row r="25065" spans="1:7">
      <c r="A25065" s="26"/>
      <c r="B25065" s="26"/>
      <c r="C25065"/>
      <c r="D25065"/>
      <c r="E25065" s="8"/>
      <c r="F25065" s="7"/>
      <c r="G25065" s="7"/>
    </row>
    <row r="25066" spans="1:7">
      <c r="A25066" s="26"/>
      <c r="B25066" s="26"/>
      <c r="C25066"/>
      <c r="D25066"/>
      <c r="E25066" s="8"/>
      <c r="F25066" s="7"/>
      <c r="G25066" s="7"/>
    </row>
    <row r="25067" spans="1:7">
      <c r="A25067" s="26"/>
      <c r="B25067" s="26"/>
      <c r="C25067"/>
      <c r="D25067"/>
      <c r="E25067" s="8"/>
      <c r="F25067" s="7"/>
      <c r="G25067" s="7"/>
    </row>
    <row r="25068" spans="1:7">
      <c r="A25068" s="26"/>
      <c r="B25068" s="26"/>
      <c r="C25068"/>
      <c r="D25068"/>
      <c r="E25068" s="8"/>
      <c r="F25068" s="7"/>
      <c r="G25068" s="7"/>
    </row>
    <row r="25069" spans="1:7">
      <c r="A25069" s="26"/>
      <c r="B25069" s="26"/>
      <c r="C25069"/>
      <c r="D25069"/>
      <c r="E25069" s="8"/>
      <c r="F25069" s="7"/>
      <c r="G25069" s="7"/>
    </row>
    <row r="25070" spans="1:7">
      <c r="A25070" s="26"/>
      <c r="B25070" s="26"/>
      <c r="C25070"/>
      <c r="D25070"/>
      <c r="E25070" s="8"/>
      <c r="F25070" s="7"/>
      <c r="G25070" s="7"/>
    </row>
    <row r="25071" spans="1:7">
      <c r="A25071" s="26"/>
      <c r="B25071" s="26"/>
      <c r="C25071"/>
      <c r="D25071"/>
      <c r="E25071" s="8"/>
      <c r="F25071" s="7"/>
      <c r="G25071" s="7"/>
    </row>
    <row r="25072" spans="1:7">
      <c r="A25072" s="26"/>
      <c r="B25072" s="26"/>
      <c r="C25072"/>
      <c r="D25072"/>
      <c r="E25072" s="8"/>
      <c r="F25072" s="7"/>
      <c r="G25072" s="7"/>
    </row>
    <row r="25073" spans="1:7">
      <c r="A25073" s="26"/>
      <c r="B25073" s="26"/>
      <c r="C25073"/>
      <c r="D25073"/>
      <c r="E25073" s="8"/>
      <c r="F25073" s="7"/>
      <c r="G25073" s="7"/>
    </row>
    <row r="25074" spans="1:7">
      <c r="A25074" s="26"/>
      <c r="B25074" s="26"/>
      <c r="C25074"/>
      <c r="D25074"/>
      <c r="E25074" s="8"/>
      <c r="F25074" s="7"/>
      <c r="G25074" s="7"/>
    </row>
    <row r="25075" spans="1:7">
      <c r="A25075" s="26"/>
      <c r="B25075" s="26"/>
      <c r="C25075"/>
      <c r="D25075"/>
      <c r="E25075" s="8"/>
      <c r="F25075" s="7"/>
      <c r="G25075" s="7"/>
    </row>
    <row r="25076" spans="1:7">
      <c r="A25076" s="26"/>
      <c r="B25076" s="26"/>
      <c r="C25076"/>
      <c r="D25076"/>
      <c r="E25076" s="8"/>
      <c r="F25076" s="7"/>
      <c r="G25076" s="7"/>
    </row>
    <row r="25077" spans="1:7">
      <c r="A25077" s="26"/>
      <c r="B25077" s="26"/>
      <c r="C25077"/>
      <c r="D25077"/>
      <c r="E25077" s="8"/>
      <c r="F25077" s="7"/>
      <c r="G25077" s="7"/>
    </row>
    <row r="25078" spans="1:7">
      <c r="A25078" s="26"/>
      <c r="B25078" s="26"/>
      <c r="C25078"/>
      <c r="D25078"/>
      <c r="E25078" s="8"/>
      <c r="F25078" s="7"/>
      <c r="G25078" s="7"/>
    </row>
    <row r="25079" spans="1:7">
      <c r="A25079" s="26"/>
      <c r="B25079" s="26"/>
      <c r="C25079"/>
      <c r="D25079"/>
      <c r="E25079" s="8"/>
      <c r="F25079" s="7"/>
      <c r="G25079" s="7"/>
    </row>
    <row r="25080" spans="1:7">
      <c r="A25080" s="26"/>
      <c r="B25080" s="26"/>
      <c r="C25080"/>
      <c r="D25080"/>
      <c r="E25080" s="8"/>
      <c r="F25080" s="7"/>
      <c r="G25080" s="7"/>
    </row>
    <row r="25081" spans="1:7">
      <c r="A25081" s="26"/>
      <c r="B25081" s="26"/>
      <c r="C25081"/>
      <c r="D25081"/>
      <c r="E25081" s="8"/>
      <c r="F25081" s="7"/>
      <c r="G25081" s="7"/>
    </row>
    <row r="25082" spans="1:7">
      <c r="A25082" s="26"/>
      <c r="B25082" s="26"/>
      <c r="C25082"/>
      <c r="D25082"/>
      <c r="E25082" s="8"/>
      <c r="F25082" s="7"/>
      <c r="G25082" s="7"/>
    </row>
    <row r="25083" spans="1:7">
      <c r="A25083" s="26"/>
      <c r="B25083" s="26"/>
      <c r="C25083"/>
      <c r="D25083"/>
      <c r="E25083" s="8"/>
      <c r="F25083" s="7"/>
      <c r="G25083" s="7"/>
    </row>
    <row r="25084" spans="1:7">
      <c r="A25084" s="26"/>
      <c r="B25084" s="26"/>
      <c r="C25084"/>
      <c r="D25084"/>
      <c r="E25084" s="8"/>
      <c r="F25084" s="7"/>
      <c r="G25084" s="7"/>
    </row>
    <row r="25085" spans="1:7">
      <c r="A25085" s="26"/>
      <c r="B25085" s="26"/>
      <c r="C25085"/>
      <c r="D25085"/>
      <c r="E25085" s="8"/>
      <c r="F25085" s="7"/>
      <c r="G25085" s="7"/>
    </row>
    <row r="25086" spans="1:7">
      <c r="A25086" s="26"/>
      <c r="B25086" s="26"/>
      <c r="C25086"/>
      <c r="D25086"/>
      <c r="E25086" s="8"/>
      <c r="F25086" s="7"/>
      <c r="G25086" s="7"/>
    </row>
    <row r="25087" spans="1:7">
      <c r="A25087" s="26"/>
      <c r="B25087" s="26"/>
      <c r="C25087"/>
      <c r="D25087"/>
      <c r="E25087" s="8"/>
      <c r="F25087" s="7"/>
      <c r="G25087" s="7"/>
    </row>
    <row r="25088" spans="1:7">
      <c r="A25088" s="26"/>
      <c r="B25088" s="26"/>
      <c r="C25088"/>
      <c r="D25088"/>
      <c r="E25088" s="8"/>
      <c r="F25088" s="7"/>
      <c r="G25088" s="7"/>
    </row>
    <row r="25089" spans="1:7">
      <c r="A25089" s="26"/>
      <c r="B25089" s="26"/>
      <c r="C25089"/>
      <c r="D25089"/>
      <c r="E25089" s="8"/>
      <c r="F25089" s="7"/>
      <c r="G25089" s="7"/>
    </row>
    <row r="25090" spans="1:7">
      <c r="A25090" s="26"/>
      <c r="B25090" s="26"/>
      <c r="C25090"/>
      <c r="D25090"/>
      <c r="E25090" s="8"/>
      <c r="F25090" s="7"/>
      <c r="G25090" s="7"/>
    </row>
    <row r="25091" spans="1:7">
      <c r="A25091" s="26"/>
      <c r="B25091" s="26"/>
      <c r="C25091"/>
      <c r="D25091"/>
      <c r="E25091" s="8"/>
      <c r="F25091" s="7"/>
      <c r="G25091" s="7"/>
    </row>
    <row r="25092" spans="1:7">
      <c r="A25092" s="26"/>
      <c r="B25092" s="26"/>
      <c r="C25092"/>
      <c r="D25092"/>
      <c r="E25092" s="8"/>
      <c r="F25092" s="7"/>
      <c r="G25092" s="7"/>
    </row>
    <row r="25093" spans="1:7">
      <c r="A25093" s="26"/>
      <c r="B25093" s="26"/>
      <c r="C25093"/>
      <c r="D25093"/>
      <c r="E25093" s="8"/>
      <c r="F25093" s="7"/>
      <c r="G25093" s="7"/>
    </row>
    <row r="25094" spans="1:7">
      <c r="A25094" s="26"/>
      <c r="B25094" s="26"/>
      <c r="C25094"/>
      <c r="D25094"/>
      <c r="E25094" s="8"/>
      <c r="F25094" s="7"/>
      <c r="G25094" s="7"/>
    </row>
    <row r="25095" spans="1:7">
      <c r="A25095" s="26"/>
      <c r="B25095" s="26"/>
      <c r="C25095"/>
      <c r="D25095"/>
      <c r="E25095" s="8"/>
      <c r="F25095" s="7"/>
      <c r="G25095" s="7"/>
    </row>
    <row r="25096" spans="1:7">
      <c r="A25096" s="26"/>
      <c r="B25096" s="26"/>
      <c r="C25096"/>
      <c r="D25096"/>
      <c r="E25096" s="8"/>
      <c r="F25096" s="7"/>
      <c r="G25096" s="7"/>
    </row>
    <row r="25097" spans="1:7">
      <c r="A25097" s="26"/>
      <c r="B25097" s="26"/>
      <c r="C25097"/>
      <c r="D25097"/>
      <c r="E25097" s="8"/>
      <c r="F25097" s="7"/>
      <c r="G25097" s="7"/>
    </row>
    <row r="25098" spans="1:7">
      <c r="A25098" s="26"/>
      <c r="B25098" s="26"/>
      <c r="C25098"/>
      <c r="D25098"/>
      <c r="E25098" s="8"/>
      <c r="F25098" s="7"/>
      <c r="G25098" s="7"/>
    </row>
    <row r="25099" spans="1:7">
      <c r="A25099" s="26"/>
      <c r="B25099" s="26"/>
      <c r="C25099"/>
      <c r="D25099"/>
      <c r="E25099" s="8"/>
      <c r="F25099" s="7"/>
      <c r="G25099" s="7"/>
    </row>
    <row r="25100" spans="1:7">
      <c r="A25100" s="26"/>
      <c r="B25100" s="26"/>
      <c r="C25100"/>
      <c r="D25100"/>
      <c r="E25100" s="8"/>
      <c r="F25100" s="7"/>
      <c r="G25100" s="7"/>
    </row>
    <row r="25101" spans="1:7">
      <c r="A25101" s="26"/>
      <c r="B25101" s="26"/>
      <c r="C25101"/>
      <c r="D25101"/>
      <c r="E25101" s="8"/>
      <c r="F25101" s="7"/>
      <c r="G25101" s="7"/>
    </row>
    <row r="25102" spans="1:7">
      <c r="A25102" s="26"/>
      <c r="B25102" s="26"/>
      <c r="C25102"/>
      <c r="D25102"/>
      <c r="E25102" s="8"/>
      <c r="F25102" s="7"/>
      <c r="G25102" s="7"/>
    </row>
    <row r="25103" spans="1:7">
      <c r="A25103" s="26"/>
      <c r="B25103" s="26"/>
      <c r="C25103"/>
      <c r="D25103"/>
      <c r="E25103" s="8"/>
      <c r="F25103" s="7"/>
      <c r="G25103" s="7"/>
    </row>
    <row r="25104" spans="1:7">
      <c r="A25104" s="26"/>
      <c r="B25104" s="26"/>
      <c r="C25104"/>
      <c r="D25104"/>
      <c r="E25104" s="8"/>
      <c r="F25104" s="7"/>
      <c r="G25104" s="7"/>
    </row>
    <row r="25105" spans="1:7">
      <c r="A25105" s="26"/>
      <c r="B25105" s="26"/>
      <c r="C25105"/>
      <c r="D25105"/>
      <c r="E25105" s="8"/>
      <c r="F25105" s="7"/>
      <c r="G25105" s="7"/>
    </row>
    <row r="25106" spans="1:7">
      <c r="A25106" s="26"/>
      <c r="B25106" s="26"/>
      <c r="C25106"/>
      <c r="D25106"/>
      <c r="E25106" s="8"/>
      <c r="F25106" s="7"/>
      <c r="G25106" s="7"/>
    </row>
    <row r="25107" spans="1:7">
      <c r="A25107" s="26"/>
      <c r="B25107" s="26"/>
      <c r="C25107"/>
      <c r="D25107"/>
      <c r="E25107" s="8"/>
      <c r="F25107" s="7"/>
      <c r="G25107" s="7"/>
    </row>
    <row r="25108" spans="1:7">
      <c r="A25108" s="26"/>
      <c r="B25108" s="26"/>
      <c r="C25108"/>
      <c r="D25108"/>
      <c r="E25108" s="8"/>
      <c r="F25108" s="7"/>
      <c r="G25108" s="7"/>
    </row>
    <row r="25109" spans="1:7">
      <c r="A25109" s="26"/>
      <c r="B25109" s="26"/>
      <c r="C25109"/>
      <c r="D25109"/>
      <c r="E25109" s="8"/>
      <c r="F25109" s="7"/>
      <c r="G25109" s="7"/>
    </row>
    <row r="25110" spans="1:7">
      <c r="A25110" s="26"/>
      <c r="B25110" s="26"/>
      <c r="C25110"/>
      <c r="D25110"/>
      <c r="E25110" s="8"/>
      <c r="F25110" s="7"/>
      <c r="G25110" s="7"/>
    </row>
    <row r="25111" spans="1:7">
      <c r="A25111" s="26"/>
      <c r="B25111" s="26"/>
      <c r="C25111"/>
      <c r="D25111"/>
      <c r="E25111" s="8"/>
      <c r="F25111" s="7"/>
      <c r="G25111" s="7"/>
    </row>
    <row r="25112" spans="1:7">
      <c r="A25112" s="26"/>
      <c r="B25112" s="26"/>
      <c r="C25112"/>
      <c r="D25112"/>
      <c r="E25112" s="8"/>
      <c r="F25112" s="7"/>
      <c r="G25112" s="7"/>
    </row>
    <row r="25113" spans="1:7">
      <c r="A25113" s="26"/>
      <c r="B25113" s="26"/>
      <c r="C25113"/>
      <c r="D25113"/>
      <c r="E25113" s="8"/>
      <c r="F25113" s="7"/>
      <c r="G25113" s="7"/>
    </row>
    <row r="25114" spans="1:7">
      <c r="A25114" s="26"/>
      <c r="B25114" s="26"/>
      <c r="C25114"/>
      <c r="D25114"/>
      <c r="E25114" s="8"/>
      <c r="F25114" s="7"/>
      <c r="G25114" s="7"/>
    </row>
    <row r="25115" spans="1:7">
      <c r="A25115" s="26"/>
      <c r="B25115" s="26"/>
      <c r="C25115"/>
      <c r="D25115"/>
      <c r="E25115" s="8"/>
      <c r="F25115" s="7"/>
      <c r="G25115" s="7"/>
    </row>
    <row r="25116" spans="1:7">
      <c r="A25116" s="26"/>
      <c r="B25116" s="26"/>
      <c r="C25116"/>
      <c r="D25116"/>
      <c r="E25116" s="8"/>
      <c r="F25116" s="7"/>
      <c r="G25116" s="7"/>
    </row>
    <row r="25117" spans="1:7">
      <c r="A25117" s="26"/>
      <c r="B25117" s="26"/>
      <c r="C25117"/>
      <c r="D25117"/>
      <c r="E25117" s="8"/>
      <c r="F25117" s="7"/>
      <c r="G25117" s="7"/>
    </row>
    <row r="25118" spans="1:7">
      <c r="A25118" s="26"/>
      <c r="B25118" s="26"/>
      <c r="C25118"/>
      <c r="D25118"/>
      <c r="E25118" s="8"/>
      <c r="F25118" s="7"/>
      <c r="G25118" s="7"/>
    </row>
    <row r="25119" spans="1:7">
      <c r="A25119" s="26"/>
      <c r="B25119" s="26"/>
      <c r="C25119"/>
      <c r="D25119"/>
      <c r="E25119" s="8"/>
      <c r="F25119" s="7"/>
      <c r="G25119" s="7"/>
    </row>
    <row r="25120" spans="1:7">
      <c r="A25120" s="26"/>
      <c r="B25120" s="26"/>
      <c r="C25120"/>
      <c r="D25120"/>
      <c r="E25120" s="8"/>
      <c r="F25120" s="7"/>
      <c r="G25120" s="7"/>
    </row>
    <row r="25121" spans="1:7">
      <c r="A25121" s="26"/>
      <c r="B25121" s="26"/>
      <c r="C25121"/>
      <c r="D25121"/>
      <c r="E25121" s="8"/>
      <c r="F25121" s="7"/>
      <c r="G25121" s="7"/>
    </row>
    <row r="25122" spans="1:7">
      <c r="A25122" s="26"/>
      <c r="B25122" s="26"/>
      <c r="C25122"/>
      <c r="D25122"/>
      <c r="E25122" s="8"/>
      <c r="F25122" s="7"/>
      <c r="G25122" s="7"/>
    </row>
    <row r="25123" spans="1:7">
      <c r="A25123" s="26"/>
      <c r="B25123" s="26"/>
      <c r="C25123"/>
      <c r="D25123"/>
      <c r="E25123" s="8"/>
      <c r="F25123" s="7"/>
      <c r="G25123" s="7"/>
    </row>
    <row r="25124" spans="1:7">
      <c r="A25124" s="26"/>
      <c r="B25124" s="26"/>
      <c r="C25124"/>
      <c r="D25124"/>
      <c r="E25124" s="8"/>
      <c r="F25124" s="7"/>
      <c r="G25124" s="7"/>
    </row>
    <row r="25125" spans="1:7">
      <c r="A25125" s="26"/>
      <c r="B25125" s="26"/>
      <c r="C25125"/>
      <c r="D25125"/>
      <c r="E25125" s="8"/>
      <c r="F25125" s="7"/>
      <c r="G25125" s="7"/>
    </row>
    <row r="25126" spans="1:7">
      <c r="A25126" s="26"/>
      <c r="B25126" s="26"/>
      <c r="C25126"/>
      <c r="D25126"/>
      <c r="E25126" s="8"/>
      <c r="F25126" s="7"/>
      <c r="G25126" s="7"/>
    </row>
    <row r="25127" spans="1:7">
      <c r="A25127" s="26"/>
      <c r="B25127" s="26"/>
      <c r="C25127"/>
      <c r="D25127"/>
      <c r="E25127" s="8"/>
      <c r="F25127" s="7"/>
      <c r="G25127" s="7"/>
    </row>
    <row r="25128" spans="1:7">
      <c r="A25128" s="26"/>
      <c r="B25128" s="26"/>
      <c r="C25128"/>
      <c r="D25128"/>
      <c r="E25128" s="8"/>
      <c r="F25128" s="7"/>
      <c r="G25128" s="7"/>
    </row>
    <row r="25129" spans="1:7">
      <c r="A25129" s="26"/>
      <c r="B25129" s="26"/>
      <c r="C25129"/>
      <c r="D25129"/>
      <c r="E25129" s="8"/>
      <c r="F25129" s="7"/>
      <c r="G25129" s="7"/>
    </row>
    <row r="25130" spans="1:7">
      <c r="A25130" s="26"/>
      <c r="B25130" s="26"/>
      <c r="C25130"/>
      <c r="D25130"/>
      <c r="E25130" s="8"/>
      <c r="F25130" s="7"/>
      <c r="G25130" s="7"/>
    </row>
    <row r="25131" spans="1:7">
      <c r="A25131" s="26"/>
      <c r="B25131" s="26"/>
      <c r="C25131"/>
      <c r="D25131"/>
      <c r="E25131" s="8"/>
      <c r="F25131" s="7"/>
      <c r="G25131" s="7"/>
    </row>
    <row r="25132" spans="1:7">
      <c r="A25132" s="26"/>
      <c r="B25132" s="26"/>
      <c r="C25132"/>
      <c r="D25132"/>
      <c r="E25132" s="8"/>
      <c r="F25132" s="7"/>
      <c r="G25132" s="7"/>
    </row>
    <row r="25133" spans="1:7">
      <c r="A25133" s="26"/>
      <c r="B25133" s="26"/>
      <c r="C25133"/>
      <c r="D25133"/>
      <c r="E25133" s="8"/>
      <c r="F25133" s="7"/>
      <c r="G25133" s="7"/>
    </row>
    <row r="25134" spans="1:7">
      <c r="A25134" s="26"/>
      <c r="B25134" s="26"/>
      <c r="C25134"/>
      <c r="D25134"/>
      <c r="E25134" s="8"/>
      <c r="F25134" s="7"/>
      <c r="G25134" s="7"/>
    </row>
    <row r="25135" spans="1:7">
      <c r="A25135" s="26"/>
      <c r="B25135" s="26"/>
      <c r="C25135"/>
      <c r="D25135"/>
      <c r="E25135" s="8"/>
      <c r="F25135" s="7"/>
      <c r="G25135" s="7"/>
    </row>
    <row r="25136" spans="1:7">
      <c r="A25136" s="26"/>
      <c r="B25136" s="26"/>
      <c r="C25136"/>
      <c r="D25136"/>
      <c r="E25136" s="8"/>
      <c r="F25136" s="7"/>
      <c r="G25136" s="7"/>
    </row>
    <row r="25137" spans="1:7">
      <c r="A25137" s="26"/>
      <c r="B25137" s="26"/>
      <c r="C25137"/>
      <c r="D25137"/>
      <c r="E25137" s="8"/>
      <c r="F25137" s="7"/>
      <c r="G25137" s="7"/>
    </row>
    <row r="25138" spans="1:7">
      <c r="A25138" s="26"/>
      <c r="B25138" s="26"/>
      <c r="C25138"/>
      <c r="D25138"/>
      <c r="E25138" s="8"/>
      <c r="F25138" s="7"/>
      <c r="G25138" s="7"/>
    </row>
    <row r="25139" spans="1:7">
      <c r="A25139" s="26"/>
      <c r="B25139" s="26"/>
      <c r="C25139"/>
      <c r="D25139"/>
      <c r="E25139" s="8"/>
      <c r="F25139" s="7"/>
      <c r="G25139" s="7"/>
    </row>
    <row r="25140" spans="1:7">
      <c r="A25140" s="26"/>
      <c r="B25140" s="26"/>
      <c r="C25140"/>
      <c r="D25140"/>
      <c r="E25140" s="8"/>
      <c r="F25140" s="7"/>
      <c r="G25140" s="7"/>
    </row>
    <row r="25141" spans="1:7">
      <c r="A25141" s="26"/>
      <c r="B25141" s="26"/>
      <c r="C25141"/>
      <c r="D25141"/>
      <c r="E25141" s="8"/>
      <c r="F25141" s="7"/>
      <c r="G25141" s="7"/>
    </row>
    <row r="25142" spans="1:7">
      <c r="A25142" s="26"/>
      <c r="B25142" s="26"/>
      <c r="C25142"/>
      <c r="D25142"/>
      <c r="E25142" s="8"/>
      <c r="F25142" s="7"/>
      <c r="G25142" s="7"/>
    </row>
    <row r="25143" spans="1:7">
      <c r="A25143" s="26"/>
      <c r="B25143" s="26"/>
      <c r="C25143"/>
      <c r="D25143"/>
      <c r="E25143" s="8"/>
      <c r="F25143" s="7"/>
      <c r="G25143" s="7"/>
    </row>
    <row r="25144" spans="1:7">
      <c r="A25144" s="26"/>
      <c r="B25144" s="26"/>
      <c r="C25144"/>
      <c r="D25144"/>
      <c r="E25144" s="8"/>
      <c r="F25144" s="7"/>
      <c r="G25144" s="7"/>
    </row>
    <row r="25145" spans="1:7">
      <c r="A25145" s="26"/>
      <c r="B25145" s="26"/>
      <c r="C25145"/>
      <c r="D25145"/>
      <c r="E25145" s="8"/>
      <c r="F25145" s="7"/>
      <c r="G25145" s="7"/>
    </row>
    <row r="25146" spans="1:7">
      <c r="A25146" s="26"/>
      <c r="B25146" s="26"/>
      <c r="C25146"/>
      <c r="D25146"/>
      <c r="E25146" s="8"/>
      <c r="F25146" s="7"/>
      <c r="G25146" s="7"/>
    </row>
    <row r="25147" spans="1:7">
      <c r="A25147" s="26"/>
      <c r="B25147" s="26"/>
      <c r="C25147"/>
      <c r="D25147"/>
      <c r="E25147" s="8"/>
      <c r="F25147" s="7"/>
      <c r="G25147" s="7"/>
    </row>
    <row r="25148" spans="1:7">
      <c r="A25148" s="26"/>
      <c r="B25148" s="26"/>
      <c r="C25148"/>
      <c r="D25148"/>
      <c r="E25148" s="8"/>
      <c r="F25148" s="7"/>
      <c r="G25148" s="7"/>
    </row>
    <row r="25149" spans="1:7">
      <c r="A25149" s="26"/>
      <c r="B25149" s="26"/>
      <c r="C25149"/>
      <c r="D25149"/>
      <c r="E25149" s="8"/>
      <c r="F25149" s="7"/>
      <c r="G25149" s="7"/>
    </row>
    <row r="25150" spans="1:7">
      <c r="A25150" s="26"/>
      <c r="B25150" s="26"/>
      <c r="C25150"/>
      <c r="D25150"/>
      <c r="E25150" s="8"/>
      <c r="F25150" s="7"/>
      <c r="G25150" s="7"/>
    </row>
    <row r="25151" spans="1:7">
      <c r="A25151" s="26"/>
      <c r="B25151" s="26"/>
      <c r="C25151"/>
      <c r="D25151"/>
      <c r="E25151" s="8"/>
      <c r="F25151" s="7"/>
      <c r="G25151" s="7"/>
    </row>
    <row r="25152" spans="1:7">
      <c r="A25152" s="26"/>
      <c r="B25152" s="26"/>
      <c r="C25152"/>
      <c r="D25152"/>
      <c r="E25152" s="8"/>
      <c r="F25152" s="7"/>
      <c r="G25152" s="7"/>
    </row>
    <row r="25153" spans="1:7">
      <c r="A25153" s="26"/>
      <c r="B25153" s="26"/>
      <c r="C25153"/>
      <c r="D25153"/>
      <c r="E25153" s="8"/>
      <c r="F25153" s="7"/>
      <c r="G25153" s="7"/>
    </row>
    <row r="25154" spans="1:7">
      <c r="A25154" s="26"/>
      <c r="B25154" s="26"/>
      <c r="C25154"/>
      <c r="D25154"/>
      <c r="E25154" s="8"/>
      <c r="F25154" s="7"/>
      <c r="G25154" s="7"/>
    </row>
    <row r="25155" spans="1:7">
      <c r="A25155" s="26"/>
      <c r="B25155" s="26"/>
      <c r="C25155"/>
      <c r="D25155"/>
      <c r="E25155" s="8"/>
      <c r="F25155" s="7"/>
      <c r="G25155" s="7"/>
    </row>
    <row r="25156" spans="1:7">
      <c r="A25156" s="26"/>
      <c r="B25156" s="26"/>
      <c r="C25156"/>
      <c r="D25156"/>
      <c r="E25156" s="8"/>
      <c r="F25156" s="7"/>
      <c r="G25156" s="7"/>
    </row>
    <row r="25157" spans="1:7">
      <c r="A25157" s="26"/>
      <c r="B25157" s="26"/>
      <c r="C25157"/>
      <c r="D25157"/>
      <c r="E25157" s="8"/>
      <c r="F25157" s="7"/>
      <c r="G25157" s="7"/>
    </row>
    <row r="25158" spans="1:7">
      <c r="A25158" s="26"/>
      <c r="B25158" s="26"/>
      <c r="C25158"/>
      <c r="D25158"/>
      <c r="E25158" s="8"/>
      <c r="F25158" s="7"/>
      <c r="G25158" s="7"/>
    </row>
    <row r="25159" spans="1:7">
      <c r="A25159" s="26"/>
      <c r="B25159" s="26"/>
      <c r="C25159"/>
      <c r="D25159"/>
      <c r="E25159" s="8"/>
      <c r="F25159" s="7"/>
      <c r="G25159" s="7"/>
    </row>
    <row r="25160" spans="1:7">
      <c r="A25160" s="26"/>
      <c r="B25160" s="26"/>
      <c r="C25160"/>
      <c r="D25160"/>
      <c r="E25160" s="8"/>
      <c r="F25160" s="7"/>
      <c r="G25160" s="7"/>
    </row>
    <row r="25161" spans="1:7">
      <c r="A25161" s="26"/>
      <c r="B25161" s="26"/>
      <c r="C25161"/>
      <c r="D25161"/>
      <c r="E25161" s="8"/>
      <c r="F25161" s="7"/>
      <c r="G25161" s="7"/>
    </row>
    <row r="25162" spans="1:7">
      <c r="A25162" s="26"/>
      <c r="B25162" s="26"/>
      <c r="C25162"/>
      <c r="D25162"/>
      <c r="E25162" s="8"/>
      <c r="F25162" s="7"/>
      <c r="G25162" s="7"/>
    </row>
    <row r="25163" spans="1:7">
      <c r="A25163" s="26"/>
      <c r="B25163" s="26"/>
      <c r="C25163"/>
      <c r="D25163"/>
      <c r="E25163" s="8"/>
      <c r="F25163" s="7"/>
      <c r="G25163" s="7"/>
    </row>
    <row r="25164" spans="1:7">
      <c r="A25164" s="26"/>
      <c r="B25164" s="26"/>
      <c r="C25164"/>
      <c r="D25164"/>
      <c r="E25164" s="8"/>
      <c r="F25164" s="7"/>
      <c r="G25164" s="7"/>
    </row>
    <row r="25165" spans="1:7">
      <c r="A25165" s="26"/>
      <c r="B25165" s="26"/>
      <c r="C25165"/>
      <c r="D25165"/>
      <c r="E25165" s="8"/>
      <c r="F25165" s="7"/>
      <c r="G25165" s="7"/>
    </row>
    <row r="25166" spans="1:7">
      <c r="A25166" s="26"/>
      <c r="B25166" s="26"/>
      <c r="C25166"/>
      <c r="D25166"/>
      <c r="E25166" s="8"/>
      <c r="F25166" s="7"/>
      <c r="G25166" s="7"/>
    </row>
    <row r="25167" spans="1:7">
      <c r="A25167" s="26"/>
      <c r="B25167" s="26"/>
      <c r="C25167"/>
      <c r="D25167"/>
      <c r="E25167" s="8"/>
      <c r="F25167" s="7"/>
      <c r="G25167" s="7"/>
    </row>
    <row r="25168" spans="1:7">
      <c r="A25168" s="26"/>
      <c r="B25168" s="26"/>
      <c r="C25168"/>
      <c r="D25168"/>
      <c r="E25168" s="8"/>
      <c r="F25168" s="7"/>
      <c r="G25168" s="7"/>
    </row>
    <row r="25169" spans="1:7">
      <c r="A25169" s="26"/>
      <c r="B25169" s="26"/>
      <c r="C25169"/>
      <c r="D25169"/>
      <c r="E25169" s="8"/>
      <c r="F25169" s="7"/>
      <c r="G25169" s="7"/>
    </row>
    <row r="25170" spans="1:7">
      <c r="A25170" s="26"/>
      <c r="B25170" s="26"/>
      <c r="C25170"/>
      <c r="D25170"/>
      <c r="E25170" s="8"/>
      <c r="F25170" s="7"/>
      <c r="G25170" s="7"/>
    </row>
    <row r="25171" spans="1:7">
      <c r="A25171" s="26"/>
      <c r="B25171" s="26"/>
      <c r="C25171"/>
      <c r="D25171"/>
      <c r="E25171" s="8"/>
      <c r="F25171" s="7"/>
      <c r="G25171" s="7"/>
    </row>
    <row r="25172" spans="1:7">
      <c r="A25172" s="26"/>
      <c r="B25172" s="26"/>
      <c r="C25172"/>
      <c r="D25172"/>
      <c r="E25172" s="8"/>
      <c r="F25172" s="7"/>
      <c r="G25172" s="7"/>
    </row>
    <row r="25173" spans="1:7">
      <c r="A25173" s="26"/>
      <c r="B25173" s="26"/>
      <c r="C25173"/>
      <c r="D25173"/>
      <c r="E25173" s="8"/>
      <c r="F25173" s="7"/>
      <c r="G25173" s="7"/>
    </row>
    <row r="25174" spans="1:7">
      <c r="A25174" s="26"/>
      <c r="B25174" s="26"/>
      <c r="C25174"/>
      <c r="D25174"/>
      <c r="E25174" s="8"/>
      <c r="F25174" s="7"/>
      <c r="G25174" s="7"/>
    </row>
    <row r="25175" spans="1:7">
      <c r="A25175" s="26"/>
      <c r="B25175" s="26"/>
      <c r="C25175"/>
      <c r="D25175"/>
      <c r="E25175" s="8"/>
      <c r="F25175" s="7"/>
      <c r="G25175" s="7"/>
    </row>
    <row r="25176" spans="1:7">
      <c r="A25176" s="26"/>
      <c r="B25176" s="26"/>
      <c r="C25176"/>
      <c r="D25176"/>
      <c r="E25176" s="8"/>
      <c r="F25176" s="7"/>
      <c r="G25176" s="7"/>
    </row>
    <row r="25177" spans="1:7">
      <c r="A25177" s="26"/>
      <c r="B25177" s="26"/>
      <c r="C25177"/>
      <c r="D25177"/>
      <c r="E25177" s="8"/>
      <c r="F25177" s="7"/>
      <c r="G25177" s="7"/>
    </row>
    <row r="25178" spans="1:7">
      <c r="A25178" s="26"/>
      <c r="B25178" s="26"/>
      <c r="C25178"/>
      <c r="D25178"/>
      <c r="E25178" s="8"/>
      <c r="F25178" s="7"/>
      <c r="G25178" s="7"/>
    </row>
    <row r="25179" spans="1:7">
      <c r="A25179" s="26"/>
      <c r="B25179" s="26"/>
      <c r="C25179"/>
      <c r="D25179"/>
      <c r="E25179" s="8"/>
      <c r="F25179" s="7"/>
      <c r="G25179" s="7"/>
    </row>
    <row r="25180" spans="1:7">
      <c r="A25180" s="26"/>
      <c r="B25180" s="26"/>
      <c r="C25180"/>
      <c r="D25180"/>
      <c r="E25180" s="8"/>
      <c r="F25180" s="7"/>
      <c r="G25180" s="7"/>
    </row>
    <row r="25181" spans="1:7">
      <c r="A25181" s="26"/>
      <c r="B25181" s="26"/>
      <c r="C25181"/>
      <c r="D25181"/>
      <c r="E25181" s="8"/>
      <c r="F25181" s="7"/>
      <c r="G25181" s="7"/>
    </row>
    <row r="25182" spans="1:7">
      <c r="A25182" s="26"/>
      <c r="B25182" s="26"/>
      <c r="C25182"/>
      <c r="D25182"/>
      <c r="E25182" s="8"/>
      <c r="F25182" s="7"/>
      <c r="G25182" s="7"/>
    </row>
    <row r="25183" spans="1:7">
      <c r="A25183" s="26"/>
      <c r="B25183" s="26"/>
      <c r="C25183"/>
      <c r="D25183"/>
      <c r="E25183" s="8"/>
      <c r="F25183" s="7"/>
      <c r="G25183" s="7"/>
    </row>
    <row r="25184" spans="1:7">
      <c r="A25184" s="26"/>
      <c r="B25184" s="26"/>
      <c r="C25184"/>
      <c r="D25184"/>
      <c r="E25184" s="8"/>
      <c r="F25184" s="7"/>
      <c r="G25184" s="7"/>
    </row>
    <row r="25185" spans="1:7">
      <c r="A25185" s="26"/>
      <c r="B25185" s="26"/>
      <c r="C25185"/>
      <c r="D25185"/>
      <c r="E25185" s="8"/>
      <c r="F25185" s="7"/>
      <c r="G25185" s="7"/>
    </row>
    <row r="25186" spans="1:7">
      <c r="A25186" s="26"/>
      <c r="B25186" s="26"/>
      <c r="C25186"/>
      <c r="D25186"/>
      <c r="E25186" s="8"/>
      <c r="F25186" s="7"/>
      <c r="G25186" s="7"/>
    </row>
    <row r="25187" spans="1:7">
      <c r="A25187" s="26"/>
      <c r="B25187" s="26"/>
      <c r="C25187"/>
      <c r="D25187"/>
      <c r="E25187" s="8"/>
      <c r="F25187" s="7"/>
      <c r="G25187" s="7"/>
    </row>
    <row r="25188" spans="1:7">
      <c r="A25188" s="26"/>
      <c r="B25188" s="26"/>
      <c r="C25188"/>
      <c r="D25188"/>
      <c r="E25188" s="8"/>
      <c r="F25188" s="7"/>
      <c r="G25188" s="7"/>
    </row>
    <row r="25189" spans="1:7">
      <c r="A25189" s="26"/>
      <c r="B25189" s="26"/>
      <c r="C25189"/>
      <c r="D25189"/>
      <c r="E25189" s="8"/>
      <c r="F25189" s="7"/>
      <c r="G25189" s="7"/>
    </row>
    <row r="25190" spans="1:7">
      <c r="A25190" s="26"/>
      <c r="B25190" s="26"/>
      <c r="C25190"/>
      <c r="D25190"/>
      <c r="E25190" s="8"/>
      <c r="F25190" s="7"/>
      <c r="G25190" s="7"/>
    </row>
    <row r="25191" spans="1:7">
      <c r="A25191" s="26"/>
      <c r="B25191" s="26"/>
      <c r="C25191"/>
      <c r="D25191"/>
      <c r="E25191" s="8"/>
      <c r="F25191" s="7"/>
      <c r="G25191" s="7"/>
    </row>
    <row r="25192" spans="1:7">
      <c r="A25192" s="26"/>
      <c r="B25192" s="26"/>
      <c r="C25192"/>
      <c r="D25192"/>
      <c r="E25192" s="8"/>
      <c r="F25192" s="7"/>
      <c r="G25192" s="7"/>
    </row>
    <row r="25193" spans="1:7">
      <c r="A25193" s="26"/>
      <c r="B25193" s="26"/>
      <c r="C25193"/>
      <c r="D25193"/>
      <c r="E25193" s="8"/>
      <c r="F25193" s="7"/>
      <c r="G25193" s="7"/>
    </row>
    <row r="25194" spans="1:7">
      <c r="A25194" s="26"/>
      <c r="B25194" s="26"/>
      <c r="C25194"/>
      <c r="D25194"/>
      <c r="E25194" s="8"/>
      <c r="F25194" s="7"/>
      <c r="G25194" s="7"/>
    </row>
    <row r="25195" spans="1:7">
      <c r="A25195" s="26"/>
      <c r="B25195" s="26"/>
      <c r="C25195"/>
      <c r="D25195"/>
      <c r="E25195" s="8"/>
      <c r="F25195" s="7"/>
      <c r="G25195" s="7"/>
    </row>
    <row r="25196" spans="1:7">
      <c r="A25196" s="26"/>
      <c r="B25196" s="26"/>
      <c r="C25196"/>
      <c r="D25196"/>
      <c r="E25196" s="8"/>
      <c r="F25196" s="7"/>
      <c r="G25196" s="7"/>
    </row>
    <row r="25197" spans="1:7">
      <c r="A25197" s="26"/>
      <c r="B25197" s="26"/>
      <c r="C25197"/>
      <c r="D25197"/>
      <c r="E25197" s="8"/>
      <c r="F25197" s="7"/>
      <c r="G25197" s="7"/>
    </row>
    <row r="25198" spans="1:7">
      <c r="A25198" s="26"/>
      <c r="B25198" s="26"/>
      <c r="C25198"/>
      <c r="D25198"/>
      <c r="E25198" s="8"/>
      <c r="F25198" s="7"/>
      <c r="G25198" s="7"/>
    </row>
    <row r="25199" spans="1:7">
      <c r="A25199" s="26"/>
      <c r="B25199" s="26"/>
      <c r="C25199"/>
      <c r="D25199"/>
      <c r="E25199" s="8"/>
      <c r="F25199" s="7"/>
      <c r="G25199" s="7"/>
    </row>
    <row r="25200" spans="1:7">
      <c r="A25200" s="26"/>
      <c r="B25200" s="26"/>
      <c r="C25200"/>
      <c r="D25200"/>
      <c r="E25200" s="8"/>
      <c r="F25200" s="7"/>
      <c r="G25200" s="7"/>
    </row>
    <row r="25201" spans="1:7">
      <c r="A25201" s="26"/>
      <c r="B25201" s="26"/>
      <c r="C25201"/>
      <c r="D25201"/>
      <c r="E25201" s="8"/>
      <c r="F25201" s="7"/>
      <c r="G25201" s="7"/>
    </row>
    <row r="25202" spans="1:7">
      <c r="A25202" s="26"/>
      <c r="B25202" s="26"/>
      <c r="C25202"/>
      <c r="D25202"/>
      <c r="E25202" s="8"/>
      <c r="F25202" s="7"/>
      <c r="G25202" s="7"/>
    </row>
    <row r="25203" spans="1:7">
      <c r="A25203" s="26"/>
      <c r="B25203" s="26"/>
      <c r="C25203"/>
      <c r="D25203"/>
      <c r="E25203" s="8"/>
      <c r="F25203" s="7"/>
      <c r="G25203" s="7"/>
    </row>
    <row r="25204" spans="1:7">
      <c r="A25204" s="26"/>
      <c r="B25204" s="26"/>
      <c r="C25204"/>
      <c r="D25204"/>
      <c r="E25204" s="8"/>
      <c r="F25204" s="7"/>
      <c r="G25204" s="7"/>
    </row>
    <row r="25205" spans="1:7">
      <c r="A25205" s="26"/>
      <c r="B25205" s="26"/>
      <c r="C25205"/>
      <c r="D25205"/>
      <c r="E25205" s="8"/>
      <c r="F25205" s="7"/>
      <c r="G25205" s="7"/>
    </row>
    <row r="25206" spans="1:7">
      <c r="A25206" s="26"/>
      <c r="B25206" s="26"/>
      <c r="C25206"/>
      <c r="D25206"/>
      <c r="E25206" s="8"/>
      <c r="F25206" s="7"/>
      <c r="G25206" s="7"/>
    </row>
    <row r="25207" spans="1:7">
      <c r="A25207" s="26"/>
      <c r="B25207" s="26"/>
      <c r="C25207"/>
      <c r="D25207"/>
      <c r="E25207" s="8"/>
      <c r="F25207" s="7"/>
      <c r="G25207" s="7"/>
    </row>
    <row r="25208" spans="1:7">
      <c r="A25208" s="26"/>
      <c r="B25208" s="26"/>
      <c r="C25208"/>
      <c r="D25208"/>
      <c r="E25208" s="8"/>
      <c r="F25208" s="7"/>
      <c r="G25208" s="7"/>
    </row>
    <row r="25209" spans="1:7">
      <c r="A25209" s="26"/>
      <c r="B25209" s="26"/>
      <c r="C25209"/>
      <c r="D25209"/>
      <c r="E25209" s="8"/>
      <c r="F25209" s="7"/>
      <c r="G25209" s="7"/>
    </row>
    <row r="25210" spans="1:7">
      <c r="A25210" s="26"/>
      <c r="B25210" s="26"/>
      <c r="C25210"/>
      <c r="D25210"/>
      <c r="E25210" s="8"/>
      <c r="F25210" s="7"/>
      <c r="G25210" s="7"/>
    </row>
    <row r="25211" spans="1:7">
      <c r="A25211" s="26"/>
      <c r="B25211" s="26"/>
      <c r="C25211"/>
      <c r="D25211"/>
      <c r="E25211" s="8"/>
      <c r="F25211" s="7"/>
      <c r="G25211" s="7"/>
    </row>
    <row r="25212" spans="1:7">
      <c r="A25212" s="26"/>
      <c r="B25212" s="26"/>
      <c r="C25212"/>
      <c r="D25212"/>
      <c r="E25212" s="8"/>
      <c r="F25212" s="7"/>
      <c r="G25212" s="7"/>
    </row>
    <row r="25213" spans="1:7">
      <c r="A25213" s="26"/>
      <c r="B25213" s="26"/>
      <c r="C25213"/>
      <c r="D25213"/>
      <c r="E25213" s="8"/>
      <c r="F25213" s="7"/>
      <c r="G25213" s="7"/>
    </row>
    <row r="25214" spans="1:7">
      <c r="A25214" s="26"/>
      <c r="B25214" s="26"/>
      <c r="C25214"/>
      <c r="D25214"/>
      <c r="E25214" s="8"/>
      <c r="F25214" s="7"/>
      <c r="G25214" s="7"/>
    </row>
    <row r="25215" spans="1:7">
      <c r="A25215" s="26"/>
      <c r="B25215" s="26"/>
      <c r="C25215"/>
      <c r="D25215"/>
      <c r="E25215" s="8"/>
      <c r="F25215" s="7"/>
      <c r="G25215" s="7"/>
    </row>
    <row r="25216" spans="1:7">
      <c r="A25216" s="26"/>
      <c r="B25216" s="26"/>
      <c r="C25216"/>
      <c r="D25216"/>
      <c r="E25216" s="8"/>
      <c r="F25216" s="7"/>
      <c r="G25216" s="7"/>
    </row>
    <row r="25217" spans="1:7">
      <c r="A25217" s="26"/>
      <c r="B25217" s="26"/>
      <c r="C25217"/>
      <c r="D25217"/>
      <c r="E25217" s="8"/>
      <c r="F25217" s="7"/>
      <c r="G25217" s="7"/>
    </row>
    <row r="25218" spans="1:7">
      <c r="A25218" s="26"/>
      <c r="B25218" s="26"/>
      <c r="C25218"/>
      <c r="D25218"/>
      <c r="E25218" s="8"/>
      <c r="F25218" s="7"/>
      <c r="G25218" s="7"/>
    </row>
    <row r="25219" spans="1:7">
      <c r="A25219" s="26"/>
      <c r="B25219" s="26"/>
      <c r="C25219"/>
      <c r="D25219"/>
      <c r="E25219" s="8"/>
      <c r="F25219" s="7"/>
      <c r="G25219" s="7"/>
    </row>
    <row r="25220" spans="1:7">
      <c r="A25220" s="26"/>
      <c r="B25220" s="26"/>
      <c r="C25220"/>
      <c r="D25220"/>
      <c r="E25220" s="8"/>
      <c r="F25220" s="7"/>
      <c r="G25220" s="7"/>
    </row>
    <row r="25221" spans="1:7">
      <c r="A25221" s="26"/>
      <c r="B25221" s="26"/>
      <c r="C25221"/>
      <c r="D25221"/>
      <c r="E25221" s="8"/>
      <c r="F25221" s="7"/>
      <c r="G25221" s="7"/>
    </row>
    <row r="25222" spans="1:7">
      <c r="A25222" s="26"/>
      <c r="B25222" s="26"/>
      <c r="C25222"/>
      <c r="D25222"/>
      <c r="E25222" s="8"/>
      <c r="F25222" s="7"/>
      <c r="G25222" s="7"/>
    </row>
    <row r="25223" spans="1:7">
      <c r="A25223" s="26"/>
      <c r="B25223" s="26"/>
      <c r="C25223"/>
      <c r="D25223"/>
      <c r="E25223" s="8"/>
      <c r="F25223" s="7"/>
      <c r="G25223" s="7"/>
    </row>
    <row r="25224" spans="1:7">
      <c r="A25224" s="26"/>
      <c r="B25224" s="26"/>
      <c r="C25224"/>
      <c r="D25224"/>
      <c r="E25224" s="8"/>
      <c r="F25224" s="7"/>
      <c r="G25224" s="7"/>
    </row>
    <row r="25225" spans="1:7">
      <c r="A25225" s="26"/>
      <c r="B25225" s="26"/>
      <c r="C25225"/>
      <c r="D25225"/>
      <c r="E25225" s="8"/>
      <c r="F25225" s="7"/>
      <c r="G25225" s="7"/>
    </row>
    <row r="25226" spans="1:7">
      <c r="A25226" s="26"/>
      <c r="B25226" s="26"/>
      <c r="C25226"/>
      <c r="D25226"/>
      <c r="E25226" s="8"/>
      <c r="F25226" s="7"/>
      <c r="G25226" s="7"/>
    </row>
    <row r="25227" spans="1:7">
      <c r="A25227" s="26"/>
      <c r="B25227" s="26"/>
      <c r="C25227"/>
      <c r="D25227"/>
      <c r="E25227" s="8"/>
      <c r="F25227" s="7"/>
      <c r="G25227" s="7"/>
    </row>
    <row r="25228" spans="1:7">
      <c r="A25228" s="26"/>
      <c r="B25228" s="26"/>
      <c r="C25228"/>
      <c r="D25228"/>
      <c r="E25228" s="8"/>
      <c r="F25228" s="7"/>
      <c r="G25228" s="7"/>
    </row>
    <row r="25229" spans="1:7">
      <c r="A25229" s="26"/>
      <c r="B25229" s="26"/>
      <c r="C25229"/>
      <c r="D25229"/>
      <c r="E25229" s="8"/>
      <c r="F25229" s="7"/>
      <c r="G25229" s="7"/>
    </row>
    <row r="25230" spans="1:7">
      <c r="A25230" s="26"/>
      <c r="B25230" s="26"/>
      <c r="C25230"/>
      <c r="D25230"/>
      <c r="E25230" s="8"/>
      <c r="F25230" s="7"/>
      <c r="G25230" s="7"/>
    </row>
    <row r="25231" spans="1:7">
      <c r="A25231" s="26"/>
      <c r="B25231" s="26"/>
      <c r="C25231"/>
      <c r="D25231"/>
      <c r="E25231" s="8"/>
      <c r="F25231" s="7"/>
      <c r="G25231" s="7"/>
    </row>
    <row r="25232" spans="1:7">
      <c r="A25232" s="26"/>
      <c r="B25232" s="26"/>
      <c r="C25232"/>
      <c r="D25232"/>
      <c r="E25232" s="8"/>
      <c r="F25232" s="7"/>
      <c r="G25232" s="7"/>
    </row>
    <row r="25233" spans="1:7">
      <c r="A25233" s="26"/>
      <c r="B25233" s="26"/>
      <c r="C25233"/>
      <c r="D25233"/>
      <c r="E25233" s="8"/>
      <c r="F25233" s="7"/>
      <c r="G25233" s="7"/>
    </row>
    <row r="25234" spans="1:7">
      <c r="A25234" s="26"/>
      <c r="B25234" s="26"/>
      <c r="C25234"/>
      <c r="D25234"/>
      <c r="E25234" s="8"/>
      <c r="F25234" s="7"/>
      <c r="G25234" s="7"/>
    </row>
    <row r="25235" spans="1:7">
      <c r="A25235" s="26"/>
      <c r="B25235" s="26"/>
      <c r="C25235"/>
      <c r="D25235"/>
      <c r="E25235" s="8"/>
      <c r="F25235" s="7"/>
      <c r="G25235" s="7"/>
    </row>
    <row r="25236" spans="1:7">
      <c r="A25236" s="26"/>
      <c r="B25236" s="26"/>
      <c r="C25236"/>
      <c r="D25236"/>
      <c r="E25236" s="8"/>
      <c r="F25236" s="7"/>
      <c r="G25236" s="7"/>
    </row>
    <row r="25237" spans="1:7">
      <c r="A25237" s="26"/>
      <c r="B25237" s="26"/>
      <c r="C25237"/>
      <c r="D25237"/>
      <c r="E25237" s="8"/>
      <c r="F25237" s="7"/>
      <c r="G25237" s="7"/>
    </row>
    <row r="25238" spans="1:7">
      <c r="A25238" s="26"/>
      <c r="B25238" s="26"/>
      <c r="C25238"/>
      <c r="D25238"/>
      <c r="E25238" s="8"/>
      <c r="F25238" s="7"/>
      <c r="G25238" s="7"/>
    </row>
    <row r="25239" spans="1:7">
      <c r="A25239" s="26"/>
      <c r="B25239" s="26"/>
      <c r="C25239"/>
      <c r="D25239"/>
      <c r="E25239" s="8"/>
      <c r="F25239" s="7"/>
      <c r="G25239" s="7"/>
    </row>
    <row r="25240" spans="1:7">
      <c r="A25240" s="26"/>
      <c r="B25240" s="26"/>
      <c r="C25240"/>
      <c r="D25240"/>
      <c r="E25240" s="8"/>
      <c r="F25240" s="7"/>
      <c r="G25240" s="7"/>
    </row>
    <row r="25241" spans="1:7">
      <c r="A25241" s="26"/>
      <c r="B25241" s="26"/>
      <c r="C25241"/>
      <c r="D25241"/>
      <c r="E25241" s="8"/>
      <c r="F25241" s="7"/>
      <c r="G25241" s="7"/>
    </row>
    <row r="25242" spans="1:7">
      <c r="A25242" s="26"/>
      <c r="B25242" s="26"/>
      <c r="C25242"/>
      <c r="D25242"/>
      <c r="E25242" s="8"/>
      <c r="F25242" s="7"/>
      <c r="G25242" s="7"/>
    </row>
    <row r="25243" spans="1:7">
      <c r="A25243" s="26"/>
      <c r="B25243" s="26"/>
      <c r="C25243"/>
      <c r="D25243"/>
      <c r="E25243" s="8"/>
      <c r="F25243" s="7"/>
      <c r="G25243" s="7"/>
    </row>
    <row r="25244" spans="1:7">
      <c r="A25244" s="26"/>
      <c r="B25244" s="26"/>
      <c r="C25244"/>
      <c r="D25244"/>
      <c r="E25244" s="8"/>
      <c r="F25244" s="7"/>
      <c r="G25244" s="7"/>
    </row>
    <row r="25245" spans="1:7">
      <c r="A25245" s="26"/>
      <c r="B25245" s="26"/>
      <c r="C25245"/>
      <c r="D25245"/>
      <c r="E25245" s="8"/>
      <c r="F25245" s="7"/>
      <c r="G25245" s="7"/>
    </row>
    <row r="25246" spans="1:7">
      <c r="A25246" s="26"/>
      <c r="B25246" s="26"/>
      <c r="C25246"/>
      <c r="D25246"/>
      <c r="E25246" s="8"/>
      <c r="F25246" s="7"/>
      <c r="G25246" s="7"/>
    </row>
    <row r="25247" spans="1:7">
      <c r="A25247" s="26"/>
      <c r="B25247" s="26"/>
      <c r="C25247"/>
      <c r="D25247"/>
      <c r="E25247" s="8"/>
      <c r="F25247" s="7"/>
      <c r="G25247" s="7"/>
    </row>
    <row r="25248" spans="1:7">
      <c r="A25248" s="26"/>
      <c r="B25248" s="26"/>
      <c r="C25248"/>
      <c r="D25248"/>
      <c r="E25248" s="8"/>
      <c r="F25248" s="7"/>
      <c r="G25248" s="7"/>
    </row>
    <row r="25249" spans="1:7">
      <c r="A25249" s="26"/>
      <c r="B25249" s="26"/>
      <c r="C25249"/>
      <c r="D25249"/>
      <c r="E25249" s="8"/>
      <c r="F25249" s="7"/>
      <c r="G25249" s="7"/>
    </row>
    <row r="25250" spans="1:7">
      <c r="A25250" s="26"/>
      <c r="B25250" s="26"/>
      <c r="C25250"/>
      <c r="D25250"/>
      <c r="E25250" s="8"/>
      <c r="F25250" s="7"/>
      <c r="G25250" s="7"/>
    </row>
    <row r="25251" spans="1:7">
      <c r="A25251" s="26"/>
      <c r="B25251" s="26"/>
      <c r="C25251"/>
      <c r="D25251"/>
      <c r="E25251" s="8"/>
      <c r="F25251" s="7"/>
      <c r="G25251" s="7"/>
    </row>
    <row r="25252" spans="1:7">
      <c r="A25252" s="26"/>
      <c r="B25252" s="26"/>
      <c r="C25252"/>
      <c r="D25252"/>
      <c r="E25252" s="8"/>
      <c r="F25252" s="7"/>
      <c r="G25252" s="7"/>
    </row>
    <row r="25253" spans="1:7">
      <c r="A25253" s="26"/>
      <c r="B25253" s="26"/>
      <c r="C25253"/>
      <c r="D25253"/>
      <c r="E25253" s="8"/>
      <c r="F25253" s="7"/>
      <c r="G25253" s="7"/>
    </row>
    <row r="25254" spans="1:7">
      <c r="A25254" s="26"/>
      <c r="B25254" s="26"/>
      <c r="C25254"/>
      <c r="D25254"/>
      <c r="E25254" s="8"/>
      <c r="F25254" s="7"/>
      <c r="G25254" s="7"/>
    </row>
    <row r="25255" spans="1:7">
      <c r="A25255" s="26"/>
      <c r="B25255" s="26"/>
      <c r="C25255"/>
      <c r="D25255"/>
      <c r="E25255" s="8"/>
      <c r="F25255" s="7"/>
      <c r="G25255" s="7"/>
    </row>
    <row r="25256" spans="1:7">
      <c r="A25256" s="26"/>
      <c r="B25256" s="26"/>
      <c r="C25256"/>
      <c r="D25256"/>
      <c r="E25256" s="8"/>
      <c r="F25256" s="7"/>
      <c r="G25256" s="7"/>
    </row>
    <row r="25257" spans="1:7">
      <c r="A25257" s="26"/>
      <c r="B25257" s="26"/>
      <c r="C25257"/>
      <c r="D25257"/>
      <c r="E25257" s="8"/>
      <c r="F25257" s="7"/>
      <c r="G25257" s="7"/>
    </row>
    <row r="25258" spans="1:7">
      <c r="A25258" s="26"/>
      <c r="B25258" s="26"/>
      <c r="C25258"/>
      <c r="D25258"/>
      <c r="E25258" s="8"/>
      <c r="F25258" s="7"/>
      <c r="G25258" s="7"/>
    </row>
    <row r="25259" spans="1:7">
      <c r="A25259" s="26"/>
      <c r="B25259" s="26"/>
      <c r="C25259"/>
      <c r="D25259"/>
      <c r="E25259" s="8"/>
      <c r="F25259" s="7"/>
      <c r="G25259" s="7"/>
    </row>
    <row r="25260" spans="1:7">
      <c r="A25260" s="26"/>
      <c r="B25260" s="26"/>
      <c r="C25260"/>
      <c r="D25260"/>
      <c r="E25260" s="8"/>
      <c r="F25260" s="7"/>
      <c r="G25260" s="7"/>
    </row>
    <row r="25261" spans="1:7">
      <c r="A25261" s="26"/>
      <c r="B25261" s="26"/>
      <c r="C25261"/>
      <c r="D25261"/>
      <c r="E25261" s="8"/>
      <c r="F25261" s="7"/>
      <c r="G25261" s="7"/>
    </row>
    <row r="25262" spans="1:7">
      <c r="A25262" s="26"/>
      <c r="B25262" s="26"/>
      <c r="C25262"/>
      <c r="D25262"/>
      <c r="E25262" s="8"/>
      <c r="F25262" s="7"/>
      <c r="G25262" s="7"/>
    </row>
    <row r="25263" spans="1:7">
      <c r="A25263" s="26"/>
      <c r="B25263" s="26"/>
      <c r="C25263"/>
      <c r="D25263"/>
      <c r="E25263" s="8"/>
      <c r="F25263" s="7"/>
      <c r="G25263" s="7"/>
    </row>
    <row r="25264" spans="1:7">
      <c r="A25264" s="26"/>
      <c r="B25264" s="26"/>
      <c r="C25264"/>
      <c r="D25264"/>
      <c r="E25264" s="8"/>
      <c r="F25264" s="7"/>
      <c r="G25264" s="7"/>
    </row>
    <row r="25265" spans="1:7">
      <c r="A25265" s="26"/>
      <c r="B25265" s="26"/>
      <c r="C25265"/>
      <c r="D25265"/>
      <c r="E25265" s="8"/>
      <c r="F25265" s="7"/>
      <c r="G25265" s="7"/>
    </row>
    <row r="25266" spans="1:7">
      <c r="A25266" s="26"/>
      <c r="B25266" s="26"/>
      <c r="C25266"/>
      <c r="D25266"/>
      <c r="E25266" s="8"/>
      <c r="F25266" s="7"/>
      <c r="G25266" s="7"/>
    </row>
    <row r="25267" spans="1:7">
      <c r="A25267" s="26"/>
      <c r="B25267" s="26"/>
      <c r="C25267"/>
      <c r="D25267"/>
      <c r="E25267" s="8"/>
      <c r="F25267" s="7"/>
      <c r="G25267" s="7"/>
    </row>
    <row r="25268" spans="1:7">
      <c r="A25268" s="26"/>
      <c r="B25268" s="26"/>
      <c r="C25268"/>
      <c r="D25268"/>
      <c r="E25268" s="8"/>
      <c r="F25268" s="7"/>
      <c r="G25268" s="7"/>
    </row>
    <row r="25269" spans="1:7">
      <c r="A25269" s="26"/>
      <c r="B25269" s="26"/>
      <c r="C25269"/>
      <c r="D25269"/>
      <c r="E25269" s="8"/>
      <c r="F25269" s="7"/>
      <c r="G25269" s="7"/>
    </row>
    <row r="25270" spans="1:7">
      <c r="A25270" s="26"/>
      <c r="B25270" s="26"/>
      <c r="C25270"/>
      <c r="D25270"/>
      <c r="E25270" s="8"/>
      <c r="F25270" s="7"/>
      <c r="G25270" s="7"/>
    </row>
    <row r="25271" spans="1:7">
      <c r="A25271" s="26"/>
      <c r="B25271" s="26"/>
      <c r="C25271"/>
      <c r="D25271"/>
      <c r="E25271" s="8"/>
      <c r="F25271" s="7"/>
      <c r="G25271" s="7"/>
    </row>
    <row r="25272" spans="1:7">
      <c r="A25272" s="26"/>
      <c r="B25272" s="26"/>
      <c r="C25272"/>
      <c r="D25272"/>
      <c r="E25272" s="8"/>
      <c r="F25272" s="7"/>
      <c r="G25272" s="7"/>
    </row>
    <row r="25273" spans="1:7">
      <c r="A25273" s="26"/>
      <c r="B25273" s="26"/>
      <c r="C25273"/>
      <c r="D25273"/>
      <c r="E25273" s="8"/>
      <c r="F25273" s="7"/>
      <c r="G25273" s="7"/>
    </row>
    <row r="25274" spans="1:7">
      <c r="A25274" s="26"/>
      <c r="B25274" s="26"/>
      <c r="C25274"/>
      <c r="D25274"/>
      <c r="E25274" s="8"/>
      <c r="F25274" s="7"/>
      <c r="G25274" s="7"/>
    </row>
    <row r="25275" spans="1:7">
      <c r="A25275" s="26"/>
      <c r="B25275" s="26"/>
      <c r="C25275"/>
      <c r="D25275"/>
      <c r="E25275" s="8"/>
      <c r="F25275" s="7"/>
      <c r="G25275" s="7"/>
    </row>
    <row r="25276" spans="1:7">
      <c r="A25276" s="26"/>
      <c r="B25276" s="26"/>
      <c r="C25276"/>
      <c r="D25276"/>
      <c r="E25276" s="8"/>
      <c r="F25276" s="7"/>
      <c r="G25276" s="7"/>
    </row>
    <row r="25277" spans="1:7">
      <c r="A25277" s="26"/>
      <c r="B25277" s="26"/>
      <c r="C25277"/>
      <c r="D25277"/>
      <c r="E25277" s="8"/>
      <c r="F25277" s="7"/>
      <c r="G25277" s="7"/>
    </row>
    <row r="25278" spans="1:7">
      <c r="A25278" s="26"/>
      <c r="B25278" s="26"/>
      <c r="C25278"/>
      <c r="D25278"/>
      <c r="E25278" s="8"/>
      <c r="F25278" s="7"/>
      <c r="G25278" s="7"/>
    </row>
    <row r="25279" spans="1:7">
      <c r="A25279" s="26"/>
      <c r="B25279" s="26"/>
      <c r="C25279"/>
      <c r="D25279"/>
      <c r="E25279" s="8"/>
      <c r="F25279" s="7"/>
      <c r="G25279" s="7"/>
    </row>
    <row r="25280" spans="1:7">
      <c r="A25280" s="26"/>
      <c r="B25280" s="26"/>
      <c r="C25280"/>
      <c r="D25280"/>
      <c r="E25280" s="8"/>
      <c r="F25280" s="7"/>
      <c r="G25280" s="7"/>
    </row>
    <row r="25281" spans="1:7">
      <c r="A25281" s="26"/>
      <c r="B25281" s="26"/>
      <c r="C25281"/>
      <c r="D25281"/>
      <c r="E25281" s="8"/>
      <c r="F25281" s="7"/>
      <c r="G25281" s="7"/>
    </row>
    <row r="25282" spans="1:7">
      <c r="A25282" s="26"/>
      <c r="B25282" s="26"/>
      <c r="C25282"/>
      <c r="D25282"/>
      <c r="E25282" s="8"/>
      <c r="F25282" s="7"/>
      <c r="G25282" s="7"/>
    </row>
    <row r="25283" spans="1:7">
      <c r="A25283" s="26"/>
      <c r="B25283" s="26"/>
      <c r="C25283"/>
      <c r="D25283"/>
      <c r="E25283" s="8"/>
      <c r="F25283" s="7"/>
      <c r="G25283" s="7"/>
    </row>
    <row r="25284" spans="1:7">
      <c r="A25284" s="26"/>
      <c r="B25284" s="26"/>
      <c r="C25284"/>
      <c r="D25284"/>
      <c r="E25284" s="8"/>
      <c r="F25284" s="7"/>
      <c r="G25284" s="7"/>
    </row>
    <row r="25285" spans="1:7">
      <c r="A25285" s="26"/>
      <c r="B25285" s="26"/>
      <c r="C25285"/>
      <c r="D25285"/>
      <c r="E25285" s="8"/>
      <c r="F25285" s="7"/>
      <c r="G25285" s="7"/>
    </row>
    <row r="25286" spans="1:7">
      <c r="A25286" s="26"/>
      <c r="B25286" s="26"/>
      <c r="C25286"/>
      <c r="D25286"/>
      <c r="E25286" s="8"/>
      <c r="F25286" s="7"/>
      <c r="G25286" s="7"/>
    </row>
    <row r="25287" spans="1:7">
      <c r="A25287" s="26"/>
      <c r="B25287" s="26"/>
      <c r="C25287"/>
      <c r="D25287"/>
      <c r="E25287" s="8"/>
      <c r="F25287" s="7"/>
      <c r="G25287" s="7"/>
    </row>
    <row r="25288" spans="1:7">
      <c r="A25288" s="26"/>
      <c r="B25288" s="26"/>
      <c r="C25288"/>
      <c r="D25288"/>
      <c r="E25288" s="8"/>
      <c r="F25288" s="7"/>
      <c r="G25288" s="7"/>
    </row>
    <row r="25289" spans="1:7">
      <c r="A25289" s="26"/>
      <c r="B25289" s="26"/>
      <c r="C25289"/>
      <c r="D25289"/>
      <c r="E25289" s="8"/>
      <c r="F25289" s="7"/>
      <c r="G25289" s="7"/>
    </row>
    <row r="25290" spans="1:7">
      <c r="A25290" s="26"/>
      <c r="B25290" s="26"/>
      <c r="C25290"/>
      <c r="D25290"/>
      <c r="E25290" s="8"/>
      <c r="F25290" s="7"/>
      <c r="G25290" s="7"/>
    </row>
    <row r="25291" spans="1:7">
      <c r="A25291" s="26"/>
      <c r="B25291" s="26"/>
      <c r="C25291"/>
      <c r="D25291"/>
      <c r="E25291" s="8"/>
      <c r="F25291" s="7"/>
      <c r="G25291" s="7"/>
    </row>
    <row r="25292" spans="1:7">
      <c r="A25292" s="26"/>
      <c r="B25292" s="26"/>
      <c r="C25292"/>
      <c r="D25292"/>
      <c r="E25292" s="8"/>
      <c r="F25292" s="7"/>
      <c r="G25292" s="7"/>
    </row>
    <row r="25293" spans="1:7">
      <c r="A25293" s="26"/>
      <c r="B25293" s="26"/>
      <c r="C25293"/>
      <c r="D25293"/>
      <c r="E25293" s="8"/>
      <c r="F25293" s="7"/>
      <c r="G25293" s="7"/>
    </row>
    <row r="25294" spans="1:7">
      <c r="A25294" s="26"/>
      <c r="B25294" s="26"/>
      <c r="C25294"/>
      <c r="D25294"/>
      <c r="E25294" s="8"/>
      <c r="F25294" s="7"/>
      <c r="G25294" s="7"/>
    </row>
    <row r="25295" spans="1:7">
      <c r="A25295" s="26"/>
      <c r="B25295" s="26"/>
      <c r="C25295"/>
      <c r="D25295"/>
      <c r="E25295" s="8"/>
      <c r="F25295" s="7"/>
      <c r="G25295" s="7"/>
    </row>
    <row r="25296" spans="1:7">
      <c r="A25296" s="26"/>
      <c r="B25296" s="26"/>
      <c r="C25296"/>
      <c r="D25296"/>
      <c r="E25296" s="8"/>
      <c r="F25296" s="7"/>
      <c r="G25296" s="7"/>
    </row>
    <row r="25297" spans="1:7">
      <c r="A25297" s="26"/>
      <c r="B25297" s="26"/>
      <c r="C25297"/>
      <c r="D25297"/>
      <c r="E25297" s="8"/>
      <c r="F25297" s="7"/>
      <c r="G25297" s="7"/>
    </row>
    <row r="25298" spans="1:7">
      <c r="A25298" s="26"/>
      <c r="B25298" s="26"/>
      <c r="C25298"/>
      <c r="D25298"/>
      <c r="E25298" s="8"/>
      <c r="F25298" s="7"/>
      <c r="G25298" s="7"/>
    </row>
    <row r="25299" spans="1:7">
      <c r="A25299" s="26"/>
      <c r="B25299" s="26"/>
      <c r="C25299"/>
      <c r="D25299"/>
      <c r="E25299" s="8"/>
      <c r="F25299" s="7"/>
      <c r="G25299" s="7"/>
    </row>
    <row r="25300" spans="1:7">
      <c r="A25300" s="26"/>
      <c r="B25300" s="26"/>
      <c r="C25300"/>
      <c r="D25300"/>
      <c r="E25300" s="8"/>
      <c r="F25300" s="7"/>
      <c r="G25300" s="7"/>
    </row>
    <row r="25301" spans="1:7">
      <c r="A25301" s="26"/>
      <c r="B25301" s="26"/>
      <c r="C25301"/>
      <c r="D25301"/>
      <c r="E25301" s="8"/>
      <c r="F25301" s="7"/>
      <c r="G25301" s="7"/>
    </row>
    <row r="25302" spans="1:7">
      <c r="A25302" s="26"/>
      <c r="B25302" s="26"/>
      <c r="C25302"/>
      <c r="D25302"/>
      <c r="E25302" s="8"/>
      <c r="F25302" s="7"/>
      <c r="G25302" s="7"/>
    </row>
    <row r="25303" spans="1:7">
      <c r="A25303" s="26"/>
      <c r="B25303" s="26"/>
      <c r="C25303"/>
      <c r="D25303"/>
      <c r="E25303" s="8"/>
      <c r="F25303" s="7"/>
      <c r="G25303" s="7"/>
    </row>
    <row r="25304" spans="1:7">
      <c r="A25304" s="26"/>
      <c r="B25304" s="26"/>
      <c r="C25304"/>
      <c r="D25304"/>
      <c r="E25304" s="8"/>
      <c r="F25304" s="7"/>
      <c r="G25304" s="7"/>
    </row>
    <row r="25305" spans="1:7">
      <c r="A25305" s="26"/>
      <c r="B25305" s="26"/>
      <c r="C25305"/>
      <c r="D25305"/>
      <c r="E25305" s="8"/>
      <c r="F25305" s="7"/>
      <c r="G25305" s="7"/>
    </row>
    <row r="25306" spans="1:7">
      <c r="A25306" s="26"/>
      <c r="B25306" s="26"/>
      <c r="C25306"/>
      <c r="D25306"/>
      <c r="E25306" s="8"/>
      <c r="F25306" s="7"/>
      <c r="G25306" s="7"/>
    </row>
    <row r="25307" spans="1:7">
      <c r="A25307" s="26"/>
      <c r="B25307" s="26"/>
      <c r="C25307"/>
      <c r="D25307"/>
      <c r="E25307" s="8"/>
      <c r="F25307" s="7"/>
      <c r="G25307" s="7"/>
    </row>
    <row r="25308" spans="1:7">
      <c r="A25308" s="26"/>
      <c r="B25308" s="26"/>
      <c r="C25308"/>
      <c r="D25308"/>
      <c r="E25308" s="8"/>
      <c r="F25308" s="7"/>
      <c r="G25308" s="7"/>
    </row>
    <row r="25309" spans="1:7">
      <c r="A25309" s="26"/>
      <c r="B25309" s="26"/>
      <c r="C25309"/>
      <c r="D25309"/>
      <c r="E25309" s="8"/>
      <c r="F25309" s="7"/>
      <c r="G25309" s="7"/>
    </row>
    <row r="25310" spans="1:7">
      <c r="A25310" s="26"/>
      <c r="B25310" s="26"/>
      <c r="C25310"/>
      <c r="D25310"/>
      <c r="E25310" s="8"/>
      <c r="F25310" s="7"/>
      <c r="G25310" s="7"/>
    </row>
    <row r="25311" spans="1:7">
      <c r="A25311" s="26"/>
      <c r="B25311" s="26"/>
      <c r="C25311"/>
      <c r="D25311"/>
      <c r="E25311" s="8"/>
      <c r="F25311" s="7"/>
      <c r="G25311" s="7"/>
    </row>
    <row r="25312" spans="1:7">
      <c r="A25312" s="26"/>
      <c r="B25312" s="26"/>
      <c r="C25312"/>
      <c r="D25312"/>
      <c r="E25312" s="8"/>
      <c r="F25312" s="7"/>
      <c r="G25312" s="7"/>
    </row>
    <row r="25313" spans="1:7">
      <c r="A25313" s="26"/>
      <c r="B25313" s="26"/>
      <c r="C25313"/>
      <c r="D25313"/>
      <c r="E25313" s="8"/>
      <c r="F25313" s="7"/>
      <c r="G25313" s="7"/>
    </row>
    <row r="25314" spans="1:7">
      <c r="A25314" s="26"/>
      <c r="B25314" s="26"/>
      <c r="C25314"/>
      <c r="D25314"/>
      <c r="E25314" s="8"/>
      <c r="F25314" s="7"/>
      <c r="G25314" s="7"/>
    </row>
    <row r="25315" spans="1:7">
      <c r="A25315" s="26"/>
      <c r="B25315" s="26"/>
      <c r="C25315"/>
      <c r="D25315"/>
      <c r="E25315" s="8"/>
      <c r="F25315" s="7"/>
      <c r="G25315" s="7"/>
    </row>
    <row r="25316" spans="1:7">
      <c r="A25316" s="26"/>
      <c r="B25316" s="26"/>
      <c r="C25316"/>
      <c r="D25316"/>
      <c r="E25316" s="8"/>
      <c r="F25316" s="7"/>
      <c r="G25316" s="7"/>
    </row>
    <row r="25317" spans="1:7">
      <c r="A25317" s="26"/>
      <c r="B25317" s="26"/>
      <c r="C25317"/>
      <c r="D25317"/>
      <c r="E25317" s="8"/>
      <c r="F25317" s="7"/>
      <c r="G25317" s="7"/>
    </row>
    <row r="25318" spans="1:7">
      <c r="A25318" s="26"/>
      <c r="B25318" s="26"/>
      <c r="C25318"/>
      <c r="D25318"/>
      <c r="E25318" s="8"/>
      <c r="F25318" s="7"/>
      <c r="G25318" s="7"/>
    </row>
    <row r="25319" spans="1:7">
      <c r="A25319" s="26"/>
      <c r="B25319" s="26"/>
      <c r="C25319"/>
      <c r="D25319"/>
      <c r="E25319" s="8"/>
      <c r="F25319" s="7"/>
      <c r="G25319" s="7"/>
    </row>
    <row r="25320" spans="1:7">
      <c r="A25320" s="26"/>
      <c r="B25320" s="26"/>
      <c r="C25320"/>
      <c r="D25320"/>
      <c r="E25320" s="8"/>
      <c r="F25320" s="7"/>
      <c r="G25320" s="7"/>
    </row>
    <row r="25321" spans="1:7">
      <c r="A25321" s="26"/>
      <c r="B25321" s="26"/>
      <c r="C25321"/>
      <c r="D25321"/>
      <c r="E25321" s="8"/>
      <c r="F25321" s="7"/>
      <c r="G25321" s="7"/>
    </row>
    <row r="25322" spans="1:7">
      <c r="A25322" s="26"/>
      <c r="B25322" s="26"/>
      <c r="C25322"/>
      <c r="D25322"/>
      <c r="E25322" s="8"/>
      <c r="F25322" s="7"/>
      <c r="G25322" s="7"/>
    </row>
    <row r="25323" spans="1:7">
      <c r="A25323" s="26"/>
      <c r="B25323" s="26"/>
      <c r="C25323"/>
      <c r="D25323"/>
      <c r="E25323" s="8"/>
      <c r="F25323" s="7"/>
      <c r="G25323" s="7"/>
    </row>
    <row r="25324" spans="1:7">
      <c r="A25324" s="26"/>
      <c r="B25324" s="26"/>
      <c r="C25324"/>
      <c r="D25324"/>
      <c r="E25324" s="8"/>
      <c r="F25324" s="7"/>
      <c r="G25324" s="7"/>
    </row>
    <row r="25325" spans="1:7">
      <c r="A25325" s="26"/>
      <c r="B25325" s="26"/>
      <c r="C25325"/>
      <c r="D25325"/>
      <c r="E25325" s="8"/>
      <c r="F25325" s="7"/>
      <c r="G25325" s="7"/>
    </row>
    <row r="25326" spans="1:7">
      <c r="A25326" s="26"/>
      <c r="B25326" s="26"/>
      <c r="C25326"/>
      <c r="D25326"/>
      <c r="E25326" s="8"/>
      <c r="F25326" s="7"/>
      <c r="G25326" s="7"/>
    </row>
    <row r="25327" spans="1:7">
      <c r="A25327" s="26"/>
      <c r="B25327" s="26"/>
      <c r="C25327"/>
      <c r="D25327"/>
      <c r="E25327" s="8"/>
      <c r="F25327" s="7"/>
      <c r="G25327" s="7"/>
    </row>
    <row r="25328" spans="1:7">
      <c r="A25328" s="26"/>
      <c r="B25328" s="26"/>
      <c r="C25328"/>
      <c r="D25328"/>
      <c r="E25328" s="8"/>
      <c r="F25328" s="7"/>
      <c r="G25328" s="7"/>
    </row>
    <row r="25329" spans="1:7">
      <c r="A25329" s="26"/>
      <c r="B25329" s="26"/>
      <c r="C25329"/>
      <c r="D25329"/>
      <c r="E25329" s="8"/>
      <c r="F25329" s="7"/>
      <c r="G25329" s="7"/>
    </row>
    <row r="25330" spans="1:7">
      <c r="A25330" s="26"/>
      <c r="B25330" s="26"/>
      <c r="C25330"/>
      <c r="D25330"/>
      <c r="E25330" s="8"/>
      <c r="F25330" s="7"/>
      <c r="G25330" s="7"/>
    </row>
    <row r="25331" spans="1:7">
      <c r="A25331" s="26"/>
      <c r="B25331" s="26"/>
      <c r="C25331"/>
      <c r="D25331"/>
      <c r="E25331" s="8"/>
      <c r="F25331" s="7"/>
      <c r="G25331" s="7"/>
    </row>
    <row r="25332" spans="1:7">
      <c r="A25332" s="26"/>
      <c r="B25332" s="26"/>
      <c r="C25332"/>
      <c r="D25332"/>
      <c r="E25332" s="8"/>
      <c r="F25332" s="7"/>
      <c r="G25332" s="7"/>
    </row>
    <row r="25333" spans="1:7">
      <c r="A25333" s="26"/>
      <c r="B25333" s="26"/>
      <c r="C25333"/>
      <c r="D25333"/>
      <c r="E25333" s="8"/>
      <c r="F25333" s="7"/>
      <c r="G25333" s="7"/>
    </row>
    <row r="25334" spans="1:7">
      <c r="A25334" s="26"/>
      <c r="B25334" s="26"/>
      <c r="C25334"/>
      <c r="D25334"/>
      <c r="E25334" s="8"/>
      <c r="F25334" s="7"/>
      <c r="G25334" s="7"/>
    </row>
    <row r="25335" spans="1:7">
      <c r="A25335" s="26"/>
      <c r="B25335" s="26"/>
      <c r="C25335"/>
      <c r="D25335"/>
      <c r="E25335" s="8"/>
      <c r="F25335" s="7"/>
      <c r="G25335" s="7"/>
    </row>
    <row r="25336" spans="1:7">
      <c r="A25336" s="26"/>
      <c r="B25336" s="26"/>
      <c r="C25336"/>
      <c r="D25336"/>
      <c r="E25336" s="8"/>
      <c r="F25336" s="7"/>
      <c r="G25336" s="7"/>
    </row>
    <row r="25337" spans="1:7">
      <c r="A25337" s="26"/>
      <c r="B25337" s="26"/>
      <c r="C25337"/>
      <c r="D25337"/>
      <c r="E25337" s="8"/>
      <c r="F25337" s="7"/>
      <c r="G25337" s="7"/>
    </row>
    <row r="25338" spans="1:7">
      <c r="A25338" s="26"/>
      <c r="B25338" s="26"/>
      <c r="C25338"/>
      <c r="D25338"/>
      <c r="E25338" s="8"/>
      <c r="F25338" s="7"/>
      <c r="G25338" s="7"/>
    </row>
    <row r="25339" spans="1:7">
      <c r="A25339" s="26"/>
      <c r="B25339" s="26"/>
      <c r="C25339"/>
      <c r="D25339"/>
      <c r="E25339" s="8"/>
      <c r="F25339" s="7"/>
      <c r="G25339" s="7"/>
    </row>
    <row r="25340" spans="1:7">
      <c r="A25340" s="26"/>
      <c r="B25340" s="26"/>
      <c r="C25340"/>
      <c r="D25340"/>
      <c r="E25340" s="8"/>
      <c r="F25340" s="7"/>
      <c r="G25340" s="7"/>
    </row>
    <row r="25341" spans="1:7">
      <c r="A25341" s="26"/>
      <c r="B25341" s="26"/>
      <c r="C25341"/>
      <c r="D25341"/>
      <c r="E25341" s="8"/>
      <c r="F25341" s="7"/>
      <c r="G25341" s="7"/>
    </row>
    <row r="25342" spans="1:7">
      <c r="A25342" s="26"/>
      <c r="B25342" s="26"/>
      <c r="C25342"/>
      <c r="D25342"/>
      <c r="E25342" s="8"/>
      <c r="F25342" s="7"/>
      <c r="G25342" s="7"/>
    </row>
    <row r="25343" spans="1:7">
      <c r="A25343" s="26"/>
      <c r="B25343" s="26"/>
      <c r="C25343"/>
      <c r="D25343"/>
      <c r="E25343" s="8"/>
      <c r="F25343" s="7"/>
      <c r="G25343" s="7"/>
    </row>
    <row r="25344" spans="1:7">
      <c r="A25344" s="26"/>
      <c r="B25344" s="26"/>
      <c r="C25344"/>
      <c r="D25344"/>
      <c r="E25344" s="8"/>
      <c r="F25344" s="7"/>
      <c r="G25344" s="7"/>
    </row>
    <row r="25345" spans="1:7">
      <c r="A25345" s="26"/>
      <c r="B25345" s="26"/>
      <c r="C25345"/>
      <c r="D25345"/>
      <c r="E25345" s="8"/>
      <c r="F25345" s="7"/>
      <c r="G25345" s="7"/>
    </row>
    <row r="25346" spans="1:7">
      <c r="A25346" s="26"/>
      <c r="B25346" s="26"/>
      <c r="C25346"/>
      <c r="D25346"/>
      <c r="E25346" s="8"/>
      <c r="F25346" s="7"/>
      <c r="G25346" s="7"/>
    </row>
    <row r="25347" spans="1:7">
      <c r="A25347" s="26"/>
      <c r="B25347" s="26"/>
      <c r="C25347"/>
      <c r="D25347"/>
      <c r="E25347" s="8"/>
      <c r="F25347" s="7"/>
      <c r="G25347" s="7"/>
    </row>
    <row r="25348" spans="1:7">
      <c r="A25348" s="26"/>
      <c r="B25348" s="26"/>
      <c r="C25348"/>
      <c r="D25348"/>
      <c r="E25348" s="8"/>
      <c r="F25348" s="7"/>
      <c r="G25348" s="7"/>
    </row>
    <row r="25349" spans="1:7">
      <c r="A25349" s="26"/>
      <c r="B25349" s="26"/>
      <c r="C25349"/>
      <c r="D25349"/>
      <c r="E25349" s="8"/>
      <c r="F25349" s="7"/>
      <c r="G25349" s="7"/>
    </row>
    <row r="25350" spans="1:7">
      <c r="A25350" s="26"/>
      <c r="B25350" s="26"/>
      <c r="C25350"/>
      <c r="D25350"/>
      <c r="E25350" s="8"/>
      <c r="F25350" s="7"/>
      <c r="G25350" s="7"/>
    </row>
    <row r="25351" spans="1:7">
      <c r="A25351" s="26"/>
      <c r="B25351" s="26"/>
      <c r="C25351"/>
      <c r="D25351"/>
      <c r="E25351" s="8"/>
      <c r="F25351" s="7"/>
      <c r="G25351" s="7"/>
    </row>
    <row r="25352" spans="1:7">
      <c r="A25352" s="26"/>
      <c r="B25352" s="26"/>
      <c r="C25352"/>
      <c r="D25352"/>
      <c r="E25352" s="8"/>
      <c r="F25352" s="7"/>
      <c r="G25352" s="7"/>
    </row>
    <row r="25353" spans="1:7">
      <c r="A25353" s="26"/>
      <c r="B25353" s="26"/>
      <c r="C25353"/>
      <c r="D25353"/>
      <c r="E25353" s="8"/>
      <c r="F25353" s="7"/>
      <c r="G25353" s="7"/>
    </row>
    <row r="25354" spans="1:7">
      <c r="A25354" s="26"/>
      <c r="B25354" s="26"/>
      <c r="C25354"/>
      <c r="D25354"/>
      <c r="E25354" s="8"/>
      <c r="F25354" s="7"/>
      <c r="G25354" s="7"/>
    </row>
    <row r="25355" spans="1:7">
      <c r="A25355" s="26"/>
      <c r="B25355" s="26"/>
      <c r="C25355"/>
      <c r="D25355"/>
      <c r="E25355" s="8"/>
      <c r="F25355" s="7"/>
      <c r="G25355" s="7"/>
    </row>
    <row r="25356" spans="1:7">
      <c r="A25356" s="26"/>
      <c r="B25356" s="26"/>
      <c r="C25356"/>
      <c r="D25356"/>
      <c r="E25356" s="8"/>
      <c r="F25356" s="7"/>
      <c r="G25356" s="7"/>
    </row>
    <row r="25357" spans="1:7">
      <c r="A25357" s="26"/>
      <c r="B25357" s="26"/>
      <c r="C25357"/>
      <c r="D25357"/>
      <c r="E25357" s="8"/>
      <c r="F25357" s="7"/>
      <c r="G25357" s="7"/>
    </row>
    <row r="25358" spans="1:7">
      <c r="A25358" s="26"/>
      <c r="B25358" s="26"/>
      <c r="C25358"/>
      <c r="D25358"/>
      <c r="E25358" s="8"/>
      <c r="F25358" s="7"/>
      <c r="G25358" s="7"/>
    </row>
    <row r="25359" spans="1:7">
      <c r="A25359" s="26"/>
      <c r="B25359" s="26"/>
      <c r="C25359"/>
      <c r="D25359"/>
      <c r="E25359" s="8"/>
      <c r="F25359" s="7"/>
      <c r="G25359" s="7"/>
    </row>
    <row r="25360" spans="1:7">
      <c r="A25360" s="26"/>
      <c r="B25360" s="26"/>
      <c r="C25360"/>
      <c r="D25360"/>
      <c r="E25360" s="8"/>
      <c r="F25360" s="7"/>
      <c r="G25360" s="7"/>
    </row>
    <row r="25361" spans="1:7">
      <c r="A25361" s="26"/>
      <c r="B25361" s="26"/>
      <c r="C25361"/>
      <c r="D25361"/>
      <c r="E25361" s="8"/>
      <c r="F25361" s="7"/>
      <c r="G25361" s="7"/>
    </row>
    <row r="25362" spans="1:7">
      <c r="A25362" s="26"/>
      <c r="B25362" s="26"/>
      <c r="C25362"/>
      <c r="D25362"/>
      <c r="E25362" s="8"/>
      <c r="F25362" s="7"/>
      <c r="G25362" s="7"/>
    </row>
    <row r="25363" spans="1:7">
      <c r="A25363" s="26"/>
      <c r="B25363" s="26"/>
      <c r="C25363"/>
      <c r="D25363"/>
      <c r="E25363" s="8"/>
      <c r="F25363" s="7"/>
      <c r="G25363" s="7"/>
    </row>
    <row r="25364" spans="1:7">
      <c r="A25364" s="26"/>
      <c r="B25364" s="26"/>
      <c r="C25364"/>
      <c r="D25364"/>
      <c r="E25364" s="8"/>
      <c r="F25364" s="7"/>
      <c r="G25364" s="7"/>
    </row>
    <row r="25365" spans="1:7">
      <c r="A25365" s="26"/>
      <c r="B25365" s="26"/>
      <c r="C25365"/>
      <c r="D25365"/>
      <c r="E25365" s="8"/>
      <c r="F25365" s="7"/>
      <c r="G25365" s="7"/>
    </row>
    <row r="25366" spans="1:7">
      <c r="A25366" s="26"/>
      <c r="B25366" s="26"/>
      <c r="C25366"/>
      <c r="D25366"/>
      <c r="E25366" s="8"/>
      <c r="F25366" s="7"/>
      <c r="G25366" s="7"/>
    </row>
    <row r="25367" spans="1:7">
      <c r="A25367" s="26"/>
      <c r="B25367" s="26"/>
      <c r="C25367"/>
      <c r="D25367"/>
      <c r="E25367" s="8"/>
      <c r="F25367" s="7"/>
      <c r="G25367" s="7"/>
    </row>
    <row r="25368" spans="1:7">
      <c r="A25368" s="26"/>
      <c r="B25368" s="26"/>
      <c r="C25368"/>
      <c r="D25368"/>
      <c r="E25368" s="8"/>
      <c r="F25368" s="7"/>
      <c r="G25368" s="7"/>
    </row>
    <row r="25369" spans="1:7">
      <c r="A25369" s="26"/>
      <c r="B25369" s="26"/>
      <c r="C25369"/>
      <c r="D25369"/>
      <c r="E25369" s="8"/>
      <c r="F25369" s="7"/>
      <c r="G25369" s="7"/>
    </row>
    <row r="25370" spans="1:7">
      <c r="A25370" s="26"/>
      <c r="B25370" s="26"/>
      <c r="C25370"/>
      <c r="D25370"/>
      <c r="E25370" s="8"/>
      <c r="F25370" s="7"/>
      <c r="G25370" s="7"/>
    </row>
    <row r="25371" spans="1:7">
      <c r="A25371" s="26"/>
      <c r="B25371" s="26"/>
      <c r="C25371"/>
      <c r="D25371"/>
      <c r="E25371" s="8"/>
      <c r="F25371" s="7"/>
      <c r="G25371" s="7"/>
    </row>
    <row r="25372" spans="1:7">
      <c r="A25372" s="26"/>
      <c r="B25372" s="26"/>
      <c r="C25372"/>
      <c r="D25372"/>
      <c r="E25372" s="8"/>
      <c r="F25372" s="7"/>
      <c r="G25372" s="7"/>
    </row>
    <row r="25373" spans="1:7">
      <c r="A25373" s="26"/>
      <c r="B25373" s="26"/>
      <c r="C25373"/>
      <c r="D25373"/>
      <c r="E25373" s="8"/>
      <c r="F25373" s="7"/>
      <c r="G25373" s="7"/>
    </row>
    <row r="25374" spans="1:7">
      <c r="A25374" s="26"/>
      <c r="B25374" s="26"/>
      <c r="C25374"/>
      <c r="D25374"/>
      <c r="E25374" s="8"/>
      <c r="F25374" s="7"/>
      <c r="G25374" s="7"/>
    </row>
    <row r="25375" spans="1:7">
      <c r="A25375" s="26"/>
      <c r="B25375" s="26"/>
      <c r="C25375"/>
      <c r="D25375"/>
      <c r="E25375" s="8"/>
      <c r="F25375" s="7"/>
      <c r="G25375" s="7"/>
    </row>
    <row r="25376" spans="1:7">
      <c r="A25376" s="26"/>
      <c r="B25376" s="26"/>
      <c r="C25376"/>
      <c r="D25376"/>
      <c r="E25376" s="8"/>
      <c r="F25376" s="7"/>
      <c r="G25376" s="7"/>
    </row>
    <row r="25377" spans="1:7">
      <c r="A25377" s="26"/>
      <c r="B25377" s="26"/>
      <c r="C25377"/>
      <c r="D25377"/>
      <c r="E25377" s="8"/>
      <c r="F25377" s="7"/>
      <c r="G25377" s="7"/>
    </row>
    <row r="25378" spans="1:7">
      <c r="A25378" s="26"/>
      <c r="B25378" s="26"/>
      <c r="C25378"/>
      <c r="D25378"/>
      <c r="E25378" s="8"/>
      <c r="F25378" s="7"/>
      <c r="G25378" s="7"/>
    </row>
    <row r="25379" spans="1:7">
      <c r="A25379" s="26"/>
      <c r="B25379" s="26"/>
      <c r="C25379"/>
      <c r="D25379"/>
      <c r="E25379" s="8"/>
      <c r="F25379" s="7"/>
      <c r="G25379" s="7"/>
    </row>
    <row r="25380" spans="1:7">
      <c r="A25380" s="26"/>
      <c r="B25380" s="26"/>
      <c r="C25380"/>
      <c r="D25380"/>
      <c r="E25380" s="8"/>
      <c r="F25380" s="7"/>
      <c r="G25380" s="7"/>
    </row>
    <row r="25381" spans="1:7">
      <c r="A25381" s="26"/>
      <c r="B25381" s="26"/>
      <c r="C25381"/>
      <c r="D25381"/>
      <c r="E25381" s="8"/>
      <c r="F25381" s="7"/>
      <c r="G25381" s="7"/>
    </row>
    <row r="25382" spans="1:7">
      <c r="A25382" s="26"/>
      <c r="B25382" s="26"/>
      <c r="C25382"/>
      <c r="D25382"/>
      <c r="E25382" s="8"/>
      <c r="F25382" s="7"/>
      <c r="G25382" s="7"/>
    </row>
    <row r="25383" spans="1:7">
      <c r="A25383" s="26"/>
      <c r="B25383" s="26"/>
      <c r="C25383"/>
      <c r="D25383"/>
      <c r="E25383" s="8"/>
      <c r="F25383" s="7"/>
      <c r="G25383" s="7"/>
    </row>
    <row r="25384" spans="1:7">
      <c r="A25384" s="26"/>
      <c r="B25384" s="26"/>
      <c r="C25384"/>
      <c r="D25384"/>
      <c r="E25384" s="8"/>
      <c r="F25384" s="7"/>
      <c r="G25384" s="7"/>
    </row>
    <row r="25385" spans="1:7">
      <c r="A25385" s="26"/>
      <c r="B25385" s="26"/>
      <c r="C25385"/>
      <c r="D25385"/>
      <c r="E25385" s="8"/>
      <c r="F25385" s="7"/>
      <c r="G25385" s="7"/>
    </row>
    <row r="25386" spans="1:7">
      <c r="A25386" s="26"/>
      <c r="B25386" s="26"/>
      <c r="C25386"/>
      <c r="D25386"/>
      <c r="E25386" s="8"/>
      <c r="F25386" s="7"/>
      <c r="G25386" s="7"/>
    </row>
    <row r="25387" spans="1:7">
      <c r="A25387" s="26"/>
      <c r="B25387" s="26"/>
      <c r="C25387"/>
      <c r="D25387"/>
      <c r="E25387" s="8"/>
      <c r="F25387" s="7"/>
      <c r="G25387" s="7"/>
    </row>
    <row r="25388" spans="1:7">
      <c r="A25388" s="26"/>
      <c r="B25388" s="26"/>
      <c r="C25388"/>
      <c r="D25388"/>
      <c r="E25388" s="8"/>
      <c r="F25388" s="7"/>
      <c r="G25388" s="7"/>
    </row>
    <row r="25389" spans="1:7">
      <c r="A25389" s="26"/>
      <c r="B25389" s="26"/>
      <c r="C25389"/>
      <c r="D25389"/>
      <c r="E25389" s="8"/>
      <c r="F25389" s="7"/>
      <c r="G25389" s="7"/>
    </row>
    <row r="25390" spans="1:7">
      <c r="A25390" s="26"/>
      <c r="B25390" s="26"/>
      <c r="C25390"/>
      <c r="D25390"/>
      <c r="E25390" s="8"/>
      <c r="F25390" s="7"/>
      <c r="G25390" s="7"/>
    </row>
    <row r="25391" spans="1:7">
      <c r="A25391" s="26"/>
      <c r="B25391" s="26"/>
      <c r="C25391"/>
      <c r="D25391"/>
      <c r="E25391" s="8"/>
      <c r="F25391" s="7"/>
      <c r="G25391" s="7"/>
    </row>
    <row r="25392" spans="1:7">
      <c r="A25392" s="26"/>
      <c r="B25392" s="26"/>
      <c r="C25392"/>
      <c r="D25392"/>
      <c r="E25392" s="8"/>
      <c r="F25392" s="7"/>
      <c r="G25392" s="7"/>
    </row>
    <row r="25393" spans="1:7">
      <c r="A25393" s="26"/>
      <c r="B25393" s="26"/>
      <c r="C25393"/>
      <c r="D25393"/>
      <c r="E25393" s="8"/>
      <c r="F25393" s="7"/>
      <c r="G25393" s="7"/>
    </row>
    <row r="25394" spans="1:7">
      <c r="A25394" s="26"/>
      <c r="B25394" s="26"/>
      <c r="C25394"/>
      <c r="D25394"/>
      <c r="E25394" s="8"/>
      <c r="F25394" s="7"/>
      <c r="G25394" s="7"/>
    </row>
    <row r="25395" spans="1:7">
      <c r="A25395" s="26"/>
      <c r="B25395" s="26"/>
      <c r="C25395"/>
      <c r="D25395"/>
      <c r="E25395" s="8"/>
      <c r="F25395" s="7"/>
      <c r="G25395" s="7"/>
    </row>
    <row r="25396" spans="1:7">
      <c r="A25396" s="26"/>
      <c r="B25396" s="26"/>
      <c r="C25396"/>
      <c r="D25396"/>
      <c r="E25396" s="8"/>
      <c r="F25396" s="7"/>
      <c r="G25396" s="7"/>
    </row>
    <row r="25397" spans="1:7">
      <c r="A25397" s="26"/>
      <c r="B25397" s="26"/>
      <c r="C25397"/>
      <c r="D25397"/>
      <c r="E25397" s="8"/>
      <c r="F25397" s="7"/>
      <c r="G25397" s="7"/>
    </row>
    <row r="25398" spans="1:7">
      <c r="A25398" s="26"/>
      <c r="B25398" s="26"/>
      <c r="C25398"/>
      <c r="D25398"/>
      <c r="E25398" s="8"/>
      <c r="F25398" s="7"/>
      <c r="G25398" s="7"/>
    </row>
    <row r="25399" spans="1:7">
      <c r="A25399" s="26"/>
      <c r="B25399" s="26"/>
      <c r="C25399"/>
      <c r="D25399"/>
      <c r="E25399" s="8"/>
      <c r="F25399" s="7"/>
      <c r="G25399" s="7"/>
    </row>
    <row r="25400" spans="1:7">
      <c r="A25400" s="26"/>
      <c r="B25400" s="26"/>
      <c r="C25400"/>
      <c r="D25400"/>
      <c r="E25400" s="8"/>
      <c r="F25400" s="7"/>
      <c r="G25400" s="7"/>
    </row>
    <row r="25401" spans="1:7">
      <c r="A25401" s="26"/>
      <c r="B25401" s="26"/>
      <c r="C25401"/>
      <c r="D25401"/>
      <c r="E25401" s="8"/>
      <c r="F25401" s="7"/>
      <c r="G25401" s="7"/>
    </row>
    <row r="25402" spans="1:7">
      <c r="A25402" s="26"/>
      <c r="B25402" s="26"/>
      <c r="C25402"/>
      <c r="D25402"/>
      <c r="E25402" s="8"/>
      <c r="F25402" s="7"/>
      <c r="G25402" s="7"/>
    </row>
    <row r="25403" spans="1:7">
      <c r="A25403" s="26"/>
      <c r="B25403" s="26"/>
      <c r="C25403"/>
      <c r="D25403"/>
      <c r="E25403" s="8"/>
      <c r="F25403" s="7"/>
      <c r="G25403" s="7"/>
    </row>
    <row r="25404" spans="1:7">
      <c r="A25404" s="26"/>
      <c r="B25404" s="26"/>
      <c r="C25404"/>
      <c r="D25404"/>
      <c r="E25404" s="8"/>
      <c r="F25404" s="7"/>
      <c r="G25404" s="7"/>
    </row>
    <row r="25405" spans="1:7">
      <c r="A25405" s="26"/>
      <c r="B25405" s="26"/>
      <c r="C25405"/>
      <c r="D25405"/>
      <c r="E25405" s="8"/>
      <c r="F25405" s="7"/>
      <c r="G25405" s="7"/>
    </row>
    <row r="25406" spans="1:7">
      <c r="A25406" s="26"/>
      <c r="B25406" s="26"/>
      <c r="C25406"/>
      <c r="D25406"/>
      <c r="E25406" s="8"/>
      <c r="F25406" s="7"/>
      <c r="G25406" s="7"/>
    </row>
    <row r="25407" spans="1:7">
      <c r="A25407" s="26"/>
      <c r="B25407" s="26"/>
      <c r="C25407"/>
      <c r="D25407"/>
      <c r="E25407" s="8"/>
      <c r="F25407" s="7"/>
      <c r="G25407" s="7"/>
    </row>
    <row r="25408" spans="1:7">
      <c r="A25408" s="26"/>
      <c r="B25408" s="26"/>
      <c r="C25408"/>
      <c r="D25408"/>
      <c r="E25408" s="8"/>
      <c r="F25408" s="7"/>
      <c r="G25408" s="7"/>
    </row>
    <row r="25409" spans="1:7">
      <c r="A25409" s="26"/>
      <c r="B25409" s="26"/>
      <c r="C25409"/>
      <c r="D25409"/>
      <c r="E25409" s="8"/>
      <c r="F25409" s="7"/>
      <c r="G25409" s="7"/>
    </row>
    <row r="25410" spans="1:7">
      <c r="A25410" s="26"/>
      <c r="B25410" s="26"/>
      <c r="C25410"/>
      <c r="D25410"/>
      <c r="E25410" s="8"/>
      <c r="F25410" s="7"/>
      <c r="G25410" s="7"/>
    </row>
    <row r="25411" spans="1:7">
      <c r="A25411" s="26"/>
      <c r="B25411" s="26"/>
      <c r="C25411"/>
      <c r="D25411"/>
      <c r="E25411" s="8"/>
      <c r="F25411" s="7"/>
      <c r="G25411" s="7"/>
    </row>
    <row r="25412" spans="1:7">
      <c r="A25412" s="26"/>
      <c r="B25412" s="26"/>
      <c r="C25412"/>
      <c r="D25412"/>
      <c r="E25412" s="8"/>
      <c r="F25412" s="7"/>
      <c r="G25412" s="7"/>
    </row>
    <row r="25413" spans="1:7">
      <c r="A25413" s="26"/>
      <c r="B25413" s="26"/>
      <c r="C25413"/>
      <c r="D25413"/>
      <c r="E25413" s="8"/>
      <c r="F25413" s="7"/>
      <c r="G25413" s="7"/>
    </row>
    <row r="25414" spans="1:7">
      <c r="A25414" s="26"/>
      <c r="B25414" s="26"/>
      <c r="C25414"/>
      <c r="D25414"/>
      <c r="E25414" s="8"/>
      <c r="F25414" s="7"/>
      <c r="G25414" s="7"/>
    </row>
    <row r="25415" spans="1:7">
      <c r="A25415" s="26"/>
      <c r="B25415" s="26"/>
      <c r="C25415"/>
      <c r="D25415"/>
      <c r="E25415" s="8"/>
      <c r="F25415" s="7"/>
      <c r="G25415" s="7"/>
    </row>
    <row r="25416" spans="1:7">
      <c r="A25416" s="26"/>
      <c r="B25416" s="26"/>
      <c r="C25416"/>
      <c r="D25416"/>
      <c r="E25416" s="8"/>
      <c r="F25416" s="7"/>
      <c r="G25416" s="7"/>
    </row>
    <row r="25417" spans="1:7">
      <c r="A25417" s="26"/>
      <c r="B25417" s="26"/>
      <c r="C25417"/>
      <c r="D25417"/>
      <c r="E25417" s="8"/>
      <c r="F25417" s="7"/>
      <c r="G25417" s="7"/>
    </row>
    <row r="25418" spans="1:7">
      <c r="A25418" s="26"/>
      <c r="B25418" s="26"/>
      <c r="C25418"/>
      <c r="D25418"/>
      <c r="E25418" s="8"/>
      <c r="F25418" s="7"/>
      <c r="G25418" s="7"/>
    </row>
    <row r="25419" spans="1:7">
      <c r="A25419" s="26"/>
      <c r="B25419" s="26"/>
      <c r="C25419"/>
      <c r="D25419"/>
      <c r="E25419" s="8"/>
      <c r="F25419" s="7"/>
      <c r="G25419" s="7"/>
    </row>
    <row r="25420" spans="1:7">
      <c r="A25420" s="26"/>
      <c r="B25420" s="26"/>
      <c r="C25420"/>
      <c r="D25420"/>
      <c r="E25420" s="8"/>
      <c r="F25420" s="7"/>
      <c r="G25420" s="7"/>
    </row>
    <row r="25421" spans="1:7">
      <c r="A25421" s="26"/>
      <c r="B25421" s="26"/>
      <c r="C25421"/>
      <c r="D25421"/>
      <c r="E25421" s="8"/>
      <c r="F25421" s="7"/>
      <c r="G25421" s="7"/>
    </row>
    <row r="25422" spans="1:7">
      <c r="A25422" s="26"/>
      <c r="B25422" s="26"/>
      <c r="C25422"/>
      <c r="D25422"/>
      <c r="E25422" s="8"/>
      <c r="F25422" s="7"/>
      <c r="G25422" s="7"/>
    </row>
    <row r="25423" spans="1:7">
      <c r="A25423" s="26"/>
      <c r="B25423" s="26"/>
      <c r="C25423"/>
      <c r="D25423"/>
      <c r="E25423" s="8"/>
      <c r="F25423" s="7"/>
      <c r="G25423" s="7"/>
    </row>
    <row r="25424" spans="1:7">
      <c r="A25424" s="26"/>
      <c r="B25424" s="26"/>
      <c r="C25424"/>
      <c r="D25424"/>
      <c r="E25424" s="8"/>
      <c r="F25424" s="7"/>
      <c r="G25424" s="7"/>
    </row>
    <row r="25425" spans="1:7">
      <c r="A25425" s="26"/>
      <c r="B25425" s="26"/>
      <c r="C25425"/>
      <c r="D25425"/>
      <c r="E25425" s="8"/>
      <c r="F25425" s="7"/>
      <c r="G25425" s="7"/>
    </row>
    <row r="25426" spans="1:7">
      <c r="A25426" s="26"/>
      <c r="B25426" s="26"/>
      <c r="C25426"/>
      <c r="D25426"/>
      <c r="E25426" s="8"/>
      <c r="F25426" s="7"/>
      <c r="G25426" s="7"/>
    </row>
    <row r="25427" spans="1:7">
      <c r="A25427" s="26"/>
      <c r="B25427" s="26"/>
      <c r="C25427"/>
      <c r="D25427"/>
      <c r="E25427" s="8"/>
      <c r="F25427" s="7"/>
      <c r="G25427" s="7"/>
    </row>
    <row r="25428" spans="1:7">
      <c r="A25428" s="26"/>
      <c r="B25428" s="26"/>
      <c r="C25428"/>
      <c r="D25428"/>
      <c r="E25428" s="8"/>
      <c r="F25428" s="7"/>
      <c r="G25428" s="7"/>
    </row>
    <row r="25429" spans="1:7">
      <c r="A25429" s="26"/>
      <c r="B25429" s="26"/>
      <c r="C25429"/>
      <c r="D25429"/>
      <c r="E25429" s="8"/>
      <c r="F25429" s="7"/>
      <c r="G25429" s="7"/>
    </row>
    <row r="25430" spans="1:7">
      <c r="A25430" s="26"/>
      <c r="B25430" s="26"/>
      <c r="C25430"/>
      <c r="D25430"/>
      <c r="E25430" s="8"/>
      <c r="F25430" s="7"/>
      <c r="G25430" s="7"/>
    </row>
    <row r="25431" spans="1:7">
      <c r="A25431" s="26"/>
      <c r="B25431" s="26"/>
      <c r="C25431"/>
      <c r="D25431"/>
      <c r="E25431" s="8"/>
      <c r="F25431" s="7"/>
      <c r="G25431" s="7"/>
    </row>
    <row r="25432" spans="1:7">
      <c r="A25432" s="26"/>
      <c r="B25432" s="26"/>
      <c r="C25432"/>
      <c r="D25432"/>
      <c r="E25432" s="8"/>
      <c r="F25432" s="7"/>
      <c r="G25432" s="7"/>
    </row>
    <row r="25433" spans="1:7">
      <c r="A25433" s="26"/>
      <c r="B25433" s="26"/>
      <c r="C25433"/>
      <c r="D25433"/>
      <c r="E25433" s="8"/>
      <c r="F25433" s="7"/>
      <c r="G25433" s="7"/>
    </row>
    <row r="25434" spans="1:7">
      <c r="A25434" s="26"/>
      <c r="B25434" s="26"/>
      <c r="C25434"/>
      <c r="D25434"/>
      <c r="E25434" s="8"/>
      <c r="F25434" s="7"/>
      <c r="G25434" s="7"/>
    </row>
    <row r="25435" spans="1:7">
      <c r="A25435" s="26"/>
      <c r="B25435" s="26"/>
      <c r="C25435"/>
      <c r="D25435"/>
      <c r="E25435" s="8"/>
      <c r="F25435" s="7"/>
      <c r="G25435" s="7"/>
    </row>
    <row r="25436" spans="1:7">
      <c r="A25436" s="26"/>
      <c r="B25436" s="26"/>
      <c r="C25436"/>
      <c r="D25436"/>
      <c r="E25436" s="8"/>
      <c r="F25436" s="7"/>
      <c r="G25436" s="7"/>
    </row>
    <row r="25437" spans="1:7">
      <c r="A25437" s="26"/>
      <c r="B25437" s="26"/>
      <c r="C25437"/>
      <c r="D25437"/>
      <c r="E25437" s="8"/>
      <c r="F25437" s="7"/>
      <c r="G25437" s="7"/>
    </row>
    <row r="25438" spans="1:7">
      <c r="A25438" s="26"/>
      <c r="B25438" s="26"/>
      <c r="C25438"/>
      <c r="D25438"/>
      <c r="E25438" s="8"/>
      <c r="F25438" s="7"/>
      <c r="G25438" s="7"/>
    </row>
    <row r="25439" spans="1:7">
      <c r="A25439" s="26"/>
      <c r="B25439" s="26"/>
      <c r="C25439"/>
      <c r="D25439"/>
      <c r="E25439" s="8"/>
      <c r="F25439" s="7"/>
      <c r="G25439" s="7"/>
    </row>
    <row r="25440" spans="1:7">
      <c r="A25440" s="26"/>
      <c r="B25440" s="26"/>
      <c r="C25440"/>
      <c r="D25440"/>
      <c r="E25440" s="8"/>
      <c r="F25440" s="7"/>
      <c r="G25440" s="7"/>
    </row>
    <row r="25441" spans="1:7">
      <c r="A25441" s="26"/>
      <c r="B25441" s="26"/>
      <c r="C25441"/>
      <c r="D25441"/>
      <c r="E25441" s="8"/>
      <c r="F25441" s="7"/>
      <c r="G25441" s="7"/>
    </row>
    <row r="25442" spans="1:7">
      <c r="A25442" s="26"/>
      <c r="B25442" s="26"/>
      <c r="C25442"/>
      <c r="D25442"/>
      <c r="E25442" s="8"/>
      <c r="F25442" s="7"/>
      <c r="G25442" s="7"/>
    </row>
    <row r="25443" spans="1:7">
      <c r="A25443" s="26"/>
      <c r="B25443" s="26"/>
      <c r="C25443"/>
      <c r="D25443"/>
      <c r="E25443" s="8"/>
      <c r="F25443" s="7"/>
      <c r="G25443" s="7"/>
    </row>
    <row r="25444" spans="1:7">
      <c r="A25444" s="26"/>
      <c r="B25444" s="26"/>
      <c r="C25444"/>
      <c r="D25444"/>
      <c r="E25444" s="8"/>
      <c r="F25444" s="7"/>
      <c r="G25444" s="7"/>
    </row>
    <row r="25445" spans="1:7">
      <c r="A25445" s="26"/>
      <c r="B25445" s="26"/>
      <c r="C25445"/>
      <c r="D25445"/>
      <c r="E25445" s="8"/>
      <c r="F25445" s="7"/>
      <c r="G25445" s="7"/>
    </row>
    <row r="25446" spans="1:7">
      <c r="A25446" s="26"/>
      <c r="B25446" s="26"/>
      <c r="C25446"/>
      <c r="D25446"/>
      <c r="E25446" s="8"/>
      <c r="F25446" s="7"/>
      <c r="G25446" s="7"/>
    </row>
    <row r="25447" spans="1:7">
      <c r="A25447" s="26"/>
      <c r="B25447" s="26"/>
      <c r="C25447"/>
      <c r="D25447"/>
      <c r="E25447" s="8"/>
      <c r="F25447" s="7"/>
      <c r="G25447" s="7"/>
    </row>
    <row r="25448" spans="1:7">
      <c r="A25448" s="26"/>
      <c r="B25448" s="26"/>
      <c r="C25448"/>
      <c r="D25448"/>
      <c r="E25448" s="8"/>
      <c r="F25448" s="7"/>
      <c r="G25448" s="7"/>
    </row>
    <row r="25449" spans="1:7">
      <c r="A25449" s="26"/>
      <c r="B25449" s="26"/>
      <c r="C25449"/>
      <c r="D25449"/>
      <c r="E25449" s="8"/>
      <c r="F25449" s="7"/>
      <c r="G25449" s="7"/>
    </row>
    <row r="25450" spans="1:7">
      <c r="A25450" s="26"/>
      <c r="B25450" s="26"/>
      <c r="C25450"/>
      <c r="D25450"/>
      <c r="E25450" s="8"/>
      <c r="F25450" s="7"/>
      <c r="G25450" s="7"/>
    </row>
    <row r="25451" spans="1:7">
      <c r="A25451" s="26"/>
      <c r="B25451" s="26"/>
      <c r="C25451"/>
      <c r="D25451"/>
      <c r="E25451" s="8"/>
      <c r="F25451" s="7"/>
      <c r="G25451" s="7"/>
    </row>
    <row r="25452" spans="1:7">
      <c r="A25452" s="26"/>
      <c r="B25452" s="26"/>
      <c r="C25452"/>
      <c r="D25452"/>
      <c r="E25452" s="8"/>
      <c r="F25452" s="7"/>
      <c r="G25452" s="7"/>
    </row>
    <row r="25453" spans="1:7">
      <c r="A25453" s="26"/>
      <c r="B25453" s="26"/>
      <c r="C25453"/>
      <c r="D25453"/>
      <c r="E25453" s="8"/>
      <c r="F25453" s="7"/>
      <c r="G25453" s="7"/>
    </row>
    <row r="25454" spans="1:7">
      <c r="A25454" s="26"/>
      <c r="B25454" s="26"/>
      <c r="C25454"/>
      <c r="D25454"/>
      <c r="E25454" s="8"/>
      <c r="F25454" s="7"/>
      <c r="G25454" s="7"/>
    </row>
    <row r="25455" spans="1:7">
      <c r="A25455" s="26"/>
      <c r="B25455" s="26"/>
      <c r="C25455"/>
      <c r="D25455"/>
      <c r="E25455" s="8"/>
      <c r="F25455" s="7"/>
      <c r="G25455" s="7"/>
    </row>
    <row r="25456" spans="1:7">
      <c r="A25456" s="26"/>
      <c r="B25456" s="26"/>
      <c r="C25456"/>
      <c r="D25456"/>
      <c r="E25456" s="8"/>
      <c r="F25456" s="7"/>
      <c r="G25456" s="7"/>
    </row>
    <row r="25457" spans="1:7">
      <c r="A25457" s="26"/>
      <c r="B25457" s="26"/>
      <c r="C25457"/>
      <c r="D25457"/>
      <c r="E25457" s="8"/>
      <c r="F25457" s="7"/>
      <c r="G25457" s="7"/>
    </row>
    <row r="25458" spans="1:7">
      <c r="A25458" s="26"/>
      <c r="B25458" s="26"/>
      <c r="C25458"/>
      <c r="D25458"/>
      <c r="E25458" s="8"/>
      <c r="F25458" s="7"/>
      <c r="G25458" s="7"/>
    </row>
    <row r="25459" spans="1:7">
      <c r="A25459" s="26"/>
      <c r="B25459" s="26"/>
      <c r="C25459"/>
      <c r="D25459"/>
      <c r="E25459" s="8"/>
      <c r="F25459" s="7"/>
      <c r="G25459" s="7"/>
    </row>
    <row r="25460" spans="1:7">
      <c r="A25460" s="26"/>
      <c r="B25460" s="26"/>
      <c r="C25460"/>
      <c r="D25460"/>
      <c r="E25460" s="8"/>
      <c r="F25460" s="7"/>
      <c r="G25460" s="7"/>
    </row>
    <row r="25461" spans="1:7">
      <c r="A25461" s="26"/>
      <c r="B25461" s="26"/>
      <c r="C25461"/>
      <c r="D25461"/>
      <c r="E25461" s="8"/>
      <c r="F25461" s="7"/>
      <c r="G25461" s="7"/>
    </row>
    <row r="25462" spans="1:7">
      <c r="A25462" s="26"/>
      <c r="B25462" s="26"/>
      <c r="C25462"/>
      <c r="D25462"/>
      <c r="E25462" s="8"/>
      <c r="F25462" s="7"/>
      <c r="G25462" s="7"/>
    </row>
    <row r="25463" spans="1:7">
      <c r="A25463" s="26"/>
      <c r="B25463" s="26"/>
      <c r="C25463"/>
      <c r="D25463"/>
      <c r="E25463" s="8"/>
      <c r="F25463" s="7"/>
      <c r="G25463" s="7"/>
    </row>
    <row r="25464" spans="1:7">
      <c r="A25464" s="26"/>
      <c r="B25464" s="26"/>
      <c r="C25464"/>
      <c r="D25464"/>
      <c r="E25464" s="8"/>
      <c r="F25464" s="7"/>
      <c r="G25464" s="7"/>
    </row>
    <row r="25465" spans="1:7">
      <c r="A25465" s="26"/>
      <c r="B25465" s="26"/>
      <c r="C25465"/>
      <c r="D25465"/>
      <c r="E25465" s="8"/>
      <c r="F25465" s="7"/>
      <c r="G25465" s="7"/>
    </row>
    <row r="25466" spans="1:7">
      <c r="A25466" s="26"/>
      <c r="B25466" s="26"/>
      <c r="C25466"/>
      <c r="D25466"/>
      <c r="E25466" s="8"/>
      <c r="F25466" s="7"/>
      <c r="G25466" s="7"/>
    </row>
    <row r="25467" spans="1:7">
      <c r="A25467" s="26"/>
      <c r="B25467" s="26"/>
      <c r="C25467"/>
      <c r="D25467"/>
      <c r="E25467" s="8"/>
      <c r="F25467" s="7"/>
      <c r="G25467" s="7"/>
    </row>
    <row r="25468" spans="1:7">
      <c r="A25468" s="26"/>
      <c r="B25468" s="26"/>
      <c r="C25468"/>
      <c r="D25468"/>
      <c r="E25468" s="8"/>
      <c r="F25468" s="7"/>
      <c r="G25468" s="7"/>
    </row>
    <row r="25469" spans="1:7">
      <c r="A25469" s="26"/>
      <c r="B25469" s="26"/>
      <c r="C25469"/>
      <c r="D25469"/>
      <c r="E25469" s="8"/>
      <c r="F25469" s="7"/>
      <c r="G25469" s="7"/>
    </row>
    <row r="25470" spans="1:7">
      <c r="A25470" s="26"/>
      <c r="B25470" s="26"/>
      <c r="C25470"/>
      <c r="D25470"/>
      <c r="E25470" s="8"/>
      <c r="F25470" s="7"/>
      <c r="G25470" s="7"/>
    </row>
    <row r="25471" spans="1:7">
      <c r="A25471" s="26"/>
      <c r="B25471" s="26"/>
      <c r="C25471"/>
      <c r="D25471"/>
      <c r="E25471" s="8"/>
      <c r="F25471" s="7"/>
      <c r="G25471" s="7"/>
    </row>
    <row r="25472" spans="1:7">
      <c r="A25472" s="26"/>
      <c r="B25472" s="26"/>
      <c r="C25472"/>
      <c r="D25472"/>
      <c r="E25472" s="8"/>
      <c r="F25472" s="7"/>
      <c r="G25472" s="7"/>
    </row>
    <row r="25473" spans="1:7">
      <c r="A25473" s="26"/>
      <c r="B25473" s="26"/>
      <c r="C25473"/>
      <c r="D25473"/>
      <c r="E25473" s="8"/>
      <c r="F25473" s="7"/>
      <c r="G25473" s="7"/>
    </row>
    <row r="25474" spans="1:7">
      <c r="A25474" s="26"/>
      <c r="B25474" s="26"/>
      <c r="C25474"/>
      <c r="D25474"/>
      <c r="E25474" s="8"/>
      <c r="F25474" s="7"/>
      <c r="G25474" s="7"/>
    </row>
    <row r="25475" spans="1:7">
      <c r="A25475" s="26"/>
      <c r="B25475" s="26"/>
      <c r="C25475"/>
      <c r="D25475"/>
      <c r="E25475" s="8"/>
      <c r="F25475" s="7"/>
      <c r="G25475" s="7"/>
    </row>
    <row r="25476" spans="1:7">
      <c r="A25476" s="26"/>
      <c r="B25476" s="26"/>
      <c r="C25476"/>
      <c r="D25476"/>
      <c r="E25476" s="8"/>
      <c r="F25476" s="7"/>
      <c r="G25476" s="7"/>
    </row>
    <row r="25477" spans="1:7">
      <c r="A25477" s="26"/>
      <c r="B25477" s="26"/>
      <c r="C25477"/>
      <c r="D25477"/>
      <c r="E25477" s="8"/>
      <c r="F25477" s="7"/>
      <c r="G25477" s="7"/>
    </row>
    <row r="25478" spans="1:7">
      <c r="A25478" s="26"/>
      <c r="B25478" s="26"/>
      <c r="C25478"/>
      <c r="D25478"/>
      <c r="E25478" s="8"/>
      <c r="F25478" s="7"/>
      <c r="G25478" s="7"/>
    </row>
    <row r="25479" spans="1:7">
      <c r="A25479" s="26"/>
      <c r="B25479" s="26"/>
      <c r="C25479"/>
      <c r="D25479"/>
      <c r="E25479" s="8"/>
      <c r="F25479" s="7"/>
      <c r="G25479" s="7"/>
    </row>
    <row r="25480" spans="1:7">
      <c r="A25480" s="26"/>
      <c r="B25480" s="26"/>
      <c r="C25480"/>
      <c r="D25480"/>
      <c r="E25480" s="8"/>
      <c r="F25480" s="7"/>
      <c r="G25480" s="7"/>
    </row>
    <row r="25481" spans="1:7">
      <c r="A25481" s="26"/>
      <c r="B25481" s="26"/>
      <c r="C25481"/>
      <c r="D25481"/>
      <c r="E25481" s="8"/>
      <c r="F25481" s="7"/>
      <c r="G25481" s="7"/>
    </row>
    <row r="25482" spans="1:7">
      <c r="A25482" s="26"/>
      <c r="B25482" s="26"/>
      <c r="C25482"/>
      <c r="D25482"/>
      <c r="E25482" s="8"/>
      <c r="F25482" s="7"/>
      <c r="G25482" s="7"/>
    </row>
    <row r="25483" spans="1:7">
      <c r="A25483" s="26"/>
      <c r="B25483" s="26"/>
      <c r="C25483"/>
      <c r="D25483"/>
      <c r="E25483" s="8"/>
      <c r="F25483" s="7"/>
      <c r="G25483" s="7"/>
    </row>
    <row r="25484" spans="1:7">
      <c r="A25484" s="26"/>
      <c r="B25484" s="26"/>
      <c r="C25484"/>
      <c r="D25484"/>
      <c r="E25484" s="8"/>
      <c r="F25484" s="7"/>
      <c r="G25484" s="7"/>
    </row>
    <row r="25485" spans="1:7">
      <c r="A25485" s="26"/>
      <c r="B25485" s="26"/>
      <c r="C25485"/>
      <c r="D25485"/>
      <c r="E25485" s="8"/>
      <c r="F25485" s="7"/>
      <c r="G25485" s="7"/>
    </row>
    <row r="25486" spans="1:7">
      <c r="A25486" s="26"/>
      <c r="B25486" s="26"/>
      <c r="C25486"/>
      <c r="D25486"/>
      <c r="E25486" s="8"/>
      <c r="F25486" s="7"/>
      <c r="G25486" s="7"/>
    </row>
    <row r="25487" spans="1:7">
      <c r="A25487" s="26"/>
      <c r="B25487" s="26"/>
      <c r="C25487"/>
      <c r="D25487"/>
      <c r="E25487" s="8"/>
      <c r="F25487" s="7"/>
      <c r="G25487" s="7"/>
    </row>
    <row r="25488" spans="1:7">
      <c r="A25488" s="26"/>
      <c r="B25488" s="26"/>
      <c r="C25488"/>
      <c r="D25488"/>
      <c r="E25488" s="8"/>
      <c r="F25488" s="7"/>
      <c r="G25488" s="7"/>
    </row>
    <row r="25489" spans="1:7">
      <c r="A25489" s="26"/>
      <c r="B25489" s="26"/>
      <c r="C25489"/>
      <c r="D25489"/>
      <c r="E25489" s="8"/>
      <c r="F25489" s="7"/>
      <c r="G25489" s="7"/>
    </row>
    <row r="25490" spans="1:7">
      <c r="A25490" s="26"/>
      <c r="B25490" s="26"/>
      <c r="C25490"/>
      <c r="D25490"/>
      <c r="E25490" s="8"/>
      <c r="F25490" s="7"/>
      <c r="G25490" s="7"/>
    </row>
    <row r="25491" spans="1:7">
      <c r="A25491" s="26"/>
      <c r="B25491" s="26"/>
      <c r="C25491"/>
      <c r="D25491"/>
      <c r="E25491" s="8"/>
      <c r="F25491" s="7"/>
      <c r="G25491" s="7"/>
    </row>
    <row r="25492" spans="1:7">
      <c r="A25492" s="26"/>
      <c r="B25492" s="26"/>
      <c r="C25492"/>
      <c r="D25492"/>
      <c r="E25492" s="8"/>
      <c r="F25492" s="7"/>
      <c r="G25492" s="7"/>
    </row>
    <row r="25493" spans="1:7">
      <c r="A25493" s="26"/>
      <c r="B25493" s="26"/>
      <c r="C25493"/>
      <c r="D25493"/>
      <c r="E25493" s="8"/>
      <c r="F25493" s="7"/>
      <c r="G25493" s="7"/>
    </row>
    <row r="25494" spans="1:7">
      <c r="A25494" s="26"/>
      <c r="B25494" s="26"/>
      <c r="C25494"/>
      <c r="D25494"/>
      <c r="E25494" s="8"/>
      <c r="F25494" s="7"/>
      <c r="G25494" s="7"/>
    </row>
    <row r="25495" spans="1:7">
      <c r="A25495" s="26"/>
      <c r="B25495" s="26"/>
      <c r="C25495"/>
      <c r="D25495"/>
      <c r="E25495" s="8"/>
      <c r="F25495" s="7"/>
      <c r="G25495" s="7"/>
    </row>
    <row r="25496" spans="1:7">
      <c r="A25496" s="26"/>
      <c r="B25496" s="26"/>
      <c r="C25496"/>
      <c r="D25496"/>
      <c r="E25496" s="8"/>
      <c r="F25496" s="7"/>
      <c r="G25496" s="7"/>
    </row>
    <row r="25497" spans="1:7">
      <c r="A25497" s="26"/>
      <c r="B25497" s="26"/>
      <c r="C25497"/>
      <c r="D25497"/>
      <c r="E25497" s="8"/>
      <c r="F25497" s="7"/>
      <c r="G25497" s="7"/>
    </row>
    <row r="25498" spans="1:7">
      <c r="A25498" s="26"/>
      <c r="B25498" s="26"/>
      <c r="C25498"/>
      <c r="D25498"/>
      <c r="E25498" s="8"/>
      <c r="F25498" s="7"/>
      <c r="G25498" s="7"/>
    </row>
    <row r="25499" spans="1:7">
      <c r="A25499" s="26"/>
      <c r="B25499" s="26"/>
      <c r="C25499"/>
      <c r="D25499"/>
      <c r="E25499" s="8"/>
      <c r="F25499" s="7"/>
      <c r="G25499" s="7"/>
    </row>
    <row r="25500" spans="1:7">
      <c r="A25500" s="26"/>
      <c r="B25500" s="26"/>
      <c r="C25500"/>
      <c r="D25500"/>
      <c r="E25500" s="8"/>
      <c r="F25500" s="7"/>
      <c r="G25500" s="7"/>
    </row>
    <row r="25501" spans="1:7">
      <c r="A25501" s="26"/>
      <c r="B25501" s="26"/>
      <c r="C25501"/>
      <c r="D25501"/>
      <c r="E25501" s="8"/>
      <c r="F25501" s="7"/>
      <c r="G25501" s="7"/>
    </row>
    <row r="25502" spans="1:7">
      <c r="A25502" s="26"/>
      <c r="B25502" s="26"/>
      <c r="C25502"/>
      <c r="D25502"/>
      <c r="E25502" s="8"/>
      <c r="F25502" s="7"/>
      <c r="G25502" s="7"/>
    </row>
    <row r="25503" spans="1:7">
      <c r="A25503" s="26"/>
      <c r="B25503" s="26"/>
      <c r="C25503"/>
      <c r="D25503"/>
      <c r="E25503" s="8"/>
      <c r="F25503" s="7"/>
      <c r="G25503" s="7"/>
    </row>
    <row r="25504" spans="1:7">
      <c r="A25504" s="26"/>
      <c r="B25504" s="26"/>
      <c r="C25504"/>
      <c r="D25504"/>
      <c r="E25504" s="8"/>
      <c r="F25504" s="7"/>
      <c r="G25504" s="7"/>
    </row>
    <row r="25505" spans="1:7">
      <c r="A25505" s="26"/>
      <c r="B25505" s="26"/>
      <c r="C25505"/>
      <c r="D25505"/>
      <c r="E25505" s="8"/>
      <c r="F25505" s="7"/>
      <c r="G25505" s="7"/>
    </row>
    <row r="25506" spans="1:7">
      <c r="A25506" s="26"/>
      <c r="B25506" s="26"/>
      <c r="C25506"/>
      <c r="D25506"/>
      <c r="E25506" s="8"/>
      <c r="F25506" s="7"/>
      <c r="G25506" s="7"/>
    </row>
    <row r="25507" spans="1:7">
      <c r="A25507" s="26"/>
      <c r="B25507" s="26"/>
      <c r="C25507"/>
      <c r="D25507"/>
      <c r="E25507" s="8"/>
      <c r="F25507" s="7"/>
      <c r="G25507" s="7"/>
    </row>
    <row r="25508" spans="1:7">
      <c r="A25508" s="26"/>
      <c r="B25508" s="26"/>
      <c r="C25508"/>
      <c r="D25508"/>
      <c r="E25508" s="8"/>
      <c r="F25508" s="7"/>
      <c r="G25508" s="7"/>
    </row>
    <row r="25509" spans="1:7">
      <c r="A25509" s="26"/>
      <c r="B25509" s="26"/>
      <c r="C25509"/>
      <c r="D25509"/>
      <c r="E25509" s="8"/>
      <c r="F25509" s="7"/>
      <c r="G25509" s="7"/>
    </row>
    <row r="25510" spans="1:7">
      <c r="A25510" s="26"/>
      <c r="B25510" s="26"/>
      <c r="C25510"/>
      <c r="D25510"/>
      <c r="E25510" s="8"/>
      <c r="F25510" s="7"/>
      <c r="G25510" s="7"/>
    </row>
    <row r="25511" spans="1:7">
      <c r="A25511" s="26"/>
      <c r="B25511" s="26"/>
      <c r="C25511"/>
      <c r="D25511"/>
      <c r="E25511" s="8"/>
      <c r="F25511" s="7"/>
      <c r="G25511" s="7"/>
    </row>
    <row r="25512" spans="1:7">
      <c r="A25512" s="26"/>
      <c r="B25512" s="26"/>
      <c r="C25512"/>
      <c r="D25512"/>
      <c r="E25512" s="8"/>
      <c r="F25512" s="7"/>
      <c r="G25512" s="7"/>
    </row>
    <row r="25513" spans="1:7">
      <c r="A25513" s="26"/>
      <c r="B25513" s="26"/>
      <c r="C25513"/>
      <c r="D25513"/>
      <c r="E25513" s="8"/>
      <c r="F25513" s="7"/>
      <c r="G25513" s="7"/>
    </row>
    <row r="25514" spans="1:7">
      <c r="A25514" s="26"/>
      <c r="B25514" s="26"/>
      <c r="C25514"/>
      <c r="D25514"/>
      <c r="E25514" s="8"/>
      <c r="F25514" s="7"/>
      <c r="G25514" s="7"/>
    </row>
    <row r="25515" spans="1:7">
      <c r="A25515" s="26"/>
      <c r="B25515" s="26"/>
      <c r="C25515"/>
      <c r="D25515"/>
      <c r="E25515" s="8"/>
      <c r="F25515" s="7"/>
      <c r="G25515" s="7"/>
    </row>
    <row r="25516" spans="1:7">
      <c r="A25516" s="26"/>
      <c r="B25516" s="26"/>
      <c r="C25516"/>
      <c r="D25516"/>
      <c r="E25516" s="8"/>
      <c r="F25516" s="7"/>
      <c r="G25516" s="7"/>
    </row>
    <row r="25517" spans="1:7">
      <c r="A25517" s="26"/>
      <c r="B25517" s="26"/>
      <c r="C25517"/>
      <c r="D25517"/>
      <c r="E25517" s="8"/>
      <c r="F25517" s="7"/>
      <c r="G25517" s="7"/>
    </row>
    <row r="25518" spans="1:7">
      <c r="A25518" s="26"/>
      <c r="B25518" s="26"/>
      <c r="C25518"/>
      <c r="D25518"/>
      <c r="E25518" s="8"/>
      <c r="F25518" s="7"/>
      <c r="G25518" s="7"/>
    </row>
    <row r="25519" spans="1:7">
      <c r="A25519" s="26"/>
      <c r="B25519" s="26"/>
      <c r="C25519"/>
      <c r="D25519"/>
      <c r="E25519" s="8"/>
      <c r="F25519" s="7"/>
      <c r="G25519" s="7"/>
    </row>
    <row r="25520" spans="1:7">
      <c r="A25520" s="26"/>
      <c r="B25520" s="26"/>
      <c r="C25520"/>
      <c r="D25520"/>
      <c r="E25520" s="8"/>
      <c r="F25520" s="7"/>
      <c r="G25520" s="7"/>
    </row>
    <row r="25521" spans="1:7">
      <c r="A25521" s="26"/>
      <c r="B25521" s="26"/>
      <c r="C25521"/>
      <c r="D25521"/>
      <c r="E25521" s="8"/>
      <c r="F25521" s="7"/>
      <c r="G25521" s="7"/>
    </row>
    <row r="25522" spans="1:7">
      <c r="A25522" s="26"/>
      <c r="B25522" s="26"/>
      <c r="C25522"/>
      <c r="D25522"/>
      <c r="E25522" s="8"/>
      <c r="F25522" s="7"/>
      <c r="G25522" s="7"/>
    </row>
    <row r="25523" spans="1:7">
      <c r="A25523" s="26"/>
      <c r="B25523" s="26"/>
      <c r="C25523"/>
      <c r="D25523"/>
      <c r="E25523" s="8"/>
      <c r="F25523" s="7"/>
      <c r="G25523" s="7"/>
    </row>
    <row r="25524" spans="1:7">
      <c r="A25524" s="26"/>
      <c r="B25524" s="26"/>
      <c r="C25524"/>
      <c r="D25524"/>
      <c r="E25524" s="8"/>
      <c r="F25524" s="7"/>
      <c r="G25524" s="7"/>
    </row>
    <row r="25525" spans="1:7">
      <c r="A25525" s="26"/>
      <c r="B25525" s="26"/>
      <c r="C25525"/>
      <c r="D25525"/>
      <c r="E25525" s="8"/>
      <c r="F25525" s="7"/>
      <c r="G25525" s="7"/>
    </row>
    <row r="25526" spans="1:7">
      <c r="A25526" s="26"/>
      <c r="B25526" s="26"/>
      <c r="C25526"/>
      <c r="D25526"/>
      <c r="E25526" s="8"/>
      <c r="F25526" s="7"/>
      <c r="G25526" s="7"/>
    </row>
    <row r="25527" spans="1:7">
      <c r="A25527" s="26"/>
      <c r="B25527" s="26"/>
      <c r="C25527"/>
      <c r="D25527"/>
      <c r="E25527" s="8"/>
      <c r="F25527" s="7"/>
      <c r="G25527" s="7"/>
    </row>
    <row r="25528" spans="1:7">
      <c r="A25528" s="26"/>
      <c r="B25528" s="26"/>
      <c r="C25528"/>
      <c r="D25528"/>
      <c r="E25528" s="8"/>
      <c r="F25528" s="7"/>
      <c r="G25528" s="7"/>
    </row>
    <row r="25529" spans="1:7">
      <c r="A25529" s="26"/>
      <c r="B25529" s="26"/>
      <c r="C25529"/>
      <c r="D25529"/>
      <c r="E25529" s="8"/>
      <c r="F25529" s="7"/>
      <c r="G25529" s="7"/>
    </row>
    <row r="25530" spans="1:7">
      <c r="A25530" s="26"/>
      <c r="B25530" s="26"/>
      <c r="C25530"/>
      <c r="D25530"/>
      <c r="E25530" s="8"/>
      <c r="F25530" s="7"/>
      <c r="G25530" s="7"/>
    </row>
    <row r="25531" spans="1:7">
      <c r="A25531" s="26"/>
      <c r="B25531" s="26"/>
      <c r="C25531"/>
      <c r="D25531"/>
      <c r="E25531" s="8"/>
      <c r="F25531" s="7"/>
      <c r="G25531" s="7"/>
    </row>
    <row r="25532" spans="1:7">
      <c r="A25532" s="26"/>
      <c r="B25532" s="26"/>
      <c r="C25532"/>
      <c r="D25532"/>
      <c r="E25532" s="8"/>
      <c r="F25532" s="7"/>
      <c r="G25532" s="7"/>
    </row>
    <row r="25533" spans="1:7">
      <c r="A25533" s="26"/>
      <c r="B25533" s="26"/>
      <c r="C25533"/>
      <c r="D25533"/>
      <c r="E25533" s="8"/>
      <c r="F25533" s="7"/>
      <c r="G25533" s="7"/>
    </row>
    <row r="25534" spans="1:7">
      <c r="A25534" s="26"/>
      <c r="B25534" s="26"/>
      <c r="C25534"/>
      <c r="D25534"/>
      <c r="E25534" s="8"/>
      <c r="F25534" s="7"/>
      <c r="G25534" s="7"/>
    </row>
    <row r="25535" spans="1:7">
      <c r="A25535" s="26"/>
      <c r="B25535" s="26"/>
      <c r="C25535"/>
      <c r="D25535"/>
      <c r="E25535" s="8"/>
      <c r="F25535" s="7"/>
      <c r="G25535" s="7"/>
    </row>
    <row r="25536" spans="1:7">
      <c r="A25536" s="26"/>
      <c r="B25536" s="26"/>
      <c r="C25536"/>
      <c r="D25536"/>
      <c r="E25536" s="8"/>
      <c r="F25536" s="7"/>
      <c r="G25536" s="7"/>
    </row>
    <row r="25537" spans="1:7">
      <c r="A25537" s="26"/>
      <c r="B25537" s="26"/>
      <c r="C25537"/>
      <c r="D25537"/>
      <c r="E25537" s="8"/>
      <c r="F25537" s="7"/>
      <c r="G25537" s="7"/>
    </row>
    <row r="25538" spans="1:7">
      <c r="A25538" s="26"/>
      <c r="B25538" s="26"/>
      <c r="C25538"/>
      <c r="D25538"/>
      <c r="E25538" s="8"/>
      <c r="F25538" s="7"/>
      <c r="G25538" s="7"/>
    </row>
    <row r="25539" spans="1:7">
      <c r="A25539" s="26"/>
      <c r="B25539" s="26"/>
      <c r="C25539"/>
      <c r="D25539"/>
      <c r="E25539" s="8"/>
      <c r="F25539" s="7"/>
      <c r="G25539" s="7"/>
    </row>
    <row r="25540" spans="1:7">
      <c r="A25540" s="26"/>
      <c r="B25540" s="26"/>
      <c r="C25540"/>
      <c r="D25540"/>
      <c r="E25540" s="8"/>
      <c r="F25540" s="7"/>
      <c r="G25540" s="7"/>
    </row>
    <row r="25541" spans="1:7">
      <c r="A25541" s="26"/>
      <c r="B25541" s="26"/>
      <c r="C25541"/>
      <c r="D25541"/>
      <c r="E25541" s="8"/>
      <c r="F25541" s="7"/>
      <c r="G25541" s="7"/>
    </row>
    <row r="25542" spans="1:7">
      <c r="A25542" s="26"/>
      <c r="B25542" s="26"/>
      <c r="C25542"/>
      <c r="D25542"/>
      <c r="E25542" s="8"/>
      <c r="F25542" s="7"/>
      <c r="G25542" s="7"/>
    </row>
    <row r="25543" spans="1:7">
      <c r="A25543" s="26"/>
      <c r="B25543" s="26"/>
      <c r="C25543"/>
      <c r="D25543"/>
      <c r="E25543" s="8"/>
      <c r="F25543" s="7"/>
      <c r="G25543" s="7"/>
    </row>
    <row r="25544" spans="1:7">
      <c r="A25544" s="26"/>
      <c r="B25544" s="26"/>
      <c r="C25544"/>
      <c r="D25544"/>
      <c r="E25544" s="8"/>
      <c r="F25544" s="7"/>
      <c r="G25544" s="7"/>
    </row>
    <row r="25545" spans="1:7">
      <c r="A25545" s="26"/>
      <c r="B25545" s="26"/>
      <c r="C25545"/>
      <c r="D25545"/>
      <c r="E25545" s="8"/>
      <c r="F25545" s="7"/>
      <c r="G25545" s="7"/>
    </row>
    <row r="25546" spans="1:7">
      <c r="A25546" s="26"/>
      <c r="B25546" s="26"/>
      <c r="C25546"/>
      <c r="D25546"/>
      <c r="E25546" s="8"/>
      <c r="F25546" s="7"/>
      <c r="G25546" s="7"/>
    </row>
    <row r="25547" spans="1:7">
      <c r="A25547" s="26"/>
      <c r="B25547" s="26"/>
      <c r="C25547"/>
      <c r="D25547"/>
      <c r="E25547" s="8"/>
      <c r="F25547" s="7"/>
      <c r="G25547" s="7"/>
    </row>
    <row r="25548" spans="1:7">
      <c r="A25548" s="26"/>
      <c r="B25548" s="26"/>
      <c r="C25548"/>
      <c r="D25548"/>
      <c r="E25548" s="8"/>
      <c r="F25548" s="7"/>
      <c r="G25548" s="7"/>
    </row>
    <row r="25549" spans="1:7">
      <c r="A25549" s="26"/>
      <c r="B25549" s="26"/>
      <c r="C25549"/>
      <c r="D25549"/>
      <c r="E25549" s="8"/>
      <c r="F25549" s="7"/>
      <c r="G25549" s="7"/>
    </row>
    <row r="25550" spans="1:7">
      <c r="A25550" s="26"/>
      <c r="B25550" s="26"/>
      <c r="C25550"/>
      <c r="D25550"/>
      <c r="E25550" s="8"/>
      <c r="F25550" s="7"/>
      <c r="G25550" s="7"/>
    </row>
    <row r="25551" spans="1:7">
      <c r="A25551" s="26"/>
      <c r="B25551" s="26"/>
      <c r="C25551"/>
      <c r="D25551"/>
      <c r="E25551" s="8"/>
      <c r="F25551" s="7"/>
      <c r="G25551" s="7"/>
    </row>
    <row r="25552" spans="1:7">
      <c r="A25552" s="26"/>
      <c r="B25552" s="26"/>
      <c r="C25552"/>
      <c r="D25552"/>
      <c r="E25552" s="8"/>
      <c r="F25552" s="7"/>
      <c r="G25552" s="7"/>
    </row>
    <row r="25553" spans="1:7">
      <c r="A25553" s="26"/>
      <c r="B25553" s="26"/>
      <c r="C25553"/>
      <c r="D25553"/>
      <c r="E25553" s="8"/>
      <c r="F25553" s="7"/>
      <c r="G25553" s="7"/>
    </row>
    <row r="25554" spans="1:7">
      <c r="A25554" s="26"/>
      <c r="B25554" s="26"/>
      <c r="C25554"/>
      <c r="D25554"/>
      <c r="E25554" s="8"/>
      <c r="F25554" s="7"/>
      <c r="G25554" s="7"/>
    </row>
    <row r="25555" spans="1:7">
      <c r="A25555" s="26"/>
      <c r="B25555" s="26"/>
      <c r="C25555"/>
      <c r="D25555"/>
      <c r="E25555" s="8"/>
      <c r="F25555" s="7"/>
      <c r="G25555" s="7"/>
    </row>
    <row r="25556" spans="1:7">
      <c r="A25556" s="26"/>
      <c r="B25556" s="26"/>
      <c r="C25556"/>
      <c r="D25556"/>
      <c r="E25556" s="8"/>
      <c r="F25556" s="7"/>
      <c r="G25556" s="7"/>
    </row>
    <row r="25557" spans="1:7">
      <c r="A25557" s="26"/>
      <c r="B25557" s="26"/>
      <c r="C25557"/>
      <c r="D25557"/>
      <c r="E25557" s="8"/>
      <c r="F25557" s="7"/>
      <c r="G25557" s="7"/>
    </row>
    <row r="25558" spans="1:7">
      <c r="A25558" s="26"/>
      <c r="B25558" s="26"/>
      <c r="C25558"/>
      <c r="D25558"/>
      <c r="E25558" s="8"/>
      <c r="F25558" s="7"/>
      <c r="G25558" s="7"/>
    </row>
    <row r="25559" spans="1:7">
      <c r="A25559" s="26"/>
      <c r="B25559" s="26"/>
      <c r="C25559"/>
      <c r="D25559"/>
      <c r="E25559" s="8"/>
      <c r="F25559" s="7"/>
      <c r="G25559" s="7"/>
    </row>
    <row r="25560" spans="1:7">
      <c r="A25560" s="26"/>
      <c r="B25560" s="26"/>
      <c r="C25560"/>
      <c r="D25560"/>
      <c r="E25560" s="8"/>
      <c r="F25560" s="7"/>
      <c r="G25560" s="7"/>
    </row>
    <row r="25561" spans="1:7">
      <c r="A25561" s="26"/>
      <c r="B25561" s="26"/>
      <c r="C25561"/>
      <c r="D25561"/>
      <c r="E25561" s="8"/>
      <c r="F25561" s="7"/>
      <c r="G25561" s="7"/>
    </row>
    <row r="25562" spans="1:7">
      <c r="A25562" s="26"/>
      <c r="B25562" s="26"/>
      <c r="C25562"/>
      <c r="D25562"/>
      <c r="E25562" s="8"/>
      <c r="F25562" s="7"/>
      <c r="G25562" s="7"/>
    </row>
    <row r="25563" spans="1:7">
      <c r="A25563" s="26"/>
      <c r="B25563" s="26"/>
      <c r="C25563"/>
      <c r="D25563"/>
      <c r="E25563" s="8"/>
      <c r="F25563" s="7"/>
      <c r="G25563" s="7"/>
    </row>
    <row r="25564" spans="1:7">
      <c r="A25564" s="26"/>
      <c r="B25564" s="26"/>
      <c r="C25564"/>
      <c r="D25564"/>
      <c r="E25564" s="8"/>
      <c r="F25564" s="7"/>
      <c r="G25564" s="7"/>
    </row>
    <row r="25565" spans="1:7">
      <c r="A25565" s="26"/>
      <c r="B25565" s="26"/>
      <c r="C25565"/>
      <c r="D25565"/>
      <c r="E25565" s="8"/>
      <c r="F25565" s="7"/>
      <c r="G25565" s="7"/>
    </row>
    <row r="25566" spans="1:7">
      <c r="A25566" s="26"/>
      <c r="B25566" s="26"/>
      <c r="C25566"/>
      <c r="D25566"/>
      <c r="E25566" s="8"/>
      <c r="F25566" s="7"/>
      <c r="G25566" s="7"/>
    </row>
    <row r="25567" spans="1:7">
      <c r="A25567" s="26"/>
      <c r="B25567" s="26"/>
      <c r="C25567"/>
      <c r="D25567"/>
      <c r="E25567" s="8"/>
      <c r="F25567" s="7"/>
      <c r="G25567" s="7"/>
    </row>
    <row r="25568" spans="1:7">
      <c r="A25568" s="26"/>
      <c r="B25568" s="26"/>
      <c r="C25568"/>
      <c r="D25568"/>
      <c r="E25568" s="8"/>
      <c r="F25568" s="7"/>
      <c r="G25568" s="7"/>
    </row>
    <row r="25569" spans="1:7">
      <c r="A25569" s="26"/>
      <c r="B25569" s="26"/>
      <c r="C25569"/>
      <c r="D25569"/>
      <c r="E25569" s="8"/>
      <c r="F25569" s="7"/>
      <c r="G25569" s="7"/>
    </row>
    <row r="25570" spans="1:7">
      <c r="A25570" s="26"/>
      <c r="B25570" s="26"/>
      <c r="C25570"/>
      <c r="D25570"/>
      <c r="E25570" s="8"/>
      <c r="F25570" s="7"/>
      <c r="G25570" s="7"/>
    </row>
    <row r="25571" spans="1:7">
      <c r="A25571" s="26"/>
      <c r="B25571" s="26"/>
      <c r="C25571"/>
      <c r="D25571"/>
      <c r="E25571" s="8"/>
      <c r="F25571" s="7"/>
      <c r="G25571" s="7"/>
    </row>
    <row r="25572" spans="1:7">
      <c r="A25572" s="26"/>
      <c r="B25572" s="26"/>
      <c r="C25572"/>
      <c r="D25572"/>
      <c r="E25572" s="8"/>
      <c r="F25572" s="7"/>
      <c r="G25572" s="7"/>
    </row>
    <row r="25573" spans="1:7">
      <c r="A25573" s="26"/>
      <c r="B25573" s="26"/>
      <c r="C25573"/>
      <c r="D25573"/>
      <c r="E25573" s="8"/>
      <c r="F25573" s="7"/>
      <c r="G25573" s="7"/>
    </row>
    <row r="25574" spans="1:7">
      <c r="A25574" s="26"/>
      <c r="B25574" s="26"/>
      <c r="C25574"/>
      <c r="D25574"/>
      <c r="E25574" s="8"/>
      <c r="F25574" s="7"/>
      <c r="G25574" s="7"/>
    </row>
    <row r="25575" spans="1:7">
      <c r="A25575" s="26"/>
      <c r="B25575" s="26"/>
      <c r="C25575"/>
      <c r="D25575"/>
      <c r="E25575" s="8"/>
      <c r="F25575" s="7"/>
      <c r="G25575" s="7"/>
    </row>
    <row r="25576" spans="1:7">
      <c r="A25576" s="26"/>
      <c r="B25576" s="26"/>
      <c r="C25576"/>
      <c r="D25576"/>
      <c r="E25576" s="8"/>
      <c r="F25576" s="7"/>
      <c r="G25576" s="7"/>
    </row>
    <row r="25577" spans="1:7">
      <c r="A25577" s="26"/>
      <c r="B25577" s="26"/>
      <c r="C25577"/>
      <c r="D25577"/>
      <c r="E25577" s="8"/>
      <c r="F25577" s="7"/>
      <c r="G25577" s="7"/>
    </row>
    <row r="25578" spans="1:7">
      <c r="A25578" s="26"/>
      <c r="B25578" s="26"/>
      <c r="C25578"/>
      <c r="D25578"/>
      <c r="E25578" s="8"/>
      <c r="F25578" s="7"/>
      <c r="G25578" s="7"/>
    </row>
    <row r="25579" spans="1:7">
      <c r="A25579" s="26"/>
      <c r="B25579" s="26"/>
      <c r="C25579"/>
      <c r="D25579"/>
      <c r="E25579" s="8"/>
      <c r="F25579" s="7"/>
      <c r="G25579" s="7"/>
    </row>
    <row r="25580" spans="1:7">
      <c r="A25580" s="26"/>
      <c r="B25580" s="26"/>
      <c r="C25580"/>
      <c r="D25580"/>
      <c r="E25580" s="8"/>
      <c r="F25580" s="7"/>
      <c r="G25580" s="7"/>
    </row>
    <row r="25581" spans="1:7">
      <c r="A25581" s="26"/>
      <c r="B25581" s="26"/>
      <c r="C25581"/>
      <c r="D25581"/>
      <c r="E25581" s="8"/>
      <c r="F25581" s="7"/>
      <c r="G25581" s="7"/>
    </row>
    <row r="25582" spans="1:7">
      <c r="A25582" s="26"/>
      <c r="B25582" s="26"/>
      <c r="C25582"/>
      <c r="D25582"/>
      <c r="E25582" s="8"/>
      <c r="F25582" s="7"/>
      <c r="G25582" s="7"/>
    </row>
    <row r="25583" spans="1:7">
      <c r="A25583" s="26"/>
      <c r="B25583" s="26"/>
      <c r="C25583"/>
      <c r="D25583"/>
      <c r="E25583" s="8"/>
      <c r="F25583" s="7"/>
      <c r="G25583" s="7"/>
    </row>
    <row r="25584" spans="1:7">
      <c r="A25584" s="26"/>
      <c r="B25584" s="26"/>
      <c r="C25584"/>
      <c r="D25584"/>
      <c r="E25584" s="8"/>
      <c r="F25584" s="7"/>
      <c r="G25584" s="7"/>
    </row>
    <row r="25585" spans="1:7">
      <c r="A25585" s="26"/>
      <c r="B25585" s="26"/>
      <c r="C25585"/>
      <c r="D25585"/>
      <c r="E25585" s="8"/>
      <c r="F25585" s="7"/>
      <c r="G25585" s="7"/>
    </row>
    <row r="25586" spans="1:7">
      <c r="A25586" s="26"/>
      <c r="B25586" s="26"/>
      <c r="C25586"/>
      <c r="D25586"/>
      <c r="E25586" s="8"/>
      <c r="F25586" s="7"/>
      <c r="G25586" s="7"/>
    </row>
    <row r="25587" spans="1:7">
      <c r="A25587" s="26"/>
      <c r="B25587" s="26"/>
      <c r="C25587"/>
      <c r="D25587"/>
      <c r="E25587" s="8"/>
      <c r="F25587" s="7"/>
      <c r="G25587" s="7"/>
    </row>
    <row r="25588" spans="1:7">
      <c r="A25588" s="26"/>
      <c r="B25588" s="26"/>
      <c r="C25588"/>
      <c r="D25588"/>
      <c r="E25588" s="8"/>
      <c r="F25588" s="7"/>
      <c r="G25588" s="7"/>
    </row>
    <row r="25589" spans="1:7">
      <c r="A25589" s="26"/>
      <c r="B25589" s="26"/>
      <c r="C25589"/>
      <c r="D25589"/>
      <c r="E25589" s="8"/>
      <c r="F25589" s="7"/>
      <c r="G25589" s="7"/>
    </row>
    <row r="25590" spans="1:7">
      <c r="A25590" s="26"/>
      <c r="B25590" s="26"/>
      <c r="C25590"/>
      <c r="D25590"/>
      <c r="E25590" s="8"/>
      <c r="F25590" s="7"/>
      <c r="G25590" s="7"/>
    </row>
    <row r="25591" spans="1:7">
      <c r="A25591" s="26"/>
      <c r="B25591" s="26"/>
      <c r="C25591"/>
      <c r="D25591"/>
      <c r="E25591" s="8"/>
      <c r="F25591" s="7"/>
      <c r="G25591" s="7"/>
    </row>
    <row r="25592" spans="1:7">
      <c r="A25592" s="26"/>
      <c r="B25592" s="26"/>
      <c r="C25592"/>
      <c r="D25592"/>
      <c r="E25592" s="8"/>
      <c r="F25592" s="7"/>
      <c r="G25592" s="7"/>
    </row>
    <row r="25593" spans="1:7">
      <c r="A25593" s="26"/>
      <c r="B25593" s="26"/>
      <c r="C25593"/>
      <c r="D25593"/>
      <c r="E25593" s="8"/>
      <c r="F25593" s="7"/>
      <c r="G25593" s="7"/>
    </row>
    <row r="25594" spans="1:7">
      <c r="A25594" s="26"/>
      <c r="B25594" s="26"/>
      <c r="C25594"/>
      <c r="D25594"/>
      <c r="E25594" s="8"/>
      <c r="F25594" s="7"/>
      <c r="G25594" s="7"/>
    </row>
    <row r="25595" spans="1:7">
      <c r="A25595" s="26"/>
      <c r="B25595" s="26"/>
      <c r="C25595"/>
      <c r="D25595"/>
      <c r="E25595" s="8"/>
      <c r="F25595" s="7"/>
      <c r="G25595" s="7"/>
    </row>
    <row r="25596" spans="1:7">
      <c r="A25596" s="26"/>
      <c r="B25596" s="26"/>
      <c r="C25596"/>
      <c r="D25596"/>
      <c r="E25596" s="8"/>
      <c r="F25596" s="7"/>
      <c r="G25596" s="7"/>
    </row>
    <row r="25597" spans="1:7">
      <c r="A25597" s="26"/>
      <c r="B25597" s="26"/>
      <c r="C25597"/>
      <c r="D25597"/>
      <c r="E25597" s="8"/>
      <c r="F25597" s="7"/>
      <c r="G25597" s="7"/>
    </row>
    <row r="25598" spans="1:7">
      <c r="A25598" s="26"/>
      <c r="B25598" s="26"/>
      <c r="C25598"/>
      <c r="D25598"/>
      <c r="E25598" s="8"/>
      <c r="F25598" s="7"/>
      <c r="G25598" s="7"/>
    </row>
    <row r="25599" spans="1:7">
      <c r="A25599" s="26"/>
      <c r="B25599" s="26"/>
      <c r="C25599"/>
      <c r="D25599"/>
      <c r="E25599" s="8"/>
      <c r="F25599" s="7"/>
      <c r="G25599" s="7"/>
    </row>
    <row r="25600" spans="1:7">
      <c r="A25600" s="26"/>
      <c r="B25600" s="26"/>
      <c r="C25600"/>
      <c r="D25600"/>
      <c r="E25600" s="8"/>
      <c r="F25600" s="7"/>
      <c r="G25600" s="7"/>
    </row>
    <row r="25601" spans="1:7">
      <c r="A25601" s="26"/>
      <c r="B25601" s="26"/>
      <c r="C25601"/>
      <c r="D25601"/>
      <c r="E25601" s="8"/>
      <c r="F25601" s="7"/>
      <c r="G25601" s="7"/>
    </row>
    <row r="25602" spans="1:7">
      <c r="A25602" s="26"/>
      <c r="B25602" s="26"/>
      <c r="C25602"/>
      <c r="D25602"/>
      <c r="E25602" s="8"/>
      <c r="F25602" s="7"/>
      <c r="G25602" s="7"/>
    </row>
    <row r="25603" spans="1:7">
      <c r="A25603" s="26"/>
      <c r="B25603" s="26"/>
      <c r="C25603"/>
      <c r="D25603"/>
      <c r="E25603" s="8"/>
      <c r="F25603" s="7"/>
      <c r="G25603" s="7"/>
    </row>
    <row r="25604" spans="1:7">
      <c r="A25604" s="26"/>
      <c r="B25604" s="26"/>
      <c r="C25604"/>
      <c r="D25604"/>
      <c r="E25604" s="8"/>
      <c r="F25604" s="7"/>
      <c r="G25604" s="7"/>
    </row>
    <row r="25605" spans="1:7">
      <c r="A25605" s="26"/>
      <c r="B25605" s="26"/>
      <c r="C25605"/>
      <c r="D25605"/>
      <c r="E25605" s="8"/>
      <c r="F25605" s="7"/>
      <c r="G25605" s="7"/>
    </row>
    <row r="25606" spans="1:7">
      <c r="A25606" s="26"/>
      <c r="B25606" s="26"/>
      <c r="C25606"/>
      <c r="D25606"/>
      <c r="E25606" s="8"/>
      <c r="F25606" s="7"/>
      <c r="G25606" s="7"/>
    </row>
    <row r="25607" spans="1:7">
      <c r="A25607" s="26"/>
      <c r="B25607" s="26"/>
      <c r="C25607"/>
      <c r="D25607"/>
      <c r="E25607" s="8"/>
      <c r="F25607" s="7"/>
      <c r="G25607" s="7"/>
    </row>
    <row r="25608" spans="1:7">
      <c r="A25608" s="26"/>
      <c r="B25608" s="26"/>
      <c r="C25608"/>
      <c r="D25608"/>
      <c r="E25608" s="8"/>
      <c r="F25608" s="7"/>
      <c r="G25608" s="7"/>
    </row>
    <row r="25609" spans="1:7">
      <c r="A25609" s="26"/>
      <c r="B25609" s="26"/>
      <c r="C25609"/>
      <c r="D25609"/>
      <c r="E25609" s="8"/>
      <c r="F25609" s="7"/>
      <c r="G25609" s="7"/>
    </row>
    <row r="25610" spans="1:7">
      <c r="A25610" s="26"/>
      <c r="B25610" s="26"/>
      <c r="C25610"/>
      <c r="D25610"/>
      <c r="E25610" s="8"/>
      <c r="F25610" s="7"/>
      <c r="G25610" s="7"/>
    </row>
    <row r="25611" spans="1:7">
      <c r="A25611" s="26"/>
      <c r="B25611" s="26"/>
      <c r="C25611"/>
      <c r="D25611"/>
      <c r="E25611" s="8"/>
      <c r="F25611" s="7"/>
      <c r="G25611" s="7"/>
    </row>
    <row r="25612" spans="1:7">
      <c r="A25612" s="26"/>
      <c r="B25612" s="26"/>
      <c r="C25612"/>
      <c r="D25612"/>
      <c r="E25612" s="8"/>
      <c r="F25612" s="7"/>
      <c r="G25612" s="7"/>
    </row>
    <row r="25613" spans="1:7">
      <c r="A25613" s="26"/>
      <c r="B25613" s="26"/>
      <c r="C25613"/>
      <c r="D25613"/>
      <c r="E25613" s="8"/>
      <c r="F25613" s="7"/>
      <c r="G25613" s="7"/>
    </row>
    <row r="25614" spans="1:7">
      <c r="A25614" s="26"/>
      <c r="B25614" s="26"/>
      <c r="C25614"/>
      <c r="D25614"/>
      <c r="E25614" s="8"/>
      <c r="F25614" s="7"/>
      <c r="G25614" s="7"/>
    </row>
    <row r="25615" spans="1:7">
      <c r="A25615" s="26"/>
      <c r="B25615" s="26"/>
      <c r="C25615"/>
      <c r="D25615"/>
      <c r="E25615" s="8"/>
      <c r="F25615" s="7"/>
      <c r="G25615" s="7"/>
    </row>
    <row r="25616" spans="1:7">
      <c r="A25616" s="26"/>
      <c r="B25616" s="26"/>
      <c r="C25616"/>
      <c r="D25616"/>
      <c r="E25616" s="8"/>
      <c r="F25616" s="7"/>
      <c r="G25616" s="7"/>
    </row>
    <row r="25617" spans="1:7">
      <c r="A25617" s="26"/>
      <c r="B25617" s="26"/>
      <c r="C25617"/>
      <c r="D25617"/>
      <c r="E25617" s="8"/>
      <c r="F25617" s="7"/>
      <c r="G25617" s="7"/>
    </row>
    <row r="25618" spans="1:7">
      <c r="A25618" s="26"/>
      <c r="B25618" s="26"/>
      <c r="C25618"/>
      <c r="D25618"/>
      <c r="E25618" s="8"/>
      <c r="F25618" s="7"/>
      <c r="G25618" s="7"/>
    </row>
    <row r="25619" spans="1:7">
      <c r="A25619" s="26"/>
      <c r="B25619" s="26"/>
      <c r="C25619"/>
      <c r="D25619"/>
      <c r="E25619" s="8"/>
      <c r="F25619" s="7"/>
      <c r="G25619" s="7"/>
    </row>
    <row r="25620" spans="1:7">
      <c r="A25620" s="26"/>
      <c r="B25620" s="26"/>
      <c r="C25620"/>
      <c r="D25620"/>
      <c r="E25620" s="8"/>
      <c r="F25620" s="7"/>
      <c r="G25620" s="7"/>
    </row>
    <row r="25621" spans="1:7">
      <c r="A25621" s="26"/>
      <c r="B25621" s="26"/>
      <c r="C25621"/>
      <c r="D25621"/>
      <c r="E25621" s="8"/>
      <c r="F25621" s="7"/>
      <c r="G25621" s="7"/>
    </row>
    <row r="25622" spans="1:7">
      <c r="A25622" s="26"/>
      <c r="B25622" s="26"/>
      <c r="C25622"/>
      <c r="D25622"/>
      <c r="E25622" s="8"/>
      <c r="F25622" s="7"/>
      <c r="G25622" s="7"/>
    </row>
    <row r="25623" spans="1:7">
      <c r="A25623" s="26"/>
      <c r="B25623" s="26"/>
      <c r="C25623"/>
      <c r="D25623"/>
      <c r="E25623" s="8"/>
      <c r="F25623" s="7"/>
      <c r="G25623" s="7"/>
    </row>
    <row r="25624" spans="1:7">
      <c r="A25624" s="26"/>
      <c r="B25624" s="26"/>
      <c r="C25624"/>
      <c r="D25624"/>
      <c r="E25624" s="8"/>
      <c r="F25624" s="7"/>
      <c r="G25624" s="7"/>
    </row>
    <row r="25625" spans="1:7">
      <c r="A25625" s="26"/>
      <c r="B25625" s="26"/>
      <c r="C25625"/>
      <c r="D25625"/>
      <c r="E25625" s="8"/>
      <c r="F25625" s="7"/>
      <c r="G25625" s="7"/>
    </row>
    <row r="25626" spans="1:7">
      <c r="A25626" s="26"/>
      <c r="B25626" s="26"/>
      <c r="C25626"/>
      <c r="D25626"/>
      <c r="E25626" s="8"/>
      <c r="F25626" s="7"/>
      <c r="G25626" s="7"/>
    </row>
    <row r="25627" spans="1:7">
      <c r="A25627" s="26"/>
      <c r="B25627" s="26"/>
      <c r="C25627"/>
      <c r="D25627"/>
      <c r="E25627" s="8"/>
      <c r="F25627" s="7"/>
      <c r="G25627" s="7"/>
    </row>
    <row r="25628" spans="1:7">
      <c r="A25628" s="26"/>
      <c r="B25628" s="26"/>
      <c r="C25628"/>
      <c r="D25628"/>
      <c r="E25628" s="8"/>
      <c r="F25628" s="7"/>
      <c r="G25628" s="7"/>
    </row>
    <row r="25629" spans="1:7">
      <c r="A25629" s="26"/>
      <c r="B25629" s="26"/>
      <c r="C25629"/>
      <c r="D25629"/>
      <c r="E25629" s="8"/>
      <c r="F25629" s="7"/>
      <c r="G25629" s="7"/>
    </row>
    <row r="25630" spans="1:7">
      <c r="A25630" s="26"/>
      <c r="B25630" s="26"/>
      <c r="C25630"/>
      <c r="D25630"/>
      <c r="E25630" s="8"/>
      <c r="F25630" s="7"/>
      <c r="G25630" s="7"/>
    </row>
    <row r="25631" spans="1:7">
      <c r="A25631" s="26"/>
      <c r="B25631" s="26"/>
      <c r="C25631"/>
      <c r="D25631"/>
      <c r="E25631" s="8"/>
      <c r="F25631" s="7"/>
      <c r="G25631" s="7"/>
    </row>
    <row r="25632" spans="1:7">
      <c r="A25632" s="26"/>
      <c r="B25632" s="26"/>
      <c r="C25632"/>
      <c r="D25632"/>
      <c r="E25632" s="8"/>
      <c r="F25632" s="7"/>
      <c r="G25632" s="7"/>
    </row>
    <row r="25633" spans="1:7">
      <c r="A25633" s="26"/>
      <c r="B25633" s="26"/>
      <c r="C25633"/>
      <c r="D25633"/>
      <c r="E25633" s="8"/>
      <c r="F25633" s="7"/>
      <c r="G25633" s="7"/>
    </row>
    <row r="25634" spans="1:7">
      <c r="A25634" s="26"/>
      <c r="B25634" s="26"/>
      <c r="C25634"/>
      <c r="D25634"/>
      <c r="E25634" s="8"/>
      <c r="F25634" s="7"/>
      <c r="G25634" s="7"/>
    </row>
    <row r="25635" spans="1:7">
      <c r="A25635" s="26"/>
      <c r="B25635" s="26"/>
      <c r="C25635"/>
      <c r="D25635"/>
      <c r="E25635" s="8"/>
      <c r="F25635" s="7"/>
      <c r="G25635" s="7"/>
    </row>
    <row r="25636" spans="1:7">
      <c r="A25636" s="26"/>
      <c r="B25636" s="26"/>
      <c r="C25636"/>
      <c r="D25636"/>
      <c r="E25636" s="8"/>
      <c r="F25636" s="7"/>
      <c r="G25636" s="7"/>
    </row>
    <row r="25637" spans="1:7">
      <c r="A25637" s="26"/>
      <c r="B25637" s="26"/>
      <c r="C25637"/>
      <c r="D25637"/>
      <c r="E25637" s="8"/>
      <c r="F25637" s="7"/>
      <c r="G25637" s="7"/>
    </row>
    <row r="25638" spans="1:7">
      <c r="A25638" s="26"/>
      <c r="B25638" s="26"/>
      <c r="C25638"/>
      <c r="D25638"/>
      <c r="E25638" s="8"/>
      <c r="F25638" s="7"/>
      <c r="G25638" s="7"/>
    </row>
    <row r="25639" spans="1:7">
      <c r="A25639" s="26"/>
      <c r="B25639" s="26"/>
      <c r="C25639"/>
      <c r="D25639"/>
      <c r="E25639" s="8"/>
      <c r="F25639" s="7"/>
      <c r="G25639" s="7"/>
    </row>
    <row r="25640" spans="1:7">
      <c r="A25640" s="26"/>
      <c r="B25640" s="26"/>
      <c r="C25640"/>
      <c r="D25640"/>
      <c r="E25640" s="8"/>
      <c r="F25640" s="7"/>
      <c r="G25640" s="7"/>
    </row>
    <row r="25641" spans="1:7">
      <c r="A25641" s="26"/>
      <c r="B25641" s="26"/>
      <c r="C25641"/>
      <c r="D25641"/>
      <c r="E25641" s="8"/>
      <c r="F25641" s="7"/>
      <c r="G25641" s="7"/>
    </row>
    <row r="25642" spans="1:7">
      <c r="A25642" s="26"/>
      <c r="B25642" s="26"/>
      <c r="C25642"/>
      <c r="D25642"/>
      <c r="E25642" s="8"/>
      <c r="F25642" s="7"/>
      <c r="G25642" s="7"/>
    </row>
    <row r="25643" spans="1:7">
      <c r="A25643" s="26"/>
      <c r="B25643" s="26"/>
      <c r="C25643"/>
      <c r="D25643"/>
      <c r="E25643" s="8"/>
      <c r="F25643" s="7"/>
      <c r="G25643" s="7"/>
    </row>
    <row r="25644" spans="1:7">
      <c r="A25644" s="26"/>
      <c r="B25644" s="26"/>
      <c r="C25644"/>
      <c r="D25644"/>
      <c r="E25644" s="8"/>
      <c r="F25644" s="7"/>
      <c r="G25644" s="7"/>
    </row>
    <row r="25645" spans="1:7">
      <c r="A25645" s="26"/>
      <c r="B25645" s="26"/>
      <c r="C25645"/>
      <c r="D25645"/>
      <c r="E25645" s="8"/>
      <c r="F25645" s="7"/>
      <c r="G25645" s="7"/>
    </row>
    <row r="25646" spans="1:7">
      <c r="A25646" s="26"/>
      <c r="B25646" s="26"/>
      <c r="C25646"/>
      <c r="D25646"/>
      <c r="E25646" s="8"/>
      <c r="F25646" s="7"/>
      <c r="G25646" s="7"/>
    </row>
    <row r="25647" spans="1:7">
      <c r="A25647" s="26"/>
      <c r="B25647" s="26"/>
      <c r="C25647"/>
      <c r="D25647"/>
      <c r="E25647" s="8"/>
      <c r="F25647" s="7"/>
      <c r="G25647" s="7"/>
    </row>
    <row r="25648" spans="1:7">
      <c r="A25648" s="26"/>
      <c r="B25648" s="26"/>
      <c r="C25648"/>
      <c r="D25648"/>
      <c r="E25648" s="8"/>
      <c r="F25648" s="7"/>
      <c r="G25648" s="7"/>
    </row>
    <row r="25649" spans="1:7">
      <c r="A25649" s="26"/>
      <c r="B25649" s="26"/>
      <c r="C25649"/>
      <c r="D25649"/>
      <c r="E25649" s="8"/>
      <c r="F25649" s="7"/>
      <c r="G25649" s="7"/>
    </row>
    <row r="25650" spans="1:7">
      <c r="A25650" s="26"/>
      <c r="B25650" s="26"/>
      <c r="C25650"/>
      <c r="D25650"/>
      <c r="E25650" s="8"/>
      <c r="F25650" s="7"/>
      <c r="G25650" s="7"/>
    </row>
    <row r="25651" spans="1:7">
      <c r="A25651" s="26"/>
      <c r="B25651" s="26"/>
      <c r="C25651"/>
      <c r="D25651"/>
      <c r="E25651" s="8"/>
      <c r="F25651" s="7"/>
      <c r="G25651" s="7"/>
    </row>
    <row r="25652" spans="1:7">
      <c r="A25652" s="26"/>
      <c r="B25652" s="26"/>
      <c r="C25652"/>
      <c r="D25652"/>
      <c r="E25652" s="8"/>
      <c r="F25652" s="7"/>
      <c r="G25652" s="7"/>
    </row>
    <row r="25653" spans="1:7">
      <c r="A25653" s="26"/>
      <c r="B25653" s="26"/>
      <c r="C25653"/>
      <c r="D25653"/>
      <c r="E25653" s="8"/>
      <c r="F25653" s="7"/>
      <c r="G25653" s="7"/>
    </row>
    <row r="25654" spans="1:7">
      <c r="A25654" s="26"/>
      <c r="B25654" s="26"/>
      <c r="C25654"/>
      <c r="D25654"/>
      <c r="E25654" s="8"/>
      <c r="F25654" s="7"/>
      <c r="G25654" s="7"/>
    </row>
    <row r="25655" spans="1:7">
      <c r="A25655" s="26"/>
      <c r="B25655" s="26"/>
      <c r="C25655"/>
      <c r="D25655"/>
      <c r="E25655" s="8"/>
      <c r="F25655" s="7"/>
      <c r="G25655" s="7"/>
    </row>
    <row r="25656" spans="1:7">
      <c r="A25656" s="26"/>
      <c r="B25656" s="26"/>
      <c r="C25656"/>
      <c r="D25656"/>
      <c r="E25656" s="8"/>
      <c r="F25656" s="7"/>
      <c r="G25656" s="7"/>
    </row>
    <row r="25657" spans="1:7">
      <c r="A25657" s="26"/>
      <c r="B25657" s="26"/>
      <c r="C25657"/>
      <c r="D25657"/>
      <c r="E25657" s="8"/>
      <c r="F25657" s="7"/>
      <c r="G25657" s="7"/>
    </row>
    <row r="25658" spans="1:7">
      <c r="A25658" s="26"/>
      <c r="B25658" s="26"/>
      <c r="C25658"/>
      <c r="D25658"/>
      <c r="E25658" s="8"/>
      <c r="F25658" s="7"/>
      <c r="G25658" s="7"/>
    </row>
    <row r="25659" spans="1:7">
      <c r="A25659" s="26"/>
      <c r="B25659" s="26"/>
      <c r="C25659"/>
      <c r="D25659"/>
      <c r="E25659" s="8"/>
      <c r="F25659" s="7"/>
      <c r="G25659" s="7"/>
    </row>
    <row r="25660" spans="1:7">
      <c r="A25660" s="26"/>
      <c r="B25660" s="26"/>
      <c r="C25660"/>
      <c r="D25660"/>
      <c r="E25660" s="8"/>
      <c r="F25660" s="7"/>
      <c r="G25660" s="7"/>
    </row>
    <row r="25661" spans="1:7">
      <c r="A25661" s="26"/>
      <c r="B25661" s="26"/>
      <c r="C25661"/>
      <c r="D25661"/>
      <c r="E25661" s="8"/>
      <c r="F25661" s="7"/>
      <c r="G25661" s="7"/>
    </row>
    <row r="25662" spans="1:7">
      <c r="A25662" s="26"/>
      <c r="B25662" s="26"/>
      <c r="C25662"/>
      <c r="D25662"/>
      <c r="E25662" s="8"/>
      <c r="F25662" s="7"/>
      <c r="G25662" s="7"/>
    </row>
    <row r="25663" spans="1:7">
      <c r="A25663" s="26"/>
      <c r="B25663" s="26"/>
      <c r="C25663"/>
      <c r="D25663"/>
      <c r="E25663" s="8"/>
      <c r="F25663" s="7"/>
      <c r="G25663" s="7"/>
    </row>
    <row r="25664" spans="1:7">
      <c r="A25664" s="26"/>
      <c r="B25664" s="26"/>
      <c r="C25664"/>
      <c r="D25664"/>
      <c r="E25664" s="8"/>
      <c r="F25664" s="7"/>
      <c r="G25664" s="7"/>
    </row>
    <row r="25665" spans="1:7">
      <c r="A25665" s="26"/>
      <c r="B25665" s="26"/>
      <c r="C25665"/>
      <c r="D25665"/>
      <c r="E25665" s="8"/>
      <c r="F25665" s="7"/>
      <c r="G25665" s="7"/>
    </row>
    <row r="25666" spans="1:7">
      <c r="A25666" s="26"/>
      <c r="B25666" s="26"/>
      <c r="C25666"/>
      <c r="D25666"/>
      <c r="E25666" s="8"/>
      <c r="F25666" s="7"/>
      <c r="G25666" s="7"/>
    </row>
    <row r="25667" spans="1:7">
      <c r="A25667" s="26"/>
      <c r="B25667" s="26"/>
      <c r="C25667"/>
      <c r="D25667"/>
      <c r="E25667" s="8"/>
      <c r="F25667" s="7"/>
      <c r="G25667" s="7"/>
    </row>
    <row r="25668" spans="1:7">
      <c r="A25668" s="26"/>
      <c r="B25668" s="26"/>
      <c r="C25668"/>
      <c r="D25668"/>
      <c r="E25668" s="8"/>
      <c r="F25668" s="7"/>
      <c r="G25668" s="7"/>
    </row>
    <row r="25669" spans="1:7">
      <c r="A25669" s="26"/>
      <c r="B25669" s="26"/>
      <c r="C25669"/>
      <c r="D25669"/>
      <c r="E25669" s="8"/>
      <c r="F25669" s="7"/>
      <c r="G25669" s="7"/>
    </row>
    <row r="25670" spans="1:7">
      <c r="A25670" s="26"/>
      <c r="B25670" s="26"/>
      <c r="C25670"/>
      <c r="D25670"/>
      <c r="E25670" s="8"/>
      <c r="F25670" s="7"/>
      <c r="G25670" s="7"/>
    </row>
    <row r="25671" spans="1:7">
      <c r="A25671" s="26"/>
      <c r="B25671" s="26"/>
      <c r="C25671"/>
      <c r="D25671"/>
      <c r="E25671" s="8"/>
      <c r="F25671" s="7"/>
      <c r="G25671" s="7"/>
    </row>
    <row r="25672" spans="1:7">
      <c r="A25672" s="26"/>
      <c r="B25672" s="26"/>
      <c r="C25672"/>
      <c r="D25672"/>
      <c r="E25672" s="8"/>
      <c r="F25672" s="7"/>
      <c r="G25672" s="7"/>
    </row>
    <row r="25673" spans="1:7">
      <c r="A25673" s="26"/>
      <c r="B25673" s="26"/>
      <c r="C25673"/>
      <c r="D25673"/>
      <c r="E25673" s="8"/>
      <c r="F25673" s="7"/>
      <c r="G25673" s="7"/>
    </row>
    <row r="25674" spans="1:7">
      <c r="A25674" s="26"/>
      <c r="B25674" s="26"/>
      <c r="C25674"/>
      <c r="D25674"/>
      <c r="E25674" s="8"/>
      <c r="F25674" s="7"/>
      <c r="G25674" s="7"/>
    </row>
    <row r="25675" spans="1:7">
      <c r="A25675" s="26"/>
      <c r="B25675" s="26"/>
      <c r="C25675"/>
      <c r="D25675"/>
      <c r="E25675" s="8"/>
      <c r="F25675" s="7"/>
      <c r="G25675" s="7"/>
    </row>
    <row r="25676" spans="1:7">
      <c r="A25676" s="26"/>
      <c r="B25676" s="26"/>
      <c r="C25676"/>
      <c r="D25676"/>
      <c r="E25676" s="8"/>
      <c r="F25676" s="7"/>
      <c r="G25676" s="7"/>
    </row>
    <row r="25677" spans="1:7">
      <c r="A25677" s="26"/>
      <c r="B25677" s="26"/>
      <c r="C25677"/>
      <c r="D25677"/>
      <c r="E25677" s="8"/>
      <c r="F25677" s="7"/>
      <c r="G25677" s="7"/>
    </row>
    <row r="25678" spans="1:7">
      <c r="A25678" s="26"/>
      <c r="B25678" s="26"/>
      <c r="C25678"/>
      <c r="D25678"/>
      <c r="E25678" s="8"/>
      <c r="F25678" s="7"/>
      <c r="G25678" s="7"/>
    </row>
    <row r="25679" spans="1:7">
      <c r="A25679" s="26"/>
      <c r="B25679" s="26"/>
      <c r="C25679"/>
      <c r="D25679"/>
      <c r="E25679" s="8"/>
      <c r="F25679" s="7"/>
      <c r="G25679" s="7"/>
    </row>
    <row r="25680" spans="1:7">
      <c r="A25680" s="26"/>
      <c r="B25680" s="26"/>
      <c r="C25680"/>
      <c r="D25680"/>
      <c r="E25680" s="8"/>
      <c r="F25680" s="7"/>
      <c r="G25680" s="7"/>
    </row>
    <row r="25681" spans="1:7">
      <c r="A25681" s="26"/>
      <c r="B25681" s="26"/>
      <c r="C25681"/>
      <c r="D25681"/>
      <c r="E25681" s="8"/>
      <c r="F25681" s="7"/>
      <c r="G25681" s="7"/>
    </row>
    <row r="25682" spans="1:7">
      <c r="A25682" s="26"/>
      <c r="B25682" s="26"/>
      <c r="C25682"/>
      <c r="D25682"/>
      <c r="E25682" s="8"/>
      <c r="F25682" s="7"/>
      <c r="G25682" s="7"/>
    </row>
    <row r="25683" spans="1:7">
      <c r="A25683" s="26"/>
      <c r="B25683" s="26"/>
      <c r="C25683"/>
      <c r="D25683"/>
      <c r="E25683" s="8"/>
      <c r="F25683" s="7"/>
      <c r="G25683" s="7"/>
    </row>
    <row r="25684" spans="1:7">
      <c r="A25684" s="26"/>
      <c r="B25684" s="26"/>
      <c r="C25684"/>
      <c r="D25684"/>
      <c r="E25684" s="8"/>
      <c r="F25684" s="7"/>
      <c r="G25684" s="7"/>
    </row>
    <row r="25685" spans="1:7">
      <c r="A25685" s="26"/>
      <c r="B25685" s="26"/>
      <c r="C25685"/>
      <c r="D25685"/>
      <c r="E25685" s="8"/>
      <c r="F25685" s="7"/>
      <c r="G25685" s="7"/>
    </row>
    <row r="25686" spans="1:7">
      <c r="A25686" s="26"/>
      <c r="B25686" s="26"/>
      <c r="C25686"/>
      <c r="D25686"/>
      <c r="E25686" s="8"/>
      <c r="F25686" s="7"/>
      <c r="G25686" s="7"/>
    </row>
    <row r="25687" spans="1:7">
      <c r="A25687" s="26"/>
      <c r="B25687" s="26"/>
      <c r="C25687"/>
      <c r="D25687"/>
      <c r="E25687" s="8"/>
      <c r="F25687" s="7"/>
      <c r="G25687" s="7"/>
    </row>
    <row r="25688" spans="1:7">
      <c r="A25688" s="26"/>
      <c r="B25688" s="26"/>
      <c r="C25688"/>
      <c r="D25688"/>
      <c r="E25688" s="8"/>
      <c r="F25688" s="7"/>
      <c r="G25688" s="7"/>
    </row>
    <row r="25689" spans="1:7">
      <c r="A25689" s="26"/>
      <c r="B25689" s="26"/>
      <c r="C25689"/>
      <c r="D25689"/>
      <c r="E25689" s="8"/>
      <c r="F25689" s="7"/>
      <c r="G25689" s="7"/>
    </row>
    <row r="25690" spans="1:7">
      <c r="A25690" s="26"/>
      <c r="B25690" s="26"/>
      <c r="C25690"/>
      <c r="D25690"/>
      <c r="E25690" s="8"/>
      <c r="F25690" s="7"/>
      <c r="G25690" s="7"/>
    </row>
    <row r="25691" spans="1:7">
      <c r="A25691" s="26"/>
      <c r="B25691" s="26"/>
      <c r="C25691"/>
      <c r="D25691"/>
      <c r="E25691" s="8"/>
      <c r="F25691" s="7"/>
      <c r="G25691" s="7"/>
    </row>
    <row r="25692" spans="1:7">
      <c r="A25692" s="26"/>
      <c r="B25692" s="26"/>
      <c r="C25692"/>
      <c r="D25692"/>
      <c r="E25692" s="8"/>
      <c r="F25692" s="7"/>
      <c r="G25692" s="7"/>
    </row>
    <row r="25693" spans="1:7">
      <c r="A25693" s="26"/>
      <c r="B25693" s="26"/>
      <c r="C25693"/>
      <c r="D25693"/>
      <c r="E25693" s="8"/>
      <c r="F25693" s="7"/>
      <c r="G25693" s="7"/>
    </row>
    <row r="25694" spans="1:7">
      <c r="A25694" s="26"/>
      <c r="B25694" s="26"/>
      <c r="C25694"/>
      <c r="D25694"/>
      <c r="E25694" s="8"/>
      <c r="F25694" s="7"/>
      <c r="G25694" s="7"/>
    </row>
    <row r="25695" spans="1:7">
      <c r="A25695" s="26"/>
      <c r="B25695" s="26"/>
      <c r="C25695"/>
      <c r="D25695"/>
      <c r="E25695" s="8"/>
      <c r="F25695" s="7"/>
      <c r="G25695" s="7"/>
    </row>
    <row r="25696" spans="1:7">
      <c r="A25696" s="26"/>
      <c r="B25696" s="26"/>
      <c r="C25696"/>
      <c r="D25696"/>
      <c r="E25696" s="8"/>
      <c r="F25696" s="7"/>
      <c r="G25696" s="7"/>
    </row>
    <row r="25697" spans="1:7">
      <c r="A25697" s="26"/>
      <c r="B25697" s="26"/>
      <c r="C25697"/>
      <c r="D25697"/>
      <c r="E25697" s="8"/>
      <c r="F25697" s="7"/>
      <c r="G25697" s="7"/>
    </row>
    <row r="25698" spans="1:7">
      <c r="A25698" s="26"/>
      <c r="B25698" s="26"/>
      <c r="C25698"/>
      <c r="D25698"/>
      <c r="E25698" s="8"/>
      <c r="F25698" s="7"/>
      <c r="G25698" s="7"/>
    </row>
    <row r="25699" spans="1:7">
      <c r="A25699" s="26"/>
      <c r="B25699" s="26"/>
      <c r="C25699"/>
      <c r="D25699"/>
      <c r="E25699" s="8"/>
      <c r="F25699" s="7"/>
      <c r="G25699" s="7"/>
    </row>
    <row r="25700" spans="1:7">
      <c r="A25700" s="26"/>
      <c r="B25700" s="26"/>
      <c r="C25700"/>
      <c r="D25700"/>
      <c r="E25700" s="8"/>
      <c r="F25700" s="7"/>
      <c r="G25700" s="7"/>
    </row>
    <row r="25701" spans="1:7">
      <c r="A25701" s="26"/>
      <c r="B25701" s="26"/>
      <c r="C25701"/>
      <c r="D25701"/>
      <c r="E25701" s="8"/>
      <c r="F25701" s="7"/>
      <c r="G25701" s="7"/>
    </row>
    <row r="25702" spans="1:7">
      <c r="A25702" s="26"/>
      <c r="B25702" s="26"/>
      <c r="C25702"/>
      <c r="D25702"/>
      <c r="E25702" s="8"/>
      <c r="F25702" s="7"/>
      <c r="G25702" s="7"/>
    </row>
    <row r="25703" spans="1:7">
      <c r="A25703" s="26"/>
      <c r="B25703" s="26"/>
      <c r="C25703"/>
      <c r="D25703"/>
      <c r="E25703" s="8"/>
      <c r="F25703" s="7"/>
      <c r="G25703" s="7"/>
    </row>
    <row r="25704" spans="1:7">
      <c r="A25704" s="26"/>
      <c r="B25704" s="26"/>
      <c r="C25704"/>
      <c r="D25704"/>
      <c r="E25704" s="8"/>
      <c r="F25704" s="7"/>
      <c r="G25704" s="7"/>
    </row>
    <row r="25705" spans="1:7">
      <c r="A25705" s="26"/>
      <c r="B25705" s="26"/>
      <c r="C25705"/>
      <c r="D25705"/>
      <c r="E25705" s="8"/>
      <c r="F25705" s="7"/>
      <c r="G25705" s="7"/>
    </row>
    <row r="25706" spans="1:7">
      <c r="A25706" s="26"/>
      <c r="B25706" s="26"/>
      <c r="C25706"/>
      <c r="D25706"/>
      <c r="E25706" s="8"/>
      <c r="F25706" s="7"/>
      <c r="G25706" s="7"/>
    </row>
    <row r="25707" spans="1:7">
      <c r="A25707" s="26"/>
      <c r="B25707" s="26"/>
      <c r="C25707"/>
      <c r="D25707"/>
      <c r="E25707" s="8"/>
      <c r="F25707" s="7"/>
      <c r="G25707" s="7"/>
    </row>
    <row r="25708" spans="1:7">
      <c r="A25708" s="26"/>
      <c r="B25708" s="26"/>
      <c r="C25708"/>
      <c r="D25708"/>
      <c r="E25708" s="8"/>
      <c r="F25708" s="7"/>
      <c r="G25708" s="7"/>
    </row>
    <row r="25709" spans="1:7">
      <c r="A25709" s="26"/>
      <c r="B25709" s="26"/>
      <c r="C25709"/>
      <c r="D25709"/>
      <c r="E25709" s="8"/>
      <c r="F25709" s="7"/>
      <c r="G25709" s="7"/>
    </row>
    <row r="25710" spans="1:7">
      <c r="A25710" s="26"/>
      <c r="B25710" s="26"/>
      <c r="C25710"/>
      <c r="D25710"/>
      <c r="E25710" s="8"/>
      <c r="F25710" s="7"/>
      <c r="G25710" s="7"/>
    </row>
    <row r="25711" spans="1:7">
      <c r="A25711" s="26"/>
      <c r="B25711" s="26"/>
      <c r="C25711"/>
      <c r="D25711"/>
      <c r="E25711" s="8"/>
      <c r="F25711" s="7"/>
      <c r="G25711" s="7"/>
    </row>
    <row r="25712" spans="1:7">
      <c r="A25712" s="26"/>
      <c r="B25712" s="26"/>
      <c r="C25712"/>
      <c r="D25712"/>
      <c r="E25712" s="8"/>
      <c r="F25712" s="7"/>
      <c r="G25712" s="7"/>
    </row>
    <row r="25713" spans="1:7">
      <c r="A25713" s="26"/>
      <c r="B25713" s="26"/>
      <c r="C25713"/>
      <c r="D25713"/>
      <c r="E25713" s="8"/>
      <c r="F25713" s="7"/>
      <c r="G25713" s="7"/>
    </row>
    <row r="25714" spans="1:7">
      <c r="A25714" s="26"/>
      <c r="B25714" s="26"/>
      <c r="C25714"/>
      <c r="D25714"/>
      <c r="E25714" s="8"/>
      <c r="F25714" s="7"/>
      <c r="G25714" s="7"/>
    </row>
    <row r="25715" spans="1:7">
      <c r="A25715" s="26"/>
      <c r="B25715" s="26"/>
      <c r="C25715"/>
      <c r="D25715"/>
      <c r="E25715" s="8"/>
      <c r="F25715" s="7"/>
      <c r="G25715" s="7"/>
    </row>
    <row r="25716" spans="1:7">
      <c r="A25716" s="26"/>
      <c r="B25716" s="26"/>
      <c r="C25716"/>
      <c r="D25716"/>
      <c r="E25716" s="8"/>
      <c r="F25716" s="7"/>
      <c r="G25716" s="7"/>
    </row>
    <row r="25717" spans="1:7">
      <c r="A25717" s="26"/>
      <c r="B25717" s="26"/>
      <c r="C25717"/>
      <c r="D25717"/>
      <c r="E25717" s="8"/>
      <c r="F25717" s="7"/>
      <c r="G25717" s="7"/>
    </row>
    <row r="25718" spans="1:7">
      <c r="A25718" s="26"/>
      <c r="B25718" s="26"/>
      <c r="C25718"/>
      <c r="D25718"/>
      <c r="E25718" s="8"/>
      <c r="F25718" s="7"/>
      <c r="G25718" s="7"/>
    </row>
    <row r="25719" spans="1:7">
      <c r="A25719" s="26"/>
      <c r="B25719" s="26"/>
      <c r="C25719"/>
      <c r="D25719"/>
      <c r="E25719" s="8"/>
      <c r="F25719" s="7"/>
      <c r="G25719" s="7"/>
    </row>
    <row r="25720" spans="1:7">
      <c r="A25720" s="26"/>
      <c r="B25720" s="26"/>
      <c r="C25720"/>
      <c r="D25720"/>
      <c r="E25720" s="8"/>
      <c r="F25720" s="7"/>
      <c r="G25720" s="7"/>
    </row>
    <row r="25721" spans="1:7">
      <c r="A25721" s="26"/>
      <c r="B25721" s="26"/>
      <c r="C25721"/>
      <c r="D25721"/>
      <c r="E25721" s="8"/>
      <c r="F25721" s="7"/>
      <c r="G25721" s="7"/>
    </row>
    <row r="25722" spans="1:7">
      <c r="A25722" s="26"/>
      <c r="B25722" s="26"/>
      <c r="C25722"/>
      <c r="D25722"/>
      <c r="E25722" s="8"/>
      <c r="F25722" s="7"/>
      <c r="G25722" s="7"/>
    </row>
    <row r="25723" spans="1:7">
      <c r="A25723" s="26"/>
      <c r="B25723" s="26"/>
      <c r="C25723"/>
      <c r="D25723"/>
      <c r="E25723" s="8"/>
      <c r="F25723" s="7"/>
      <c r="G25723" s="7"/>
    </row>
    <row r="25724" spans="1:7">
      <c r="A25724" s="26"/>
      <c r="B25724" s="26"/>
      <c r="C25724"/>
      <c r="D25724"/>
      <c r="E25724" s="8"/>
      <c r="F25724" s="7"/>
      <c r="G25724" s="7"/>
    </row>
    <row r="25725" spans="1:7">
      <c r="A25725" s="26"/>
      <c r="B25725" s="26"/>
      <c r="C25725"/>
      <c r="D25725"/>
      <c r="E25725" s="8"/>
      <c r="F25725" s="7"/>
      <c r="G25725" s="7"/>
    </row>
    <row r="25726" spans="1:7">
      <c r="A25726" s="26"/>
      <c r="B25726" s="26"/>
      <c r="C25726"/>
      <c r="D25726"/>
      <c r="E25726" s="8"/>
      <c r="F25726" s="7"/>
      <c r="G25726" s="7"/>
    </row>
    <row r="25727" spans="1:7">
      <c r="A25727" s="26"/>
      <c r="B25727" s="26"/>
      <c r="C25727"/>
      <c r="D25727"/>
      <c r="E25727" s="8"/>
      <c r="F25727" s="7"/>
      <c r="G25727" s="7"/>
    </row>
    <row r="25728" spans="1:7">
      <c r="A25728" s="26"/>
      <c r="B25728" s="26"/>
      <c r="C25728"/>
      <c r="D25728"/>
      <c r="E25728" s="8"/>
      <c r="F25728" s="7"/>
      <c r="G25728" s="7"/>
    </row>
    <row r="25729" spans="1:7">
      <c r="A25729" s="26"/>
      <c r="B25729" s="26"/>
      <c r="C25729"/>
      <c r="D25729"/>
      <c r="E25729" s="8"/>
      <c r="F25729" s="7"/>
      <c r="G25729" s="7"/>
    </row>
    <row r="25730" spans="1:7">
      <c r="A25730" s="26"/>
      <c r="B25730" s="26"/>
      <c r="C25730"/>
      <c r="D25730"/>
      <c r="E25730" s="8"/>
      <c r="F25730" s="7"/>
      <c r="G25730" s="7"/>
    </row>
    <row r="25731" spans="1:7">
      <c r="A25731" s="26"/>
      <c r="B25731" s="26"/>
      <c r="C25731"/>
      <c r="D25731"/>
      <c r="E25731" s="8"/>
      <c r="F25731" s="7"/>
      <c r="G25731" s="7"/>
    </row>
    <row r="25732" spans="1:7">
      <c r="A25732" s="26"/>
      <c r="B25732" s="26"/>
      <c r="C25732"/>
      <c r="D25732"/>
      <c r="E25732" s="8"/>
      <c r="F25732" s="7"/>
      <c r="G25732" s="7"/>
    </row>
    <row r="25733" spans="1:7">
      <c r="A25733" s="26"/>
      <c r="B25733" s="26"/>
      <c r="C25733"/>
      <c r="D25733"/>
      <c r="E25733" s="8"/>
      <c r="F25733" s="7"/>
      <c r="G25733" s="7"/>
    </row>
    <row r="25734" spans="1:7">
      <c r="A25734" s="26"/>
      <c r="B25734" s="26"/>
      <c r="C25734"/>
      <c r="D25734"/>
      <c r="E25734" s="8"/>
      <c r="F25734" s="7"/>
      <c r="G25734" s="7"/>
    </row>
    <row r="25735" spans="1:7">
      <c r="A25735" s="26"/>
      <c r="B25735" s="26"/>
      <c r="C25735"/>
      <c r="D25735"/>
      <c r="E25735" s="8"/>
      <c r="F25735" s="7"/>
      <c r="G25735" s="7"/>
    </row>
    <row r="25736" spans="1:7">
      <c r="A25736" s="26"/>
      <c r="B25736" s="26"/>
      <c r="C25736"/>
      <c r="D25736"/>
      <c r="E25736" s="8"/>
      <c r="F25736" s="7"/>
      <c r="G25736" s="7"/>
    </row>
    <row r="25737" spans="1:7">
      <c r="A25737" s="26"/>
      <c r="B25737" s="26"/>
      <c r="C25737"/>
      <c r="D25737"/>
      <c r="E25737" s="8"/>
      <c r="F25737" s="7"/>
      <c r="G25737" s="7"/>
    </row>
    <row r="25738" spans="1:7">
      <c r="A25738" s="26"/>
      <c r="B25738" s="26"/>
      <c r="C25738"/>
      <c r="D25738"/>
      <c r="E25738" s="8"/>
      <c r="F25738" s="7"/>
      <c r="G25738" s="7"/>
    </row>
    <row r="25739" spans="1:7">
      <c r="A25739" s="26"/>
      <c r="B25739" s="26"/>
      <c r="C25739"/>
      <c r="D25739"/>
      <c r="E25739" s="8"/>
      <c r="F25739" s="7"/>
      <c r="G25739" s="7"/>
    </row>
    <row r="25740" spans="1:7">
      <c r="A25740" s="26"/>
      <c r="B25740" s="26"/>
      <c r="C25740"/>
      <c r="D25740"/>
      <c r="E25740" s="8"/>
      <c r="F25740" s="7"/>
      <c r="G25740" s="7"/>
    </row>
    <row r="25741" spans="1:7">
      <c r="A25741" s="26"/>
      <c r="B25741" s="26"/>
      <c r="C25741"/>
      <c r="D25741"/>
      <c r="E25741" s="8"/>
      <c r="F25741" s="7"/>
      <c r="G25741" s="7"/>
    </row>
    <row r="25742" spans="1:7">
      <c r="A25742" s="26"/>
      <c r="B25742" s="26"/>
      <c r="C25742"/>
      <c r="D25742"/>
      <c r="E25742" s="8"/>
      <c r="F25742" s="7"/>
      <c r="G25742" s="7"/>
    </row>
    <row r="25743" spans="1:7">
      <c r="A25743" s="26"/>
      <c r="B25743" s="26"/>
      <c r="C25743"/>
      <c r="D25743"/>
      <c r="E25743" s="8"/>
      <c r="F25743" s="7"/>
      <c r="G25743" s="7"/>
    </row>
    <row r="25744" spans="1:7">
      <c r="A25744" s="26"/>
      <c r="B25744" s="26"/>
      <c r="C25744"/>
      <c r="D25744"/>
      <c r="E25744" s="8"/>
      <c r="F25744" s="7"/>
      <c r="G25744" s="7"/>
    </row>
    <row r="25745" spans="1:7">
      <c r="A25745" s="26"/>
      <c r="B25745" s="26"/>
      <c r="C25745"/>
      <c r="D25745"/>
      <c r="E25745" s="8"/>
      <c r="F25745" s="7"/>
      <c r="G25745" s="7"/>
    </row>
    <row r="25746" spans="1:7">
      <c r="A25746" s="26"/>
      <c r="B25746" s="26"/>
      <c r="C25746"/>
      <c r="D25746"/>
      <c r="E25746" s="8"/>
      <c r="F25746" s="7"/>
      <c r="G25746" s="7"/>
    </row>
    <row r="25747" spans="1:7">
      <c r="A25747" s="26"/>
      <c r="B25747" s="26"/>
      <c r="C25747"/>
      <c r="D25747"/>
      <c r="E25747" s="8"/>
      <c r="F25747" s="7"/>
      <c r="G25747" s="7"/>
    </row>
    <row r="25748" spans="1:7">
      <c r="A25748" s="26"/>
      <c r="B25748" s="26"/>
      <c r="C25748"/>
      <c r="D25748"/>
      <c r="E25748" s="8"/>
      <c r="F25748" s="7"/>
      <c r="G25748" s="7"/>
    </row>
    <row r="25749" spans="1:7">
      <c r="A25749" s="26"/>
      <c r="B25749" s="26"/>
      <c r="C25749"/>
      <c r="D25749"/>
      <c r="E25749" s="8"/>
      <c r="F25749" s="7"/>
      <c r="G25749" s="7"/>
    </row>
    <row r="25750" spans="1:7">
      <c r="A25750" s="26"/>
      <c r="B25750" s="26"/>
      <c r="C25750"/>
      <c r="D25750"/>
      <c r="E25750" s="8"/>
      <c r="F25750" s="7"/>
      <c r="G25750" s="7"/>
    </row>
    <row r="25751" spans="1:7">
      <c r="A25751" s="26"/>
      <c r="B25751" s="26"/>
      <c r="C25751"/>
      <c r="D25751"/>
      <c r="E25751" s="8"/>
      <c r="F25751" s="7"/>
      <c r="G25751" s="7"/>
    </row>
    <row r="25752" spans="1:7">
      <c r="A25752" s="26"/>
      <c r="B25752" s="26"/>
      <c r="C25752"/>
      <c r="D25752"/>
      <c r="E25752" s="8"/>
      <c r="F25752" s="7"/>
      <c r="G25752" s="7"/>
    </row>
    <row r="25753" spans="1:7">
      <c r="A25753" s="26"/>
      <c r="B25753" s="26"/>
      <c r="C25753"/>
      <c r="D25753"/>
      <c r="E25753" s="8"/>
      <c r="F25753" s="7"/>
      <c r="G25753" s="7"/>
    </row>
    <row r="25754" spans="1:7">
      <c r="A25754" s="26"/>
      <c r="B25754" s="26"/>
      <c r="C25754"/>
      <c r="D25754"/>
      <c r="E25754" s="8"/>
      <c r="F25754" s="7"/>
      <c r="G25754" s="7"/>
    </row>
    <row r="25755" spans="1:7">
      <c r="A25755" s="26"/>
      <c r="B25755" s="26"/>
      <c r="C25755"/>
      <c r="D25755"/>
      <c r="E25755" s="8"/>
      <c r="F25755" s="7"/>
      <c r="G25755" s="7"/>
    </row>
    <row r="25756" spans="1:7">
      <c r="A25756" s="26"/>
      <c r="B25756" s="26"/>
      <c r="C25756"/>
      <c r="D25756"/>
      <c r="E25756" s="8"/>
      <c r="F25756" s="7"/>
      <c r="G25756" s="7"/>
    </row>
    <row r="25757" spans="1:7">
      <c r="A25757" s="26"/>
      <c r="B25757" s="26"/>
      <c r="C25757"/>
      <c r="D25757"/>
      <c r="E25757" s="8"/>
      <c r="F25757" s="7"/>
      <c r="G25757" s="7"/>
    </row>
    <row r="25758" spans="1:7">
      <c r="A25758" s="26"/>
      <c r="B25758" s="26"/>
      <c r="C25758"/>
      <c r="D25758"/>
      <c r="E25758" s="8"/>
      <c r="F25758" s="7"/>
      <c r="G25758" s="7"/>
    </row>
    <row r="25759" spans="1:7">
      <c r="A25759" s="26"/>
      <c r="B25759" s="26"/>
      <c r="C25759"/>
      <c r="D25759"/>
      <c r="E25759" s="8"/>
      <c r="F25759" s="7"/>
      <c r="G25759" s="7"/>
    </row>
    <row r="25760" spans="1:7">
      <c r="A25760" s="26"/>
      <c r="B25760" s="26"/>
      <c r="C25760"/>
      <c r="D25760"/>
      <c r="E25760" s="8"/>
      <c r="F25760" s="7"/>
      <c r="G25760" s="7"/>
    </row>
    <row r="25761" spans="1:7">
      <c r="A25761" s="26"/>
      <c r="B25761" s="26"/>
      <c r="C25761"/>
      <c r="D25761"/>
      <c r="E25761" s="8"/>
      <c r="F25761" s="7"/>
      <c r="G25761" s="7"/>
    </row>
    <row r="25762" spans="1:7">
      <c r="A25762" s="26"/>
      <c r="B25762" s="26"/>
      <c r="C25762"/>
      <c r="D25762"/>
      <c r="E25762" s="8"/>
      <c r="F25762" s="7"/>
      <c r="G25762" s="7"/>
    </row>
    <row r="25763" spans="1:7">
      <c r="A25763" s="26"/>
      <c r="B25763" s="26"/>
      <c r="C25763"/>
      <c r="D25763"/>
      <c r="E25763" s="8"/>
      <c r="F25763" s="7"/>
      <c r="G25763" s="7"/>
    </row>
    <row r="25764" spans="1:7">
      <c r="A25764" s="26"/>
      <c r="B25764" s="26"/>
      <c r="C25764"/>
      <c r="D25764"/>
      <c r="E25764" s="8"/>
      <c r="F25764" s="7"/>
      <c r="G25764" s="7"/>
    </row>
    <row r="25765" spans="1:7">
      <c r="A25765" s="26"/>
      <c r="B25765" s="26"/>
      <c r="C25765"/>
      <c r="D25765"/>
      <c r="E25765" s="8"/>
      <c r="F25765" s="7"/>
      <c r="G25765" s="7"/>
    </row>
    <row r="25766" spans="1:7">
      <c r="A25766" s="26"/>
      <c r="B25766" s="26"/>
      <c r="C25766"/>
      <c r="D25766"/>
      <c r="E25766" s="8"/>
      <c r="F25766" s="7"/>
      <c r="G25766" s="7"/>
    </row>
    <row r="25767" spans="1:7">
      <c r="A25767" s="26"/>
      <c r="B25767" s="26"/>
      <c r="C25767"/>
      <c r="D25767"/>
      <c r="E25767" s="8"/>
      <c r="F25767" s="7"/>
      <c r="G25767" s="7"/>
    </row>
    <row r="25768" spans="1:7">
      <c r="A25768" s="26"/>
      <c r="B25768" s="26"/>
      <c r="C25768"/>
      <c r="D25768"/>
      <c r="E25768" s="8"/>
      <c r="F25768" s="7"/>
      <c r="G25768" s="7"/>
    </row>
    <row r="25769" spans="1:7">
      <c r="A25769" s="26"/>
      <c r="B25769" s="26"/>
      <c r="C25769"/>
      <c r="D25769"/>
      <c r="E25769" s="8"/>
      <c r="F25769" s="7"/>
      <c r="G25769" s="7"/>
    </row>
    <row r="25770" spans="1:7">
      <c r="A25770" s="26"/>
      <c r="B25770" s="26"/>
      <c r="C25770"/>
      <c r="D25770"/>
      <c r="E25770" s="8"/>
      <c r="F25770" s="7"/>
      <c r="G25770" s="7"/>
    </row>
    <row r="25771" spans="1:7">
      <c r="A25771" s="26"/>
      <c r="B25771" s="26"/>
      <c r="C25771"/>
      <c r="D25771"/>
      <c r="E25771" s="8"/>
      <c r="F25771" s="7"/>
      <c r="G25771" s="7"/>
    </row>
    <row r="25772" spans="1:7">
      <c r="A25772" s="26"/>
      <c r="B25772" s="26"/>
      <c r="C25772"/>
      <c r="D25772"/>
      <c r="E25772" s="8"/>
      <c r="F25772" s="7"/>
      <c r="G25772" s="7"/>
    </row>
    <row r="25773" spans="1:7">
      <c r="A25773" s="26"/>
      <c r="B25773" s="26"/>
      <c r="C25773"/>
      <c r="D25773"/>
      <c r="E25773" s="8"/>
      <c r="F25773" s="7"/>
      <c r="G25773" s="7"/>
    </row>
    <row r="25774" spans="1:7">
      <c r="A25774" s="26"/>
      <c r="B25774" s="26"/>
      <c r="C25774"/>
      <c r="D25774"/>
      <c r="E25774" s="8"/>
      <c r="F25774" s="7"/>
      <c r="G25774" s="7"/>
    </row>
    <row r="25775" spans="1:7">
      <c r="A25775" s="26"/>
      <c r="B25775" s="26"/>
      <c r="C25775"/>
      <c r="D25775"/>
      <c r="E25775" s="8"/>
      <c r="F25775" s="7"/>
      <c r="G25775" s="7"/>
    </row>
    <row r="25776" spans="1:7">
      <c r="A25776" s="26"/>
      <c r="B25776" s="26"/>
      <c r="C25776"/>
      <c r="D25776"/>
      <c r="E25776" s="8"/>
      <c r="F25776" s="7"/>
      <c r="G25776" s="7"/>
    </row>
    <row r="25777" spans="1:7">
      <c r="A25777" s="26"/>
      <c r="B25777" s="26"/>
      <c r="C25777"/>
      <c r="D25777"/>
      <c r="E25777" s="8"/>
      <c r="F25777" s="7"/>
      <c r="G25777" s="7"/>
    </row>
    <row r="25778" spans="1:7">
      <c r="A25778" s="26"/>
      <c r="B25778" s="26"/>
      <c r="C25778"/>
      <c r="D25778"/>
      <c r="E25778" s="8"/>
      <c r="F25778" s="7"/>
      <c r="G25778" s="7"/>
    </row>
    <row r="25779" spans="1:7">
      <c r="A25779" s="26"/>
      <c r="B25779" s="26"/>
      <c r="C25779"/>
      <c r="D25779"/>
      <c r="E25779" s="8"/>
      <c r="F25779" s="7"/>
      <c r="G25779" s="7"/>
    </row>
    <row r="25780" spans="1:7">
      <c r="A25780" s="26"/>
      <c r="B25780" s="26"/>
      <c r="C25780"/>
      <c r="D25780"/>
      <c r="E25780" s="8"/>
      <c r="F25780" s="7"/>
      <c r="G25780" s="7"/>
    </row>
    <row r="25781" spans="1:7">
      <c r="A25781" s="26"/>
      <c r="B25781" s="26"/>
      <c r="C25781"/>
      <c r="D25781"/>
      <c r="E25781" s="8"/>
      <c r="F25781" s="7"/>
      <c r="G25781" s="7"/>
    </row>
    <row r="25782" spans="1:7">
      <c r="A25782" s="26"/>
      <c r="B25782" s="26"/>
      <c r="C25782"/>
      <c r="D25782"/>
      <c r="E25782" s="8"/>
      <c r="F25782" s="7"/>
      <c r="G25782" s="7"/>
    </row>
    <row r="25783" spans="1:7">
      <c r="A25783" s="26"/>
      <c r="B25783" s="26"/>
      <c r="C25783"/>
      <c r="D25783"/>
      <c r="E25783" s="8"/>
      <c r="F25783" s="7"/>
      <c r="G25783" s="7"/>
    </row>
    <row r="25784" spans="1:7">
      <c r="A25784" s="26"/>
      <c r="B25784" s="26"/>
      <c r="C25784"/>
      <c r="D25784"/>
      <c r="E25784" s="8"/>
      <c r="F25784" s="7"/>
      <c r="G25784" s="7"/>
    </row>
    <row r="25785" spans="1:7">
      <c r="A25785" s="26"/>
      <c r="B25785" s="26"/>
      <c r="C25785"/>
      <c r="D25785"/>
      <c r="E25785" s="8"/>
      <c r="F25785" s="7"/>
      <c r="G25785" s="7"/>
    </row>
    <row r="25786" spans="1:7">
      <c r="A25786" s="26"/>
      <c r="B25786" s="26"/>
      <c r="C25786"/>
      <c r="D25786"/>
      <c r="E25786" s="8"/>
      <c r="F25786" s="7"/>
      <c r="G25786" s="7"/>
    </row>
    <row r="25787" spans="1:7">
      <c r="A25787" s="26"/>
      <c r="B25787" s="26"/>
      <c r="C25787"/>
      <c r="D25787"/>
      <c r="E25787" s="8"/>
      <c r="F25787" s="7"/>
      <c r="G25787" s="7"/>
    </row>
    <row r="25788" spans="1:7">
      <c r="A25788" s="26"/>
      <c r="B25788" s="26"/>
      <c r="C25788"/>
      <c r="D25788"/>
      <c r="E25788" s="8"/>
      <c r="F25788" s="7"/>
      <c r="G25788" s="7"/>
    </row>
    <row r="25789" spans="1:7">
      <c r="A25789" s="26"/>
      <c r="B25789" s="26"/>
      <c r="C25789"/>
      <c r="D25789"/>
      <c r="E25789" s="8"/>
      <c r="F25789" s="7"/>
      <c r="G25789" s="7"/>
    </row>
    <row r="25790" spans="1:7">
      <c r="A25790" s="26"/>
      <c r="B25790" s="26"/>
      <c r="C25790"/>
      <c r="D25790"/>
      <c r="E25790" s="8"/>
      <c r="F25790" s="7"/>
      <c r="G25790" s="7"/>
    </row>
    <row r="25791" spans="1:7">
      <c r="A25791" s="26"/>
      <c r="B25791" s="26"/>
      <c r="C25791"/>
      <c r="D25791"/>
      <c r="E25791" s="8"/>
      <c r="F25791" s="7"/>
      <c r="G25791" s="7"/>
    </row>
    <row r="25792" spans="1:7">
      <c r="A25792" s="26"/>
      <c r="B25792" s="26"/>
      <c r="C25792"/>
      <c r="D25792"/>
      <c r="E25792" s="8"/>
      <c r="F25792" s="7"/>
      <c r="G25792" s="7"/>
    </row>
    <row r="25793" spans="1:7">
      <c r="A25793" s="26"/>
      <c r="B25793" s="26"/>
      <c r="C25793"/>
      <c r="D25793"/>
      <c r="E25793" s="8"/>
      <c r="F25793" s="7"/>
      <c r="G25793" s="7"/>
    </row>
    <row r="25794" spans="1:7">
      <c r="A25794" s="26"/>
      <c r="B25794" s="26"/>
      <c r="C25794"/>
      <c r="D25794"/>
      <c r="E25794" s="8"/>
      <c r="F25794" s="7"/>
      <c r="G25794" s="7"/>
    </row>
    <row r="25795" spans="1:7">
      <c r="A25795" s="26"/>
      <c r="B25795" s="26"/>
      <c r="C25795"/>
      <c r="D25795"/>
      <c r="E25795" s="8"/>
      <c r="F25795" s="7"/>
      <c r="G25795" s="7"/>
    </row>
    <row r="25796" spans="1:7">
      <c r="A25796" s="26"/>
      <c r="B25796" s="26"/>
      <c r="C25796"/>
      <c r="D25796"/>
      <c r="E25796" s="8"/>
      <c r="F25796" s="7"/>
      <c r="G25796" s="7"/>
    </row>
    <row r="25797" spans="1:7">
      <c r="A25797" s="26"/>
      <c r="B25797" s="26"/>
      <c r="C25797"/>
      <c r="D25797"/>
      <c r="E25797" s="8"/>
      <c r="F25797" s="7"/>
      <c r="G25797" s="7"/>
    </row>
    <row r="25798" spans="1:7">
      <c r="A25798" s="26"/>
      <c r="B25798" s="26"/>
      <c r="C25798"/>
      <c r="D25798"/>
      <c r="E25798" s="8"/>
      <c r="F25798" s="7"/>
      <c r="G25798" s="7"/>
    </row>
    <row r="25799" spans="1:7">
      <c r="A25799" s="26"/>
      <c r="B25799" s="26"/>
      <c r="C25799"/>
      <c r="D25799"/>
      <c r="E25799" s="8"/>
      <c r="F25799" s="7"/>
      <c r="G25799" s="7"/>
    </row>
    <row r="25800" spans="1:7">
      <c r="A25800" s="26"/>
      <c r="B25800" s="26"/>
      <c r="C25800"/>
      <c r="D25800"/>
      <c r="E25800" s="8"/>
      <c r="F25800" s="7"/>
      <c r="G25800" s="7"/>
    </row>
    <row r="25801" spans="1:7">
      <c r="A25801" s="26"/>
      <c r="B25801" s="26"/>
      <c r="C25801"/>
      <c r="D25801"/>
      <c r="E25801" s="8"/>
      <c r="F25801" s="7"/>
      <c r="G25801" s="7"/>
    </row>
    <row r="25802" spans="1:7">
      <c r="A25802" s="26"/>
      <c r="B25802" s="26"/>
      <c r="C25802"/>
      <c r="D25802"/>
      <c r="E25802" s="8"/>
      <c r="F25802" s="7"/>
      <c r="G25802" s="7"/>
    </row>
    <row r="25803" spans="1:7">
      <c r="A25803" s="26"/>
      <c r="B25803" s="26"/>
      <c r="C25803"/>
      <c r="D25803"/>
      <c r="E25803" s="8"/>
      <c r="F25803" s="7"/>
      <c r="G25803" s="7"/>
    </row>
    <row r="25804" spans="1:7">
      <c r="A25804" s="26"/>
      <c r="B25804" s="26"/>
      <c r="C25804"/>
      <c r="D25804"/>
      <c r="E25804" s="8"/>
      <c r="F25804" s="7"/>
      <c r="G25804" s="7"/>
    </row>
    <row r="25805" spans="1:7">
      <c r="A25805" s="26"/>
      <c r="B25805" s="26"/>
      <c r="C25805"/>
      <c r="D25805"/>
      <c r="E25805" s="8"/>
      <c r="F25805" s="7"/>
      <c r="G25805" s="7"/>
    </row>
    <row r="25806" spans="1:7">
      <c r="A25806" s="26"/>
      <c r="B25806" s="26"/>
      <c r="C25806"/>
      <c r="D25806"/>
      <c r="E25806" s="8"/>
      <c r="F25806" s="7"/>
      <c r="G25806" s="7"/>
    </row>
    <row r="25807" spans="1:7">
      <c r="A25807" s="26"/>
      <c r="B25807" s="26"/>
      <c r="C25807"/>
      <c r="D25807"/>
      <c r="E25807" s="8"/>
      <c r="F25807" s="7"/>
      <c r="G25807" s="7"/>
    </row>
    <row r="25808" spans="1:7">
      <c r="A25808" s="26"/>
      <c r="B25808" s="26"/>
      <c r="C25808"/>
      <c r="D25808"/>
      <c r="E25808" s="8"/>
      <c r="F25808" s="7"/>
      <c r="G25808" s="7"/>
    </row>
    <row r="25809" spans="1:7">
      <c r="A25809" s="26"/>
      <c r="B25809" s="26"/>
      <c r="C25809"/>
      <c r="D25809"/>
      <c r="E25809" s="8"/>
      <c r="F25809" s="7"/>
      <c r="G25809" s="7"/>
    </row>
    <row r="25810" spans="1:7">
      <c r="A25810" s="26"/>
      <c r="B25810" s="26"/>
      <c r="C25810"/>
      <c r="D25810"/>
      <c r="E25810" s="8"/>
      <c r="F25810" s="7"/>
      <c r="G25810" s="7"/>
    </row>
    <row r="25811" spans="1:7">
      <c r="A25811" s="26"/>
      <c r="B25811" s="26"/>
      <c r="C25811"/>
      <c r="D25811"/>
      <c r="E25811" s="8"/>
      <c r="F25811" s="7"/>
      <c r="G25811" s="7"/>
    </row>
    <row r="25812" spans="1:7">
      <c r="A25812" s="26"/>
      <c r="B25812" s="26"/>
      <c r="C25812"/>
      <c r="D25812"/>
      <c r="E25812" s="8"/>
      <c r="F25812" s="7"/>
      <c r="G25812" s="7"/>
    </row>
    <row r="25813" spans="1:7">
      <c r="A25813" s="26"/>
      <c r="B25813" s="26"/>
      <c r="C25813"/>
      <c r="D25813"/>
      <c r="E25813" s="8"/>
      <c r="F25813" s="7"/>
      <c r="G25813" s="7"/>
    </row>
    <row r="25814" spans="1:7">
      <c r="A25814" s="26"/>
      <c r="B25814" s="26"/>
      <c r="C25814"/>
      <c r="D25814"/>
      <c r="E25814" s="8"/>
      <c r="F25814" s="7"/>
      <c r="G25814" s="7"/>
    </row>
    <row r="25815" spans="1:7">
      <c r="A25815" s="26"/>
      <c r="B25815" s="26"/>
      <c r="C25815"/>
      <c r="D25815"/>
      <c r="E25815" s="8"/>
      <c r="F25815" s="7"/>
      <c r="G25815" s="7"/>
    </row>
    <row r="25816" spans="1:7">
      <c r="A25816" s="26"/>
      <c r="B25816" s="26"/>
      <c r="C25816"/>
      <c r="D25816"/>
      <c r="E25816" s="8"/>
      <c r="F25816" s="7"/>
      <c r="G25816" s="7"/>
    </row>
    <row r="25817" spans="1:7">
      <c r="A25817" s="26"/>
      <c r="B25817" s="26"/>
      <c r="C25817"/>
      <c r="D25817"/>
      <c r="E25817" s="8"/>
      <c r="F25817" s="7"/>
      <c r="G25817" s="7"/>
    </row>
    <row r="25818" spans="1:7">
      <c r="A25818" s="26"/>
      <c r="B25818" s="26"/>
      <c r="C25818"/>
      <c r="D25818"/>
      <c r="E25818" s="8"/>
      <c r="F25818" s="7"/>
      <c r="G25818" s="7"/>
    </row>
    <row r="25819" spans="1:7">
      <c r="A25819" s="26"/>
      <c r="B25819" s="26"/>
      <c r="C25819"/>
      <c r="D25819"/>
      <c r="E25819" s="8"/>
      <c r="F25819" s="7"/>
      <c r="G25819" s="7"/>
    </row>
    <row r="25820" spans="1:7">
      <c r="A25820" s="26"/>
      <c r="B25820" s="26"/>
      <c r="C25820"/>
      <c r="D25820"/>
      <c r="E25820" s="8"/>
      <c r="F25820" s="7"/>
      <c r="G25820" s="7"/>
    </row>
    <row r="25821" spans="1:7">
      <c r="A25821" s="26"/>
      <c r="B25821" s="26"/>
      <c r="C25821"/>
      <c r="D25821"/>
      <c r="E25821" s="8"/>
      <c r="F25821" s="7"/>
      <c r="G25821" s="7"/>
    </row>
    <row r="25822" spans="1:7">
      <c r="A25822" s="26"/>
      <c r="B25822" s="26"/>
      <c r="C25822"/>
      <c r="D25822"/>
      <c r="E25822" s="8"/>
      <c r="F25822" s="7"/>
      <c r="G25822" s="7"/>
    </row>
    <row r="25823" spans="1:7">
      <c r="A25823" s="26"/>
      <c r="B25823" s="26"/>
      <c r="C25823"/>
      <c r="D25823"/>
      <c r="E25823" s="8"/>
      <c r="F25823" s="7"/>
      <c r="G25823" s="7"/>
    </row>
    <row r="25824" spans="1:7">
      <c r="A25824" s="26"/>
      <c r="B25824" s="26"/>
      <c r="C25824"/>
      <c r="D25824"/>
      <c r="E25824" s="8"/>
      <c r="F25824" s="7"/>
      <c r="G25824" s="7"/>
    </row>
    <row r="25825" spans="1:7">
      <c r="A25825" s="26"/>
      <c r="B25825" s="26"/>
      <c r="C25825"/>
      <c r="D25825"/>
      <c r="E25825" s="8"/>
      <c r="F25825" s="7"/>
      <c r="G25825" s="7"/>
    </row>
    <row r="25826" spans="1:7">
      <c r="A25826" s="26"/>
      <c r="B25826" s="26"/>
      <c r="C25826"/>
      <c r="D25826"/>
      <c r="E25826" s="8"/>
      <c r="F25826" s="7"/>
      <c r="G25826" s="7"/>
    </row>
    <row r="25827" spans="1:7">
      <c r="A25827" s="26"/>
      <c r="B25827" s="26"/>
      <c r="C25827"/>
      <c r="D25827"/>
      <c r="E25827" s="8"/>
      <c r="F25827" s="7"/>
      <c r="G25827" s="7"/>
    </row>
    <row r="25828" spans="1:7">
      <c r="A25828" s="26"/>
      <c r="B25828" s="26"/>
      <c r="C25828"/>
      <c r="D25828"/>
      <c r="E25828" s="8"/>
      <c r="F25828" s="7"/>
      <c r="G25828" s="7"/>
    </row>
    <row r="25829" spans="1:7">
      <c r="A25829" s="26"/>
      <c r="B25829" s="26"/>
      <c r="C25829"/>
      <c r="D25829"/>
      <c r="E25829" s="8"/>
      <c r="F25829" s="7"/>
      <c r="G25829" s="7"/>
    </row>
    <row r="25830" spans="1:7">
      <c r="A25830" s="26"/>
      <c r="B25830" s="26"/>
      <c r="C25830"/>
      <c r="D25830"/>
      <c r="E25830" s="8"/>
      <c r="F25830" s="7"/>
      <c r="G25830" s="7"/>
    </row>
    <row r="25831" spans="1:7">
      <c r="A25831" s="26"/>
      <c r="B25831" s="26"/>
      <c r="C25831"/>
      <c r="D25831"/>
      <c r="E25831" s="8"/>
      <c r="F25831" s="7"/>
      <c r="G25831" s="7"/>
    </row>
    <row r="25832" spans="1:7">
      <c r="A25832" s="26"/>
      <c r="B25832" s="26"/>
      <c r="C25832"/>
      <c r="D25832"/>
      <c r="E25832" s="8"/>
      <c r="F25832" s="7"/>
      <c r="G25832" s="7"/>
    </row>
    <row r="25833" spans="1:7">
      <c r="A25833" s="26"/>
      <c r="B25833" s="26"/>
      <c r="C25833"/>
      <c r="D25833"/>
      <c r="E25833" s="8"/>
      <c r="F25833" s="7"/>
      <c r="G25833" s="7"/>
    </row>
    <row r="25834" spans="1:7">
      <c r="A25834" s="26"/>
      <c r="B25834" s="26"/>
      <c r="C25834"/>
      <c r="D25834"/>
      <c r="E25834" s="8"/>
      <c r="F25834" s="7"/>
      <c r="G25834" s="7"/>
    </row>
    <row r="25835" spans="1:7">
      <c r="A25835" s="26"/>
      <c r="B25835" s="26"/>
      <c r="C25835"/>
      <c r="D25835"/>
      <c r="E25835" s="8"/>
      <c r="F25835" s="7"/>
      <c r="G25835" s="7"/>
    </row>
    <row r="25836" spans="1:7">
      <c r="A25836" s="26"/>
      <c r="B25836" s="26"/>
      <c r="C25836"/>
      <c r="D25836"/>
      <c r="E25836" s="8"/>
      <c r="F25836" s="7"/>
      <c r="G25836" s="7"/>
    </row>
    <row r="25837" spans="1:7">
      <c r="A25837" s="26"/>
      <c r="B25837" s="26"/>
      <c r="C25837"/>
      <c r="D25837"/>
      <c r="E25837" s="8"/>
      <c r="F25837" s="7"/>
      <c r="G25837" s="7"/>
    </row>
    <row r="25838" spans="1:7">
      <c r="A25838" s="26"/>
      <c r="B25838" s="26"/>
      <c r="C25838"/>
      <c r="D25838"/>
      <c r="E25838" s="8"/>
      <c r="F25838" s="7"/>
      <c r="G25838" s="7"/>
    </row>
    <row r="25839" spans="1:7">
      <c r="A25839" s="26"/>
      <c r="B25839" s="26"/>
      <c r="C25839"/>
      <c r="D25839"/>
      <c r="E25839" s="8"/>
      <c r="F25839" s="7"/>
      <c r="G25839" s="7"/>
    </row>
    <row r="25840" spans="1:7">
      <c r="A25840" s="26"/>
      <c r="B25840" s="26"/>
      <c r="C25840"/>
      <c r="D25840"/>
      <c r="E25840" s="8"/>
      <c r="F25840" s="7"/>
      <c r="G25840" s="7"/>
    </row>
    <row r="25841" spans="1:7">
      <c r="A25841" s="26"/>
      <c r="B25841" s="26"/>
      <c r="C25841"/>
      <c r="D25841"/>
      <c r="E25841" s="8"/>
      <c r="F25841" s="7"/>
      <c r="G25841" s="7"/>
    </row>
    <row r="25842" spans="1:7">
      <c r="A25842" s="26"/>
      <c r="B25842" s="26"/>
      <c r="C25842"/>
      <c r="D25842"/>
      <c r="E25842" s="8"/>
      <c r="F25842" s="7"/>
      <c r="G25842" s="7"/>
    </row>
    <row r="25843" spans="1:7">
      <c r="A25843" s="26"/>
      <c r="B25843" s="26"/>
      <c r="C25843"/>
      <c r="D25843"/>
      <c r="E25843" s="8"/>
      <c r="F25843" s="7"/>
      <c r="G25843" s="7"/>
    </row>
    <row r="25844" spans="1:7">
      <c r="A25844" s="26"/>
      <c r="B25844" s="26"/>
      <c r="C25844"/>
      <c r="D25844"/>
      <c r="E25844" s="8"/>
      <c r="F25844" s="7"/>
      <c r="G25844" s="7"/>
    </row>
    <row r="25845" spans="1:7">
      <c r="A25845" s="26"/>
      <c r="B25845" s="26"/>
      <c r="C25845"/>
      <c r="D25845"/>
      <c r="E25845" s="8"/>
      <c r="F25845" s="7"/>
      <c r="G25845" s="7"/>
    </row>
    <row r="25846" spans="1:7">
      <c r="A25846" s="26"/>
      <c r="B25846" s="26"/>
      <c r="C25846"/>
      <c r="D25846"/>
      <c r="E25846" s="8"/>
      <c r="F25846" s="7"/>
      <c r="G25846" s="7"/>
    </row>
    <row r="25847" spans="1:7">
      <c r="A25847" s="26"/>
      <c r="B25847" s="26"/>
      <c r="C25847"/>
      <c r="D25847"/>
      <c r="E25847" s="8"/>
      <c r="F25847" s="7"/>
      <c r="G25847" s="7"/>
    </row>
    <row r="25848" spans="1:7">
      <c r="A25848" s="26"/>
      <c r="B25848" s="26"/>
      <c r="C25848"/>
      <c r="D25848"/>
      <c r="E25848" s="8"/>
      <c r="F25848" s="7"/>
      <c r="G25848" s="7"/>
    </row>
    <row r="25849" spans="1:7">
      <c r="A25849" s="26"/>
      <c r="B25849" s="26"/>
      <c r="C25849"/>
      <c r="D25849"/>
      <c r="E25849" s="8"/>
      <c r="F25849" s="7"/>
      <c r="G25849" s="7"/>
    </row>
    <row r="25850" spans="1:7">
      <c r="A25850" s="26"/>
      <c r="B25850" s="26"/>
      <c r="C25850"/>
      <c r="D25850"/>
      <c r="E25850" s="8"/>
      <c r="F25850" s="7"/>
      <c r="G25850" s="7"/>
    </row>
    <row r="25851" spans="1:7">
      <c r="A25851" s="26"/>
      <c r="B25851" s="26"/>
      <c r="C25851"/>
      <c r="D25851"/>
      <c r="E25851" s="8"/>
      <c r="F25851" s="7"/>
      <c r="G25851" s="7"/>
    </row>
    <row r="25852" spans="1:7">
      <c r="A25852" s="26"/>
      <c r="B25852" s="26"/>
      <c r="C25852"/>
      <c r="D25852"/>
      <c r="E25852" s="8"/>
      <c r="F25852" s="7"/>
      <c r="G25852" s="7"/>
    </row>
    <row r="25853" spans="1:7">
      <c r="A25853" s="26"/>
      <c r="B25853" s="26"/>
      <c r="C25853"/>
      <c r="D25853"/>
      <c r="E25853" s="8"/>
      <c r="F25853" s="7"/>
      <c r="G25853" s="7"/>
    </row>
    <row r="25854" spans="1:7">
      <c r="A25854" s="26"/>
      <c r="B25854" s="26"/>
      <c r="C25854"/>
      <c r="D25854"/>
      <c r="E25854" s="8"/>
      <c r="F25854" s="7"/>
      <c r="G25854" s="7"/>
    </row>
    <row r="25855" spans="1:7">
      <c r="A25855" s="26"/>
      <c r="B25855" s="26"/>
      <c r="C25855"/>
      <c r="D25855"/>
      <c r="E25855" s="8"/>
      <c r="F25855" s="7"/>
      <c r="G25855" s="7"/>
    </row>
    <row r="25856" spans="1:7">
      <c r="A25856" s="26"/>
      <c r="B25856" s="26"/>
      <c r="C25856"/>
      <c r="D25856"/>
      <c r="E25856" s="8"/>
      <c r="F25856" s="7"/>
      <c r="G25856" s="7"/>
    </row>
    <row r="25857" spans="1:7">
      <c r="A25857" s="26"/>
      <c r="B25857" s="26"/>
      <c r="C25857"/>
      <c r="D25857"/>
      <c r="E25857" s="8"/>
      <c r="F25857" s="7"/>
      <c r="G25857" s="7"/>
    </row>
    <row r="25858" spans="1:7">
      <c r="A25858" s="26"/>
      <c r="B25858" s="26"/>
      <c r="C25858"/>
      <c r="D25858"/>
      <c r="E25858" s="8"/>
      <c r="F25858" s="7"/>
      <c r="G25858" s="7"/>
    </row>
    <row r="25859" spans="1:7">
      <c r="A25859" s="26"/>
      <c r="B25859" s="26"/>
      <c r="C25859"/>
      <c r="D25859"/>
      <c r="E25859" s="8"/>
      <c r="F25859" s="7"/>
      <c r="G25859" s="7"/>
    </row>
    <row r="25860" spans="1:7">
      <c r="A25860" s="26"/>
      <c r="B25860" s="26"/>
      <c r="C25860"/>
      <c r="D25860"/>
      <c r="E25860" s="8"/>
      <c r="F25860" s="7"/>
      <c r="G25860" s="7"/>
    </row>
    <row r="25861" spans="1:7">
      <c r="A25861" s="26"/>
      <c r="B25861" s="26"/>
      <c r="C25861"/>
      <c r="D25861"/>
      <c r="E25861" s="8"/>
      <c r="F25861" s="7"/>
      <c r="G25861" s="7"/>
    </row>
    <row r="25862" spans="1:7">
      <c r="A25862" s="26"/>
      <c r="B25862" s="26"/>
      <c r="C25862"/>
      <c r="D25862"/>
      <c r="E25862" s="8"/>
      <c r="F25862" s="7"/>
      <c r="G25862" s="7"/>
    </row>
    <row r="25863" spans="1:7">
      <c r="A25863" s="26"/>
      <c r="B25863" s="26"/>
      <c r="C25863"/>
      <c r="D25863"/>
      <c r="E25863" s="8"/>
      <c r="F25863" s="7"/>
      <c r="G25863" s="7"/>
    </row>
    <row r="25864" spans="1:7">
      <c r="A25864" s="26"/>
      <c r="B25864" s="26"/>
      <c r="C25864"/>
      <c r="D25864"/>
      <c r="E25864" s="8"/>
      <c r="F25864" s="7"/>
      <c r="G25864" s="7"/>
    </row>
    <row r="25865" spans="1:7">
      <c r="A25865" s="26"/>
      <c r="B25865" s="26"/>
      <c r="C25865"/>
      <c r="D25865"/>
      <c r="E25865" s="8"/>
      <c r="F25865" s="7"/>
      <c r="G25865" s="7"/>
    </row>
    <row r="25866" spans="1:7">
      <c r="A25866" s="26"/>
      <c r="B25866" s="26"/>
      <c r="C25866"/>
      <c r="D25866"/>
      <c r="E25866" s="8"/>
      <c r="F25866" s="7"/>
      <c r="G25866" s="7"/>
    </row>
    <row r="25867" spans="1:7">
      <c r="A25867" s="26"/>
      <c r="B25867" s="26"/>
      <c r="C25867"/>
      <c r="D25867"/>
      <c r="E25867" s="8"/>
      <c r="F25867" s="7"/>
      <c r="G25867" s="7"/>
    </row>
    <row r="25868" spans="1:7">
      <c r="A25868" s="26"/>
      <c r="B25868" s="26"/>
      <c r="C25868"/>
      <c r="D25868"/>
      <c r="E25868" s="8"/>
      <c r="F25868" s="7"/>
      <c r="G25868" s="7"/>
    </row>
    <row r="25869" spans="1:7">
      <c r="A25869" s="26"/>
      <c r="B25869" s="26"/>
      <c r="C25869"/>
      <c r="D25869"/>
      <c r="E25869" s="8"/>
      <c r="F25869" s="7"/>
      <c r="G25869" s="7"/>
    </row>
    <row r="25870" spans="1:7">
      <c r="A25870" s="26"/>
      <c r="B25870" s="26"/>
      <c r="C25870"/>
      <c r="D25870"/>
      <c r="E25870" s="8"/>
      <c r="F25870" s="7"/>
      <c r="G25870" s="7"/>
    </row>
    <row r="25871" spans="1:7">
      <c r="A25871" s="26"/>
      <c r="B25871" s="26"/>
      <c r="C25871"/>
      <c r="D25871"/>
      <c r="E25871" s="8"/>
      <c r="F25871" s="7"/>
      <c r="G25871" s="7"/>
    </row>
    <row r="25872" spans="1:7">
      <c r="A25872" s="26"/>
      <c r="B25872" s="26"/>
      <c r="C25872"/>
      <c r="D25872"/>
      <c r="E25872" s="8"/>
      <c r="F25872" s="7"/>
      <c r="G25872" s="7"/>
    </row>
    <row r="25873" spans="1:7">
      <c r="A25873" s="26"/>
      <c r="B25873" s="26"/>
      <c r="C25873"/>
      <c r="D25873"/>
      <c r="E25873" s="8"/>
      <c r="F25873" s="7"/>
      <c r="G25873" s="7"/>
    </row>
    <row r="25874" spans="1:7">
      <c r="A25874" s="26"/>
      <c r="B25874" s="26"/>
      <c r="C25874"/>
      <c r="D25874"/>
      <c r="E25874" s="8"/>
      <c r="F25874" s="7"/>
      <c r="G25874" s="7"/>
    </row>
    <row r="25875" spans="1:7">
      <c r="A25875" s="26"/>
      <c r="B25875" s="26"/>
      <c r="C25875"/>
      <c r="D25875"/>
      <c r="E25875" s="8"/>
      <c r="F25875" s="7"/>
      <c r="G25875" s="7"/>
    </row>
    <row r="25876" spans="1:7">
      <c r="A25876" s="26"/>
      <c r="B25876" s="26"/>
      <c r="C25876"/>
      <c r="D25876"/>
      <c r="E25876" s="8"/>
      <c r="F25876" s="7"/>
      <c r="G25876" s="7"/>
    </row>
    <row r="25877" spans="1:7">
      <c r="A25877" s="26"/>
      <c r="B25877" s="26"/>
      <c r="C25877"/>
      <c r="D25877"/>
      <c r="E25877" s="8"/>
      <c r="F25877" s="7"/>
      <c r="G25877" s="7"/>
    </row>
    <row r="25878" spans="1:7">
      <c r="A25878" s="26"/>
      <c r="B25878" s="26"/>
      <c r="C25878"/>
      <c r="D25878"/>
      <c r="E25878" s="8"/>
      <c r="F25878" s="7"/>
      <c r="G25878" s="7"/>
    </row>
    <row r="25879" spans="1:7">
      <c r="A25879" s="26"/>
      <c r="B25879" s="26"/>
      <c r="C25879"/>
      <c r="D25879"/>
      <c r="E25879" s="8"/>
      <c r="F25879" s="7"/>
      <c r="G25879" s="7"/>
    </row>
    <row r="25880" spans="1:7">
      <c r="A25880" s="26"/>
      <c r="B25880" s="26"/>
      <c r="C25880"/>
      <c r="D25880"/>
      <c r="E25880" s="8"/>
      <c r="F25880" s="7"/>
      <c r="G25880" s="7"/>
    </row>
    <row r="25881" spans="1:7">
      <c r="A25881" s="26"/>
      <c r="B25881" s="26"/>
      <c r="C25881"/>
      <c r="D25881"/>
      <c r="E25881" s="8"/>
      <c r="F25881" s="7"/>
      <c r="G25881" s="7"/>
    </row>
    <row r="25882" spans="1:7">
      <c r="A25882" s="26"/>
      <c r="B25882" s="26"/>
      <c r="C25882"/>
      <c r="D25882"/>
      <c r="E25882" s="8"/>
      <c r="F25882" s="7"/>
      <c r="G25882" s="7"/>
    </row>
    <row r="25883" spans="1:7">
      <c r="A25883" s="26"/>
      <c r="B25883" s="26"/>
      <c r="C25883"/>
      <c r="D25883"/>
      <c r="E25883" s="8"/>
      <c r="F25883" s="7"/>
      <c r="G25883" s="7"/>
    </row>
    <row r="25884" spans="1:7">
      <c r="A25884" s="26"/>
      <c r="B25884" s="26"/>
      <c r="C25884"/>
      <c r="D25884"/>
      <c r="E25884" s="8"/>
      <c r="F25884" s="7"/>
      <c r="G25884" s="7"/>
    </row>
    <row r="25885" spans="1:7">
      <c r="A25885" s="26"/>
      <c r="B25885" s="26"/>
      <c r="C25885"/>
      <c r="D25885"/>
      <c r="E25885" s="8"/>
      <c r="F25885" s="7"/>
      <c r="G25885" s="7"/>
    </row>
    <row r="25886" spans="1:7">
      <c r="A25886" s="26"/>
      <c r="B25886" s="26"/>
      <c r="C25886"/>
      <c r="D25886"/>
      <c r="E25886" s="8"/>
      <c r="F25886" s="7"/>
      <c r="G25886" s="7"/>
    </row>
    <row r="25887" spans="1:7">
      <c r="A25887" s="26"/>
      <c r="B25887" s="26"/>
      <c r="C25887"/>
      <c r="D25887"/>
      <c r="E25887" s="8"/>
      <c r="F25887" s="7"/>
      <c r="G25887" s="7"/>
    </row>
    <row r="25888" spans="1:7">
      <c r="A25888" s="26"/>
      <c r="B25888" s="26"/>
      <c r="C25888"/>
      <c r="D25888"/>
      <c r="E25888" s="8"/>
      <c r="F25888" s="7"/>
      <c r="G25888" s="7"/>
    </row>
    <row r="25889" spans="1:7">
      <c r="A25889" s="26"/>
      <c r="B25889" s="26"/>
      <c r="C25889"/>
      <c r="D25889"/>
      <c r="E25889" s="8"/>
      <c r="F25889" s="7"/>
      <c r="G25889" s="7"/>
    </row>
    <row r="25890" spans="1:7">
      <c r="A25890" s="26"/>
      <c r="B25890" s="26"/>
      <c r="C25890"/>
      <c r="D25890"/>
      <c r="E25890" s="8"/>
      <c r="F25890" s="7"/>
      <c r="G25890" s="7"/>
    </row>
    <row r="25891" spans="1:7">
      <c r="A25891" s="26"/>
      <c r="B25891" s="26"/>
      <c r="C25891"/>
      <c r="D25891"/>
      <c r="E25891" s="8"/>
      <c r="F25891" s="7"/>
      <c r="G25891" s="7"/>
    </row>
    <row r="25892" spans="1:7">
      <c r="A25892" s="26"/>
      <c r="B25892" s="26"/>
      <c r="C25892"/>
      <c r="D25892"/>
      <c r="E25892" s="8"/>
      <c r="F25892" s="7"/>
      <c r="G25892" s="7"/>
    </row>
    <row r="25893" spans="1:7">
      <c r="A25893" s="26"/>
      <c r="B25893" s="26"/>
      <c r="C25893"/>
      <c r="D25893"/>
      <c r="E25893" s="8"/>
      <c r="F25893" s="7"/>
      <c r="G25893" s="7"/>
    </row>
    <row r="25894" spans="1:7">
      <c r="A25894" s="26"/>
      <c r="B25894" s="26"/>
      <c r="C25894"/>
      <c r="D25894"/>
      <c r="E25894" s="8"/>
      <c r="F25894" s="7"/>
      <c r="G25894" s="7"/>
    </row>
    <row r="25895" spans="1:7">
      <c r="A25895" s="26"/>
      <c r="B25895" s="26"/>
      <c r="C25895"/>
      <c r="D25895"/>
      <c r="E25895" s="8"/>
      <c r="F25895" s="7"/>
      <c r="G25895" s="7"/>
    </row>
    <row r="25896" spans="1:7">
      <c r="A25896" s="26"/>
      <c r="B25896" s="26"/>
      <c r="C25896"/>
      <c r="D25896"/>
      <c r="E25896" s="8"/>
      <c r="F25896" s="7"/>
      <c r="G25896" s="7"/>
    </row>
    <row r="25897" spans="1:7">
      <c r="A25897" s="26"/>
      <c r="B25897" s="26"/>
      <c r="C25897"/>
      <c r="D25897"/>
      <c r="E25897" s="8"/>
      <c r="F25897" s="7"/>
      <c r="G25897" s="7"/>
    </row>
    <row r="25898" spans="1:7">
      <c r="A25898" s="26"/>
      <c r="B25898" s="26"/>
      <c r="C25898"/>
      <c r="D25898"/>
      <c r="E25898" s="8"/>
      <c r="F25898" s="7"/>
      <c r="G25898" s="7"/>
    </row>
    <row r="25899" spans="1:7">
      <c r="A25899" s="26"/>
      <c r="B25899" s="26"/>
      <c r="C25899"/>
      <c r="D25899"/>
      <c r="E25899" s="8"/>
      <c r="F25899" s="7"/>
      <c r="G25899" s="7"/>
    </row>
    <row r="25900" spans="1:7">
      <c r="A25900" s="26"/>
      <c r="B25900" s="26"/>
      <c r="C25900"/>
      <c r="D25900"/>
      <c r="E25900" s="8"/>
      <c r="F25900" s="7"/>
      <c r="G25900" s="7"/>
    </row>
    <row r="25901" spans="1:7">
      <c r="A25901" s="26"/>
      <c r="B25901" s="26"/>
      <c r="C25901"/>
      <c r="D25901"/>
      <c r="E25901" s="8"/>
      <c r="F25901" s="7"/>
      <c r="G25901" s="7"/>
    </row>
    <row r="25902" spans="1:7">
      <c r="A25902" s="26"/>
      <c r="B25902" s="26"/>
      <c r="C25902"/>
      <c r="D25902"/>
      <c r="E25902" s="8"/>
      <c r="F25902" s="7"/>
      <c r="G25902" s="7"/>
    </row>
    <row r="25903" spans="1:7">
      <c r="A25903" s="26"/>
      <c r="B25903" s="26"/>
      <c r="C25903"/>
      <c r="D25903"/>
      <c r="E25903" s="8"/>
      <c r="F25903" s="7"/>
      <c r="G25903" s="7"/>
    </row>
    <row r="25904" spans="1:7">
      <c r="A25904" s="26"/>
      <c r="B25904" s="26"/>
      <c r="C25904"/>
      <c r="D25904"/>
      <c r="E25904" s="8"/>
      <c r="F25904" s="7"/>
      <c r="G25904" s="7"/>
    </row>
    <row r="25905" spans="1:7">
      <c r="A25905" s="26"/>
      <c r="B25905" s="26"/>
      <c r="C25905"/>
      <c r="D25905"/>
      <c r="E25905" s="8"/>
      <c r="F25905" s="7"/>
      <c r="G25905" s="7"/>
    </row>
    <row r="25906" spans="1:7">
      <c r="A25906" s="26"/>
      <c r="B25906" s="26"/>
      <c r="C25906"/>
      <c r="D25906"/>
      <c r="E25906" s="8"/>
      <c r="F25906" s="7"/>
      <c r="G25906" s="7"/>
    </row>
    <row r="25907" spans="1:7">
      <c r="A25907" s="26"/>
      <c r="B25907" s="26"/>
      <c r="C25907"/>
      <c r="D25907"/>
      <c r="E25907" s="8"/>
      <c r="F25907" s="7"/>
      <c r="G25907" s="7"/>
    </row>
    <row r="25908" spans="1:7">
      <c r="A25908" s="26"/>
      <c r="B25908" s="26"/>
      <c r="C25908"/>
      <c r="D25908"/>
      <c r="E25908" s="8"/>
      <c r="F25908" s="7"/>
      <c r="G25908" s="7"/>
    </row>
    <row r="25909" spans="1:7">
      <c r="A25909" s="26"/>
      <c r="B25909" s="26"/>
      <c r="C25909"/>
      <c r="D25909"/>
      <c r="E25909" s="8"/>
      <c r="F25909" s="7"/>
      <c r="G25909" s="7"/>
    </row>
    <row r="25910" spans="1:7">
      <c r="A25910" s="26"/>
      <c r="B25910" s="26"/>
      <c r="C25910"/>
      <c r="D25910"/>
      <c r="E25910" s="8"/>
      <c r="F25910" s="7"/>
      <c r="G25910" s="7"/>
    </row>
    <row r="25911" spans="1:7">
      <c r="A25911" s="26"/>
      <c r="B25911" s="26"/>
      <c r="C25911"/>
      <c r="D25911"/>
      <c r="E25911" s="8"/>
      <c r="F25911" s="7"/>
      <c r="G25911" s="7"/>
    </row>
    <row r="25912" spans="1:7">
      <c r="A25912" s="26"/>
      <c r="B25912" s="26"/>
      <c r="C25912"/>
      <c r="D25912"/>
      <c r="E25912" s="8"/>
      <c r="F25912" s="7"/>
      <c r="G25912" s="7"/>
    </row>
    <row r="25913" spans="1:7">
      <c r="A25913" s="26"/>
      <c r="B25913" s="26"/>
      <c r="C25913"/>
      <c r="D25913"/>
      <c r="E25913" s="8"/>
      <c r="F25913" s="7"/>
      <c r="G25913" s="7"/>
    </row>
    <row r="25914" spans="1:7">
      <c r="A25914" s="26"/>
      <c r="B25914" s="26"/>
      <c r="C25914"/>
      <c r="D25914"/>
      <c r="E25914" s="8"/>
      <c r="F25914" s="7"/>
      <c r="G25914" s="7"/>
    </row>
    <row r="25915" spans="1:7">
      <c r="A25915" s="26"/>
      <c r="B25915" s="26"/>
      <c r="C25915"/>
      <c r="D25915"/>
      <c r="E25915" s="8"/>
      <c r="F25915" s="7"/>
      <c r="G25915" s="7"/>
    </row>
    <row r="25916" spans="1:7">
      <c r="A25916" s="26"/>
      <c r="B25916" s="26"/>
      <c r="C25916"/>
      <c r="D25916"/>
      <c r="E25916" s="8"/>
      <c r="F25916" s="7"/>
      <c r="G25916" s="7"/>
    </row>
    <row r="25917" spans="1:7">
      <c r="A25917" s="26"/>
      <c r="B25917" s="26"/>
      <c r="C25917"/>
      <c r="D25917"/>
      <c r="E25917" s="8"/>
      <c r="F25917" s="7"/>
      <c r="G25917" s="7"/>
    </row>
    <row r="25918" spans="1:7">
      <c r="A25918" s="26"/>
      <c r="B25918" s="26"/>
      <c r="C25918"/>
      <c r="D25918"/>
      <c r="E25918" s="8"/>
      <c r="F25918" s="7"/>
      <c r="G25918" s="7"/>
    </row>
    <row r="25919" spans="1:7">
      <c r="A25919" s="26"/>
      <c r="B25919" s="26"/>
      <c r="C25919"/>
      <c r="D25919"/>
      <c r="E25919" s="8"/>
      <c r="F25919" s="7"/>
      <c r="G25919" s="7"/>
    </row>
    <row r="25920" spans="1:7">
      <c r="A25920" s="26"/>
      <c r="B25920" s="26"/>
      <c r="C25920"/>
      <c r="D25920"/>
      <c r="E25920" s="8"/>
      <c r="F25920" s="7"/>
      <c r="G25920" s="7"/>
    </row>
    <row r="25921" spans="1:7">
      <c r="A25921" s="26"/>
      <c r="B25921" s="26"/>
      <c r="C25921"/>
      <c r="D25921"/>
      <c r="E25921" s="8"/>
      <c r="F25921" s="7"/>
      <c r="G25921" s="7"/>
    </row>
    <row r="25922" spans="1:7">
      <c r="A25922" s="26"/>
      <c r="B25922" s="26"/>
      <c r="C25922"/>
      <c r="D25922"/>
      <c r="E25922" s="8"/>
      <c r="F25922" s="7"/>
      <c r="G25922" s="7"/>
    </row>
    <row r="25923" spans="1:7">
      <c r="A25923" s="26"/>
      <c r="B25923" s="26"/>
      <c r="C25923"/>
      <c r="D25923"/>
      <c r="E25923" s="8"/>
      <c r="F25923" s="7"/>
      <c r="G25923" s="7"/>
    </row>
    <row r="25924" spans="1:7">
      <c r="A25924" s="26"/>
      <c r="B25924" s="26"/>
      <c r="C25924"/>
      <c r="D25924"/>
      <c r="E25924" s="8"/>
      <c r="F25924" s="7"/>
      <c r="G25924" s="7"/>
    </row>
    <row r="25925" spans="1:7">
      <c r="A25925" s="26"/>
      <c r="B25925" s="26"/>
      <c r="C25925"/>
      <c r="D25925"/>
      <c r="E25925" s="8"/>
      <c r="F25925" s="7"/>
      <c r="G25925" s="7"/>
    </row>
    <row r="25926" spans="1:7">
      <c r="A25926" s="26"/>
      <c r="B25926" s="26"/>
      <c r="C25926"/>
      <c r="D25926"/>
      <c r="E25926" s="8"/>
      <c r="F25926" s="7"/>
      <c r="G25926" s="7"/>
    </row>
    <row r="25927" spans="1:7">
      <c r="A25927" s="26"/>
      <c r="B25927" s="26"/>
      <c r="C25927"/>
      <c r="D25927"/>
      <c r="E25927" s="8"/>
      <c r="F25927" s="7"/>
      <c r="G25927" s="7"/>
    </row>
    <row r="25928" spans="1:7">
      <c r="A25928" s="26"/>
      <c r="B25928" s="26"/>
      <c r="C25928"/>
      <c r="D25928"/>
      <c r="E25928" s="8"/>
      <c r="F25928" s="7"/>
      <c r="G25928" s="7"/>
    </row>
    <row r="25929" spans="1:7">
      <c r="A25929" s="26"/>
      <c r="B25929" s="26"/>
      <c r="C25929"/>
      <c r="D25929"/>
      <c r="E25929" s="8"/>
      <c r="F25929" s="7"/>
      <c r="G25929" s="7"/>
    </row>
    <row r="25930" spans="1:7">
      <c r="A25930" s="26"/>
      <c r="B25930" s="26"/>
      <c r="C25930"/>
      <c r="D25930"/>
      <c r="E25930" s="8"/>
      <c r="F25930" s="7"/>
      <c r="G25930" s="7"/>
    </row>
    <row r="25931" spans="1:7">
      <c r="A25931" s="26"/>
      <c r="B25931" s="26"/>
      <c r="C25931"/>
      <c r="D25931"/>
      <c r="E25931" s="8"/>
      <c r="F25931" s="7"/>
      <c r="G25931" s="7"/>
    </row>
    <row r="25932" spans="1:7">
      <c r="A25932" s="26"/>
      <c r="B25932" s="26"/>
      <c r="C25932"/>
      <c r="D25932"/>
      <c r="E25932" s="8"/>
      <c r="F25932" s="7"/>
      <c r="G25932" s="7"/>
    </row>
    <row r="25933" spans="1:7">
      <c r="A25933" s="26"/>
      <c r="B25933" s="26"/>
      <c r="C25933"/>
      <c r="D25933"/>
      <c r="E25933" s="8"/>
      <c r="F25933" s="7"/>
      <c r="G25933" s="7"/>
    </row>
    <row r="25934" spans="1:7">
      <c r="A25934" s="26"/>
      <c r="B25934" s="26"/>
      <c r="C25934"/>
      <c r="D25934"/>
      <c r="E25934" s="8"/>
      <c r="F25934" s="7"/>
      <c r="G25934" s="7"/>
    </row>
    <row r="25935" spans="1:7">
      <c r="A25935" s="26"/>
      <c r="B25935" s="26"/>
      <c r="C25935"/>
      <c r="D25935"/>
      <c r="E25935" s="8"/>
      <c r="F25935" s="7"/>
      <c r="G25935" s="7"/>
    </row>
    <row r="25936" spans="1:7">
      <c r="A25936" s="26"/>
      <c r="B25936" s="26"/>
      <c r="C25936"/>
      <c r="D25936"/>
      <c r="E25936" s="8"/>
      <c r="F25936" s="7"/>
      <c r="G25936" s="7"/>
    </row>
    <row r="25937" spans="1:7">
      <c r="A25937" s="26"/>
      <c r="B25937" s="26"/>
      <c r="C25937"/>
      <c r="D25937"/>
      <c r="E25937" s="8"/>
      <c r="F25937" s="7"/>
      <c r="G25937" s="7"/>
    </row>
    <row r="25938" spans="1:7">
      <c r="A25938" s="26"/>
      <c r="B25938" s="26"/>
      <c r="C25938"/>
      <c r="D25938"/>
      <c r="E25938" s="8"/>
      <c r="F25938" s="7"/>
      <c r="G25938" s="7"/>
    </row>
    <row r="25939" spans="1:7">
      <c r="A25939" s="26"/>
      <c r="B25939" s="26"/>
      <c r="C25939"/>
      <c r="D25939"/>
      <c r="E25939" s="8"/>
      <c r="F25939" s="7"/>
      <c r="G25939" s="7"/>
    </row>
    <row r="25940" spans="1:7">
      <c r="A25940" s="26"/>
      <c r="B25940" s="26"/>
      <c r="C25940"/>
      <c r="D25940"/>
      <c r="E25940" s="8"/>
      <c r="F25940" s="7"/>
      <c r="G25940" s="7"/>
    </row>
    <row r="25941" spans="1:7">
      <c r="A25941" s="26"/>
      <c r="B25941" s="26"/>
      <c r="C25941"/>
      <c r="D25941"/>
      <c r="E25941" s="8"/>
      <c r="F25941" s="7"/>
      <c r="G25941" s="7"/>
    </row>
    <row r="25942" spans="1:7">
      <c r="A25942" s="26"/>
      <c r="B25942" s="26"/>
      <c r="C25942"/>
      <c r="D25942"/>
      <c r="E25942" s="8"/>
      <c r="F25942" s="7"/>
      <c r="G25942" s="7"/>
    </row>
    <row r="25943" spans="1:7">
      <c r="A25943" s="26"/>
      <c r="B25943" s="26"/>
      <c r="C25943"/>
      <c r="D25943"/>
      <c r="E25943" s="8"/>
      <c r="F25943" s="7"/>
      <c r="G25943" s="7"/>
    </row>
    <row r="25944" spans="1:7">
      <c r="A25944" s="26"/>
      <c r="B25944" s="26"/>
      <c r="C25944"/>
      <c r="D25944"/>
      <c r="E25944" s="8"/>
      <c r="F25944" s="7"/>
      <c r="G25944" s="7"/>
    </row>
    <row r="25945" spans="1:7">
      <c r="A25945" s="26"/>
      <c r="B25945" s="26"/>
      <c r="C25945"/>
      <c r="D25945"/>
      <c r="E25945" s="8"/>
      <c r="F25945" s="7"/>
      <c r="G25945" s="7"/>
    </row>
    <row r="25946" spans="1:7">
      <c r="A25946" s="26"/>
      <c r="B25946" s="26"/>
      <c r="C25946"/>
      <c r="D25946"/>
      <c r="E25946" s="8"/>
      <c r="F25946" s="7"/>
      <c r="G25946" s="7"/>
    </row>
    <row r="25947" spans="1:7">
      <c r="A25947" s="26"/>
      <c r="B25947" s="26"/>
      <c r="C25947"/>
      <c r="D25947"/>
      <c r="E25947" s="8"/>
      <c r="F25947" s="7"/>
      <c r="G25947" s="7"/>
    </row>
    <row r="25948" spans="1:7">
      <c r="A25948" s="26"/>
      <c r="B25948" s="26"/>
      <c r="C25948"/>
      <c r="D25948"/>
      <c r="E25948" s="8"/>
      <c r="F25948" s="7"/>
      <c r="G25948" s="7"/>
    </row>
    <row r="25949" spans="1:7">
      <c r="A25949" s="26"/>
      <c r="B25949" s="26"/>
      <c r="C25949"/>
      <c r="D25949"/>
      <c r="E25949" s="8"/>
      <c r="F25949" s="7"/>
      <c r="G25949" s="7"/>
    </row>
    <row r="25950" spans="1:7">
      <c r="A25950" s="26"/>
      <c r="B25950" s="26"/>
      <c r="C25950"/>
      <c r="D25950"/>
      <c r="E25950" s="8"/>
      <c r="F25950" s="7"/>
      <c r="G25950" s="7"/>
    </row>
    <row r="25951" spans="1:7">
      <c r="A25951" s="26"/>
      <c r="B25951" s="26"/>
      <c r="C25951"/>
      <c r="D25951"/>
      <c r="E25951" s="8"/>
      <c r="F25951" s="7"/>
      <c r="G25951" s="7"/>
    </row>
    <row r="25952" spans="1:7">
      <c r="A25952" s="26"/>
      <c r="B25952" s="26"/>
      <c r="C25952"/>
      <c r="D25952"/>
      <c r="E25952" s="8"/>
      <c r="F25952" s="7"/>
      <c r="G25952" s="7"/>
    </row>
    <row r="25953" spans="1:7">
      <c r="A25953" s="26"/>
      <c r="B25953" s="26"/>
      <c r="C25953"/>
      <c r="D25953"/>
      <c r="E25953" s="8"/>
      <c r="F25953" s="7"/>
      <c r="G25953" s="7"/>
    </row>
    <row r="25954" spans="1:7">
      <c r="A25954" s="26"/>
      <c r="B25954" s="26"/>
      <c r="C25954"/>
      <c r="D25954"/>
      <c r="E25954" s="8"/>
      <c r="F25954" s="7"/>
      <c r="G25954" s="7"/>
    </row>
    <row r="25955" spans="1:7">
      <c r="A25955" s="26"/>
      <c r="B25955" s="26"/>
      <c r="C25955"/>
      <c r="D25955"/>
      <c r="E25955" s="8"/>
      <c r="F25955" s="7"/>
      <c r="G25955" s="7"/>
    </row>
    <row r="25956" spans="1:7">
      <c r="A25956" s="26"/>
      <c r="B25956" s="26"/>
      <c r="C25956"/>
      <c r="D25956"/>
      <c r="E25956" s="8"/>
      <c r="F25956" s="7"/>
      <c r="G25956" s="7"/>
    </row>
    <row r="25957" spans="1:7">
      <c r="A25957" s="26"/>
      <c r="B25957" s="26"/>
      <c r="C25957"/>
      <c r="D25957"/>
      <c r="E25957" s="8"/>
      <c r="F25957" s="7"/>
      <c r="G25957" s="7"/>
    </row>
    <row r="25958" spans="1:7">
      <c r="A25958" s="26"/>
      <c r="B25958" s="26"/>
      <c r="C25958"/>
      <c r="D25958"/>
      <c r="E25958" s="8"/>
      <c r="F25958" s="7"/>
      <c r="G25958" s="7"/>
    </row>
    <row r="25959" spans="1:7">
      <c r="A25959" s="26"/>
      <c r="B25959" s="26"/>
      <c r="C25959"/>
      <c r="D25959"/>
      <c r="E25959" s="8"/>
      <c r="F25959" s="7"/>
      <c r="G25959" s="7"/>
    </row>
    <row r="25960" spans="1:7">
      <c r="A25960" s="26"/>
      <c r="B25960" s="26"/>
      <c r="C25960"/>
      <c r="D25960"/>
      <c r="E25960" s="8"/>
      <c r="F25960" s="7"/>
      <c r="G25960" s="7"/>
    </row>
    <row r="25961" spans="1:7">
      <c r="A25961" s="26"/>
      <c r="B25961" s="26"/>
      <c r="C25961"/>
      <c r="D25961"/>
      <c r="E25961" s="8"/>
      <c r="F25961" s="7"/>
      <c r="G25961" s="7"/>
    </row>
    <row r="25962" spans="1:7">
      <c r="A25962" s="26"/>
      <c r="B25962" s="26"/>
      <c r="C25962"/>
      <c r="D25962"/>
      <c r="E25962" s="8"/>
      <c r="F25962" s="7"/>
      <c r="G25962" s="7"/>
    </row>
    <row r="25963" spans="1:7">
      <c r="A25963" s="26"/>
      <c r="B25963" s="26"/>
      <c r="C25963"/>
      <c r="D25963"/>
      <c r="E25963" s="8"/>
      <c r="F25963" s="7"/>
      <c r="G25963" s="7"/>
    </row>
    <row r="25964" spans="1:7">
      <c r="A25964" s="26"/>
      <c r="B25964" s="26"/>
      <c r="C25964"/>
      <c r="D25964"/>
      <c r="E25964" s="8"/>
      <c r="F25964" s="7"/>
      <c r="G25964" s="7"/>
    </row>
    <row r="25965" spans="1:7">
      <c r="A25965" s="26"/>
      <c r="B25965" s="26"/>
      <c r="C25965"/>
      <c r="D25965"/>
      <c r="E25965" s="8"/>
      <c r="F25965" s="7"/>
      <c r="G25965" s="7"/>
    </row>
    <row r="25966" spans="1:7">
      <c r="A25966" s="26"/>
      <c r="B25966" s="26"/>
      <c r="C25966"/>
      <c r="D25966"/>
      <c r="E25966" s="8"/>
      <c r="F25966" s="7"/>
      <c r="G25966" s="7"/>
    </row>
    <row r="25967" spans="1:7">
      <c r="A25967" s="26"/>
      <c r="B25967" s="26"/>
      <c r="C25967"/>
      <c r="D25967"/>
      <c r="E25967" s="8"/>
      <c r="F25967" s="7"/>
      <c r="G25967" s="7"/>
    </row>
    <row r="25968" spans="1:7">
      <c r="A25968" s="26"/>
      <c r="B25968" s="26"/>
      <c r="C25968"/>
      <c r="D25968"/>
      <c r="E25968" s="8"/>
      <c r="F25968" s="7"/>
      <c r="G25968" s="7"/>
    </row>
    <row r="25969" spans="1:7">
      <c r="A25969" s="26"/>
      <c r="B25969" s="26"/>
      <c r="C25969"/>
      <c r="D25969"/>
      <c r="E25969" s="8"/>
      <c r="F25969" s="7"/>
      <c r="G25969" s="7"/>
    </row>
    <row r="25970" spans="1:7">
      <c r="A25970" s="26"/>
      <c r="B25970" s="26"/>
      <c r="C25970"/>
      <c r="D25970"/>
      <c r="E25970" s="8"/>
      <c r="F25970" s="7"/>
      <c r="G25970" s="7"/>
    </row>
    <row r="25971" spans="1:7">
      <c r="A25971" s="26"/>
      <c r="B25971" s="26"/>
      <c r="C25971"/>
      <c r="D25971"/>
      <c r="E25971" s="8"/>
      <c r="F25971" s="7"/>
      <c r="G25971" s="7"/>
    </row>
    <row r="25972" spans="1:7">
      <c r="A25972" s="26"/>
      <c r="B25972" s="26"/>
      <c r="C25972"/>
      <c r="D25972"/>
      <c r="E25972" s="8"/>
      <c r="F25972" s="7"/>
      <c r="G25972" s="7"/>
    </row>
    <row r="25973" spans="1:7">
      <c r="A25973" s="26"/>
      <c r="B25973" s="26"/>
      <c r="C25973"/>
      <c r="D25973"/>
      <c r="E25973" s="8"/>
      <c r="F25973" s="7"/>
      <c r="G25973" s="7"/>
    </row>
    <row r="25974" spans="1:7">
      <c r="A25974" s="26"/>
      <c r="B25974" s="26"/>
      <c r="C25974"/>
      <c r="D25974"/>
      <c r="E25974" s="8"/>
      <c r="F25974" s="7"/>
      <c r="G25974" s="7"/>
    </row>
    <row r="25975" spans="1:7">
      <c r="A25975" s="26"/>
      <c r="B25975" s="26"/>
      <c r="C25975"/>
      <c r="D25975"/>
      <c r="E25975" s="8"/>
      <c r="F25975" s="7"/>
      <c r="G25975" s="7"/>
    </row>
    <row r="25976" spans="1:7">
      <c r="A25976" s="26"/>
      <c r="B25976" s="26"/>
      <c r="C25976"/>
      <c r="D25976"/>
      <c r="E25976" s="8"/>
      <c r="F25976" s="7"/>
      <c r="G25976" s="7"/>
    </row>
    <row r="25977" spans="1:7">
      <c r="A25977" s="26"/>
      <c r="B25977" s="26"/>
      <c r="C25977"/>
      <c r="D25977"/>
      <c r="E25977" s="8"/>
      <c r="F25977" s="7"/>
      <c r="G25977" s="7"/>
    </row>
    <row r="25978" spans="1:7">
      <c r="A25978" s="26"/>
      <c r="B25978" s="26"/>
      <c r="C25978"/>
      <c r="D25978"/>
      <c r="E25978" s="8"/>
      <c r="F25978" s="7"/>
      <c r="G25978" s="7"/>
    </row>
    <row r="25979" spans="1:7">
      <c r="A25979" s="26"/>
      <c r="B25979" s="26"/>
      <c r="C25979"/>
      <c r="D25979"/>
      <c r="E25979" s="8"/>
      <c r="F25979" s="7"/>
      <c r="G25979" s="7"/>
    </row>
    <row r="25980" spans="1:7">
      <c r="A25980" s="26"/>
      <c r="B25980" s="26"/>
      <c r="C25980"/>
      <c r="D25980"/>
      <c r="E25980" s="8"/>
      <c r="F25980" s="7"/>
      <c r="G25980" s="7"/>
    </row>
    <row r="25981" spans="1:7">
      <c r="A25981" s="26"/>
      <c r="B25981" s="26"/>
      <c r="C25981"/>
      <c r="D25981"/>
      <c r="E25981" s="8"/>
      <c r="F25981" s="7"/>
      <c r="G25981" s="7"/>
    </row>
    <row r="25982" spans="1:7">
      <c r="A25982" s="26"/>
      <c r="B25982" s="26"/>
      <c r="C25982"/>
      <c r="D25982"/>
      <c r="E25982" s="8"/>
      <c r="F25982" s="7"/>
      <c r="G25982" s="7"/>
    </row>
    <row r="25983" spans="1:7">
      <c r="A25983" s="26"/>
      <c r="B25983" s="26"/>
      <c r="C25983"/>
      <c r="D25983"/>
      <c r="E25983" s="8"/>
      <c r="F25983" s="7"/>
      <c r="G25983" s="7"/>
    </row>
    <row r="25984" spans="1:7">
      <c r="A25984" s="26"/>
      <c r="B25984" s="26"/>
      <c r="C25984"/>
      <c r="D25984"/>
      <c r="E25984" s="8"/>
      <c r="F25984" s="7"/>
      <c r="G25984" s="7"/>
    </row>
    <row r="25985" spans="1:7">
      <c r="A25985" s="26"/>
      <c r="B25985" s="26"/>
      <c r="C25985"/>
      <c r="D25985"/>
      <c r="E25985" s="8"/>
      <c r="F25985" s="7"/>
      <c r="G25985" s="7"/>
    </row>
    <row r="25986" spans="1:7">
      <c r="A25986" s="26"/>
      <c r="B25986" s="26"/>
      <c r="C25986"/>
      <c r="D25986"/>
      <c r="E25986" s="8"/>
      <c r="F25986" s="7"/>
      <c r="G25986" s="7"/>
    </row>
    <row r="25987" spans="1:7">
      <c r="A25987" s="26"/>
      <c r="B25987" s="26"/>
      <c r="C25987"/>
      <c r="D25987"/>
      <c r="E25987" s="8"/>
      <c r="F25987" s="7"/>
      <c r="G25987" s="7"/>
    </row>
    <row r="25988" spans="1:7">
      <c r="A25988" s="26"/>
      <c r="B25988" s="26"/>
      <c r="C25988"/>
      <c r="D25988"/>
      <c r="E25988" s="8"/>
      <c r="F25988" s="7"/>
      <c r="G25988" s="7"/>
    </row>
    <row r="25989" spans="1:7">
      <c r="A25989" s="26"/>
      <c r="B25989" s="26"/>
      <c r="C25989"/>
      <c r="D25989"/>
      <c r="E25989" s="8"/>
      <c r="F25989" s="7"/>
      <c r="G25989" s="7"/>
    </row>
    <row r="25990" spans="1:7">
      <c r="A25990" s="26"/>
      <c r="B25990" s="26"/>
      <c r="C25990"/>
      <c r="D25990"/>
      <c r="E25990" s="8"/>
      <c r="F25990" s="7"/>
      <c r="G25990" s="7"/>
    </row>
    <row r="25991" spans="1:7">
      <c r="A25991" s="26"/>
      <c r="B25991" s="26"/>
      <c r="C25991"/>
      <c r="D25991"/>
      <c r="E25991" s="8"/>
      <c r="F25991" s="7"/>
      <c r="G25991" s="7"/>
    </row>
    <row r="25992" spans="1:7">
      <c r="A25992" s="26"/>
      <c r="B25992" s="26"/>
      <c r="C25992"/>
      <c r="D25992"/>
      <c r="E25992" s="8"/>
      <c r="F25992" s="7"/>
      <c r="G25992" s="7"/>
    </row>
    <row r="25993" spans="1:7">
      <c r="A25993" s="26"/>
      <c r="B25993" s="26"/>
      <c r="C25993"/>
      <c r="D25993"/>
      <c r="E25993" s="8"/>
      <c r="F25993" s="7"/>
      <c r="G25993" s="7"/>
    </row>
    <row r="25994" spans="1:7">
      <c r="A25994" s="26"/>
      <c r="B25994" s="26"/>
      <c r="C25994"/>
      <c r="D25994"/>
      <c r="E25994" s="8"/>
      <c r="F25994" s="7"/>
      <c r="G25994" s="7"/>
    </row>
    <row r="25995" spans="1:7">
      <c r="A25995" s="26"/>
      <c r="B25995" s="26"/>
      <c r="C25995"/>
      <c r="D25995"/>
      <c r="E25995" s="8"/>
      <c r="F25995" s="7"/>
      <c r="G25995" s="7"/>
    </row>
    <row r="25996" spans="1:7">
      <c r="A25996" s="26"/>
      <c r="B25996" s="26"/>
      <c r="C25996"/>
      <c r="D25996"/>
      <c r="E25996" s="8"/>
      <c r="F25996" s="7"/>
      <c r="G25996" s="7"/>
    </row>
    <row r="25997" spans="1:7">
      <c r="A25997" s="26"/>
      <c r="B25997" s="26"/>
      <c r="C25997"/>
      <c r="D25997"/>
      <c r="E25997" s="8"/>
      <c r="F25997" s="7"/>
      <c r="G25997" s="7"/>
    </row>
    <row r="25998" spans="1:7">
      <c r="A25998" s="26"/>
      <c r="B25998" s="26"/>
      <c r="C25998"/>
      <c r="D25998"/>
      <c r="E25998" s="8"/>
      <c r="F25998" s="7"/>
      <c r="G25998" s="7"/>
    </row>
    <row r="25999" spans="1:7">
      <c r="A25999" s="26"/>
      <c r="B25999" s="26"/>
      <c r="C25999"/>
      <c r="D25999"/>
      <c r="E25999" s="8"/>
      <c r="F25999" s="7"/>
      <c r="G25999" s="7"/>
    </row>
    <row r="26000" spans="1:7">
      <c r="A26000" s="26"/>
      <c r="B26000" s="26"/>
      <c r="C26000"/>
      <c r="D26000"/>
      <c r="E26000" s="8"/>
      <c r="F26000" s="7"/>
      <c r="G26000" s="7"/>
    </row>
    <row r="26001" spans="1:7">
      <c r="A26001" s="26"/>
      <c r="B26001" s="26"/>
      <c r="C26001"/>
      <c r="D26001"/>
      <c r="E26001" s="8"/>
      <c r="F26001" s="7"/>
      <c r="G26001" s="7"/>
    </row>
    <row r="26002" spans="1:7">
      <c r="A26002" s="26"/>
      <c r="B26002" s="26"/>
      <c r="C26002"/>
      <c r="D26002"/>
      <c r="E26002" s="8"/>
      <c r="F26002" s="7"/>
      <c r="G26002" s="7"/>
    </row>
    <row r="26003" spans="1:7">
      <c r="A26003" s="26"/>
      <c r="B26003" s="26"/>
      <c r="C26003"/>
      <c r="D26003"/>
      <c r="E26003" s="8"/>
      <c r="F26003" s="7"/>
      <c r="G26003" s="7"/>
    </row>
    <row r="26004" spans="1:7">
      <c r="A26004" s="26"/>
      <c r="B26004" s="26"/>
      <c r="C26004"/>
      <c r="D26004"/>
      <c r="E26004" s="8"/>
      <c r="F26004" s="7"/>
      <c r="G26004" s="7"/>
    </row>
    <row r="26005" spans="1:7">
      <c r="A26005" s="26"/>
      <c r="B26005" s="26"/>
      <c r="C26005"/>
      <c r="D26005"/>
      <c r="E26005" s="8"/>
      <c r="F26005" s="7"/>
      <c r="G26005" s="7"/>
    </row>
    <row r="26006" spans="1:7">
      <c r="A26006" s="26"/>
      <c r="B26006" s="26"/>
      <c r="C26006"/>
      <c r="D26006"/>
      <c r="E26006" s="8"/>
      <c r="F26006" s="7"/>
      <c r="G26006" s="7"/>
    </row>
    <row r="26007" spans="1:7">
      <c r="A26007" s="26"/>
      <c r="B26007" s="26"/>
      <c r="C26007"/>
      <c r="D26007"/>
      <c r="E26007" s="8"/>
      <c r="F26007" s="7"/>
      <c r="G26007" s="7"/>
    </row>
    <row r="26008" spans="1:7">
      <c r="A26008" s="26"/>
      <c r="B26008" s="26"/>
      <c r="C26008"/>
      <c r="D26008"/>
      <c r="E26008" s="8"/>
      <c r="F26008" s="7"/>
      <c r="G26008" s="7"/>
    </row>
    <row r="26009" spans="1:7">
      <c r="A26009" s="26"/>
      <c r="B26009" s="26"/>
      <c r="C26009"/>
      <c r="D26009"/>
      <c r="E26009" s="8"/>
      <c r="F26009" s="7"/>
      <c r="G26009" s="7"/>
    </row>
    <row r="26010" spans="1:7">
      <c r="A26010" s="26"/>
      <c r="B26010" s="26"/>
      <c r="C26010"/>
      <c r="D26010"/>
      <c r="E26010" s="8"/>
      <c r="F26010" s="7"/>
      <c r="G26010" s="7"/>
    </row>
    <row r="26011" spans="1:7">
      <c r="A26011" s="26"/>
      <c r="B26011" s="26"/>
      <c r="C26011"/>
      <c r="D26011"/>
      <c r="E26011" s="8"/>
      <c r="F26011" s="7"/>
      <c r="G26011" s="7"/>
    </row>
    <row r="26012" spans="1:7">
      <c r="A26012" s="26"/>
      <c r="B26012" s="26"/>
      <c r="C26012"/>
      <c r="D26012"/>
      <c r="E26012" s="8"/>
      <c r="F26012" s="7"/>
      <c r="G26012" s="7"/>
    </row>
    <row r="26013" spans="1:7">
      <c r="A26013" s="26"/>
      <c r="B26013" s="26"/>
      <c r="C26013"/>
      <c r="D26013"/>
      <c r="E26013" s="8"/>
      <c r="F26013" s="7"/>
      <c r="G26013" s="7"/>
    </row>
    <row r="26014" spans="1:7">
      <c r="A26014" s="26"/>
      <c r="B26014" s="26"/>
      <c r="C26014"/>
      <c r="D26014"/>
      <c r="E26014" s="8"/>
      <c r="F26014" s="7"/>
      <c r="G26014" s="7"/>
    </row>
    <row r="26015" spans="1:7">
      <c r="A26015" s="26"/>
      <c r="B26015" s="26"/>
      <c r="C26015"/>
      <c r="D26015"/>
      <c r="E26015" s="8"/>
      <c r="F26015" s="7"/>
      <c r="G26015" s="7"/>
    </row>
    <row r="26016" spans="1:7">
      <c r="A26016" s="26"/>
      <c r="B26016" s="26"/>
      <c r="C26016"/>
      <c r="D26016"/>
      <c r="E26016" s="8"/>
      <c r="F26016" s="7"/>
      <c r="G26016" s="7"/>
    </row>
    <row r="26017" spans="1:7">
      <c r="A26017" s="26"/>
      <c r="B26017" s="26"/>
      <c r="C26017"/>
      <c r="D26017"/>
      <c r="E26017" s="8"/>
      <c r="F26017" s="7"/>
      <c r="G26017" s="7"/>
    </row>
    <row r="26018" spans="1:7">
      <c r="A26018" s="26"/>
      <c r="B26018" s="26"/>
      <c r="C26018"/>
      <c r="D26018"/>
      <c r="E26018" s="8"/>
      <c r="F26018" s="7"/>
      <c r="G26018" s="7"/>
    </row>
    <row r="26019" spans="1:7">
      <c r="A26019" s="26"/>
      <c r="B26019" s="26"/>
      <c r="C26019"/>
      <c r="D26019"/>
      <c r="E26019" s="8"/>
      <c r="F26019" s="7"/>
      <c r="G26019" s="7"/>
    </row>
    <row r="26020" spans="1:7">
      <c r="A26020" s="26"/>
      <c r="B26020" s="26"/>
      <c r="C26020"/>
      <c r="D26020"/>
      <c r="E26020" s="8"/>
      <c r="F26020" s="7"/>
      <c r="G26020" s="7"/>
    </row>
    <row r="26021" spans="1:7">
      <c r="A26021" s="26"/>
      <c r="B26021" s="26"/>
      <c r="C26021"/>
      <c r="D26021"/>
      <c r="E26021" s="8"/>
      <c r="F26021" s="7"/>
      <c r="G26021" s="7"/>
    </row>
    <row r="26022" spans="1:7">
      <c r="A26022" s="26"/>
      <c r="B26022" s="26"/>
      <c r="C26022"/>
      <c r="D26022"/>
      <c r="E26022" s="8"/>
      <c r="F26022" s="7"/>
      <c r="G26022" s="7"/>
    </row>
    <row r="26023" spans="1:7">
      <c r="A26023" s="26"/>
      <c r="B26023" s="26"/>
      <c r="C26023"/>
      <c r="D26023"/>
      <c r="E26023" s="8"/>
      <c r="F26023" s="7"/>
      <c r="G26023" s="7"/>
    </row>
    <row r="26024" spans="1:7">
      <c r="A26024" s="26"/>
      <c r="B26024" s="26"/>
      <c r="C26024"/>
      <c r="D26024"/>
      <c r="E26024" s="8"/>
      <c r="F26024" s="7"/>
      <c r="G26024" s="7"/>
    </row>
    <row r="26025" spans="1:7">
      <c r="A26025" s="26"/>
      <c r="B26025" s="26"/>
      <c r="C26025"/>
      <c r="D26025"/>
      <c r="E26025" s="8"/>
      <c r="F26025" s="7"/>
      <c r="G26025" s="7"/>
    </row>
    <row r="26026" spans="1:7">
      <c r="A26026" s="26"/>
      <c r="B26026" s="26"/>
      <c r="C26026"/>
      <c r="D26026"/>
      <c r="E26026" s="8"/>
      <c r="F26026" s="7"/>
      <c r="G26026" s="7"/>
    </row>
    <row r="26027" spans="1:7">
      <c r="A26027" s="26"/>
      <c r="B26027" s="26"/>
      <c r="C26027"/>
      <c r="D26027"/>
      <c r="E26027" s="8"/>
      <c r="F26027" s="7"/>
      <c r="G26027" s="7"/>
    </row>
    <row r="26028" spans="1:7">
      <c r="A26028" s="26"/>
      <c r="B26028" s="26"/>
      <c r="C26028"/>
      <c r="D26028"/>
      <c r="E26028" s="8"/>
      <c r="F26028" s="7"/>
      <c r="G26028" s="7"/>
    </row>
    <row r="26029" spans="1:7">
      <c r="A26029" s="26"/>
      <c r="B26029" s="26"/>
      <c r="C26029"/>
      <c r="D26029"/>
      <c r="E26029" s="8"/>
      <c r="F26029" s="7"/>
      <c r="G26029" s="7"/>
    </row>
    <row r="26030" spans="1:7">
      <c r="A26030" s="26"/>
      <c r="B26030" s="26"/>
      <c r="C26030"/>
      <c r="D26030"/>
      <c r="E26030" s="8"/>
      <c r="F26030" s="7"/>
      <c r="G26030" s="7"/>
    </row>
    <row r="26031" spans="1:7">
      <c r="A26031" s="26"/>
      <c r="B26031" s="26"/>
      <c r="C26031"/>
      <c r="D26031"/>
      <c r="E26031" s="8"/>
      <c r="F26031" s="7"/>
      <c r="G26031" s="7"/>
    </row>
    <row r="26032" spans="1:7">
      <c r="A26032" s="26"/>
      <c r="B26032" s="26"/>
      <c r="C26032"/>
      <c r="D26032"/>
      <c r="E26032" s="8"/>
      <c r="F26032" s="7"/>
      <c r="G26032" s="7"/>
    </row>
    <row r="26033" spans="1:7">
      <c r="A26033" s="26"/>
      <c r="B26033" s="26"/>
      <c r="C26033"/>
      <c r="D26033"/>
      <c r="E26033" s="8"/>
      <c r="F26033" s="7"/>
      <c r="G26033" s="7"/>
    </row>
    <row r="26034" spans="1:7">
      <c r="A26034" s="26"/>
      <c r="B26034" s="26"/>
      <c r="C26034"/>
      <c r="D26034"/>
      <c r="E26034" s="8"/>
      <c r="F26034" s="7"/>
      <c r="G26034" s="7"/>
    </row>
    <row r="26035" spans="1:7">
      <c r="A26035" s="26"/>
      <c r="B26035" s="26"/>
      <c r="C26035"/>
      <c r="D26035"/>
      <c r="E26035" s="8"/>
      <c r="F26035" s="7"/>
      <c r="G26035" s="7"/>
    </row>
    <row r="26036" spans="1:7">
      <c r="A26036" s="26"/>
      <c r="B26036" s="26"/>
      <c r="C26036"/>
      <c r="D26036"/>
      <c r="E26036" s="8"/>
      <c r="F26036" s="7"/>
      <c r="G26036" s="7"/>
    </row>
    <row r="26037" spans="1:7">
      <c r="A26037" s="26"/>
      <c r="B26037" s="26"/>
      <c r="C26037"/>
      <c r="D26037"/>
      <c r="E26037" s="8"/>
      <c r="F26037" s="7"/>
      <c r="G26037" s="7"/>
    </row>
    <row r="26038" spans="1:7">
      <c r="A26038" s="26"/>
      <c r="B26038" s="26"/>
      <c r="C26038"/>
      <c r="D26038"/>
      <c r="E26038" s="8"/>
      <c r="F26038" s="7"/>
      <c r="G26038" s="7"/>
    </row>
    <row r="26039" spans="1:7">
      <c r="A26039" s="26"/>
      <c r="B26039" s="26"/>
      <c r="C26039"/>
      <c r="D26039"/>
      <c r="E26039" s="8"/>
      <c r="F26039" s="7"/>
      <c r="G26039" s="7"/>
    </row>
    <row r="26040" spans="1:7">
      <c r="A26040" s="26"/>
      <c r="B26040" s="26"/>
      <c r="C26040"/>
      <c r="D26040"/>
      <c r="E26040" s="8"/>
      <c r="F26040" s="7"/>
      <c r="G26040" s="7"/>
    </row>
    <row r="26041" spans="1:7">
      <c r="A26041" s="26"/>
      <c r="B26041" s="26"/>
      <c r="C26041"/>
      <c r="D26041"/>
      <c r="E26041" s="8"/>
      <c r="F26041" s="7"/>
      <c r="G26041" s="7"/>
    </row>
    <row r="26042" spans="1:7">
      <c r="A26042" s="26"/>
      <c r="B26042" s="26"/>
      <c r="C26042"/>
      <c r="D26042"/>
      <c r="E26042" s="8"/>
      <c r="F26042" s="7"/>
      <c r="G26042" s="7"/>
    </row>
    <row r="26043" spans="1:7">
      <c r="A26043" s="26"/>
      <c r="B26043" s="26"/>
      <c r="C26043"/>
      <c r="D26043"/>
      <c r="E26043" s="8"/>
      <c r="F26043" s="7"/>
      <c r="G26043" s="7"/>
    </row>
    <row r="26044" spans="1:7">
      <c r="A26044" s="26"/>
      <c r="B26044" s="26"/>
      <c r="C26044"/>
      <c r="D26044"/>
      <c r="E26044" s="8"/>
      <c r="F26044" s="7"/>
      <c r="G26044" s="7"/>
    </row>
    <row r="26045" spans="1:7">
      <c r="A26045" s="26"/>
      <c r="B26045" s="26"/>
      <c r="C26045"/>
      <c r="D26045"/>
      <c r="E26045" s="8"/>
      <c r="F26045" s="7"/>
      <c r="G26045" s="7"/>
    </row>
    <row r="26046" spans="1:7">
      <c r="A26046" s="26"/>
      <c r="B26046" s="26"/>
      <c r="C26046"/>
      <c r="D26046"/>
      <c r="E26046" s="8"/>
      <c r="F26046" s="7"/>
      <c r="G26046" s="7"/>
    </row>
    <row r="26047" spans="1:7">
      <c r="A26047" s="26"/>
      <c r="B26047" s="26"/>
      <c r="C26047"/>
      <c r="D26047"/>
      <c r="E26047" s="8"/>
      <c r="F26047" s="7"/>
      <c r="G26047" s="7"/>
    </row>
    <row r="26048" spans="1:7">
      <c r="A26048" s="26"/>
      <c r="B26048" s="26"/>
      <c r="C26048"/>
      <c r="D26048"/>
      <c r="E26048" s="8"/>
      <c r="F26048" s="7"/>
      <c r="G26048" s="7"/>
    </row>
    <row r="26049" spans="1:7">
      <c r="A26049" s="26"/>
      <c r="B26049" s="26"/>
      <c r="C26049"/>
      <c r="D26049"/>
      <c r="E26049" s="8"/>
      <c r="F26049" s="7"/>
      <c r="G26049" s="7"/>
    </row>
    <row r="26050" spans="1:7">
      <c r="A26050" s="26"/>
      <c r="B26050" s="26"/>
      <c r="C26050"/>
      <c r="D26050"/>
      <c r="E26050" s="8"/>
      <c r="F26050" s="7"/>
      <c r="G26050" s="7"/>
    </row>
    <row r="26051" spans="1:7">
      <c r="A26051" s="26"/>
      <c r="B26051" s="26"/>
      <c r="C26051"/>
      <c r="D26051"/>
      <c r="E26051" s="8"/>
      <c r="F26051" s="7"/>
      <c r="G26051" s="7"/>
    </row>
    <row r="26052" spans="1:7">
      <c r="A26052" s="26"/>
      <c r="B26052" s="26"/>
      <c r="C26052"/>
      <c r="D26052"/>
      <c r="E26052" s="8"/>
      <c r="F26052" s="7"/>
      <c r="G26052" s="7"/>
    </row>
    <row r="26053" spans="1:7">
      <c r="A26053" s="26"/>
      <c r="B26053" s="26"/>
      <c r="C26053"/>
      <c r="D26053"/>
      <c r="E26053" s="8"/>
      <c r="F26053" s="7"/>
      <c r="G26053" s="7"/>
    </row>
    <row r="26054" spans="1:7">
      <c r="A26054" s="26"/>
      <c r="B26054" s="26"/>
      <c r="C26054"/>
      <c r="D26054"/>
      <c r="E26054" s="8"/>
      <c r="F26054" s="7"/>
      <c r="G26054" s="7"/>
    </row>
    <row r="26055" spans="1:7">
      <c r="A26055" s="26"/>
      <c r="B26055" s="26"/>
      <c r="C26055"/>
      <c r="D26055"/>
      <c r="E26055" s="8"/>
      <c r="F26055" s="7"/>
      <c r="G26055" s="7"/>
    </row>
    <row r="26056" spans="1:7">
      <c r="A26056" s="26"/>
      <c r="B26056" s="26"/>
      <c r="C26056"/>
      <c r="D26056"/>
      <c r="E26056" s="8"/>
      <c r="F26056" s="7"/>
      <c r="G26056" s="7"/>
    </row>
    <row r="26057" spans="1:7">
      <c r="A26057" s="26"/>
      <c r="B26057" s="26"/>
      <c r="C26057"/>
      <c r="D26057"/>
      <c r="E26057" s="8"/>
      <c r="F26057" s="7"/>
      <c r="G26057" s="7"/>
    </row>
    <row r="26058" spans="1:7">
      <c r="A26058" s="26"/>
      <c r="B26058" s="26"/>
      <c r="C26058"/>
      <c r="D26058"/>
      <c r="E26058" s="8"/>
      <c r="F26058" s="7"/>
      <c r="G26058" s="7"/>
    </row>
    <row r="26059" spans="1:7">
      <c r="A26059" s="26"/>
      <c r="B26059" s="26"/>
      <c r="C26059"/>
      <c r="D26059"/>
      <c r="E26059" s="8"/>
      <c r="F26059" s="7"/>
      <c r="G26059" s="7"/>
    </row>
    <row r="26060" spans="1:7">
      <c r="A26060" s="26"/>
      <c r="B26060" s="26"/>
      <c r="C26060"/>
      <c r="D26060"/>
      <c r="E26060" s="8"/>
      <c r="F26060" s="7"/>
      <c r="G26060" s="7"/>
    </row>
    <row r="26061" spans="1:7">
      <c r="A26061" s="26"/>
      <c r="B26061" s="26"/>
      <c r="C26061"/>
      <c r="D26061"/>
      <c r="E26061" s="8"/>
      <c r="F26061" s="7"/>
      <c r="G26061" s="7"/>
    </row>
    <row r="26062" spans="1:7">
      <c r="A26062" s="26"/>
      <c r="B26062" s="26"/>
      <c r="C26062"/>
      <c r="D26062"/>
      <c r="E26062" s="8"/>
      <c r="F26062" s="7"/>
      <c r="G26062" s="7"/>
    </row>
    <row r="26063" spans="1:7">
      <c r="A26063" s="26"/>
      <c r="B26063" s="26"/>
      <c r="C26063"/>
      <c r="D26063"/>
      <c r="E26063" s="8"/>
      <c r="F26063" s="7"/>
      <c r="G26063" s="7"/>
    </row>
    <row r="26064" spans="1:7">
      <c r="A26064" s="26"/>
      <c r="B26064" s="26"/>
      <c r="C26064"/>
      <c r="D26064"/>
      <c r="E26064" s="8"/>
      <c r="F26064" s="7"/>
      <c r="G26064" s="7"/>
    </row>
    <row r="26065" spans="1:7">
      <c r="A26065" s="26"/>
      <c r="B26065" s="26"/>
      <c r="C26065"/>
      <c r="D26065"/>
      <c r="E26065" s="8"/>
      <c r="F26065" s="7"/>
      <c r="G26065" s="7"/>
    </row>
    <row r="26066" spans="1:7">
      <c r="A26066" s="26"/>
      <c r="B26066" s="26"/>
      <c r="C26066"/>
      <c r="D26066"/>
      <c r="E26066" s="8"/>
      <c r="F26066" s="7"/>
      <c r="G26066" s="7"/>
    </row>
    <row r="26067" spans="1:7">
      <c r="A26067" s="26"/>
      <c r="B26067" s="26"/>
      <c r="C26067"/>
      <c r="D26067"/>
      <c r="E26067" s="8"/>
      <c r="F26067" s="7"/>
      <c r="G26067" s="7"/>
    </row>
    <row r="26068" spans="1:7">
      <c r="A26068" s="26"/>
      <c r="B26068" s="26"/>
      <c r="C26068"/>
      <c r="D26068"/>
      <c r="E26068" s="8"/>
      <c r="F26068" s="7"/>
      <c r="G26068" s="7"/>
    </row>
    <row r="26069" spans="1:7">
      <c r="A26069" s="26"/>
      <c r="B26069" s="26"/>
      <c r="C26069"/>
      <c r="D26069"/>
      <c r="E26069" s="8"/>
      <c r="F26069" s="7"/>
      <c r="G26069" s="7"/>
    </row>
    <row r="26070" spans="1:7">
      <c r="A26070" s="26"/>
      <c r="B26070" s="26"/>
      <c r="C26070"/>
      <c r="D26070"/>
      <c r="E26070" s="8"/>
      <c r="F26070" s="7"/>
      <c r="G26070" s="7"/>
    </row>
    <row r="26071" spans="1:7">
      <c r="A26071" s="26"/>
      <c r="B26071" s="26"/>
      <c r="C26071"/>
      <c r="D26071"/>
      <c r="E26071" s="8"/>
      <c r="F26071" s="7"/>
      <c r="G26071" s="7"/>
    </row>
    <row r="26072" spans="1:7">
      <c r="A26072" s="26"/>
      <c r="B26072" s="26"/>
      <c r="C26072"/>
      <c r="D26072"/>
      <c r="E26072" s="8"/>
      <c r="F26072" s="7"/>
      <c r="G26072" s="7"/>
    </row>
    <row r="26073" spans="1:7">
      <c r="A26073" s="26"/>
      <c r="B26073" s="26"/>
      <c r="C26073"/>
      <c r="D26073"/>
      <c r="E26073" s="8"/>
      <c r="F26073" s="7"/>
      <c r="G26073" s="7"/>
    </row>
    <row r="26074" spans="1:7">
      <c r="A26074" s="26"/>
      <c r="B26074" s="26"/>
      <c r="C26074"/>
      <c r="D26074"/>
      <c r="E26074" s="8"/>
      <c r="F26074" s="7"/>
      <c r="G26074" s="7"/>
    </row>
    <row r="26075" spans="1:7">
      <c r="A26075" s="26"/>
      <c r="B26075" s="26"/>
      <c r="C26075"/>
      <c r="D26075"/>
      <c r="E26075" s="8"/>
      <c r="F26075" s="7"/>
      <c r="G26075" s="7"/>
    </row>
    <row r="26076" spans="1:7">
      <c r="A26076" s="26"/>
      <c r="B26076" s="26"/>
      <c r="C26076"/>
      <c r="D26076"/>
      <c r="E26076" s="8"/>
      <c r="F26076" s="7"/>
      <c r="G26076" s="7"/>
    </row>
    <row r="26077" spans="1:7">
      <c r="A26077" s="26"/>
      <c r="B26077" s="26"/>
      <c r="C26077"/>
      <c r="D26077"/>
      <c r="E26077" s="8"/>
      <c r="F26077" s="7"/>
      <c r="G26077" s="7"/>
    </row>
    <row r="26078" spans="1:7">
      <c r="A26078" s="26"/>
      <c r="B26078" s="26"/>
      <c r="C26078"/>
      <c r="D26078"/>
      <c r="E26078" s="8"/>
      <c r="F26078" s="7"/>
      <c r="G26078" s="7"/>
    </row>
    <row r="26079" spans="1:7">
      <c r="A26079" s="26"/>
      <c r="B26079" s="26"/>
      <c r="C26079"/>
      <c r="D26079"/>
      <c r="E26079" s="8"/>
      <c r="F26079" s="7"/>
      <c r="G26079" s="7"/>
    </row>
    <row r="26080" spans="1:7">
      <c r="A26080" s="26"/>
      <c r="B26080" s="26"/>
      <c r="C26080"/>
      <c r="D26080"/>
      <c r="E26080" s="8"/>
      <c r="F26080" s="7"/>
      <c r="G26080" s="7"/>
    </row>
    <row r="26081" spans="1:7">
      <c r="A26081" s="26"/>
      <c r="B26081" s="26"/>
      <c r="C26081"/>
      <c r="D26081"/>
      <c r="E26081" s="8"/>
      <c r="F26081" s="7"/>
      <c r="G26081" s="7"/>
    </row>
    <row r="26082" spans="1:7">
      <c r="A26082" s="26"/>
      <c r="B26082" s="26"/>
      <c r="C26082"/>
      <c r="D26082"/>
      <c r="E26082" s="8"/>
      <c r="F26082" s="7"/>
      <c r="G26082" s="7"/>
    </row>
    <row r="26083" spans="1:7">
      <c r="A26083" s="26"/>
      <c r="B26083" s="26"/>
      <c r="C26083"/>
      <c r="D26083"/>
      <c r="E26083" s="8"/>
      <c r="F26083" s="7"/>
      <c r="G26083" s="7"/>
    </row>
    <row r="26084" spans="1:7">
      <c r="A26084" s="26"/>
      <c r="B26084" s="26"/>
      <c r="C26084"/>
      <c r="D26084"/>
      <c r="E26084" s="8"/>
      <c r="F26084" s="7"/>
      <c r="G26084" s="7"/>
    </row>
    <row r="26085" spans="1:7">
      <c r="A26085" s="26"/>
      <c r="B26085" s="26"/>
      <c r="C26085"/>
      <c r="D26085"/>
      <c r="E26085" s="8"/>
      <c r="F26085" s="7"/>
      <c r="G26085" s="7"/>
    </row>
    <row r="26086" spans="1:7">
      <c r="A26086" s="26"/>
      <c r="B26086" s="26"/>
      <c r="C26086"/>
      <c r="D26086"/>
      <c r="E26086" s="8"/>
      <c r="F26086" s="7"/>
      <c r="G26086" s="7"/>
    </row>
    <row r="26087" spans="1:7">
      <c r="A26087" s="26"/>
      <c r="B26087" s="26"/>
      <c r="C26087"/>
      <c r="D26087"/>
      <c r="E26087" s="8"/>
      <c r="F26087" s="7"/>
      <c r="G26087" s="7"/>
    </row>
    <row r="26088" spans="1:7">
      <c r="A26088" s="26"/>
      <c r="B26088" s="26"/>
      <c r="C26088"/>
      <c r="D26088"/>
      <c r="E26088" s="8"/>
      <c r="F26088" s="7"/>
      <c r="G26088" s="7"/>
    </row>
    <row r="26089" spans="1:7">
      <c r="A26089" s="26"/>
      <c r="B26089" s="26"/>
      <c r="C26089"/>
      <c r="D26089"/>
      <c r="E26089" s="8"/>
      <c r="F26089" s="7"/>
      <c r="G26089" s="7"/>
    </row>
    <row r="26090" spans="1:7">
      <c r="A26090" s="26"/>
      <c r="B26090" s="26"/>
      <c r="C26090"/>
      <c r="D26090"/>
      <c r="E26090" s="8"/>
      <c r="F26090" s="7"/>
      <c r="G26090" s="7"/>
    </row>
    <row r="26091" spans="1:7">
      <c r="A26091" s="26"/>
      <c r="B26091" s="26"/>
      <c r="C26091"/>
      <c r="D26091"/>
      <c r="E26091" s="8"/>
      <c r="F26091" s="7"/>
      <c r="G26091" s="7"/>
    </row>
    <row r="26092" spans="1:7">
      <c r="A26092" s="26"/>
      <c r="B26092" s="26"/>
      <c r="C26092"/>
      <c r="D26092"/>
      <c r="E26092" s="8"/>
      <c r="F26092" s="7"/>
      <c r="G26092" s="7"/>
    </row>
    <row r="26093" spans="1:7">
      <c r="A26093" s="26"/>
      <c r="B26093" s="26"/>
      <c r="C26093"/>
      <c r="D26093"/>
      <c r="E26093" s="8"/>
      <c r="F26093" s="7"/>
      <c r="G26093" s="7"/>
    </row>
    <row r="26094" spans="1:7">
      <c r="A26094" s="26"/>
      <c r="B26094" s="26"/>
      <c r="C26094"/>
      <c r="D26094"/>
      <c r="E26094" s="8"/>
      <c r="F26094" s="7"/>
      <c r="G26094" s="7"/>
    </row>
    <row r="26095" spans="1:7">
      <c r="A26095" s="26"/>
      <c r="B26095" s="26"/>
      <c r="C26095"/>
      <c r="D26095"/>
      <c r="E26095" s="8"/>
      <c r="F26095" s="7"/>
      <c r="G26095" s="7"/>
    </row>
    <row r="26096" spans="1:7">
      <c r="A26096" s="26"/>
      <c r="B26096" s="26"/>
      <c r="C26096"/>
      <c r="D26096"/>
      <c r="E26096" s="8"/>
      <c r="F26096" s="7"/>
      <c r="G26096" s="7"/>
    </row>
    <row r="26097" spans="1:7">
      <c r="A26097" s="26"/>
      <c r="B26097" s="26"/>
      <c r="C26097"/>
      <c r="D26097"/>
      <c r="E26097" s="8"/>
      <c r="F26097" s="7"/>
      <c r="G26097" s="7"/>
    </row>
    <row r="26098" spans="1:7">
      <c r="A26098" s="26"/>
      <c r="B26098" s="26"/>
      <c r="C26098"/>
      <c r="D26098"/>
      <c r="E26098" s="8"/>
      <c r="F26098" s="7"/>
      <c r="G26098" s="7"/>
    </row>
    <row r="26099" spans="1:7">
      <c r="A26099" s="26"/>
      <c r="B26099" s="26"/>
      <c r="C26099"/>
      <c r="D26099"/>
      <c r="E26099" s="8"/>
      <c r="F26099" s="7"/>
      <c r="G26099" s="7"/>
    </row>
    <row r="26100" spans="1:7">
      <c r="A26100" s="26"/>
      <c r="B26100" s="26"/>
      <c r="C26100"/>
      <c r="D26100"/>
      <c r="E26100" s="8"/>
      <c r="F26100" s="7"/>
      <c r="G26100" s="7"/>
    </row>
    <row r="26101" spans="1:7">
      <c r="A26101" s="26"/>
      <c r="B26101" s="26"/>
      <c r="C26101"/>
      <c r="D26101"/>
      <c r="E26101" s="8"/>
      <c r="F26101" s="7"/>
      <c r="G26101" s="7"/>
    </row>
    <row r="26102" spans="1:7">
      <c r="A26102" s="26"/>
      <c r="B26102" s="26"/>
      <c r="C26102"/>
      <c r="D26102"/>
      <c r="E26102" s="8"/>
      <c r="F26102" s="7"/>
      <c r="G26102" s="7"/>
    </row>
    <row r="26103" spans="1:7">
      <c r="A26103" s="26"/>
      <c r="B26103" s="26"/>
      <c r="C26103"/>
      <c r="D26103"/>
      <c r="E26103" s="8"/>
      <c r="F26103" s="7"/>
      <c r="G26103" s="7"/>
    </row>
    <row r="26104" spans="1:7">
      <c r="A26104" s="26"/>
      <c r="B26104" s="26"/>
      <c r="C26104"/>
      <c r="D26104"/>
      <c r="E26104" s="8"/>
      <c r="F26104" s="7"/>
      <c r="G26104" s="7"/>
    </row>
    <row r="26105" spans="1:7">
      <c r="A26105" s="26"/>
      <c r="B26105" s="26"/>
      <c r="C26105"/>
      <c r="D26105"/>
      <c r="E26105" s="8"/>
      <c r="F26105" s="7"/>
      <c r="G26105" s="7"/>
    </row>
    <row r="26106" spans="1:7">
      <c r="A26106" s="26"/>
      <c r="B26106" s="26"/>
      <c r="C26106"/>
      <c r="D26106"/>
      <c r="E26106" s="8"/>
      <c r="F26106" s="7"/>
      <c r="G26106" s="7"/>
    </row>
    <row r="26107" spans="1:7">
      <c r="A26107" s="26"/>
      <c r="B26107" s="26"/>
      <c r="C26107"/>
      <c r="D26107"/>
      <c r="E26107" s="8"/>
      <c r="F26107" s="7"/>
      <c r="G26107" s="7"/>
    </row>
    <row r="26108" spans="1:7">
      <c r="A26108" s="26"/>
      <c r="B26108" s="26"/>
      <c r="C26108"/>
      <c r="D26108"/>
      <c r="E26108" s="8"/>
      <c r="F26108" s="7"/>
      <c r="G26108" s="7"/>
    </row>
    <row r="26109" spans="1:7">
      <c r="A26109" s="26"/>
      <c r="B26109" s="26"/>
      <c r="C26109"/>
      <c r="D26109"/>
      <c r="E26109" s="8"/>
      <c r="F26109" s="7"/>
      <c r="G26109" s="7"/>
    </row>
    <row r="26110" spans="1:7">
      <c r="A26110" s="26"/>
      <c r="B26110" s="26"/>
      <c r="C26110"/>
      <c r="D26110"/>
      <c r="E26110" s="8"/>
      <c r="F26110" s="7"/>
      <c r="G26110" s="7"/>
    </row>
    <row r="26111" spans="1:7">
      <c r="A26111" s="26"/>
      <c r="B26111" s="26"/>
      <c r="C26111"/>
      <c r="D26111"/>
      <c r="E26111" s="8"/>
      <c r="F26111" s="7"/>
      <c r="G26111" s="7"/>
    </row>
    <row r="26112" spans="1:7">
      <c r="A26112" s="26"/>
      <c r="B26112" s="26"/>
      <c r="C26112"/>
      <c r="D26112"/>
      <c r="E26112" s="8"/>
      <c r="F26112" s="7"/>
      <c r="G26112" s="7"/>
    </row>
    <row r="26113" spans="1:7">
      <c r="A26113" s="26"/>
      <c r="B26113" s="26"/>
      <c r="C26113"/>
      <c r="D26113"/>
      <c r="E26113" s="8"/>
      <c r="F26113" s="7"/>
      <c r="G26113" s="7"/>
    </row>
    <row r="26114" spans="1:7">
      <c r="A26114" s="26"/>
      <c r="B26114" s="26"/>
      <c r="C26114"/>
      <c r="D26114"/>
      <c r="E26114" s="8"/>
      <c r="F26114" s="7"/>
      <c r="G26114" s="7"/>
    </row>
    <row r="26115" spans="1:7">
      <c r="A26115" s="26"/>
      <c r="B26115" s="26"/>
      <c r="C26115"/>
      <c r="D26115"/>
      <c r="E26115" s="8"/>
      <c r="F26115" s="7"/>
      <c r="G26115" s="7"/>
    </row>
    <row r="26116" spans="1:7">
      <c r="A26116" s="26"/>
      <c r="B26116" s="26"/>
      <c r="C26116"/>
      <c r="D26116"/>
      <c r="E26116" s="8"/>
      <c r="F26116" s="7"/>
      <c r="G26116" s="7"/>
    </row>
    <row r="26117" spans="1:7">
      <c r="A26117" s="26"/>
      <c r="B26117" s="26"/>
      <c r="C26117"/>
      <c r="D26117"/>
      <c r="E26117" s="8"/>
      <c r="F26117" s="7"/>
      <c r="G26117" s="7"/>
    </row>
    <row r="26118" spans="1:7">
      <c r="A26118" s="26"/>
      <c r="B26118" s="26"/>
      <c r="C26118"/>
      <c r="D26118"/>
      <c r="E26118" s="8"/>
      <c r="F26118" s="7"/>
      <c r="G26118" s="7"/>
    </row>
    <row r="26119" spans="1:7">
      <c r="A26119" s="26"/>
      <c r="B26119" s="26"/>
      <c r="C26119"/>
      <c r="D26119"/>
      <c r="E26119" s="8"/>
      <c r="F26119" s="7"/>
      <c r="G26119" s="7"/>
    </row>
    <row r="26120" spans="1:7">
      <c r="A26120" s="26"/>
      <c r="B26120" s="26"/>
      <c r="C26120"/>
      <c r="D26120"/>
      <c r="E26120" s="8"/>
      <c r="F26120" s="7"/>
      <c r="G26120" s="7"/>
    </row>
    <row r="26121" spans="1:7">
      <c r="A26121" s="26"/>
      <c r="B26121" s="26"/>
      <c r="C26121"/>
      <c r="D26121"/>
      <c r="E26121" s="8"/>
      <c r="F26121" s="7"/>
      <c r="G26121" s="7"/>
    </row>
    <row r="26122" spans="1:7">
      <c r="A26122" s="26"/>
      <c r="B26122" s="26"/>
      <c r="C26122"/>
      <c r="D26122"/>
      <c r="E26122" s="8"/>
      <c r="F26122" s="7"/>
      <c r="G26122" s="7"/>
    </row>
    <row r="26123" spans="1:7">
      <c r="A26123" s="26"/>
      <c r="B26123" s="26"/>
      <c r="C26123"/>
      <c r="D26123"/>
      <c r="E26123" s="8"/>
      <c r="F26123" s="7"/>
      <c r="G26123" s="7"/>
    </row>
    <row r="26124" spans="1:7">
      <c r="A26124" s="26"/>
      <c r="B26124" s="26"/>
      <c r="C26124"/>
      <c r="D26124"/>
      <c r="E26124" s="8"/>
      <c r="F26124" s="7"/>
      <c r="G26124" s="7"/>
    </row>
    <row r="26125" spans="1:7">
      <c r="A26125" s="26"/>
      <c r="B26125" s="26"/>
      <c r="C26125"/>
      <c r="D26125"/>
      <c r="E26125" s="8"/>
      <c r="F26125" s="7"/>
      <c r="G26125" s="7"/>
    </row>
    <row r="26126" spans="1:7">
      <c r="A26126" s="26"/>
      <c r="B26126" s="26"/>
      <c r="C26126"/>
      <c r="D26126"/>
      <c r="E26126" s="8"/>
      <c r="F26126" s="7"/>
      <c r="G26126" s="7"/>
    </row>
    <row r="26127" spans="1:7">
      <c r="A26127" s="26"/>
      <c r="B26127" s="26"/>
      <c r="C26127"/>
      <c r="D26127"/>
      <c r="E26127" s="8"/>
      <c r="F26127" s="7"/>
      <c r="G26127" s="7"/>
    </row>
    <row r="26128" spans="1:7">
      <c r="A26128" s="26"/>
      <c r="B26128" s="26"/>
      <c r="C26128"/>
      <c r="D26128"/>
      <c r="E26128" s="8"/>
      <c r="F26128" s="7"/>
      <c r="G26128" s="7"/>
    </row>
    <row r="26129" spans="1:7">
      <c r="A26129" s="26"/>
      <c r="B26129" s="26"/>
      <c r="C26129"/>
      <c r="D26129"/>
      <c r="E26129" s="8"/>
      <c r="F26129" s="7"/>
      <c r="G26129" s="7"/>
    </row>
    <row r="26130" spans="1:7">
      <c r="A26130" s="26"/>
      <c r="B26130" s="26"/>
      <c r="C26130"/>
      <c r="D26130"/>
      <c r="E26130" s="8"/>
      <c r="F26130" s="7"/>
      <c r="G26130" s="7"/>
    </row>
    <row r="26131" spans="1:7">
      <c r="A26131" s="26"/>
      <c r="B26131" s="26"/>
      <c r="C26131"/>
      <c r="D26131"/>
      <c r="E26131" s="8"/>
      <c r="F26131" s="7"/>
      <c r="G26131" s="7"/>
    </row>
    <row r="26132" spans="1:7">
      <c r="A26132" s="26"/>
      <c r="B26132" s="26"/>
      <c r="C26132"/>
      <c r="D26132"/>
      <c r="E26132" s="8"/>
      <c r="F26132" s="7"/>
      <c r="G26132" s="7"/>
    </row>
    <row r="26133" spans="1:7">
      <c r="A26133" s="26"/>
      <c r="B26133" s="26"/>
      <c r="C26133"/>
      <c r="D26133"/>
      <c r="E26133" s="8"/>
      <c r="F26133" s="7"/>
      <c r="G26133" s="7"/>
    </row>
    <row r="26134" spans="1:7">
      <c r="A26134" s="26"/>
      <c r="B26134" s="26"/>
      <c r="C26134"/>
      <c r="D26134"/>
      <c r="E26134" s="8"/>
      <c r="F26134" s="7"/>
      <c r="G26134" s="7"/>
    </row>
    <row r="26135" spans="1:7">
      <c r="A26135" s="26"/>
      <c r="B26135" s="26"/>
      <c r="C26135"/>
      <c r="D26135"/>
      <c r="E26135" s="8"/>
      <c r="F26135" s="7"/>
      <c r="G26135" s="7"/>
    </row>
    <row r="26136" spans="1:7">
      <c r="A26136" s="26"/>
      <c r="B26136" s="26"/>
      <c r="C26136"/>
      <c r="D26136"/>
      <c r="E26136" s="8"/>
      <c r="F26136" s="7"/>
      <c r="G26136" s="7"/>
    </row>
    <row r="26137" spans="1:7">
      <c r="A26137" s="26"/>
      <c r="B26137" s="26"/>
      <c r="C26137"/>
      <c r="D26137"/>
      <c r="E26137" s="8"/>
      <c r="F26137" s="7"/>
      <c r="G26137" s="7"/>
    </row>
    <row r="26138" spans="1:7">
      <c r="A26138" s="26"/>
      <c r="B26138" s="26"/>
      <c r="C26138"/>
      <c r="D26138"/>
      <c r="E26138" s="8"/>
      <c r="F26138" s="7"/>
      <c r="G26138" s="7"/>
    </row>
    <row r="26139" spans="1:7">
      <c r="A26139" s="26"/>
      <c r="B26139" s="26"/>
      <c r="C26139"/>
      <c r="D26139"/>
      <c r="E26139" s="8"/>
      <c r="F26139" s="7"/>
      <c r="G26139" s="7"/>
    </row>
    <row r="26140" spans="1:7">
      <c r="A26140" s="26"/>
      <c r="B26140" s="26"/>
      <c r="C26140"/>
      <c r="D26140"/>
      <c r="E26140" s="8"/>
      <c r="F26140" s="7"/>
      <c r="G26140" s="7"/>
    </row>
    <row r="26141" spans="1:7">
      <c r="A26141" s="26"/>
      <c r="B26141" s="26"/>
      <c r="C26141"/>
      <c r="D26141"/>
      <c r="E26141" s="8"/>
      <c r="F26141" s="7"/>
      <c r="G26141" s="7"/>
    </row>
    <row r="26142" spans="1:7">
      <c r="A26142" s="26"/>
      <c r="B26142" s="26"/>
      <c r="C26142"/>
      <c r="D26142"/>
      <c r="E26142" s="8"/>
      <c r="F26142" s="7"/>
      <c r="G26142" s="7"/>
    </row>
    <row r="26143" spans="1:7">
      <c r="A26143" s="26"/>
      <c r="B26143" s="26"/>
      <c r="C26143"/>
      <c r="D26143"/>
      <c r="E26143" s="8"/>
      <c r="F26143" s="7"/>
      <c r="G26143" s="7"/>
    </row>
    <row r="26144" spans="1:7">
      <c r="A26144" s="26"/>
      <c r="B26144" s="26"/>
      <c r="C26144"/>
      <c r="D26144"/>
      <c r="E26144" s="8"/>
      <c r="F26144" s="7"/>
      <c r="G26144" s="7"/>
    </row>
    <row r="26145" spans="1:7">
      <c r="A26145" s="26"/>
      <c r="B26145" s="26"/>
      <c r="C26145"/>
      <c r="D26145"/>
      <c r="E26145" s="8"/>
      <c r="F26145" s="7"/>
      <c r="G26145" s="7"/>
    </row>
    <row r="26146" spans="1:7">
      <c r="A26146" s="26"/>
      <c r="B26146" s="26"/>
      <c r="C26146"/>
      <c r="D26146"/>
      <c r="E26146" s="8"/>
      <c r="F26146" s="7"/>
      <c r="G26146" s="7"/>
    </row>
    <row r="26147" spans="1:7">
      <c r="A26147" s="26"/>
      <c r="B26147" s="26"/>
      <c r="C26147"/>
      <c r="D26147"/>
      <c r="E26147" s="8"/>
      <c r="F26147" s="7"/>
      <c r="G26147" s="7"/>
    </row>
    <row r="26148" spans="1:7">
      <c r="A26148" s="26"/>
      <c r="B26148" s="26"/>
      <c r="C26148"/>
      <c r="D26148"/>
      <c r="E26148" s="8"/>
      <c r="F26148" s="7"/>
      <c r="G26148" s="7"/>
    </row>
    <row r="26149" spans="1:7">
      <c r="A26149" s="26"/>
      <c r="B26149" s="26"/>
      <c r="C26149"/>
      <c r="D26149"/>
      <c r="E26149" s="8"/>
      <c r="F26149" s="7"/>
      <c r="G26149" s="7"/>
    </row>
    <row r="26150" spans="1:7">
      <c r="A26150" s="26"/>
      <c r="B26150" s="26"/>
      <c r="C26150"/>
      <c r="D26150"/>
      <c r="E26150" s="8"/>
      <c r="F26150" s="7"/>
      <c r="G26150" s="7"/>
    </row>
    <row r="26151" spans="1:7">
      <c r="A26151" s="26"/>
      <c r="B26151" s="26"/>
      <c r="C26151"/>
      <c r="D26151"/>
      <c r="E26151" s="8"/>
      <c r="F26151" s="7"/>
      <c r="G26151" s="7"/>
    </row>
    <row r="26152" spans="1:7">
      <c r="A26152" s="26"/>
      <c r="B26152" s="26"/>
      <c r="C26152"/>
      <c r="D26152"/>
      <c r="E26152" s="8"/>
      <c r="F26152" s="7"/>
      <c r="G26152" s="7"/>
    </row>
    <row r="26153" spans="1:7">
      <c r="A26153" s="26"/>
      <c r="B26153" s="26"/>
      <c r="C26153"/>
      <c r="D26153"/>
      <c r="E26153" s="8"/>
      <c r="F26153" s="7"/>
      <c r="G26153" s="7"/>
    </row>
    <row r="26154" spans="1:7">
      <c r="A26154" s="26"/>
      <c r="B26154" s="26"/>
      <c r="C26154"/>
      <c r="D26154"/>
      <c r="E26154" s="8"/>
      <c r="F26154" s="7"/>
      <c r="G26154" s="7"/>
    </row>
    <row r="26155" spans="1:7">
      <c r="A26155" s="26"/>
      <c r="B26155" s="26"/>
      <c r="C26155"/>
      <c r="D26155"/>
      <c r="E26155" s="8"/>
      <c r="F26155" s="7"/>
      <c r="G26155" s="7"/>
    </row>
    <row r="26156" spans="1:7">
      <c r="A26156" s="26"/>
      <c r="B26156" s="26"/>
      <c r="C26156"/>
      <c r="D26156"/>
      <c r="E26156" s="8"/>
      <c r="F26156" s="7"/>
      <c r="G26156" s="7"/>
    </row>
    <row r="26157" spans="1:7">
      <c r="A26157" s="26"/>
      <c r="B26157" s="26"/>
      <c r="C26157"/>
      <c r="D26157"/>
      <c r="E26157" s="8"/>
      <c r="F26157" s="7"/>
      <c r="G26157" s="7"/>
    </row>
    <row r="26158" spans="1:7">
      <c r="A26158" s="26"/>
      <c r="B26158" s="26"/>
      <c r="C26158"/>
      <c r="D26158"/>
      <c r="E26158" s="8"/>
      <c r="F26158" s="7"/>
      <c r="G26158" s="7"/>
    </row>
    <row r="26159" spans="1:7">
      <c r="A26159" s="26"/>
      <c r="B26159" s="26"/>
      <c r="C26159"/>
      <c r="D26159"/>
      <c r="E26159" s="8"/>
      <c r="F26159" s="7"/>
      <c r="G26159" s="7"/>
    </row>
    <row r="26160" spans="1:7">
      <c r="A26160" s="26"/>
      <c r="B26160" s="26"/>
      <c r="C26160"/>
      <c r="D26160"/>
      <c r="E26160" s="8"/>
      <c r="F26160" s="7"/>
      <c r="G26160" s="7"/>
    </row>
    <row r="26161" spans="1:7">
      <c r="A26161" s="26"/>
      <c r="B26161" s="26"/>
      <c r="C26161"/>
      <c r="D26161"/>
      <c r="E26161" s="8"/>
      <c r="F26161" s="7"/>
      <c r="G26161" s="7"/>
    </row>
    <row r="26162" spans="1:7">
      <c r="A26162" s="26"/>
      <c r="B26162" s="26"/>
      <c r="C26162"/>
      <c r="D26162"/>
      <c r="E26162" s="8"/>
      <c r="F26162" s="7"/>
      <c r="G26162" s="7"/>
    </row>
    <row r="26163" spans="1:7">
      <c r="A26163" s="26"/>
      <c r="B26163" s="26"/>
      <c r="C26163"/>
      <c r="D26163"/>
      <c r="E26163" s="8"/>
      <c r="F26163" s="7"/>
      <c r="G26163" s="7"/>
    </row>
    <row r="26164" spans="1:7">
      <c r="A26164" s="26"/>
      <c r="B26164" s="26"/>
      <c r="C26164"/>
      <c r="D26164"/>
      <c r="E26164" s="8"/>
      <c r="F26164" s="7"/>
      <c r="G26164" s="7"/>
    </row>
    <row r="26165" spans="1:7">
      <c r="A26165" s="26"/>
      <c r="B26165" s="26"/>
      <c r="C26165"/>
      <c r="D26165"/>
      <c r="E26165" s="8"/>
      <c r="F26165" s="7"/>
      <c r="G26165" s="7"/>
    </row>
    <row r="26166" spans="1:7">
      <c r="A26166" s="26"/>
      <c r="B26166" s="26"/>
      <c r="C26166"/>
      <c r="D26166"/>
      <c r="E26166" s="8"/>
      <c r="F26166" s="7"/>
      <c r="G26166" s="7"/>
    </row>
    <row r="26167" spans="1:7">
      <c r="A26167" s="26"/>
      <c r="B26167" s="26"/>
      <c r="C26167"/>
      <c r="D26167"/>
      <c r="E26167" s="8"/>
      <c r="F26167" s="7"/>
      <c r="G26167" s="7"/>
    </row>
    <row r="26168" spans="1:7">
      <c r="A26168" s="26"/>
      <c r="B26168" s="26"/>
      <c r="C26168"/>
      <c r="D26168"/>
      <c r="E26168" s="8"/>
      <c r="F26168" s="7"/>
      <c r="G26168" s="7"/>
    </row>
    <row r="26169" spans="1:7">
      <c r="A26169" s="26"/>
      <c r="B26169" s="26"/>
      <c r="C26169"/>
      <c r="D26169"/>
      <c r="E26169" s="8"/>
      <c r="F26169" s="7"/>
      <c r="G26169" s="7"/>
    </row>
    <row r="26170" spans="1:7">
      <c r="A26170" s="26"/>
      <c r="B26170" s="26"/>
      <c r="C26170"/>
      <c r="D26170"/>
      <c r="E26170" s="8"/>
      <c r="F26170" s="7"/>
      <c r="G26170" s="7"/>
    </row>
    <row r="26171" spans="1:7">
      <c r="A26171" s="26"/>
      <c r="B26171" s="26"/>
      <c r="C26171"/>
      <c r="D26171"/>
      <c r="E26171" s="8"/>
      <c r="F26171" s="7"/>
      <c r="G26171" s="7"/>
    </row>
    <row r="26172" spans="1:7">
      <c r="A26172" s="26"/>
      <c r="B26172" s="26"/>
      <c r="C26172"/>
      <c r="D26172"/>
      <c r="E26172" s="8"/>
      <c r="F26172" s="7"/>
      <c r="G26172" s="7"/>
    </row>
    <row r="26173" spans="1:7">
      <c r="A26173" s="26"/>
      <c r="B26173" s="26"/>
      <c r="C26173"/>
      <c r="D26173"/>
      <c r="E26173" s="8"/>
      <c r="F26173" s="7"/>
      <c r="G26173" s="7"/>
    </row>
    <row r="26174" spans="1:7">
      <c r="A26174" s="26"/>
      <c r="B26174" s="26"/>
      <c r="C26174"/>
      <c r="D26174"/>
      <c r="E26174" s="8"/>
      <c r="F26174" s="7"/>
      <c r="G26174" s="7"/>
    </row>
    <row r="26175" spans="1:7">
      <c r="A26175" s="26"/>
      <c r="B26175" s="26"/>
      <c r="C26175"/>
      <c r="D26175"/>
      <c r="E26175" s="8"/>
      <c r="F26175" s="7"/>
      <c r="G26175" s="7"/>
    </row>
    <row r="26176" spans="1:7">
      <c r="A26176" s="26"/>
      <c r="B26176" s="26"/>
      <c r="C26176"/>
      <c r="D26176"/>
      <c r="E26176" s="8"/>
      <c r="F26176" s="7"/>
      <c r="G26176" s="7"/>
    </row>
    <row r="26177" spans="1:7">
      <c r="A26177" s="26"/>
      <c r="B26177" s="26"/>
      <c r="C26177"/>
      <c r="D26177"/>
      <c r="E26177" s="8"/>
      <c r="F26177" s="7"/>
      <c r="G26177" s="7"/>
    </row>
    <row r="26178" spans="1:7">
      <c r="A26178" s="26"/>
      <c r="B26178" s="26"/>
      <c r="C26178"/>
      <c r="D26178"/>
      <c r="E26178" s="8"/>
      <c r="F26178" s="7"/>
      <c r="G26178" s="7"/>
    </row>
    <row r="26179" spans="1:7">
      <c r="A26179" s="26"/>
      <c r="B26179" s="26"/>
      <c r="C26179"/>
      <c r="D26179"/>
      <c r="E26179" s="8"/>
      <c r="F26179" s="7"/>
      <c r="G26179" s="7"/>
    </row>
    <row r="26180" spans="1:7">
      <c r="A26180" s="26"/>
      <c r="B26180" s="26"/>
      <c r="C26180"/>
      <c r="D26180"/>
      <c r="E26180" s="8"/>
      <c r="F26180" s="7"/>
      <c r="G26180" s="7"/>
    </row>
    <row r="26181" spans="1:7">
      <c r="A26181" s="26"/>
      <c r="B26181" s="26"/>
      <c r="C26181"/>
      <c r="D26181"/>
      <c r="E26181" s="8"/>
      <c r="F26181" s="7"/>
      <c r="G26181" s="7"/>
    </row>
    <row r="26182" spans="1:7">
      <c r="A26182" s="26"/>
      <c r="B26182" s="26"/>
      <c r="C26182"/>
      <c r="D26182"/>
      <c r="E26182" s="8"/>
      <c r="F26182" s="7"/>
      <c r="G26182" s="7"/>
    </row>
    <row r="26183" spans="1:7">
      <c r="A26183" s="26"/>
      <c r="B26183" s="26"/>
      <c r="C26183"/>
      <c r="D26183"/>
      <c r="E26183" s="8"/>
      <c r="F26183" s="7"/>
      <c r="G26183" s="7"/>
    </row>
    <row r="26184" spans="1:7">
      <c r="A26184" s="26"/>
      <c r="B26184" s="26"/>
      <c r="C26184"/>
      <c r="D26184"/>
      <c r="E26184" s="8"/>
      <c r="F26184" s="7"/>
      <c r="G26184" s="7"/>
    </row>
    <row r="26185" spans="1:7">
      <c r="A26185" s="26"/>
      <c r="B26185" s="26"/>
      <c r="C26185"/>
      <c r="D26185"/>
      <c r="E26185" s="8"/>
      <c r="F26185" s="7"/>
      <c r="G26185" s="7"/>
    </row>
    <row r="26186" spans="1:7">
      <c r="A26186" s="26"/>
      <c r="B26186" s="26"/>
      <c r="C26186"/>
      <c r="D26186"/>
      <c r="E26186" s="8"/>
      <c r="F26186" s="7"/>
      <c r="G26186" s="7"/>
    </row>
    <row r="26187" spans="1:7">
      <c r="A26187" s="26"/>
      <c r="B26187" s="26"/>
      <c r="C26187"/>
      <c r="D26187"/>
      <c r="E26187" s="8"/>
      <c r="F26187" s="7"/>
      <c r="G26187" s="7"/>
    </row>
    <row r="26188" spans="1:7">
      <c r="A26188" s="26"/>
      <c r="B26188" s="26"/>
      <c r="C26188"/>
      <c r="D26188"/>
      <c r="E26188" s="8"/>
      <c r="F26188" s="7"/>
      <c r="G26188" s="7"/>
    </row>
    <row r="26189" spans="1:7">
      <c r="A26189" s="26"/>
      <c r="B26189" s="26"/>
      <c r="C26189"/>
      <c r="D26189"/>
      <c r="E26189" s="8"/>
      <c r="F26189" s="7"/>
      <c r="G26189" s="7"/>
    </row>
    <row r="26190" spans="1:7">
      <c r="A26190" s="26"/>
      <c r="B26190" s="26"/>
      <c r="C26190"/>
      <c r="D26190"/>
      <c r="E26190" s="8"/>
      <c r="F26190" s="7"/>
      <c r="G26190" s="7"/>
    </row>
    <row r="26191" spans="1:7">
      <c r="A26191" s="26"/>
      <c r="B26191" s="26"/>
      <c r="C26191"/>
      <c r="D26191"/>
      <c r="E26191" s="8"/>
      <c r="F26191" s="7"/>
      <c r="G26191" s="7"/>
    </row>
    <row r="26192" spans="1:7">
      <c r="A26192" s="26"/>
      <c r="B26192" s="26"/>
      <c r="C26192"/>
      <c r="D26192"/>
      <c r="E26192" s="8"/>
      <c r="F26192" s="7"/>
      <c r="G26192" s="7"/>
    </row>
    <row r="26193" spans="1:7">
      <c r="A26193" s="26"/>
      <c r="B26193" s="26"/>
      <c r="C26193"/>
      <c r="D26193"/>
      <c r="E26193" s="8"/>
      <c r="F26193" s="7"/>
      <c r="G26193" s="7"/>
    </row>
    <row r="26194" spans="1:7">
      <c r="A26194" s="26"/>
      <c r="B26194" s="26"/>
      <c r="C26194"/>
      <c r="D26194"/>
      <c r="E26194" s="8"/>
      <c r="F26194" s="7"/>
      <c r="G26194" s="7"/>
    </row>
    <row r="26195" spans="1:7">
      <c r="A26195" s="26"/>
      <c r="B26195" s="26"/>
      <c r="C26195"/>
      <c r="D26195"/>
      <c r="E26195" s="8"/>
      <c r="F26195" s="7"/>
      <c r="G26195" s="7"/>
    </row>
    <row r="26196" spans="1:7">
      <c r="A26196" s="26"/>
      <c r="B26196" s="26"/>
      <c r="C26196"/>
      <c r="D26196"/>
      <c r="E26196" s="8"/>
      <c r="F26196" s="7"/>
      <c r="G26196" s="7"/>
    </row>
    <row r="26197" spans="1:7">
      <c r="A26197" s="26"/>
      <c r="B26197" s="26"/>
      <c r="C26197"/>
      <c r="D26197"/>
      <c r="E26197" s="8"/>
      <c r="F26197" s="7"/>
      <c r="G26197" s="7"/>
    </row>
    <row r="26198" spans="1:7">
      <c r="A26198" s="26"/>
      <c r="B26198" s="26"/>
      <c r="C26198"/>
      <c r="D26198"/>
      <c r="E26198" s="8"/>
      <c r="F26198" s="7"/>
      <c r="G26198" s="7"/>
    </row>
    <row r="26199" spans="1:7">
      <c r="A26199" s="26"/>
      <c r="B26199" s="26"/>
      <c r="C26199"/>
      <c r="D26199"/>
      <c r="E26199" s="8"/>
      <c r="F26199" s="7"/>
      <c r="G26199" s="7"/>
    </row>
    <row r="26200" spans="1:7">
      <c r="A26200" s="26"/>
      <c r="B26200" s="26"/>
      <c r="C26200"/>
      <c r="D26200"/>
      <c r="E26200" s="8"/>
      <c r="F26200" s="7"/>
      <c r="G26200" s="7"/>
    </row>
    <row r="26201" spans="1:7">
      <c r="A26201" s="26"/>
      <c r="B26201" s="26"/>
      <c r="C26201"/>
      <c r="D26201"/>
      <c r="E26201" s="8"/>
      <c r="F26201" s="7"/>
      <c r="G26201" s="7"/>
    </row>
    <row r="26202" spans="1:7">
      <c r="A26202" s="26"/>
      <c r="B26202" s="26"/>
      <c r="C26202"/>
      <c r="D26202"/>
      <c r="E26202" s="8"/>
      <c r="F26202" s="7"/>
      <c r="G26202" s="7"/>
    </row>
    <row r="26203" spans="1:7">
      <c r="A26203" s="26"/>
      <c r="B26203" s="26"/>
      <c r="C26203"/>
      <c r="D26203"/>
      <c r="E26203" s="8"/>
      <c r="F26203" s="7"/>
      <c r="G26203" s="7"/>
    </row>
    <row r="26204" spans="1:7">
      <c r="A26204" s="26"/>
      <c r="B26204" s="26"/>
      <c r="C26204"/>
      <c r="D26204"/>
      <c r="E26204" s="8"/>
      <c r="F26204" s="7"/>
      <c r="G26204" s="7"/>
    </row>
    <row r="26205" spans="1:7">
      <c r="A26205" s="26"/>
      <c r="B26205" s="26"/>
      <c r="C26205"/>
      <c r="D26205"/>
      <c r="E26205" s="8"/>
      <c r="F26205" s="7"/>
      <c r="G26205" s="7"/>
    </row>
    <row r="26206" spans="1:7">
      <c r="A26206" s="26"/>
      <c r="B26206" s="26"/>
      <c r="C26206"/>
      <c r="D26206"/>
      <c r="E26206" s="8"/>
      <c r="F26206" s="7"/>
      <c r="G26206" s="7"/>
    </row>
    <row r="26207" spans="1:7">
      <c r="A26207" s="26"/>
      <c r="B26207" s="26"/>
      <c r="C26207"/>
      <c r="D26207"/>
      <c r="E26207" s="8"/>
      <c r="F26207" s="7"/>
      <c r="G26207" s="7"/>
    </row>
    <row r="26208" spans="1:7">
      <c r="A26208" s="26"/>
      <c r="B26208" s="26"/>
      <c r="C26208"/>
      <c r="D26208"/>
      <c r="E26208" s="8"/>
      <c r="F26208" s="7"/>
      <c r="G26208" s="7"/>
    </row>
    <row r="26209" spans="1:7">
      <c r="A26209" s="26"/>
      <c r="B26209" s="26"/>
      <c r="C26209"/>
      <c r="D26209"/>
      <c r="E26209" s="8"/>
      <c r="F26209" s="7"/>
      <c r="G26209" s="7"/>
    </row>
    <row r="26210" spans="1:7">
      <c r="A26210" s="26"/>
      <c r="B26210" s="26"/>
      <c r="C26210"/>
      <c r="D26210"/>
      <c r="E26210" s="8"/>
      <c r="F26210" s="7"/>
      <c r="G26210" s="7"/>
    </row>
    <row r="26211" spans="1:7">
      <c r="A26211" s="26"/>
      <c r="B26211" s="26"/>
      <c r="C26211"/>
      <c r="D26211"/>
      <c r="E26211" s="8"/>
      <c r="F26211" s="7"/>
      <c r="G26211" s="7"/>
    </row>
    <row r="26212" spans="1:7">
      <c r="A26212" s="26"/>
      <c r="B26212" s="26"/>
      <c r="C26212"/>
      <c r="D26212"/>
      <c r="E26212" s="8"/>
      <c r="F26212" s="7"/>
      <c r="G26212" s="7"/>
    </row>
    <row r="26213" spans="1:7">
      <c r="A26213" s="26"/>
      <c r="B26213" s="26"/>
      <c r="C26213"/>
      <c r="D26213"/>
      <c r="E26213" s="8"/>
      <c r="F26213" s="7"/>
      <c r="G26213" s="7"/>
    </row>
    <row r="26214" spans="1:7">
      <c r="A26214" s="26"/>
      <c r="B26214" s="26"/>
      <c r="C26214"/>
      <c r="D26214"/>
      <c r="E26214" s="8"/>
      <c r="F26214" s="7"/>
      <c r="G26214" s="7"/>
    </row>
    <row r="26215" spans="1:7">
      <c r="A26215" s="26"/>
      <c r="B26215" s="26"/>
      <c r="C26215"/>
      <c r="D26215"/>
      <c r="E26215" s="8"/>
      <c r="F26215" s="7"/>
      <c r="G26215" s="7"/>
    </row>
    <row r="26216" spans="1:7">
      <c r="A26216" s="26"/>
      <c r="B26216" s="26"/>
      <c r="C26216"/>
      <c r="D26216"/>
      <c r="E26216" s="8"/>
      <c r="F26216" s="7"/>
      <c r="G26216" s="7"/>
    </row>
    <row r="26217" spans="1:7">
      <c r="A26217" s="26"/>
      <c r="B26217" s="26"/>
      <c r="C26217"/>
      <c r="D26217"/>
      <c r="E26217" s="8"/>
      <c r="F26217" s="7"/>
      <c r="G26217" s="7"/>
    </row>
    <row r="26218" spans="1:7">
      <c r="A26218" s="26"/>
      <c r="B26218" s="26"/>
      <c r="C26218"/>
      <c r="D26218"/>
      <c r="E26218" s="8"/>
      <c r="F26218" s="7"/>
      <c r="G26218" s="7"/>
    </row>
    <row r="26219" spans="1:7">
      <c r="A26219" s="26"/>
      <c r="B26219" s="26"/>
      <c r="C26219"/>
      <c r="D26219"/>
      <c r="E26219" s="8"/>
      <c r="F26219" s="7"/>
      <c r="G26219" s="7"/>
    </row>
    <row r="26220" spans="1:7">
      <c r="A26220" s="26"/>
      <c r="B26220" s="26"/>
      <c r="C26220"/>
      <c r="D26220"/>
      <c r="E26220" s="8"/>
      <c r="F26220" s="7"/>
      <c r="G26220" s="7"/>
    </row>
    <row r="26221" spans="1:7">
      <c r="A26221" s="26"/>
      <c r="B26221" s="26"/>
      <c r="C26221"/>
      <c r="D26221"/>
      <c r="E26221" s="8"/>
      <c r="F26221" s="7"/>
      <c r="G26221" s="7"/>
    </row>
    <row r="26222" spans="1:7">
      <c r="A26222" s="26"/>
      <c r="B26222" s="26"/>
      <c r="C26222"/>
      <c r="D26222"/>
      <c r="E26222" s="8"/>
      <c r="F26222" s="7"/>
      <c r="G26222" s="7"/>
    </row>
    <row r="26223" spans="1:7">
      <c r="A26223" s="26"/>
      <c r="B26223" s="26"/>
      <c r="C26223"/>
      <c r="D26223"/>
      <c r="E26223" s="8"/>
      <c r="F26223" s="7"/>
      <c r="G26223" s="7"/>
    </row>
    <row r="26224" spans="1:7">
      <c r="A26224" s="26"/>
      <c r="B26224" s="26"/>
      <c r="C26224"/>
      <c r="D26224"/>
      <c r="E26224" s="8"/>
      <c r="F26224" s="7"/>
      <c r="G26224" s="7"/>
    </row>
    <row r="26225" spans="1:7">
      <c r="A26225" s="26"/>
      <c r="B26225" s="26"/>
      <c r="C26225"/>
      <c r="D26225"/>
      <c r="E26225" s="8"/>
      <c r="F26225" s="7"/>
      <c r="G26225" s="7"/>
    </row>
    <row r="26226" spans="1:7">
      <c r="A26226" s="26"/>
      <c r="B26226" s="26"/>
      <c r="C26226"/>
      <c r="D26226"/>
      <c r="E26226" s="8"/>
      <c r="F26226" s="7"/>
      <c r="G26226" s="7"/>
    </row>
    <row r="26227" spans="1:7">
      <c r="A26227" s="26"/>
      <c r="B26227" s="26"/>
      <c r="C26227"/>
      <c r="D26227"/>
      <c r="E26227" s="8"/>
      <c r="F26227" s="7"/>
      <c r="G26227" s="7"/>
    </row>
    <row r="26228" spans="1:7">
      <c r="A26228" s="26"/>
      <c r="B26228" s="26"/>
      <c r="C26228"/>
      <c r="D26228"/>
      <c r="E26228" s="8"/>
      <c r="F26228" s="7"/>
      <c r="G26228" s="7"/>
    </row>
    <row r="26229" spans="1:7">
      <c r="A26229" s="26"/>
      <c r="B26229" s="26"/>
      <c r="C26229"/>
      <c r="D26229"/>
      <c r="E26229" s="8"/>
      <c r="F26229" s="7"/>
      <c r="G26229" s="7"/>
    </row>
    <row r="26230" spans="1:7">
      <c r="A26230" s="26"/>
      <c r="B26230" s="26"/>
      <c r="C26230"/>
      <c r="D26230"/>
      <c r="E26230" s="8"/>
      <c r="F26230" s="7"/>
      <c r="G26230" s="7"/>
    </row>
    <row r="26231" spans="1:7">
      <c r="A26231" s="26"/>
      <c r="B26231" s="26"/>
      <c r="C26231"/>
      <c r="D26231"/>
      <c r="E26231" s="8"/>
      <c r="F26231" s="7"/>
      <c r="G26231" s="7"/>
    </row>
    <row r="26232" spans="1:7">
      <c r="A26232" s="26"/>
      <c r="B26232" s="26"/>
      <c r="C26232"/>
      <c r="D26232"/>
      <c r="E26232" s="8"/>
      <c r="F26232" s="7"/>
      <c r="G26232" s="7"/>
    </row>
    <row r="26233" spans="1:7">
      <c r="A26233" s="26"/>
      <c r="B26233" s="26"/>
      <c r="C26233"/>
      <c r="D26233"/>
      <c r="E26233" s="8"/>
      <c r="F26233" s="7"/>
      <c r="G26233" s="7"/>
    </row>
    <row r="26234" spans="1:7">
      <c r="A26234" s="26"/>
      <c r="B26234" s="26"/>
      <c r="C26234"/>
      <c r="D26234"/>
      <c r="E26234" s="8"/>
      <c r="F26234" s="7"/>
      <c r="G26234" s="7"/>
    </row>
    <row r="26235" spans="1:7">
      <c r="A26235" s="26"/>
      <c r="B26235" s="26"/>
      <c r="C26235"/>
      <c r="D26235"/>
      <c r="E26235" s="8"/>
      <c r="F26235" s="7"/>
      <c r="G26235" s="7"/>
    </row>
    <row r="26236" spans="1:7">
      <c r="A26236" s="26"/>
      <c r="B26236" s="26"/>
      <c r="C26236"/>
      <c r="D26236"/>
      <c r="E26236" s="8"/>
      <c r="F26236" s="7"/>
      <c r="G26236" s="7"/>
    </row>
    <row r="26237" spans="1:7">
      <c r="A26237" s="26"/>
      <c r="B26237" s="26"/>
      <c r="C26237"/>
      <c r="D26237"/>
      <c r="E26237" s="8"/>
      <c r="F26237" s="7"/>
      <c r="G26237" s="7"/>
    </row>
    <row r="26238" spans="1:7">
      <c r="A26238" s="26"/>
      <c r="B26238" s="26"/>
      <c r="C26238"/>
      <c r="D26238"/>
      <c r="E26238" s="8"/>
      <c r="F26238" s="7"/>
      <c r="G26238" s="7"/>
    </row>
    <row r="26239" spans="1:7">
      <c r="A26239" s="26"/>
      <c r="B26239" s="26"/>
      <c r="C26239"/>
      <c r="D26239"/>
      <c r="E26239" s="8"/>
      <c r="F26239" s="7"/>
      <c r="G26239" s="7"/>
    </row>
    <row r="26240" spans="1:7">
      <c r="A26240" s="26"/>
      <c r="B26240" s="26"/>
      <c r="C26240"/>
      <c r="D26240"/>
      <c r="E26240" s="8"/>
      <c r="F26240" s="7"/>
      <c r="G26240" s="7"/>
    </row>
    <row r="26241" spans="1:7">
      <c r="A26241" s="26"/>
      <c r="B26241" s="26"/>
      <c r="C26241"/>
      <c r="D26241"/>
      <c r="E26241" s="8"/>
      <c r="F26241" s="7"/>
      <c r="G26241" s="7"/>
    </row>
    <row r="26242" spans="1:7">
      <c r="A26242" s="26"/>
      <c r="B26242" s="26"/>
      <c r="C26242"/>
      <c r="D26242"/>
      <c r="E26242" s="8"/>
      <c r="F26242" s="7"/>
      <c r="G26242" s="7"/>
    </row>
    <row r="26243" spans="1:7">
      <c r="A26243" s="26"/>
      <c r="B26243" s="26"/>
      <c r="C26243"/>
      <c r="D26243"/>
      <c r="E26243" s="8"/>
      <c r="F26243" s="7"/>
      <c r="G26243" s="7"/>
    </row>
    <row r="26244" spans="1:7">
      <c r="A26244" s="26"/>
      <c r="B26244" s="26"/>
      <c r="C26244"/>
      <c r="D26244"/>
      <c r="E26244" s="8"/>
      <c r="F26244" s="7"/>
      <c r="G26244" s="7"/>
    </row>
    <row r="26245" spans="1:7">
      <c r="A26245" s="26"/>
      <c r="B26245" s="26"/>
      <c r="C26245"/>
      <c r="D26245"/>
      <c r="E26245" s="8"/>
      <c r="F26245" s="7"/>
      <c r="G26245" s="7"/>
    </row>
    <row r="26246" spans="1:7">
      <c r="A26246" s="26"/>
      <c r="B26246" s="26"/>
      <c r="C26246"/>
      <c r="D26246"/>
      <c r="E26246" s="8"/>
      <c r="F26246" s="7"/>
      <c r="G26246" s="7"/>
    </row>
    <row r="26247" spans="1:7">
      <c r="A26247" s="26"/>
      <c r="B26247" s="26"/>
      <c r="C26247"/>
      <c r="D26247"/>
      <c r="E26247" s="8"/>
      <c r="F26247" s="7"/>
      <c r="G26247" s="7"/>
    </row>
    <row r="26248" spans="1:7">
      <c r="A26248" s="26"/>
      <c r="B26248" s="26"/>
      <c r="C26248"/>
      <c r="D26248"/>
      <c r="E26248" s="8"/>
      <c r="F26248" s="7"/>
      <c r="G26248" s="7"/>
    </row>
    <row r="26249" spans="1:7">
      <c r="A26249" s="26"/>
      <c r="B26249" s="26"/>
      <c r="C26249"/>
      <c r="D26249"/>
      <c r="E26249" s="8"/>
      <c r="F26249" s="7"/>
      <c r="G26249" s="7"/>
    </row>
    <row r="26250" spans="1:7">
      <c r="A26250" s="26"/>
      <c r="B26250" s="26"/>
      <c r="C26250"/>
      <c r="D26250"/>
      <c r="E26250" s="8"/>
      <c r="F26250" s="7"/>
      <c r="G26250" s="7"/>
    </row>
    <row r="26251" spans="1:7">
      <c r="A26251" s="26"/>
      <c r="B26251" s="26"/>
      <c r="C26251"/>
      <c r="D26251"/>
      <c r="E26251" s="8"/>
      <c r="F26251" s="7"/>
      <c r="G26251" s="7"/>
    </row>
    <row r="26252" spans="1:7">
      <c r="A26252" s="26"/>
      <c r="B26252" s="26"/>
      <c r="C26252"/>
      <c r="D26252"/>
      <c r="E26252" s="8"/>
      <c r="F26252" s="7"/>
      <c r="G26252" s="7"/>
    </row>
    <row r="26253" spans="1:7">
      <c r="A26253" s="26"/>
      <c r="B26253" s="26"/>
      <c r="C26253"/>
      <c r="D26253"/>
      <c r="E26253" s="8"/>
      <c r="F26253" s="7"/>
      <c r="G26253" s="7"/>
    </row>
    <row r="26254" spans="1:7">
      <c r="A26254" s="26"/>
      <c r="B26254" s="26"/>
      <c r="C26254"/>
      <c r="D26254"/>
      <c r="E26254" s="8"/>
      <c r="F26254" s="7"/>
      <c r="G26254" s="7"/>
    </row>
    <row r="26255" spans="1:7">
      <c r="A26255" s="26"/>
      <c r="B26255" s="26"/>
      <c r="C26255"/>
      <c r="D26255"/>
      <c r="E26255" s="8"/>
      <c r="F26255" s="7"/>
      <c r="G26255" s="7"/>
    </row>
    <row r="26256" spans="1:7">
      <c r="A26256" s="26"/>
      <c r="B26256" s="26"/>
      <c r="C26256"/>
      <c r="D26256"/>
      <c r="E26256" s="8"/>
      <c r="F26256" s="7"/>
      <c r="G26256" s="7"/>
    </row>
    <row r="26257" spans="1:7">
      <c r="A26257" s="26"/>
      <c r="B26257" s="26"/>
      <c r="C26257"/>
      <c r="D26257"/>
      <c r="E26257" s="8"/>
      <c r="F26257" s="7"/>
      <c r="G26257" s="7"/>
    </row>
    <row r="26258" spans="1:7">
      <c r="A26258" s="26"/>
      <c r="B26258" s="26"/>
      <c r="C26258"/>
      <c r="D26258"/>
      <c r="E26258" s="8"/>
      <c r="F26258" s="7"/>
      <c r="G26258" s="7"/>
    </row>
    <row r="26259" spans="1:7">
      <c r="A26259" s="26"/>
      <c r="B26259" s="26"/>
      <c r="C26259"/>
      <c r="D26259"/>
      <c r="E26259" s="8"/>
      <c r="F26259" s="7"/>
      <c r="G26259" s="7"/>
    </row>
    <row r="26260" spans="1:7">
      <c r="A26260" s="26"/>
      <c r="B26260" s="26"/>
      <c r="C26260"/>
      <c r="D26260"/>
      <c r="E26260" s="8"/>
      <c r="F26260" s="7"/>
      <c r="G26260" s="7"/>
    </row>
    <row r="26261" spans="1:7">
      <c r="A26261" s="26"/>
      <c r="B26261" s="26"/>
      <c r="C26261"/>
      <c r="D26261"/>
      <c r="E26261" s="8"/>
      <c r="F26261" s="7"/>
      <c r="G26261" s="7"/>
    </row>
    <row r="26262" spans="1:7">
      <c r="A26262" s="26"/>
      <c r="B26262" s="26"/>
      <c r="C26262"/>
      <c r="D26262"/>
      <c r="E26262" s="8"/>
      <c r="F26262" s="7"/>
      <c r="G26262" s="7"/>
    </row>
    <row r="26263" spans="1:7">
      <c r="A26263" s="26"/>
      <c r="B26263" s="26"/>
      <c r="C26263"/>
      <c r="D26263"/>
      <c r="E26263" s="8"/>
      <c r="F26263" s="7"/>
      <c r="G26263" s="7"/>
    </row>
    <row r="26264" spans="1:7">
      <c r="A26264" s="26"/>
      <c r="B26264" s="26"/>
      <c r="C26264"/>
      <c r="D26264"/>
      <c r="E26264" s="8"/>
      <c r="F26264" s="7"/>
      <c r="G26264" s="7"/>
    </row>
    <row r="26265" spans="1:7">
      <c r="A26265" s="26"/>
      <c r="B26265" s="26"/>
      <c r="C26265"/>
      <c r="D26265"/>
      <c r="E26265" s="8"/>
      <c r="F26265" s="7"/>
      <c r="G26265" s="7"/>
    </row>
    <row r="26266" spans="1:7">
      <c r="A26266" s="26"/>
      <c r="B26266" s="26"/>
      <c r="C26266"/>
      <c r="D26266"/>
      <c r="E26266" s="8"/>
      <c r="F26266" s="7"/>
      <c r="G26266" s="7"/>
    </row>
    <row r="26267" spans="1:7">
      <c r="A26267" s="26"/>
      <c r="B26267" s="26"/>
      <c r="C26267"/>
      <c r="D26267"/>
      <c r="E26267" s="8"/>
      <c r="F26267" s="7"/>
      <c r="G26267" s="7"/>
    </row>
    <row r="26268" spans="1:7">
      <c r="A26268" s="26"/>
      <c r="B26268" s="26"/>
      <c r="C26268"/>
      <c r="D26268"/>
      <c r="E26268" s="8"/>
      <c r="F26268" s="7"/>
      <c r="G26268" s="7"/>
    </row>
    <row r="26269" spans="1:7">
      <c r="A26269" s="26"/>
      <c r="B26269" s="26"/>
      <c r="C26269"/>
      <c r="D26269"/>
      <c r="E26269" s="8"/>
      <c r="F26269" s="7"/>
      <c r="G26269" s="7"/>
    </row>
    <row r="26270" spans="1:7">
      <c r="A26270" s="26"/>
      <c r="B26270" s="26"/>
      <c r="C26270"/>
      <c r="D26270"/>
      <c r="E26270" s="8"/>
      <c r="F26270" s="7"/>
      <c r="G26270" s="7"/>
    </row>
    <row r="26271" spans="1:7">
      <c r="A26271" s="26"/>
      <c r="B26271" s="26"/>
      <c r="C26271"/>
      <c r="D26271"/>
      <c r="E26271" s="8"/>
      <c r="F26271" s="7"/>
      <c r="G26271" s="7"/>
    </row>
    <row r="26272" spans="1:7">
      <c r="A26272" s="26"/>
      <c r="B26272" s="26"/>
      <c r="C26272"/>
      <c r="D26272"/>
      <c r="E26272" s="8"/>
      <c r="F26272" s="7"/>
      <c r="G26272" s="7"/>
    </row>
    <row r="26273" spans="1:7">
      <c r="A26273" s="26"/>
      <c r="B26273" s="26"/>
      <c r="C26273"/>
      <c r="D26273"/>
      <c r="E26273" s="8"/>
      <c r="F26273" s="7"/>
      <c r="G26273" s="7"/>
    </row>
    <row r="26274" spans="1:7">
      <c r="A26274" s="26"/>
      <c r="B26274" s="26"/>
      <c r="C26274"/>
      <c r="D26274"/>
      <c r="E26274" s="8"/>
      <c r="F26274" s="7"/>
      <c r="G26274" s="7"/>
    </row>
    <row r="26275" spans="1:7">
      <c r="A26275" s="26"/>
      <c r="B26275" s="26"/>
      <c r="C26275"/>
      <c r="D26275"/>
      <c r="E26275" s="8"/>
      <c r="F26275" s="7"/>
      <c r="G26275" s="7"/>
    </row>
    <row r="26276" spans="1:7">
      <c r="A26276" s="26"/>
      <c r="B26276" s="26"/>
      <c r="C26276"/>
      <c r="D26276"/>
      <c r="E26276" s="8"/>
      <c r="F26276" s="7"/>
      <c r="G26276" s="7"/>
    </row>
    <row r="26277" spans="1:7">
      <c r="A26277" s="26"/>
      <c r="B26277" s="26"/>
      <c r="C26277"/>
      <c r="D26277"/>
      <c r="E26277" s="8"/>
      <c r="F26277" s="7"/>
      <c r="G26277" s="7"/>
    </row>
    <row r="26278" spans="1:7">
      <c r="A26278" s="26"/>
      <c r="B26278" s="26"/>
      <c r="C26278"/>
      <c r="D26278"/>
      <c r="E26278" s="8"/>
      <c r="F26278" s="7"/>
      <c r="G26278" s="7"/>
    </row>
    <row r="26279" spans="1:7">
      <c r="A26279" s="26"/>
      <c r="B26279" s="26"/>
      <c r="C26279"/>
      <c r="D26279"/>
      <c r="E26279" s="8"/>
      <c r="F26279" s="7"/>
      <c r="G26279" s="7"/>
    </row>
    <row r="26280" spans="1:7">
      <c r="A26280" s="26"/>
      <c r="B26280" s="26"/>
      <c r="C26280"/>
      <c r="D26280"/>
      <c r="E26280" s="8"/>
      <c r="F26280" s="7"/>
      <c r="G26280" s="7"/>
    </row>
    <row r="26281" spans="1:7">
      <c r="A26281" s="26"/>
      <c r="B26281" s="26"/>
      <c r="C26281"/>
      <c r="D26281"/>
      <c r="E26281" s="8"/>
      <c r="F26281" s="7"/>
      <c r="G26281" s="7"/>
    </row>
    <row r="26282" spans="1:7">
      <c r="A26282" s="26"/>
      <c r="B26282" s="26"/>
      <c r="C26282"/>
      <c r="D26282"/>
      <c r="E26282" s="8"/>
      <c r="F26282" s="7"/>
      <c r="G26282" s="7"/>
    </row>
    <row r="26283" spans="1:7">
      <c r="A26283" s="26"/>
      <c r="B26283" s="26"/>
      <c r="C26283"/>
      <c r="D26283"/>
      <c r="E26283" s="8"/>
      <c r="F26283" s="7"/>
      <c r="G26283" s="7"/>
    </row>
    <row r="26284" spans="1:7">
      <c r="A26284" s="26"/>
      <c r="B26284" s="26"/>
      <c r="C26284"/>
      <c r="D26284"/>
      <c r="E26284" s="8"/>
      <c r="F26284" s="7"/>
      <c r="G26284" s="7"/>
    </row>
    <row r="26285" spans="1:7">
      <c r="A26285" s="26"/>
      <c r="B26285" s="26"/>
      <c r="C26285"/>
      <c r="D26285"/>
      <c r="E26285" s="8"/>
      <c r="F26285" s="7"/>
      <c r="G26285" s="7"/>
    </row>
    <row r="26286" spans="1:7">
      <c r="A26286" s="26"/>
      <c r="B26286" s="26"/>
      <c r="C26286"/>
      <c r="D26286"/>
      <c r="E26286" s="8"/>
      <c r="F26286" s="7"/>
      <c r="G26286" s="7"/>
    </row>
    <row r="26287" spans="1:7">
      <c r="A26287" s="26"/>
      <c r="B26287" s="26"/>
      <c r="C26287"/>
      <c r="D26287"/>
      <c r="E26287" s="8"/>
      <c r="F26287" s="7"/>
      <c r="G26287" s="7"/>
    </row>
    <row r="26288" spans="1:7">
      <c r="A26288" s="26"/>
      <c r="B26288" s="26"/>
      <c r="C26288"/>
      <c r="D26288"/>
      <c r="E26288" s="8"/>
      <c r="F26288" s="7"/>
      <c r="G26288" s="7"/>
    </row>
    <row r="26289" spans="1:7">
      <c r="A26289" s="26"/>
      <c r="B26289" s="26"/>
      <c r="C26289"/>
      <c r="D26289"/>
      <c r="E26289" s="8"/>
      <c r="F26289" s="7"/>
      <c r="G26289" s="7"/>
    </row>
    <row r="26290" spans="1:7">
      <c r="A26290" s="26"/>
      <c r="B26290" s="26"/>
      <c r="C26290"/>
      <c r="D26290"/>
      <c r="E26290" s="8"/>
      <c r="F26290" s="7"/>
      <c r="G26290" s="7"/>
    </row>
    <row r="26291" spans="1:7">
      <c r="A26291" s="26"/>
      <c r="B26291" s="26"/>
      <c r="C26291"/>
      <c r="D26291"/>
      <c r="E26291" s="8"/>
      <c r="F26291" s="7"/>
      <c r="G26291" s="7"/>
    </row>
    <row r="26292" spans="1:7">
      <c r="A26292" s="26"/>
      <c r="B26292" s="26"/>
      <c r="C26292"/>
      <c r="D26292"/>
      <c r="E26292" s="8"/>
      <c r="F26292" s="7"/>
      <c r="G26292" s="7"/>
    </row>
    <row r="26293" spans="1:7">
      <c r="A26293" s="26"/>
      <c r="B26293" s="26"/>
      <c r="C26293"/>
      <c r="D26293"/>
      <c r="E26293" s="8"/>
      <c r="F26293" s="7"/>
      <c r="G26293" s="7"/>
    </row>
    <row r="26294" spans="1:7">
      <c r="A26294" s="26"/>
      <c r="B26294" s="26"/>
      <c r="C26294"/>
      <c r="D26294"/>
      <c r="E26294" s="8"/>
      <c r="F26294" s="7"/>
      <c r="G26294" s="7"/>
    </row>
    <row r="26295" spans="1:7">
      <c r="A26295" s="26"/>
      <c r="B26295" s="26"/>
      <c r="C26295"/>
      <c r="D26295"/>
      <c r="E26295" s="8"/>
      <c r="F26295" s="7"/>
      <c r="G26295" s="7"/>
    </row>
    <row r="26296" spans="1:7">
      <c r="A26296" s="26"/>
      <c r="B26296" s="26"/>
      <c r="C26296"/>
      <c r="D26296"/>
      <c r="E26296" s="8"/>
      <c r="F26296" s="7"/>
      <c r="G26296" s="7"/>
    </row>
    <row r="26297" spans="1:7">
      <c r="A26297" s="26"/>
      <c r="B26297" s="26"/>
      <c r="C26297"/>
      <c r="D26297"/>
      <c r="E26297" s="8"/>
      <c r="F26297" s="7"/>
      <c r="G26297" s="7"/>
    </row>
    <row r="26298" spans="1:7">
      <c r="A26298" s="26"/>
      <c r="B26298" s="26"/>
      <c r="C26298"/>
      <c r="D26298"/>
      <c r="E26298" s="8"/>
      <c r="F26298" s="7"/>
      <c r="G26298" s="7"/>
    </row>
    <row r="26299" spans="1:7">
      <c r="A26299" s="26"/>
      <c r="B26299" s="26"/>
      <c r="C26299"/>
      <c r="D26299"/>
      <c r="E26299" s="8"/>
      <c r="F26299" s="7"/>
      <c r="G26299" s="7"/>
    </row>
    <row r="26300" spans="1:7">
      <c r="A26300" s="26"/>
      <c r="B26300" s="26"/>
      <c r="C26300"/>
      <c r="D26300"/>
      <c r="E26300" s="8"/>
      <c r="F26300" s="7"/>
      <c r="G26300" s="7"/>
    </row>
    <row r="26301" spans="1:7">
      <c r="A26301" s="26"/>
      <c r="B26301" s="26"/>
      <c r="C26301"/>
      <c r="D26301"/>
      <c r="E26301" s="8"/>
      <c r="F26301" s="7"/>
      <c r="G26301" s="7"/>
    </row>
    <row r="26302" spans="1:7">
      <c r="A26302" s="26"/>
      <c r="B26302" s="26"/>
      <c r="C26302"/>
      <c r="D26302"/>
      <c r="E26302" s="8"/>
      <c r="F26302" s="7"/>
      <c r="G26302" s="7"/>
    </row>
    <row r="26303" spans="1:7">
      <c r="A26303" s="26"/>
      <c r="B26303" s="26"/>
      <c r="C26303"/>
      <c r="D26303"/>
      <c r="E26303" s="8"/>
      <c r="F26303" s="7"/>
      <c r="G26303" s="7"/>
    </row>
    <row r="26304" spans="1:7">
      <c r="A26304" s="26"/>
      <c r="B26304" s="26"/>
      <c r="C26304"/>
      <c r="D26304"/>
      <c r="E26304" s="8"/>
      <c r="F26304" s="7"/>
      <c r="G26304" s="7"/>
    </row>
    <row r="26305" spans="1:7">
      <c r="A26305" s="26"/>
      <c r="B26305" s="26"/>
      <c r="C26305"/>
      <c r="D26305"/>
      <c r="E26305" s="8"/>
      <c r="F26305" s="7"/>
      <c r="G26305" s="7"/>
    </row>
    <row r="26306" spans="1:7">
      <c r="A26306" s="26"/>
      <c r="B26306" s="26"/>
      <c r="C26306"/>
      <c r="D26306"/>
      <c r="E26306" s="8"/>
      <c r="F26306" s="7"/>
      <c r="G26306" s="7"/>
    </row>
    <row r="26307" spans="1:7">
      <c r="A26307" s="26"/>
      <c r="B26307" s="26"/>
      <c r="C26307"/>
      <c r="D26307"/>
      <c r="E26307" s="8"/>
      <c r="F26307" s="7"/>
      <c r="G26307" s="7"/>
    </row>
    <row r="26308" spans="1:7">
      <c r="A26308" s="26"/>
      <c r="B26308" s="26"/>
      <c r="C26308"/>
      <c r="D26308"/>
      <c r="E26308" s="8"/>
      <c r="F26308" s="7"/>
      <c r="G26308" s="7"/>
    </row>
    <row r="26309" spans="1:7">
      <c r="A26309" s="26"/>
      <c r="B26309" s="26"/>
      <c r="C26309"/>
      <c r="D26309"/>
      <c r="E26309" s="8"/>
      <c r="F26309" s="7"/>
      <c r="G26309" s="7"/>
    </row>
    <row r="26310" spans="1:7">
      <c r="A26310" s="26"/>
      <c r="B26310" s="26"/>
      <c r="C26310"/>
      <c r="D26310"/>
      <c r="E26310" s="8"/>
      <c r="F26310" s="7"/>
      <c r="G26310" s="7"/>
    </row>
    <row r="26311" spans="1:7">
      <c r="A26311" s="26"/>
      <c r="B26311" s="26"/>
      <c r="C26311"/>
      <c r="D26311"/>
      <c r="E26311" s="8"/>
      <c r="F26311" s="7"/>
      <c r="G26311" s="7"/>
    </row>
    <row r="26312" spans="1:7">
      <c r="A26312" s="26"/>
      <c r="B26312" s="26"/>
      <c r="C26312"/>
      <c r="D26312"/>
      <c r="E26312" s="8"/>
      <c r="F26312" s="7"/>
      <c r="G26312" s="7"/>
    </row>
    <row r="26313" spans="1:7">
      <c r="A26313" s="26"/>
      <c r="B26313" s="26"/>
      <c r="C26313"/>
      <c r="D26313"/>
      <c r="E26313" s="8"/>
      <c r="F26313" s="7"/>
      <c r="G26313" s="7"/>
    </row>
    <row r="26314" spans="1:7">
      <c r="A26314" s="26"/>
      <c r="B26314" s="26"/>
      <c r="C26314"/>
      <c r="D26314"/>
      <c r="E26314" s="8"/>
      <c r="F26314" s="7"/>
      <c r="G26314" s="7"/>
    </row>
    <row r="26315" spans="1:7">
      <c r="A26315" s="26"/>
      <c r="B26315" s="26"/>
      <c r="C26315"/>
      <c r="D26315"/>
      <c r="E26315" s="8"/>
      <c r="F26315" s="7"/>
      <c r="G26315" s="7"/>
    </row>
    <row r="26316" spans="1:7">
      <c r="A26316" s="26"/>
      <c r="B26316" s="26"/>
      <c r="C26316"/>
      <c r="D26316"/>
      <c r="E26316" s="8"/>
      <c r="F26316" s="7"/>
      <c r="G26316" s="7"/>
    </row>
    <row r="26317" spans="1:7">
      <c r="A26317" s="26"/>
      <c r="B26317" s="26"/>
      <c r="C26317"/>
      <c r="D26317"/>
      <c r="E26317" s="8"/>
      <c r="F26317" s="7"/>
      <c r="G26317" s="7"/>
    </row>
    <row r="26318" spans="1:7">
      <c r="A26318" s="26"/>
      <c r="B26318" s="26"/>
      <c r="C26318"/>
      <c r="D26318"/>
      <c r="E26318" s="8"/>
      <c r="F26318" s="7"/>
      <c r="G26318" s="7"/>
    </row>
    <row r="26319" spans="1:7">
      <c r="A26319" s="26"/>
      <c r="B26319" s="26"/>
      <c r="C26319"/>
      <c r="D26319"/>
      <c r="E26319" s="8"/>
      <c r="F26319" s="7"/>
      <c r="G26319" s="7"/>
    </row>
    <row r="26320" spans="1:7">
      <c r="A26320" s="26"/>
      <c r="B26320" s="26"/>
      <c r="C26320"/>
      <c r="D26320"/>
      <c r="E26320" s="8"/>
      <c r="F26320" s="7"/>
      <c r="G26320" s="7"/>
    </row>
    <row r="26321" spans="1:7">
      <c r="A26321" s="26"/>
      <c r="B26321" s="26"/>
      <c r="C26321"/>
      <c r="D26321"/>
      <c r="E26321" s="8"/>
      <c r="F26321" s="7"/>
      <c r="G26321" s="7"/>
    </row>
    <row r="26322" spans="1:7">
      <c r="A26322" s="26"/>
      <c r="B26322" s="26"/>
      <c r="C26322"/>
      <c r="D26322"/>
      <c r="E26322" s="8"/>
      <c r="F26322" s="7"/>
      <c r="G26322" s="7"/>
    </row>
    <row r="26323" spans="1:7">
      <c r="A26323" s="26"/>
      <c r="B26323" s="26"/>
      <c r="C26323"/>
      <c r="D26323"/>
      <c r="E26323" s="8"/>
      <c r="F26323" s="7"/>
      <c r="G26323" s="7"/>
    </row>
    <row r="26324" spans="1:7">
      <c r="A26324" s="26"/>
      <c r="B26324" s="26"/>
      <c r="C26324"/>
      <c r="D26324"/>
      <c r="E26324" s="8"/>
      <c r="F26324" s="7"/>
      <c r="G26324" s="7"/>
    </row>
    <row r="26325" spans="1:7">
      <c r="A26325" s="26"/>
      <c r="B26325" s="26"/>
      <c r="C26325"/>
      <c r="D26325"/>
      <c r="E26325" s="8"/>
      <c r="F26325" s="7"/>
      <c r="G26325" s="7"/>
    </row>
    <row r="26326" spans="1:7">
      <c r="A26326" s="26"/>
      <c r="B26326" s="26"/>
      <c r="C26326"/>
      <c r="D26326"/>
      <c r="E26326" s="8"/>
      <c r="F26326" s="7"/>
      <c r="G26326" s="7"/>
    </row>
    <row r="26327" spans="1:7">
      <c r="A26327" s="26"/>
      <c r="B26327" s="26"/>
      <c r="C26327"/>
      <c r="D26327"/>
      <c r="E26327" s="8"/>
      <c r="F26327" s="7"/>
      <c r="G26327" s="7"/>
    </row>
    <row r="26328" spans="1:7">
      <c r="A26328" s="26"/>
      <c r="B26328" s="26"/>
      <c r="C26328"/>
      <c r="D26328"/>
      <c r="E26328" s="8"/>
      <c r="F26328" s="7"/>
      <c r="G26328" s="7"/>
    </row>
    <row r="26329" spans="1:7">
      <c r="A26329" s="26"/>
      <c r="B26329" s="26"/>
      <c r="C26329"/>
      <c r="D26329"/>
      <c r="E26329" s="8"/>
      <c r="F26329" s="7"/>
      <c r="G26329" s="7"/>
    </row>
    <row r="26330" spans="1:7">
      <c r="A26330" s="26"/>
      <c r="B26330" s="26"/>
      <c r="C26330"/>
      <c r="D26330"/>
      <c r="E26330" s="8"/>
      <c r="F26330" s="7"/>
      <c r="G26330" s="7"/>
    </row>
    <row r="26331" spans="1:7">
      <c r="A26331" s="26"/>
      <c r="B26331" s="26"/>
      <c r="C26331"/>
      <c r="D26331"/>
      <c r="E26331" s="8"/>
      <c r="F26331" s="7"/>
      <c r="G26331" s="7"/>
    </row>
    <row r="26332" spans="1:7">
      <c r="A26332" s="26"/>
      <c r="B26332" s="26"/>
      <c r="C26332"/>
      <c r="D26332"/>
      <c r="E26332" s="8"/>
      <c r="F26332" s="7"/>
      <c r="G26332" s="7"/>
    </row>
    <row r="26333" spans="1:7">
      <c r="A26333" s="26"/>
      <c r="B26333" s="26"/>
      <c r="C26333"/>
      <c r="D26333"/>
      <c r="E26333" s="8"/>
      <c r="F26333" s="7"/>
      <c r="G26333" s="7"/>
    </row>
    <row r="26334" spans="1:7">
      <c r="A26334" s="26"/>
      <c r="B26334" s="26"/>
      <c r="C26334"/>
      <c r="D26334"/>
      <c r="E26334" s="8"/>
      <c r="F26334" s="7"/>
      <c r="G26334" s="7"/>
    </row>
    <row r="26335" spans="1:7">
      <c r="A26335" s="26"/>
      <c r="B26335" s="26"/>
      <c r="C26335"/>
      <c r="D26335"/>
      <c r="E26335" s="8"/>
      <c r="F26335" s="7"/>
      <c r="G26335" s="7"/>
    </row>
    <row r="26336" spans="1:7">
      <c r="A26336" s="26"/>
      <c r="B26336" s="26"/>
      <c r="C26336"/>
      <c r="D26336"/>
      <c r="E26336" s="8"/>
      <c r="F26336" s="7"/>
      <c r="G26336" s="7"/>
    </row>
    <row r="26337" spans="1:7">
      <c r="A26337" s="26"/>
      <c r="B26337" s="26"/>
      <c r="C26337"/>
      <c r="D26337"/>
      <c r="E26337" s="8"/>
      <c r="F26337" s="7"/>
      <c r="G26337" s="7"/>
    </row>
    <row r="26338" spans="1:7">
      <c r="A26338" s="26"/>
      <c r="B26338" s="26"/>
      <c r="C26338"/>
      <c r="D26338"/>
      <c r="E26338" s="8"/>
      <c r="F26338" s="7"/>
      <c r="G26338" s="7"/>
    </row>
    <row r="26339" spans="1:7">
      <c r="A26339" s="26"/>
      <c r="B26339" s="26"/>
      <c r="C26339"/>
      <c r="D26339"/>
      <c r="E26339" s="8"/>
      <c r="F26339" s="7"/>
      <c r="G26339" s="7"/>
    </row>
    <row r="26340" spans="1:7">
      <c r="A26340" s="26"/>
      <c r="B26340" s="26"/>
      <c r="C26340"/>
      <c r="D26340"/>
      <c r="E26340" s="8"/>
      <c r="F26340" s="7"/>
      <c r="G26340" s="7"/>
    </row>
    <row r="26341" spans="1:7">
      <c r="A26341" s="26"/>
      <c r="B26341" s="26"/>
      <c r="C26341"/>
      <c r="D26341"/>
      <c r="E26341" s="8"/>
      <c r="F26341" s="7"/>
      <c r="G26341" s="7"/>
    </row>
    <row r="26342" spans="1:7">
      <c r="A26342" s="26"/>
      <c r="B26342" s="26"/>
      <c r="C26342"/>
      <c r="D26342"/>
      <c r="E26342" s="8"/>
      <c r="F26342" s="7"/>
      <c r="G26342" s="7"/>
    </row>
    <row r="26343" spans="1:7">
      <c r="A26343" s="26"/>
      <c r="B26343" s="26"/>
      <c r="C26343"/>
      <c r="D26343"/>
      <c r="E26343" s="8"/>
      <c r="F26343" s="7"/>
      <c r="G26343" s="7"/>
    </row>
    <row r="26344" spans="1:7">
      <c r="A26344" s="26"/>
      <c r="B26344" s="26"/>
      <c r="C26344"/>
      <c r="D26344"/>
      <c r="E26344" s="8"/>
      <c r="F26344" s="7"/>
      <c r="G26344" s="7"/>
    </row>
    <row r="26345" spans="1:7">
      <c r="A26345" s="26"/>
      <c r="B26345" s="26"/>
      <c r="C26345"/>
      <c r="D26345"/>
      <c r="E26345" s="8"/>
      <c r="F26345" s="7"/>
      <c r="G26345" s="7"/>
    </row>
    <row r="26346" spans="1:7">
      <c r="A26346" s="26"/>
      <c r="B26346" s="26"/>
      <c r="C26346"/>
      <c r="D26346"/>
      <c r="E26346" s="8"/>
      <c r="F26346" s="7"/>
      <c r="G26346" s="7"/>
    </row>
    <row r="26347" spans="1:7">
      <c r="A26347" s="26"/>
      <c r="B26347" s="26"/>
      <c r="C26347"/>
      <c r="D26347"/>
      <c r="E26347" s="8"/>
      <c r="F26347" s="7"/>
      <c r="G26347" s="7"/>
    </row>
    <row r="26348" spans="1:7">
      <c r="A26348" s="26"/>
      <c r="B26348" s="26"/>
      <c r="C26348"/>
      <c r="D26348"/>
      <c r="E26348" s="8"/>
      <c r="F26348" s="7"/>
      <c r="G26348" s="7"/>
    </row>
    <row r="26349" spans="1:7">
      <c r="A26349" s="26"/>
      <c r="B26349" s="26"/>
      <c r="C26349"/>
      <c r="D26349"/>
      <c r="E26349" s="8"/>
      <c r="F26349" s="7"/>
      <c r="G26349" s="7"/>
    </row>
    <row r="26350" spans="1:7">
      <c r="A26350" s="26"/>
      <c r="B26350" s="26"/>
      <c r="C26350"/>
      <c r="D26350"/>
      <c r="E26350" s="8"/>
      <c r="F26350" s="7"/>
      <c r="G26350" s="7"/>
    </row>
    <row r="26351" spans="1:7">
      <c r="A26351" s="26"/>
      <c r="B26351" s="26"/>
      <c r="C26351"/>
      <c r="D26351"/>
      <c r="E26351" s="8"/>
      <c r="F26351" s="7"/>
      <c r="G26351" s="7"/>
    </row>
    <row r="26352" spans="1:7">
      <c r="A26352" s="26"/>
      <c r="B26352" s="26"/>
      <c r="C26352"/>
      <c r="D26352"/>
      <c r="E26352" s="8"/>
      <c r="F26352" s="7"/>
      <c r="G26352" s="7"/>
    </row>
    <row r="26353" spans="1:7">
      <c r="A26353" s="26"/>
      <c r="B26353" s="26"/>
      <c r="C26353"/>
      <c r="D26353"/>
      <c r="E26353" s="8"/>
      <c r="F26353" s="7"/>
      <c r="G26353" s="7"/>
    </row>
    <row r="26354" spans="1:7">
      <c r="A26354" s="26"/>
      <c r="B26354" s="26"/>
      <c r="C26354"/>
      <c r="D26354"/>
      <c r="E26354" s="8"/>
      <c r="F26354" s="7"/>
      <c r="G26354" s="7"/>
    </row>
    <row r="26355" spans="1:7">
      <c r="A26355" s="26"/>
      <c r="B26355" s="26"/>
      <c r="C26355"/>
      <c r="D26355"/>
      <c r="E26355" s="8"/>
      <c r="F26355" s="7"/>
      <c r="G26355" s="7"/>
    </row>
    <row r="26356" spans="1:7">
      <c r="A26356" s="26"/>
      <c r="B26356" s="26"/>
      <c r="C26356"/>
      <c r="D26356"/>
      <c r="E26356" s="8"/>
      <c r="F26356" s="7"/>
      <c r="G26356" s="7"/>
    </row>
    <row r="26357" spans="1:7">
      <c r="A26357" s="26"/>
      <c r="B26357" s="26"/>
      <c r="C26357"/>
      <c r="D26357"/>
      <c r="E26357" s="8"/>
      <c r="F26357" s="7"/>
      <c r="G26357" s="7"/>
    </row>
    <row r="26358" spans="1:7">
      <c r="A26358" s="26"/>
      <c r="B26358" s="26"/>
      <c r="C26358"/>
      <c r="D26358"/>
      <c r="E26358" s="8"/>
      <c r="F26358" s="7"/>
      <c r="G26358" s="7"/>
    </row>
    <row r="26359" spans="1:7">
      <c r="A26359" s="26"/>
      <c r="B26359" s="26"/>
      <c r="C26359"/>
      <c r="D26359"/>
      <c r="E26359" s="8"/>
      <c r="F26359" s="7"/>
      <c r="G26359" s="7"/>
    </row>
    <row r="26360" spans="1:7">
      <c r="A26360" s="26"/>
      <c r="B26360" s="26"/>
      <c r="C26360"/>
      <c r="D26360"/>
      <c r="E26360" s="8"/>
      <c r="F26360" s="7"/>
      <c r="G26360" s="7"/>
    </row>
    <row r="26361" spans="1:7">
      <c r="A26361" s="26"/>
      <c r="B26361" s="26"/>
      <c r="C26361"/>
      <c r="D26361"/>
      <c r="E26361" s="8"/>
      <c r="F26361" s="7"/>
      <c r="G26361" s="7"/>
    </row>
    <row r="26362" spans="1:7">
      <c r="A26362" s="26"/>
      <c r="B26362" s="26"/>
      <c r="C26362"/>
      <c r="D26362"/>
      <c r="E26362" s="8"/>
      <c r="F26362" s="7"/>
      <c r="G26362" s="7"/>
    </row>
    <row r="26363" spans="1:7">
      <c r="A26363" s="26"/>
      <c r="B26363" s="26"/>
      <c r="C26363"/>
      <c r="D26363"/>
      <c r="E26363" s="8"/>
      <c r="F26363" s="7"/>
      <c r="G26363" s="7"/>
    </row>
    <row r="26364" spans="1:7">
      <c r="A26364" s="26"/>
      <c r="B26364" s="26"/>
      <c r="C26364"/>
      <c r="D26364"/>
      <c r="E26364" s="8"/>
      <c r="F26364" s="7"/>
      <c r="G26364" s="7"/>
    </row>
    <row r="26365" spans="1:7">
      <c r="A26365" s="26"/>
      <c r="B26365" s="26"/>
      <c r="C26365"/>
      <c r="D26365"/>
      <c r="E26365" s="8"/>
      <c r="F26365" s="7"/>
      <c r="G26365" s="7"/>
    </row>
    <row r="26366" spans="1:7">
      <c r="A26366" s="26"/>
      <c r="B26366" s="26"/>
      <c r="C26366"/>
      <c r="D26366"/>
      <c r="E26366" s="8"/>
      <c r="F26366" s="7"/>
      <c r="G26366" s="7"/>
    </row>
    <row r="26367" spans="1:7">
      <c r="A26367" s="26"/>
      <c r="B26367" s="26"/>
      <c r="C26367"/>
      <c r="D26367"/>
      <c r="E26367" s="8"/>
      <c r="F26367" s="7"/>
      <c r="G26367" s="7"/>
    </row>
    <row r="26368" spans="1:7">
      <c r="A26368" s="26"/>
      <c r="B26368" s="26"/>
      <c r="C26368"/>
      <c r="D26368"/>
      <c r="E26368" s="8"/>
      <c r="F26368" s="7"/>
      <c r="G26368" s="7"/>
    </row>
    <row r="26369" spans="1:7">
      <c r="A26369" s="26"/>
      <c r="B26369" s="26"/>
      <c r="C26369"/>
      <c r="D26369"/>
      <c r="E26369" s="8"/>
      <c r="F26369" s="7"/>
      <c r="G26369" s="7"/>
    </row>
    <row r="26370" spans="1:7">
      <c r="A26370" s="26"/>
      <c r="B26370" s="26"/>
      <c r="C26370"/>
      <c r="D26370"/>
      <c r="E26370" s="8"/>
      <c r="F26370" s="7"/>
      <c r="G26370" s="7"/>
    </row>
    <row r="26371" spans="1:7">
      <c r="A26371" s="26"/>
      <c r="B26371" s="26"/>
      <c r="C26371"/>
      <c r="D26371"/>
      <c r="E26371" s="8"/>
      <c r="F26371" s="7"/>
      <c r="G26371" s="7"/>
    </row>
    <row r="26372" spans="1:7">
      <c r="A26372" s="26"/>
      <c r="B26372" s="26"/>
      <c r="C26372"/>
      <c r="D26372"/>
      <c r="E26372" s="8"/>
      <c r="F26372" s="7"/>
      <c r="G26372" s="7"/>
    </row>
    <row r="26373" spans="1:7">
      <c r="A26373" s="26"/>
      <c r="B26373" s="26"/>
      <c r="C26373"/>
      <c r="D26373"/>
      <c r="E26373" s="8"/>
      <c r="F26373" s="7"/>
      <c r="G26373" s="7"/>
    </row>
    <row r="26374" spans="1:7">
      <c r="A26374" s="26"/>
      <c r="B26374" s="26"/>
      <c r="C26374"/>
      <c r="D26374"/>
      <c r="E26374" s="8"/>
      <c r="F26374" s="7"/>
      <c r="G26374" s="7"/>
    </row>
    <row r="26375" spans="1:7">
      <c r="A26375" s="26"/>
      <c r="B26375" s="26"/>
      <c r="C26375"/>
      <c r="D26375"/>
      <c r="E26375" s="8"/>
      <c r="F26375" s="7"/>
      <c r="G26375" s="7"/>
    </row>
    <row r="26376" spans="1:7">
      <c r="A26376" s="26"/>
      <c r="B26376" s="26"/>
      <c r="C26376"/>
      <c r="D26376"/>
      <c r="E26376" s="8"/>
      <c r="F26376" s="7"/>
      <c r="G26376" s="7"/>
    </row>
    <row r="26377" spans="1:7">
      <c r="A26377" s="26"/>
      <c r="B26377" s="26"/>
      <c r="C26377"/>
      <c r="D26377"/>
      <c r="E26377" s="8"/>
      <c r="F26377" s="7"/>
      <c r="G26377" s="7"/>
    </row>
    <row r="26378" spans="1:7">
      <c r="A26378" s="26"/>
      <c r="B26378" s="26"/>
      <c r="C26378"/>
      <c r="D26378"/>
      <c r="E26378" s="8"/>
      <c r="F26378" s="7"/>
      <c r="G26378" s="7"/>
    </row>
    <row r="26379" spans="1:7">
      <c r="A26379" s="26"/>
      <c r="B26379" s="26"/>
      <c r="C26379"/>
      <c r="D26379"/>
      <c r="E26379" s="8"/>
      <c r="F26379" s="7"/>
      <c r="G26379" s="7"/>
    </row>
    <row r="26380" spans="1:7">
      <c r="A26380" s="26"/>
      <c r="B26380" s="26"/>
      <c r="C26380"/>
      <c r="D26380"/>
      <c r="E26380" s="8"/>
      <c r="F26380" s="7"/>
      <c r="G26380" s="7"/>
    </row>
    <row r="26381" spans="1:7">
      <c r="A26381" s="26"/>
      <c r="B26381" s="26"/>
      <c r="C26381"/>
      <c r="D26381"/>
      <c r="E26381" s="8"/>
      <c r="F26381" s="7"/>
      <c r="G26381" s="7"/>
    </row>
    <row r="26382" spans="1:7">
      <c r="A26382" s="26"/>
      <c r="B26382" s="26"/>
      <c r="C26382"/>
      <c r="D26382"/>
      <c r="E26382" s="8"/>
      <c r="F26382" s="7"/>
      <c r="G26382" s="7"/>
    </row>
    <row r="26383" spans="1:7">
      <c r="A26383" s="26"/>
      <c r="B26383" s="26"/>
      <c r="C26383"/>
      <c r="D26383"/>
      <c r="E26383" s="8"/>
      <c r="F26383" s="7"/>
      <c r="G26383" s="7"/>
    </row>
    <row r="26384" spans="1:7">
      <c r="A26384" s="26"/>
      <c r="B26384" s="26"/>
      <c r="C26384"/>
      <c r="D26384"/>
      <c r="E26384" s="8"/>
      <c r="F26384" s="7"/>
      <c r="G26384" s="7"/>
    </row>
    <row r="26385" spans="1:7">
      <c r="A26385" s="26"/>
      <c r="B26385" s="26"/>
      <c r="C26385"/>
      <c r="D26385"/>
      <c r="E26385" s="8"/>
      <c r="F26385" s="7"/>
      <c r="G26385" s="7"/>
    </row>
    <row r="26386" spans="1:7">
      <c r="A26386" s="26"/>
      <c r="B26386" s="26"/>
      <c r="C26386"/>
      <c r="D26386"/>
      <c r="E26386" s="8"/>
      <c r="F26386" s="7"/>
      <c r="G26386" s="7"/>
    </row>
    <row r="26387" spans="1:7">
      <c r="A26387" s="26"/>
      <c r="B26387" s="26"/>
      <c r="C26387"/>
      <c r="D26387"/>
      <c r="E26387" s="8"/>
      <c r="F26387" s="7"/>
      <c r="G26387" s="7"/>
    </row>
    <row r="26388" spans="1:7">
      <c r="A26388" s="26"/>
      <c r="B26388" s="26"/>
      <c r="C26388"/>
      <c r="D26388"/>
      <c r="E26388" s="8"/>
      <c r="F26388" s="7"/>
      <c r="G26388" s="7"/>
    </row>
    <row r="26389" spans="1:7">
      <c r="A26389" s="26"/>
      <c r="B26389" s="26"/>
      <c r="C26389"/>
      <c r="D26389"/>
      <c r="E26389" s="8"/>
      <c r="F26389" s="7"/>
      <c r="G26389" s="7"/>
    </row>
    <row r="26390" spans="1:7">
      <c r="A26390" s="26"/>
      <c r="B26390" s="26"/>
      <c r="C26390"/>
      <c r="D26390"/>
      <c r="E26390" s="8"/>
      <c r="F26390" s="7"/>
      <c r="G26390" s="7"/>
    </row>
    <row r="26391" spans="1:7">
      <c r="A26391" s="26"/>
      <c r="B26391" s="26"/>
      <c r="C26391"/>
      <c r="D26391"/>
      <c r="E26391" s="8"/>
      <c r="F26391" s="7"/>
      <c r="G26391" s="7"/>
    </row>
    <row r="26392" spans="1:7">
      <c r="A26392" s="26"/>
      <c r="B26392" s="26"/>
      <c r="C26392"/>
      <c r="D26392"/>
      <c r="E26392" s="8"/>
      <c r="F26392" s="7"/>
      <c r="G26392" s="7"/>
    </row>
    <row r="26393" spans="1:7">
      <c r="A26393" s="26"/>
      <c r="B26393" s="26"/>
      <c r="C26393"/>
      <c r="D26393"/>
      <c r="E26393" s="8"/>
      <c r="F26393" s="7"/>
      <c r="G26393" s="7"/>
    </row>
    <row r="26394" spans="1:7">
      <c r="A26394" s="26"/>
      <c r="B26394" s="26"/>
      <c r="C26394"/>
      <c r="D26394"/>
      <c r="E26394" s="8"/>
      <c r="F26394" s="7"/>
      <c r="G26394" s="7"/>
    </row>
    <row r="26395" spans="1:7">
      <c r="A26395" s="26"/>
      <c r="B26395" s="26"/>
      <c r="C26395"/>
      <c r="D26395"/>
      <c r="E26395" s="8"/>
      <c r="F26395" s="7"/>
      <c r="G26395" s="7"/>
    </row>
    <row r="26396" spans="1:7">
      <c r="A26396" s="26"/>
      <c r="B26396" s="26"/>
      <c r="C26396"/>
      <c r="D26396"/>
      <c r="E26396" s="8"/>
      <c r="F26396" s="7"/>
      <c r="G26396" s="7"/>
    </row>
    <row r="26397" spans="1:7">
      <c r="A26397" s="26"/>
      <c r="B26397" s="26"/>
      <c r="C26397"/>
      <c r="D26397"/>
      <c r="E26397" s="8"/>
      <c r="F26397" s="7"/>
      <c r="G26397" s="7"/>
    </row>
    <row r="26398" spans="1:7">
      <c r="A26398" s="26"/>
      <c r="B26398" s="26"/>
      <c r="C26398"/>
      <c r="D26398"/>
      <c r="E26398" s="8"/>
      <c r="F26398" s="7"/>
      <c r="G26398" s="7"/>
    </row>
    <row r="26399" spans="1:7">
      <c r="A26399" s="26"/>
      <c r="B26399" s="26"/>
      <c r="C26399"/>
      <c r="D26399"/>
      <c r="E26399" s="8"/>
      <c r="F26399" s="7"/>
      <c r="G26399" s="7"/>
    </row>
    <row r="26400" spans="1:7">
      <c r="A26400" s="26"/>
      <c r="B26400" s="26"/>
      <c r="C26400"/>
      <c r="D26400"/>
      <c r="E26400" s="8"/>
      <c r="F26400" s="7"/>
      <c r="G26400" s="7"/>
    </row>
    <row r="26401" spans="1:7">
      <c r="A26401" s="26"/>
      <c r="B26401" s="26"/>
      <c r="C26401"/>
      <c r="D26401"/>
      <c r="E26401" s="8"/>
      <c r="F26401" s="7"/>
      <c r="G26401" s="7"/>
    </row>
    <row r="26402" spans="1:7">
      <c r="A26402" s="26"/>
      <c r="B26402" s="26"/>
      <c r="C26402"/>
      <c r="D26402"/>
      <c r="E26402" s="8"/>
      <c r="F26402" s="7"/>
      <c r="G26402" s="7"/>
    </row>
    <row r="26403" spans="1:7">
      <c r="A26403" s="26"/>
      <c r="B26403" s="26"/>
      <c r="C26403"/>
      <c r="D26403"/>
      <c r="E26403" s="8"/>
      <c r="F26403" s="7"/>
      <c r="G26403" s="7"/>
    </row>
    <row r="26404" spans="1:7">
      <c r="A26404" s="26"/>
      <c r="B26404" s="26"/>
      <c r="C26404"/>
      <c r="D26404"/>
      <c r="E26404" s="8"/>
      <c r="F26404" s="7"/>
      <c r="G26404" s="7"/>
    </row>
    <row r="26405" spans="1:7">
      <c r="A26405" s="26"/>
      <c r="B26405" s="26"/>
      <c r="C26405"/>
      <c r="D26405"/>
      <c r="E26405" s="8"/>
      <c r="F26405" s="7"/>
      <c r="G26405" s="7"/>
    </row>
    <row r="26406" spans="1:7">
      <c r="A26406" s="26"/>
      <c r="B26406" s="26"/>
      <c r="C26406"/>
      <c r="D26406"/>
      <c r="E26406" s="8"/>
      <c r="F26406" s="7"/>
      <c r="G26406" s="7"/>
    </row>
    <row r="26407" spans="1:7">
      <c r="A26407" s="26"/>
      <c r="B26407" s="26"/>
      <c r="C26407"/>
      <c r="D26407"/>
      <c r="E26407" s="8"/>
      <c r="F26407" s="7"/>
      <c r="G26407" s="7"/>
    </row>
    <row r="26408" spans="1:7">
      <c r="A26408" s="26"/>
      <c r="B26408" s="26"/>
      <c r="C26408"/>
      <c r="D26408"/>
      <c r="E26408" s="8"/>
      <c r="F26408" s="7"/>
      <c r="G26408" s="7"/>
    </row>
    <row r="26409" spans="1:7">
      <c r="A26409" s="26"/>
      <c r="B26409" s="26"/>
      <c r="C26409"/>
      <c r="D26409"/>
      <c r="E26409" s="8"/>
      <c r="F26409" s="7"/>
      <c r="G26409" s="7"/>
    </row>
    <row r="26410" spans="1:7">
      <c r="A26410" s="26"/>
      <c r="B26410" s="26"/>
      <c r="C26410"/>
      <c r="D26410"/>
      <c r="E26410" s="8"/>
      <c r="F26410" s="7"/>
      <c r="G26410" s="7"/>
    </row>
    <row r="26411" spans="1:7">
      <c r="A26411" s="26"/>
      <c r="B26411" s="26"/>
      <c r="C26411"/>
      <c r="D26411"/>
      <c r="E26411" s="8"/>
      <c r="F26411" s="7"/>
      <c r="G26411" s="7"/>
    </row>
    <row r="26412" spans="1:7">
      <c r="A26412" s="26"/>
      <c r="B26412" s="26"/>
      <c r="C26412"/>
      <c r="D26412"/>
      <c r="E26412" s="8"/>
      <c r="F26412" s="7"/>
      <c r="G26412" s="7"/>
    </row>
    <row r="26413" spans="1:7">
      <c r="A26413" s="26"/>
      <c r="B26413" s="26"/>
      <c r="C26413"/>
      <c r="D26413"/>
      <c r="E26413" s="8"/>
      <c r="F26413" s="7"/>
      <c r="G26413" s="7"/>
    </row>
    <row r="26414" spans="1:7">
      <c r="A26414" s="26"/>
      <c r="B26414" s="26"/>
      <c r="C26414"/>
      <c r="D26414"/>
      <c r="E26414" s="8"/>
      <c r="F26414" s="7"/>
      <c r="G26414" s="7"/>
    </row>
    <row r="26415" spans="1:7">
      <c r="A26415" s="26"/>
      <c r="B26415" s="26"/>
      <c r="C26415"/>
      <c r="D26415"/>
      <c r="E26415" s="8"/>
      <c r="F26415" s="7"/>
      <c r="G26415" s="7"/>
    </row>
    <row r="26416" spans="1:7">
      <c r="A26416" s="26"/>
      <c r="B26416" s="26"/>
      <c r="C26416"/>
      <c r="D26416"/>
      <c r="E26416" s="8"/>
      <c r="F26416" s="7"/>
      <c r="G26416" s="7"/>
    </row>
    <row r="26417" spans="1:7">
      <c r="A26417" s="26"/>
      <c r="B26417" s="26"/>
      <c r="C26417"/>
      <c r="D26417"/>
      <c r="E26417" s="8"/>
      <c r="F26417" s="7"/>
      <c r="G26417" s="7"/>
    </row>
    <row r="26418" spans="1:7">
      <c r="A26418" s="26"/>
      <c r="B26418" s="26"/>
      <c r="C26418"/>
      <c r="D26418"/>
      <c r="E26418" s="8"/>
      <c r="F26418" s="7"/>
      <c r="G26418" s="7"/>
    </row>
    <row r="26419" spans="1:7">
      <c r="A26419" s="26"/>
      <c r="B26419" s="26"/>
      <c r="C26419"/>
      <c r="D26419"/>
      <c r="E26419" s="8"/>
      <c r="F26419" s="7"/>
      <c r="G26419" s="7"/>
    </row>
    <row r="26420" spans="1:7">
      <c r="A26420" s="26"/>
      <c r="B26420" s="26"/>
      <c r="C26420"/>
      <c r="D26420"/>
      <c r="E26420" s="8"/>
      <c r="F26420" s="7"/>
      <c r="G26420" s="7"/>
    </row>
    <row r="26421" spans="1:7">
      <c r="A26421" s="26"/>
      <c r="B26421" s="26"/>
      <c r="C26421"/>
      <c r="D26421"/>
      <c r="E26421" s="8"/>
      <c r="F26421" s="7"/>
      <c r="G26421" s="7"/>
    </row>
    <row r="26422" spans="1:7">
      <c r="A26422" s="26"/>
      <c r="B26422" s="26"/>
      <c r="C26422"/>
      <c r="D26422"/>
      <c r="E26422" s="8"/>
      <c r="F26422" s="7"/>
      <c r="G26422" s="7"/>
    </row>
    <row r="26423" spans="1:7">
      <c r="A26423" s="26"/>
      <c r="B26423" s="26"/>
      <c r="C26423"/>
      <c r="D26423"/>
      <c r="E26423" s="8"/>
      <c r="F26423" s="7"/>
      <c r="G26423" s="7"/>
    </row>
    <row r="26424" spans="1:7">
      <c r="A26424" s="26"/>
      <c r="B26424" s="26"/>
      <c r="C26424"/>
      <c r="D26424"/>
      <c r="E26424" s="8"/>
      <c r="F26424" s="7"/>
      <c r="G26424" s="7"/>
    </row>
    <row r="26425" spans="1:7">
      <c r="A26425" s="26"/>
      <c r="B26425" s="26"/>
      <c r="C26425"/>
      <c r="D26425"/>
      <c r="E26425" s="8"/>
      <c r="F26425" s="7"/>
      <c r="G26425" s="7"/>
    </row>
    <row r="26426" spans="1:7">
      <c r="A26426" s="26"/>
      <c r="B26426" s="26"/>
      <c r="C26426"/>
      <c r="D26426"/>
      <c r="E26426" s="8"/>
      <c r="F26426" s="7"/>
      <c r="G26426" s="7"/>
    </row>
    <row r="26427" spans="1:7">
      <c r="A26427" s="26"/>
      <c r="B26427" s="26"/>
      <c r="C26427"/>
      <c r="D26427"/>
      <c r="E26427" s="8"/>
      <c r="F26427" s="7"/>
      <c r="G26427" s="7"/>
    </row>
    <row r="26428" spans="1:7">
      <c r="A26428" s="26"/>
      <c r="B26428" s="26"/>
      <c r="C26428"/>
      <c r="D26428"/>
      <c r="E26428" s="8"/>
      <c r="F26428" s="7"/>
      <c r="G26428" s="7"/>
    </row>
    <row r="26429" spans="1:7">
      <c r="A26429" s="26"/>
      <c r="B26429" s="26"/>
      <c r="C26429"/>
      <c r="D26429"/>
      <c r="E26429" s="8"/>
      <c r="F26429" s="7"/>
      <c r="G26429" s="7"/>
    </row>
    <row r="26430" spans="1:7">
      <c r="A26430" s="26"/>
      <c r="B26430" s="26"/>
      <c r="C26430"/>
      <c r="D26430"/>
      <c r="E26430" s="8"/>
      <c r="F26430" s="7"/>
      <c r="G26430" s="7"/>
    </row>
    <row r="26431" spans="1:7">
      <c r="A26431" s="26"/>
      <c r="B26431" s="26"/>
      <c r="C26431"/>
      <c r="D26431"/>
      <c r="E26431" s="8"/>
      <c r="F26431" s="7"/>
      <c r="G26431" s="7"/>
    </row>
    <row r="26432" spans="1:7">
      <c r="A26432" s="26"/>
      <c r="B26432" s="26"/>
      <c r="C26432"/>
      <c r="D26432"/>
      <c r="E26432" s="8"/>
      <c r="F26432" s="7"/>
      <c r="G26432" s="7"/>
    </row>
    <row r="26433" spans="1:7">
      <c r="A26433" s="26"/>
      <c r="B26433" s="26"/>
      <c r="C26433"/>
      <c r="D26433"/>
      <c r="E26433" s="8"/>
      <c r="F26433" s="7"/>
      <c r="G26433" s="7"/>
    </row>
    <row r="26434" spans="1:7">
      <c r="A26434" s="26"/>
      <c r="B26434" s="26"/>
      <c r="C26434"/>
      <c r="D26434"/>
      <c r="E26434" s="8"/>
      <c r="F26434" s="7"/>
      <c r="G26434" s="7"/>
    </row>
    <row r="26435" spans="1:7">
      <c r="A26435" s="26"/>
      <c r="B26435" s="26"/>
      <c r="C26435"/>
      <c r="D26435"/>
      <c r="E26435" s="8"/>
      <c r="F26435" s="7"/>
      <c r="G26435" s="7"/>
    </row>
    <row r="26436" spans="1:7">
      <c r="A26436" s="26"/>
      <c r="B26436" s="26"/>
      <c r="C26436"/>
      <c r="D26436"/>
      <c r="E26436" s="8"/>
      <c r="F26436" s="7"/>
      <c r="G26436" s="7"/>
    </row>
    <row r="26437" spans="1:7">
      <c r="A26437" s="26"/>
      <c r="B26437" s="26"/>
      <c r="C26437"/>
      <c r="D26437"/>
      <c r="E26437" s="8"/>
      <c r="F26437" s="7"/>
      <c r="G26437" s="7"/>
    </row>
    <row r="26438" spans="1:7">
      <c r="A26438" s="26"/>
      <c r="B26438" s="26"/>
      <c r="C26438"/>
      <c r="D26438"/>
      <c r="E26438" s="8"/>
      <c r="F26438" s="7"/>
      <c r="G26438" s="7"/>
    </row>
    <row r="26439" spans="1:7">
      <c r="A26439" s="26"/>
      <c r="B26439" s="26"/>
      <c r="C26439"/>
      <c r="D26439"/>
      <c r="E26439" s="8"/>
      <c r="F26439" s="7"/>
      <c r="G26439" s="7"/>
    </row>
    <row r="26440" spans="1:7">
      <c r="A26440" s="26"/>
      <c r="B26440" s="26"/>
      <c r="C26440"/>
      <c r="D26440"/>
      <c r="E26440" s="8"/>
      <c r="F26440" s="7"/>
      <c r="G26440" s="7"/>
    </row>
    <row r="26441" spans="1:7">
      <c r="A26441" s="26"/>
      <c r="B26441" s="26"/>
      <c r="C26441"/>
      <c r="D26441"/>
      <c r="E26441" s="8"/>
      <c r="F26441" s="7"/>
      <c r="G26441" s="7"/>
    </row>
    <row r="26442" spans="1:7">
      <c r="A26442" s="26"/>
      <c r="B26442" s="26"/>
      <c r="C26442"/>
      <c r="D26442"/>
      <c r="E26442" s="8"/>
      <c r="F26442" s="7"/>
      <c r="G26442" s="7"/>
    </row>
    <row r="26443" spans="1:7">
      <c r="A26443" s="26"/>
      <c r="B26443" s="26"/>
      <c r="C26443"/>
      <c r="D26443"/>
      <c r="E26443" s="8"/>
      <c r="F26443" s="7"/>
      <c r="G26443" s="7"/>
    </row>
    <row r="26444" spans="1:7">
      <c r="A26444" s="26"/>
      <c r="B26444" s="26"/>
      <c r="C26444"/>
      <c r="D26444"/>
      <c r="E26444" s="8"/>
      <c r="F26444" s="7"/>
      <c r="G26444" s="7"/>
    </row>
    <row r="26445" spans="1:7">
      <c r="A26445" s="26"/>
      <c r="B26445" s="26"/>
      <c r="C26445"/>
      <c r="D26445"/>
      <c r="E26445" s="8"/>
      <c r="F26445" s="7"/>
      <c r="G26445" s="7"/>
    </row>
    <row r="26446" spans="1:7">
      <c r="A26446" s="26"/>
      <c r="B26446" s="26"/>
      <c r="C26446"/>
      <c r="D26446"/>
      <c r="E26446" s="8"/>
      <c r="F26446" s="7"/>
      <c r="G26446" s="7"/>
    </row>
    <row r="26447" spans="1:7">
      <c r="A26447" s="26"/>
      <c r="B26447" s="26"/>
      <c r="C26447"/>
      <c r="D26447"/>
      <c r="E26447" s="8"/>
      <c r="F26447" s="7"/>
      <c r="G26447" s="7"/>
    </row>
    <row r="26448" spans="1:7">
      <c r="A26448" s="26"/>
      <c r="B26448" s="26"/>
      <c r="C26448"/>
      <c r="D26448"/>
      <c r="E26448" s="8"/>
      <c r="F26448" s="7"/>
      <c r="G26448" s="7"/>
    </row>
    <row r="26449" spans="1:7">
      <c r="A26449" s="26"/>
      <c r="B26449" s="26"/>
      <c r="C26449"/>
      <c r="D26449"/>
      <c r="E26449" s="8"/>
      <c r="F26449" s="7"/>
      <c r="G26449" s="7"/>
    </row>
    <row r="26450" spans="1:7">
      <c r="A26450" s="26"/>
      <c r="B26450" s="26"/>
      <c r="C26450"/>
      <c r="D26450"/>
      <c r="E26450" s="8"/>
      <c r="F26450" s="7"/>
      <c r="G26450" s="7"/>
    </row>
    <row r="26451" spans="1:7">
      <c r="A26451" s="26"/>
      <c r="B26451" s="26"/>
      <c r="C26451"/>
      <c r="D26451"/>
      <c r="E26451" s="8"/>
      <c r="F26451" s="7"/>
      <c r="G26451" s="7"/>
    </row>
    <row r="26452" spans="1:7">
      <c r="A26452" s="26"/>
      <c r="B26452" s="26"/>
      <c r="C26452"/>
      <c r="D26452"/>
      <c r="E26452" s="8"/>
      <c r="F26452" s="7"/>
      <c r="G26452" s="7"/>
    </row>
    <row r="26453" spans="1:7">
      <c r="A26453" s="26"/>
      <c r="B26453" s="26"/>
      <c r="C26453"/>
      <c r="D26453"/>
      <c r="E26453" s="8"/>
      <c r="F26453" s="7"/>
      <c r="G26453" s="7"/>
    </row>
    <row r="26454" spans="1:7">
      <c r="A26454" s="26"/>
      <c r="B26454" s="26"/>
      <c r="C26454"/>
      <c r="D26454"/>
      <c r="E26454" s="8"/>
      <c r="F26454" s="7"/>
      <c r="G26454" s="7"/>
    </row>
    <row r="26455" spans="1:7">
      <c r="A26455" s="26"/>
      <c r="B26455" s="26"/>
      <c r="C26455"/>
      <c r="D26455"/>
      <c r="E26455" s="8"/>
      <c r="F26455" s="7"/>
      <c r="G26455" s="7"/>
    </row>
    <row r="26456" spans="1:7">
      <c r="A26456" s="26"/>
      <c r="B26456" s="26"/>
      <c r="C26456"/>
      <c r="D26456"/>
      <c r="E26456" s="8"/>
      <c r="F26456" s="7"/>
      <c r="G26456" s="7"/>
    </row>
    <row r="26457" spans="1:7">
      <c r="A26457" s="26"/>
      <c r="B26457" s="26"/>
      <c r="C26457"/>
      <c r="D26457"/>
      <c r="E26457" s="8"/>
      <c r="F26457" s="7"/>
      <c r="G26457" s="7"/>
    </row>
    <row r="26458" spans="1:7">
      <c r="A26458" s="26"/>
      <c r="B26458" s="26"/>
      <c r="C26458"/>
      <c r="D26458"/>
      <c r="E26458" s="8"/>
      <c r="F26458" s="7"/>
      <c r="G26458" s="7"/>
    </row>
    <row r="26459" spans="1:7">
      <c r="A26459" s="26"/>
      <c r="B26459" s="26"/>
      <c r="C26459"/>
      <c r="D26459"/>
      <c r="E26459" s="8"/>
      <c r="F26459" s="7"/>
      <c r="G26459" s="7"/>
    </row>
    <row r="26460" spans="1:7">
      <c r="A26460" s="26"/>
      <c r="B26460" s="26"/>
      <c r="C26460"/>
      <c r="D26460"/>
      <c r="E26460" s="8"/>
      <c r="F26460" s="7"/>
      <c r="G26460" s="7"/>
    </row>
    <row r="26461" spans="1:7">
      <c r="A26461" s="26"/>
      <c r="B26461" s="26"/>
      <c r="C26461"/>
      <c r="D26461"/>
      <c r="E26461" s="8"/>
      <c r="F26461" s="7"/>
      <c r="G26461" s="7"/>
    </row>
    <row r="26462" spans="1:7">
      <c r="A26462" s="26"/>
      <c r="B26462" s="26"/>
      <c r="C26462"/>
      <c r="D26462"/>
      <c r="E26462" s="8"/>
      <c r="F26462" s="7"/>
      <c r="G26462" s="7"/>
    </row>
    <row r="26463" spans="1:7">
      <c r="A26463" s="26"/>
      <c r="B26463" s="26"/>
      <c r="C26463"/>
      <c r="D26463"/>
      <c r="E26463" s="8"/>
      <c r="F26463" s="7"/>
      <c r="G26463" s="7"/>
    </row>
    <row r="26464" spans="1:7">
      <c r="A26464" s="26"/>
      <c r="B26464" s="26"/>
      <c r="C26464"/>
      <c r="D26464"/>
      <c r="E26464" s="8"/>
      <c r="F26464" s="7"/>
      <c r="G26464" s="7"/>
    </row>
    <row r="26465" spans="1:7">
      <c r="A26465" s="26"/>
      <c r="B26465" s="26"/>
      <c r="C26465"/>
      <c r="D26465"/>
      <c r="E26465" s="8"/>
      <c r="F26465" s="7"/>
      <c r="G26465" s="7"/>
    </row>
    <row r="26466" spans="1:7">
      <c r="A26466" s="26"/>
      <c r="B26466" s="26"/>
      <c r="C26466"/>
      <c r="D26466"/>
      <c r="E26466" s="8"/>
      <c r="F26466" s="7"/>
      <c r="G26466" s="7"/>
    </row>
    <row r="26467" spans="1:7">
      <c r="A26467" s="26"/>
      <c r="B26467" s="26"/>
      <c r="C26467"/>
      <c r="D26467"/>
      <c r="E26467" s="8"/>
      <c r="F26467" s="7"/>
      <c r="G26467" s="7"/>
    </row>
    <row r="26468" spans="1:7">
      <c r="A26468" s="26"/>
      <c r="B26468" s="26"/>
      <c r="C26468"/>
      <c r="D26468"/>
      <c r="E26468" s="8"/>
      <c r="F26468" s="7"/>
      <c r="G26468" s="7"/>
    </row>
    <row r="26469" spans="1:7">
      <c r="A26469" s="26"/>
      <c r="B26469" s="26"/>
      <c r="C26469"/>
      <c r="D26469"/>
      <c r="E26469" s="8"/>
      <c r="F26469" s="7"/>
      <c r="G26469" s="7"/>
    </row>
    <row r="26470" spans="1:7">
      <c r="A26470" s="26"/>
      <c r="B26470" s="26"/>
      <c r="C26470"/>
      <c r="D26470"/>
      <c r="E26470" s="8"/>
      <c r="F26470" s="7"/>
      <c r="G26470" s="7"/>
    </row>
    <row r="26471" spans="1:7">
      <c r="A26471" s="26"/>
      <c r="B26471" s="26"/>
      <c r="C26471"/>
      <c r="D26471"/>
      <c r="E26471" s="8"/>
      <c r="F26471" s="7"/>
      <c r="G26471" s="7"/>
    </row>
    <row r="26472" spans="1:7">
      <c r="A26472" s="26"/>
      <c r="B26472" s="26"/>
      <c r="C26472"/>
      <c r="D26472"/>
      <c r="E26472" s="8"/>
      <c r="F26472" s="7"/>
      <c r="G26472" s="7"/>
    </row>
    <row r="26473" spans="1:7">
      <c r="A26473" s="26"/>
      <c r="B26473" s="26"/>
      <c r="C26473"/>
      <c r="D26473"/>
      <c r="E26473" s="8"/>
      <c r="F26473" s="7"/>
      <c r="G26473" s="7"/>
    </row>
    <row r="26474" spans="1:7">
      <c r="A26474" s="26"/>
      <c r="B26474" s="26"/>
      <c r="C26474"/>
      <c r="D26474"/>
      <c r="E26474" s="8"/>
      <c r="F26474" s="7"/>
      <c r="G26474" s="7"/>
    </row>
    <row r="26475" spans="1:7">
      <c r="A26475" s="26"/>
      <c r="B26475" s="26"/>
      <c r="C26475"/>
      <c r="D26475"/>
      <c r="E26475" s="8"/>
      <c r="F26475" s="7"/>
      <c r="G26475" s="7"/>
    </row>
    <row r="26476" spans="1:7">
      <c r="A26476" s="26"/>
      <c r="B26476" s="26"/>
      <c r="C26476"/>
      <c r="D26476"/>
      <c r="E26476" s="8"/>
      <c r="F26476" s="7"/>
      <c r="G26476" s="7"/>
    </row>
    <row r="26477" spans="1:7">
      <c r="A26477" s="26"/>
      <c r="B26477" s="26"/>
      <c r="C26477"/>
      <c r="D26477"/>
      <c r="E26477" s="8"/>
      <c r="F26477" s="7"/>
      <c r="G26477" s="7"/>
    </row>
    <row r="26478" spans="1:7">
      <c r="A26478" s="26"/>
      <c r="B26478" s="26"/>
      <c r="C26478"/>
      <c r="D26478"/>
      <c r="E26478" s="8"/>
      <c r="F26478" s="7"/>
      <c r="G26478" s="7"/>
    </row>
    <row r="26479" spans="1:7">
      <c r="A26479" s="26"/>
      <c r="B26479" s="26"/>
      <c r="C26479"/>
      <c r="D26479"/>
      <c r="E26479" s="8"/>
      <c r="F26479" s="7"/>
      <c r="G26479" s="7"/>
    </row>
    <row r="26480" spans="1:7">
      <c r="A26480" s="26"/>
      <c r="B26480" s="26"/>
      <c r="C26480"/>
      <c r="D26480"/>
      <c r="E26480" s="8"/>
      <c r="F26480" s="7"/>
      <c r="G26480" s="7"/>
    </row>
    <row r="26481" spans="1:7">
      <c r="A26481" s="26"/>
      <c r="B26481" s="26"/>
      <c r="C26481"/>
      <c r="D26481"/>
      <c r="E26481" s="8"/>
      <c r="F26481" s="7"/>
      <c r="G26481" s="7"/>
    </row>
    <row r="26482" spans="1:7">
      <c r="A26482" s="26"/>
      <c r="B26482" s="26"/>
      <c r="C26482"/>
      <c r="D26482"/>
      <c r="E26482" s="8"/>
      <c r="F26482" s="7"/>
      <c r="G26482" s="7"/>
    </row>
    <row r="26483" spans="1:7">
      <c r="A26483" s="26"/>
      <c r="B26483" s="26"/>
      <c r="C26483"/>
      <c r="D26483"/>
      <c r="E26483" s="8"/>
      <c r="F26483" s="7"/>
      <c r="G26483" s="7"/>
    </row>
    <row r="26484" spans="1:7">
      <c r="A26484" s="26"/>
      <c r="B26484" s="26"/>
      <c r="C26484"/>
      <c r="D26484"/>
      <c r="E26484" s="8"/>
      <c r="F26484" s="7"/>
      <c r="G26484" s="7"/>
    </row>
    <row r="26485" spans="1:7">
      <c r="A26485" s="26"/>
      <c r="B26485" s="26"/>
      <c r="C26485"/>
      <c r="D26485"/>
      <c r="E26485" s="8"/>
      <c r="F26485" s="7"/>
      <c r="G26485" s="7"/>
    </row>
    <row r="26486" spans="1:7">
      <c r="A26486" s="26"/>
      <c r="B26486" s="26"/>
      <c r="C26486"/>
      <c r="D26486"/>
      <c r="E26486" s="8"/>
      <c r="F26486" s="7"/>
      <c r="G26486" s="7"/>
    </row>
    <row r="26487" spans="1:7">
      <c r="A26487" s="26"/>
      <c r="B26487" s="26"/>
      <c r="C26487"/>
      <c r="D26487"/>
      <c r="E26487" s="8"/>
      <c r="F26487" s="7"/>
      <c r="G26487" s="7"/>
    </row>
    <row r="26488" spans="1:7">
      <c r="A26488" s="26"/>
      <c r="B26488" s="26"/>
      <c r="C26488"/>
      <c r="D26488"/>
      <c r="E26488" s="8"/>
      <c r="F26488" s="7"/>
      <c r="G26488" s="7"/>
    </row>
    <row r="26489" spans="1:7">
      <c r="A26489" s="26"/>
      <c r="B26489" s="26"/>
      <c r="C26489"/>
      <c r="D26489"/>
      <c r="E26489" s="8"/>
      <c r="F26489" s="7"/>
      <c r="G26489" s="7"/>
    </row>
    <row r="26490" spans="1:7">
      <c r="A26490" s="26"/>
      <c r="B26490" s="26"/>
      <c r="C26490"/>
      <c r="D26490"/>
      <c r="E26490" s="8"/>
      <c r="F26490" s="7"/>
      <c r="G26490" s="7"/>
    </row>
    <row r="26491" spans="1:7">
      <c r="A26491" s="26"/>
      <c r="B26491" s="26"/>
      <c r="C26491"/>
      <c r="D26491"/>
      <c r="E26491" s="8"/>
      <c r="F26491" s="7"/>
      <c r="G26491" s="7"/>
    </row>
    <row r="26492" spans="1:7">
      <c r="A26492" s="26"/>
      <c r="B26492" s="26"/>
      <c r="C26492"/>
      <c r="D26492"/>
      <c r="E26492" s="8"/>
      <c r="F26492" s="7"/>
      <c r="G26492" s="7"/>
    </row>
    <row r="26493" spans="1:7">
      <c r="A26493" s="26"/>
      <c r="B26493" s="26"/>
      <c r="C26493"/>
      <c r="D26493"/>
      <c r="E26493" s="8"/>
      <c r="F26493" s="7"/>
      <c r="G26493" s="7"/>
    </row>
    <row r="26494" spans="1:7">
      <c r="A26494" s="26"/>
      <c r="B26494" s="26"/>
      <c r="C26494"/>
      <c r="D26494"/>
      <c r="E26494" s="8"/>
      <c r="F26494" s="7"/>
      <c r="G26494" s="7"/>
    </row>
    <row r="26495" spans="1:7">
      <c r="A26495" s="26"/>
      <c r="B26495" s="26"/>
      <c r="C26495"/>
      <c r="D26495"/>
      <c r="E26495" s="8"/>
      <c r="F26495" s="7"/>
      <c r="G26495" s="7"/>
    </row>
    <row r="26496" spans="1:7">
      <c r="A26496" s="26"/>
      <c r="B26496" s="26"/>
      <c r="C26496"/>
      <c r="D26496"/>
      <c r="E26496" s="8"/>
      <c r="F26496" s="7"/>
      <c r="G26496" s="7"/>
    </row>
    <row r="26497" spans="1:7">
      <c r="A26497" s="26"/>
      <c r="B26497" s="26"/>
      <c r="C26497"/>
      <c r="D26497"/>
      <c r="E26497" s="8"/>
      <c r="F26497" s="7"/>
      <c r="G26497" s="7"/>
    </row>
    <row r="26498" spans="1:7">
      <c r="A26498" s="26"/>
      <c r="B26498" s="26"/>
      <c r="C26498"/>
      <c r="D26498"/>
      <c r="E26498" s="8"/>
      <c r="F26498" s="7"/>
      <c r="G26498" s="7"/>
    </row>
    <row r="26499" spans="1:7">
      <c r="A26499" s="26"/>
      <c r="B26499" s="26"/>
      <c r="C26499"/>
      <c r="D26499"/>
      <c r="E26499" s="8"/>
      <c r="F26499" s="7"/>
      <c r="G26499" s="7"/>
    </row>
    <row r="26500" spans="1:7">
      <c r="A26500" s="26"/>
      <c r="B26500" s="26"/>
      <c r="C26500"/>
      <c r="D26500"/>
      <c r="E26500" s="8"/>
      <c r="F26500" s="7"/>
      <c r="G26500" s="7"/>
    </row>
    <row r="26501" spans="1:7">
      <c r="A26501" s="26"/>
      <c r="B26501" s="26"/>
      <c r="C26501"/>
      <c r="D26501"/>
      <c r="E26501" s="8"/>
      <c r="F26501" s="7"/>
      <c r="G26501" s="7"/>
    </row>
    <row r="26502" spans="1:7">
      <c r="A26502" s="26"/>
      <c r="B26502" s="26"/>
      <c r="C26502"/>
      <c r="D26502"/>
      <c r="E26502" s="8"/>
      <c r="F26502" s="7"/>
      <c r="G26502" s="7"/>
    </row>
    <row r="26503" spans="1:7">
      <c r="A26503" s="26"/>
      <c r="B26503" s="26"/>
      <c r="C26503"/>
      <c r="D26503"/>
      <c r="E26503" s="8"/>
      <c r="F26503" s="7"/>
      <c r="G26503" s="7"/>
    </row>
    <row r="26504" spans="1:7">
      <c r="A26504" s="26"/>
      <c r="B26504" s="26"/>
      <c r="C26504"/>
      <c r="D26504"/>
      <c r="E26504" s="8"/>
      <c r="F26504" s="7"/>
      <c r="G26504" s="7"/>
    </row>
    <row r="26505" spans="1:7">
      <c r="A26505" s="26"/>
      <c r="B26505" s="26"/>
      <c r="C26505"/>
      <c r="D26505"/>
      <c r="E26505" s="8"/>
      <c r="F26505" s="7"/>
      <c r="G26505" s="7"/>
    </row>
    <row r="26506" spans="1:7">
      <c r="A26506" s="26"/>
      <c r="B26506" s="26"/>
      <c r="C26506"/>
      <c r="D26506"/>
      <c r="E26506" s="8"/>
      <c r="F26506" s="7"/>
      <c r="G26506" s="7"/>
    </row>
    <row r="26507" spans="1:7">
      <c r="A26507" s="26"/>
      <c r="B26507" s="26"/>
      <c r="C26507"/>
      <c r="D26507"/>
      <c r="E26507" s="8"/>
      <c r="F26507" s="7"/>
      <c r="G26507" s="7"/>
    </row>
    <row r="26508" spans="1:7">
      <c r="A26508" s="26"/>
      <c r="B26508" s="26"/>
      <c r="C26508"/>
      <c r="D26508"/>
      <c r="E26508" s="8"/>
      <c r="F26508" s="7"/>
      <c r="G26508" s="7"/>
    </row>
    <row r="26509" spans="1:7">
      <c r="A26509" s="26"/>
      <c r="B26509" s="26"/>
      <c r="C26509"/>
      <c r="D26509"/>
      <c r="E26509" s="8"/>
      <c r="F26509" s="7"/>
      <c r="G26509" s="7"/>
    </row>
    <row r="26510" spans="1:7">
      <c r="A26510" s="26"/>
      <c r="B26510" s="26"/>
      <c r="C26510"/>
      <c r="D26510"/>
      <c r="E26510" s="8"/>
      <c r="F26510" s="7"/>
      <c r="G26510" s="7"/>
    </row>
    <row r="26511" spans="1:7">
      <c r="A26511" s="26"/>
      <c r="B26511" s="26"/>
      <c r="C26511"/>
      <c r="D26511"/>
      <c r="E26511" s="8"/>
      <c r="F26511" s="7"/>
      <c r="G26511" s="7"/>
    </row>
    <row r="26512" spans="1:7">
      <c r="A26512" s="26"/>
      <c r="B26512" s="26"/>
      <c r="C26512"/>
      <c r="D26512"/>
      <c r="E26512" s="8"/>
      <c r="F26512" s="7"/>
      <c r="G26512" s="7"/>
    </row>
    <row r="26513" spans="1:7">
      <c r="A26513" s="26"/>
      <c r="B26513" s="26"/>
      <c r="C26513"/>
      <c r="D26513"/>
      <c r="E26513" s="8"/>
      <c r="F26513" s="7"/>
      <c r="G26513" s="7"/>
    </row>
    <row r="26514" spans="1:7">
      <c r="A26514" s="26"/>
      <c r="B26514" s="26"/>
      <c r="C26514"/>
      <c r="D26514"/>
      <c r="E26514" s="8"/>
      <c r="F26514" s="7"/>
      <c r="G26514" s="7"/>
    </row>
    <row r="26515" spans="1:7">
      <c r="A26515" s="26"/>
      <c r="B26515" s="26"/>
      <c r="C26515"/>
      <c r="D26515"/>
      <c r="E26515" s="8"/>
      <c r="F26515" s="7"/>
      <c r="G26515" s="7"/>
    </row>
    <row r="26516" spans="1:7">
      <c r="A26516" s="26"/>
      <c r="B26516" s="26"/>
      <c r="C26516"/>
      <c r="D26516"/>
      <c r="E26516" s="8"/>
      <c r="F26516" s="7"/>
      <c r="G26516" s="7"/>
    </row>
    <row r="26517" spans="1:7">
      <c r="A26517" s="26"/>
      <c r="B26517" s="26"/>
      <c r="C26517"/>
      <c r="D26517"/>
      <c r="E26517" s="8"/>
      <c r="F26517" s="7"/>
      <c r="G26517" s="7"/>
    </row>
    <row r="26518" spans="1:7">
      <c r="A26518" s="26"/>
      <c r="B26518" s="26"/>
      <c r="C26518"/>
      <c r="D26518"/>
      <c r="E26518" s="8"/>
      <c r="F26518" s="7"/>
      <c r="G26518" s="7"/>
    </row>
    <row r="26519" spans="1:7">
      <c r="A26519" s="26"/>
      <c r="B26519" s="26"/>
      <c r="C26519"/>
      <c r="D26519"/>
      <c r="E26519" s="8"/>
      <c r="F26519" s="7"/>
      <c r="G26519" s="7"/>
    </row>
    <row r="26520" spans="1:7">
      <c r="A26520" s="26"/>
      <c r="B26520" s="26"/>
      <c r="C26520"/>
      <c r="D26520"/>
      <c r="E26520" s="8"/>
      <c r="F26520" s="7"/>
      <c r="G26520" s="7"/>
    </row>
    <row r="26521" spans="1:7">
      <c r="A26521" s="26"/>
      <c r="B26521" s="26"/>
      <c r="C26521"/>
      <c r="D26521"/>
      <c r="E26521" s="8"/>
      <c r="F26521" s="7"/>
      <c r="G26521" s="7"/>
    </row>
    <row r="26522" spans="1:7">
      <c r="A26522" s="26"/>
      <c r="B26522" s="26"/>
      <c r="C26522"/>
      <c r="D26522"/>
      <c r="E26522" s="8"/>
      <c r="F26522" s="7"/>
      <c r="G26522" s="7"/>
    </row>
    <row r="26523" spans="1:7">
      <c r="A26523" s="26"/>
      <c r="B26523" s="26"/>
      <c r="C26523"/>
      <c r="D26523"/>
      <c r="E26523" s="8"/>
      <c r="F26523" s="7"/>
      <c r="G26523" s="7"/>
    </row>
    <row r="26524" spans="1:7">
      <c r="A26524" s="26"/>
      <c r="B26524" s="26"/>
      <c r="C26524"/>
      <c r="D26524"/>
      <c r="E26524" s="8"/>
      <c r="F26524" s="7"/>
      <c r="G26524" s="7"/>
    </row>
    <row r="26525" spans="1:7">
      <c r="A26525" s="26"/>
      <c r="B26525" s="26"/>
      <c r="C26525"/>
      <c r="D26525"/>
      <c r="E26525" s="8"/>
      <c r="F26525" s="7"/>
      <c r="G26525" s="7"/>
    </row>
    <row r="26526" spans="1:7">
      <c r="A26526" s="26"/>
      <c r="B26526" s="26"/>
      <c r="C26526"/>
      <c r="D26526"/>
      <c r="E26526" s="8"/>
      <c r="F26526" s="7"/>
      <c r="G26526" s="7"/>
    </row>
    <row r="26527" spans="1:7">
      <c r="A26527" s="26"/>
      <c r="B26527" s="26"/>
      <c r="C26527"/>
      <c r="D26527"/>
      <c r="E26527" s="8"/>
      <c r="F26527" s="7"/>
      <c r="G26527" s="7"/>
    </row>
    <row r="26528" spans="1:7">
      <c r="A26528" s="26"/>
      <c r="B26528" s="26"/>
      <c r="C26528"/>
      <c r="D26528"/>
      <c r="E26528" s="8"/>
      <c r="F26528" s="7"/>
      <c r="G26528" s="7"/>
    </row>
    <row r="26529" spans="1:7">
      <c r="A26529" s="26"/>
      <c r="B26529" s="26"/>
      <c r="C26529"/>
      <c r="D26529"/>
      <c r="E26529" s="8"/>
      <c r="F26529" s="7"/>
      <c r="G26529" s="7"/>
    </row>
    <row r="26530" spans="1:7">
      <c r="A26530" s="26"/>
      <c r="B26530" s="26"/>
      <c r="C26530"/>
      <c r="D26530"/>
      <c r="E26530" s="8"/>
      <c r="F26530" s="7"/>
      <c r="G26530" s="7"/>
    </row>
    <row r="26531" spans="1:7">
      <c r="A26531" s="26"/>
      <c r="B26531" s="26"/>
      <c r="C26531"/>
      <c r="D26531"/>
      <c r="E26531" s="8"/>
      <c r="F26531" s="7"/>
      <c r="G26531" s="7"/>
    </row>
    <row r="26532" spans="1:7">
      <c r="A26532" s="26"/>
      <c r="B26532" s="26"/>
      <c r="C26532"/>
      <c r="D26532"/>
      <c r="E26532" s="8"/>
      <c r="F26532" s="7"/>
      <c r="G26532" s="7"/>
    </row>
    <row r="26533" spans="1:7">
      <c r="A26533" s="26"/>
      <c r="B26533" s="26"/>
      <c r="C26533"/>
      <c r="D26533"/>
      <c r="E26533" s="8"/>
      <c r="F26533" s="7"/>
      <c r="G26533" s="7"/>
    </row>
    <row r="26534" spans="1:7">
      <c r="A26534" s="26"/>
      <c r="B26534" s="26"/>
      <c r="C26534"/>
      <c r="D26534"/>
      <c r="E26534" s="8"/>
      <c r="F26534" s="7"/>
      <c r="G26534" s="7"/>
    </row>
    <row r="26535" spans="1:7">
      <c r="A26535" s="26"/>
      <c r="B26535" s="26"/>
      <c r="C26535"/>
      <c r="D26535"/>
      <c r="E26535" s="8"/>
      <c r="F26535" s="7"/>
      <c r="G26535" s="7"/>
    </row>
    <row r="26536" spans="1:7">
      <c r="A26536" s="26"/>
      <c r="B26536" s="26"/>
      <c r="C26536"/>
      <c r="D26536"/>
      <c r="E26536" s="8"/>
      <c r="F26536" s="7"/>
      <c r="G26536" s="7"/>
    </row>
    <row r="26537" spans="1:7">
      <c r="A26537" s="26"/>
      <c r="B26537" s="26"/>
      <c r="C26537"/>
      <c r="D26537"/>
      <c r="E26537" s="8"/>
      <c r="F26537" s="7"/>
      <c r="G26537" s="7"/>
    </row>
    <row r="26538" spans="1:7">
      <c r="A26538" s="26"/>
      <c r="B26538" s="26"/>
      <c r="C26538"/>
      <c r="D26538"/>
      <c r="E26538" s="8"/>
      <c r="F26538" s="7"/>
      <c r="G26538" s="7"/>
    </row>
    <row r="26539" spans="1:7">
      <c r="A26539" s="26"/>
      <c r="B26539" s="26"/>
      <c r="C26539"/>
      <c r="D26539"/>
      <c r="E26539" s="8"/>
      <c r="F26539" s="7"/>
      <c r="G26539" s="7"/>
    </row>
    <row r="26540" spans="1:7">
      <c r="A26540" s="26"/>
      <c r="B26540" s="26"/>
      <c r="C26540"/>
      <c r="D26540"/>
      <c r="E26540" s="8"/>
      <c r="F26540" s="7"/>
      <c r="G26540" s="7"/>
    </row>
    <row r="26541" spans="1:7">
      <c r="A26541" s="26"/>
      <c r="B26541" s="26"/>
      <c r="C26541"/>
      <c r="D26541"/>
      <c r="E26541" s="8"/>
      <c r="F26541" s="7"/>
      <c r="G26541" s="7"/>
    </row>
    <row r="26542" spans="1:7">
      <c r="A26542" s="26"/>
      <c r="B26542" s="26"/>
      <c r="C26542"/>
      <c r="D26542"/>
      <c r="E26542" s="8"/>
      <c r="F26542" s="7"/>
      <c r="G26542" s="7"/>
    </row>
    <row r="26543" spans="1:7">
      <c r="A26543" s="26"/>
      <c r="B26543" s="26"/>
      <c r="C26543"/>
      <c r="D26543"/>
      <c r="E26543" s="8"/>
      <c r="F26543" s="7"/>
      <c r="G26543" s="7"/>
    </row>
    <row r="26544" spans="1:7">
      <c r="A26544" s="26"/>
      <c r="B26544" s="26"/>
      <c r="C26544"/>
      <c r="D26544"/>
      <c r="E26544" s="8"/>
      <c r="F26544" s="7"/>
      <c r="G26544" s="7"/>
    </row>
    <row r="26545" spans="1:7">
      <c r="A26545" s="26"/>
      <c r="B26545" s="26"/>
      <c r="C26545"/>
      <c r="D26545"/>
      <c r="E26545" s="8"/>
      <c r="F26545" s="7"/>
      <c r="G26545" s="7"/>
    </row>
    <row r="26546" spans="1:7">
      <c r="A26546" s="26"/>
      <c r="B26546" s="26"/>
      <c r="C26546"/>
      <c r="D26546"/>
      <c r="E26546" s="8"/>
      <c r="F26546" s="7"/>
      <c r="G26546" s="7"/>
    </row>
    <row r="26547" spans="1:7">
      <c r="A26547" s="26"/>
      <c r="B26547" s="26"/>
      <c r="C26547"/>
      <c r="D26547"/>
      <c r="E26547" s="8"/>
      <c r="F26547" s="7"/>
      <c r="G26547" s="7"/>
    </row>
    <row r="26548" spans="1:7">
      <c r="A26548" s="26"/>
      <c r="B26548" s="26"/>
      <c r="C26548"/>
      <c r="D26548"/>
      <c r="E26548" s="8"/>
      <c r="F26548" s="7"/>
      <c r="G26548" s="7"/>
    </row>
    <row r="26549" spans="1:7">
      <c r="A26549" s="26"/>
      <c r="B26549" s="26"/>
      <c r="C26549"/>
      <c r="D26549"/>
      <c r="E26549" s="8"/>
      <c r="F26549" s="7"/>
      <c r="G26549" s="7"/>
    </row>
    <row r="26550" spans="1:7">
      <c r="A26550" s="26"/>
      <c r="B26550" s="26"/>
      <c r="C26550"/>
      <c r="D26550"/>
      <c r="E26550" s="8"/>
      <c r="F26550" s="7"/>
      <c r="G26550" s="7"/>
    </row>
    <row r="26551" spans="1:7">
      <c r="A26551" s="26"/>
      <c r="B26551" s="26"/>
      <c r="C26551"/>
      <c r="D26551"/>
      <c r="E26551" s="8"/>
      <c r="F26551" s="7"/>
      <c r="G26551" s="7"/>
    </row>
    <row r="26552" spans="1:7">
      <c r="A26552" s="26"/>
      <c r="B26552" s="26"/>
      <c r="C26552"/>
      <c r="D26552"/>
      <c r="E26552" s="8"/>
      <c r="F26552" s="7"/>
      <c r="G26552" s="7"/>
    </row>
    <row r="26553" spans="1:7">
      <c r="A26553" s="26"/>
      <c r="B26553" s="26"/>
      <c r="C26553"/>
      <c r="D26553"/>
      <c r="E26553" s="8"/>
      <c r="F26553" s="7"/>
      <c r="G26553" s="7"/>
    </row>
    <row r="26554" spans="1:7">
      <c r="A26554" s="26"/>
      <c r="B26554" s="26"/>
      <c r="C26554"/>
      <c r="D26554"/>
      <c r="E26554" s="8"/>
      <c r="F26554" s="7"/>
      <c r="G26554" s="7"/>
    </row>
    <row r="26555" spans="1:7">
      <c r="A26555" s="26"/>
      <c r="B26555" s="26"/>
      <c r="C26555"/>
      <c r="D26555"/>
      <c r="E26555" s="8"/>
      <c r="F26555" s="7"/>
      <c r="G26555" s="7"/>
    </row>
    <row r="26556" spans="1:7">
      <c r="A26556" s="26"/>
      <c r="B26556" s="26"/>
      <c r="C26556"/>
      <c r="D26556"/>
      <c r="E26556" s="8"/>
      <c r="F26556" s="7"/>
      <c r="G26556" s="7"/>
    </row>
    <row r="26557" spans="1:7">
      <c r="A26557" s="26"/>
      <c r="B26557" s="26"/>
      <c r="C26557"/>
      <c r="D26557"/>
      <c r="E26557" s="8"/>
      <c r="F26557" s="7"/>
      <c r="G26557" s="7"/>
    </row>
    <row r="26558" spans="1:7">
      <c r="A26558" s="26"/>
      <c r="B26558" s="26"/>
      <c r="C26558"/>
      <c r="D26558"/>
      <c r="E26558" s="8"/>
      <c r="F26558" s="7"/>
      <c r="G26558" s="7"/>
    </row>
    <row r="26559" spans="1:7">
      <c r="A26559" s="26"/>
      <c r="B26559" s="26"/>
      <c r="C26559"/>
      <c r="D26559"/>
      <c r="E26559" s="8"/>
      <c r="F26559" s="7"/>
      <c r="G26559" s="7"/>
    </row>
    <row r="26560" spans="1:7">
      <c r="A26560" s="26"/>
      <c r="B26560" s="26"/>
      <c r="C26560"/>
      <c r="D26560"/>
      <c r="E26560" s="8"/>
      <c r="F26560" s="7"/>
      <c r="G26560" s="7"/>
    </row>
    <row r="26561" spans="1:7">
      <c r="A26561" s="26"/>
      <c r="B26561" s="26"/>
      <c r="C26561"/>
      <c r="D26561"/>
      <c r="E26561" s="8"/>
      <c r="F26561" s="7"/>
      <c r="G26561" s="7"/>
    </row>
    <row r="26562" spans="1:7">
      <c r="A26562" s="26"/>
      <c r="B26562" s="26"/>
      <c r="C26562"/>
      <c r="D26562"/>
      <c r="E26562" s="8"/>
      <c r="F26562" s="7"/>
      <c r="G26562" s="7"/>
    </row>
    <row r="26563" spans="1:7">
      <c r="A26563" s="26"/>
      <c r="B26563" s="26"/>
      <c r="C26563"/>
      <c r="D26563"/>
      <c r="E26563" s="8"/>
      <c r="F26563" s="7"/>
      <c r="G26563" s="7"/>
    </row>
    <row r="26564" spans="1:7">
      <c r="A26564" s="26"/>
      <c r="B26564" s="26"/>
      <c r="C26564"/>
      <c r="D26564"/>
      <c r="E26564" s="8"/>
      <c r="F26564" s="7"/>
      <c r="G26564" s="7"/>
    </row>
    <row r="26565" spans="1:7">
      <c r="A26565" s="26"/>
      <c r="B26565" s="26"/>
      <c r="C26565"/>
      <c r="D26565"/>
      <c r="E26565" s="8"/>
      <c r="F26565" s="7"/>
      <c r="G26565" s="7"/>
    </row>
    <row r="26566" spans="1:7">
      <c r="A26566" s="26"/>
      <c r="B26566" s="26"/>
      <c r="C26566"/>
      <c r="D26566"/>
      <c r="E26566" s="8"/>
      <c r="F26566" s="7"/>
      <c r="G26566" s="7"/>
    </row>
    <row r="26567" spans="1:7">
      <c r="A26567" s="26"/>
      <c r="B26567" s="26"/>
      <c r="C26567"/>
      <c r="D26567"/>
      <c r="E26567" s="8"/>
      <c r="F26567" s="7"/>
      <c r="G26567" s="7"/>
    </row>
    <row r="26568" spans="1:7">
      <c r="A26568" s="26"/>
      <c r="B26568" s="26"/>
      <c r="C26568"/>
      <c r="D26568"/>
      <c r="E26568" s="8"/>
      <c r="F26568" s="7"/>
      <c r="G26568" s="7"/>
    </row>
    <row r="26569" spans="1:7">
      <c r="A26569" s="26"/>
      <c r="B26569" s="26"/>
      <c r="C26569"/>
      <c r="D26569"/>
      <c r="E26569" s="8"/>
      <c r="F26569" s="7"/>
      <c r="G26569" s="7"/>
    </row>
    <row r="26570" spans="1:7">
      <c r="A26570" s="26"/>
      <c r="B26570" s="26"/>
      <c r="C26570"/>
      <c r="D26570"/>
      <c r="E26570" s="8"/>
      <c r="F26570" s="7"/>
      <c r="G26570" s="7"/>
    </row>
    <row r="26571" spans="1:7">
      <c r="A26571" s="26"/>
      <c r="B26571" s="26"/>
      <c r="C26571"/>
      <c r="D26571"/>
      <c r="E26571" s="8"/>
      <c r="F26571" s="7"/>
      <c r="G26571" s="7"/>
    </row>
    <row r="26572" spans="1:7">
      <c r="A26572" s="26"/>
      <c r="B26572" s="26"/>
      <c r="C26572"/>
      <c r="D26572"/>
      <c r="E26572" s="8"/>
      <c r="F26572" s="7"/>
      <c r="G26572" s="7"/>
    </row>
    <row r="26573" spans="1:7">
      <c r="A26573" s="26"/>
      <c r="B26573" s="26"/>
      <c r="C26573"/>
      <c r="D26573"/>
      <c r="E26573" s="8"/>
      <c r="F26573" s="7"/>
      <c r="G26573" s="7"/>
    </row>
    <row r="26574" spans="1:7">
      <c r="A26574" s="26"/>
      <c r="B26574" s="26"/>
      <c r="C26574"/>
      <c r="D26574"/>
      <c r="E26574" s="8"/>
      <c r="F26574" s="7"/>
      <c r="G26574" s="7"/>
    </row>
    <row r="26575" spans="1:7">
      <c r="A26575" s="26"/>
      <c r="B26575" s="26"/>
      <c r="C26575"/>
      <c r="D26575"/>
      <c r="E26575" s="8"/>
      <c r="F26575" s="7"/>
      <c r="G26575" s="7"/>
    </row>
    <row r="26576" spans="1:7">
      <c r="A26576" s="26"/>
      <c r="B26576" s="26"/>
      <c r="C26576"/>
      <c r="D26576"/>
      <c r="E26576" s="8"/>
      <c r="F26576" s="7"/>
      <c r="G26576" s="7"/>
    </row>
    <row r="26577" spans="1:7">
      <c r="A26577" s="26"/>
      <c r="B26577" s="26"/>
      <c r="C26577"/>
      <c r="D26577"/>
      <c r="E26577" s="8"/>
      <c r="F26577" s="7"/>
      <c r="G26577" s="7"/>
    </row>
    <row r="26578" spans="1:7">
      <c r="A26578" s="26"/>
      <c r="B26578" s="26"/>
      <c r="C26578"/>
      <c r="D26578"/>
      <c r="E26578" s="8"/>
      <c r="F26578" s="7"/>
      <c r="G26578" s="7"/>
    </row>
    <row r="26579" spans="1:7">
      <c r="A26579" s="26"/>
      <c r="B26579" s="26"/>
      <c r="C26579"/>
      <c r="D26579"/>
      <c r="E26579" s="8"/>
      <c r="F26579" s="7"/>
      <c r="G26579" s="7"/>
    </row>
    <row r="26580" spans="1:7">
      <c r="A26580" s="26"/>
      <c r="B26580" s="26"/>
      <c r="C26580"/>
      <c r="D26580"/>
      <c r="E26580" s="8"/>
      <c r="F26580" s="7"/>
      <c r="G26580" s="7"/>
    </row>
    <row r="26581" spans="1:7">
      <c r="A26581" s="26"/>
      <c r="B26581" s="26"/>
      <c r="C26581"/>
      <c r="D26581"/>
      <c r="E26581" s="8"/>
      <c r="F26581" s="7"/>
      <c r="G26581" s="7"/>
    </row>
    <row r="26582" spans="1:7">
      <c r="A26582" s="26"/>
      <c r="B26582" s="26"/>
      <c r="C26582"/>
      <c r="D26582"/>
      <c r="E26582" s="8"/>
      <c r="F26582" s="7"/>
      <c r="G26582" s="7"/>
    </row>
    <row r="26583" spans="1:7">
      <c r="A26583" s="26"/>
      <c r="B26583" s="26"/>
      <c r="C26583"/>
      <c r="D26583"/>
      <c r="E26583" s="8"/>
      <c r="F26583" s="7"/>
      <c r="G26583" s="7"/>
    </row>
    <row r="26584" spans="1:7">
      <c r="A26584" s="26"/>
      <c r="B26584" s="26"/>
      <c r="C26584"/>
      <c r="D26584"/>
      <c r="E26584" s="8"/>
      <c r="F26584" s="7"/>
      <c r="G26584" s="7"/>
    </row>
    <row r="26585" spans="1:7">
      <c r="A26585" s="26"/>
      <c r="B26585" s="26"/>
      <c r="C26585"/>
      <c r="D26585"/>
      <c r="E26585" s="8"/>
      <c r="F26585" s="7"/>
      <c r="G26585" s="7"/>
    </row>
    <row r="26586" spans="1:7">
      <c r="A26586" s="26"/>
      <c r="B26586" s="26"/>
      <c r="C26586"/>
      <c r="D26586"/>
      <c r="E26586" s="8"/>
      <c r="F26586" s="7"/>
      <c r="G26586" s="7"/>
    </row>
    <row r="26587" spans="1:7">
      <c r="A26587" s="26"/>
      <c r="B26587" s="26"/>
      <c r="C26587"/>
      <c r="D26587"/>
      <c r="E26587" s="8"/>
      <c r="F26587" s="7"/>
      <c r="G26587" s="7"/>
    </row>
    <row r="26588" spans="1:7">
      <c r="A26588" s="26"/>
      <c r="B26588" s="26"/>
      <c r="C26588"/>
      <c r="D26588"/>
      <c r="E26588" s="8"/>
      <c r="F26588" s="7"/>
      <c r="G26588" s="7"/>
    </row>
    <row r="26589" spans="1:7">
      <c r="A26589" s="26"/>
      <c r="B26589" s="26"/>
      <c r="C26589"/>
      <c r="D26589"/>
      <c r="E26589" s="8"/>
      <c r="F26589" s="7"/>
      <c r="G26589" s="7"/>
    </row>
    <row r="26590" spans="1:7">
      <c r="A26590" s="26"/>
      <c r="B26590" s="26"/>
      <c r="C26590"/>
      <c r="D26590"/>
      <c r="E26590" s="8"/>
      <c r="F26590" s="7"/>
      <c r="G26590" s="7"/>
    </row>
    <row r="26591" spans="1:7">
      <c r="A26591" s="26"/>
      <c r="B26591" s="26"/>
      <c r="C26591"/>
      <c r="D26591"/>
      <c r="E26591" s="8"/>
      <c r="F26591" s="7"/>
      <c r="G26591" s="7"/>
    </row>
    <row r="26592" spans="1:7">
      <c r="A26592" s="26"/>
      <c r="B26592" s="26"/>
      <c r="C26592"/>
      <c r="D26592"/>
      <c r="E26592" s="8"/>
      <c r="F26592" s="7"/>
      <c r="G26592" s="7"/>
    </row>
    <row r="26593" spans="1:7">
      <c r="A26593" s="26"/>
      <c r="B26593" s="26"/>
      <c r="C26593"/>
      <c r="D26593"/>
      <c r="E26593" s="8"/>
      <c r="F26593" s="7"/>
      <c r="G26593" s="7"/>
    </row>
    <row r="26594" spans="1:7">
      <c r="A26594" s="26"/>
      <c r="B26594" s="26"/>
      <c r="C26594"/>
      <c r="D26594"/>
      <c r="E26594" s="8"/>
      <c r="F26594" s="7"/>
      <c r="G26594" s="7"/>
    </row>
    <row r="26595" spans="1:7">
      <c r="A26595" s="26"/>
      <c r="B26595" s="26"/>
      <c r="C26595"/>
      <c r="D26595"/>
      <c r="E26595" s="8"/>
      <c r="F26595" s="7"/>
      <c r="G26595" s="7"/>
    </row>
    <row r="26596" spans="1:7">
      <c r="A26596" s="26"/>
      <c r="B26596" s="26"/>
      <c r="C26596"/>
      <c r="D26596"/>
      <c r="E26596" s="8"/>
      <c r="F26596" s="7"/>
      <c r="G26596" s="7"/>
    </row>
    <row r="26597" spans="1:7">
      <c r="A26597" s="26"/>
      <c r="B26597" s="26"/>
      <c r="C26597"/>
      <c r="D26597"/>
      <c r="E26597" s="8"/>
      <c r="F26597" s="7"/>
      <c r="G26597" s="7"/>
    </row>
    <row r="26598" spans="1:7">
      <c r="A26598" s="26"/>
      <c r="B26598" s="26"/>
      <c r="C26598"/>
      <c r="D26598"/>
      <c r="E26598" s="8"/>
      <c r="F26598" s="7"/>
      <c r="G26598" s="7"/>
    </row>
    <row r="26599" spans="1:7">
      <c r="A26599" s="26"/>
      <c r="B26599" s="26"/>
      <c r="C26599"/>
      <c r="D26599"/>
      <c r="E26599" s="8"/>
      <c r="F26599" s="7"/>
      <c r="G26599" s="7"/>
    </row>
    <row r="26600" spans="1:7">
      <c r="A26600" s="26"/>
      <c r="B26600" s="26"/>
      <c r="C26600"/>
      <c r="D26600"/>
      <c r="E26600" s="8"/>
      <c r="F26600" s="7"/>
      <c r="G26600" s="7"/>
    </row>
    <row r="26601" spans="1:7">
      <c r="A26601" s="26"/>
      <c r="B26601" s="26"/>
      <c r="C26601"/>
      <c r="D26601"/>
      <c r="E26601" s="8"/>
      <c r="F26601" s="7"/>
      <c r="G26601" s="7"/>
    </row>
    <row r="26602" spans="1:7">
      <c r="A26602" s="26"/>
      <c r="B26602" s="26"/>
      <c r="C26602"/>
      <c r="D26602"/>
      <c r="E26602" s="8"/>
      <c r="F26602" s="7"/>
      <c r="G26602" s="7"/>
    </row>
    <row r="26603" spans="1:7">
      <c r="A26603" s="26"/>
      <c r="B26603" s="26"/>
      <c r="C26603"/>
      <c r="D26603"/>
      <c r="E26603" s="8"/>
      <c r="F26603" s="7"/>
      <c r="G26603" s="7"/>
    </row>
    <row r="26604" spans="1:7">
      <c r="A26604" s="26"/>
      <c r="B26604" s="26"/>
      <c r="C26604"/>
      <c r="D26604"/>
      <c r="E26604" s="8"/>
      <c r="F26604" s="7"/>
      <c r="G26604" s="7"/>
    </row>
    <row r="26605" spans="1:7">
      <c r="A26605" s="26"/>
      <c r="B26605" s="26"/>
      <c r="C26605"/>
      <c r="D26605"/>
      <c r="E26605" s="8"/>
      <c r="F26605" s="7"/>
      <c r="G26605" s="7"/>
    </row>
    <row r="26606" spans="1:7">
      <c r="A26606" s="26"/>
      <c r="B26606" s="26"/>
      <c r="C26606"/>
      <c r="D26606"/>
      <c r="E26606" s="8"/>
      <c r="F26606" s="7"/>
      <c r="G26606" s="7"/>
    </row>
    <row r="26607" spans="1:7">
      <c r="A26607" s="26"/>
      <c r="B26607" s="26"/>
      <c r="C26607"/>
      <c r="D26607"/>
      <c r="E26607" s="8"/>
      <c r="F26607" s="7"/>
      <c r="G26607" s="7"/>
    </row>
    <row r="26608" spans="1:7">
      <c r="A26608" s="26"/>
      <c r="B26608" s="26"/>
      <c r="C26608"/>
      <c r="D26608"/>
      <c r="E26608" s="8"/>
      <c r="F26608" s="7"/>
      <c r="G26608" s="7"/>
    </row>
    <row r="26609" spans="1:7">
      <c r="A26609" s="26"/>
      <c r="B26609" s="26"/>
      <c r="C26609"/>
      <c r="D26609"/>
      <c r="E26609" s="8"/>
      <c r="F26609" s="7"/>
      <c r="G26609" s="7"/>
    </row>
    <row r="26610" spans="1:7">
      <c r="A26610" s="26"/>
      <c r="B26610" s="26"/>
      <c r="C26610"/>
      <c r="D26610"/>
      <c r="E26610" s="8"/>
      <c r="F26610" s="7"/>
      <c r="G26610" s="7"/>
    </row>
    <row r="26611" spans="1:7">
      <c r="A26611" s="26"/>
      <c r="B26611" s="26"/>
      <c r="C26611"/>
      <c r="D26611"/>
      <c r="E26611" s="8"/>
      <c r="F26611" s="7"/>
      <c r="G26611" s="7"/>
    </row>
    <row r="26612" spans="1:7">
      <c r="A26612" s="26"/>
      <c r="B26612" s="26"/>
      <c r="C26612"/>
      <c r="D26612"/>
      <c r="E26612" s="8"/>
      <c r="F26612" s="7"/>
      <c r="G26612" s="7"/>
    </row>
    <row r="26613" spans="1:7">
      <c r="A26613" s="26"/>
      <c r="B26613" s="26"/>
      <c r="C26613"/>
      <c r="D26613"/>
      <c r="E26613" s="8"/>
      <c r="F26613" s="7"/>
      <c r="G26613" s="7"/>
    </row>
    <row r="26614" spans="1:7">
      <c r="A26614" s="26"/>
      <c r="B26614" s="26"/>
      <c r="C26614"/>
      <c r="D26614"/>
      <c r="E26614" s="8"/>
      <c r="F26614" s="7"/>
      <c r="G26614" s="7"/>
    </row>
    <row r="26615" spans="1:7">
      <c r="A26615" s="26"/>
      <c r="B26615" s="26"/>
      <c r="C26615"/>
      <c r="D26615"/>
      <c r="E26615" s="8"/>
      <c r="F26615" s="7"/>
      <c r="G26615" s="7"/>
    </row>
    <row r="26616" spans="1:7">
      <c r="A26616" s="26"/>
      <c r="B26616" s="26"/>
      <c r="C26616"/>
      <c r="D26616"/>
      <c r="E26616" s="8"/>
      <c r="F26616" s="7"/>
      <c r="G26616" s="7"/>
    </row>
    <row r="26617" spans="1:7">
      <c r="A26617" s="26"/>
      <c r="B26617" s="26"/>
      <c r="C26617"/>
      <c r="D26617"/>
      <c r="E26617" s="8"/>
      <c r="F26617" s="7"/>
      <c r="G26617" s="7"/>
    </row>
    <row r="26618" spans="1:7">
      <c r="A26618" s="26"/>
      <c r="B26618" s="26"/>
      <c r="C26618"/>
      <c r="D26618"/>
      <c r="E26618" s="8"/>
      <c r="F26618" s="7"/>
      <c r="G26618" s="7"/>
    </row>
    <row r="26619" spans="1:7">
      <c r="A26619" s="26"/>
      <c r="B26619" s="26"/>
      <c r="C26619"/>
      <c r="D26619"/>
      <c r="E26619" s="8"/>
      <c r="F26619" s="7"/>
      <c r="G26619" s="7"/>
    </row>
    <row r="26620" spans="1:7">
      <c r="A26620" s="26"/>
      <c r="B26620" s="26"/>
      <c r="C26620"/>
      <c r="D26620"/>
      <c r="E26620" s="8"/>
      <c r="F26620" s="7"/>
      <c r="G26620" s="7"/>
    </row>
    <row r="26621" spans="1:7">
      <c r="A26621" s="26"/>
      <c r="B26621" s="26"/>
      <c r="C26621"/>
      <c r="D26621"/>
      <c r="E26621" s="8"/>
      <c r="F26621" s="7"/>
      <c r="G26621" s="7"/>
    </row>
    <row r="26622" spans="1:7">
      <c r="A26622" s="26"/>
      <c r="B26622" s="26"/>
      <c r="C26622"/>
      <c r="D26622"/>
      <c r="E26622" s="8"/>
      <c r="F26622" s="7"/>
      <c r="G26622" s="7"/>
    </row>
    <row r="26623" spans="1:7">
      <c r="A26623" s="26"/>
      <c r="B26623" s="26"/>
      <c r="C26623"/>
      <c r="D26623"/>
      <c r="E26623" s="8"/>
      <c r="F26623" s="7"/>
      <c r="G26623" s="7"/>
    </row>
    <row r="26624" spans="1:7">
      <c r="A26624" s="26"/>
      <c r="B26624" s="26"/>
      <c r="C26624"/>
      <c r="D26624"/>
      <c r="E26624" s="8"/>
      <c r="F26624" s="7"/>
      <c r="G26624" s="7"/>
    </row>
    <row r="26625" spans="1:7">
      <c r="A26625" s="26"/>
      <c r="B26625" s="26"/>
      <c r="C26625"/>
      <c r="D26625"/>
      <c r="E26625" s="8"/>
      <c r="F26625" s="7"/>
      <c r="G26625" s="7"/>
    </row>
    <row r="26626" spans="1:7">
      <c r="A26626" s="26"/>
      <c r="B26626" s="26"/>
      <c r="C26626"/>
      <c r="D26626"/>
      <c r="E26626" s="8"/>
      <c r="F26626" s="7"/>
      <c r="G26626" s="7"/>
    </row>
    <row r="26627" spans="1:7">
      <c r="A26627" s="26"/>
      <c r="B26627" s="26"/>
      <c r="C26627"/>
      <c r="D26627"/>
      <c r="E26627" s="8"/>
      <c r="F26627" s="7"/>
      <c r="G26627" s="7"/>
    </row>
    <row r="26628" spans="1:7">
      <c r="A26628" s="26"/>
      <c r="B26628" s="26"/>
      <c r="C26628"/>
      <c r="D26628"/>
      <c r="E26628" s="8"/>
      <c r="F26628" s="7"/>
      <c r="G26628" s="7"/>
    </row>
    <row r="26629" spans="1:7">
      <c r="A26629" s="26"/>
      <c r="B26629" s="26"/>
      <c r="C26629"/>
      <c r="D26629"/>
      <c r="E26629" s="8"/>
      <c r="F26629" s="7"/>
      <c r="G26629" s="7"/>
    </row>
    <row r="26630" spans="1:7">
      <c r="A26630" s="26"/>
      <c r="B26630" s="26"/>
      <c r="C26630"/>
      <c r="D26630"/>
      <c r="E26630" s="8"/>
      <c r="F26630" s="7"/>
      <c r="G26630" s="7"/>
    </row>
    <row r="26631" spans="1:7">
      <c r="A26631" s="26"/>
      <c r="B26631" s="26"/>
      <c r="C26631"/>
      <c r="D26631"/>
      <c r="E26631" s="8"/>
      <c r="F26631" s="7"/>
      <c r="G26631" s="7"/>
    </row>
    <row r="26632" spans="1:7">
      <c r="A26632" s="26"/>
      <c r="B26632" s="26"/>
      <c r="C26632"/>
      <c r="D26632"/>
      <c r="E26632" s="8"/>
      <c r="F26632" s="7"/>
      <c r="G26632" s="7"/>
    </row>
    <row r="26633" spans="1:7">
      <c r="A26633" s="26"/>
      <c r="B26633" s="26"/>
      <c r="C26633"/>
      <c r="D26633"/>
      <c r="E26633" s="8"/>
      <c r="F26633" s="7"/>
      <c r="G26633" s="7"/>
    </row>
    <row r="26634" spans="1:7">
      <c r="A26634" s="26"/>
      <c r="B26634" s="26"/>
      <c r="C26634"/>
      <c r="D26634"/>
      <c r="E26634" s="8"/>
      <c r="F26634" s="7"/>
      <c r="G26634" s="7"/>
    </row>
    <row r="26635" spans="1:7">
      <c r="A26635" s="26"/>
      <c r="B26635" s="26"/>
      <c r="C26635"/>
      <c r="D26635"/>
      <c r="E26635" s="8"/>
      <c r="F26635" s="7"/>
      <c r="G26635" s="7"/>
    </row>
    <row r="26636" spans="1:7">
      <c r="A26636" s="26"/>
      <c r="B26636" s="26"/>
      <c r="C26636"/>
      <c r="D26636"/>
      <c r="E26636" s="8"/>
      <c r="F26636" s="7"/>
      <c r="G26636" s="7"/>
    </row>
    <row r="26637" spans="1:7">
      <c r="A26637" s="26"/>
      <c r="B26637" s="26"/>
      <c r="C26637"/>
      <c r="D26637"/>
      <c r="E26637" s="8"/>
      <c r="F26637" s="7"/>
      <c r="G26637" s="7"/>
    </row>
    <row r="26638" spans="1:7">
      <c r="A26638" s="26"/>
      <c r="B26638" s="26"/>
      <c r="C26638"/>
      <c r="D26638"/>
      <c r="E26638" s="8"/>
      <c r="F26638" s="7"/>
      <c r="G26638" s="7"/>
    </row>
    <row r="26639" spans="1:7">
      <c r="A26639" s="26"/>
      <c r="B26639" s="26"/>
      <c r="C26639"/>
      <c r="D26639"/>
      <c r="E26639" s="8"/>
      <c r="F26639" s="7"/>
      <c r="G26639" s="7"/>
    </row>
    <row r="26640" spans="1:7">
      <c r="A26640" s="26"/>
      <c r="B26640" s="26"/>
      <c r="C26640"/>
      <c r="D26640"/>
      <c r="E26640" s="8"/>
      <c r="F26640" s="7"/>
      <c r="G26640" s="7"/>
    </row>
    <row r="26641" spans="1:7">
      <c r="A26641" s="26"/>
      <c r="B26641" s="26"/>
      <c r="C26641"/>
      <c r="D26641"/>
      <c r="E26641" s="8"/>
      <c r="F26641" s="7"/>
      <c r="G26641" s="7"/>
    </row>
    <row r="26642" spans="1:7">
      <c r="A26642" s="26"/>
      <c r="B26642" s="26"/>
      <c r="C26642"/>
      <c r="D26642"/>
      <c r="E26642" s="8"/>
      <c r="F26642" s="7"/>
      <c r="G26642" s="7"/>
    </row>
    <row r="26643" spans="1:7">
      <c r="A26643" s="26"/>
      <c r="B26643" s="26"/>
      <c r="C26643"/>
      <c r="D26643"/>
      <c r="E26643" s="8"/>
      <c r="F26643" s="7"/>
      <c r="G26643" s="7"/>
    </row>
    <row r="26644" spans="1:7">
      <c r="A26644" s="26"/>
      <c r="B26644" s="26"/>
      <c r="C26644"/>
      <c r="D26644"/>
      <c r="E26644" s="8"/>
      <c r="F26644" s="7"/>
      <c r="G26644" s="7"/>
    </row>
    <row r="26645" spans="1:7">
      <c r="A26645" s="26"/>
      <c r="B26645" s="26"/>
      <c r="C26645"/>
      <c r="D26645"/>
      <c r="E26645" s="8"/>
      <c r="F26645" s="7"/>
      <c r="G26645" s="7"/>
    </row>
    <row r="26646" spans="1:7">
      <c r="A26646" s="26"/>
      <c r="B26646" s="26"/>
      <c r="C26646"/>
      <c r="D26646"/>
      <c r="E26646" s="8"/>
      <c r="F26646" s="7"/>
      <c r="G26646" s="7"/>
    </row>
    <row r="26647" spans="1:7">
      <c r="A26647" s="26"/>
      <c r="B26647" s="26"/>
      <c r="C26647"/>
      <c r="D26647"/>
      <c r="E26647" s="8"/>
      <c r="F26647" s="7"/>
      <c r="G26647" s="7"/>
    </row>
    <row r="26648" spans="1:7">
      <c r="A26648" s="26"/>
      <c r="B26648" s="26"/>
      <c r="C26648"/>
      <c r="D26648"/>
      <c r="E26648" s="8"/>
      <c r="F26648" s="7"/>
      <c r="G26648" s="7"/>
    </row>
    <row r="26649" spans="1:7">
      <c r="A26649" s="26"/>
      <c r="B26649" s="26"/>
      <c r="C26649"/>
      <c r="D26649"/>
      <c r="E26649" s="8"/>
      <c r="F26649" s="7"/>
      <c r="G26649" s="7"/>
    </row>
    <row r="26650" spans="1:7">
      <c r="A26650" s="26"/>
      <c r="B26650" s="26"/>
      <c r="C26650"/>
      <c r="D26650"/>
      <c r="E26650" s="8"/>
      <c r="F26650" s="7"/>
      <c r="G26650" s="7"/>
    </row>
    <row r="26651" spans="1:7">
      <c r="A26651" s="26"/>
      <c r="B26651" s="26"/>
      <c r="C26651"/>
      <c r="D26651"/>
      <c r="E26651" s="8"/>
      <c r="F26651" s="7"/>
      <c r="G26651" s="7"/>
    </row>
    <row r="26652" spans="1:7">
      <c r="A26652" s="26"/>
      <c r="B26652" s="26"/>
      <c r="C26652"/>
      <c r="D26652"/>
      <c r="E26652" s="8"/>
      <c r="F26652" s="7"/>
      <c r="G26652" s="7"/>
    </row>
    <row r="26653" spans="1:7">
      <c r="A26653" s="26"/>
      <c r="B26653" s="26"/>
      <c r="C26653"/>
      <c r="D26653"/>
      <c r="E26653" s="8"/>
      <c r="F26653" s="7"/>
      <c r="G26653" s="7"/>
    </row>
    <row r="26654" spans="1:7">
      <c r="A26654" s="26"/>
      <c r="B26654" s="26"/>
      <c r="C26654"/>
      <c r="D26654"/>
      <c r="E26654" s="8"/>
      <c r="F26654" s="7"/>
      <c r="G26654" s="7"/>
    </row>
    <row r="26655" spans="1:7">
      <c r="A26655" s="26"/>
      <c r="B26655" s="26"/>
      <c r="C26655"/>
      <c r="D26655"/>
      <c r="E26655" s="8"/>
      <c r="F26655" s="7"/>
      <c r="G26655" s="7"/>
    </row>
    <row r="26656" spans="1:7">
      <c r="A26656" s="26"/>
      <c r="B26656" s="26"/>
      <c r="C26656"/>
      <c r="D26656"/>
      <c r="E26656" s="8"/>
      <c r="F26656" s="7"/>
      <c r="G26656" s="7"/>
    </row>
    <row r="26657" spans="1:7">
      <c r="A26657" s="26"/>
      <c r="B26657" s="26"/>
      <c r="C26657"/>
      <c r="D26657"/>
      <c r="E26657" s="8"/>
      <c r="F26657" s="7"/>
      <c r="G26657" s="7"/>
    </row>
    <row r="26658" spans="1:7">
      <c r="A26658" s="26"/>
      <c r="B26658" s="26"/>
      <c r="C26658"/>
      <c r="D26658"/>
      <c r="E26658" s="8"/>
      <c r="F26658" s="7"/>
      <c r="G26658" s="7"/>
    </row>
    <row r="26659" spans="1:7">
      <c r="A26659" s="26"/>
      <c r="B26659" s="26"/>
      <c r="C26659"/>
      <c r="D26659"/>
      <c r="E26659" s="8"/>
      <c r="F26659" s="7"/>
      <c r="G26659" s="7"/>
    </row>
    <row r="26660" spans="1:7">
      <c r="A26660" s="26"/>
      <c r="B26660" s="26"/>
      <c r="C26660"/>
      <c r="D26660"/>
      <c r="E26660" s="8"/>
      <c r="F26660" s="7"/>
      <c r="G26660" s="7"/>
    </row>
    <row r="26661" spans="1:7">
      <c r="A26661" s="26"/>
      <c r="B26661" s="26"/>
      <c r="C26661"/>
      <c r="D26661"/>
      <c r="E26661" s="8"/>
      <c r="F26661" s="7"/>
      <c r="G26661" s="7"/>
    </row>
    <row r="26662" spans="1:7">
      <c r="A26662" s="26"/>
      <c r="B26662" s="26"/>
      <c r="C26662"/>
      <c r="D26662"/>
      <c r="E26662" s="8"/>
      <c r="F26662" s="7"/>
      <c r="G26662" s="7"/>
    </row>
    <row r="26663" spans="1:7">
      <c r="A26663" s="26"/>
      <c r="B26663" s="26"/>
      <c r="C26663"/>
      <c r="D26663"/>
      <c r="E26663" s="8"/>
      <c r="F26663" s="7"/>
      <c r="G26663" s="7"/>
    </row>
    <row r="26664" spans="1:7">
      <c r="A26664" s="26"/>
      <c r="B26664" s="26"/>
      <c r="C26664"/>
      <c r="D26664"/>
      <c r="E26664" s="8"/>
      <c r="F26664" s="7"/>
      <c r="G26664" s="7"/>
    </row>
    <row r="26665" spans="1:7">
      <c r="A26665" s="26"/>
      <c r="B26665" s="26"/>
      <c r="C26665"/>
      <c r="D26665"/>
      <c r="E26665" s="8"/>
      <c r="F26665" s="7"/>
      <c r="G26665" s="7"/>
    </row>
    <row r="26666" spans="1:7">
      <c r="A26666" s="26"/>
      <c r="B26666" s="26"/>
      <c r="C26666"/>
      <c r="D26666"/>
      <c r="E26666" s="8"/>
      <c r="F26666" s="7"/>
      <c r="G26666" s="7"/>
    </row>
    <row r="26667" spans="1:7">
      <c r="A26667" s="26"/>
      <c r="B26667" s="26"/>
      <c r="C26667"/>
      <c r="D26667"/>
      <c r="E26667" s="8"/>
      <c r="F26667" s="7"/>
      <c r="G26667" s="7"/>
    </row>
    <row r="26668" spans="1:7">
      <c r="A26668" s="26"/>
      <c r="B26668" s="26"/>
      <c r="C26668"/>
      <c r="D26668"/>
      <c r="E26668" s="8"/>
      <c r="F26668" s="7"/>
      <c r="G26668" s="7"/>
    </row>
    <row r="26669" spans="1:7">
      <c r="A26669" s="26"/>
      <c r="B26669" s="26"/>
      <c r="C26669"/>
      <c r="D26669"/>
      <c r="E26669" s="8"/>
      <c r="F26669" s="7"/>
      <c r="G26669" s="7"/>
    </row>
    <row r="26670" spans="1:7">
      <c r="A26670" s="26"/>
      <c r="B26670" s="26"/>
      <c r="C26670"/>
      <c r="D26670"/>
      <c r="E26670" s="8"/>
      <c r="F26670" s="7"/>
      <c r="G26670" s="7"/>
    </row>
    <row r="26671" spans="1:7">
      <c r="A26671" s="26"/>
      <c r="B26671" s="26"/>
      <c r="C26671"/>
      <c r="D26671"/>
      <c r="E26671" s="8"/>
      <c r="F26671" s="7"/>
      <c r="G26671" s="7"/>
    </row>
    <row r="26672" spans="1:7">
      <c r="A26672" s="26"/>
      <c r="B26672" s="26"/>
      <c r="C26672"/>
      <c r="D26672"/>
      <c r="E26672" s="8"/>
      <c r="F26672" s="7"/>
      <c r="G26672" s="7"/>
    </row>
    <row r="26673" spans="1:7">
      <c r="A26673" s="26"/>
      <c r="B26673" s="26"/>
      <c r="C26673"/>
      <c r="D26673"/>
      <c r="E26673" s="8"/>
      <c r="F26673" s="7"/>
      <c r="G26673" s="7"/>
    </row>
    <row r="26674" spans="1:7">
      <c r="A26674" s="26"/>
      <c r="B26674" s="26"/>
      <c r="C26674"/>
      <c r="D26674"/>
      <c r="E26674" s="8"/>
      <c r="F26674" s="7"/>
      <c r="G26674" s="7"/>
    </row>
    <row r="26675" spans="1:7">
      <c r="A26675" s="26"/>
      <c r="B26675" s="26"/>
      <c r="C26675"/>
      <c r="D26675"/>
      <c r="E26675" s="8"/>
      <c r="F26675" s="7"/>
      <c r="G26675" s="7"/>
    </row>
    <row r="26676" spans="1:7">
      <c r="A26676" s="26"/>
      <c r="B26676" s="26"/>
      <c r="C26676"/>
      <c r="D26676"/>
      <c r="E26676" s="8"/>
      <c r="F26676" s="7"/>
      <c r="G26676" s="7"/>
    </row>
    <row r="26677" spans="1:7">
      <c r="A26677" s="26"/>
      <c r="B26677" s="26"/>
      <c r="C26677"/>
      <c r="D26677"/>
      <c r="E26677" s="8"/>
      <c r="F26677" s="7"/>
      <c r="G26677" s="7"/>
    </row>
    <row r="26678" spans="1:7">
      <c r="A26678" s="26"/>
      <c r="B26678" s="26"/>
      <c r="C26678"/>
      <c r="D26678"/>
      <c r="E26678" s="8"/>
      <c r="F26678" s="7"/>
      <c r="G26678" s="7"/>
    </row>
    <row r="26679" spans="1:7">
      <c r="A26679" s="26"/>
      <c r="B26679" s="26"/>
      <c r="C26679"/>
      <c r="D26679"/>
      <c r="E26679" s="8"/>
      <c r="F26679" s="7"/>
      <c r="G26679" s="7"/>
    </row>
    <row r="26680" spans="1:7">
      <c r="A26680" s="26"/>
      <c r="B26680" s="26"/>
      <c r="C26680"/>
      <c r="D26680"/>
      <c r="E26680" s="8"/>
      <c r="F26680" s="7"/>
      <c r="G26680" s="7"/>
    </row>
    <row r="26681" spans="1:7">
      <c r="A26681" s="26"/>
      <c r="B26681" s="26"/>
      <c r="C26681"/>
      <c r="D26681"/>
      <c r="E26681" s="8"/>
      <c r="F26681" s="7"/>
      <c r="G26681" s="7"/>
    </row>
    <row r="26682" spans="1:7">
      <c r="A26682" s="26"/>
      <c r="B26682" s="26"/>
      <c r="C26682"/>
      <c r="D26682"/>
      <c r="E26682" s="8"/>
      <c r="F26682" s="7"/>
      <c r="G26682" s="7"/>
    </row>
    <row r="26683" spans="1:7">
      <c r="A26683" s="26"/>
      <c r="B26683" s="26"/>
      <c r="C26683"/>
      <c r="D26683"/>
      <c r="E26683" s="8"/>
      <c r="F26683" s="7"/>
      <c r="G26683" s="7"/>
    </row>
    <row r="26684" spans="1:7">
      <c r="A26684" s="26"/>
      <c r="B26684" s="26"/>
      <c r="C26684"/>
      <c r="D26684"/>
      <c r="E26684" s="8"/>
      <c r="F26684" s="7"/>
      <c r="G26684" s="7"/>
    </row>
    <row r="26685" spans="1:7">
      <c r="A26685" s="26"/>
      <c r="B26685" s="26"/>
      <c r="C26685"/>
      <c r="D26685"/>
      <c r="E26685" s="8"/>
      <c r="F26685" s="7"/>
      <c r="G26685" s="7"/>
    </row>
    <row r="26686" spans="1:7">
      <c r="A26686" s="26"/>
      <c r="B26686" s="26"/>
      <c r="C26686"/>
      <c r="D26686"/>
      <c r="E26686" s="8"/>
      <c r="F26686" s="7"/>
      <c r="G26686" s="7"/>
    </row>
    <row r="26687" spans="1:7">
      <c r="A26687" s="26"/>
      <c r="B26687" s="26"/>
      <c r="C26687"/>
      <c r="D26687"/>
      <c r="E26687" s="8"/>
      <c r="F26687" s="7"/>
      <c r="G26687" s="7"/>
    </row>
    <row r="26688" spans="1:7">
      <c r="A26688" s="26"/>
      <c r="B26688" s="26"/>
      <c r="C26688"/>
      <c r="D26688"/>
      <c r="E26688" s="8"/>
      <c r="F26688" s="7"/>
      <c r="G26688" s="7"/>
    </row>
    <row r="26689" spans="1:7">
      <c r="A26689" s="26"/>
      <c r="B26689" s="26"/>
      <c r="C26689"/>
      <c r="D26689"/>
      <c r="E26689" s="8"/>
      <c r="F26689" s="7"/>
      <c r="G26689" s="7"/>
    </row>
    <row r="26690" spans="1:7">
      <c r="A26690" s="26"/>
      <c r="B26690" s="26"/>
      <c r="C26690"/>
      <c r="D26690"/>
      <c r="E26690" s="8"/>
      <c r="F26690" s="7"/>
      <c r="G26690" s="7"/>
    </row>
    <row r="26691" spans="1:7">
      <c r="A26691" s="26"/>
      <c r="B26691" s="26"/>
      <c r="C26691"/>
      <c r="D26691"/>
      <c r="E26691" s="8"/>
      <c r="F26691" s="7"/>
      <c r="G26691" s="7"/>
    </row>
    <row r="26692" spans="1:7">
      <c r="A26692" s="26"/>
      <c r="B26692" s="26"/>
      <c r="C26692"/>
      <c r="D26692"/>
      <c r="E26692" s="8"/>
      <c r="F26692" s="7"/>
      <c r="G26692" s="7"/>
    </row>
    <row r="26693" spans="1:7">
      <c r="A26693" s="26"/>
      <c r="B26693" s="26"/>
      <c r="C26693"/>
      <c r="D26693"/>
      <c r="E26693" s="8"/>
      <c r="F26693" s="7"/>
      <c r="G26693" s="7"/>
    </row>
    <row r="26694" spans="1:7">
      <c r="A26694" s="26"/>
      <c r="B26694" s="26"/>
      <c r="C26694"/>
      <c r="D26694"/>
      <c r="E26694" s="8"/>
      <c r="F26694" s="7"/>
      <c r="G26694" s="7"/>
    </row>
    <row r="26695" spans="1:7">
      <c r="A26695" s="26"/>
      <c r="B26695" s="26"/>
      <c r="C26695"/>
      <c r="D26695"/>
      <c r="E26695" s="8"/>
      <c r="F26695" s="7"/>
      <c r="G26695" s="7"/>
    </row>
    <row r="26696" spans="1:7">
      <c r="A26696" s="26"/>
      <c r="B26696" s="26"/>
      <c r="C26696"/>
      <c r="D26696"/>
      <c r="E26696" s="8"/>
      <c r="F26696" s="7"/>
      <c r="G26696" s="7"/>
    </row>
    <row r="26697" spans="1:7">
      <c r="A26697" s="26"/>
      <c r="B26697" s="26"/>
      <c r="C26697"/>
      <c r="D26697"/>
      <c r="E26697" s="8"/>
      <c r="F26697" s="7"/>
      <c r="G26697" s="7"/>
    </row>
    <row r="26698" spans="1:7">
      <c r="A26698" s="26"/>
      <c r="B26698" s="26"/>
      <c r="C26698"/>
      <c r="D26698"/>
      <c r="E26698" s="8"/>
      <c r="F26698" s="7"/>
      <c r="G26698" s="7"/>
    </row>
    <row r="26699" spans="1:7">
      <c r="A26699" s="26"/>
      <c r="B26699" s="26"/>
      <c r="C26699"/>
      <c r="D26699"/>
      <c r="E26699" s="8"/>
      <c r="F26699" s="7"/>
      <c r="G26699" s="7"/>
    </row>
    <row r="26700" spans="1:7">
      <c r="A26700" s="26"/>
      <c r="B26700" s="26"/>
      <c r="C26700"/>
      <c r="D26700"/>
      <c r="E26700" s="8"/>
      <c r="F26700" s="7"/>
      <c r="G26700" s="7"/>
    </row>
    <row r="26701" spans="1:7">
      <c r="A26701" s="26"/>
      <c r="B26701" s="26"/>
      <c r="C26701"/>
      <c r="D26701"/>
      <c r="E26701" s="8"/>
      <c r="F26701" s="7"/>
      <c r="G26701" s="7"/>
    </row>
    <row r="26702" spans="1:7">
      <c r="A26702" s="26"/>
      <c r="B26702" s="26"/>
      <c r="C26702"/>
      <c r="D26702"/>
      <c r="E26702" s="8"/>
      <c r="F26702" s="7"/>
      <c r="G26702" s="7"/>
    </row>
    <row r="26703" spans="1:7">
      <c r="A26703" s="26"/>
      <c r="B26703" s="26"/>
      <c r="C26703"/>
      <c r="D26703"/>
      <c r="E26703" s="8"/>
      <c r="F26703" s="7"/>
      <c r="G26703" s="7"/>
    </row>
    <row r="26704" spans="1:7">
      <c r="A26704" s="26"/>
      <c r="B26704" s="26"/>
      <c r="C26704"/>
      <c r="D26704"/>
      <c r="E26704" s="8"/>
      <c r="F26704" s="7"/>
      <c r="G26704" s="7"/>
    </row>
    <row r="26705" spans="1:7">
      <c r="A26705" s="26"/>
      <c r="B26705" s="26"/>
      <c r="C26705"/>
      <c r="D26705"/>
      <c r="E26705" s="8"/>
      <c r="F26705" s="7"/>
      <c r="G26705" s="7"/>
    </row>
    <row r="26706" spans="1:7">
      <c r="A26706" s="26"/>
      <c r="B26706" s="26"/>
      <c r="C26706"/>
      <c r="D26706"/>
      <c r="E26706" s="8"/>
      <c r="F26706" s="7"/>
      <c r="G26706" s="7"/>
    </row>
    <row r="26707" spans="1:7">
      <c r="A26707" s="26"/>
      <c r="B26707" s="26"/>
      <c r="C26707"/>
      <c r="D26707"/>
      <c r="E26707" s="8"/>
      <c r="F26707" s="7"/>
      <c r="G26707" s="7"/>
    </row>
    <row r="26708" spans="1:7">
      <c r="A26708" s="26"/>
      <c r="B26708" s="26"/>
      <c r="C26708"/>
      <c r="D26708"/>
      <c r="E26708" s="8"/>
      <c r="F26708" s="7"/>
      <c r="G26708" s="7"/>
    </row>
    <row r="26709" spans="1:7">
      <c r="A26709" s="26"/>
      <c r="B26709" s="26"/>
      <c r="C26709"/>
      <c r="D26709"/>
      <c r="E26709" s="8"/>
      <c r="F26709" s="7"/>
      <c r="G26709" s="7"/>
    </row>
    <row r="26710" spans="1:7">
      <c r="A26710" s="26"/>
      <c r="B26710" s="26"/>
      <c r="C26710"/>
      <c r="D26710"/>
      <c r="E26710" s="8"/>
      <c r="F26710" s="7"/>
      <c r="G26710" s="7"/>
    </row>
    <row r="26711" spans="1:7">
      <c r="A26711" s="26"/>
      <c r="B26711" s="26"/>
      <c r="C26711"/>
      <c r="D26711"/>
      <c r="E26711" s="8"/>
      <c r="F26711" s="7"/>
      <c r="G26711" s="7"/>
    </row>
    <row r="26712" spans="1:7">
      <c r="A26712" s="26"/>
      <c r="B26712" s="26"/>
      <c r="C26712"/>
      <c r="D26712"/>
      <c r="E26712" s="8"/>
      <c r="F26712" s="7"/>
      <c r="G26712" s="7"/>
    </row>
    <row r="26713" spans="1:7">
      <c r="A26713" s="26"/>
      <c r="B26713" s="26"/>
      <c r="C26713"/>
      <c r="D26713"/>
      <c r="E26713" s="8"/>
      <c r="F26713" s="7"/>
      <c r="G26713" s="7"/>
    </row>
    <row r="26714" spans="1:7">
      <c r="A26714" s="26"/>
      <c r="B26714" s="26"/>
      <c r="C26714"/>
      <c r="D26714"/>
      <c r="E26714" s="8"/>
      <c r="F26714" s="7"/>
      <c r="G26714" s="7"/>
    </row>
    <row r="26715" spans="1:7">
      <c r="A26715" s="26"/>
      <c r="B26715" s="26"/>
      <c r="C26715"/>
      <c r="D26715"/>
      <c r="E26715" s="8"/>
      <c r="F26715" s="7"/>
      <c r="G26715" s="7"/>
    </row>
    <row r="26716" spans="1:7">
      <c r="A26716" s="26"/>
      <c r="B26716" s="26"/>
      <c r="C26716"/>
      <c r="D26716"/>
      <c r="E26716" s="8"/>
      <c r="F26716" s="7"/>
      <c r="G26716" s="7"/>
    </row>
    <row r="26717" spans="1:7">
      <c r="A26717" s="26"/>
      <c r="B26717" s="26"/>
      <c r="C26717"/>
      <c r="D26717"/>
      <c r="E26717" s="8"/>
      <c r="F26717" s="7"/>
      <c r="G26717" s="7"/>
    </row>
    <row r="26718" spans="1:7">
      <c r="A26718" s="26"/>
      <c r="B26718" s="26"/>
      <c r="C26718"/>
      <c r="D26718"/>
      <c r="E26718" s="8"/>
      <c r="F26718" s="7"/>
      <c r="G26718" s="7"/>
    </row>
    <row r="26719" spans="1:7">
      <c r="A26719" s="26"/>
      <c r="B26719" s="26"/>
      <c r="C26719"/>
      <c r="D26719"/>
      <c r="E26719" s="8"/>
      <c r="F26719" s="7"/>
      <c r="G26719" s="7"/>
    </row>
    <row r="26720" spans="1:7">
      <c r="A26720" s="26"/>
      <c r="B26720" s="26"/>
      <c r="C26720"/>
      <c r="D26720"/>
      <c r="E26720" s="8"/>
      <c r="F26720" s="7"/>
      <c r="G26720" s="7"/>
    </row>
    <row r="26721" spans="1:7">
      <c r="A26721" s="26"/>
      <c r="B26721" s="26"/>
      <c r="C26721"/>
      <c r="D26721"/>
      <c r="E26721" s="8"/>
      <c r="F26721" s="7"/>
      <c r="G26721" s="7"/>
    </row>
    <row r="26722" spans="1:7">
      <c r="A26722" s="26"/>
      <c r="B26722" s="26"/>
      <c r="C26722"/>
      <c r="D26722"/>
      <c r="E26722" s="8"/>
      <c r="F26722" s="7"/>
      <c r="G26722" s="7"/>
    </row>
    <row r="26723" spans="1:7">
      <c r="A26723" s="26"/>
      <c r="B26723" s="26"/>
      <c r="C26723"/>
      <c r="D26723"/>
      <c r="E26723" s="8"/>
      <c r="F26723" s="7"/>
      <c r="G26723" s="7"/>
    </row>
    <row r="26724" spans="1:7">
      <c r="A26724" s="26"/>
      <c r="B26724" s="26"/>
      <c r="C26724"/>
      <c r="D26724"/>
      <c r="E26724" s="8"/>
      <c r="F26724" s="7"/>
      <c r="G26724" s="7"/>
    </row>
    <row r="26725" spans="1:7">
      <c r="A26725" s="26"/>
      <c r="B26725" s="26"/>
      <c r="C26725"/>
      <c r="D26725"/>
      <c r="E26725" s="8"/>
      <c r="F26725" s="7"/>
      <c r="G26725" s="7"/>
    </row>
    <row r="26726" spans="1:7">
      <c r="A26726" s="26"/>
      <c r="B26726" s="26"/>
      <c r="C26726"/>
      <c r="D26726"/>
      <c r="E26726" s="8"/>
      <c r="F26726" s="7"/>
      <c r="G26726" s="7"/>
    </row>
    <row r="26727" spans="1:7">
      <c r="A26727" s="26"/>
      <c r="B26727" s="26"/>
      <c r="C26727"/>
      <c r="D26727"/>
      <c r="E26727" s="8"/>
      <c r="F26727" s="7"/>
      <c r="G26727" s="7"/>
    </row>
    <row r="26728" spans="1:7">
      <c r="A26728" s="26"/>
      <c r="B26728" s="26"/>
      <c r="C26728"/>
      <c r="D26728"/>
      <c r="E26728" s="8"/>
      <c r="F26728" s="7"/>
      <c r="G26728" s="7"/>
    </row>
    <row r="26729" spans="1:7">
      <c r="A26729" s="26"/>
      <c r="B26729" s="26"/>
      <c r="C26729"/>
      <c r="D26729"/>
      <c r="E26729" s="8"/>
      <c r="F26729" s="7"/>
      <c r="G26729" s="7"/>
    </row>
    <row r="26730" spans="1:7">
      <c r="A26730" s="26"/>
      <c r="B26730" s="26"/>
      <c r="C26730"/>
      <c r="D26730"/>
      <c r="E26730" s="8"/>
      <c r="F26730" s="7"/>
      <c r="G26730" s="7"/>
    </row>
    <row r="26731" spans="1:7">
      <c r="A26731" s="26"/>
      <c r="B26731" s="26"/>
      <c r="C26731"/>
      <c r="D26731"/>
      <c r="E26731" s="8"/>
      <c r="F26731" s="7"/>
      <c r="G26731" s="7"/>
    </row>
    <row r="26732" spans="1:7">
      <c r="A26732" s="26"/>
      <c r="B26732" s="26"/>
      <c r="C26732"/>
      <c r="D26732"/>
      <c r="E26732" s="8"/>
      <c r="F26732" s="7"/>
      <c r="G26732" s="7"/>
    </row>
    <row r="26733" spans="1:7">
      <c r="A26733" s="26"/>
      <c r="B26733" s="26"/>
      <c r="C26733"/>
      <c r="D26733"/>
      <c r="E26733" s="8"/>
      <c r="F26733" s="7"/>
      <c r="G26733" s="7"/>
    </row>
    <row r="26734" spans="1:7">
      <c r="A26734" s="26"/>
      <c r="B26734" s="26"/>
      <c r="C26734"/>
      <c r="D26734"/>
      <c r="E26734" s="8"/>
      <c r="F26734" s="7"/>
      <c r="G26734" s="7"/>
    </row>
    <row r="26735" spans="1:7">
      <c r="A26735" s="26"/>
      <c r="B26735" s="26"/>
      <c r="C26735"/>
      <c r="D26735"/>
      <c r="E26735" s="8"/>
      <c r="F26735" s="7"/>
      <c r="G26735" s="7"/>
    </row>
    <row r="26736" spans="1:7">
      <c r="A26736" s="26"/>
      <c r="B26736" s="26"/>
      <c r="C26736"/>
      <c r="D26736"/>
      <c r="E26736" s="8"/>
      <c r="F26736" s="7"/>
      <c r="G26736" s="7"/>
    </row>
    <row r="26737" spans="1:7">
      <c r="A26737" s="26"/>
      <c r="B26737" s="26"/>
      <c r="C26737"/>
      <c r="D26737"/>
      <c r="E26737" s="8"/>
      <c r="F26737" s="7"/>
      <c r="G26737" s="7"/>
    </row>
    <row r="26738" spans="1:7">
      <c r="A26738" s="26"/>
      <c r="B26738" s="26"/>
      <c r="C26738"/>
      <c r="D26738"/>
      <c r="E26738" s="8"/>
      <c r="F26738" s="7"/>
      <c r="G26738" s="7"/>
    </row>
    <row r="26739" spans="1:7">
      <c r="A26739" s="26"/>
      <c r="B26739" s="26"/>
      <c r="C26739"/>
      <c r="D26739"/>
      <c r="E26739" s="8"/>
      <c r="F26739" s="7"/>
      <c r="G26739" s="7"/>
    </row>
    <row r="26740" spans="1:7">
      <c r="A26740" s="26"/>
      <c r="B26740" s="26"/>
      <c r="C26740"/>
      <c r="D26740"/>
      <c r="E26740" s="8"/>
      <c r="F26740" s="7"/>
      <c r="G26740" s="7"/>
    </row>
    <row r="26741" spans="1:7">
      <c r="A26741" s="26"/>
      <c r="B26741" s="26"/>
      <c r="C26741"/>
      <c r="D26741"/>
      <c r="E26741" s="8"/>
      <c r="F26741" s="7"/>
      <c r="G26741" s="7"/>
    </row>
    <row r="26742" spans="1:7">
      <c r="A26742" s="26"/>
      <c r="B26742" s="26"/>
      <c r="C26742"/>
      <c r="D26742"/>
      <c r="E26742" s="8"/>
      <c r="F26742" s="7"/>
      <c r="G26742" s="7"/>
    </row>
    <row r="26743" spans="1:7">
      <c r="A26743" s="26"/>
      <c r="B26743" s="26"/>
      <c r="C26743"/>
      <c r="D26743"/>
      <c r="E26743" s="8"/>
      <c r="F26743" s="7"/>
      <c r="G26743" s="7"/>
    </row>
    <row r="26744" spans="1:7">
      <c r="A26744" s="26"/>
      <c r="B26744" s="26"/>
      <c r="C26744"/>
      <c r="D26744"/>
      <c r="E26744" s="8"/>
      <c r="F26744" s="7"/>
      <c r="G26744" s="7"/>
    </row>
    <row r="26745" spans="1:7">
      <c r="A26745" s="26"/>
      <c r="B26745" s="26"/>
      <c r="C26745"/>
      <c r="D26745"/>
      <c r="E26745" s="8"/>
      <c r="F26745" s="7"/>
      <c r="G26745" s="7"/>
    </row>
    <row r="26746" spans="1:7">
      <c r="A26746" s="26"/>
      <c r="B26746" s="26"/>
      <c r="C26746"/>
      <c r="D26746"/>
      <c r="E26746" s="8"/>
      <c r="F26746" s="7"/>
      <c r="G26746" s="7"/>
    </row>
    <row r="26747" spans="1:7">
      <c r="A26747" s="26"/>
      <c r="B26747" s="26"/>
      <c r="C26747"/>
      <c r="D26747"/>
      <c r="E26747" s="8"/>
      <c r="F26747" s="7"/>
      <c r="G26747" s="7"/>
    </row>
    <row r="26748" spans="1:7">
      <c r="A26748" s="26"/>
      <c r="B26748" s="26"/>
      <c r="C26748"/>
      <c r="D26748"/>
      <c r="E26748" s="8"/>
      <c r="F26748" s="7"/>
      <c r="G26748" s="7"/>
    </row>
    <row r="26749" spans="1:7">
      <c r="A26749" s="26"/>
      <c r="B26749" s="26"/>
      <c r="C26749"/>
      <c r="D26749"/>
      <c r="E26749" s="8"/>
      <c r="F26749" s="7"/>
      <c r="G26749" s="7"/>
    </row>
    <row r="26750" spans="1:7">
      <c r="A26750" s="26"/>
      <c r="B26750" s="26"/>
      <c r="C26750"/>
      <c r="D26750"/>
      <c r="E26750" s="8"/>
      <c r="F26750" s="7"/>
      <c r="G26750" s="7"/>
    </row>
    <row r="26751" spans="1:7">
      <c r="A26751" s="26"/>
      <c r="B26751" s="26"/>
      <c r="C26751"/>
      <c r="D26751"/>
      <c r="E26751" s="8"/>
      <c r="F26751" s="7"/>
      <c r="G26751" s="7"/>
    </row>
    <row r="26752" spans="1:7">
      <c r="A26752" s="26"/>
      <c r="B26752" s="26"/>
      <c r="C26752"/>
      <c r="D26752"/>
      <c r="E26752" s="8"/>
      <c r="F26752" s="7"/>
      <c r="G26752" s="7"/>
    </row>
    <row r="26753" spans="1:7">
      <c r="A26753" s="26"/>
      <c r="B26753" s="26"/>
      <c r="C26753"/>
      <c r="D26753"/>
      <c r="E26753" s="8"/>
      <c r="F26753" s="7"/>
      <c r="G26753" s="7"/>
    </row>
    <row r="26754" spans="1:7">
      <c r="A26754" s="26"/>
      <c r="B26754" s="26"/>
      <c r="C26754"/>
      <c r="D26754"/>
      <c r="E26754" s="8"/>
      <c r="F26754" s="7"/>
      <c r="G26754" s="7"/>
    </row>
    <row r="26755" spans="1:7">
      <c r="A26755" s="26"/>
      <c r="B26755" s="26"/>
      <c r="C26755"/>
      <c r="D26755"/>
      <c r="E26755" s="8"/>
      <c r="F26755" s="7"/>
      <c r="G26755" s="7"/>
    </row>
    <row r="26756" spans="1:7">
      <c r="A26756" s="26"/>
      <c r="B26756" s="26"/>
      <c r="C26756"/>
      <c r="D26756"/>
      <c r="E26756" s="8"/>
      <c r="F26756" s="7"/>
      <c r="G26756" s="7"/>
    </row>
    <row r="26757" spans="1:7">
      <c r="A26757" s="26"/>
      <c r="B26757" s="26"/>
      <c r="C26757"/>
      <c r="D26757"/>
      <c r="E26757" s="8"/>
      <c r="F26757" s="7"/>
      <c r="G26757" s="7"/>
    </row>
    <row r="26758" spans="1:7">
      <c r="A26758" s="26"/>
      <c r="B26758" s="26"/>
      <c r="C26758"/>
      <c r="D26758"/>
      <c r="E26758" s="8"/>
      <c r="F26758" s="7"/>
      <c r="G26758" s="7"/>
    </row>
    <row r="26759" spans="1:7">
      <c r="A26759" s="26"/>
      <c r="B26759" s="26"/>
      <c r="C26759"/>
      <c r="D26759"/>
      <c r="E26759" s="8"/>
      <c r="F26759" s="7"/>
      <c r="G26759" s="7"/>
    </row>
    <row r="26760" spans="1:7">
      <c r="A26760" s="26"/>
      <c r="B26760" s="26"/>
      <c r="C26760"/>
      <c r="D26760"/>
      <c r="E26760" s="8"/>
      <c r="F26760" s="7"/>
      <c r="G26760" s="7"/>
    </row>
    <row r="26761" spans="1:7">
      <c r="A26761" s="26"/>
      <c r="B26761" s="26"/>
      <c r="C26761"/>
      <c r="D26761"/>
      <c r="E26761" s="8"/>
      <c r="F26761" s="7"/>
      <c r="G26761" s="7"/>
    </row>
    <row r="26762" spans="1:7">
      <c r="A26762" s="26"/>
      <c r="B26762" s="26"/>
      <c r="C26762"/>
      <c r="D26762"/>
      <c r="E26762" s="8"/>
      <c r="F26762" s="7"/>
      <c r="G26762" s="7"/>
    </row>
    <row r="26763" spans="1:7">
      <c r="A26763" s="26"/>
      <c r="B26763" s="26"/>
      <c r="C26763"/>
      <c r="D26763"/>
      <c r="E26763" s="8"/>
      <c r="F26763" s="7"/>
      <c r="G26763" s="7"/>
    </row>
    <row r="26764" spans="1:7">
      <c r="A26764" s="26"/>
      <c r="B26764" s="26"/>
      <c r="C26764"/>
      <c r="D26764"/>
      <c r="E26764" s="8"/>
      <c r="F26764" s="7"/>
      <c r="G26764" s="7"/>
    </row>
    <row r="26765" spans="1:7">
      <c r="A26765" s="26"/>
      <c r="B26765" s="26"/>
      <c r="C26765"/>
      <c r="D26765"/>
      <c r="E26765" s="8"/>
      <c r="F26765" s="7"/>
      <c r="G26765" s="7"/>
    </row>
    <row r="26766" spans="1:7">
      <c r="A26766" s="26"/>
      <c r="B26766" s="26"/>
      <c r="C26766"/>
      <c r="D26766"/>
      <c r="E26766" s="8"/>
      <c r="F26766" s="7"/>
      <c r="G26766" s="7"/>
    </row>
    <row r="26767" spans="1:7">
      <c r="A26767" s="26"/>
      <c r="B26767" s="26"/>
      <c r="C26767"/>
      <c r="D26767"/>
      <c r="E26767" s="8"/>
      <c r="F26767" s="7"/>
      <c r="G26767" s="7"/>
    </row>
    <row r="26768" spans="1:7">
      <c r="A26768" s="26"/>
      <c r="B26768" s="26"/>
      <c r="C26768"/>
      <c r="D26768"/>
      <c r="E26768" s="8"/>
      <c r="F26768" s="7"/>
      <c r="G26768" s="7"/>
    </row>
    <row r="26769" spans="1:7">
      <c r="A26769" s="26"/>
      <c r="B26769" s="26"/>
      <c r="C26769"/>
      <c r="D26769"/>
      <c r="E26769" s="8"/>
      <c r="F26769" s="7"/>
      <c r="G26769" s="7"/>
    </row>
    <row r="26770" spans="1:7">
      <c r="A26770" s="26"/>
      <c r="B26770" s="26"/>
      <c r="C26770"/>
      <c r="D26770"/>
      <c r="E26770" s="8"/>
      <c r="F26770" s="7"/>
      <c r="G26770" s="7"/>
    </row>
    <row r="26771" spans="1:7">
      <c r="A26771" s="26"/>
      <c r="B26771" s="26"/>
      <c r="C26771"/>
      <c r="D26771"/>
      <c r="E26771" s="8"/>
      <c r="F26771" s="7"/>
      <c r="G26771" s="7"/>
    </row>
    <row r="26772" spans="1:7">
      <c r="A26772" s="26"/>
      <c r="B26772" s="26"/>
      <c r="C26772"/>
      <c r="D26772"/>
      <c r="E26772" s="8"/>
      <c r="F26772" s="7"/>
      <c r="G26772" s="7"/>
    </row>
    <row r="26773" spans="1:7">
      <c r="A26773" s="26"/>
      <c r="B26773" s="26"/>
      <c r="C26773"/>
      <c r="D26773"/>
      <c r="E26773" s="8"/>
      <c r="F26773" s="7"/>
      <c r="G26773" s="7"/>
    </row>
    <row r="26774" spans="1:7">
      <c r="A26774" s="26"/>
      <c r="B26774" s="26"/>
      <c r="C26774"/>
      <c r="D26774"/>
      <c r="E26774" s="8"/>
      <c r="F26774" s="7"/>
      <c r="G26774" s="7"/>
    </row>
    <row r="26775" spans="1:7">
      <c r="A26775" s="26"/>
      <c r="B26775" s="26"/>
      <c r="C26775"/>
      <c r="D26775"/>
      <c r="E26775" s="8"/>
      <c r="F26775" s="7"/>
      <c r="G26775" s="7"/>
    </row>
    <row r="26776" spans="1:7">
      <c r="A26776" s="26"/>
      <c r="B26776" s="26"/>
      <c r="C26776"/>
      <c r="D26776"/>
      <c r="E26776" s="8"/>
      <c r="F26776" s="7"/>
      <c r="G26776" s="7"/>
    </row>
    <row r="26777" spans="1:7">
      <c r="A26777" s="26"/>
      <c r="B26777" s="26"/>
      <c r="C26777"/>
      <c r="D26777"/>
      <c r="E26777" s="8"/>
      <c r="F26777" s="7"/>
      <c r="G26777" s="7"/>
    </row>
    <row r="26778" spans="1:7">
      <c r="A26778" s="26"/>
      <c r="B26778" s="26"/>
      <c r="C26778"/>
      <c r="D26778"/>
      <c r="E26778" s="8"/>
      <c r="F26778" s="7"/>
      <c r="G26778" s="7"/>
    </row>
    <row r="26779" spans="1:7">
      <c r="A26779" s="26"/>
      <c r="B26779" s="26"/>
      <c r="C26779"/>
      <c r="D26779"/>
      <c r="E26779" s="8"/>
      <c r="F26779" s="7"/>
      <c r="G26779" s="7"/>
    </row>
    <row r="26780" spans="1:7">
      <c r="A26780" s="26"/>
      <c r="B26780" s="26"/>
      <c r="C26780"/>
      <c r="D26780"/>
      <c r="E26780" s="8"/>
      <c r="F26780" s="7"/>
      <c r="G26780" s="7"/>
    </row>
    <row r="26781" spans="1:7">
      <c r="A26781" s="26"/>
      <c r="B26781" s="26"/>
      <c r="C26781"/>
      <c r="D26781"/>
      <c r="E26781" s="8"/>
      <c r="F26781" s="7"/>
      <c r="G26781" s="7"/>
    </row>
    <row r="26782" spans="1:7">
      <c r="A26782" s="26"/>
      <c r="B26782" s="26"/>
      <c r="C26782"/>
      <c r="D26782"/>
      <c r="E26782" s="8"/>
      <c r="F26782" s="7"/>
      <c r="G26782" s="7"/>
    </row>
    <row r="26783" spans="1:7">
      <c r="A26783" s="26"/>
      <c r="B26783" s="26"/>
      <c r="C26783"/>
      <c r="D26783"/>
      <c r="E26783" s="8"/>
      <c r="F26783" s="7"/>
      <c r="G26783" s="7"/>
    </row>
    <row r="26784" spans="1:7">
      <c r="A26784" s="26"/>
      <c r="B26784" s="26"/>
      <c r="C26784"/>
      <c r="D26784"/>
      <c r="E26784" s="8"/>
      <c r="F26784" s="7"/>
      <c r="G26784" s="7"/>
    </row>
    <row r="26785" spans="1:7">
      <c r="A26785" s="26"/>
      <c r="B26785" s="26"/>
      <c r="C26785"/>
      <c r="D26785"/>
      <c r="E26785" s="8"/>
      <c r="F26785" s="7"/>
      <c r="G26785" s="7"/>
    </row>
    <row r="26786" spans="1:7">
      <c r="A26786" s="26"/>
      <c r="B26786" s="26"/>
      <c r="C26786"/>
      <c r="D26786"/>
      <c r="E26786" s="8"/>
      <c r="F26786" s="7"/>
      <c r="G26786" s="7"/>
    </row>
    <row r="26787" spans="1:7">
      <c r="A26787" s="26"/>
      <c r="B26787" s="26"/>
      <c r="C26787"/>
      <c r="D26787"/>
      <c r="E26787" s="8"/>
      <c r="F26787" s="7"/>
      <c r="G26787" s="7"/>
    </row>
    <row r="26788" spans="1:7">
      <c r="A26788" s="26"/>
      <c r="B26788" s="26"/>
      <c r="C26788"/>
      <c r="D26788"/>
      <c r="E26788" s="8"/>
      <c r="F26788" s="7"/>
      <c r="G26788" s="7"/>
    </row>
    <row r="26789" spans="1:7">
      <c r="A26789" s="26"/>
      <c r="B26789" s="26"/>
      <c r="C26789"/>
      <c r="D26789"/>
      <c r="E26789" s="8"/>
      <c r="F26789" s="7"/>
      <c r="G26789" s="7"/>
    </row>
    <row r="26790" spans="1:7">
      <c r="A26790" s="26"/>
      <c r="B26790" s="26"/>
      <c r="C26790"/>
      <c r="D26790"/>
      <c r="E26790" s="8"/>
      <c r="F26790" s="7"/>
      <c r="G26790" s="7"/>
    </row>
    <row r="26791" spans="1:7">
      <c r="A26791" s="26"/>
      <c r="B26791" s="26"/>
      <c r="C26791"/>
      <c r="D26791"/>
      <c r="E26791" s="8"/>
      <c r="F26791" s="7"/>
      <c r="G26791" s="7"/>
    </row>
    <row r="26792" spans="1:7">
      <c r="A26792" s="26"/>
      <c r="B26792" s="26"/>
      <c r="C26792"/>
      <c r="D26792"/>
      <c r="E26792" s="8"/>
      <c r="F26792" s="7"/>
      <c r="G26792" s="7"/>
    </row>
    <row r="26793" spans="1:7">
      <c r="A26793" s="26"/>
      <c r="B26793" s="26"/>
      <c r="C26793"/>
      <c r="D26793"/>
      <c r="E26793" s="8"/>
      <c r="F26793" s="7"/>
      <c r="G26793" s="7"/>
    </row>
    <row r="26794" spans="1:7">
      <c r="A26794" s="26"/>
      <c r="B26794" s="26"/>
      <c r="C26794"/>
      <c r="D26794"/>
      <c r="E26794" s="8"/>
      <c r="F26794" s="7"/>
      <c r="G26794" s="7"/>
    </row>
    <row r="26795" spans="1:7">
      <c r="A26795" s="26"/>
      <c r="B26795" s="26"/>
      <c r="C26795"/>
      <c r="D26795"/>
      <c r="E26795" s="8"/>
      <c r="F26795" s="7"/>
      <c r="G26795" s="7"/>
    </row>
    <row r="26796" spans="1:7">
      <c r="A26796" s="26"/>
      <c r="B26796" s="26"/>
      <c r="C26796"/>
      <c r="D26796"/>
      <c r="E26796" s="8"/>
      <c r="F26796" s="7"/>
      <c r="G26796" s="7"/>
    </row>
    <row r="26797" spans="1:7">
      <c r="A26797" s="26"/>
      <c r="B26797" s="26"/>
      <c r="C26797"/>
      <c r="D26797"/>
      <c r="E26797" s="8"/>
      <c r="F26797" s="7"/>
      <c r="G26797" s="7"/>
    </row>
    <row r="26798" spans="1:7">
      <c r="A26798" s="26"/>
      <c r="B26798" s="26"/>
      <c r="C26798"/>
      <c r="D26798"/>
      <c r="E26798" s="8"/>
      <c r="F26798" s="7"/>
      <c r="G26798" s="7"/>
    </row>
    <row r="26799" spans="1:7">
      <c r="A26799" s="26"/>
      <c r="B26799" s="26"/>
      <c r="C26799"/>
      <c r="D26799"/>
      <c r="E26799" s="8"/>
      <c r="F26799" s="7"/>
      <c r="G26799" s="7"/>
    </row>
    <row r="26800" spans="1:7">
      <c r="A26800" s="26"/>
      <c r="B26800" s="26"/>
      <c r="C26800"/>
      <c r="D26800"/>
      <c r="E26800" s="8"/>
      <c r="F26800" s="7"/>
      <c r="G26800" s="7"/>
    </row>
    <row r="26801" spans="1:7">
      <c r="A26801" s="26"/>
      <c r="B26801" s="26"/>
      <c r="C26801"/>
      <c r="D26801"/>
      <c r="E26801" s="8"/>
      <c r="F26801" s="7"/>
      <c r="G26801" s="7"/>
    </row>
    <row r="26802" spans="1:7">
      <c r="A26802" s="26"/>
      <c r="B26802" s="26"/>
      <c r="C26802"/>
      <c r="D26802"/>
      <c r="E26802" s="8"/>
      <c r="F26802" s="7"/>
      <c r="G26802" s="7"/>
    </row>
    <row r="26803" spans="1:7">
      <c r="A26803" s="26"/>
      <c r="B26803" s="26"/>
      <c r="C26803"/>
      <c r="D26803"/>
      <c r="E26803" s="8"/>
      <c r="F26803" s="7"/>
      <c r="G26803" s="7"/>
    </row>
    <row r="26804" spans="1:7">
      <c r="A26804" s="26"/>
      <c r="B26804" s="26"/>
      <c r="C26804"/>
      <c r="D26804"/>
      <c r="E26804" s="8"/>
      <c r="F26804" s="7"/>
      <c r="G26804" s="7"/>
    </row>
    <row r="26805" spans="1:7">
      <c r="A26805" s="26"/>
      <c r="B26805" s="26"/>
      <c r="C26805"/>
      <c r="D26805"/>
      <c r="E26805" s="8"/>
      <c r="F26805" s="7"/>
      <c r="G26805" s="7"/>
    </row>
    <row r="26806" spans="1:7">
      <c r="A26806" s="26"/>
      <c r="B26806" s="26"/>
      <c r="C26806"/>
      <c r="D26806"/>
      <c r="E26806" s="8"/>
      <c r="F26806" s="7"/>
      <c r="G26806" s="7"/>
    </row>
    <row r="26807" spans="1:7">
      <c r="A26807" s="26"/>
      <c r="B26807" s="26"/>
      <c r="C26807"/>
      <c r="D26807"/>
      <c r="E26807" s="8"/>
      <c r="F26807" s="7"/>
      <c r="G26807" s="7"/>
    </row>
    <row r="26808" spans="1:7">
      <c r="A26808" s="26"/>
      <c r="B26808" s="26"/>
      <c r="C26808"/>
      <c r="D26808"/>
      <c r="E26808" s="8"/>
      <c r="F26808" s="7"/>
      <c r="G26808" s="7"/>
    </row>
    <row r="26809" spans="1:7">
      <c r="A26809" s="26"/>
      <c r="B26809" s="26"/>
      <c r="C26809"/>
      <c r="D26809"/>
      <c r="E26809" s="8"/>
      <c r="F26809" s="7"/>
      <c r="G26809" s="7"/>
    </row>
    <row r="26810" spans="1:7">
      <c r="A26810" s="26"/>
      <c r="B26810" s="26"/>
      <c r="C26810"/>
      <c r="D26810"/>
      <c r="E26810" s="8"/>
      <c r="F26810" s="7"/>
      <c r="G26810" s="7"/>
    </row>
    <row r="26811" spans="1:7">
      <c r="A26811" s="26"/>
      <c r="B26811" s="26"/>
      <c r="C26811"/>
      <c r="D26811"/>
      <c r="E26811" s="8"/>
      <c r="F26811" s="7"/>
      <c r="G26811" s="7"/>
    </row>
    <row r="26812" spans="1:7">
      <c r="A26812" s="26"/>
      <c r="B26812" s="26"/>
      <c r="C26812"/>
      <c r="D26812"/>
      <c r="E26812" s="8"/>
      <c r="F26812" s="7"/>
      <c r="G26812" s="7"/>
    </row>
    <row r="26813" spans="1:7">
      <c r="A26813" s="26"/>
      <c r="B26813" s="26"/>
      <c r="C26813"/>
      <c r="D26813"/>
      <c r="E26813" s="8"/>
      <c r="F26813" s="7"/>
      <c r="G26813" s="7"/>
    </row>
    <row r="26814" spans="1:7">
      <c r="A26814" s="26"/>
      <c r="B26814" s="26"/>
      <c r="C26814"/>
      <c r="D26814"/>
      <c r="E26814" s="8"/>
      <c r="F26814" s="7"/>
      <c r="G26814" s="7"/>
    </row>
    <row r="26815" spans="1:7">
      <c r="A26815" s="26"/>
      <c r="B26815" s="26"/>
      <c r="C26815"/>
      <c r="D26815"/>
      <c r="E26815" s="8"/>
      <c r="F26815" s="7"/>
      <c r="G26815" s="7"/>
    </row>
    <row r="26816" spans="1:7">
      <c r="A26816" s="26"/>
      <c r="B26816" s="26"/>
      <c r="C26816"/>
      <c r="D26816"/>
      <c r="E26816" s="8"/>
      <c r="F26816" s="7"/>
      <c r="G26816" s="7"/>
    </row>
    <row r="26817" spans="1:7">
      <c r="A26817" s="26"/>
      <c r="B26817" s="26"/>
      <c r="C26817"/>
      <c r="D26817"/>
      <c r="E26817" s="8"/>
      <c r="F26817" s="7"/>
      <c r="G26817" s="7"/>
    </row>
    <row r="26818" spans="1:7">
      <c r="A26818" s="26"/>
      <c r="B26818" s="26"/>
      <c r="C26818"/>
      <c r="D26818"/>
      <c r="E26818" s="8"/>
      <c r="F26818" s="7"/>
      <c r="G26818" s="7"/>
    </row>
    <row r="26819" spans="1:7">
      <c r="A26819" s="26"/>
      <c r="B26819" s="26"/>
      <c r="C26819"/>
      <c r="D26819"/>
      <c r="E26819" s="8"/>
      <c r="F26819" s="7"/>
      <c r="G26819" s="7"/>
    </row>
    <row r="26820" spans="1:7">
      <c r="A26820" s="26"/>
      <c r="B26820" s="26"/>
      <c r="C26820"/>
      <c r="D26820"/>
      <c r="E26820" s="8"/>
      <c r="F26820" s="7"/>
      <c r="G26820" s="7"/>
    </row>
    <row r="26821" spans="1:7">
      <c r="A26821" s="26"/>
      <c r="B26821" s="26"/>
      <c r="C26821"/>
      <c r="D26821"/>
      <c r="E26821" s="8"/>
      <c r="F26821" s="7"/>
      <c r="G26821" s="7"/>
    </row>
    <row r="26822" spans="1:7">
      <c r="A26822" s="26"/>
      <c r="B26822" s="26"/>
      <c r="C26822"/>
      <c r="D26822"/>
      <c r="E26822" s="8"/>
      <c r="F26822" s="7"/>
      <c r="G26822" s="7"/>
    </row>
    <row r="26823" spans="1:7">
      <c r="A26823" s="26"/>
      <c r="B26823" s="26"/>
      <c r="C26823"/>
      <c r="D26823"/>
      <c r="E26823" s="8"/>
      <c r="F26823" s="7"/>
      <c r="G26823" s="7"/>
    </row>
    <row r="26824" spans="1:7">
      <c r="A26824" s="26"/>
      <c r="B26824" s="26"/>
      <c r="C26824"/>
      <c r="D26824"/>
      <c r="E26824" s="8"/>
      <c r="F26824" s="7"/>
      <c r="G26824" s="7"/>
    </row>
    <row r="26825" spans="1:7">
      <c r="A26825" s="26"/>
      <c r="B26825" s="26"/>
      <c r="C26825"/>
      <c r="D26825"/>
      <c r="E26825" s="8"/>
      <c r="F26825" s="7"/>
      <c r="G26825" s="7"/>
    </row>
    <row r="26826" spans="1:7">
      <c r="A26826" s="26"/>
      <c r="B26826" s="26"/>
      <c r="C26826"/>
      <c r="D26826"/>
      <c r="E26826" s="8"/>
      <c r="F26826" s="7"/>
      <c r="G26826" s="7"/>
    </row>
    <row r="26827" spans="1:7">
      <c r="A26827" s="26"/>
      <c r="B26827" s="26"/>
      <c r="C26827"/>
      <c r="D26827"/>
      <c r="E26827" s="8"/>
      <c r="F26827" s="7"/>
      <c r="G26827" s="7"/>
    </row>
    <row r="26828" spans="1:7">
      <c r="A26828" s="26"/>
      <c r="B26828" s="26"/>
      <c r="C26828"/>
      <c r="D26828"/>
      <c r="E26828" s="8"/>
      <c r="F26828" s="7"/>
      <c r="G26828" s="7"/>
    </row>
    <row r="26829" spans="1:7">
      <c r="A26829" s="26"/>
      <c r="B26829" s="26"/>
      <c r="C26829"/>
      <c r="D26829"/>
      <c r="E26829" s="8"/>
      <c r="F26829" s="7"/>
      <c r="G26829" s="7"/>
    </row>
    <row r="26830" spans="1:7">
      <c r="A26830" s="26"/>
      <c r="B26830" s="26"/>
      <c r="C26830"/>
      <c r="D26830"/>
      <c r="E26830" s="8"/>
      <c r="F26830" s="7"/>
      <c r="G26830" s="7"/>
    </row>
    <row r="26831" spans="1:7">
      <c r="A26831" s="26"/>
      <c r="B26831" s="26"/>
      <c r="C26831"/>
      <c r="D26831"/>
      <c r="E26831" s="8"/>
      <c r="F26831" s="7"/>
      <c r="G26831" s="7"/>
    </row>
    <row r="26832" spans="1:7">
      <c r="A26832" s="26"/>
      <c r="B26832" s="26"/>
      <c r="C26832"/>
      <c r="D26832"/>
      <c r="E26832" s="8"/>
      <c r="F26832" s="7"/>
      <c r="G26832" s="7"/>
    </row>
    <row r="26833" spans="1:7">
      <c r="A26833" s="26"/>
      <c r="B26833" s="26"/>
      <c r="C26833"/>
      <c r="D26833"/>
      <c r="E26833" s="8"/>
      <c r="F26833" s="7"/>
      <c r="G26833" s="7"/>
    </row>
    <row r="26834" spans="1:7">
      <c r="A26834" s="26"/>
      <c r="B26834" s="26"/>
      <c r="C26834"/>
      <c r="D26834"/>
      <c r="E26834" s="8"/>
      <c r="F26834" s="7"/>
      <c r="G26834" s="7"/>
    </row>
    <row r="26835" spans="1:7">
      <c r="A26835" s="26"/>
      <c r="B26835" s="26"/>
      <c r="C26835"/>
      <c r="D26835"/>
      <c r="E26835" s="8"/>
      <c r="F26835" s="7"/>
      <c r="G26835" s="7"/>
    </row>
    <row r="26836" spans="1:7">
      <c r="A26836" s="26"/>
      <c r="B26836" s="26"/>
      <c r="C26836"/>
      <c r="D26836"/>
      <c r="E26836" s="8"/>
      <c r="F26836" s="7"/>
      <c r="G26836" s="7"/>
    </row>
    <row r="26837" spans="1:7">
      <c r="A26837" s="26"/>
      <c r="B26837" s="26"/>
      <c r="C26837"/>
      <c r="D26837"/>
      <c r="E26837" s="8"/>
      <c r="F26837" s="7"/>
      <c r="G26837" s="7"/>
    </row>
    <row r="26838" spans="1:7">
      <c r="A26838" s="26"/>
      <c r="B26838" s="26"/>
      <c r="C26838"/>
      <c r="D26838"/>
      <c r="E26838" s="8"/>
      <c r="F26838" s="7"/>
      <c r="G26838" s="7"/>
    </row>
    <row r="26839" spans="1:7">
      <c r="A26839" s="26"/>
      <c r="B26839" s="26"/>
      <c r="C26839"/>
      <c r="D26839"/>
      <c r="E26839" s="8"/>
      <c r="F26839" s="7"/>
      <c r="G26839" s="7"/>
    </row>
    <row r="26840" spans="1:7">
      <c r="A26840" s="26"/>
      <c r="B26840" s="26"/>
      <c r="C26840"/>
      <c r="D26840"/>
      <c r="E26840" s="8"/>
      <c r="F26840" s="7"/>
      <c r="G26840" s="7"/>
    </row>
    <row r="26841" spans="1:7">
      <c r="A26841" s="26"/>
      <c r="B26841" s="26"/>
      <c r="C26841"/>
      <c r="D26841"/>
      <c r="E26841" s="8"/>
      <c r="F26841" s="7"/>
      <c r="G26841" s="7"/>
    </row>
    <row r="26842" spans="1:7">
      <c r="A26842" s="26"/>
      <c r="B26842" s="26"/>
      <c r="C26842"/>
      <c r="D26842"/>
      <c r="E26842" s="8"/>
      <c r="F26842" s="7"/>
      <c r="G26842" s="7"/>
    </row>
    <row r="26843" spans="1:7">
      <c r="A26843" s="26"/>
      <c r="B26843" s="26"/>
      <c r="C26843"/>
      <c r="D26843"/>
      <c r="E26843" s="8"/>
      <c r="F26843" s="7"/>
      <c r="G26843" s="7"/>
    </row>
    <row r="26844" spans="1:7">
      <c r="A26844" s="26"/>
      <c r="B26844" s="26"/>
      <c r="C26844"/>
      <c r="D26844"/>
      <c r="E26844" s="8"/>
      <c r="F26844" s="7"/>
      <c r="G26844" s="7"/>
    </row>
    <row r="26845" spans="1:7">
      <c r="A26845" s="26"/>
      <c r="B26845" s="26"/>
      <c r="C26845"/>
      <c r="D26845"/>
      <c r="E26845" s="8"/>
      <c r="F26845" s="7"/>
      <c r="G26845" s="7"/>
    </row>
    <row r="26846" spans="1:7">
      <c r="A26846" s="26"/>
      <c r="B26846" s="26"/>
      <c r="C26846"/>
      <c r="D26846"/>
      <c r="E26846" s="8"/>
      <c r="F26846" s="7"/>
      <c r="G26846" s="7"/>
    </row>
    <row r="26847" spans="1:7">
      <c r="A26847" s="26"/>
      <c r="B26847" s="26"/>
      <c r="C26847"/>
      <c r="D26847"/>
      <c r="E26847" s="8"/>
      <c r="F26847" s="7"/>
      <c r="G26847" s="7"/>
    </row>
    <row r="26848" spans="1:7">
      <c r="A26848" s="26"/>
      <c r="B26848" s="26"/>
      <c r="C26848"/>
      <c r="D26848"/>
      <c r="E26848" s="8"/>
      <c r="F26848" s="7"/>
      <c r="G26848" s="7"/>
    </row>
    <row r="26849" spans="1:7">
      <c r="A26849" s="26"/>
      <c r="B26849" s="26"/>
      <c r="C26849"/>
      <c r="D26849"/>
      <c r="E26849" s="8"/>
      <c r="F26849" s="7"/>
      <c r="G26849" s="7"/>
    </row>
    <row r="26850" spans="1:7">
      <c r="A26850" s="26"/>
      <c r="B26850" s="26"/>
      <c r="C26850"/>
      <c r="D26850"/>
      <c r="E26850" s="8"/>
      <c r="F26850" s="7"/>
      <c r="G26850" s="7"/>
    </row>
    <row r="26851" spans="1:7">
      <c r="A26851" s="26"/>
      <c r="B26851" s="26"/>
      <c r="C26851"/>
      <c r="D26851"/>
      <c r="E26851" s="8"/>
      <c r="F26851" s="7"/>
      <c r="G26851" s="7"/>
    </row>
    <row r="26852" spans="1:7">
      <c r="A26852" s="26"/>
      <c r="B26852" s="26"/>
      <c r="C26852"/>
      <c r="D26852"/>
      <c r="E26852" s="8"/>
      <c r="F26852" s="7"/>
      <c r="G26852" s="7"/>
    </row>
    <row r="26853" spans="1:7">
      <c r="A26853" s="26"/>
      <c r="B26853" s="26"/>
      <c r="C26853"/>
      <c r="D26853"/>
      <c r="E26853" s="8"/>
      <c r="F26853" s="7"/>
      <c r="G26853" s="7"/>
    </row>
    <row r="26854" spans="1:7">
      <c r="A26854" s="26"/>
      <c r="B26854" s="26"/>
      <c r="C26854"/>
      <c r="D26854"/>
      <c r="E26854" s="8"/>
      <c r="F26854" s="7"/>
      <c r="G26854" s="7"/>
    </row>
    <row r="26855" spans="1:7">
      <c r="A26855" s="26"/>
      <c r="B26855" s="26"/>
      <c r="C26855"/>
      <c r="D26855"/>
      <c r="E26855" s="8"/>
      <c r="F26855" s="7"/>
      <c r="G26855" s="7"/>
    </row>
    <row r="26856" spans="1:7">
      <c r="A26856" s="26"/>
      <c r="B26856" s="26"/>
      <c r="C26856"/>
      <c r="D26856"/>
      <c r="E26856" s="8"/>
      <c r="F26856" s="7"/>
      <c r="G26856" s="7"/>
    </row>
    <row r="26857" spans="1:7">
      <c r="A26857" s="26"/>
      <c r="B26857" s="26"/>
      <c r="C26857"/>
      <c r="D26857"/>
      <c r="E26857" s="8"/>
      <c r="F26857" s="7"/>
      <c r="G26857" s="7"/>
    </row>
    <row r="26858" spans="1:7">
      <c r="A26858" s="26"/>
      <c r="B26858" s="26"/>
      <c r="C26858"/>
      <c r="D26858"/>
      <c r="E26858" s="8"/>
      <c r="F26858" s="7"/>
      <c r="G26858" s="7"/>
    </row>
    <row r="26859" spans="1:7">
      <c r="A26859" s="26"/>
      <c r="B26859" s="26"/>
      <c r="C26859"/>
      <c r="D26859"/>
      <c r="E26859" s="8"/>
      <c r="F26859" s="7"/>
      <c r="G26859" s="7"/>
    </row>
    <row r="26860" spans="1:7">
      <c r="A26860" s="26"/>
      <c r="B26860" s="26"/>
      <c r="C26860"/>
      <c r="D26860"/>
      <c r="E26860" s="8"/>
      <c r="F26860" s="7"/>
      <c r="G26860" s="7"/>
    </row>
    <row r="26861" spans="1:7">
      <c r="A26861" s="26"/>
      <c r="B26861" s="26"/>
      <c r="C26861"/>
      <c r="D26861"/>
      <c r="E26861" s="8"/>
      <c r="F26861" s="7"/>
      <c r="G26861" s="7"/>
    </row>
    <row r="26862" spans="1:7">
      <c r="A26862" s="26"/>
      <c r="B26862" s="26"/>
      <c r="C26862"/>
      <c r="D26862"/>
      <c r="E26862" s="8"/>
      <c r="F26862" s="7"/>
      <c r="G26862" s="7"/>
    </row>
    <row r="26863" spans="1:7">
      <c r="A26863" s="26"/>
      <c r="B26863" s="26"/>
      <c r="C26863"/>
      <c r="D26863"/>
      <c r="E26863" s="8"/>
      <c r="F26863" s="7"/>
      <c r="G26863" s="7"/>
    </row>
    <row r="26864" spans="1:7">
      <c r="A26864" s="26"/>
      <c r="B26864" s="26"/>
      <c r="C26864"/>
      <c r="D26864"/>
      <c r="E26864" s="8"/>
      <c r="F26864" s="7"/>
      <c r="G26864" s="7"/>
    </row>
    <row r="26865" spans="1:7">
      <c r="A26865" s="26"/>
      <c r="B26865" s="26"/>
      <c r="C26865"/>
      <c r="D26865"/>
      <c r="E26865" s="8"/>
      <c r="F26865" s="7"/>
      <c r="G26865" s="7"/>
    </row>
    <row r="26866" spans="1:7">
      <c r="A26866" s="26"/>
      <c r="B26866" s="26"/>
      <c r="C26866"/>
      <c r="D26866"/>
      <c r="E26866" s="8"/>
      <c r="F26866" s="7"/>
      <c r="G26866" s="7"/>
    </row>
    <row r="26867" spans="1:7">
      <c r="A26867" s="26"/>
      <c r="B26867" s="26"/>
      <c r="C26867"/>
      <c r="D26867"/>
      <c r="E26867" s="8"/>
      <c r="F26867" s="7"/>
      <c r="G26867" s="7"/>
    </row>
    <row r="26868" spans="1:7">
      <c r="A26868" s="26"/>
      <c r="B26868" s="26"/>
      <c r="C26868"/>
      <c r="D26868"/>
      <c r="E26868" s="8"/>
      <c r="F26868" s="7"/>
      <c r="G26868" s="7"/>
    </row>
    <row r="26869" spans="1:7">
      <c r="A26869" s="26"/>
      <c r="B26869" s="26"/>
      <c r="C26869"/>
      <c r="D26869"/>
      <c r="E26869" s="8"/>
      <c r="F26869" s="7"/>
      <c r="G26869" s="7"/>
    </row>
    <row r="26870" spans="1:7">
      <c r="A26870" s="26"/>
      <c r="B26870" s="26"/>
      <c r="C26870"/>
      <c r="D26870"/>
      <c r="E26870" s="8"/>
      <c r="F26870" s="7"/>
      <c r="G26870" s="7"/>
    </row>
    <row r="26871" spans="1:7">
      <c r="A26871" s="26"/>
      <c r="B26871" s="26"/>
      <c r="C26871"/>
      <c r="D26871"/>
      <c r="E26871" s="8"/>
      <c r="F26871" s="7"/>
      <c r="G26871" s="7"/>
    </row>
    <row r="26872" spans="1:7">
      <c r="A26872" s="26"/>
      <c r="B26872" s="26"/>
      <c r="C26872"/>
      <c r="D26872"/>
      <c r="E26872" s="8"/>
      <c r="F26872" s="7"/>
      <c r="G26872" s="7"/>
    </row>
    <row r="26873" spans="1:7">
      <c r="A26873" s="26"/>
      <c r="B26873" s="26"/>
      <c r="C26873"/>
      <c r="D26873"/>
      <c r="E26873" s="8"/>
      <c r="F26873" s="7"/>
      <c r="G26873" s="7"/>
    </row>
    <row r="26874" spans="1:7">
      <c r="A26874" s="26"/>
      <c r="B26874" s="26"/>
      <c r="C26874"/>
      <c r="D26874"/>
      <c r="E26874" s="8"/>
      <c r="F26874" s="7"/>
      <c r="G26874" s="7"/>
    </row>
    <row r="26875" spans="1:7">
      <c r="A26875" s="26"/>
      <c r="B26875" s="26"/>
      <c r="C26875"/>
      <c r="D26875"/>
      <c r="E26875" s="8"/>
      <c r="F26875" s="7"/>
      <c r="G26875" s="7"/>
    </row>
    <row r="26876" spans="1:7">
      <c r="A26876" s="26"/>
      <c r="B26876" s="26"/>
      <c r="C26876"/>
      <c r="D26876"/>
      <c r="E26876" s="8"/>
      <c r="F26876" s="7"/>
      <c r="G26876" s="7"/>
    </row>
    <row r="26877" spans="1:7">
      <c r="A26877" s="26"/>
      <c r="B26877" s="26"/>
      <c r="C26877"/>
      <c r="D26877"/>
      <c r="E26877" s="8"/>
      <c r="F26877" s="7"/>
      <c r="G26877" s="7"/>
    </row>
    <row r="26878" spans="1:7">
      <c r="A26878" s="26"/>
      <c r="B26878" s="26"/>
      <c r="C26878"/>
      <c r="D26878"/>
      <c r="E26878" s="8"/>
      <c r="F26878" s="7"/>
      <c r="G26878" s="7"/>
    </row>
    <row r="26879" spans="1:7">
      <c r="A26879" s="26"/>
      <c r="B26879" s="26"/>
      <c r="C26879"/>
      <c r="D26879"/>
      <c r="E26879" s="8"/>
      <c r="F26879" s="7"/>
      <c r="G26879" s="7"/>
    </row>
    <row r="26880" spans="1:7">
      <c r="A26880" s="26"/>
      <c r="B26880" s="26"/>
      <c r="C26880"/>
      <c r="D26880"/>
      <c r="E26880" s="8"/>
      <c r="F26880" s="7"/>
      <c r="G26880" s="7"/>
    </row>
    <row r="26881" spans="1:7">
      <c r="A26881" s="26"/>
      <c r="B26881" s="26"/>
      <c r="C26881"/>
      <c r="D26881"/>
      <c r="E26881" s="8"/>
      <c r="F26881" s="7"/>
      <c r="G26881" s="7"/>
    </row>
    <row r="26882" spans="1:7">
      <c r="A26882" s="26"/>
      <c r="B26882" s="26"/>
      <c r="C26882"/>
      <c r="D26882"/>
      <c r="E26882" s="8"/>
      <c r="F26882" s="7"/>
      <c r="G26882" s="7"/>
    </row>
    <row r="26883" spans="1:7">
      <c r="A26883" s="26"/>
      <c r="B26883" s="26"/>
      <c r="C26883"/>
      <c r="D26883"/>
      <c r="E26883" s="8"/>
      <c r="F26883" s="7"/>
      <c r="G26883" s="7"/>
    </row>
    <row r="26884" spans="1:7">
      <c r="A26884" s="26"/>
      <c r="B26884" s="26"/>
      <c r="C26884"/>
      <c r="D26884"/>
      <c r="E26884" s="8"/>
      <c r="F26884" s="7"/>
      <c r="G26884" s="7"/>
    </row>
    <row r="26885" spans="1:7">
      <c r="A26885" s="26"/>
      <c r="B26885" s="26"/>
      <c r="C26885"/>
      <c r="D26885"/>
      <c r="E26885" s="8"/>
      <c r="F26885" s="7"/>
      <c r="G26885" s="7"/>
    </row>
    <row r="26886" spans="1:7">
      <c r="A26886" s="26"/>
      <c r="B26886" s="26"/>
      <c r="C26886"/>
      <c r="D26886"/>
      <c r="E26886" s="8"/>
      <c r="F26886" s="7"/>
      <c r="G26886" s="7"/>
    </row>
    <row r="26887" spans="1:7">
      <c r="A26887" s="26"/>
      <c r="B26887" s="26"/>
      <c r="C26887"/>
      <c r="D26887"/>
      <c r="E26887" s="8"/>
      <c r="F26887" s="7"/>
      <c r="G26887" s="7"/>
    </row>
    <row r="26888" spans="1:7">
      <c r="A26888" s="26"/>
      <c r="B26888" s="26"/>
      <c r="C26888"/>
      <c r="D26888"/>
      <c r="E26888" s="8"/>
      <c r="F26888" s="7"/>
      <c r="G26888" s="7"/>
    </row>
    <row r="26889" spans="1:7">
      <c r="A26889" s="26"/>
      <c r="B26889" s="26"/>
      <c r="C26889"/>
      <c r="D26889"/>
      <c r="E26889" s="8"/>
      <c r="F26889" s="7"/>
      <c r="G26889" s="7"/>
    </row>
    <row r="26890" spans="1:7">
      <c r="A26890" s="26"/>
      <c r="B26890" s="26"/>
      <c r="C26890"/>
      <c r="D26890"/>
      <c r="E26890" s="8"/>
      <c r="F26890" s="7"/>
      <c r="G26890" s="7"/>
    </row>
    <row r="26891" spans="1:7">
      <c r="A26891" s="26"/>
      <c r="B26891" s="26"/>
      <c r="C26891"/>
      <c r="D26891"/>
      <c r="E26891" s="8"/>
      <c r="F26891" s="7"/>
      <c r="G26891" s="7"/>
    </row>
    <row r="26892" spans="1:7">
      <c r="A26892" s="26"/>
      <c r="B26892" s="26"/>
      <c r="C26892"/>
      <c r="D26892"/>
      <c r="E26892" s="8"/>
      <c r="F26892" s="7"/>
      <c r="G26892" s="7"/>
    </row>
    <row r="26893" spans="1:7">
      <c r="A26893" s="26"/>
      <c r="B26893" s="26"/>
      <c r="C26893"/>
      <c r="D26893"/>
      <c r="E26893" s="8"/>
      <c r="F26893" s="7"/>
      <c r="G26893" s="7"/>
    </row>
    <row r="26894" spans="1:7">
      <c r="A26894" s="26"/>
      <c r="B26894" s="26"/>
      <c r="C26894"/>
      <c r="D26894"/>
      <c r="E26894" s="8"/>
      <c r="F26894" s="7"/>
      <c r="G26894" s="7"/>
    </row>
    <row r="26895" spans="1:7">
      <c r="A26895" s="26"/>
      <c r="B26895" s="26"/>
      <c r="C26895"/>
      <c r="D26895"/>
      <c r="E26895" s="8"/>
      <c r="F26895" s="7"/>
      <c r="G26895" s="7"/>
    </row>
    <row r="26896" spans="1:7">
      <c r="A26896" s="26"/>
      <c r="B26896" s="26"/>
      <c r="C26896"/>
      <c r="D26896"/>
      <c r="E26896" s="8"/>
      <c r="F26896" s="7"/>
      <c r="G26896" s="7"/>
    </row>
    <row r="26897" spans="1:7">
      <c r="A26897" s="26"/>
      <c r="B26897" s="26"/>
      <c r="C26897"/>
      <c r="D26897"/>
      <c r="E26897" s="8"/>
      <c r="F26897" s="7"/>
      <c r="G26897" s="7"/>
    </row>
    <row r="26898" spans="1:7">
      <c r="A26898" s="26"/>
      <c r="B26898" s="26"/>
      <c r="C26898"/>
      <c r="D26898"/>
      <c r="E26898" s="8"/>
      <c r="F26898" s="7"/>
      <c r="G26898" s="7"/>
    </row>
    <row r="26899" spans="1:7">
      <c r="A26899" s="26"/>
      <c r="B26899" s="26"/>
      <c r="C26899"/>
      <c r="D26899"/>
      <c r="E26899" s="8"/>
      <c r="F26899" s="7"/>
      <c r="G26899" s="7"/>
    </row>
    <row r="26900" spans="1:7">
      <c r="A26900" s="26"/>
      <c r="B26900" s="26"/>
      <c r="C26900"/>
      <c r="D26900"/>
      <c r="E26900" s="8"/>
      <c r="F26900" s="7"/>
      <c r="G26900" s="7"/>
    </row>
    <row r="26901" spans="1:7">
      <c r="A26901" s="26"/>
      <c r="B26901" s="26"/>
      <c r="C26901"/>
      <c r="D26901"/>
      <c r="E26901" s="8"/>
      <c r="F26901" s="7"/>
      <c r="G26901" s="7"/>
    </row>
    <row r="26902" spans="1:7">
      <c r="A26902" s="26"/>
      <c r="B26902" s="26"/>
      <c r="C26902"/>
      <c r="D26902"/>
      <c r="E26902" s="8"/>
      <c r="F26902" s="7"/>
      <c r="G26902" s="7"/>
    </row>
    <row r="26903" spans="1:7">
      <c r="A26903" s="26"/>
      <c r="B26903" s="26"/>
      <c r="C26903"/>
      <c r="D26903"/>
      <c r="E26903" s="8"/>
      <c r="F26903" s="7"/>
      <c r="G26903" s="7"/>
    </row>
    <row r="26904" spans="1:7">
      <c r="A26904" s="26"/>
      <c r="B26904" s="26"/>
      <c r="C26904"/>
      <c r="D26904"/>
      <c r="E26904" s="8"/>
      <c r="F26904" s="7"/>
      <c r="G26904" s="7"/>
    </row>
    <row r="26905" spans="1:7">
      <c r="A26905" s="26"/>
      <c r="B26905" s="26"/>
      <c r="C26905"/>
      <c r="D26905"/>
      <c r="E26905" s="8"/>
      <c r="F26905" s="7"/>
      <c r="G26905" s="7"/>
    </row>
    <row r="26906" spans="1:7">
      <c r="A26906" s="26"/>
      <c r="B26906" s="26"/>
      <c r="C26906"/>
      <c r="D26906"/>
      <c r="E26906" s="8"/>
      <c r="F26906" s="7"/>
      <c r="G26906" s="7"/>
    </row>
    <row r="26907" spans="1:7">
      <c r="A26907" s="26"/>
      <c r="B26907" s="26"/>
      <c r="C26907"/>
      <c r="D26907"/>
      <c r="E26907" s="8"/>
      <c r="F26907" s="7"/>
      <c r="G26907" s="7"/>
    </row>
    <row r="26908" spans="1:7">
      <c r="A26908" s="26"/>
      <c r="B26908" s="26"/>
      <c r="C26908"/>
      <c r="D26908"/>
      <c r="E26908" s="8"/>
      <c r="F26908" s="7"/>
      <c r="G26908" s="7"/>
    </row>
    <row r="26909" spans="1:7">
      <c r="A26909" s="26"/>
      <c r="B26909" s="26"/>
      <c r="C26909"/>
      <c r="D26909"/>
      <c r="E26909" s="8"/>
      <c r="F26909" s="7"/>
      <c r="G26909" s="7"/>
    </row>
    <row r="26910" spans="1:7">
      <c r="A26910" s="26"/>
      <c r="B26910" s="26"/>
      <c r="C26910"/>
      <c r="D26910"/>
      <c r="E26910" s="8"/>
      <c r="F26910" s="7"/>
      <c r="G26910" s="7"/>
    </row>
    <row r="26911" spans="1:7">
      <c r="A26911" s="26"/>
      <c r="B26911" s="26"/>
      <c r="C26911"/>
      <c r="D26911"/>
      <c r="E26911" s="8"/>
      <c r="F26911" s="7"/>
      <c r="G26911" s="7"/>
    </row>
    <row r="26912" spans="1:7">
      <c r="A26912" s="26"/>
      <c r="B26912" s="26"/>
      <c r="C26912"/>
      <c r="D26912"/>
      <c r="E26912" s="8"/>
      <c r="F26912" s="7"/>
      <c r="G26912" s="7"/>
    </row>
    <row r="26913" spans="1:7">
      <c r="A26913" s="26"/>
      <c r="B26913" s="26"/>
      <c r="C26913"/>
      <c r="D26913"/>
      <c r="E26913" s="8"/>
      <c r="F26913" s="7"/>
      <c r="G26913" s="7"/>
    </row>
    <row r="26914" spans="1:7">
      <c r="A26914" s="26"/>
      <c r="B26914" s="26"/>
      <c r="C26914"/>
      <c r="D26914"/>
      <c r="E26914" s="8"/>
      <c r="F26914" s="7"/>
      <c r="G26914" s="7"/>
    </row>
    <row r="26915" spans="1:7">
      <c r="A26915" s="26"/>
      <c r="B26915" s="26"/>
      <c r="C26915"/>
      <c r="D26915"/>
      <c r="E26915" s="8"/>
      <c r="F26915" s="7"/>
      <c r="G26915" s="7"/>
    </row>
    <row r="26916" spans="1:7">
      <c r="A26916" s="26"/>
      <c r="B26916" s="26"/>
      <c r="C26916"/>
      <c r="D26916"/>
      <c r="E26916" s="8"/>
      <c r="F26916" s="7"/>
      <c r="G26916" s="7"/>
    </row>
    <row r="26917" spans="1:7">
      <c r="A26917" s="26"/>
      <c r="B26917" s="26"/>
      <c r="C26917"/>
      <c r="D26917"/>
      <c r="E26917" s="8"/>
      <c r="F26917" s="7"/>
      <c r="G26917" s="7"/>
    </row>
    <row r="26918" spans="1:7">
      <c r="A26918" s="26"/>
      <c r="B26918" s="26"/>
      <c r="C26918"/>
      <c r="D26918"/>
      <c r="E26918" s="8"/>
      <c r="F26918" s="7"/>
      <c r="G26918" s="7"/>
    </row>
    <row r="26919" spans="1:7">
      <c r="A26919" s="26"/>
      <c r="B26919" s="26"/>
      <c r="C26919"/>
      <c r="D26919"/>
      <c r="E26919" s="8"/>
      <c r="F26919" s="7"/>
      <c r="G26919" s="7"/>
    </row>
    <row r="26920" spans="1:7">
      <c r="A26920" s="26"/>
      <c r="B26920" s="26"/>
      <c r="C26920"/>
      <c r="D26920"/>
      <c r="E26920" s="8"/>
      <c r="F26920" s="7"/>
      <c r="G26920" s="7"/>
    </row>
    <row r="26921" spans="1:7">
      <c r="A26921" s="26"/>
      <c r="B26921" s="26"/>
      <c r="C26921"/>
      <c r="D26921"/>
      <c r="E26921" s="8"/>
      <c r="F26921" s="7"/>
      <c r="G26921" s="7"/>
    </row>
    <row r="26922" spans="1:7">
      <c r="A26922" s="26"/>
      <c r="B26922" s="26"/>
      <c r="C26922"/>
      <c r="D26922"/>
      <c r="E26922" s="8"/>
      <c r="F26922" s="7"/>
      <c r="G26922" s="7"/>
    </row>
    <row r="26923" spans="1:7">
      <c r="A26923" s="26"/>
      <c r="B26923" s="26"/>
      <c r="C26923"/>
      <c r="D26923"/>
      <c r="E26923" s="8"/>
      <c r="F26923" s="7"/>
      <c r="G26923" s="7"/>
    </row>
    <row r="26924" spans="1:7">
      <c r="A26924" s="26"/>
      <c r="B26924" s="26"/>
      <c r="C26924"/>
      <c r="D26924"/>
      <c r="E26924" s="8"/>
      <c r="F26924" s="7"/>
      <c r="G26924" s="7"/>
    </row>
    <row r="26925" spans="1:7">
      <c r="A26925" s="26"/>
      <c r="B26925" s="26"/>
      <c r="C26925"/>
      <c r="D26925"/>
      <c r="E26925" s="8"/>
      <c r="F26925" s="7"/>
      <c r="G26925" s="7"/>
    </row>
    <row r="26926" spans="1:7">
      <c r="A26926" s="26"/>
      <c r="B26926" s="26"/>
      <c r="C26926"/>
      <c r="D26926"/>
      <c r="E26926" s="8"/>
      <c r="F26926" s="7"/>
      <c r="G26926" s="7"/>
    </row>
    <row r="26927" spans="1:7">
      <c r="A26927" s="26"/>
      <c r="B26927" s="26"/>
      <c r="C26927"/>
      <c r="D26927"/>
      <c r="E26927" s="8"/>
      <c r="F26927" s="7"/>
      <c r="G26927" s="7"/>
    </row>
    <row r="26928" spans="1:7">
      <c r="A26928" s="26"/>
      <c r="B26928" s="26"/>
      <c r="C26928"/>
      <c r="D26928"/>
      <c r="E26928" s="8"/>
      <c r="F26928" s="7"/>
      <c r="G26928" s="7"/>
    </row>
    <row r="26929" spans="1:7">
      <c r="A26929" s="26"/>
      <c r="B26929" s="26"/>
      <c r="C26929"/>
      <c r="D26929"/>
      <c r="E26929" s="8"/>
      <c r="F26929" s="7"/>
      <c r="G26929" s="7"/>
    </row>
    <row r="26930" spans="1:7">
      <c r="A26930" s="26"/>
      <c r="B26930" s="26"/>
      <c r="C26930"/>
      <c r="D26930"/>
      <c r="E26930" s="8"/>
      <c r="F26930" s="7"/>
      <c r="G26930" s="7"/>
    </row>
    <row r="26931" spans="1:7">
      <c r="A26931" s="26"/>
      <c r="B26931" s="26"/>
      <c r="C26931"/>
      <c r="D26931"/>
      <c r="E26931" s="8"/>
      <c r="F26931" s="7"/>
      <c r="G26931" s="7"/>
    </row>
    <row r="26932" spans="1:7">
      <c r="A26932" s="26"/>
      <c r="B26932" s="26"/>
      <c r="C26932"/>
      <c r="D26932"/>
      <c r="E26932" s="8"/>
      <c r="F26932" s="7"/>
      <c r="G26932" s="7"/>
    </row>
    <row r="26933" spans="1:7">
      <c r="A26933" s="26"/>
      <c r="B26933" s="26"/>
      <c r="C26933"/>
      <c r="D26933"/>
      <c r="E26933" s="8"/>
      <c r="F26933" s="7"/>
      <c r="G26933" s="7"/>
    </row>
    <row r="26934" spans="1:7">
      <c r="A26934" s="26"/>
      <c r="B26934" s="26"/>
      <c r="C26934"/>
      <c r="D26934"/>
      <c r="E26934" s="8"/>
      <c r="F26934" s="7"/>
      <c r="G26934" s="7"/>
    </row>
    <row r="26935" spans="1:7">
      <c r="A26935" s="26"/>
      <c r="B26935" s="26"/>
      <c r="C26935"/>
      <c r="D26935"/>
      <c r="E26935" s="8"/>
      <c r="F26935" s="7"/>
      <c r="G26935" s="7"/>
    </row>
    <row r="26936" spans="1:7">
      <c r="A26936" s="26"/>
      <c r="B26936" s="26"/>
      <c r="C26936"/>
      <c r="D26936"/>
      <c r="E26936" s="8"/>
      <c r="F26936" s="7"/>
      <c r="G26936" s="7"/>
    </row>
    <row r="26937" spans="1:7">
      <c r="A26937" s="26"/>
      <c r="B26937" s="26"/>
      <c r="C26937"/>
      <c r="D26937"/>
      <c r="E26937" s="8"/>
      <c r="F26937" s="7"/>
      <c r="G26937" s="7"/>
    </row>
    <row r="26938" spans="1:7">
      <c r="A26938" s="26"/>
      <c r="B26938" s="26"/>
      <c r="C26938"/>
      <c r="D26938"/>
      <c r="E26938" s="8"/>
      <c r="F26938" s="7"/>
      <c r="G26938" s="7"/>
    </row>
    <row r="26939" spans="1:7">
      <c r="A26939" s="26"/>
      <c r="B26939" s="26"/>
      <c r="C26939"/>
      <c r="D26939"/>
      <c r="E26939" s="8"/>
      <c r="F26939" s="7"/>
      <c r="G26939" s="7"/>
    </row>
    <row r="26940" spans="1:7">
      <c r="A26940" s="26"/>
      <c r="B26940" s="26"/>
      <c r="C26940"/>
      <c r="D26940"/>
      <c r="E26940" s="8"/>
      <c r="F26940" s="7"/>
      <c r="G26940" s="7"/>
    </row>
    <row r="26941" spans="1:7">
      <c r="A26941" s="26"/>
      <c r="B26941" s="26"/>
      <c r="C26941"/>
      <c r="D26941"/>
      <c r="E26941" s="8"/>
      <c r="F26941" s="7"/>
      <c r="G26941" s="7"/>
    </row>
    <row r="26942" spans="1:7">
      <c r="A26942" s="26"/>
      <c r="B26942" s="26"/>
      <c r="C26942"/>
      <c r="D26942"/>
      <c r="E26942" s="8"/>
      <c r="F26942" s="7"/>
      <c r="G26942" s="7"/>
    </row>
    <row r="26943" spans="1:7">
      <c r="A26943" s="26"/>
      <c r="B26943" s="26"/>
      <c r="C26943"/>
      <c r="D26943"/>
      <c r="E26943" s="8"/>
      <c r="F26943" s="7"/>
      <c r="G26943" s="7"/>
    </row>
    <row r="26944" spans="1:7">
      <c r="A26944" s="26"/>
      <c r="B26944" s="26"/>
      <c r="C26944"/>
      <c r="D26944"/>
      <c r="E26944" s="8"/>
      <c r="F26944" s="7"/>
      <c r="G26944" s="7"/>
    </row>
    <row r="26945" spans="1:7">
      <c r="A26945" s="26"/>
      <c r="B26945" s="26"/>
      <c r="C26945"/>
      <c r="D26945"/>
      <c r="E26945" s="8"/>
      <c r="F26945" s="7"/>
      <c r="G26945" s="7"/>
    </row>
    <row r="26946" spans="1:7">
      <c r="A26946" s="26"/>
      <c r="B26946" s="26"/>
      <c r="C26946"/>
      <c r="D26946"/>
      <c r="E26946" s="8"/>
      <c r="F26946" s="7"/>
      <c r="G26946" s="7"/>
    </row>
    <row r="26947" spans="1:7">
      <c r="A26947" s="26"/>
      <c r="B26947" s="26"/>
      <c r="C26947"/>
      <c r="D26947"/>
      <c r="E26947" s="8"/>
      <c r="F26947" s="7"/>
      <c r="G26947" s="7"/>
    </row>
    <row r="26948" spans="1:7">
      <c r="A26948" s="26"/>
      <c r="B26948" s="26"/>
      <c r="C26948"/>
      <c r="D26948"/>
      <c r="E26948" s="8"/>
      <c r="F26948" s="7"/>
      <c r="G26948" s="7"/>
    </row>
    <row r="26949" spans="1:7">
      <c r="A26949" s="26"/>
      <c r="B26949" s="26"/>
      <c r="C26949"/>
      <c r="D26949"/>
      <c r="E26949" s="8"/>
      <c r="F26949" s="7"/>
      <c r="G26949" s="7"/>
    </row>
    <row r="26950" spans="1:7">
      <c r="A26950" s="26"/>
      <c r="B26950" s="26"/>
      <c r="C26950"/>
      <c r="D26950"/>
      <c r="E26950" s="8"/>
      <c r="F26950" s="7"/>
      <c r="G26950" s="7"/>
    </row>
    <row r="26951" spans="1:7">
      <c r="A26951" s="26"/>
      <c r="B26951" s="26"/>
      <c r="C26951"/>
      <c r="D26951"/>
      <c r="E26951" s="8"/>
      <c r="F26951" s="7"/>
      <c r="G26951" s="7"/>
    </row>
    <row r="26952" spans="1:7">
      <c r="A26952" s="26"/>
      <c r="B26952" s="26"/>
      <c r="C26952"/>
      <c r="D26952"/>
      <c r="E26952" s="8"/>
      <c r="F26952" s="7"/>
      <c r="G26952" s="7"/>
    </row>
    <row r="26953" spans="1:7">
      <c r="A26953" s="26"/>
      <c r="B26953" s="26"/>
      <c r="C26953"/>
      <c r="D26953"/>
      <c r="E26953" s="8"/>
      <c r="F26953" s="7"/>
      <c r="G26953" s="7"/>
    </row>
    <row r="26954" spans="1:7">
      <c r="A26954" s="26"/>
      <c r="B26954" s="26"/>
      <c r="C26954"/>
      <c r="D26954"/>
      <c r="E26954" s="8"/>
      <c r="F26954" s="7"/>
      <c r="G26954" s="7"/>
    </row>
    <row r="26955" spans="1:7">
      <c r="A26955" s="26"/>
      <c r="B26955" s="26"/>
      <c r="C26955"/>
      <c r="D26955"/>
      <c r="E26955" s="8"/>
      <c r="F26955" s="7"/>
      <c r="G26955" s="7"/>
    </row>
    <row r="26956" spans="1:7">
      <c r="A26956" s="26"/>
      <c r="B26956" s="26"/>
      <c r="C26956"/>
      <c r="D26956"/>
      <c r="E26956" s="8"/>
      <c r="F26956" s="7"/>
      <c r="G26956" s="7"/>
    </row>
    <row r="26957" spans="1:7">
      <c r="A26957" s="26"/>
      <c r="B26957" s="26"/>
      <c r="C26957"/>
      <c r="D26957"/>
      <c r="E26957" s="8"/>
      <c r="F26957" s="7"/>
      <c r="G26957" s="7"/>
    </row>
    <row r="26958" spans="1:7">
      <c r="A26958" s="26"/>
      <c r="B26958" s="26"/>
      <c r="C26958"/>
      <c r="D26958"/>
      <c r="E26958" s="8"/>
      <c r="F26958" s="7"/>
      <c r="G26958" s="7"/>
    </row>
    <row r="26959" spans="1:7">
      <c r="A26959" s="26"/>
      <c r="B26959" s="26"/>
      <c r="C26959"/>
      <c r="D26959"/>
      <c r="E26959" s="8"/>
      <c r="F26959" s="7"/>
      <c r="G26959" s="7"/>
    </row>
    <row r="26960" spans="1:7">
      <c r="A26960" s="26"/>
      <c r="B26960" s="26"/>
      <c r="C26960"/>
      <c r="D26960"/>
      <c r="E26960" s="8"/>
      <c r="F26960" s="7"/>
      <c r="G26960" s="7"/>
    </row>
    <row r="26961" spans="1:7">
      <c r="A26961" s="26"/>
      <c r="B26961" s="26"/>
      <c r="C26961"/>
      <c r="D26961"/>
      <c r="E26961" s="8"/>
      <c r="F26961" s="7"/>
      <c r="G26961" s="7"/>
    </row>
    <row r="26962" spans="1:7">
      <c r="A26962" s="26"/>
      <c r="B26962" s="26"/>
      <c r="C26962"/>
      <c r="D26962"/>
      <c r="E26962" s="8"/>
      <c r="F26962" s="7"/>
      <c r="G26962" s="7"/>
    </row>
    <row r="26963" spans="1:7">
      <c r="A26963" s="26"/>
      <c r="B26963" s="26"/>
      <c r="C26963"/>
      <c r="D26963"/>
      <c r="E26963" s="8"/>
      <c r="F26963" s="7"/>
      <c r="G26963" s="7"/>
    </row>
    <row r="26964" spans="1:7">
      <c r="A26964" s="26"/>
      <c r="B26964" s="26"/>
      <c r="C26964"/>
      <c r="D26964"/>
      <c r="E26964" s="8"/>
      <c r="F26964" s="7"/>
      <c r="G26964" s="7"/>
    </row>
    <row r="26965" spans="1:7">
      <c r="A26965" s="26"/>
      <c r="B26965" s="26"/>
      <c r="C26965"/>
      <c r="D26965"/>
      <c r="E26965" s="8"/>
      <c r="F26965" s="7"/>
      <c r="G26965" s="7"/>
    </row>
    <row r="26966" spans="1:7">
      <c r="A26966" s="26"/>
      <c r="B26966" s="26"/>
      <c r="C26966"/>
      <c r="D26966"/>
      <c r="E26966" s="8"/>
      <c r="F26966" s="7"/>
      <c r="G26966" s="7"/>
    </row>
    <row r="26967" spans="1:7">
      <c r="A26967" s="26"/>
      <c r="B26967" s="26"/>
      <c r="C26967"/>
      <c r="D26967"/>
      <c r="E26967" s="8"/>
      <c r="F26967" s="7"/>
      <c r="G26967" s="7"/>
    </row>
    <row r="26968" spans="1:7">
      <c r="A26968" s="26"/>
      <c r="B26968" s="26"/>
      <c r="C26968"/>
      <c r="D26968"/>
      <c r="E26968" s="8"/>
      <c r="F26968" s="7"/>
      <c r="G26968" s="7"/>
    </row>
    <row r="26969" spans="1:7">
      <c r="A26969" s="26"/>
      <c r="B26969" s="26"/>
      <c r="C26969"/>
      <c r="D26969"/>
      <c r="E26969" s="8"/>
      <c r="F26969" s="7"/>
      <c r="G26969" s="7"/>
    </row>
    <row r="26970" spans="1:7">
      <c r="A26970" s="26"/>
      <c r="B26970" s="26"/>
      <c r="C26970"/>
      <c r="D26970"/>
      <c r="E26970" s="8"/>
      <c r="F26970" s="7"/>
      <c r="G26970" s="7"/>
    </row>
    <row r="26971" spans="1:7">
      <c r="A26971" s="26"/>
      <c r="B26971" s="26"/>
      <c r="C26971"/>
      <c r="D26971"/>
      <c r="E26971" s="8"/>
      <c r="F26971" s="7"/>
      <c r="G26971" s="7"/>
    </row>
    <row r="26972" spans="1:7">
      <c r="A26972" s="26"/>
      <c r="B26972" s="26"/>
      <c r="C26972"/>
      <c r="D26972"/>
      <c r="E26972" s="8"/>
      <c r="F26972" s="7"/>
      <c r="G26972" s="7"/>
    </row>
    <row r="26973" spans="1:7">
      <c r="A26973" s="26"/>
      <c r="B26973" s="26"/>
      <c r="C26973"/>
      <c r="D26973"/>
      <c r="E26973" s="8"/>
      <c r="F26973" s="7"/>
      <c r="G26973" s="7"/>
    </row>
    <row r="26974" spans="1:7">
      <c r="A26974" s="26"/>
      <c r="B26974" s="26"/>
      <c r="C26974"/>
      <c r="D26974"/>
      <c r="E26974" s="8"/>
      <c r="F26974" s="7"/>
      <c r="G26974" s="7"/>
    </row>
    <row r="26975" spans="1:7">
      <c r="A26975" s="26"/>
      <c r="B26975" s="26"/>
      <c r="C26975"/>
      <c r="D26975"/>
      <c r="E26975" s="8"/>
      <c r="F26975" s="7"/>
      <c r="G26975" s="7"/>
    </row>
    <row r="26976" spans="1:7">
      <c r="A26976" s="26"/>
      <c r="B26976" s="26"/>
      <c r="C26976"/>
      <c r="D26976"/>
      <c r="E26976" s="8"/>
      <c r="F26976" s="7"/>
      <c r="G26976" s="7"/>
    </row>
    <row r="26977" spans="1:7">
      <c r="A26977" s="26"/>
      <c r="B26977" s="26"/>
      <c r="C26977"/>
      <c r="D26977"/>
      <c r="E26977" s="8"/>
      <c r="F26977" s="7"/>
      <c r="G26977" s="7"/>
    </row>
    <row r="26978" spans="1:7">
      <c r="A26978" s="26"/>
      <c r="B26978" s="26"/>
      <c r="C26978"/>
      <c r="D26978"/>
      <c r="E26978" s="8"/>
      <c r="F26978" s="7"/>
      <c r="G26978" s="7"/>
    </row>
    <row r="26979" spans="1:7">
      <c r="A26979" s="26"/>
      <c r="B26979" s="26"/>
      <c r="C26979"/>
      <c r="D26979"/>
      <c r="E26979" s="8"/>
      <c r="F26979" s="7"/>
      <c r="G26979" s="7"/>
    </row>
    <row r="26980" spans="1:7">
      <c r="A26980" s="26"/>
      <c r="B26980" s="26"/>
      <c r="C26980"/>
      <c r="D26980"/>
      <c r="E26980" s="8"/>
      <c r="F26980" s="7"/>
      <c r="G26980" s="7"/>
    </row>
    <row r="26981" spans="1:7">
      <c r="A26981" s="26"/>
      <c r="B26981" s="26"/>
      <c r="C26981"/>
      <c r="D26981"/>
      <c r="E26981" s="8"/>
      <c r="F26981" s="7"/>
      <c r="G26981" s="7"/>
    </row>
    <row r="26982" spans="1:7">
      <c r="A26982" s="26"/>
      <c r="B26982" s="26"/>
      <c r="C26982"/>
      <c r="D26982"/>
      <c r="E26982" s="8"/>
      <c r="F26982" s="7"/>
      <c r="G26982" s="7"/>
    </row>
    <row r="26983" spans="1:7">
      <c r="A26983" s="26"/>
      <c r="B26983" s="26"/>
      <c r="C26983"/>
      <c r="D26983"/>
      <c r="E26983" s="8"/>
      <c r="F26983" s="7"/>
      <c r="G26983" s="7"/>
    </row>
    <row r="26984" spans="1:7">
      <c r="A26984" s="26"/>
      <c r="B26984" s="26"/>
      <c r="C26984"/>
      <c r="D26984"/>
      <c r="E26984" s="8"/>
      <c r="F26984" s="7"/>
      <c r="G26984" s="7"/>
    </row>
    <row r="26985" spans="1:7">
      <c r="A26985" s="26"/>
      <c r="B26985" s="26"/>
      <c r="C26985"/>
      <c r="D26985"/>
      <c r="E26985" s="8"/>
      <c r="F26985" s="7"/>
      <c r="G26985" s="7"/>
    </row>
    <row r="26986" spans="1:7">
      <c r="A26986" s="26"/>
      <c r="B26986" s="26"/>
      <c r="C26986"/>
      <c r="D26986"/>
      <c r="E26986" s="8"/>
      <c r="F26986" s="7"/>
      <c r="G26986" s="7"/>
    </row>
    <row r="26987" spans="1:7">
      <c r="A26987" s="26"/>
      <c r="B26987" s="26"/>
      <c r="C26987"/>
      <c r="D26987"/>
      <c r="E26987" s="8"/>
      <c r="F26987" s="7"/>
      <c r="G26987" s="7"/>
    </row>
    <row r="26988" spans="1:7">
      <c r="A26988" s="26"/>
      <c r="B26988" s="26"/>
      <c r="C26988"/>
      <c r="D26988"/>
      <c r="E26988" s="8"/>
      <c r="F26988" s="7"/>
      <c r="G26988" s="7"/>
    </row>
    <row r="26989" spans="1:7">
      <c r="A26989" s="26"/>
      <c r="B26989" s="26"/>
      <c r="C26989"/>
      <c r="D26989"/>
      <c r="E26989" s="8"/>
      <c r="F26989" s="7"/>
      <c r="G26989" s="7"/>
    </row>
    <row r="26990" spans="1:7">
      <c r="A26990" s="26"/>
      <c r="B26990" s="26"/>
      <c r="C26990"/>
      <c r="D26990"/>
      <c r="E26990" s="8"/>
      <c r="F26990" s="7"/>
      <c r="G26990" s="7"/>
    </row>
    <row r="26991" spans="1:7">
      <c r="A26991" s="26"/>
      <c r="B26991" s="26"/>
      <c r="C26991"/>
      <c r="D26991"/>
      <c r="E26991" s="8"/>
      <c r="F26991" s="7"/>
      <c r="G26991" s="7"/>
    </row>
    <row r="26992" spans="1:7">
      <c r="A26992" s="26"/>
      <c r="B26992" s="26"/>
      <c r="C26992"/>
      <c r="D26992"/>
      <c r="E26992" s="8"/>
      <c r="F26992" s="7"/>
      <c r="G26992" s="7"/>
    </row>
    <row r="26993" spans="1:7">
      <c r="A26993" s="26"/>
      <c r="B26993" s="26"/>
      <c r="C26993"/>
      <c r="D26993"/>
      <c r="E26993" s="8"/>
      <c r="F26993" s="7"/>
      <c r="G26993" s="7"/>
    </row>
    <row r="26994" spans="1:7">
      <c r="A26994" s="26"/>
      <c r="B26994" s="26"/>
      <c r="C26994"/>
      <c r="D26994"/>
      <c r="E26994" s="8"/>
      <c r="F26994" s="7"/>
      <c r="G26994" s="7"/>
    </row>
    <row r="26995" spans="1:7">
      <c r="A26995" s="26"/>
      <c r="B26995" s="26"/>
      <c r="C26995"/>
      <c r="D26995"/>
      <c r="E26995" s="8"/>
      <c r="F26995" s="7"/>
      <c r="G26995" s="7"/>
    </row>
    <row r="26996" spans="1:7">
      <c r="A26996" s="26"/>
      <c r="B26996" s="26"/>
      <c r="C26996"/>
      <c r="D26996"/>
      <c r="E26996" s="8"/>
      <c r="F26996" s="7"/>
      <c r="G26996" s="7"/>
    </row>
    <row r="26997" spans="1:7">
      <c r="A26997" s="26"/>
      <c r="B26997" s="26"/>
      <c r="C26997"/>
      <c r="D26997"/>
      <c r="E26997" s="8"/>
      <c r="F26997" s="7"/>
      <c r="G26997" s="7"/>
    </row>
    <row r="26998" spans="1:7">
      <c r="A26998" s="26"/>
      <c r="B26998" s="26"/>
      <c r="C26998"/>
      <c r="D26998"/>
      <c r="E26998" s="8"/>
      <c r="F26998" s="7"/>
      <c r="G26998" s="7"/>
    </row>
    <row r="26999" spans="1:7">
      <c r="A26999" s="26"/>
      <c r="B26999" s="26"/>
      <c r="C26999"/>
      <c r="D26999"/>
      <c r="E26999" s="8"/>
      <c r="F26999" s="7"/>
      <c r="G26999" s="7"/>
    </row>
    <row r="27000" spans="1:7">
      <c r="A27000" s="26"/>
      <c r="B27000" s="26"/>
      <c r="C27000"/>
      <c r="D27000"/>
      <c r="E27000" s="8"/>
      <c r="F27000" s="7"/>
      <c r="G27000" s="7"/>
    </row>
    <row r="27001" spans="1:7">
      <c r="A27001" s="26"/>
      <c r="B27001" s="26"/>
      <c r="C27001"/>
      <c r="D27001"/>
      <c r="E27001" s="8"/>
      <c r="F27001" s="7"/>
      <c r="G27001" s="7"/>
    </row>
    <row r="27002" spans="1:7">
      <c r="A27002" s="26"/>
      <c r="B27002" s="26"/>
      <c r="C27002"/>
      <c r="D27002"/>
      <c r="E27002" s="8"/>
      <c r="F27002" s="7"/>
      <c r="G27002" s="7"/>
    </row>
    <row r="27003" spans="1:7">
      <c r="A27003" s="26"/>
      <c r="B27003" s="26"/>
      <c r="C27003"/>
      <c r="D27003"/>
      <c r="E27003" s="8"/>
      <c r="F27003" s="7"/>
      <c r="G27003" s="7"/>
    </row>
    <row r="27004" spans="1:7">
      <c r="A27004" s="26"/>
      <c r="B27004" s="26"/>
      <c r="C27004"/>
      <c r="D27004"/>
      <c r="E27004" s="8"/>
      <c r="F27004" s="7"/>
      <c r="G27004" s="7"/>
    </row>
    <row r="27005" spans="1:7">
      <c r="A27005" s="26"/>
      <c r="B27005" s="26"/>
      <c r="C27005"/>
      <c r="D27005"/>
      <c r="E27005" s="8"/>
      <c r="F27005" s="7"/>
      <c r="G27005" s="7"/>
    </row>
    <row r="27006" spans="1:7">
      <c r="A27006" s="26"/>
      <c r="B27006" s="26"/>
      <c r="C27006"/>
      <c r="D27006"/>
      <c r="E27006" s="8"/>
      <c r="F27006" s="7"/>
      <c r="G27006" s="7"/>
    </row>
    <row r="27007" spans="1:7">
      <c r="A27007" s="26"/>
      <c r="B27007" s="26"/>
      <c r="C27007"/>
      <c r="D27007"/>
      <c r="E27007" s="8"/>
      <c r="F27007" s="7"/>
      <c r="G27007" s="7"/>
    </row>
    <row r="27008" spans="1:7">
      <c r="A27008" s="26"/>
      <c r="B27008" s="26"/>
      <c r="C27008"/>
      <c r="D27008"/>
      <c r="E27008" s="8"/>
      <c r="F27008" s="7"/>
      <c r="G27008" s="7"/>
    </row>
    <row r="27009" spans="1:7">
      <c r="A27009" s="26"/>
      <c r="B27009" s="26"/>
      <c r="C27009"/>
      <c r="D27009"/>
      <c r="E27009" s="8"/>
      <c r="F27009" s="7"/>
      <c r="G27009" s="7"/>
    </row>
    <row r="27010" spans="1:7">
      <c r="A27010" s="26"/>
      <c r="B27010" s="26"/>
      <c r="C27010"/>
      <c r="D27010"/>
      <c r="E27010" s="8"/>
      <c r="F27010" s="7"/>
      <c r="G27010" s="7"/>
    </row>
    <row r="27011" spans="1:7">
      <c r="A27011" s="26"/>
      <c r="B27011" s="26"/>
      <c r="C27011"/>
      <c r="D27011"/>
      <c r="E27011" s="8"/>
      <c r="F27011" s="7"/>
      <c r="G27011" s="7"/>
    </row>
    <row r="27012" spans="1:7">
      <c r="A27012" s="26"/>
      <c r="B27012" s="26"/>
      <c r="C27012"/>
      <c r="D27012"/>
      <c r="E27012" s="8"/>
      <c r="F27012" s="7"/>
      <c r="G27012" s="7"/>
    </row>
    <row r="27013" spans="1:7">
      <c r="A27013" s="26"/>
      <c r="B27013" s="26"/>
      <c r="C27013"/>
      <c r="D27013"/>
      <c r="E27013" s="8"/>
      <c r="F27013" s="7"/>
      <c r="G27013" s="7"/>
    </row>
    <row r="27014" spans="1:7">
      <c r="A27014" s="26"/>
      <c r="B27014" s="26"/>
      <c r="C27014"/>
      <c r="D27014"/>
      <c r="E27014" s="8"/>
      <c r="F27014" s="7"/>
      <c r="G27014" s="7"/>
    </row>
    <row r="27015" spans="1:7">
      <c r="A27015" s="26"/>
      <c r="B27015" s="26"/>
      <c r="C27015"/>
      <c r="D27015"/>
      <c r="E27015" s="8"/>
      <c r="F27015" s="7"/>
      <c r="G27015" s="7"/>
    </row>
    <row r="27016" spans="1:7">
      <c r="A27016" s="26"/>
      <c r="B27016" s="26"/>
      <c r="C27016"/>
      <c r="D27016"/>
      <c r="E27016" s="8"/>
      <c r="F27016" s="7"/>
      <c r="G27016" s="7"/>
    </row>
    <row r="27017" spans="1:7">
      <c r="A27017" s="26"/>
      <c r="B27017" s="26"/>
      <c r="C27017"/>
      <c r="D27017"/>
      <c r="E27017" s="8"/>
      <c r="F27017" s="7"/>
      <c r="G27017" s="7"/>
    </row>
    <row r="27018" spans="1:7">
      <c r="A27018" s="26"/>
      <c r="B27018" s="26"/>
      <c r="C27018"/>
      <c r="D27018"/>
      <c r="E27018" s="8"/>
      <c r="F27018" s="7"/>
      <c r="G27018" s="7"/>
    </row>
    <row r="27019" spans="1:7">
      <c r="A27019" s="26"/>
      <c r="B27019" s="26"/>
      <c r="C27019"/>
      <c r="D27019"/>
      <c r="E27019" s="8"/>
      <c r="F27019" s="7"/>
      <c r="G27019" s="7"/>
    </row>
    <row r="27020" spans="1:7">
      <c r="A27020" s="26"/>
      <c r="B27020" s="26"/>
      <c r="C27020"/>
      <c r="D27020"/>
      <c r="E27020" s="8"/>
      <c r="F27020" s="7"/>
      <c r="G27020" s="7"/>
    </row>
    <row r="27021" spans="1:7">
      <c r="A27021" s="26"/>
      <c r="B27021" s="26"/>
      <c r="C27021"/>
      <c r="D27021"/>
      <c r="E27021" s="8"/>
      <c r="F27021" s="7"/>
      <c r="G27021" s="7"/>
    </row>
    <row r="27022" spans="1:7">
      <c r="A27022" s="26"/>
      <c r="B27022" s="26"/>
      <c r="C27022"/>
      <c r="D27022"/>
      <c r="E27022" s="8"/>
      <c r="F27022" s="7"/>
      <c r="G27022" s="7"/>
    </row>
    <row r="27023" spans="1:7">
      <c r="A27023" s="26"/>
      <c r="B27023" s="26"/>
      <c r="C27023"/>
      <c r="D27023"/>
      <c r="E27023" s="8"/>
      <c r="F27023" s="7"/>
      <c r="G27023" s="7"/>
    </row>
    <row r="27024" spans="1:7">
      <c r="A27024" s="26"/>
      <c r="B27024" s="26"/>
      <c r="C27024"/>
      <c r="D27024"/>
      <c r="E27024" s="8"/>
      <c r="F27024" s="7"/>
      <c r="G27024" s="7"/>
    </row>
    <row r="27025" spans="1:7">
      <c r="A27025" s="26"/>
      <c r="B27025" s="26"/>
      <c r="C27025"/>
      <c r="D27025"/>
      <c r="E27025" s="8"/>
      <c r="F27025" s="7"/>
      <c r="G27025" s="7"/>
    </row>
    <row r="27026" spans="1:7">
      <c r="A27026" s="26"/>
      <c r="B27026" s="26"/>
      <c r="C27026"/>
      <c r="D27026"/>
      <c r="E27026" s="8"/>
      <c r="F27026" s="7"/>
      <c r="G27026" s="7"/>
    </row>
    <row r="27027" spans="1:7">
      <c r="A27027" s="26"/>
      <c r="B27027" s="26"/>
      <c r="C27027"/>
      <c r="D27027"/>
      <c r="E27027" s="8"/>
      <c r="F27027" s="7"/>
      <c r="G27027" s="7"/>
    </row>
    <row r="27028" spans="1:7">
      <c r="A27028" s="26"/>
      <c r="B27028" s="26"/>
      <c r="C27028"/>
      <c r="D27028"/>
      <c r="E27028" s="8"/>
      <c r="F27028" s="7"/>
      <c r="G27028" s="7"/>
    </row>
    <row r="27029" spans="1:7">
      <c r="A27029" s="26"/>
      <c r="B27029" s="26"/>
      <c r="C27029"/>
      <c r="D27029"/>
      <c r="E27029" s="8"/>
      <c r="F27029" s="7"/>
      <c r="G27029" s="7"/>
    </row>
    <row r="27030" spans="1:7">
      <c r="A27030" s="26"/>
      <c r="B27030" s="26"/>
      <c r="C27030"/>
      <c r="D27030"/>
      <c r="E27030" s="8"/>
      <c r="F27030" s="7"/>
      <c r="G27030" s="7"/>
    </row>
    <row r="27031" spans="1:7">
      <c r="A27031" s="26"/>
      <c r="B27031" s="26"/>
      <c r="C27031"/>
      <c r="D27031"/>
      <c r="E27031" s="8"/>
      <c r="F27031" s="7"/>
      <c r="G27031" s="7"/>
    </row>
    <row r="27032" spans="1:7">
      <c r="A27032" s="26"/>
      <c r="B27032" s="26"/>
      <c r="C27032"/>
      <c r="D27032"/>
      <c r="E27032" s="8"/>
      <c r="F27032" s="7"/>
      <c r="G27032" s="7"/>
    </row>
    <row r="27033" spans="1:7">
      <c r="A27033" s="26"/>
      <c r="B27033" s="26"/>
      <c r="C27033"/>
      <c r="D27033"/>
      <c r="E27033" s="8"/>
      <c r="F27033" s="7"/>
      <c r="G27033" s="7"/>
    </row>
    <row r="27034" spans="1:7">
      <c r="A27034" s="26"/>
      <c r="B27034" s="26"/>
      <c r="C27034"/>
      <c r="D27034"/>
      <c r="E27034" s="8"/>
      <c r="F27034" s="7"/>
      <c r="G27034" s="7"/>
    </row>
    <row r="27035" spans="1:7">
      <c r="A27035" s="26"/>
      <c r="B27035" s="26"/>
      <c r="C27035"/>
      <c r="D27035"/>
      <c r="E27035" s="8"/>
      <c r="F27035" s="7"/>
      <c r="G27035" s="7"/>
    </row>
    <row r="27036" spans="1:7">
      <c r="A27036" s="26"/>
      <c r="B27036" s="26"/>
      <c r="C27036"/>
      <c r="D27036"/>
      <c r="E27036" s="8"/>
      <c r="F27036" s="7"/>
      <c r="G27036" s="7"/>
    </row>
    <row r="27037" spans="1:7">
      <c r="A27037" s="26"/>
      <c r="B27037" s="26"/>
      <c r="C27037"/>
      <c r="D27037"/>
      <c r="E27037" s="8"/>
      <c r="F27037" s="7"/>
      <c r="G27037" s="7"/>
    </row>
    <row r="27038" spans="1:7">
      <c r="A27038" s="26"/>
      <c r="B27038" s="26"/>
      <c r="C27038"/>
      <c r="D27038"/>
      <c r="E27038" s="8"/>
      <c r="F27038" s="7"/>
      <c r="G27038" s="7"/>
    </row>
    <row r="27039" spans="1:7">
      <c r="A27039" s="26"/>
      <c r="B27039" s="26"/>
      <c r="C27039"/>
      <c r="D27039"/>
      <c r="E27039" s="8"/>
      <c r="F27039" s="7"/>
      <c r="G27039" s="7"/>
    </row>
    <row r="27040" spans="1:7">
      <c r="A27040" s="26"/>
      <c r="B27040" s="26"/>
      <c r="C27040"/>
      <c r="D27040"/>
      <c r="E27040" s="8"/>
      <c r="F27040" s="7"/>
      <c r="G27040" s="7"/>
    </row>
    <row r="27041" spans="1:7">
      <c r="A27041" s="26"/>
      <c r="B27041" s="26"/>
      <c r="C27041"/>
      <c r="D27041"/>
      <c r="E27041" s="8"/>
      <c r="F27041" s="7"/>
      <c r="G27041" s="7"/>
    </row>
    <row r="27042" spans="1:7">
      <c r="A27042" s="26"/>
      <c r="B27042" s="26"/>
      <c r="C27042"/>
      <c r="D27042"/>
      <c r="E27042" s="8"/>
      <c r="F27042" s="7"/>
      <c r="G27042" s="7"/>
    </row>
    <row r="27043" spans="1:7">
      <c r="A27043" s="26"/>
      <c r="B27043" s="26"/>
      <c r="C27043"/>
      <c r="D27043"/>
      <c r="E27043" s="8"/>
      <c r="F27043" s="7"/>
      <c r="G27043" s="7"/>
    </row>
    <row r="27044" spans="1:7">
      <c r="A27044" s="26"/>
      <c r="B27044" s="26"/>
      <c r="C27044"/>
      <c r="D27044"/>
      <c r="E27044" s="8"/>
      <c r="F27044" s="7"/>
      <c r="G27044" s="7"/>
    </row>
    <row r="27045" spans="1:7">
      <c r="A27045" s="26"/>
      <c r="B27045" s="26"/>
      <c r="C27045"/>
      <c r="D27045"/>
      <c r="E27045" s="8"/>
      <c r="F27045" s="7"/>
      <c r="G27045" s="7"/>
    </row>
    <row r="27046" spans="1:7">
      <c r="A27046" s="26"/>
      <c r="B27046" s="26"/>
      <c r="C27046"/>
      <c r="D27046"/>
      <c r="E27046" s="8"/>
      <c r="F27046" s="7"/>
      <c r="G27046" s="7"/>
    </row>
    <row r="27047" spans="1:7">
      <c r="A27047" s="26"/>
      <c r="B27047" s="26"/>
      <c r="C27047"/>
      <c r="D27047"/>
      <c r="E27047" s="8"/>
      <c r="F27047" s="7"/>
      <c r="G27047" s="7"/>
    </row>
    <row r="27048" spans="1:7">
      <c r="A27048" s="26"/>
      <c r="B27048" s="26"/>
      <c r="C27048"/>
      <c r="D27048"/>
      <c r="E27048" s="8"/>
      <c r="F27048" s="7"/>
      <c r="G27048" s="7"/>
    </row>
    <row r="27049" spans="1:7">
      <c r="A27049" s="26"/>
      <c r="B27049" s="26"/>
      <c r="C27049"/>
      <c r="D27049"/>
      <c r="E27049" s="8"/>
      <c r="F27049" s="7"/>
      <c r="G27049" s="7"/>
    </row>
    <row r="27050" spans="1:7">
      <c r="A27050" s="26"/>
      <c r="B27050" s="26"/>
      <c r="C27050"/>
      <c r="D27050"/>
      <c r="E27050" s="8"/>
      <c r="F27050" s="7"/>
      <c r="G27050" s="7"/>
    </row>
    <row r="27051" spans="1:7">
      <c r="A27051" s="26"/>
      <c r="B27051" s="26"/>
      <c r="C27051"/>
      <c r="D27051"/>
      <c r="E27051" s="8"/>
      <c r="F27051" s="7"/>
      <c r="G27051" s="7"/>
    </row>
    <row r="27052" spans="1:7">
      <c r="A27052" s="26"/>
      <c r="B27052" s="26"/>
      <c r="C27052"/>
      <c r="D27052"/>
      <c r="E27052" s="8"/>
      <c r="F27052" s="7"/>
      <c r="G27052" s="7"/>
    </row>
    <row r="27053" spans="1:7">
      <c r="A27053" s="26"/>
      <c r="B27053" s="26"/>
      <c r="C27053"/>
      <c r="D27053"/>
      <c r="E27053" s="8"/>
      <c r="F27053" s="7"/>
      <c r="G27053" s="7"/>
    </row>
    <row r="27054" spans="1:7">
      <c r="A27054" s="26"/>
      <c r="B27054" s="26"/>
      <c r="C27054"/>
      <c r="D27054"/>
      <c r="E27054" s="8"/>
      <c r="F27054" s="7"/>
      <c r="G27054" s="7"/>
    </row>
    <row r="27055" spans="1:7">
      <c r="A27055" s="26"/>
      <c r="B27055" s="26"/>
      <c r="C27055"/>
      <c r="D27055"/>
      <c r="E27055" s="8"/>
      <c r="F27055" s="7"/>
      <c r="G27055" s="7"/>
    </row>
    <row r="27056" spans="1:7">
      <c r="A27056" s="26"/>
      <c r="B27056" s="26"/>
      <c r="C27056"/>
      <c r="D27056"/>
      <c r="E27056" s="8"/>
      <c r="F27056" s="7"/>
      <c r="G27056" s="7"/>
    </row>
    <row r="27057" spans="1:7">
      <c r="A27057" s="26"/>
      <c r="B27057" s="26"/>
      <c r="C27057"/>
      <c r="D27057"/>
      <c r="E27057" s="8"/>
      <c r="F27057" s="7"/>
      <c r="G27057" s="7"/>
    </row>
    <row r="27058" spans="1:7">
      <c r="A27058" s="26"/>
      <c r="B27058" s="26"/>
      <c r="C27058"/>
      <c r="D27058"/>
      <c r="E27058" s="8"/>
      <c r="F27058" s="7"/>
      <c r="G27058" s="7"/>
    </row>
    <row r="27059" spans="1:7">
      <c r="A27059" s="26"/>
      <c r="B27059" s="26"/>
      <c r="C27059"/>
      <c r="D27059"/>
      <c r="E27059" s="8"/>
      <c r="F27059" s="7"/>
      <c r="G27059" s="7"/>
    </row>
    <row r="27060" spans="1:7">
      <c r="A27060" s="26"/>
      <c r="B27060" s="26"/>
      <c r="C27060"/>
      <c r="D27060"/>
      <c r="E27060" s="8"/>
      <c r="F27060" s="7"/>
      <c r="G27060" s="7"/>
    </row>
    <row r="27061" spans="1:7">
      <c r="A27061" s="26"/>
      <c r="B27061" s="26"/>
      <c r="C27061"/>
      <c r="D27061"/>
      <c r="E27061" s="8"/>
      <c r="F27061" s="7"/>
      <c r="G27061" s="7"/>
    </row>
    <row r="27062" spans="1:7">
      <c r="A27062" s="26"/>
      <c r="B27062" s="26"/>
      <c r="C27062"/>
      <c r="D27062"/>
      <c r="E27062" s="8"/>
      <c r="F27062" s="7"/>
      <c r="G27062" s="7"/>
    </row>
    <row r="27063" spans="1:7">
      <c r="A27063" s="26"/>
      <c r="B27063" s="26"/>
      <c r="C27063"/>
      <c r="D27063"/>
      <c r="E27063" s="8"/>
      <c r="F27063" s="7"/>
      <c r="G27063" s="7"/>
    </row>
    <row r="27064" spans="1:7">
      <c r="A27064" s="26"/>
      <c r="B27064" s="26"/>
      <c r="C27064"/>
      <c r="D27064"/>
      <c r="E27064" s="8"/>
      <c r="F27064" s="7"/>
      <c r="G27064" s="7"/>
    </row>
    <row r="27065" spans="1:7">
      <c r="A27065" s="26"/>
      <c r="B27065" s="26"/>
      <c r="C27065"/>
      <c r="D27065"/>
      <c r="E27065" s="8"/>
      <c r="F27065" s="7"/>
      <c r="G27065" s="7"/>
    </row>
    <row r="27066" spans="1:7">
      <c r="A27066" s="26"/>
      <c r="B27066" s="26"/>
      <c r="C27066"/>
      <c r="D27066"/>
      <c r="E27066" s="8"/>
      <c r="F27066" s="7"/>
      <c r="G27066" s="7"/>
    </row>
    <row r="27067" spans="1:7">
      <c r="A27067" s="26"/>
      <c r="B27067" s="26"/>
      <c r="C27067"/>
      <c r="D27067"/>
      <c r="E27067" s="8"/>
      <c r="F27067" s="7"/>
      <c r="G27067" s="7"/>
    </row>
    <row r="27068" spans="1:7">
      <c r="A27068" s="26"/>
      <c r="B27068" s="26"/>
      <c r="C27068"/>
      <c r="D27068"/>
      <c r="E27068" s="8"/>
      <c r="F27068" s="7"/>
      <c r="G27068" s="7"/>
    </row>
    <row r="27069" spans="1:7">
      <c r="A27069" s="26"/>
      <c r="B27069" s="26"/>
      <c r="C27069"/>
      <c r="D27069"/>
      <c r="E27069" s="8"/>
      <c r="F27069" s="7"/>
      <c r="G27069" s="7"/>
    </row>
    <row r="27070" spans="1:7">
      <c r="A27070" s="26"/>
      <c r="B27070" s="26"/>
      <c r="C27070"/>
      <c r="D27070"/>
      <c r="E27070" s="8"/>
      <c r="F27070" s="7"/>
      <c r="G27070" s="7"/>
    </row>
    <row r="27071" spans="1:7">
      <c r="A27071" s="26"/>
      <c r="B27071" s="26"/>
      <c r="C27071"/>
      <c r="D27071"/>
      <c r="E27071" s="8"/>
      <c r="F27071" s="7"/>
      <c r="G27071" s="7"/>
    </row>
    <row r="27072" spans="1:7">
      <c r="A27072" s="26"/>
      <c r="B27072" s="26"/>
      <c r="C27072"/>
      <c r="D27072"/>
      <c r="E27072" s="8"/>
      <c r="F27072" s="7"/>
      <c r="G27072" s="7"/>
    </row>
    <row r="27073" spans="1:7">
      <c r="A27073" s="26"/>
      <c r="B27073" s="26"/>
      <c r="C27073"/>
      <c r="D27073"/>
      <c r="E27073" s="8"/>
      <c r="F27073" s="7"/>
      <c r="G27073" s="7"/>
    </row>
    <row r="27074" spans="1:7">
      <c r="A27074" s="26"/>
      <c r="B27074" s="26"/>
      <c r="C27074"/>
      <c r="D27074"/>
      <c r="E27074" s="8"/>
      <c r="F27074" s="7"/>
      <c r="G27074" s="7"/>
    </row>
    <row r="27075" spans="1:7">
      <c r="A27075" s="26"/>
      <c r="B27075" s="26"/>
      <c r="C27075"/>
      <c r="D27075"/>
      <c r="E27075" s="8"/>
      <c r="F27075" s="7"/>
      <c r="G27075" s="7"/>
    </row>
    <row r="27076" spans="1:7">
      <c r="A27076" s="26"/>
      <c r="B27076" s="26"/>
      <c r="C27076"/>
      <c r="D27076"/>
      <c r="E27076" s="8"/>
      <c r="F27076" s="7"/>
      <c r="G27076" s="7"/>
    </row>
    <row r="27077" spans="1:7">
      <c r="A27077" s="26"/>
      <c r="B27077" s="26"/>
      <c r="C27077"/>
      <c r="D27077"/>
      <c r="E27077" s="8"/>
      <c r="F27077" s="7"/>
      <c r="G27077" s="7"/>
    </row>
    <row r="27078" spans="1:7">
      <c r="A27078" s="26"/>
      <c r="B27078" s="26"/>
      <c r="C27078"/>
      <c r="D27078"/>
      <c r="E27078" s="8"/>
      <c r="F27078" s="7"/>
      <c r="G27078" s="7"/>
    </row>
    <row r="27079" spans="1:7">
      <c r="A27079" s="26"/>
      <c r="B27079" s="26"/>
      <c r="C27079"/>
      <c r="D27079"/>
      <c r="E27079" s="8"/>
      <c r="F27079" s="7"/>
      <c r="G27079" s="7"/>
    </row>
    <row r="27080" spans="1:7">
      <c r="A27080" s="26"/>
      <c r="B27080" s="26"/>
      <c r="C27080"/>
      <c r="D27080"/>
      <c r="E27080" s="8"/>
      <c r="F27080" s="7"/>
      <c r="G27080" s="7"/>
    </row>
    <row r="27081" spans="1:7">
      <c r="A27081" s="26"/>
      <c r="B27081" s="26"/>
      <c r="C27081"/>
      <c r="D27081"/>
      <c r="E27081" s="8"/>
      <c r="F27081" s="7"/>
      <c r="G27081" s="7"/>
    </row>
    <row r="27082" spans="1:7">
      <c r="A27082" s="26"/>
      <c r="B27082" s="26"/>
      <c r="C27082"/>
      <c r="D27082"/>
      <c r="E27082" s="8"/>
      <c r="F27082" s="7"/>
      <c r="G27082" s="7"/>
    </row>
    <row r="27083" spans="1:7">
      <c r="A27083" s="26"/>
      <c r="B27083" s="26"/>
      <c r="C27083"/>
      <c r="D27083"/>
      <c r="E27083" s="8"/>
      <c r="F27083" s="7"/>
      <c r="G27083" s="7"/>
    </row>
    <row r="27084" spans="1:7">
      <c r="A27084" s="26"/>
      <c r="B27084" s="26"/>
      <c r="C27084"/>
      <c r="D27084"/>
      <c r="E27084" s="8"/>
      <c r="F27084" s="7"/>
      <c r="G27084" s="7"/>
    </row>
    <row r="27085" spans="1:7">
      <c r="A27085" s="26"/>
      <c r="B27085" s="26"/>
      <c r="C27085"/>
      <c r="D27085"/>
      <c r="E27085" s="8"/>
      <c r="F27085" s="7"/>
      <c r="G27085" s="7"/>
    </row>
    <row r="27086" spans="1:7">
      <c r="A27086" s="26"/>
      <c r="B27086" s="26"/>
      <c r="C27086"/>
      <c r="D27086"/>
      <c r="E27086" s="8"/>
      <c r="F27086" s="7"/>
      <c r="G27086" s="7"/>
    </row>
    <row r="27087" spans="1:7">
      <c r="A27087" s="26"/>
      <c r="B27087" s="26"/>
      <c r="C27087"/>
      <c r="D27087"/>
      <c r="E27087" s="8"/>
      <c r="F27087" s="7"/>
      <c r="G27087" s="7"/>
    </row>
    <row r="27088" spans="1:7">
      <c r="A27088" s="26"/>
      <c r="B27088" s="26"/>
      <c r="C27088"/>
      <c r="D27088"/>
      <c r="E27088" s="8"/>
      <c r="F27088" s="7"/>
      <c r="G27088" s="7"/>
    </row>
    <row r="27089" spans="1:7">
      <c r="A27089" s="26"/>
      <c r="B27089" s="26"/>
      <c r="C27089"/>
      <c r="D27089"/>
      <c r="E27089" s="8"/>
      <c r="F27089" s="7"/>
      <c r="G27089" s="7"/>
    </row>
    <row r="27090" spans="1:7">
      <c r="A27090" s="26"/>
      <c r="B27090" s="26"/>
      <c r="C27090"/>
      <c r="D27090"/>
      <c r="E27090" s="8"/>
      <c r="F27090" s="7"/>
      <c r="G27090" s="7"/>
    </row>
    <row r="27091" spans="1:7">
      <c r="A27091" s="26"/>
      <c r="B27091" s="26"/>
      <c r="C27091"/>
      <c r="D27091"/>
      <c r="E27091" s="8"/>
      <c r="F27091" s="7"/>
      <c r="G27091" s="7"/>
    </row>
    <row r="27092" spans="1:7">
      <c r="A27092" s="26"/>
      <c r="B27092" s="26"/>
      <c r="C27092"/>
      <c r="D27092"/>
      <c r="E27092" s="8"/>
      <c r="F27092" s="7"/>
      <c r="G27092" s="7"/>
    </row>
    <row r="27093" spans="1:7">
      <c r="A27093" s="26"/>
      <c r="B27093" s="26"/>
      <c r="C27093"/>
      <c r="D27093"/>
      <c r="E27093" s="8"/>
      <c r="F27093" s="7"/>
      <c r="G27093" s="7"/>
    </row>
    <row r="27094" spans="1:7">
      <c r="A27094" s="26"/>
      <c r="B27094" s="26"/>
      <c r="C27094"/>
      <c r="D27094"/>
      <c r="E27094" s="8"/>
      <c r="F27094" s="7"/>
      <c r="G27094" s="7"/>
    </row>
    <row r="27095" spans="1:7">
      <c r="A27095" s="26"/>
      <c r="B27095" s="26"/>
      <c r="C27095"/>
      <c r="D27095"/>
      <c r="E27095" s="8"/>
      <c r="F27095" s="7"/>
      <c r="G27095" s="7"/>
    </row>
    <row r="27096" spans="1:7">
      <c r="A27096" s="26"/>
      <c r="B27096" s="26"/>
      <c r="C27096"/>
      <c r="D27096"/>
      <c r="E27096" s="8"/>
      <c r="F27096" s="7"/>
      <c r="G27096" s="7"/>
    </row>
    <row r="27097" spans="1:7">
      <c r="A27097" s="26"/>
      <c r="B27097" s="26"/>
      <c r="C27097"/>
      <c r="D27097"/>
      <c r="E27097" s="8"/>
      <c r="F27097" s="7"/>
      <c r="G27097" s="7"/>
    </row>
    <row r="27098" spans="1:7">
      <c r="A27098" s="26"/>
      <c r="B27098" s="26"/>
      <c r="C27098"/>
      <c r="D27098"/>
      <c r="E27098" s="8"/>
      <c r="F27098" s="7"/>
      <c r="G27098" s="7"/>
    </row>
    <row r="27099" spans="1:7">
      <c r="A27099" s="26"/>
      <c r="B27099" s="26"/>
      <c r="C27099"/>
      <c r="D27099"/>
      <c r="E27099" s="8"/>
      <c r="F27099" s="7"/>
      <c r="G27099" s="7"/>
    </row>
    <row r="27100" spans="1:7">
      <c r="A27100" s="26"/>
      <c r="B27100" s="26"/>
      <c r="C27100"/>
      <c r="D27100"/>
      <c r="E27100" s="8"/>
      <c r="F27100" s="7"/>
      <c r="G27100" s="7"/>
    </row>
    <row r="27101" spans="1:7">
      <c r="A27101" s="26"/>
      <c r="B27101" s="26"/>
      <c r="C27101"/>
      <c r="D27101"/>
      <c r="E27101" s="8"/>
      <c r="F27101" s="7"/>
      <c r="G27101" s="7"/>
    </row>
    <row r="27102" spans="1:7">
      <c r="A27102" s="26"/>
      <c r="B27102" s="26"/>
      <c r="C27102"/>
      <c r="D27102"/>
      <c r="E27102" s="8"/>
      <c r="F27102" s="7"/>
      <c r="G27102" s="7"/>
    </row>
    <row r="27103" spans="1:7">
      <c r="A27103" s="26"/>
      <c r="B27103" s="26"/>
      <c r="C27103"/>
      <c r="D27103"/>
      <c r="E27103" s="8"/>
      <c r="F27103" s="7"/>
      <c r="G27103" s="7"/>
    </row>
    <row r="27104" spans="1:7">
      <c r="A27104" s="26"/>
      <c r="B27104" s="26"/>
      <c r="C27104"/>
      <c r="D27104"/>
      <c r="E27104" s="8"/>
      <c r="F27104" s="7"/>
      <c r="G27104" s="7"/>
    </row>
    <row r="27105" spans="1:7">
      <c r="A27105" s="26"/>
      <c r="B27105" s="26"/>
      <c r="C27105"/>
      <c r="D27105"/>
      <c r="E27105" s="8"/>
      <c r="F27105" s="7"/>
      <c r="G27105" s="7"/>
    </row>
    <row r="27106" spans="1:7">
      <c r="A27106" s="26"/>
      <c r="B27106" s="26"/>
      <c r="C27106"/>
      <c r="D27106"/>
      <c r="E27106" s="8"/>
      <c r="F27106" s="7"/>
      <c r="G27106" s="7"/>
    </row>
    <row r="27107" spans="1:7">
      <c r="A27107" s="26"/>
      <c r="B27107" s="26"/>
      <c r="C27107"/>
      <c r="D27107"/>
      <c r="E27107" s="8"/>
      <c r="F27107" s="7"/>
      <c r="G27107" s="7"/>
    </row>
    <row r="27108" spans="1:7">
      <c r="A27108" s="26"/>
      <c r="B27108" s="26"/>
      <c r="C27108"/>
      <c r="D27108"/>
      <c r="E27108" s="8"/>
      <c r="F27108" s="7"/>
      <c r="G27108" s="7"/>
    </row>
    <row r="27109" spans="1:7">
      <c r="A27109" s="26"/>
      <c r="B27109" s="26"/>
      <c r="C27109"/>
      <c r="D27109"/>
      <c r="E27109" s="8"/>
      <c r="F27109" s="7"/>
      <c r="G27109" s="7"/>
    </row>
    <row r="27110" spans="1:7">
      <c r="A27110" s="26"/>
      <c r="B27110" s="26"/>
      <c r="C27110"/>
      <c r="D27110"/>
      <c r="E27110" s="8"/>
      <c r="F27110" s="7"/>
      <c r="G27110" s="7"/>
    </row>
    <row r="27111" spans="1:7">
      <c r="A27111" s="26"/>
      <c r="B27111" s="26"/>
      <c r="C27111"/>
      <c r="D27111"/>
      <c r="E27111" s="8"/>
      <c r="F27111" s="7"/>
      <c r="G27111" s="7"/>
    </row>
    <row r="27112" spans="1:7">
      <c r="A27112" s="26"/>
      <c r="B27112" s="26"/>
      <c r="C27112"/>
      <c r="D27112"/>
      <c r="E27112" s="8"/>
      <c r="F27112" s="7"/>
      <c r="G27112" s="7"/>
    </row>
    <row r="27113" spans="1:7">
      <c r="A27113" s="26"/>
      <c r="B27113" s="26"/>
      <c r="C27113"/>
      <c r="D27113"/>
      <c r="E27113" s="8"/>
      <c r="F27113" s="7"/>
      <c r="G27113" s="7"/>
    </row>
    <row r="27114" spans="1:7">
      <c r="A27114" s="26"/>
      <c r="B27114" s="26"/>
      <c r="C27114"/>
      <c r="D27114"/>
      <c r="E27114" s="8"/>
      <c r="F27114" s="7"/>
      <c r="G27114" s="7"/>
    </row>
    <row r="27115" spans="1:7">
      <c r="A27115" s="26"/>
      <c r="B27115" s="26"/>
      <c r="C27115"/>
      <c r="D27115"/>
      <c r="E27115" s="8"/>
      <c r="F27115" s="7"/>
      <c r="G27115" s="7"/>
    </row>
    <row r="27116" spans="1:7">
      <c r="A27116" s="26"/>
      <c r="B27116" s="26"/>
      <c r="C27116"/>
      <c r="D27116"/>
      <c r="E27116" s="8"/>
      <c r="F27116" s="7"/>
      <c r="G27116" s="7"/>
    </row>
    <row r="27117" spans="1:7">
      <c r="A27117" s="26"/>
      <c r="B27117" s="26"/>
      <c r="C27117"/>
      <c r="D27117"/>
      <c r="E27117" s="8"/>
      <c r="F27117" s="7"/>
      <c r="G27117" s="7"/>
    </row>
    <row r="27118" spans="1:7">
      <c r="A27118" s="26"/>
      <c r="B27118" s="26"/>
      <c r="C27118"/>
      <c r="D27118"/>
      <c r="E27118" s="8"/>
      <c r="F27118" s="7"/>
      <c r="G27118" s="7"/>
    </row>
    <row r="27119" spans="1:7">
      <c r="A27119" s="26"/>
      <c r="B27119" s="26"/>
      <c r="C27119"/>
      <c r="D27119"/>
      <c r="E27119" s="8"/>
      <c r="F27119" s="7"/>
      <c r="G27119" s="7"/>
    </row>
    <row r="27120" spans="1:7">
      <c r="A27120" s="26"/>
      <c r="B27120" s="26"/>
      <c r="C27120"/>
      <c r="D27120"/>
      <c r="E27120" s="8"/>
      <c r="F27120" s="7"/>
      <c r="G27120" s="7"/>
    </row>
    <row r="27121" spans="1:7">
      <c r="A27121" s="26"/>
      <c r="B27121" s="26"/>
      <c r="C27121"/>
      <c r="D27121"/>
      <c r="E27121" s="8"/>
      <c r="F27121" s="7"/>
      <c r="G27121" s="7"/>
    </row>
    <row r="27122" spans="1:7">
      <c r="A27122" s="26"/>
      <c r="B27122" s="26"/>
      <c r="C27122"/>
      <c r="D27122"/>
      <c r="E27122" s="8"/>
      <c r="F27122" s="7"/>
      <c r="G27122" s="7"/>
    </row>
    <row r="27123" spans="1:7">
      <c r="A27123" s="26"/>
      <c r="B27123" s="26"/>
      <c r="C27123"/>
      <c r="D27123"/>
      <c r="E27123" s="8"/>
      <c r="F27123" s="7"/>
      <c r="G27123" s="7"/>
    </row>
    <row r="27124" spans="1:7">
      <c r="A27124" s="26"/>
      <c r="B27124" s="26"/>
      <c r="C27124"/>
      <c r="D27124"/>
      <c r="E27124" s="8"/>
      <c r="F27124" s="7"/>
      <c r="G27124" s="7"/>
    </row>
    <row r="27125" spans="1:7">
      <c r="A27125" s="26"/>
      <c r="B27125" s="26"/>
      <c r="C27125"/>
      <c r="D27125"/>
      <c r="E27125" s="8"/>
      <c r="F27125" s="7"/>
      <c r="G27125" s="7"/>
    </row>
    <row r="27126" spans="1:7">
      <c r="A27126" s="26"/>
      <c r="B27126" s="26"/>
      <c r="C27126"/>
      <c r="D27126"/>
      <c r="E27126" s="8"/>
      <c r="F27126" s="7"/>
      <c r="G27126" s="7"/>
    </row>
    <row r="27127" spans="1:7">
      <c r="A27127" s="26"/>
      <c r="B27127" s="26"/>
      <c r="C27127"/>
      <c r="D27127"/>
      <c r="E27127" s="8"/>
      <c r="F27127" s="7"/>
      <c r="G27127" s="7"/>
    </row>
    <row r="27128" spans="1:7">
      <c r="A27128" s="26"/>
      <c r="B27128" s="26"/>
      <c r="C27128"/>
      <c r="D27128"/>
      <c r="E27128" s="8"/>
      <c r="F27128" s="7"/>
      <c r="G27128" s="7"/>
    </row>
    <row r="27129" spans="1:7">
      <c r="A27129" s="26"/>
      <c r="B27129" s="26"/>
      <c r="C27129"/>
      <c r="D27129"/>
      <c r="E27129" s="8"/>
      <c r="F27129" s="7"/>
      <c r="G27129" s="7"/>
    </row>
    <row r="27130" spans="1:7">
      <c r="A27130" s="26"/>
      <c r="B27130" s="26"/>
      <c r="C27130"/>
      <c r="D27130"/>
      <c r="E27130" s="8"/>
      <c r="F27130" s="7"/>
      <c r="G27130" s="7"/>
    </row>
    <row r="27131" spans="1:7">
      <c r="A27131" s="26"/>
      <c r="B27131" s="26"/>
      <c r="C27131"/>
      <c r="D27131"/>
      <c r="E27131" s="8"/>
      <c r="F27131" s="7"/>
      <c r="G27131" s="7"/>
    </row>
    <row r="27132" spans="1:7">
      <c r="A27132" s="26"/>
      <c r="B27132" s="26"/>
      <c r="C27132"/>
      <c r="D27132"/>
      <c r="E27132" s="8"/>
      <c r="F27132" s="7"/>
      <c r="G27132" s="7"/>
    </row>
    <row r="27133" spans="1:7">
      <c r="A27133" s="26"/>
      <c r="B27133" s="26"/>
      <c r="C27133"/>
      <c r="D27133"/>
      <c r="E27133" s="8"/>
      <c r="F27133" s="7"/>
      <c r="G27133" s="7"/>
    </row>
    <row r="27134" spans="1:7">
      <c r="A27134" s="26"/>
      <c r="B27134" s="26"/>
      <c r="C27134"/>
      <c r="D27134"/>
      <c r="E27134" s="8"/>
      <c r="F27134" s="7"/>
      <c r="G27134" s="7"/>
    </row>
    <row r="27135" spans="1:7">
      <c r="A27135" s="26"/>
      <c r="B27135" s="26"/>
      <c r="C27135"/>
      <c r="D27135"/>
      <c r="E27135" s="8"/>
      <c r="F27135" s="7"/>
      <c r="G27135" s="7"/>
    </row>
    <row r="27136" spans="1:7">
      <c r="A27136" s="26"/>
      <c r="B27136" s="26"/>
      <c r="C27136"/>
      <c r="D27136"/>
      <c r="E27136" s="8"/>
      <c r="F27136" s="7"/>
      <c r="G27136" s="7"/>
    </row>
    <row r="27137" spans="1:7">
      <c r="A27137" s="26"/>
      <c r="B27137" s="26"/>
      <c r="C27137"/>
      <c r="D27137"/>
      <c r="E27137" s="8"/>
      <c r="F27137" s="7"/>
      <c r="G27137" s="7"/>
    </row>
    <row r="27138" spans="1:7">
      <c r="A27138" s="26"/>
      <c r="B27138" s="26"/>
      <c r="C27138"/>
      <c r="D27138"/>
      <c r="E27138" s="8"/>
      <c r="F27138" s="7"/>
      <c r="G27138" s="7"/>
    </row>
    <row r="27139" spans="1:7">
      <c r="A27139" s="26"/>
      <c r="B27139" s="26"/>
      <c r="C27139"/>
      <c r="D27139"/>
      <c r="E27139" s="8"/>
      <c r="F27139" s="7"/>
      <c r="G27139" s="7"/>
    </row>
    <row r="27140" spans="1:7">
      <c r="A27140" s="26"/>
      <c r="B27140" s="26"/>
      <c r="C27140"/>
      <c r="D27140"/>
      <c r="E27140" s="8"/>
      <c r="F27140" s="7"/>
      <c r="G27140" s="7"/>
    </row>
    <row r="27141" spans="1:7">
      <c r="A27141" s="26"/>
      <c r="B27141" s="26"/>
      <c r="C27141"/>
      <c r="D27141"/>
      <c r="E27141" s="8"/>
      <c r="F27141" s="7"/>
      <c r="G27141" s="7"/>
    </row>
    <row r="27142" spans="1:7">
      <c r="A27142" s="26"/>
      <c r="B27142" s="26"/>
      <c r="C27142"/>
      <c r="D27142"/>
      <c r="E27142" s="8"/>
      <c r="F27142" s="7"/>
      <c r="G27142" s="7"/>
    </row>
    <row r="27143" spans="1:7">
      <c r="A27143" s="26"/>
      <c r="B27143" s="26"/>
      <c r="C27143"/>
      <c r="D27143"/>
      <c r="E27143" s="8"/>
      <c r="F27143" s="7"/>
      <c r="G27143" s="7"/>
    </row>
    <row r="27144" spans="1:7">
      <c r="A27144" s="26"/>
      <c r="B27144" s="26"/>
      <c r="C27144"/>
      <c r="D27144"/>
      <c r="E27144" s="8"/>
      <c r="F27144" s="7"/>
      <c r="G27144" s="7"/>
    </row>
    <row r="27145" spans="1:7">
      <c r="A27145" s="26"/>
      <c r="B27145" s="26"/>
      <c r="C27145"/>
      <c r="D27145"/>
      <c r="E27145" s="8"/>
      <c r="F27145" s="7"/>
      <c r="G27145" s="7"/>
    </row>
    <row r="27146" spans="1:7">
      <c r="A27146" s="26"/>
      <c r="B27146" s="26"/>
      <c r="C27146"/>
      <c r="D27146"/>
      <c r="E27146" s="8"/>
      <c r="F27146" s="7"/>
      <c r="G27146" s="7"/>
    </row>
    <row r="27147" spans="1:7">
      <c r="A27147" s="26"/>
      <c r="B27147" s="26"/>
      <c r="C27147"/>
      <c r="D27147"/>
      <c r="E27147" s="8"/>
      <c r="F27147" s="7"/>
      <c r="G27147" s="7"/>
    </row>
    <row r="27148" spans="1:7">
      <c r="A27148" s="26"/>
      <c r="B27148" s="26"/>
      <c r="C27148"/>
      <c r="D27148"/>
      <c r="E27148" s="8"/>
      <c r="F27148" s="7"/>
      <c r="G27148" s="7"/>
    </row>
    <row r="27149" spans="1:7">
      <c r="A27149" s="26"/>
      <c r="B27149" s="26"/>
      <c r="C27149"/>
      <c r="D27149"/>
      <c r="E27149" s="8"/>
      <c r="F27149" s="7"/>
      <c r="G27149" s="7"/>
    </row>
    <row r="27150" spans="1:7">
      <c r="A27150" s="26"/>
      <c r="B27150" s="26"/>
      <c r="C27150"/>
      <c r="D27150"/>
      <c r="E27150" s="8"/>
      <c r="F27150" s="7"/>
      <c r="G27150" s="7"/>
    </row>
    <row r="27151" spans="1:7">
      <c r="A27151" s="26"/>
      <c r="B27151" s="26"/>
      <c r="C27151"/>
      <c r="D27151"/>
      <c r="E27151" s="8"/>
      <c r="F27151" s="7"/>
      <c r="G27151" s="7"/>
    </row>
    <row r="27152" spans="1:7">
      <c r="A27152" s="26"/>
      <c r="B27152" s="26"/>
      <c r="C27152"/>
      <c r="D27152"/>
      <c r="E27152" s="8"/>
      <c r="F27152" s="7"/>
      <c r="G27152" s="7"/>
    </row>
    <row r="27153" spans="1:7">
      <c r="A27153" s="26"/>
      <c r="B27153" s="26"/>
      <c r="C27153"/>
      <c r="D27153"/>
      <c r="E27153" s="8"/>
      <c r="F27153" s="7"/>
      <c r="G27153" s="7"/>
    </row>
    <row r="27154" spans="1:7">
      <c r="A27154" s="26"/>
      <c r="B27154" s="26"/>
      <c r="C27154"/>
      <c r="D27154"/>
      <c r="E27154" s="8"/>
      <c r="F27154" s="7"/>
      <c r="G27154" s="7"/>
    </row>
    <row r="27155" spans="1:7">
      <c r="A27155" s="26"/>
      <c r="B27155" s="26"/>
      <c r="C27155"/>
      <c r="D27155"/>
      <c r="E27155" s="8"/>
      <c r="F27155" s="7"/>
      <c r="G27155" s="7"/>
    </row>
    <row r="27156" spans="1:7">
      <c r="A27156" s="26"/>
      <c r="B27156" s="26"/>
      <c r="C27156"/>
      <c r="D27156"/>
      <c r="E27156" s="8"/>
      <c r="F27156" s="7"/>
      <c r="G27156" s="7"/>
    </row>
    <row r="27157" spans="1:7">
      <c r="A27157" s="26"/>
      <c r="B27157" s="26"/>
      <c r="C27157"/>
      <c r="D27157"/>
      <c r="E27157" s="8"/>
      <c r="F27157" s="7"/>
      <c r="G27157" s="7"/>
    </row>
    <row r="27158" spans="1:7">
      <c r="A27158" s="26"/>
      <c r="B27158" s="26"/>
      <c r="C27158"/>
      <c r="D27158"/>
      <c r="E27158" s="8"/>
      <c r="F27158" s="7"/>
      <c r="G27158" s="7"/>
    </row>
    <row r="27159" spans="1:7">
      <c r="A27159" s="26"/>
      <c r="B27159" s="26"/>
      <c r="C27159"/>
      <c r="D27159"/>
      <c r="E27159" s="8"/>
      <c r="F27159" s="7"/>
      <c r="G27159" s="7"/>
    </row>
    <row r="27160" spans="1:7">
      <c r="A27160" s="26"/>
      <c r="B27160" s="26"/>
      <c r="C27160"/>
      <c r="D27160"/>
      <c r="E27160" s="8"/>
      <c r="F27160" s="7"/>
      <c r="G27160" s="7"/>
    </row>
    <row r="27161" spans="1:7">
      <c r="A27161" s="26"/>
      <c r="B27161" s="26"/>
      <c r="C27161"/>
      <c r="D27161"/>
      <c r="E27161" s="8"/>
      <c r="F27161" s="7"/>
      <c r="G27161" s="7"/>
    </row>
    <row r="27162" spans="1:7">
      <c r="A27162" s="26"/>
      <c r="B27162" s="26"/>
      <c r="C27162"/>
      <c r="D27162"/>
      <c r="E27162" s="8"/>
      <c r="F27162" s="7"/>
      <c r="G27162" s="7"/>
    </row>
    <row r="27163" spans="1:7">
      <c r="A27163" s="26"/>
      <c r="B27163" s="26"/>
      <c r="C27163"/>
      <c r="D27163"/>
      <c r="E27163" s="8"/>
      <c r="F27163" s="7"/>
      <c r="G27163" s="7"/>
    </row>
    <row r="27164" spans="1:7">
      <c r="A27164" s="26"/>
      <c r="B27164" s="26"/>
      <c r="C27164"/>
      <c r="D27164"/>
      <c r="E27164" s="8"/>
      <c r="F27164" s="7"/>
      <c r="G27164" s="7"/>
    </row>
    <row r="27165" spans="1:7">
      <c r="A27165" s="26"/>
      <c r="B27165" s="26"/>
      <c r="C27165"/>
      <c r="D27165"/>
      <c r="E27165" s="8"/>
      <c r="F27165" s="7"/>
      <c r="G27165" s="7"/>
    </row>
    <row r="27166" spans="1:7">
      <c r="A27166" s="26"/>
      <c r="B27166" s="26"/>
      <c r="C27166"/>
      <c r="D27166"/>
      <c r="E27166" s="8"/>
      <c r="F27166" s="7"/>
      <c r="G27166" s="7"/>
    </row>
    <row r="27167" spans="1:7">
      <c r="A27167" s="26"/>
      <c r="B27167" s="26"/>
      <c r="C27167"/>
      <c r="D27167"/>
      <c r="E27167" s="8"/>
      <c r="F27167" s="7"/>
      <c r="G27167" s="7"/>
    </row>
    <row r="27168" spans="1:7">
      <c r="A27168" s="26"/>
      <c r="B27168" s="26"/>
      <c r="C27168"/>
      <c r="D27168"/>
      <c r="E27168" s="8"/>
      <c r="F27168" s="7"/>
      <c r="G27168" s="7"/>
    </row>
    <row r="27169" spans="1:7">
      <c r="A27169" s="26"/>
      <c r="B27169" s="26"/>
      <c r="C27169"/>
      <c r="D27169"/>
      <c r="E27169" s="8"/>
      <c r="F27169" s="7"/>
      <c r="G27169" s="7"/>
    </row>
    <row r="27170" spans="1:7">
      <c r="A27170" s="26"/>
      <c r="B27170" s="26"/>
      <c r="C27170"/>
      <c r="D27170"/>
      <c r="E27170" s="8"/>
      <c r="F27170" s="7"/>
      <c r="G27170" s="7"/>
    </row>
    <row r="27171" spans="1:7">
      <c r="A27171" s="26"/>
      <c r="B27171" s="26"/>
      <c r="C27171"/>
      <c r="D27171"/>
      <c r="E27171" s="8"/>
      <c r="F27171" s="7"/>
      <c r="G27171" s="7"/>
    </row>
    <row r="27172" spans="1:7">
      <c r="A27172" s="26"/>
      <c r="B27172" s="26"/>
      <c r="C27172"/>
      <c r="D27172"/>
      <c r="E27172" s="8"/>
      <c r="F27172" s="7"/>
      <c r="G27172" s="7"/>
    </row>
    <row r="27173" spans="1:7">
      <c r="A27173" s="26"/>
      <c r="B27173" s="26"/>
      <c r="C27173"/>
      <c r="D27173"/>
      <c r="E27173" s="8"/>
      <c r="F27173" s="7"/>
      <c r="G27173" s="7"/>
    </row>
    <row r="27174" spans="1:7">
      <c r="A27174" s="26"/>
      <c r="B27174" s="26"/>
      <c r="C27174"/>
      <c r="D27174"/>
      <c r="E27174" s="8"/>
      <c r="F27174" s="7"/>
      <c r="G27174" s="7"/>
    </row>
    <row r="27175" spans="1:7">
      <c r="A27175" s="26"/>
      <c r="B27175" s="26"/>
      <c r="C27175"/>
      <c r="D27175"/>
      <c r="E27175" s="8"/>
      <c r="F27175" s="7"/>
      <c r="G27175" s="7"/>
    </row>
    <row r="27176" spans="1:7">
      <c r="A27176" s="26"/>
      <c r="B27176" s="26"/>
      <c r="C27176"/>
      <c r="D27176"/>
      <c r="E27176" s="8"/>
      <c r="F27176" s="7"/>
      <c r="G27176" s="7"/>
    </row>
    <row r="27177" spans="1:7">
      <c r="A27177" s="26"/>
      <c r="B27177" s="26"/>
      <c r="C27177"/>
      <c r="D27177"/>
      <c r="E27177" s="8"/>
      <c r="F27177" s="7"/>
      <c r="G27177" s="7"/>
    </row>
    <row r="27178" spans="1:7">
      <c r="A27178" s="26"/>
      <c r="B27178" s="26"/>
      <c r="C27178"/>
      <c r="D27178"/>
      <c r="E27178" s="8"/>
      <c r="F27178" s="7"/>
      <c r="G27178" s="7"/>
    </row>
    <row r="27179" spans="1:7">
      <c r="A27179" s="26"/>
      <c r="B27179" s="26"/>
      <c r="C27179"/>
      <c r="D27179"/>
      <c r="E27179" s="8"/>
      <c r="F27179" s="7"/>
      <c r="G27179" s="7"/>
    </row>
    <row r="27180" spans="1:7">
      <c r="A27180" s="26"/>
      <c r="B27180" s="26"/>
      <c r="C27180"/>
      <c r="D27180"/>
      <c r="E27180" s="8"/>
      <c r="F27180" s="7"/>
      <c r="G27180" s="7"/>
    </row>
    <row r="27181" spans="1:7">
      <c r="A27181" s="26"/>
      <c r="B27181" s="26"/>
      <c r="C27181"/>
      <c r="D27181"/>
      <c r="E27181" s="8"/>
      <c r="F27181" s="7"/>
      <c r="G27181" s="7"/>
    </row>
    <row r="27182" spans="1:7">
      <c r="A27182" s="26"/>
      <c r="B27182" s="26"/>
      <c r="C27182"/>
      <c r="D27182"/>
      <c r="E27182" s="8"/>
      <c r="F27182" s="7"/>
      <c r="G27182" s="7"/>
    </row>
    <row r="27183" spans="1:7">
      <c r="A27183" s="26"/>
      <c r="B27183" s="26"/>
      <c r="C27183"/>
      <c r="D27183"/>
      <c r="E27183" s="8"/>
      <c r="F27183" s="7"/>
      <c r="G27183" s="7"/>
    </row>
    <row r="27184" spans="1:7">
      <c r="A27184" s="26"/>
      <c r="B27184" s="26"/>
      <c r="C27184"/>
      <c r="D27184"/>
      <c r="E27184" s="8"/>
      <c r="F27184" s="7"/>
      <c r="G27184" s="7"/>
    </row>
    <row r="27185" spans="1:7">
      <c r="A27185" s="26"/>
      <c r="B27185" s="26"/>
      <c r="C27185"/>
      <c r="D27185"/>
      <c r="E27185" s="8"/>
      <c r="F27185" s="7"/>
      <c r="G27185" s="7"/>
    </row>
    <row r="27186" spans="1:7">
      <c r="A27186" s="26"/>
      <c r="B27186" s="26"/>
      <c r="C27186"/>
      <c r="D27186"/>
      <c r="E27186" s="8"/>
      <c r="F27186" s="7"/>
      <c r="G27186" s="7"/>
    </row>
    <row r="27187" spans="1:7">
      <c r="A27187" s="26"/>
      <c r="B27187" s="26"/>
      <c r="C27187"/>
      <c r="D27187"/>
      <c r="E27187" s="8"/>
      <c r="F27187" s="7"/>
      <c r="G27187" s="7"/>
    </row>
    <row r="27188" spans="1:7">
      <c r="A27188" s="26"/>
      <c r="B27188" s="26"/>
      <c r="C27188"/>
      <c r="D27188"/>
      <c r="E27188" s="8"/>
      <c r="F27188" s="7"/>
      <c r="G27188" s="7"/>
    </row>
    <row r="27189" spans="1:7">
      <c r="A27189" s="26"/>
      <c r="B27189" s="26"/>
      <c r="C27189"/>
      <c r="D27189"/>
      <c r="E27189" s="8"/>
      <c r="F27189" s="7"/>
      <c r="G27189" s="7"/>
    </row>
    <row r="27190" spans="1:7">
      <c r="A27190" s="26"/>
      <c r="B27190" s="26"/>
      <c r="C27190"/>
      <c r="D27190"/>
      <c r="E27190" s="8"/>
      <c r="F27190" s="7"/>
      <c r="G27190" s="7"/>
    </row>
    <row r="27191" spans="1:7">
      <c r="A27191" s="26"/>
      <c r="B27191" s="26"/>
      <c r="C27191"/>
      <c r="D27191"/>
      <c r="E27191" s="8"/>
      <c r="F27191" s="7"/>
      <c r="G27191" s="7"/>
    </row>
    <row r="27192" spans="1:7">
      <c r="A27192" s="26"/>
      <c r="B27192" s="26"/>
      <c r="C27192"/>
      <c r="D27192"/>
      <c r="E27192" s="8"/>
      <c r="F27192" s="7"/>
      <c r="G27192" s="7"/>
    </row>
    <row r="27193" spans="1:7">
      <c r="A27193" s="26"/>
      <c r="B27193" s="26"/>
      <c r="C27193"/>
      <c r="D27193"/>
      <c r="E27193" s="8"/>
      <c r="F27193" s="7"/>
      <c r="G27193" s="7"/>
    </row>
    <row r="27194" spans="1:7">
      <c r="A27194" s="26"/>
      <c r="B27194" s="26"/>
      <c r="C27194"/>
      <c r="D27194"/>
      <c r="E27194" s="8"/>
      <c r="F27194" s="7"/>
      <c r="G27194" s="7"/>
    </row>
    <row r="27195" spans="1:7">
      <c r="A27195" s="26"/>
      <c r="B27195" s="26"/>
      <c r="C27195"/>
      <c r="D27195"/>
      <c r="E27195" s="8"/>
      <c r="F27195" s="7"/>
      <c r="G27195" s="7"/>
    </row>
    <row r="27196" spans="1:7">
      <c r="A27196" s="26"/>
      <c r="B27196" s="26"/>
      <c r="C27196"/>
      <c r="D27196"/>
      <c r="E27196" s="8"/>
      <c r="F27196" s="7"/>
      <c r="G27196" s="7"/>
    </row>
    <row r="27197" spans="1:7">
      <c r="A27197" s="26"/>
      <c r="B27197" s="26"/>
      <c r="C27197"/>
      <c r="D27197"/>
      <c r="E27197" s="8"/>
      <c r="F27197" s="7"/>
      <c r="G27197" s="7"/>
    </row>
    <row r="27198" spans="1:7">
      <c r="A27198" s="26"/>
      <c r="B27198" s="26"/>
      <c r="C27198"/>
      <c r="D27198"/>
      <c r="E27198" s="8"/>
      <c r="F27198" s="7"/>
      <c r="G27198" s="7"/>
    </row>
    <row r="27199" spans="1:7">
      <c r="A27199" s="26"/>
      <c r="B27199" s="26"/>
      <c r="C27199"/>
      <c r="D27199"/>
      <c r="E27199" s="8"/>
      <c r="F27199" s="7"/>
      <c r="G27199" s="7"/>
    </row>
    <row r="27200" spans="1:7">
      <c r="A27200" s="26"/>
      <c r="B27200" s="26"/>
      <c r="C27200"/>
      <c r="D27200"/>
      <c r="E27200" s="8"/>
      <c r="F27200" s="7"/>
      <c r="G27200" s="7"/>
    </row>
    <row r="27201" spans="1:7">
      <c r="A27201" s="26"/>
      <c r="B27201" s="26"/>
      <c r="C27201"/>
      <c r="D27201"/>
      <c r="E27201" s="8"/>
      <c r="F27201" s="7"/>
      <c r="G27201" s="7"/>
    </row>
    <row r="27202" spans="1:7">
      <c r="A27202" s="26"/>
      <c r="B27202" s="26"/>
      <c r="C27202"/>
      <c r="D27202"/>
      <c r="E27202" s="8"/>
      <c r="F27202" s="7"/>
      <c r="G27202" s="7"/>
    </row>
    <row r="27203" spans="1:7">
      <c r="A27203" s="26"/>
      <c r="B27203" s="26"/>
      <c r="C27203"/>
      <c r="D27203"/>
      <c r="E27203" s="8"/>
      <c r="F27203" s="7"/>
      <c r="G27203" s="7"/>
    </row>
    <row r="27204" spans="1:7">
      <c r="A27204" s="26"/>
      <c r="B27204" s="26"/>
      <c r="C27204"/>
      <c r="D27204"/>
      <c r="E27204" s="8"/>
      <c r="F27204" s="7"/>
      <c r="G27204" s="7"/>
    </row>
    <row r="27205" spans="1:7">
      <c r="A27205" s="26"/>
      <c r="B27205" s="26"/>
      <c r="C27205"/>
      <c r="D27205"/>
      <c r="E27205" s="8"/>
      <c r="F27205" s="7"/>
      <c r="G27205" s="7"/>
    </row>
    <row r="27206" spans="1:7">
      <c r="A27206" s="26"/>
      <c r="B27206" s="26"/>
      <c r="C27206"/>
      <c r="D27206"/>
      <c r="E27206" s="8"/>
      <c r="F27206" s="7"/>
      <c r="G27206" s="7"/>
    </row>
    <row r="27207" spans="1:7">
      <c r="A27207" s="26"/>
      <c r="B27207" s="26"/>
      <c r="C27207"/>
      <c r="D27207"/>
      <c r="E27207" s="8"/>
      <c r="F27207" s="7"/>
      <c r="G27207" s="7"/>
    </row>
    <row r="27208" spans="1:7">
      <c r="A27208" s="26"/>
      <c r="B27208" s="26"/>
      <c r="C27208"/>
      <c r="D27208"/>
      <c r="E27208" s="8"/>
      <c r="F27208" s="7"/>
      <c r="G27208" s="7"/>
    </row>
    <row r="27209" spans="1:7">
      <c r="A27209" s="26"/>
      <c r="B27209" s="26"/>
      <c r="C27209"/>
      <c r="D27209"/>
      <c r="E27209" s="8"/>
      <c r="F27209" s="7"/>
      <c r="G27209" s="7"/>
    </row>
    <row r="27210" spans="1:7">
      <c r="A27210" s="26"/>
      <c r="B27210" s="26"/>
      <c r="C27210"/>
      <c r="D27210"/>
      <c r="E27210" s="8"/>
      <c r="F27210" s="7"/>
      <c r="G27210" s="7"/>
    </row>
    <row r="27211" spans="1:7">
      <c r="A27211" s="26"/>
      <c r="B27211" s="26"/>
      <c r="C27211"/>
      <c r="D27211"/>
      <c r="E27211" s="8"/>
      <c r="F27211" s="7"/>
      <c r="G27211" s="7"/>
    </row>
    <row r="27212" spans="1:7">
      <c r="A27212" s="26"/>
      <c r="B27212" s="26"/>
      <c r="C27212"/>
      <c r="D27212"/>
      <c r="E27212" s="8"/>
      <c r="F27212" s="7"/>
      <c r="G27212" s="7"/>
    </row>
    <row r="27213" spans="1:7">
      <c r="A27213" s="26"/>
      <c r="B27213" s="26"/>
      <c r="C27213"/>
      <c r="D27213"/>
      <c r="E27213" s="8"/>
      <c r="F27213" s="7"/>
      <c r="G27213" s="7"/>
    </row>
    <row r="27214" spans="1:7">
      <c r="A27214" s="26"/>
      <c r="B27214" s="26"/>
      <c r="C27214"/>
      <c r="D27214"/>
      <c r="E27214" s="8"/>
      <c r="F27214" s="7"/>
      <c r="G27214" s="7"/>
    </row>
    <row r="27215" spans="1:7">
      <c r="A27215" s="26"/>
      <c r="B27215" s="26"/>
      <c r="C27215"/>
      <c r="D27215"/>
      <c r="E27215" s="8"/>
      <c r="F27215" s="7"/>
      <c r="G27215" s="7"/>
    </row>
    <row r="27216" spans="1:7">
      <c r="A27216" s="26"/>
      <c r="B27216" s="26"/>
      <c r="C27216"/>
      <c r="D27216"/>
      <c r="E27216" s="8"/>
      <c r="F27216" s="7"/>
      <c r="G27216" s="7"/>
    </row>
    <row r="27217" spans="1:7">
      <c r="A27217" s="26"/>
      <c r="B27217" s="26"/>
      <c r="C27217"/>
      <c r="D27217"/>
      <c r="E27217" s="8"/>
      <c r="F27217" s="7"/>
      <c r="G27217" s="7"/>
    </row>
    <row r="27218" spans="1:7">
      <c r="A27218" s="26"/>
      <c r="B27218" s="26"/>
      <c r="C27218"/>
      <c r="D27218"/>
      <c r="E27218" s="8"/>
      <c r="F27218" s="7"/>
      <c r="G27218" s="7"/>
    </row>
    <row r="27219" spans="1:7">
      <c r="A27219" s="26"/>
      <c r="B27219" s="26"/>
      <c r="C27219"/>
      <c r="D27219"/>
      <c r="E27219" s="8"/>
      <c r="F27219" s="7"/>
      <c r="G27219" s="7"/>
    </row>
    <row r="27220" spans="1:7">
      <c r="A27220" s="26"/>
      <c r="B27220" s="26"/>
      <c r="C27220"/>
      <c r="D27220"/>
      <c r="E27220" s="8"/>
      <c r="F27220" s="7"/>
      <c r="G27220" s="7"/>
    </row>
    <row r="27221" spans="1:7">
      <c r="A27221" s="26"/>
      <c r="B27221" s="26"/>
      <c r="C27221"/>
      <c r="D27221"/>
      <c r="E27221" s="8"/>
      <c r="F27221" s="7"/>
      <c r="G27221" s="7"/>
    </row>
    <row r="27222" spans="1:7">
      <c r="A27222" s="26"/>
      <c r="B27222" s="26"/>
      <c r="C27222"/>
      <c r="D27222"/>
      <c r="E27222" s="8"/>
      <c r="F27222" s="7"/>
      <c r="G27222" s="7"/>
    </row>
    <row r="27223" spans="1:7">
      <c r="A27223" s="26"/>
      <c r="B27223" s="26"/>
      <c r="C27223"/>
      <c r="D27223"/>
      <c r="E27223" s="8"/>
      <c r="F27223" s="7"/>
      <c r="G27223" s="7"/>
    </row>
    <row r="27224" spans="1:7">
      <c r="A27224" s="26"/>
      <c r="B27224" s="26"/>
      <c r="C27224"/>
      <c r="D27224"/>
      <c r="E27224" s="8"/>
      <c r="F27224" s="7"/>
      <c r="G27224" s="7"/>
    </row>
    <row r="27225" spans="1:7">
      <c r="A27225" s="26"/>
      <c r="B27225" s="26"/>
      <c r="C27225"/>
      <c r="D27225"/>
      <c r="E27225" s="8"/>
      <c r="F27225" s="7"/>
      <c r="G27225" s="7"/>
    </row>
    <row r="27226" spans="1:7">
      <c r="A27226" s="26"/>
      <c r="B27226" s="26"/>
      <c r="C27226"/>
      <c r="D27226"/>
      <c r="E27226" s="8"/>
      <c r="F27226" s="7"/>
      <c r="G27226" s="7"/>
    </row>
    <row r="27227" spans="1:7">
      <c r="A27227" s="26"/>
      <c r="B27227" s="26"/>
      <c r="C27227"/>
      <c r="D27227"/>
      <c r="E27227" s="8"/>
      <c r="F27227" s="7"/>
      <c r="G27227" s="7"/>
    </row>
    <row r="27228" spans="1:7">
      <c r="A27228" s="26"/>
      <c r="B27228" s="26"/>
      <c r="C27228"/>
      <c r="D27228"/>
      <c r="E27228" s="8"/>
      <c r="F27228" s="7"/>
      <c r="G27228" s="7"/>
    </row>
    <row r="27229" spans="1:7">
      <c r="A27229" s="26"/>
      <c r="B27229" s="26"/>
      <c r="C27229"/>
      <c r="D27229"/>
      <c r="E27229" s="8"/>
      <c r="F27229" s="7"/>
      <c r="G27229" s="7"/>
    </row>
    <row r="27230" spans="1:7">
      <c r="A27230" s="26"/>
      <c r="B27230" s="26"/>
      <c r="C27230"/>
      <c r="D27230"/>
      <c r="E27230" s="8"/>
      <c r="F27230" s="7"/>
      <c r="G27230" s="7"/>
    </row>
    <row r="27231" spans="1:7">
      <c r="A27231" s="26"/>
      <c r="B27231" s="26"/>
      <c r="C27231"/>
      <c r="D27231"/>
      <c r="E27231" s="8"/>
      <c r="F27231" s="7"/>
      <c r="G27231" s="7"/>
    </row>
    <row r="27232" spans="1:7">
      <c r="A27232" s="26"/>
      <c r="B27232" s="26"/>
      <c r="C27232"/>
      <c r="D27232"/>
      <c r="E27232" s="8"/>
      <c r="F27232" s="7"/>
      <c r="G27232" s="7"/>
    </row>
    <row r="27233" spans="1:7">
      <c r="A27233" s="26"/>
      <c r="B27233" s="26"/>
      <c r="C27233"/>
      <c r="D27233"/>
      <c r="E27233" s="8"/>
      <c r="F27233" s="7"/>
      <c r="G27233" s="7"/>
    </row>
    <row r="27234" spans="1:7">
      <c r="A27234" s="26"/>
      <c r="B27234" s="26"/>
      <c r="C27234"/>
      <c r="D27234"/>
      <c r="E27234" s="8"/>
      <c r="F27234" s="7"/>
      <c r="G27234" s="7"/>
    </row>
    <row r="27235" spans="1:7">
      <c r="A27235" s="26"/>
      <c r="B27235" s="26"/>
      <c r="C27235"/>
      <c r="D27235"/>
      <c r="E27235" s="8"/>
      <c r="F27235" s="7"/>
      <c r="G27235" s="7"/>
    </row>
    <row r="27236" spans="1:7">
      <c r="A27236" s="26"/>
      <c r="B27236" s="26"/>
      <c r="C27236"/>
      <c r="D27236"/>
      <c r="E27236" s="8"/>
      <c r="F27236" s="7"/>
      <c r="G27236" s="7"/>
    </row>
    <row r="27237" spans="1:7">
      <c r="A27237" s="26"/>
      <c r="B27237" s="26"/>
      <c r="C27237"/>
      <c r="D27237"/>
      <c r="E27237" s="8"/>
      <c r="F27237" s="7"/>
      <c r="G27237" s="7"/>
    </row>
    <row r="27238" spans="1:7">
      <c r="A27238" s="26"/>
      <c r="B27238" s="26"/>
      <c r="C27238"/>
      <c r="D27238"/>
      <c r="E27238" s="8"/>
      <c r="F27238" s="7"/>
      <c r="G27238" s="7"/>
    </row>
    <row r="27239" spans="1:7">
      <c r="A27239" s="26"/>
      <c r="B27239" s="26"/>
      <c r="C27239"/>
      <c r="D27239"/>
      <c r="E27239" s="8"/>
      <c r="F27239" s="7"/>
      <c r="G27239" s="7"/>
    </row>
    <row r="27240" spans="1:7">
      <c r="A27240" s="26"/>
      <c r="B27240" s="26"/>
      <c r="C27240"/>
      <c r="D27240"/>
      <c r="E27240" s="8"/>
      <c r="F27240" s="7"/>
      <c r="G27240" s="7"/>
    </row>
    <row r="27241" spans="1:7">
      <c r="A27241" s="26"/>
      <c r="B27241" s="26"/>
      <c r="C27241"/>
      <c r="D27241"/>
      <c r="E27241" s="8"/>
      <c r="F27241" s="7"/>
      <c r="G27241" s="7"/>
    </row>
    <row r="27242" spans="1:7">
      <c r="A27242" s="26"/>
      <c r="B27242" s="26"/>
      <c r="C27242"/>
      <c r="D27242"/>
      <c r="E27242" s="8"/>
      <c r="F27242" s="7"/>
      <c r="G27242" s="7"/>
    </row>
    <row r="27243" spans="1:7">
      <c r="A27243" s="26"/>
      <c r="B27243" s="26"/>
      <c r="C27243"/>
      <c r="D27243"/>
      <c r="E27243" s="8"/>
      <c r="F27243" s="7"/>
      <c r="G27243" s="7"/>
    </row>
    <row r="27244" spans="1:7">
      <c r="A27244" s="26"/>
      <c r="B27244" s="26"/>
      <c r="C27244"/>
      <c r="D27244"/>
      <c r="E27244" s="8"/>
      <c r="F27244" s="7"/>
      <c r="G27244" s="7"/>
    </row>
    <row r="27245" spans="1:7">
      <c r="A27245" s="26"/>
      <c r="B27245" s="26"/>
      <c r="C27245"/>
      <c r="D27245"/>
      <c r="E27245" s="8"/>
      <c r="F27245" s="7"/>
      <c r="G27245" s="7"/>
    </row>
    <row r="27246" spans="1:7">
      <c r="A27246" s="26"/>
      <c r="B27246" s="26"/>
      <c r="C27246"/>
      <c r="D27246"/>
      <c r="E27246" s="8"/>
      <c r="F27246" s="7"/>
      <c r="G27246" s="7"/>
    </row>
    <row r="27247" spans="1:7">
      <c r="A27247" s="26"/>
      <c r="B27247" s="26"/>
      <c r="C27247"/>
      <c r="D27247"/>
      <c r="E27247" s="8"/>
      <c r="F27247" s="7"/>
      <c r="G27247" s="7"/>
    </row>
    <row r="27248" spans="1:7">
      <c r="A27248" s="26"/>
      <c r="B27248" s="26"/>
      <c r="C27248"/>
      <c r="D27248"/>
      <c r="E27248" s="8"/>
      <c r="F27248" s="7"/>
      <c r="G27248" s="7"/>
    </row>
    <row r="27249" spans="1:7">
      <c r="A27249" s="26"/>
      <c r="B27249" s="26"/>
      <c r="C27249"/>
      <c r="D27249"/>
      <c r="E27249" s="8"/>
      <c r="F27249" s="7"/>
      <c r="G27249" s="7"/>
    </row>
    <row r="27250" spans="1:7">
      <c r="A27250" s="26"/>
      <c r="B27250" s="26"/>
      <c r="C27250"/>
      <c r="D27250"/>
      <c r="E27250" s="8"/>
      <c r="F27250" s="7"/>
      <c r="G27250" s="7"/>
    </row>
    <row r="27251" spans="1:7">
      <c r="A27251" s="26"/>
      <c r="B27251" s="26"/>
      <c r="C27251"/>
      <c r="D27251"/>
      <c r="E27251" s="8"/>
      <c r="F27251" s="7"/>
      <c r="G27251" s="7"/>
    </row>
    <row r="27252" spans="1:7">
      <c r="A27252" s="26"/>
      <c r="B27252" s="26"/>
      <c r="C27252"/>
      <c r="D27252"/>
      <c r="E27252" s="8"/>
      <c r="F27252" s="7"/>
      <c r="G27252" s="7"/>
    </row>
    <row r="27253" spans="1:7">
      <c r="A27253" s="26"/>
      <c r="B27253" s="26"/>
      <c r="C27253"/>
      <c r="D27253"/>
      <c r="E27253" s="8"/>
      <c r="F27253" s="7"/>
      <c r="G27253" s="7"/>
    </row>
    <row r="27254" spans="1:7">
      <c r="A27254" s="26"/>
      <c r="B27254" s="26"/>
      <c r="C27254"/>
      <c r="D27254"/>
      <c r="E27254" s="8"/>
      <c r="F27254" s="7"/>
      <c r="G27254" s="7"/>
    </row>
    <row r="27255" spans="1:7">
      <c r="A27255" s="26"/>
      <c r="B27255" s="26"/>
      <c r="C27255"/>
      <c r="D27255"/>
      <c r="E27255" s="8"/>
      <c r="F27255" s="7"/>
      <c r="G27255" s="7"/>
    </row>
    <row r="27256" spans="1:7">
      <c r="A27256" s="26"/>
      <c r="B27256" s="26"/>
      <c r="C27256"/>
      <c r="D27256"/>
      <c r="E27256" s="8"/>
      <c r="F27256" s="7"/>
      <c r="G27256" s="7"/>
    </row>
    <row r="27257" spans="1:7">
      <c r="A27257" s="26"/>
      <c r="B27257" s="26"/>
      <c r="C27257"/>
      <c r="D27257"/>
      <c r="E27257" s="8"/>
      <c r="F27257" s="7"/>
      <c r="G27257" s="7"/>
    </row>
    <row r="27258" spans="1:7">
      <c r="A27258" s="26"/>
      <c r="B27258" s="26"/>
      <c r="C27258"/>
      <c r="D27258"/>
      <c r="E27258" s="8"/>
      <c r="F27258" s="7"/>
      <c r="G27258" s="7"/>
    </row>
    <row r="27259" spans="1:7">
      <c r="A27259" s="26"/>
      <c r="B27259" s="26"/>
      <c r="C27259"/>
      <c r="D27259"/>
      <c r="E27259" s="8"/>
      <c r="F27259" s="7"/>
      <c r="G27259" s="7"/>
    </row>
    <row r="27260" spans="1:7">
      <c r="A27260" s="26"/>
      <c r="B27260" s="26"/>
      <c r="C27260"/>
      <c r="D27260"/>
      <c r="E27260" s="8"/>
      <c r="F27260" s="7"/>
      <c r="G27260" s="7"/>
    </row>
    <row r="27261" spans="1:7">
      <c r="A27261" s="26"/>
      <c r="B27261" s="26"/>
      <c r="C27261"/>
      <c r="D27261"/>
      <c r="E27261" s="8"/>
      <c r="F27261" s="7"/>
      <c r="G27261" s="7"/>
    </row>
    <row r="27262" spans="1:7">
      <c r="A27262" s="26"/>
      <c r="B27262" s="26"/>
      <c r="C27262"/>
      <c r="D27262"/>
      <c r="E27262" s="8"/>
      <c r="F27262" s="7"/>
      <c r="G27262" s="7"/>
    </row>
    <row r="27263" spans="1:7">
      <c r="A27263" s="26"/>
      <c r="B27263" s="26"/>
      <c r="C27263"/>
      <c r="D27263"/>
      <c r="E27263" s="8"/>
      <c r="F27263" s="7"/>
      <c r="G27263" s="7"/>
    </row>
    <row r="27264" spans="1:7">
      <c r="A27264" s="26"/>
      <c r="B27264" s="26"/>
      <c r="C27264"/>
      <c r="D27264"/>
      <c r="E27264" s="8"/>
      <c r="F27264" s="7"/>
      <c r="G27264" s="7"/>
    </row>
    <row r="27265" spans="1:7">
      <c r="A27265" s="26"/>
      <c r="B27265" s="26"/>
      <c r="C27265"/>
      <c r="D27265"/>
      <c r="E27265" s="8"/>
      <c r="F27265" s="7"/>
      <c r="G27265" s="7"/>
    </row>
    <row r="27266" spans="1:7">
      <c r="A27266" s="26"/>
      <c r="B27266" s="26"/>
      <c r="C27266"/>
      <c r="D27266"/>
      <c r="E27266" s="8"/>
      <c r="F27266" s="7"/>
      <c r="G27266" s="7"/>
    </row>
    <row r="27267" spans="1:7">
      <c r="A27267" s="26"/>
      <c r="B27267" s="26"/>
      <c r="C27267"/>
      <c r="D27267"/>
      <c r="E27267" s="8"/>
      <c r="F27267" s="7"/>
      <c r="G27267" s="7"/>
    </row>
    <row r="27268" spans="1:7">
      <c r="A27268" s="26"/>
      <c r="B27268" s="26"/>
      <c r="C27268"/>
      <c r="D27268"/>
      <c r="E27268" s="8"/>
      <c r="F27268" s="7"/>
      <c r="G27268" s="7"/>
    </row>
    <row r="27269" spans="1:7">
      <c r="A27269" s="26"/>
      <c r="B27269" s="26"/>
      <c r="C27269"/>
      <c r="D27269"/>
      <c r="E27269" s="8"/>
      <c r="F27269" s="7"/>
      <c r="G27269" s="7"/>
    </row>
    <row r="27270" spans="1:7">
      <c r="A27270" s="26"/>
      <c r="B27270" s="26"/>
      <c r="C27270"/>
      <c r="D27270"/>
      <c r="E27270" s="8"/>
      <c r="F27270" s="7"/>
      <c r="G27270" s="7"/>
    </row>
    <row r="27271" spans="1:7">
      <c r="A27271" s="26"/>
      <c r="B27271" s="26"/>
      <c r="C27271"/>
      <c r="D27271"/>
      <c r="E27271" s="8"/>
      <c r="F27271" s="7"/>
      <c r="G27271" s="7"/>
    </row>
    <row r="27272" spans="1:7">
      <c r="A27272" s="26"/>
      <c r="B27272" s="26"/>
      <c r="C27272"/>
      <c r="D27272"/>
      <c r="E27272" s="8"/>
      <c r="F27272" s="7"/>
      <c r="G27272" s="7"/>
    </row>
    <row r="27273" spans="1:7">
      <c r="A27273" s="26"/>
      <c r="B27273" s="26"/>
      <c r="C27273"/>
      <c r="D27273"/>
      <c r="E27273" s="8"/>
      <c r="F27273" s="7"/>
      <c r="G27273" s="7"/>
    </row>
    <row r="27274" spans="1:7">
      <c r="A27274" s="26"/>
      <c r="B27274" s="26"/>
      <c r="C27274"/>
      <c r="D27274"/>
      <c r="E27274" s="8"/>
      <c r="F27274" s="7"/>
      <c r="G27274" s="7"/>
    </row>
    <row r="27275" spans="1:7">
      <c r="A27275" s="26"/>
      <c r="B27275" s="26"/>
      <c r="C27275"/>
      <c r="D27275"/>
      <c r="E27275" s="8"/>
      <c r="F27275" s="7"/>
      <c r="G27275" s="7"/>
    </row>
    <row r="27276" spans="1:7">
      <c r="A27276" s="26"/>
      <c r="B27276" s="26"/>
      <c r="C27276"/>
      <c r="D27276"/>
      <c r="E27276" s="8"/>
      <c r="F27276" s="7"/>
      <c r="G27276" s="7"/>
    </row>
    <row r="27277" spans="1:7">
      <c r="A27277" s="26"/>
      <c r="B27277" s="26"/>
      <c r="C27277"/>
      <c r="D27277"/>
      <c r="E27277" s="8"/>
      <c r="F27277" s="7"/>
      <c r="G27277" s="7"/>
    </row>
    <row r="27278" spans="1:7">
      <c r="A27278" s="26"/>
      <c r="B27278" s="26"/>
      <c r="C27278"/>
      <c r="D27278"/>
      <c r="E27278" s="8"/>
      <c r="F27278" s="7"/>
      <c r="G27278" s="7"/>
    </row>
    <row r="27279" spans="1:7">
      <c r="A27279" s="26"/>
      <c r="B27279" s="26"/>
      <c r="C27279"/>
      <c r="D27279"/>
      <c r="E27279" s="8"/>
      <c r="F27279" s="7"/>
      <c r="G27279" s="7"/>
    </row>
    <row r="27280" spans="1:7">
      <c r="A27280" s="26"/>
      <c r="B27280" s="26"/>
      <c r="C27280"/>
      <c r="D27280"/>
      <c r="E27280" s="8"/>
      <c r="F27280" s="7"/>
      <c r="G27280" s="7"/>
    </row>
    <row r="27281" spans="1:7">
      <c r="A27281" s="26"/>
      <c r="B27281" s="26"/>
      <c r="C27281"/>
      <c r="D27281"/>
      <c r="E27281" s="8"/>
      <c r="F27281" s="7"/>
      <c r="G27281" s="7"/>
    </row>
    <row r="27282" spans="1:7">
      <c r="A27282" s="26"/>
      <c r="B27282" s="26"/>
      <c r="C27282"/>
      <c r="D27282"/>
      <c r="E27282" s="8"/>
      <c r="F27282" s="7"/>
      <c r="G27282" s="7"/>
    </row>
    <row r="27283" spans="1:7">
      <c r="A27283" s="26"/>
      <c r="B27283" s="26"/>
      <c r="C27283"/>
      <c r="D27283"/>
      <c r="E27283" s="8"/>
      <c r="F27283" s="7"/>
      <c r="G27283" s="7"/>
    </row>
    <row r="27284" spans="1:7">
      <c r="A27284" s="26"/>
      <c r="B27284" s="26"/>
      <c r="C27284"/>
      <c r="D27284"/>
      <c r="E27284" s="8"/>
      <c r="F27284" s="7"/>
      <c r="G27284" s="7"/>
    </row>
    <row r="27285" spans="1:7">
      <c r="A27285" s="26"/>
      <c r="B27285" s="26"/>
      <c r="C27285"/>
      <c r="D27285"/>
      <c r="E27285" s="8"/>
      <c r="F27285" s="7"/>
      <c r="G27285" s="7"/>
    </row>
    <row r="27286" spans="1:7">
      <c r="A27286" s="26"/>
      <c r="B27286" s="26"/>
      <c r="C27286"/>
      <c r="D27286"/>
      <c r="E27286" s="8"/>
      <c r="F27286" s="7"/>
      <c r="G27286" s="7"/>
    </row>
    <row r="27287" spans="1:7">
      <c r="A27287" s="26"/>
      <c r="B27287" s="26"/>
      <c r="C27287"/>
      <c r="D27287"/>
      <c r="E27287" s="8"/>
      <c r="F27287" s="7"/>
      <c r="G27287" s="7"/>
    </row>
    <row r="27288" spans="1:7">
      <c r="A27288" s="26"/>
      <c r="B27288" s="26"/>
      <c r="C27288"/>
      <c r="D27288"/>
      <c r="E27288" s="8"/>
      <c r="F27288" s="7"/>
      <c r="G27288" s="7"/>
    </row>
    <row r="27289" spans="1:7">
      <c r="A27289" s="26"/>
      <c r="B27289" s="26"/>
      <c r="C27289"/>
      <c r="D27289"/>
      <c r="E27289" s="8"/>
      <c r="F27289" s="7"/>
      <c r="G27289" s="7"/>
    </row>
    <row r="27290" spans="1:7">
      <c r="A27290" s="26"/>
      <c r="B27290" s="26"/>
      <c r="C27290"/>
      <c r="D27290"/>
      <c r="E27290" s="8"/>
      <c r="F27290" s="7"/>
      <c r="G27290" s="7"/>
    </row>
    <row r="27291" spans="1:7">
      <c r="A27291" s="26"/>
      <c r="B27291" s="26"/>
      <c r="C27291"/>
      <c r="D27291"/>
      <c r="E27291" s="8"/>
      <c r="F27291" s="7"/>
      <c r="G27291" s="7"/>
    </row>
    <row r="27292" spans="1:7">
      <c r="A27292" s="26"/>
      <c r="B27292" s="26"/>
      <c r="C27292"/>
      <c r="D27292"/>
      <c r="E27292" s="8"/>
      <c r="F27292" s="7"/>
      <c r="G27292" s="7"/>
    </row>
    <row r="27293" spans="1:7">
      <c r="A27293" s="26"/>
      <c r="B27293" s="26"/>
      <c r="C27293"/>
      <c r="D27293"/>
      <c r="E27293" s="8"/>
      <c r="F27293" s="7"/>
      <c r="G27293" s="7"/>
    </row>
    <row r="27294" spans="1:7">
      <c r="A27294" s="26"/>
      <c r="B27294" s="26"/>
      <c r="C27294"/>
      <c r="D27294"/>
      <c r="E27294" s="8"/>
      <c r="F27294" s="7"/>
      <c r="G27294" s="7"/>
    </row>
    <row r="27295" spans="1:7">
      <c r="A27295" s="26"/>
      <c r="B27295" s="26"/>
      <c r="C27295"/>
      <c r="D27295"/>
      <c r="E27295" s="8"/>
      <c r="F27295" s="7"/>
      <c r="G27295" s="7"/>
    </row>
    <row r="27296" spans="1:7">
      <c r="A27296" s="26"/>
      <c r="B27296" s="26"/>
      <c r="C27296"/>
      <c r="D27296"/>
      <c r="E27296" s="8"/>
      <c r="F27296" s="7"/>
      <c r="G27296" s="7"/>
    </row>
    <row r="27297" spans="1:7">
      <c r="A27297" s="26"/>
      <c r="B27297" s="26"/>
      <c r="C27297"/>
      <c r="D27297"/>
      <c r="E27297" s="8"/>
      <c r="F27297" s="7"/>
      <c r="G27297" s="7"/>
    </row>
    <row r="27298" spans="1:7">
      <c r="A27298" s="26"/>
      <c r="B27298" s="26"/>
      <c r="C27298"/>
      <c r="D27298"/>
      <c r="E27298" s="8"/>
      <c r="F27298" s="7"/>
      <c r="G27298" s="7"/>
    </row>
    <row r="27299" spans="1:7">
      <c r="A27299" s="26"/>
      <c r="B27299" s="26"/>
      <c r="C27299"/>
      <c r="D27299"/>
      <c r="E27299" s="8"/>
      <c r="F27299" s="7"/>
      <c r="G27299" s="7"/>
    </row>
    <row r="27300" spans="1:7">
      <c r="A27300" s="26"/>
      <c r="B27300" s="26"/>
      <c r="C27300"/>
      <c r="D27300"/>
      <c r="E27300" s="8"/>
      <c r="F27300" s="7"/>
      <c r="G27300" s="7"/>
    </row>
    <row r="27301" spans="1:7">
      <c r="A27301" s="26"/>
      <c r="B27301" s="26"/>
      <c r="C27301"/>
      <c r="D27301"/>
      <c r="E27301" s="8"/>
      <c r="F27301" s="7"/>
      <c r="G27301" s="7"/>
    </row>
    <row r="27302" spans="1:7">
      <c r="A27302" s="26"/>
      <c r="B27302" s="26"/>
      <c r="C27302"/>
      <c r="D27302"/>
      <c r="E27302" s="8"/>
      <c r="F27302" s="7"/>
      <c r="G27302" s="7"/>
    </row>
    <row r="27303" spans="1:7">
      <c r="A27303" s="26"/>
      <c r="B27303" s="26"/>
      <c r="C27303"/>
      <c r="D27303"/>
      <c r="E27303" s="8"/>
      <c r="F27303" s="7"/>
      <c r="G27303" s="7"/>
    </row>
    <row r="27304" spans="1:7">
      <c r="A27304" s="26"/>
      <c r="B27304" s="26"/>
      <c r="C27304"/>
      <c r="D27304"/>
      <c r="E27304" s="8"/>
      <c r="F27304" s="7"/>
      <c r="G27304" s="7"/>
    </row>
    <row r="27305" spans="1:7">
      <c r="A27305" s="26"/>
      <c r="B27305" s="26"/>
      <c r="C27305"/>
      <c r="D27305"/>
      <c r="E27305" s="8"/>
      <c r="F27305" s="7"/>
      <c r="G27305" s="7"/>
    </row>
    <row r="27306" spans="1:7">
      <c r="A27306" s="26"/>
      <c r="B27306" s="26"/>
      <c r="C27306"/>
      <c r="D27306"/>
      <c r="E27306" s="8"/>
      <c r="F27306" s="7"/>
      <c r="G27306" s="7"/>
    </row>
    <row r="27307" spans="1:7">
      <c r="A27307" s="26"/>
      <c r="B27307" s="26"/>
      <c r="C27307"/>
      <c r="D27307"/>
      <c r="E27307" s="8"/>
      <c r="F27307" s="7"/>
      <c r="G27307" s="7"/>
    </row>
    <row r="27308" spans="1:7">
      <c r="A27308" s="26"/>
      <c r="B27308" s="26"/>
      <c r="C27308"/>
      <c r="D27308"/>
      <c r="E27308" s="8"/>
      <c r="F27308" s="7"/>
      <c r="G27308" s="7"/>
    </row>
    <row r="27309" spans="1:7">
      <c r="A27309" s="26"/>
      <c r="B27309" s="26"/>
      <c r="C27309"/>
      <c r="D27309"/>
      <c r="E27309" s="8"/>
      <c r="F27309" s="7"/>
      <c r="G27309" s="7"/>
    </row>
    <row r="27310" spans="1:7">
      <c r="A27310" s="26"/>
      <c r="B27310" s="26"/>
      <c r="C27310"/>
      <c r="D27310"/>
      <c r="E27310" s="8"/>
      <c r="F27310" s="7"/>
      <c r="G27310" s="7"/>
    </row>
    <row r="27311" spans="1:7">
      <c r="A27311" s="26"/>
      <c r="B27311" s="26"/>
      <c r="C27311"/>
      <c r="D27311"/>
      <c r="E27311" s="8"/>
      <c r="F27311" s="7"/>
      <c r="G27311" s="7"/>
    </row>
    <row r="27312" spans="1:7">
      <c r="A27312" s="26"/>
      <c r="B27312" s="26"/>
      <c r="C27312"/>
      <c r="D27312"/>
      <c r="E27312" s="8"/>
      <c r="F27312" s="7"/>
      <c r="G27312" s="7"/>
    </row>
    <row r="27313" spans="1:7">
      <c r="A27313" s="26"/>
      <c r="B27313" s="26"/>
      <c r="C27313"/>
      <c r="D27313"/>
      <c r="E27313" s="8"/>
      <c r="F27313" s="7"/>
      <c r="G27313" s="7"/>
    </row>
    <row r="27314" spans="1:7">
      <c r="A27314" s="26"/>
      <c r="B27314" s="26"/>
      <c r="C27314"/>
      <c r="D27314"/>
      <c r="E27314" s="8"/>
      <c r="F27314" s="7"/>
      <c r="G27314" s="7"/>
    </row>
    <row r="27315" spans="1:7">
      <c r="A27315" s="26"/>
      <c r="B27315" s="26"/>
      <c r="C27315"/>
      <c r="D27315"/>
      <c r="E27315" s="8"/>
      <c r="F27315" s="7"/>
      <c r="G27315" s="7"/>
    </row>
    <row r="27316" spans="1:7">
      <c r="A27316" s="26"/>
      <c r="B27316" s="26"/>
      <c r="C27316"/>
      <c r="D27316"/>
      <c r="E27316" s="8"/>
      <c r="F27316" s="7"/>
      <c r="G27316" s="7"/>
    </row>
    <row r="27317" spans="1:7">
      <c r="A27317" s="26"/>
      <c r="B27317" s="26"/>
      <c r="C27317"/>
      <c r="D27317"/>
      <c r="E27317" s="8"/>
      <c r="F27317" s="7"/>
      <c r="G27317" s="7"/>
    </row>
    <row r="27318" spans="1:7">
      <c r="A27318" s="26"/>
      <c r="B27318" s="26"/>
      <c r="C27318"/>
      <c r="D27318"/>
      <c r="E27318" s="8"/>
      <c r="F27318" s="7"/>
      <c r="G27318" s="7"/>
    </row>
    <row r="27319" spans="1:7">
      <c r="A27319" s="26"/>
      <c r="B27319" s="26"/>
      <c r="C27319"/>
      <c r="D27319"/>
      <c r="E27319" s="8"/>
      <c r="F27319" s="7"/>
      <c r="G27319" s="7"/>
    </row>
    <row r="27320" spans="1:7">
      <c r="A27320" s="26"/>
      <c r="B27320" s="26"/>
      <c r="C27320"/>
      <c r="D27320"/>
      <c r="E27320" s="8"/>
      <c r="F27320" s="7"/>
      <c r="G27320" s="7"/>
    </row>
    <row r="27321" spans="1:7">
      <c r="A27321" s="26"/>
      <c r="B27321" s="26"/>
      <c r="C27321"/>
      <c r="D27321"/>
      <c r="E27321" s="8"/>
      <c r="F27321" s="7"/>
      <c r="G27321" s="7"/>
    </row>
    <row r="27322" spans="1:7">
      <c r="A27322" s="26"/>
      <c r="B27322" s="26"/>
      <c r="C27322"/>
      <c r="D27322"/>
      <c r="E27322" s="8"/>
      <c r="F27322" s="7"/>
      <c r="G27322" s="7"/>
    </row>
    <row r="27323" spans="1:7">
      <c r="A27323" s="26"/>
      <c r="B27323" s="26"/>
      <c r="C27323"/>
      <c r="D27323"/>
      <c r="E27323" s="8"/>
      <c r="F27323" s="7"/>
      <c r="G27323" s="7"/>
    </row>
    <row r="27324" spans="1:7">
      <c r="A27324" s="26"/>
      <c r="B27324" s="26"/>
      <c r="C27324"/>
      <c r="D27324"/>
      <c r="E27324" s="8"/>
      <c r="F27324" s="7"/>
      <c r="G27324" s="7"/>
    </row>
    <row r="27325" spans="1:7">
      <c r="A27325" s="26"/>
      <c r="B27325" s="26"/>
      <c r="C27325"/>
      <c r="D27325"/>
      <c r="E27325" s="8"/>
      <c r="F27325" s="7"/>
      <c r="G27325" s="7"/>
    </row>
    <row r="27326" spans="1:7">
      <c r="A27326" s="26"/>
      <c r="B27326" s="26"/>
      <c r="C27326"/>
      <c r="D27326"/>
      <c r="E27326" s="8"/>
      <c r="F27326" s="7"/>
      <c r="G27326" s="7"/>
    </row>
    <row r="27327" spans="1:7">
      <c r="A27327" s="26"/>
      <c r="B27327" s="26"/>
      <c r="C27327"/>
      <c r="D27327"/>
      <c r="E27327" s="8"/>
      <c r="F27327" s="7"/>
      <c r="G27327" s="7"/>
    </row>
    <row r="27328" spans="1:7">
      <c r="A27328" s="26"/>
      <c r="B27328" s="26"/>
      <c r="C27328"/>
      <c r="D27328"/>
      <c r="E27328" s="8"/>
      <c r="F27328" s="7"/>
      <c r="G27328" s="7"/>
    </row>
    <row r="27329" spans="1:7">
      <c r="A27329" s="26"/>
      <c r="B27329" s="26"/>
      <c r="C27329"/>
      <c r="D27329"/>
      <c r="E27329" s="8"/>
      <c r="F27329" s="7"/>
      <c r="G27329" s="7"/>
    </row>
    <row r="27330" spans="1:7">
      <c r="A27330" s="26"/>
      <c r="B27330" s="26"/>
      <c r="C27330"/>
      <c r="D27330"/>
      <c r="E27330" s="8"/>
      <c r="F27330" s="7"/>
      <c r="G27330" s="7"/>
    </row>
    <row r="27331" spans="1:7">
      <c r="A27331" s="26"/>
      <c r="B27331" s="26"/>
      <c r="C27331"/>
      <c r="D27331"/>
      <c r="E27331" s="8"/>
      <c r="F27331" s="7"/>
      <c r="G27331" s="7"/>
    </row>
    <row r="27332" spans="1:7">
      <c r="A27332" s="26"/>
      <c r="B27332" s="26"/>
      <c r="C27332"/>
      <c r="D27332"/>
      <c r="E27332" s="8"/>
      <c r="F27332" s="7"/>
      <c r="G27332" s="7"/>
    </row>
    <row r="27333" spans="1:7">
      <c r="A27333" s="26"/>
      <c r="B27333" s="26"/>
      <c r="C27333"/>
      <c r="D27333"/>
      <c r="E27333" s="8"/>
      <c r="F27333" s="7"/>
      <c r="G27333" s="7"/>
    </row>
    <row r="27334" spans="1:7">
      <c r="A27334" s="26"/>
      <c r="B27334" s="26"/>
      <c r="C27334"/>
      <c r="D27334"/>
      <c r="E27334" s="8"/>
      <c r="F27334" s="7"/>
      <c r="G27334" s="7"/>
    </row>
    <row r="27335" spans="1:7">
      <c r="A27335" s="26"/>
      <c r="B27335" s="26"/>
      <c r="C27335"/>
      <c r="D27335"/>
      <c r="E27335" s="8"/>
      <c r="F27335" s="7"/>
      <c r="G27335" s="7"/>
    </row>
    <row r="27336" spans="1:7">
      <c r="A27336" s="26"/>
      <c r="B27336" s="26"/>
      <c r="C27336"/>
      <c r="D27336"/>
      <c r="E27336" s="8"/>
      <c r="F27336" s="7"/>
      <c r="G27336" s="7"/>
    </row>
    <row r="27337" spans="1:7">
      <c r="A27337" s="26"/>
      <c r="B27337" s="26"/>
      <c r="C27337"/>
      <c r="D27337"/>
      <c r="E27337" s="8"/>
      <c r="F27337" s="7"/>
      <c r="G27337" s="7"/>
    </row>
    <row r="27338" spans="1:7">
      <c r="A27338" s="26"/>
      <c r="B27338" s="26"/>
      <c r="C27338"/>
      <c r="D27338"/>
      <c r="E27338" s="8"/>
      <c r="F27338" s="7"/>
      <c r="G27338" s="7"/>
    </row>
    <row r="27339" spans="1:7">
      <c r="A27339" s="26"/>
      <c r="B27339" s="26"/>
      <c r="C27339"/>
      <c r="D27339"/>
      <c r="E27339" s="8"/>
      <c r="F27339" s="7"/>
      <c r="G27339" s="7"/>
    </row>
    <row r="27340" spans="1:7">
      <c r="A27340" s="26"/>
      <c r="B27340" s="26"/>
      <c r="C27340"/>
      <c r="D27340"/>
      <c r="E27340" s="8"/>
      <c r="F27340" s="7"/>
      <c r="G27340" s="7"/>
    </row>
    <row r="27341" spans="1:7">
      <c r="A27341" s="26"/>
      <c r="B27341" s="26"/>
      <c r="C27341"/>
      <c r="D27341"/>
      <c r="E27341" s="8"/>
      <c r="F27341" s="7"/>
      <c r="G27341" s="7"/>
    </row>
    <row r="27342" spans="1:7">
      <c r="A27342" s="26"/>
      <c r="B27342" s="26"/>
      <c r="C27342"/>
      <c r="D27342"/>
      <c r="E27342" s="8"/>
      <c r="F27342" s="7"/>
      <c r="G27342" s="7"/>
    </row>
    <row r="27343" spans="1:7">
      <c r="A27343" s="26"/>
      <c r="B27343" s="26"/>
      <c r="C27343"/>
      <c r="D27343"/>
      <c r="E27343" s="8"/>
      <c r="F27343" s="7"/>
      <c r="G27343" s="7"/>
    </row>
    <row r="27344" spans="1:7">
      <c r="A27344" s="26"/>
      <c r="B27344" s="26"/>
      <c r="C27344"/>
      <c r="D27344"/>
      <c r="E27344" s="8"/>
      <c r="F27344" s="7"/>
      <c r="G27344" s="7"/>
    </row>
    <row r="27345" spans="1:7">
      <c r="A27345" s="26"/>
      <c r="B27345" s="26"/>
      <c r="C27345"/>
      <c r="D27345"/>
      <c r="E27345" s="8"/>
      <c r="F27345" s="7"/>
      <c r="G27345" s="7"/>
    </row>
    <row r="27346" spans="1:7">
      <c r="A27346" s="26"/>
      <c r="B27346" s="26"/>
      <c r="C27346"/>
      <c r="D27346"/>
      <c r="E27346" s="8"/>
      <c r="F27346" s="7"/>
      <c r="G27346" s="7"/>
    </row>
    <row r="27347" spans="1:7">
      <c r="A27347" s="26"/>
      <c r="B27347" s="26"/>
      <c r="C27347"/>
      <c r="D27347"/>
      <c r="E27347" s="8"/>
      <c r="F27347" s="7"/>
      <c r="G27347" s="7"/>
    </row>
    <row r="27348" spans="1:7">
      <c r="A27348" s="26"/>
      <c r="B27348" s="26"/>
      <c r="C27348"/>
      <c r="D27348"/>
      <c r="E27348" s="8"/>
      <c r="F27348" s="7"/>
      <c r="G27348" s="7"/>
    </row>
    <row r="27349" spans="1:7">
      <c r="A27349" s="26"/>
      <c r="B27349" s="26"/>
      <c r="C27349"/>
      <c r="D27349"/>
      <c r="E27349" s="8"/>
      <c r="F27349" s="7"/>
      <c r="G27349" s="7"/>
    </row>
    <row r="27350" spans="1:7">
      <c r="A27350" s="26"/>
      <c r="B27350" s="26"/>
      <c r="C27350"/>
      <c r="D27350"/>
      <c r="E27350" s="8"/>
      <c r="F27350" s="7"/>
      <c r="G27350" s="7"/>
    </row>
    <row r="27351" spans="1:7">
      <c r="A27351" s="26"/>
      <c r="B27351" s="26"/>
      <c r="C27351"/>
      <c r="D27351"/>
      <c r="E27351" s="8"/>
      <c r="F27351" s="7"/>
      <c r="G27351" s="7"/>
    </row>
    <row r="27352" spans="1:7">
      <c r="A27352" s="26"/>
      <c r="B27352" s="26"/>
      <c r="C27352"/>
      <c r="D27352"/>
      <c r="E27352" s="8"/>
      <c r="F27352" s="7"/>
      <c r="G27352" s="7"/>
    </row>
    <row r="27353" spans="1:7">
      <c r="A27353" s="26"/>
      <c r="B27353" s="26"/>
      <c r="C27353"/>
      <c r="D27353"/>
      <c r="E27353" s="8"/>
      <c r="F27353" s="7"/>
      <c r="G27353" s="7"/>
    </row>
    <row r="27354" spans="1:7">
      <c r="A27354" s="26"/>
      <c r="B27354" s="26"/>
      <c r="C27354"/>
      <c r="D27354"/>
      <c r="E27354" s="8"/>
      <c r="F27354" s="7"/>
      <c r="G27354" s="7"/>
    </row>
    <row r="27355" spans="1:7">
      <c r="A27355" s="26"/>
      <c r="B27355" s="26"/>
      <c r="C27355"/>
      <c r="D27355"/>
      <c r="E27355" s="8"/>
      <c r="F27355" s="7"/>
      <c r="G27355" s="7"/>
    </row>
    <row r="27356" spans="1:7">
      <c r="A27356" s="26"/>
      <c r="B27356" s="26"/>
      <c r="C27356"/>
      <c r="D27356"/>
      <c r="E27356" s="8"/>
      <c r="F27356" s="7"/>
      <c r="G27356" s="7"/>
    </row>
    <row r="27357" spans="1:7">
      <c r="A27357" s="26"/>
      <c r="B27357" s="26"/>
      <c r="C27357"/>
      <c r="D27357"/>
      <c r="E27357" s="8"/>
      <c r="F27357" s="7"/>
      <c r="G27357" s="7"/>
    </row>
    <row r="27358" spans="1:7">
      <c r="A27358" s="26"/>
      <c r="B27358" s="26"/>
      <c r="C27358"/>
      <c r="D27358"/>
      <c r="E27358" s="8"/>
      <c r="F27358" s="7"/>
      <c r="G27358" s="7"/>
    </row>
    <row r="27359" spans="1:7">
      <c r="A27359" s="26"/>
      <c r="B27359" s="26"/>
      <c r="C27359"/>
      <c r="D27359"/>
      <c r="E27359" s="8"/>
      <c r="F27359" s="7"/>
      <c r="G27359" s="7"/>
    </row>
    <row r="27360" spans="1:7">
      <c r="A27360" s="26"/>
      <c r="B27360" s="26"/>
      <c r="C27360"/>
      <c r="D27360"/>
      <c r="E27360" s="8"/>
      <c r="F27360" s="7"/>
      <c r="G27360" s="7"/>
    </row>
    <row r="27361" spans="1:7">
      <c r="A27361" s="26"/>
      <c r="B27361" s="26"/>
      <c r="C27361"/>
      <c r="D27361"/>
      <c r="E27361" s="8"/>
      <c r="F27361" s="7"/>
      <c r="G27361" s="7"/>
    </row>
    <row r="27362" spans="1:7">
      <c r="A27362" s="26"/>
      <c r="B27362" s="26"/>
      <c r="C27362"/>
      <c r="D27362"/>
      <c r="E27362" s="8"/>
      <c r="F27362" s="7"/>
      <c r="G27362" s="7"/>
    </row>
    <row r="27363" spans="1:7">
      <c r="A27363" s="26"/>
      <c r="B27363" s="26"/>
      <c r="C27363"/>
      <c r="D27363"/>
      <c r="E27363" s="8"/>
      <c r="F27363" s="7"/>
      <c r="G27363" s="7"/>
    </row>
    <row r="27364" spans="1:7">
      <c r="A27364" s="26"/>
      <c r="B27364" s="26"/>
      <c r="C27364"/>
      <c r="D27364"/>
      <c r="E27364" s="8"/>
      <c r="F27364" s="7"/>
      <c r="G27364" s="7"/>
    </row>
    <row r="27365" spans="1:7">
      <c r="A27365" s="26"/>
      <c r="B27365" s="26"/>
      <c r="C27365"/>
      <c r="D27365"/>
      <c r="E27365" s="8"/>
      <c r="F27365" s="7"/>
      <c r="G27365" s="7"/>
    </row>
    <row r="27366" spans="1:7">
      <c r="A27366" s="26"/>
      <c r="B27366" s="26"/>
      <c r="C27366"/>
      <c r="D27366"/>
      <c r="E27366" s="8"/>
      <c r="F27366" s="7"/>
      <c r="G27366" s="7"/>
    </row>
    <row r="27367" spans="1:7">
      <c r="A27367" s="26"/>
      <c r="B27367" s="26"/>
      <c r="C27367"/>
      <c r="D27367"/>
      <c r="E27367" s="8"/>
      <c r="F27367" s="7"/>
      <c r="G27367" s="7"/>
    </row>
    <row r="27368" spans="1:7">
      <c r="A27368" s="26"/>
      <c r="B27368" s="26"/>
      <c r="C27368"/>
      <c r="D27368"/>
      <c r="E27368" s="8"/>
      <c r="F27368" s="7"/>
      <c r="G27368" s="7"/>
    </row>
    <row r="27369" spans="1:7">
      <c r="A27369" s="26"/>
      <c r="B27369" s="26"/>
      <c r="C27369"/>
      <c r="D27369"/>
      <c r="E27369" s="8"/>
      <c r="F27369" s="7"/>
      <c r="G27369" s="7"/>
    </row>
    <row r="27370" spans="1:7">
      <c r="A27370" s="26"/>
      <c r="B27370" s="26"/>
      <c r="C27370"/>
      <c r="D27370"/>
      <c r="E27370" s="8"/>
      <c r="F27370" s="7"/>
      <c r="G27370" s="7"/>
    </row>
    <row r="27371" spans="1:7">
      <c r="A27371" s="26"/>
      <c r="B27371" s="26"/>
      <c r="C27371"/>
      <c r="D27371"/>
      <c r="E27371" s="8"/>
      <c r="F27371" s="7"/>
      <c r="G27371" s="7"/>
    </row>
    <row r="27372" spans="1:7">
      <c r="A27372" s="26"/>
      <c r="B27372" s="26"/>
      <c r="C27372"/>
      <c r="D27372"/>
      <c r="E27372" s="8"/>
      <c r="F27372" s="7"/>
      <c r="G27372" s="7"/>
    </row>
    <row r="27373" spans="1:7">
      <c r="A27373" s="26"/>
      <c r="B27373" s="26"/>
      <c r="C27373"/>
      <c r="D27373"/>
      <c r="E27373" s="8"/>
      <c r="F27373" s="7"/>
      <c r="G27373" s="7"/>
    </row>
    <row r="27374" spans="1:7">
      <c r="A27374" s="26"/>
      <c r="B27374" s="26"/>
      <c r="C27374"/>
      <c r="D27374"/>
      <c r="E27374" s="8"/>
      <c r="F27374" s="7"/>
      <c r="G27374" s="7"/>
    </row>
    <row r="27375" spans="1:7">
      <c r="A27375" s="26"/>
      <c r="B27375" s="26"/>
      <c r="C27375"/>
      <c r="D27375"/>
      <c r="E27375" s="8"/>
      <c r="F27375" s="7"/>
      <c r="G27375" s="7"/>
    </row>
    <row r="27376" spans="1:7">
      <c r="A27376" s="26"/>
      <c r="B27376" s="26"/>
      <c r="C27376"/>
      <c r="D27376"/>
      <c r="E27376" s="8"/>
      <c r="F27376" s="7"/>
      <c r="G27376" s="7"/>
    </row>
    <row r="27377" spans="1:7">
      <c r="A27377" s="26"/>
      <c r="B27377" s="26"/>
      <c r="C27377"/>
      <c r="D27377"/>
      <c r="E27377" s="8"/>
      <c r="F27377" s="7"/>
      <c r="G27377" s="7"/>
    </row>
    <row r="27378" spans="1:7">
      <c r="A27378" s="26"/>
      <c r="B27378" s="26"/>
      <c r="C27378"/>
      <c r="D27378"/>
      <c r="E27378" s="8"/>
      <c r="F27378" s="7"/>
      <c r="G27378" s="7"/>
    </row>
    <row r="27379" spans="1:7">
      <c r="A27379" s="26"/>
      <c r="B27379" s="26"/>
      <c r="C27379"/>
      <c r="D27379"/>
      <c r="E27379" s="8"/>
      <c r="F27379" s="7"/>
      <c r="G27379" s="7"/>
    </row>
    <row r="27380" spans="1:7">
      <c r="A27380" s="26"/>
      <c r="B27380" s="26"/>
      <c r="C27380"/>
      <c r="D27380"/>
      <c r="E27380" s="8"/>
      <c r="F27380" s="7"/>
      <c r="G27380" s="7"/>
    </row>
    <row r="27381" spans="1:7">
      <c r="A27381" s="26"/>
      <c r="B27381" s="26"/>
      <c r="C27381"/>
      <c r="D27381"/>
      <c r="E27381" s="8"/>
      <c r="F27381" s="7"/>
      <c r="G27381" s="7"/>
    </row>
    <row r="27382" spans="1:7">
      <c r="A27382" s="26"/>
      <c r="B27382" s="26"/>
      <c r="C27382"/>
      <c r="D27382"/>
      <c r="E27382" s="8"/>
      <c r="F27382" s="7"/>
      <c r="G27382" s="7"/>
    </row>
    <row r="27383" spans="1:7">
      <c r="A27383" s="26"/>
      <c r="B27383" s="26"/>
      <c r="C27383"/>
      <c r="D27383"/>
      <c r="E27383" s="8"/>
      <c r="F27383" s="7"/>
      <c r="G27383" s="7"/>
    </row>
    <row r="27384" spans="1:7">
      <c r="A27384" s="26"/>
      <c r="B27384" s="26"/>
      <c r="C27384"/>
      <c r="D27384"/>
      <c r="E27384" s="8"/>
      <c r="F27384" s="7"/>
      <c r="G27384" s="7"/>
    </row>
    <row r="27385" spans="1:7">
      <c r="A27385" s="26"/>
      <c r="B27385" s="26"/>
      <c r="C27385"/>
      <c r="D27385"/>
      <c r="E27385" s="8"/>
      <c r="F27385" s="7"/>
      <c r="G27385" s="7"/>
    </row>
    <row r="27386" spans="1:7">
      <c r="A27386" s="26"/>
      <c r="B27386" s="26"/>
      <c r="C27386"/>
      <c r="D27386"/>
      <c r="E27386" s="8"/>
      <c r="F27386" s="7"/>
      <c r="G27386" s="7"/>
    </row>
    <row r="27387" spans="1:7">
      <c r="A27387" s="26"/>
      <c r="B27387" s="26"/>
      <c r="C27387"/>
      <c r="D27387"/>
      <c r="E27387" s="8"/>
      <c r="F27387" s="7"/>
      <c r="G27387" s="7"/>
    </row>
    <row r="27388" spans="1:7">
      <c r="A27388" s="26"/>
      <c r="B27388" s="26"/>
      <c r="C27388"/>
      <c r="D27388"/>
      <c r="E27388" s="8"/>
      <c r="F27388" s="7"/>
      <c r="G27388" s="7"/>
    </row>
    <row r="27389" spans="1:7">
      <c r="A27389" s="26"/>
      <c r="B27389" s="26"/>
      <c r="C27389"/>
      <c r="D27389"/>
      <c r="E27389" s="8"/>
      <c r="F27389" s="7"/>
      <c r="G27389" s="7"/>
    </row>
    <row r="27390" spans="1:7">
      <c r="A27390" s="26"/>
      <c r="B27390" s="26"/>
      <c r="C27390"/>
      <c r="D27390"/>
      <c r="E27390" s="8"/>
      <c r="F27390" s="7"/>
      <c r="G27390" s="7"/>
    </row>
    <row r="27391" spans="1:7">
      <c r="A27391" s="26"/>
      <c r="B27391" s="26"/>
      <c r="C27391"/>
      <c r="D27391"/>
      <c r="E27391" s="8"/>
      <c r="F27391" s="7"/>
      <c r="G27391" s="7"/>
    </row>
    <row r="27392" spans="1:7">
      <c r="A27392" s="26"/>
      <c r="B27392" s="26"/>
      <c r="C27392"/>
      <c r="D27392"/>
      <c r="E27392" s="8"/>
      <c r="F27392" s="7"/>
      <c r="G27392" s="7"/>
    </row>
    <row r="27393" spans="1:7">
      <c r="A27393" s="26"/>
      <c r="B27393" s="26"/>
      <c r="C27393"/>
      <c r="D27393"/>
      <c r="E27393" s="8"/>
      <c r="F27393" s="7"/>
      <c r="G27393" s="7"/>
    </row>
    <row r="27394" spans="1:7">
      <c r="A27394" s="26"/>
      <c r="B27394" s="26"/>
      <c r="C27394"/>
      <c r="D27394"/>
      <c r="E27394" s="8"/>
      <c r="F27394" s="7"/>
      <c r="G27394" s="7"/>
    </row>
    <row r="27395" spans="1:7">
      <c r="A27395" s="26"/>
      <c r="B27395" s="26"/>
      <c r="C27395"/>
      <c r="D27395"/>
      <c r="E27395" s="8"/>
      <c r="F27395" s="7"/>
      <c r="G27395" s="7"/>
    </row>
    <row r="27396" spans="1:7">
      <c r="A27396" s="26"/>
      <c r="B27396" s="26"/>
      <c r="C27396"/>
      <c r="D27396"/>
      <c r="E27396" s="8"/>
      <c r="F27396" s="7"/>
      <c r="G27396" s="7"/>
    </row>
    <row r="27397" spans="1:7">
      <c r="A27397" s="26"/>
      <c r="B27397" s="26"/>
      <c r="C27397"/>
      <c r="D27397"/>
      <c r="E27397" s="8"/>
      <c r="F27397" s="7"/>
      <c r="G27397" s="7"/>
    </row>
    <row r="27398" spans="1:7">
      <c r="A27398" s="26"/>
      <c r="B27398" s="26"/>
      <c r="C27398"/>
      <c r="D27398"/>
      <c r="E27398" s="8"/>
      <c r="F27398" s="7"/>
      <c r="G27398" s="7"/>
    </row>
    <row r="27399" spans="1:7">
      <c r="A27399" s="26"/>
      <c r="B27399" s="26"/>
      <c r="C27399"/>
      <c r="D27399"/>
      <c r="E27399" s="8"/>
      <c r="F27399" s="7"/>
      <c r="G27399" s="7"/>
    </row>
    <row r="27400" spans="1:7">
      <c r="A27400" s="26"/>
      <c r="B27400" s="26"/>
      <c r="C27400"/>
      <c r="D27400"/>
      <c r="E27400" s="8"/>
      <c r="F27400" s="7"/>
      <c r="G27400" s="7"/>
    </row>
    <row r="27401" spans="1:7">
      <c r="A27401" s="26"/>
      <c r="B27401" s="26"/>
      <c r="C27401"/>
      <c r="D27401"/>
      <c r="E27401" s="8"/>
      <c r="F27401" s="7"/>
      <c r="G27401" s="7"/>
    </row>
    <row r="27402" spans="1:7">
      <c r="A27402" s="26"/>
      <c r="B27402" s="26"/>
      <c r="C27402"/>
      <c r="D27402"/>
      <c r="E27402" s="8"/>
      <c r="F27402" s="7"/>
      <c r="G27402" s="7"/>
    </row>
    <row r="27403" spans="1:7">
      <c r="A27403" s="26"/>
      <c r="B27403" s="26"/>
      <c r="C27403"/>
      <c r="D27403"/>
      <c r="E27403" s="8"/>
      <c r="F27403" s="7"/>
      <c r="G27403" s="7"/>
    </row>
    <row r="27404" spans="1:7">
      <c r="A27404" s="26"/>
      <c r="B27404" s="26"/>
      <c r="C27404"/>
      <c r="D27404"/>
      <c r="E27404" s="8"/>
      <c r="F27404" s="7"/>
      <c r="G27404" s="7"/>
    </row>
    <row r="27405" spans="1:7">
      <c r="A27405" s="26"/>
      <c r="B27405" s="26"/>
      <c r="C27405"/>
      <c r="D27405"/>
      <c r="E27405" s="8"/>
      <c r="F27405" s="7"/>
      <c r="G27405" s="7"/>
    </row>
    <row r="27406" spans="1:7">
      <c r="A27406" s="26"/>
      <c r="B27406" s="26"/>
      <c r="C27406"/>
      <c r="D27406"/>
      <c r="E27406" s="8"/>
      <c r="F27406" s="7"/>
      <c r="G27406" s="7"/>
    </row>
    <row r="27407" spans="1:7">
      <c r="A27407" s="26"/>
      <c r="B27407" s="26"/>
      <c r="C27407"/>
      <c r="D27407"/>
      <c r="E27407" s="8"/>
      <c r="F27407" s="7"/>
      <c r="G27407" s="7"/>
    </row>
    <row r="27408" spans="1:7">
      <c r="A27408" s="26"/>
      <c r="B27408" s="26"/>
      <c r="C27408"/>
      <c r="D27408"/>
      <c r="E27408" s="8"/>
      <c r="F27408" s="7"/>
      <c r="G27408" s="7"/>
    </row>
    <row r="27409" spans="1:7">
      <c r="A27409" s="26"/>
      <c r="B27409" s="26"/>
      <c r="C27409"/>
      <c r="D27409"/>
      <c r="E27409" s="8"/>
      <c r="F27409" s="7"/>
      <c r="G27409" s="7"/>
    </row>
    <row r="27410" spans="1:7">
      <c r="A27410" s="26"/>
      <c r="B27410" s="26"/>
      <c r="C27410"/>
      <c r="D27410"/>
      <c r="E27410" s="8"/>
      <c r="F27410" s="7"/>
      <c r="G27410" s="7"/>
    </row>
    <row r="27411" spans="1:7">
      <c r="A27411" s="26"/>
      <c r="B27411" s="26"/>
      <c r="C27411"/>
      <c r="D27411"/>
      <c r="E27411" s="8"/>
      <c r="F27411" s="7"/>
      <c r="G27411" s="7"/>
    </row>
    <row r="27412" spans="1:7">
      <c r="A27412" s="26"/>
      <c r="B27412" s="26"/>
      <c r="C27412"/>
      <c r="D27412"/>
      <c r="E27412" s="8"/>
      <c r="F27412" s="7"/>
      <c r="G27412" s="7"/>
    </row>
    <row r="27413" spans="1:7">
      <c r="A27413" s="26"/>
      <c r="B27413" s="26"/>
      <c r="C27413"/>
      <c r="D27413"/>
      <c r="E27413" s="8"/>
      <c r="F27413" s="7"/>
      <c r="G27413" s="7"/>
    </row>
    <row r="27414" spans="1:7">
      <c r="A27414" s="26"/>
      <c r="B27414" s="26"/>
      <c r="C27414"/>
      <c r="D27414"/>
      <c r="E27414" s="8"/>
      <c r="F27414" s="7"/>
      <c r="G27414" s="7"/>
    </row>
    <row r="27415" spans="1:7">
      <c r="A27415" s="26"/>
      <c r="B27415" s="26"/>
      <c r="C27415"/>
      <c r="D27415"/>
      <c r="E27415" s="8"/>
      <c r="F27415" s="7"/>
      <c r="G27415" s="7"/>
    </row>
    <row r="27416" spans="1:7">
      <c r="A27416" s="26"/>
      <c r="B27416" s="26"/>
      <c r="C27416"/>
      <c r="D27416"/>
      <c r="E27416" s="8"/>
      <c r="F27416" s="7"/>
      <c r="G27416" s="7"/>
    </row>
    <row r="27417" spans="1:7">
      <c r="A27417" s="26"/>
      <c r="B27417" s="26"/>
      <c r="C27417"/>
      <c r="D27417"/>
      <c r="E27417" s="8"/>
      <c r="F27417" s="7"/>
      <c r="G27417" s="7"/>
    </row>
    <row r="27418" spans="1:7">
      <c r="A27418" s="26"/>
      <c r="B27418" s="26"/>
      <c r="C27418"/>
      <c r="D27418"/>
      <c r="E27418" s="8"/>
      <c r="F27418" s="7"/>
      <c r="G27418" s="7"/>
    </row>
    <row r="27419" spans="1:7">
      <c r="A27419" s="26"/>
      <c r="B27419" s="26"/>
      <c r="C27419"/>
      <c r="D27419"/>
      <c r="E27419" s="8"/>
      <c r="F27419" s="7"/>
      <c r="G27419" s="7"/>
    </row>
    <row r="27420" spans="1:7">
      <c r="A27420" s="26"/>
      <c r="B27420" s="26"/>
      <c r="C27420"/>
      <c r="D27420"/>
      <c r="E27420" s="8"/>
      <c r="F27420" s="7"/>
      <c r="G27420" s="7"/>
    </row>
    <row r="27421" spans="1:7">
      <c r="A27421" s="26"/>
      <c r="B27421" s="26"/>
      <c r="C27421"/>
      <c r="D27421"/>
      <c r="E27421" s="8"/>
      <c r="F27421" s="7"/>
      <c r="G27421" s="7"/>
    </row>
    <row r="27422" spans="1:7">
      <c r="A27422" s="26"/>
      <c r="B27422" s="26"/>
      <c r="C27422"/>
      <c r="D27422"/>
      <c r="E27422" s="8"/>
      <c r="F27422" s="7"/>
      <c r="G27422" s="7"/>
    </row>
    <row r="27423" spans="1:7">
      <c r="A27423" s="26"/>
      <c r="B27423" s="26"/>
      <c r="C27423"/>
      <c r="D27423"/>
      <c r="E27423" s="8"/>
      <c r="F27423" s="7"/>
      <c r="G27423" s="7"/>
    </row>
    <row r="27424" spans="1:7">
      <c r="A27424" s="26"/>
      <c r="B27424" s="26"/>
      <c r="C27424"/>
      <c r="D27424"/>
      <c r="E27424" s="8"/>
      <c r="F27424" s="7"/>
      <c r="G27424" s="7"/>
    </row>
    <row r="27425" spans="1:7">
      <c r="A27425" s="26"/>
      <c r="B27425" s="26"/>
      <c r="C27425"/>
      <c r="D27425"/>
      <c r="E27425" s="8"/>
      <c r="F27425" s="7"/>
      <c r="G27425" s="7"/>
    </row>
    <row r="27426" spans="1:7">
      <c r="A27426" s="26"/>
      <c r="B27426" s="26"/>
      <c r="C27426"/>
      <c r="D27426"/>
      <c r="E27426" s="8"/>
      <c r="F27426" s="7"/>
      <c r="G27426" s="7"/>
    </row>
    <row r="27427" spans="1:7">
      <c r="A27427" s="26"/>
      <c r="B27427" s="26"/>
      <c r="C27427"/>
      <c r="D27427"/>
      <c r="E27427" s="8"/>
      <c r="F27427" s="7"/>
      <c r="G27427" s="7"/>
    </row>
    <row r="27428" spans="1:7">
      <c r="A27428" s="26"/>
      <c r="B27428" s="26"/>
      <c r="C27428"/>
      <c r="D27428"/>
      <c r="E27428" s="8"/>
      <c r="F27428" s="7"/>
      <c r="G27428" s="7"/>
    </row>
    <row r="27429" spans="1:7">
      <c r="A27429" s="26"/>
      <c r="B27429" s="26"/>
      <c r="C27429"/>
      <c r="D27429"/>
      <c r="E27429" s="8"/>
      <c r="F27429" s="7"/>
      <c r="G27429" s="7"/>
    </row>
    <row r="27430" spans="1:7">
      <c r="A27430" s="26"/>
      <c r="B27430" s="26"/>
      <c r="C27430"/>
      <c r="D27430"/>
      <c r="E27430" s="8"/>
      <c r="F27430" s="7"/>
      <c r="G27430" s="7"/>
    </row>
    <row r="27431" spans="1:7">
      <c r="A27431" s="26"/>
      <c r="B27431" s="26"/>
      <c r="C27431"/>
      <c r="D27431"/>
      <c r="E27431" s="8"/>
      <c r="F27431" s="7"/>
      <c r="G27431" s="7"/>
    </row>
    <row r="27432" spans="1:7">
      <c r="A27432" s="26"/>
      <c r="B27432" s="26"/>
      <c r="C27432"/>
      <c r="D27432"/>
      <c r="E27432" s="8"/>
      <c r="F27432" s="7"/>
      <c r="G27432" s="7"/>
    </row>
    <row r="27433" spans="1:7">
      <c r="A27433" s="26"/>
      <c r="B27433" s="26"/>
      <c r="C27433"/>
      <c r="D27433"/>
      <c r="E27433" s="8"/>
      <c r="F27433" s="7"/>
      <c r="G27433" s="7"/>
    </row>
    <row r="27434" spans="1:7">
      <c r="A27434" s="26"/>
      <c r="B27434" s="26"/>
      <c r="C27434"/>
      <c r="D27434"/>
      <c r="E27434" s="8"/>
      <c r="F27434" s="7"/>
      <c r="G27434" s="7"/>
    </row>
    <row r="27435" spans="1:7">
      <c r="A27435" s="26"/>
      <c r="B27435" s="26"/>
      <c r="C27435"/>
      <c r="D27435"/>
      <c r="E27435" s="8"/>
      <c r="F27435" s="7"/>
      <c r="G27435" s="7"/>
    </row>
    <row r="27436" spans="1:7">
      <c r="A27436" s="26"/>
      <c r="B27436" s="26"/>
      <c r="C27436"/>
      <c r="D27436"/>
      <c r="E27436" s="8"/>
      <c r="F27436" s="7"/>
      <c r="G27436" s="7"/>
    </row>
    <row r="27437" spans="1:7">
      <c r="A27437" s="26"/>
      <c r="B27437" s="26"/>
      <c r="C27437"/>
      <c r="D27437"/>
      <c r="E27437" s="8"/>
      <c r="F27437" s="7"/>
      <c r="G27437" s="7"/>
    </row>
    <row r="27438" spans="1:7">
      <c r="A27438" s="26"/>
      <c r="B27438" s="26"/>
      <c r="C27438"/>
      <c r="D27438"/>
      <c r="E27438" s="8"/>
      <c r="F27438" s="7"/>
      <c r="G27438" s="7"/>
    </row>
    <row r="27439" spans="1:7">
      <c r="A27439" s="26"/>
      <c r="B27439" s="26"/>
      <c r="C27439"/>
      <c r="D27439"/>
      <c r="E27439" s="8"/>
      <c r="F27439" s="7"/>
      <c r="G27439" s="7"/>
    </row>
    <row r="27440" spans="1:7">
      <c r="A27440" s="26"/>
      <c r="B27440" s="26"/>
      <c r="C27440"/>
      <c r="D27440"/>
      <c r="E27440" s="8"/>
      <c r="F27440" s="7"/>
      <c r="G27440" s="7"/>
    </row>
    <row r="27441" spans="1:7">
      <c r="A27441" s="26"/>
      <c r="B27441" s="26"/>
      <c r="C27441"/>
      <c r="D27441"/>
      <c r="E27441" s="8"/>
      <c r="F27441" s="7"/>
      <c r="G27441" s="7"/>
    </row>
    <row r="27442" spans="1:7">
      <c r="A27442" s="26"/>
      <c r="B27442" s="26"/>
      <c r="C27442"/>
      <c r="D27442"/>
      <c r="E27442" s="8"/>
      <c r="F27442" s="7"/>
      <c r="G27442" s="7"/>
    </row>
    <row r="27443" spans="1:7">
      <c r="A27443" s="26"/>
      <c r="B27443" s="26"/>
      <c r="C27443"/>
      <c r="D27443"/>
      <c r="E27443" s="8"/>
      <c r="F27443" s="7"/>
      <c r="G27443" s="7"/>
    </row>
    <row r="27444" spans="1:7">
      <c r="A27444" s="26"/>
      <c r="B27444" s="26"/>
      <c r="C27444"/>
      <c r="D27444"/>
      <c r="E27444" s="8"/>
      <c r="F27444" s="7"/>
      <c r="G27444" s="7"/>
    </row>
    <row r="27445" spans="1:7">
      <c r="A27445" s="26"/>
      <c r="B27445" s="26"/>
      <c r="C27445"/>
      <c r="D27445"/>
      <c r="E27445" s="8"/>
      <c r="F27445" s="7"/>
      <c r="G27445" s="7"/>
    </row>
    <row r="27446" spans="1:7">
      <c r="A27446" s="26"/>
      <c r="B27446" s="26"/>
      <c r="C27446"/>
      <c r="D27446"/>
      <c r="E27446" s="8"/>
      <c r="F27446" s="7"/>
      <c r="G27446" s="7"/>
    </row>
    <row r="27447" spans="1:7">
      <c r="A27447" s="26"/>
      <c r="B27447" s="26"/>
      <c r="C27447"/>
      <c r="D27447"/>
      <c r="E27447" s="8"/>
      <c r="F27447" s="7"/>
      <c r="G27447" s="7"/>
    </row>
    <row r="27448" spans="1:7">
      <c r="A27448" s="26"/>
      <c r="B27448" s="26"/>
      <c r="C27448"/>
      <c r="D27448"/>
      <c r="E27448" s="8"/>
      <c r="F27448" s="7"/>
      <c r="G27448" s="7"/>
    </row>
    <row r="27449" spans="1:7">
      <c r="A27449" s="26"/>
      <c r="B27449" s="26"/>
      <c r="C27449"/>
      <c r="D27449"/>
      <c r="E27449" s="8"/>
      <c r="F27449" s="7"/>
      <c r="G27449" s="7"/>
    </row>
    <row r="27450" spans="1:7">
      <c r="A27450" s="26"/>
      <c r="B27450" s="26"/>
      <c r="C27450"/>
      <c r="D27450"/>
      <c r="E27450" s="8"/>
      <c r="F27450" s="7"/>
      <c r="G27450" s="7"/>
    </row>
    <row r="27451" spans="1:7">
      <c r="A27451" s="26"/>
      <c r="B27451" s="26"/>
      <c r="C27451"/>
      <c r="D27451"/>
      <c r="E27451" s="8"/>
      <c r="F27451" s="7"/>
      <c r="G27451" s="7"/>
    </row>
    <row r="27452" spans="1:7">
      <c r="A27452" s="26"/>
      <c r="B27452" s="26"/>
      <c r="C27452"/>
      <c r="D27452"/>
      <c r="E27452" s="8"/>
      <c r="F27452" s="7"/>
      <c r="G27452" s="7"/>
    </row>
    <row r="27453" spans="1:7">
      <c r="A27453" s="26"/>
      <c r="B27453" s="26"/>
      <c r="C27453"/>
      <c r="D27453"/>
      <c r="E27453" s="8"/>
      <c r="F27453" s="7"/>
      <c r="G27453" s="7"/>
    </row>
    <row r="27454" spans="1:7">
      <c r="A27454" s="26"/>
      <c r="B27454" s="26"/>
      <c r="C27454"/>
      <c r="D27454"/>
      <c r="E27454" s="8"/>
      <c r="F27454" s="7"/>
      <c r="G27454" s="7"/>
    </row>
    <row r="27455" spans="1:7">
      <c r="A27455" s="26"/>
      <c r="B27455" s="26"/>
      <c r="C27455"/>
      <c r="D27455"/>
      <c r="E27455" s="8"/>
      <c r="F27455" s="7"/>
      <c r="G27455" s="7"/>
    </row>
    <row r="27456" spans="1:7">
      <c r="A27456" s="26"/>
      <c r="B27456" s="26"/>
      <c r="C27456"/>
      <c r="D27456"/>
      <c r="E27456" s="8"/>
      <c r="F27456" s="7"/>
      <c r="G27456" s="7"/>
    </row>
    <row r="27457" spans="1:7">
      <c r="A27457" s="26"/>
      <c r="B27457" s="26"/>
      <c r="C27457"/>
      <c r="D27457"/>
      <c r="E27457" s="8"/>
      <c r="F27457" s="7"/>
      <c r="G27457" s="7"/>
    </row>
    <row r="27458" spans="1:7">
      <c r="A27458" s="26"/>
      <c r="B27458" s="26"/>
      <c r="C27458"/>
      <c r="D27458"/>
      <c r="E27458" s="8"/>
      <c r="F27458" s="7"/>
      <c r="G27458" s="7"/>
    </row>
    <row r="27459" spans="1:7">
      <c r="A27459" s="26"/>
      <c r="B27459" s="26"/>
      <c r="C27459"/>
      <c r="D27459"/>
      <c r="E27459" s="8"/>
      <c r="F27459" s="7"/>
      <c r="G27459" s="7"/>
    </row>
    <row r="27460" spans="1:7">
      <c r="A27460" s="26"/>
      <c r="B27460" s="26"/>
      <c r="C27460"/>
      <c r="D27460"/>
      <c r="E27460" s="8"/>
      <c r="F27460" s="7"/>
      <c r="G27460" s="7"/>
    </row>
    <row r="27461" spans="1:7">
      <c r="A27461" s="26"/>
      <c r="B27461" s="26"/>
      <c r="C27461"/>
      <c r="D27461"/>
      <c r="E27461" s="8"/>
      <c r="F27461" s="7"/>
      <c r="G27461" s="7"/>
    </row>
    <row r="27462" spans="1:7">
      <c r="A27462" s="26"/>
      <c r="B27462" s="26"/>
      <c r="C27462"/>
      <c r="D27462"/>
      <c r="E27462" s="8"/>
      <c r="F27462" s="7"/>
      <c r="G27462" s="7"/>
    </row>
    <row r="27463" spans="1:7">
      <c r="A27463" s="26"/>
      <c r="B27463" s="26"/>
      <c r="C27463"/>
      <c r="D27463"/>
      <c r="E27463" s="8"/>
      <c r="F27463" s="7"/>
      <c r="G27463" s="7"/>
    </row>
    <row r="27464" spans="1:7">
      <c r="A27464" s="26"/>
      <c r="B27464" s="26"/>
      <c r="C27464"/>
      <c r="D27464"/>
      <c r="E27464" s="8"/>
      <c r="F27464" s="7"/>
      <c r="G27464" s="7"/>
    </row>
    <row r="27465" spans="1:7">
      <c r="A27465" s="26"/>
      <c r="B27465" s="26"/>
      <c r="C27465"/>
      <c r="D27465"/>
      <c r="E27465" s="8"/>
      <c r="F27465" s="7"/>
      <c r="G27465" s="7"/>
    </row>
    <row r="27466" spans="1:7">
      <c r="A27466" s="26"/>
      <c r="B27466" s="26"/>
      <c r="C27466"/>
      <c r="D27466"/>
      <c r="E27466" s="8"/>
      <c r="F27466" s="7"/>
      <c r="G27466" s="7"/>
    </row>
    <row r="27467" spans="1:7">
      <c r="A27467" s="26"/>
      <c r="B27467" s="26"/>
      <c r="C27467"/>
      <c r="D27467"/>
      <c r="E27467" s="8"/>
      <c r="F27467" s="7"/>
      <c r="G27467" s="7"/>
    </row>
    <row r="27468" spans="1:7">
      <c r="A27468" s="26"/>
      <c r="B27468" s="26"/>
      <c r="C27468"/>
      <c r="D27468"/>
      <c r="E27468" s="8"/>
      <c r="F27468" s="7"/>
      <c r="G27468" s="7"/>
    </row>
    <row r="27469" spans="1:7">
      <c r="A27469" s="26"/>
      <c r="B27469" s="26"/>
      <c r="C27469"/>
      <c r="D27469"/>
      <c r="E27469" s="8"/>
      <c r="F27469" s="7"/>
      <c r="G27469" s="7"/>
    </row>
    <row r="27470" spans="1:7">
      <c r="A27470" s="26"/>
      <c r="B27470" s="26"/>
      <c r="C27470"/>
      <c r="D27470"/>
      <c r="E27470" s="8"/>
      <c r="F27470" s="7"/>
      <c r="G27470" s="7"/>
    </row>
    <row r="27471" spans="1:7">
      <c r="A27471" s="26"/>
      <c r="B27471" s="26"/>
      <c r="C27471"/>
      <c r="D27471"/>
      <c r="E27471" s="8"/>
      <c r="F27471" s="7"/>
      <c r="G27471" s="7"/>
    </row>
    <row r="27472" spans="1:7">
      <c r="A27472" s="26"/>
      <c r="B27472" s="26"/>
      <c r="C27472"/>
      <c r="D27472"/>
      <c r="E27472" s="8"/>
      <c r="F27472" s="7"/>
      <c r="G27472" s="7"/>
    </row>
    <row r="27473" spans="1:7">
      <c r="A27473" s="26"/>
      <c r="B27473" s="26"/>
      <c r="C27473"/>
      <c r="D27473"/>
      <c r="E27473" s="8"/>
      <c r="F27473" s="7"/>
      <c r="G27473" s="7"/>
    </row>
    <row r="27474" spans="1:7">
      <c r="A27474" s="26"/>
      <c r="B27474" s="26"/>
      <c r="C27474"/>
      <c r="D27474"/>
      <c r="E27474" s="8"/>
      <c r="F27474" s="7"/>
      <c r="G27474" s="7"/>
    </row>
    <row r="27475" spans="1:7">
      <c r="A27475" s="26"/>
      <c r="B27475" s="26"/>
      <c r="C27475"/>
      <c r="D27475"/>
      <c r="E27475" s="8"/>
      <c r="F27475" s="7"/>
      <c r="G27475" s="7"/>
    </row>
    <row r="27476" spans="1:7">
      <c r="A27476" s="26"/>
      <c r="B27476" s="26"/>
      <c r="C27476"/>
      <c r="D27476"/>
      <c r="E27476" s="8"/>
      <c r="F27476" s="7"/>
      <c r="G27476" s="7"/>
    </row>
    <row r="27477" spans="1:7">
      <c r="A27477" s="26"/>
      <c r="B27477" s="26"/>
      <c r="C27477"/>
      <c r="D27477"/>
      <c r="E27477" s="8"/>
      <c r="F27477" s="7"/>
      <c r="G27477" s="7"/>
    </row>
    <row r="27478" spans="1:7">
      <c r="A27478" s="26"/>
      <c r="B27478" s="26"/>
      <c r="C27478"/>
      <c r="D27478"/>
      <c r="E27478" s="8"/>
      <c r="F27478" s="7"/>
      <c r="G27478" s="7"/>
    </row>
    <row r="27479" spans="1:7">
      <c r="A27479" s="26"/>
      <c r="B27479" s="26"/>
      <c r="C27479"/>
      <c r="D27479"/>
      <c r="E27479" s="8"/>
      <c r="F27479" s="7"/>
      <c r="G27479" s="7"/>
    </row>
    <row r="27480" spans="1:7">
      <c r="A27480" s="26"/>
      <c r="B27480" s="26"/>
      <c r="C27480"/>
      <c r="D27480"/>
      <c r="E27480" s="8"/>
      <c r="F27480" s="7"/>
      <c r="G27480" s="7"/>
    </row>
    <row r="27481" spans="1:7">
      <c r="A27481" s="26"/>
      <c r="B27481" s="26"/>
      <c r="C27481"/>
      <c r="D27481"/>
      <c r="E27481" s="8"/>
      <c r="F27481" s="7"/>
      <c r="G27481" s="7"/>
    </row>
    <row r="27482" spans="1:7">
      <c r="A27482" s="26"/>
      <c r="B27482" s="26"/>
      <c r="C27482"/>
      <c r="D27482"/>
      <c r="E27482" s="8"/>
      <c r="F27482" s="7"/>
      <c r="G27482" s="7"/>
    </row>
    <row r="27483" spans="1:7">
      <c r="A27483" s="26"/>
      <c r="B27483" s="26"/>
      <c r="C27483"/>
      <c r="D27483"/>
      <c r="E27483" s="8"/>
      <c r="F27483" s="7"/>
      <c r="G27483" s="7"/>
    </row>
    <row r="27484" spans="1:7">
      <c r="A27484" s="26"/>
      <c r="B27484" s="26"/>
      <c r="C27484"/>
      <c r="D27484"/>
      <c r="E27484" s="8"/>
      <c r="F27484" s="7"/>
      <c r="G27484" s="7"/>
    </row>
    <row r="27485" spans="1:7">
      <c r="A27485" s="26"/>
      <c r="B27485" s="26"/>
      <c r="C27485"/>
      <c r="D27485"/>
      <c r="E27485" s="8"/>
      <c r="F27485" s="7"/>
      <c r="G27485" s="7"/>
    </row>
    <row r="27486" spans="1:7">
      <c r="A27486" s="26"/>
      <c r="B27486" s="26"/>
      <c r="C27486"/>
      <c r="D27486"/>
      <c r="E27486" s="8"/>
      <c r="F27486" s="7"/>
      <c r="G27486" s="7"/>
    </row>
    <row r="27487" spans="1:7">
      <c r="A27487" s="26"/>
      <c r="B27487" s="26"/>
      <c r="C27487"/>
      <c r="D27487"/>
      <c r="E27487" s="8"/>
      <c r="F27487" s="7"/>
      <c r="G27487" s="7"/>
    </row>
    <row r="27488" spans="1:7">
      <c r="A27488" s="26"/>
      <c r="B27488" s="26"/>
      <c r="C27488"/>
      <c r="D27488"/>
      <c r="E27488" s="8"/>
      <c r="F27488" s="7"/>
      <c r="G27488" s="7"/>
    </row>
    <row r="27489" spans="1:7">
      <c r="A27489" s="26"/>
      <c r="B27489" s="26"/>
      <c r="C27489"/>
      <c r="D27489"/>
      <c r="E27489" s="8"/>
      <c r="F27489" s="7"/>
      <c r="G27489" s="7"/>
    </row>
    <row r="27490" spans="1:7">
      <c r="A27490" s="26"/>
      <c r="B27490" s="26"/>
      <c r="C27490"/>
      <c r="D27490"/>
      <c r="E27490" s="8"/>
      <c r="F27490" s="7"/>
      <c r="G27490" s="7"/>
    </row>
    <row r="27491" spans="1:7">
      <c r="A27491" s="26"/>
      <c r="B27491" s="26"/>
      <c r="C27491"/>
      <c r="D27491"/>
      <c r="E27491" s="8"/>
      <c r="F27491" s="7"/>
      <c r="G27491" s="7"/>
    </row>
    <row r="27492" spans="1:7">
      <c r="A27492" s="26"/>
      <c r="B27492" s="26"/>
      <c r="C27492"/>
      <c r="D27492"/>
      <c r="E27492" s="8"/>
      <c r="F27492" s="7"/>
      <c r="G27492" s="7"/>
    </row>
    <row r="27493" spans="1:7">
      <c r="A27493" s="26"/>
      <c r="B27493" s="26"/>
      <c r="C27493"/>
      <c r="D27493"/>
      <c r="E27493" s="8"/>
      <c r="F27493" s="7"/>
      <c r="G27493" s="7"/>
    </row>
    <row r="27494" spans="1:7">
      <c r="A27494" s="26"/>
      <c r="B27494" s="26"/>
      <c r="C27494"/>
      <c r="D27494"/>
      <c r="E27494" s="8"/>
      <c r="F27494" s="7"/>
      <c r="G27494" s="7"/>
    </row>
    <row r="27495" spans="1:7">
      <c r="A27495" s="26"/>
      <c r="B27495" s="26"/>
      <c r="C27495"/>
      <c r="D27495"/>
      <c r="E27495" s="8"/>
      <c r="F27495" s="7"/>
      <c r="G27495" s="7"/>
    </row>
    <row r="27496" spans="1:7">
      <c r="A27496" s="26"/>
      <c r="B27496" s="26"/>
      <c r="C27496"/>
      <c r="D27496"/>
      <c r="E27496" s="8"/>
      <c r="F27496" s="7"/>
      <c r="G27496" s="7"/>
    </row>
    <row r="27497" spans="1:7">
      <c r="A27497" s="26"/>
      <c r="B27497" s="26"/>
      <c r="C27497"/>
      <c r="D27497"/>
      <c r="E27497" s="8"/>
      <c r="F27497" s="7"/>
      <c r="G27497" s="7"/>
    </row>
    <row r="27498" spans="1:7">
      <c r="A27498" s="26"/>
      <c r="B27498" s="26"/>
      <c r="C27498"/>
      <c r="D27498"/>
      <c r="E27498" s="8"/>
      <c r="F27498" s="7"/>
      <c r="G27498" s="7"/>
    </row>
    <row r="27499" spans="1:7">
      <c r="A27499" s="26"/>
      <c r="B27499" s="26"/>
      <c r="C27499"/>
      <c r="D27499"/>
      <c r="E27499" s="8"/>
      <c r="F27499" s="7"/>
      <c r="G27499" s="7"/>
    </row>
    <row r="27500" spans="1:7">
      <c r="A27500" s="26"/>
      <c r="B27500" s="26"/>
      <c r="C27500"/>
      <c r="D27500"/>
      <c r="E27500" s="8"/>
      <c r="F27500" s="7"/>
      <c r="G27500" s="7"/>
    </row>
    <row r="27501" spans="1:7">
      <c r="A27501" s="26"/>
      <c r="B27501" s="26"/>
      <c r="C27501"/>
      <c r="D27501"/>
      <c r="E27501" s="8"/>
      <c r="F27501" s="7"/>
      <c r="G27501" s="7"/>
    </row>
    <row r="27502" spans="1:7">
      <c r="A27502" s="26"/>
      <c r="B27502" s="26"/>
      <c r="C27502"/>
      <c r="D27502"/>
      <c r="E27502" s="8"/>
      <c r="F27502" s="7"/>
      <c r="G27502" s="7"/>
    </row>
    <row r="27503" spans="1:7">
      <c r="A27503" s="26"/>
      <c r="B27503" s="26"/>
      <c r="C27503"/>
      <c r="D27503"/>
      <c r="E27503" s="8"/>
      <c r="F27503" s="7"/>
      <c r="G27503" s="7"/>
    </row>
    <row r="27504" spans="1:7">
      <c r="A27504" s="26"/>
      <c r="B27504" s="26"/>
      <c r="C27504"/>
      <c r="D27504"/>
      <c r="E27504" s="8"/>
      <c r="F27504" s="7"/>
      <c r="G27504" s="7"/>
    </row>
    <row r="27505" spans="1:7">
      <c r="A27505" s="26"/>
      <c r="B27505" s="26"/>
      <c r="C27505"/>
      <c r="D27505"/>
      <c r="E27505" s="8"/>
      <c r="F27505" s="7"/>
      <c r="G27505" s="7"/>
    </row>
    <row r="27506" spans="1:7">
      <c r="A27506" s="26"/>
      <c r="B27506" s="26"/>
      <c r="C27506"/>
      <c r="D27506"/>
      <c r="E27506" s="8"/>
      <c r="F27506" s="7"/>
      <c r="G27506" s="7"/>
    </row>
    <row r="27507" spans="1:7">
      <c r="A27507" s="26"/>
      <c r="B27507" s="26"/>
      <c r="C27507"/>
      <c r="D27507"/>
      <c r="E27507" s="8"/>
      <c r="F27507" s="7"/>
      <c r="G27507" s="7"/>
    </row>
    <row r="27508" spans="1:7">
      <c r="A27508" s="26"/>
      <c r="B27508" s="26"/>
      <c r="C27508"/>
      <c r="D27508"/>
      <c r="E27508" s="8"/>
      <c r="F27508" s="7"/>
      <c r="G27508" s="7"/>
    </row>
    <row r="27509" spans="1:7">
      <c r="A27509" s="26"/>
      <c r="B27509" s="26"/>
      <c r="C27509"/>
      <c r="D27509"/>
      <c r="E27509" s="8"/>
      <c r="F27509" s="7"/>
      <c r="G27509" s="7"/>
    </row>
    <row r="27510" spans="1:7">
      <c r="A27510" s="26"/>
      <c r="B27510" s="26"/>
      <c r="C27510"/>
      <c r="D27510"/>
      <c r="E27510" s="8"/>
      <c r="F27510" s="7"/>
      <c r="G27510" s="7"/>
    </row>
    <row r="27511" spans="1:7">
      <c r="A27511" s="26"/>
      <c r="B27511" s="26"/>
      <c r="C27511"/>
      <c r="D27511"/>
      <c r="E27511" s="8"/>
      <c r="F27511" s="7"/>
      <c r="G27511" s="7"/>
    </row>
    <row r="27512" spans="1:7">
      <c r="A27512" s="26"/>
      <c r="B27512" s="26"/>
      <c r="C27512"/>
      <c r="D27512"/>
      <c r="E27512" s="8"/>
      <c r="F27512" s="7"/>
      <c r="G27512" s="7"/>
    </row>
    <row r="27513" spans="1:7">
      <c r="A27513" s="26"/>
      <c r="B27513" s="26"/>
      <c r="C27513"/>
      <c r="D27513"/>
      <c r="E27513" s="8"/>
      <c r="F27513" s="7"/>
      <c r="G27513" s="7"/>
    </row>
    <row r="27514" spans="1:7">
      <c r="A27514" s="26"/>
      <c r="B27514" s="26"/>
      <c r="C27514"/>
      <c r="D27514"/>
      <c r="E27514" s="8"/>
      <c r="F27514" s="7"/>
      <c r="G27514" s="7"/>
    </row>
    <row r="27515" spans="1:7">
      <c r="A27515" s="26"/>
      <c r="B27515" s="26"/>
      <c r="C27515"/>
      <c r="D27515"/>
      <c r="E27515" s="8"/>
      <c r="F27515" s="7"/>
      <c r="G27515" s="7"/>
    </row>
    <row r="27516" spans="1:7">
      <c r="A27516" s="26"/>
      <c r="B27516" s="26"/>
      <c r="C27516"/>
      <c r="D27516"/>
      <c r="E27516" s="8"/>
      <c r="F27516" s="7"/>
      <c r="G27516" s="7"/>
    </row>
    <row r="27517" spans="1:7">
      <c r="A27517" s="26"/>
      <c r="B27517" s="26"/>
      <c r="C27517"/>
      <c r="D27517"/>
      <c r="E27517" s="8"/>
      <c r="F27517" s="7"/>
      <c r="G27517" s="7"/>
    </row>
    <row r="27518" spans="1:7">
      <c r="A27518" s="26"/>
      <c r="B27518" s="26"/>
      <c r="C27518"/>
      <c r="D27518"/>
      <c r="E27518" s="8"/>
      <c r="F27518" s="7"/>
      <c r="G27518" s="7"/>
    </row>
    <row r="27519" spans="1:7">
      <c r="A27519" s="26"/>
      <c r="B27519" s="26"/>
      <c r="C27519"/>
      <c r="D27519"/>
      <c r="E27519" s="8"/>
      <c r="F27519" s="7"/>
      <c r="G27519" s="7"/>
    </row>
    <row r="27520" spans="1:7">
      <c r="A27520" s="26"/>
      <c r="B27520" s="26"/>
      <c r="C27520"/>
      <c r="D27520"/>
      <c r="E27520" s="8"/>
      <c r="F27520" s="7"/>
      <c r="G27520" s="7"/>
    </row>
    <row r="27521" spans="1:7">
      <c r="A27521" s="26"/>
      <c r="B27521" s="26"/>
      <c r="C27521"/>
      <c r="D27521"/>
      <c r="E27521" s="8"/>
      <c r="F27521" s="7"/>
      <c r="G27521" s="7"/>
    </row>
    <row r="27522" spans="1:7">
      <c r="A27522" s="26"/>
      <c r="B27522" s="26"/>
      <c r="C27522"/>
      <c r="D27522"/>
      <c r="E27522" s="8"/>
      <c r="F27522" s="7"/>
      <c r="G27522" s="7"/>
    </row>
    <row r="27523" spans="1:7">
      <c r="A27523" s="26"/>
      <c r="B27523" s="26"/>
      <c r="C27523"/>
      <c r="D27523"/>
      <c r="E27523" s="8"/>
      <c r="F27523" s="7"/>
      <c r="G27523" s="7"/>
    </row>
    <row r="27524" spans="1:7">
      <c r="A27524" s="26"/>
      <c r="B27524" s="26"/>
      <c r="C27524"/>
      <c r="D27524"/>
      <c r="E27524" s="8"/>
      <c r="F27524" s="7"/>
      <c r="G27524" s="7"/>
    </row>
    <row r="27525" spans="1:7">
      <c r="A27525" s="26"/>
      <c r="B27525" s="26"/>
      <c r="C27525"/>
      <c r="D27525"/>
      <c r="E27525" s="8"/>
      <c r="F27525" s="7"/>
      <c r="G27525" s="7"/>
    </row>
    <row r="27526" spans="1:7">
      <c r="A27526" s="26"/>
      <c r="B27526" s="26"/>
      <c r="C27526"/>
      <c r="D27526"/>
      <c r="E27526" s="8"/>
      <c r="F27526" s="7"/>
      <c r="G27526" s="7"/>
    </row>
    <row r="27527" spans="1:7">
      <c r="A27527" s="26"/>
      <c r="B27527" s="26"/>
      <c r="C27527"/>
      <c r="D27527"/>
      <c r="E27527" s="8"/>
      <c r="F27527" s="7"/>
      <c r="G27527" s="7"/>
    </row>
    <row r="27528" spans="1:7">
      <c r="A27528" s="26"/>
      <c r="B27528" s="26"/>
      <c r="C27528"/>
      <c r="D27528"/>
      <c r="E27528" s="8"/>
      <c r="F27528" s="7"/>
      <c r="G27528" s="7"/>
    </row>
    <row r="27529" spans="1:7">
      <c r="A27529" s="26"/>
      <c r="B27529" s="26"/>
      <c r="C27529"/>
      <c r="D27529"/>
      <c r="E27529" s="8"/>
      <c r="F27529" s="7"/>
      <c r="G27529" s="7"/>
    </row>
    <row r="27530" spans="1:7">
      <c r="A27530" s="26"/>
      <c r="B27530" s="26"/>
      <c r="C27530"/>
      <c r="D27530"/>
      <c r="E27530" s="8"/>
      <c r="F27530" s="7"/>
      <c r="G27530" s="7"/>
    </row>
    <row r="27531" spans="1:7">
      <c r="A27531" s="26"/>
      <c r="B27531" s="26"/>
      <c r="C27531"/>
      <c r="D27531"/>
      <c r="E27531" s="8"/>
      <c r="F27531" s="7"/>
      <c r="G27531" s="7"/>
    </row>
    <row r="27532" spans="1:7">
      <c r="A27532" s="26"/>
      <c r="B27532" s="26"/>
      <c r="C27532"/>
      <c r="D27532"/>
      <c r="E27532" s="8"/>
      <c r="F27532" s="7"/>
      <c r="G27532" s="7"/>
    </row>
    <row r="27533" spans="1:7">
      <c r="A27533" s="26"/>
      <c r="B27533" s="26"/>
      <c r="C27533"/>
      <c r="D27533"/>
      <c r="E27533" s="8"/>
      <c r="F27533" s="7"/>
      <c r="G27533" s="7"/>
    </row>
    <row r="27534" spans="1:7">
      <c r="A27534" s="26"/>
      <c r="B27534" s="26"/>
      <c r="C27534"/>
      <c r="D27534"/>
      <c r="E27534" s="8"/>
      <c r="F27534" s="7"/>
      <c r="G27534" s="7"/>
    </row>
    <row r="27535" spans="1:7">
      <c r="A27535" s="26"/>
      <c r="B27535" s="26"/>
      <c r="C27535"/>
      <c r="D27535"/>
      <c r="E27535" s="8"/>
      <c r="F27535" s="7"/>
      <c r="G27535" s="7"/>
    </row>
    <row r="27536" spans="1:7">
      <c r="A27536" s="26"/>
      <c r="B27536" s="26"/>
      <c r="C27536"/>
      <c r="D27536"/>
      <c r="E27536" s="8"/>
      <c r="F27536" s="7"/>
      <c r="G27536" s="7"/>
    </row>
    <row r="27537" spans="1:7">
      <c r="A27537" s="26"/>
      <c r="B27537" s="26"/>
      <c r="C27537"/>
      <c r="D27537"/>
      <c r="E27537" s="8"/>
      <c r="F27537" s="7"/>
      <c r="G27537" s="7"/>
    </row>
    <row r="27538" spans="1:7">
      <c r="A27538" s="26"/>
      <c r="B27538" s="26"/>
      <c r="C27538"/>
      <c r="D27538"/>
      <c r="E27538" s="8"/>
      <c r="F27538" s="7"/>
      <c r="G27538" s="7"/>
    </row>
    <row r="27539" spans="1:7">
      <c r="A27539" s="26"/>
      <c r="B27539" s="26"/>
      <c r="C27539"/>
      <c r="D27539"/>
      <c r="E27539" s="8"/>
      <c r="F27539" s="7"/>
      <c r="G27539" s="7"/>
    </row>
    <row r="27540" spans="1:7">
      <c r="A27540" s="26"/>
      <c r="B27540" s="26"/>
      <c r="C27540"/>
      <c r="D27540"/>
      <c r="E27540" s="8"/>
      <c r="F27540" s="7"/>
      <c r="G27540" s="7"/>
    </row>
    <row r="27541" spans="1:7">
      <c r="A27541" s="26"/>
      <c r="B27541" s="26"/>
      <c r="C27541"/>
      <c r="D27541"/>
      <c r="E27541" s="8"/>
      <c r="F27541" s="7"/>
      <c r="G27541" s="7"/>
    </row>
    <row r="27542" spans="1:7">
      <c r="A27542" s="26"/>
      <c r="B27542" s="26"/>
      <c r="C27542"/>
      <c r="D27542"/>
      <c r="E27542" s="8"/>
      <c r="F27542" s="7"/>
      <c r="G27542" s="7"/>
    </row>
    <row r="27543" spans="1:7">
      <c r="A27543" s="26"/>
      <c r="B27543" s="26"/>
      <c r="C27543"/>
      <c r="D27543"/>
      <c r="E27543" s="8"/>
      <c r="F27543" s="7"/>
      <c r="G27543" s="7"/>
    </row>
    <row r="27544" spans="1:7">
      <c r="A27544" s="26"/>
      <c r="B27544" s="26"/>
      <c r="C27544"/>
      <c r="D27544"/>
      <c r="E27544" s="8"/>
      <c r="F27544" s="7"/>
      <c r="G27544" s="7"/>
    </row>
    <row r="27545" spans="1:7">
      <c r="A27545" s="26"/>
      <c r="B27545" s="26"/>
      <c r="C27545"/>
      <c r="D27545"/>
      <c r="E27545" s="8"/>
      <c r="F27545" s="7"/>
      <c r="G27545" s="7"/>
    </row>
    <row r="27546" spans="1:7">
      <c r="A27546" s="26"/>
      <c r="B27546" s="26"/>
      <c r="C27546"/>
      <c r="D27546"/>
      <c r="E27546" s="8"/>
      <c r="F27546" s="7"/>
      <c r="G27546" s="7"/>
    </row>
    <row r="27547" spans="1:7">
      <c r="A27547" s="26"/>
      <c r="B27547" s="26"/>
      <c r="C27547"/>
      <c r="D27547"/>
      <c r="E27547" s="8"/>
      <c r="F27547" s="7"/>
      <c r="G27547" s="7"/>
    </row>
    <row r="27548" spans="1:7">
      <c r="A27548" s="26"/>
      <c r="B27548" s="26"/>
      <c r="C27548"/>
      <c r="D27548"/>
      <c r="E27548" s="8"/>
      <c r="F27548" s="7"/>
      <c r="G27548" s="7"/>
    </row>
    <row r="27549" spans="1:7">
      <c r="A27549" s="26"/>
      <c r="B27549" s="26"/>
      <c r="C27549"/>
      <c r="D27549"/>
      <c r="E27549" s="8"/>
      <c r="F27549" s="7"/>
      <c r="G27549" s="7"/>
    </row>
    <row r="27550" spans="1:7">
      <c r="A27550" s="26"/>
      <c r="B27550" s="26"/>
      <c r="C27550"/>
      <c r="D27550"/>
      <c r="E27550" s="8"/>
      <c r="F27550" s="7"/>
      <c r="G27550" s="7"/>
    </row>
    <row r="27551" spans="1:7">
      <c r="A27551" s="26"/>
      <c r="B27551" s="26"/>
      <c r="C27551"/>
      <c r="D27551"/>
      <c r="E27551" s="8"/>
      <c r="F27551" s="7"/>
      <c r="G27551" s="7"/>
    </row>
    <row r="27552" spans="1:7">
      <c r="A27552" s="26"/>
      <c r="B27552" s="26"/>
      <c r="C27552"/>
      <c r="D27552"/>
      <c r="E27552" s="8"/>
      <c r="F27552" s="7"/>
      <c r="G27552" s="7"/>
    </row>
    <row r="27553" spans="1:7">
      <c r="A27553" s="26"/>
      <c r="B27553" s="26"/>
      <c r="C27553"/>
      <c r="D27553"/>
      <c r="E27553" s="8"/>
      <c r="F27553" s="7"/>
      <c r="G27553" s="7"/>
    </row>
    <row r="27554" spans="1:7">
      <c r="A27554" s="26"/>
      <c r="B27554" s="26"/>
      <c r="C27554"/>
      <c r="D27554"/>
      <c r="E27554" s="8"/>
      <c r="F27554" s="7"/>
      <c r="G27554" s="7"/>
    </row>
    <row r="27555" spans="1:7">
      <c r="A27555" s="26"/>
      <c r="B27555" s="26"/>
      <c r="C27555"/>
      <c r="D27555"/>
      <c r="E27555" s="8"/>
      <c r="F27555" s="7"/>
      <c r="G27555" s="7"/>
    </row>
    <row r="27556" spans="1:7">
      <c r="A27556" s="26"/>
      <c r="B27556" s="26"/>
      <c r="C27556"/>
      <c r="D27556"/>
      <c r="E27556" s="8"/>
      <c r="F27556" s="7"/>
      <c r="G27556" s="7"/>
    </row>
    <row r="27557" spans="1:7">
      <c r="A27557" s="26"/>
      <c r="B27557" s="26"/>
      <c r="C27557"/>
      <c r="D27557"/>
      <c r="E27557" s="8"/>
      <c r="F27557" s="7"/>
      <c r="G27557" s="7"/>
    </row>
    <row r="27558" spans="1:7">
      <c r="A27558" s="26"/>
      <c r="B27558" s="26"/>
      <c r="C27558"/>
      <c r="D27558"/>
      <c r="E27558" s="8"/>
      <c r="F27558" s="7"/>
      <c r="G27558" s="7"/>
    </row>
    <row r="27559" spans="1:7">
      <c r="A27559" s="26"/>
      <c r="B27559" s="26"/>
      <c r="C27559"/>
      <c r="D27559"/>
      <c r="E27559" s="8"/>
      <c r="F27559" s="7"/>
      <c r="G27559" s="7"/>
    </row>
    <row r="27560" spans="1:7">
      <c r="A27560" s="26"/>
      <c r="B27560" s="26"/>
      <c r="C27560"/>
      <c r="D27560"/>
      <c r="E27560" s="8"/>
      <c r="F27560" s="7"/>
      <c r="G27560" s="7"/>
    </row>
    <row r="27561" spans="1:7">
      <c r="A27561" s="26"/>
      <c r="B27561" s="26"/>
      <c r="C27561"/>
      <c r="D27561"/>
      <c r="E27561" s="8"/>
      <c r="F27561" s="7"/>
      <c r="G27561" s="7"/>
    </row>
    <row r="27562" spans="1:7">
      <c r="A27562" s="26"/>
      <c r="B27562" s="26"/>
      <c r="C27562"/>
      <c r="D27562"/>
      <c r="E27562" s="8"/>
      <c r="F27562" s="7"/>
      <c r="G27562" s="7"/>
    </row>
    <row r="27563" spans="1:7">
      <c r="A27563" s="26"/>
      <c r="B27563" s="26"/>
      <c r="C27563"/>
      <c r="D27563"/>
      <c r="E27563" s="8"/>
      <c r="F27563" s="7"/>
      <c r="G27563" s="7"/>
    </row>
    <row r="27564" spans="1:7">
      <c r="A27564" s="26"/>
      <c r="B27564" s="26"/>
      <c r="C27564"/>
      <c r="D27564"/>
      <c r="E27564" s="8"/>
      <c r="F27564" s="7"/>
      <c r="G27564" s="7"/>
    </row>
    <row r="27565" spans="1:7">
      <c r="A27565" s="26"/>
      <c r="B27565" s="26"/>
      <c r="C27565"/>
      <c r="D27565"/>
      <c r="E27565" s="8"/>
      <c r="F27565" s="7"/>
      <c r="G27565" s="7"/>
    </row>
    <row r="27566" spans="1:7">
      <c r="A27566" s="26"/>
      <c r="B27566" s="26"/>
      <c r="C27566"/>
      <c r="D27566"/>
      <c r="E27566" s="8"/>
      <c r="F27566" s="7"/>
      <c r="G27566" s="7"/>
    </row>
    <row r="27567" spans="1:7">
      <c r="A27567" s="26"/>
      <c r="B27567" s="26"/>
      <c r="C27567"/>
      <c r="D27567"/>
      <c r="E27567" s="8"/>
      <c r="F27567" s="7"/>
      <c r="G27567" s="7"/>
    </row>
    <row r="27568" spans="1:7">
      <c r="A27568" s="26"/>
      <c r="B27568" s="26"/>
      <c r="C27568"/>
      <c r="D27568"/>
      <c r="E27568" s="8"/>
      <c r="F27568" s="7"/>
      <c r="G27568" s="7"/>
    </row>
    <row r="27569" spans="1:7">
      <c r="A27569" s="26"/>
      <c r="B27569" s="26"/>
      <c r="C27569"/>
      <c r="D27569"/>
      <c r="E27569" s="8"/>
      <c r="F27569" s="7"/>
      <c r="G27569" s="7"/>
    </row>
    <row r="27570" spans="1:7">
      <c r="A27570" s="26"/>
      <c r="B27570" s="26"/>
      <c r="C27570"/>
      <c r="D27570"/>
      <c r="E27570" s="8"/>
      <c r="F27570" s="7"/>
      <c r="G27570" s="7"/>
    </row>
    <row r="27571" spans="1:7">
      <c r="A27571" s="26"/>
      <c r="B27571" s="26"/>
      <c r="C27571"/>
      <c r="D27571"/>
      <c r="E27571" s="8"/>
      <c r="F27571" s="7"/>
      <c r="G27571" s="7"/>
    </row>
    <row r="27572" spans="1:7">
      <c r="A27572" s="26"/>
      <c r="B27572" s="26"/>
      <c r="C27572"/>
      <c r="D27572"/>
      <c r="E27572" s="8"/>
      <c r="F27572" s="7"/>
      <c r="G27572" s="7"/>
    </row>
    <row r="27573" spans="1:7">
      <c r="A27573" s="26"/>
      <c r="B27573" s="26"/>
      <c r="C27573"/>
      <c r="D27573"/>
      <c r="E27573" s="8"/>
      <c r="F27573" s="7"/>
      <c r="G27573" s="7"/>
    </row>
    <row r="27574" spans="1:7">
      <c r="A27574" s="26"/>
      <c r="B27574" s="26"/>
      <c r="C27574"/>
      <c r="D27574"/>
      <c r="E27574" s="8"/>
      <c r="F27574" s="7"/>
      <c r="G27574" s="7"/>
    </row>
    <row r="27575" spans="1:7">
      <c r="A27575" s="26"/>
      <c r="B27575" s="26"/>
      <c r="C27575"/>
      <c r="D27575"/>
      <c r="E27575" s="8"/>
      <c r="F27575" s="7"/>
      <c r="G27575" s="7"/>
    </row>
    <row r="27576" spans="1:7">
      <c r="A27576" s="26"/>
      <c r="B27576" s="26"/>
      <c r="C27576"/>
      <c r="D27576"/>
      <c r="E27576" s="8"/>
      <c r="F27576" s="7"/>
      <c r="G27576" s="7"/>
    </row>
    <row r="27577" spans="1:7">
      <c r="A27577" s="26"/>
      <c r="B27577" s="26"/>
      <c r="C27577"/>
      <c r="D27577"/>
      <c r="E27577" s="8"/>
      <c r="F27577" s="7"/>
      <c r="G27577" s="7"/>
    </row>
    <row r="27578" spans="1:7">
      <c r="A27578" s="26"/>
      <c r="B27578" s="26"/>
      <c r="C27578"/>
      <c r="D27578"/>
      <c r="E27578" s="8"/>
      <c r="F27578" s="7"/>
      <c r="G27578" s="7"/>
    </row>
    <row r="27579" spans="1:7">
      <c r="A27579" s="26"/>
      <c r="B27579" s="26"/>
      <c r="C27579"/>
      <c r="D27579"/>
      <c r="E27579" s="8"/>
      <c r="F27579" s="7"/>
      <c r="G27579" s="7"/>
    </row>
    <row r="27580" spans="1:7">
      <c r="A27580" s="26"/>
      <c r="B27580" s="26"/>
      <c r="C27580"/>
      <c r="D27580"/>
      <c r="E27580" s="8"/>
      <c r="F27580" s="7"/>
      <c r="G27580" s="7"/>
    </row>
    <row r="27581" spans="1:7">
      <c r="A27581" s="26"/>
      <c r="B27581" s="26"/>
      <c r="C27581"/>
      <c r="D27581"/>
      <c r="E27581" s="8"/>
      <c r="F27581" s="7"/>
      <c r="G27581" s="7"/>
    </row>
    <row r="27582" spans="1:7">
      <c r="A27582" s="26"/>
      <c r="B27582" s="26"/>
      <c r="C27582"/>
      <c r="D27582"/>
      <c r="E27582" s="8"/>
      <c r="F27582" s="7"/>
      <c r="G27582" s="7"/>
    </row>
    <row r="27583" spans="1:7">
      <c r="A27583" s="26"/>
      <c r="B27583" s="26"/>
      <c r="C27583"/>
      <c r="D27583"/>
      <c r="E27583" s="8"/>
      <c r="F27583" s="7"/>
      <c r="G27583" s="7"/>
    </row>
    <row r="27584" spans="1:7">
      <c r="A27584" s="26"/>
      <c r="B27584" s="26"/>
      <c r="C27584"/>
      <c r="D27584"/>
      <c r="E27584" s="8"/>
      <c r="F27584" s="7"/>
      <c r="G27584" s="7"/>
    </row>
    <row r="27585" spans="1:7">
      <c r="A27585" s="26"/>
      <c r="B27585" s="26"/>
      <c r="C27585"/>
      <c r="D27585"/>
      <c r="E27585" s="8"/>
      <c r="F27585" s="7"/>
      <c r="G27585" s="7"/>
    </row>
    <row r="27586" spans="1:7">
      <c r="A27586" s="26"/>
      <c r="B27586" s="26"/>
      <c r="C27586"/>
      <c r="D27586"/>
      <c r="E27586" s="8"/>
      <c r="F27586" s="7"/>
      <c r="G27586" s="7"/>
    </row>
    <row r="27587" spans="1:7">
      <c r="A27587" s="26"/>
      <c r="B27587" s="26"/>
      <c r="C27587"/>
      <c r="D27587"/>
      <c r="E27587" s="8"/>
      <c r="F27587" s="7"/>
      <c r="G27587" s="7"/>
    </row>
    <row r="27588" spans="1:7">
      <c r="A27588" s="26"/>
      <c r="B27588" s="26"/>
      <c r="C27588"/>
      <c r="D27588"/>
      <c r="E27588" s="8"/>
      <c r="F27588" s="7"/>
      <c r="G27588" s="7"/>
    </row>
    <row r="27589" spans="1:7">
      <c r="A27589" s="26"/>
      <c r="B27589" s="26"/>
      <c r="C27589"/>
      <c r="D27589"/>
      <c r="E27589" s="8"/>
      <c r="F27589" s="7"/>
      <c r="G27589" s="7"/>
    </row>
    <row r="27590" spans="1:7">
      <c r="A27590" s="26"/>
      <c r="B27590" s="26"/>
      <c r="C27590"/>
      <c r="D27590"/>
      <c r="E27590" s="8"/>
      <c r="F27590" s="7"/>
      <c r="G27590" s="7"/>
    </row>
    <row r="27591" spans="1:7">
      <c r="A27591" s="26"/>
      <c r="B27591" s="26"/>
      <c r="C27591"/>
      <c r="D27591"/>
      <c r="E27591" s="8"/>
      <c r="F27591" s="7"/>
      <c r="G27591" s="7"/>
    </row>
    <row r="27592" spans="1:7">
      <c r="A27592" s="26"/>
      <c r="B27592" s="26"/>
      <c r="C27592"/>
      <c r="D27592"/>
      <c r="E27592" s="8"/>
      <c r="F27592" s="7"/>
      <c r="G27592" s="7"/>
    </row>
    <row r="27593" spans="1:7">
      <c r="A27593" s="26"/>
      <c r="B27593" s="26"/>
      <c r="C27593"/>
      <c r="D27593"/>
      <c r="E27593" s="8"/>
      <c r="F27593" s="7"/>
      <c r="G27593" s="7"/>
    </row>
    <row r="27594" spans="1:7">
      <c r="A27594" s="26"/>
      <c r="B27594" s="26"/>
      <c r="C27594"/>
      <c r="D27594"/>
      <c r="E27594" s="8"/>
      <c r="F27594" s="7"/>
      <c r="G27594" s="7"/>
    </row>
    <row r="27595" spans="1:7">
      <c r="A27595" s="26"/>
      <c r="B27595" s="26"/>
      <c r="C27595"/>
      <c r="D27595"/>
      <c r="E27595" s="8"/>
      <c r="F27595" s="7"/>
      <c r="G27595" s="7"/>
    </row>
    <row r="27596" spans="1:7">
      <c r="A27596" s="26"/>
      <c r="B27596" s="26"/>
      <c r="C27596"/>
      <c r="D27596"/>
      <c r="E27596" s="8"/>
      <c r="F27596" s="7"/>
      <c r="G27596" s="7"/>
    </row>
    <row r="27597" spans="1:7">
      <c r="A27597" s="26"/>
      <c r="B27597" s="26"/>
      <c r="C27597"/>
      <c r="D27597"/>
      <c r="E27597" s="8"/>
      <c r="F27597" s="7"/>
      <c r="G27597" s="7"/>
    </row>
    <row r="27598" spans="1:7">
      <c r="A27598" s="26"/>
      <c r="B27598" s="26"/>
      <c r="C27598"/>
      <c r="D27598"/>
      <c r="E27598" s="8"/>
      <c r="F27598" s="7"/>
      <c r="G27598" s="7"/>
    </row>
    <row r="27599" spans="1:7">
      <c r="A27599" s="26"/>
      <c r="B27599" s="26"/>
      <c r="C27599"/>
      <c r="D27599"/>
      <c r="E27599" s="8"/>
      <c r="F27599" s="7"/>
      <c r="G27599" s="7"/>
    </row>
    <row r="27600" spans="1:7">
      <c r="A27600" s="26"/>
      <c r="B27600" s="26"/>
      <c r="C27600"/>
      <c r="D27600"/>
      <c r="E27600" s="8"/>
      <c r="F27600" s="7"/>
      <c r="G27600" s="7"/>
    </row>
    <row r="27601" spans="1:7">
      <c r="A27601" s="26"/>
      <c r="B27601" s="26"/>
      <c r="C27601"/>
      <c r="D27601"/>
      <c r="E27601" s="8"/>
      <c r="F27601" s="7"/>
      <c r="G27601" s="7"/>
    </row>
    <row r="27602" spans="1:7">
      <c r="A27602" s="26"/>
      <c r="B27602" s="26"/>
      <c r="C27602"/>
      <c r="D27602"/>
      <c r="E27602" s="8"/>
      <c r="F27602" s="7"/>
      <c r="G27602" s="7"/>
    </row>
    <row r="27603" spans="1:7">
      <c r="A27603" s="26"/>
      <c r="B27603" s="26"/>
      <c r="C27603"/>
      <c r="D27603"/>
      <c r="E27603" s="8"/>
      <c r="F27603" s="7"/>
      <c r="G27603" s="7"/>
    </row>
    <row r="27604" spans="1:7">
      <c r="A27604" s="26"/>
      <c r="B27604" s="26"/>
      <c r="C27604"/>
      <c r="D27604"/>
      <c r="E27604" s="8"/>
      <c r="F27604" s="7"/>
      <c r="G27604" s="7"/>
    </row>
    <row r="27605" spans="1:7">
      <c r="A27605" s="26"/>
      <c r="B27605" s="26"/>
      <c r="C27605"/>
      <c r="D27605"/>
      <c r="E27605" s="8"/>
      <c r="F27605" s="7"/>
      <c r="G27605" s="7"/>
    </row>
    <row r="27606" spans="1:7">
      <c r="A27606" s="26"/>
      <c r="B27606" s="26"/>
      <c r="C27606"/>
      <c r="D27606"/>
      <c r="E27606" s="8"/>
      <c r="F27606" s="7"/>
      <c r="G27606" s="7"/>
    </row>
    <row r="27607" spans="1:7">
      <c r="A27607" s="26"/>
      <c r="B27607" s="26"/>
      <c r="C27607"/>
      <c r="D27607"/>
      <c r="E27607" s="8"/>
      <c r="F27607" s="7"/>
      <c r="G27607" s="7"/>
    </row>
    <row r="27608" spans="1:7">
      <c r="A27608" s="26"/>
      <c r="B27608" s="26"/>
      <c r="C27608"/>
      <c r="D27608"/>
      <c r="E27608" s="8"/>
      <c r="F27608" s="7"/>
      <c r="G27608" s="7"/>
    </row>
    <row r="27609" spans="1:7">
      <c r="A27609" s="26"/>
      <c r="B27609" s="26"/>
      <c r="C27609"/>
      <c r="D27609"/>
      <c r="E27609" s="8"/>
      <c r="F27609" s="7"/>
      <c r="G27609" s="7"/>
    </row>
    <row r="27610" spans="1:7">
      <c r="A27610" s="26"/>
      <c r="B27610" s="26"/>
      <c r="C27610"/>
      <c r="D27610"/>
      <c r="E27610" s="8"/>
      <c r="F27610" s="7"/>
      <c r="G27610" s="7"/>
    </row>
    <row r="27611" spans="1:7">
      <c r="A27611" s="26"/>
      <c r="B27611" s="26"/>
      <c r="C27611"/>
      <c r="D27611"/>
      <c r="E27611" s="8"/>
      <c r="F27611" s="7"/>
      <c r="G27611" s="7"/>
    </row>
    <row r="27612" spans="1:7">
      <c r="A27612" s="26"/>
      <c r="B27612" s="26"/>
      <c r="C27612"/>
      <c r="D27612"/>
      <c r="E27612" s="8"/>
      <c r="F27612" s="7"/>
      <c r="G27612" s="7"/>
    </row>
    <row r="27613" spans="1:7">
      <c r="A27613" s="26"/>
      <c r="B27613" s="26"/>
      <c r="C27613"/>
      <c r="D27613"/>
      <c r="E27613" s="8"/>
      <c r="F27613" s="7"/>
      <c r="G27613" s="7"/>
    </row>
    <row r="27614" spans="1:7">
      <c r="A27614" s="26"/>
      <c r="B27614" s="26"/>
      <c r="C27614"/>
      <c r="D27614"/>
      <c r="E27614" s="8"/>
      <c r="F27614" s="7"/>
      <c r="G27614" s="7"/>
    </row>
    <row r="27615" spans="1:7">
      <c r="A27615" s="26"/>
      <c r="B27615" s="26"/>
      <c r="C27615"/>
      <c r="D27615"/>
      <c r="E27615" s="8"/>
      <c r="F27615" s="7"/>
      <c r="G27615" s="7"/>
    </row>
    <row r="27616" spans="1:7">
      <c r="A27616" s="26"/>
      <c r="B27616" s="26"/>
      <c r="C27616"/>
      <c r="D27616"/>
      <c r="E27616" s="8"/>
      <c r="F27616" s="7"/>
      <c r="G27616" s="7"/>
    </row>
    <row r="27617" spans="1:7">
      <c r="A27617" s="26"/>
      <c r="B27617" s="26"/>
      <c r="C27617"/>
      <c r="D27617"/>
      <c r="E27617" s="8"/>
      <c r="F27617" s="7"/>
      <c r="G27617" s="7"/>
    </row>
    <row r="27618" spans="1:7">
      <c r="A27618" s="26"/>
      <c r="B27618" s="26"/>
      <c r="C27618"/>
      <c r="D27618"/>
      <c r="E27618" s="8"/>
      <c r="F27618" s="7"/>
      <c r="G27618" s="7"/>
    </row>
    <row r="27619" spans="1:7">
      <c r="A27619" s="26"/>
      <c r="B27619" s="26"/>
      <c r="C27619"/>
      <c r="D27619"/>
      <c r="E27619" s="8"/>
      <c r="F27619" s="7"/>
      <c r="G27619" s="7"/>
    </row>
    <row r="27620" spans="1:7">
      <c r="A27620" s="26"/>
      <c r="B27620" s="26"/>
      <c r="C27620"/>
      <c r="D27620"/>
      <c r="E27620" s="8"/>
      <c r="F27620" s="7"/>
      <c r="G27620" s="7"/>
    </row>
    <row r="27621" spans="1:7">
      <c r="A27621" s="26"/>
      <c r="B27621" s="26"/>
      <c r="C27621"/>
      <c r="D27621"/>
      <c r="E27621" s="8"/>
      <c r="F27621" s="7"/>
      <c r="G27621" s="7"/>
    </row>
    <row r="27622" spans="1:7">
      <c r="A27622" s="26"/>
      <c r="B27622" s="26"/>
      <c r="C27622"/>
      <c r="D27622"/>
      <c r="E27622" s="8"/>
      <c r="F27622" s="7"/>
      <c r="G27622" s="7"/>
    </row>
    <row r="27623" spans="1:7">
      <c r="A27623" s="26"/>
      <c r="B27623" s="26"/>
      <c r="C27623"/>
      <c r="D27623"/>
      <c r="E27623" s="8"/>
      <c r="F27623" s="7"/>
      <c r="G27623" s="7"/>
    </row>
    <row r="27624" spans="1:7">
      <c r="A27624" s="26"/>
      <c r="B27624" s="26"/>
      <c r="C27624"/>
      <c r="D27624"/>
      <c r="E27624" s="8"/>
      <c r="F27624" s="7"/>
      <c r="G27624" s="7"/>
    </row>
    <row r="27625" spans="1:7">
      <c r="A27625" s="26"/>
      <c r="B27625" s="26"/>
      <c r="C27625"/>
      <c r="D27625"/>
      <c r="E27625" s="8"/>
      <c r="F27625" s="7"/>
      <c r="G27625" s="7"/>
    </row>
    <row r="27626" spans="1:7">
      <c r="A27626" s="26"/>
      <c r="B27626" s="26"/>
      <c r="C27626"/>
      <c r="D27626"/>
      <c r="E27626" s="8"/>
      <c r="F27626" s="7"/>
      <c r="G27626" s="7"/>
    </row>
    <row r="27627" spans="1:7">
      <c r="A27627" s="26"/>
      <c r="B27627" s="26"/>
      <c r="C27627"/>
      <c r="D27627"/>
      <c r="E27627" s="8"/>
      <c r="F27627" s="7"/>
      <c r="G27627" s="7"/>
    </row>
    <row r="27628" spans="1:7">
      <c r="A27628" s="26"/>
      <c r="B27628" s="26"/>
      <c r="C27628"/>
      <c r="D27628"/>
      <c r="E27628" s="8"/>
      <c r="F27628" s="7"/>
      <c r="G27628" s="7"/>
    </row>
    <row r="27629" spans="1:7">
      <c r="A27629" s="26"/>
      <c r="B27629" s="26"/>
      <c r="C27629"/>
      <c r="D27629"/>
      <c r="E27629" s="8"/>
      <c r="F27629" s="7"/>
      <c r="G27629" s="7"/>
    </row>
    <row r="27630" spans="1:7">
      <c r="A27630" s="26"/>
      <c r="B27630" s="26"/>
      <c r="C27630"/>
      <c r="D27630"/>
      <c r="E27630" s="8"/>
      <c r="F27630" s="7"/>
      <c r="G27630" s="7"/>
    </row>
    <row r="27631" spans="1:7">
      <c r="A27631" s="26"/>
      <c r="B27631" s="26"/>
      <c r="C27631"/>
      <c r="D27631"/>
      <c r="E27631" s="8"/>
      <c r="F27631" s="7"/>
      <c r="G27631" s="7"/>
    </row>
    <row r="27632" spans="1:7">
      <c r="A27632" s="26"/>
      <c r="B27632" s="26"/>
      <c r="C27632"/>
      <c r="D27632"/>
      <c r="E27632" s="8"/>
      <c r="F27632" s="7"/>
      <c r="G27632" s="7"/>
    </row>
    <row r="27633" spans="1:7">
      <c r="A27633" s="26"/>
      <c r="B27633" s="26"/>
      <c r="C27633"/>
      <c r="D27633"/>
      <c r="E27633" s="8"/>
      <c r="F27633" s="7"/>
      <c r="G27633" s="7"/>
    </row>
    <row r="27634" spans="1:7">
      <c r="A27634" s="26"/>
      <c r="B27634" s="26"/>
      <c r="C27634"/>
      <c r="D27634"/>
      <c r="E27634" s="8"/>
      <c r="F27634" s="7"/>
      <c r="G27634" s="7"/>
    </row>
    <row r="27635" spans="1:7">
      <c r="A27635" s="26"/>
      <c r="B27635" s="26"/>
      <c r="C27635"/>
      <c r="D27635"/>
      <c r="E27635" s="8"/>
      <c r="F27635" s="7"/>
      <c r="G27635" s="7"/>
    </row>
    <row r="27636" spans="1:7">
      <c r="A27636" s="26"/>
      <c r="B27636" s="26"/>
      <c r="C27636"/>
      <c r="D27636"/>
      <c r="E27636" s="8"/>
      <c r="F27636" s="7"/>
      <c r="G27636" s="7"/>
    </row>
    <row r="27637" spans="1:7">
      <c r="A27637" s="26"/>
      <c r="B27637" s="26"/>
      <c r="C27637"/>
      <c r="D27637"/>
      <c r="E27637" s="8"/>
      <c r="F27637" s="7"/>
      <c r="G27637" s="7"/>
    </row>
    <row r="27638" spans="1:7">
      <c r="A27638" s="26"/>
      <c r="B27638" s="26"/>
      <c r="C27638"/>
      <c r="D27638"/>
      <c r="E27638" s="8"/>
      <c r="F27638" s="7"/>
      <c r="G27638" s="7"/>
    </row>
    <row r="27639" spans="1:7">
      <c r="A27639" s="26"/>
      <c r="B27639" s="26"/>
      <c r="C27639"/>
      <c r="D27639"/>
      <c r="E27639" s="8"/>
      <c r="F27639" s="7"/>
      <c r="G27639" s="7"/>
    </row>
    <row r="27640" spans="1:7">
      <c r="A27640" s="26"/>
      <c r="B27640" s="26"/>
      <c r="C27640"/>
      <c r="D27640"/>
      <c r="E27640" s="8"/>
      <c r="F27640" s="7"/>
      <c r="G27640" s="7"/>
    </row>
    <row r="27641" spans="1:7">
      <c r="A27641" s="26"/>
      <c r="B27641" s="26"/>
      <c r="C27641"/>
      <c r="D27641"/>
      <c r="E27641" s="8"/>
      <c r="F27641" s="7"/>
      <c r="G27641" s="7"/>
    </row>
    <row r="27642" spans="1:7">
      <c r="A27642" s="26"/>
      <c r="B27642" s="26"/>
      <c r="C27642"/>
      <c r="D27642"/>
      <c r="E27642" s="8"/>
      <c r="F27642" s="7"/>
      <c r="G27642" s="7"/>
    </row>
    <row r="27643" spans="1:7">
      <c r="A27643" s="26"/>
      <c r="B27643" s="26"/>
      <c r="C27643"/>
      <c r="D27643"/>
      <c r="E27643" s="8"/>
      <c r="F27643" s="7"/>
      <c r="G27643" s="7"/>
    </row>
    <row r="27644" spans="1:7">
      <c r="A27644" s="26"/>
      <c r="B27644" s="26"/>
      <c r="C27644"/>
      <c r="D27644"/>
      <c r="E27644" s="8"/>
      <c r="F27644" s="7"/>
      <c r="G27644" s="7"/>
    </row>
    <row r="27645" spans="1:7">
      <c r="A27645" s="26"/>
      <c r="B27645" s="26"/>
      <c r="C27645"/>
      <c r="D27645"/>
      <c r="E27645" s="8"/>
      <c r="F27645" s="7"/>
      <c r="G27645" s="7"/>
    </row>
    <row r="27646" spans="1:7">
      <c r="A27646" s="26"/>
      <c r="B27646" s="26"/>
      <c r="C27646"/>
      <c r="D27646"/>
      <c r="E27646" s="8"/>
      <c r="F27646" s="7"/>
      <c r="G27646" s="7"/>
    </row>
    <row r="27647" spans="1:7">
      <c r="A27647" s="26"/>
      <c r="B27647" s="26"/>
      <c r="C27647"/>
      <c r="D27647"/>
      <c r="E27647" s="8"/>
      <c r="F27647" s="7"/>
      <c r="G27647" s="7"/>
    </row>
    <row r="27648" spans="1:7">
      <c r="A27648" s="26"/>
      <c r="B27648" s="26"/>
      <c r="C27648"/>
      <c r="D27648"/>
      <c r="E27648" s="8"/>
      <c r="F27648" s="7"/>
      <c r="G27648" s="7"/>
    </row>
    <row r="27649" spans="1:7">
      <c r="A27649" s="26"/>
      <c r="B27649" s="26"/>
      <c r="C27649"/>
      <c r="D27649"/>
      <c r="E27649" s="8"/>
      <c r="F27649" s="7"/>
      <c r="G27649" s="7"/>
    </row>
    <row r="27650" spans="1:7">
      <c r="A27650" s="26"/>
      <c r="B27650" s="26"/>
      <c r="C27650"/>
      <c r="D27650"/>
      <c r="E27650" s="8"/>
      <c r="F27650" s="7"/>
      <c r="G27650" s="7"/>
    </row>
    <row r="27651" spans="1:7">
      <c r="A27651" s="26"/>
      <c r="B27651" s="26"/>
      <c r="C27651"/>
      <c r="D27651"/>
      <c r="E27651" s="8"/>
      <c r="F27651" s="7"/>
      <c r="G27651" s="7"/>
    </row>
    <row r="27652" spans="1:7">
      <c r="A27652" s="26"/>
      <c r="B27652" s="26"/>
      <c r="C27652"/>
      <c r="D27652"/>
      <c r="E27652" s="8"/>
      <c r="F27652" s="7"/>
      <c r="G27652" s="7"/>
    </row>
    <row r="27653" spans="1:7">
      <c r="A27653" s="26"/>
      <c r="B27653" s="26"/>
      <c r="C27653"/>
      <c r="D27653"/>
      <c r="E27653" s="8"/>
      <c r="F27653" s="7"/>
      <c r="G27653" s="7"/>
    </row>
    <row r="27654" spans="1:7">
      <c r="A27654" s="26"/>
      <c r="B27654" s="26"/>
      <c r="C27654"/>
      <c r="D27654"/>
      <c r="E27654" s="8"/>
      <c r="F27654" s="7"/>
      <c r="G27654" s="7"/>
    </row>
    <row r="27655" spans="1:7">
      <c r="A27655" s="26"/>
      <c r="B27655" s="26"/>
      <c r="C27655"/>
      <c r="D27655"/>
      <c r="E27655" s="8"/>
      <c r="F27655" s="7"/>
      <c r="G27655" s="7"/>
    </row>
    <row r="27656" spans="1:7">
      <c r="A27656" s="26"/>
      <c r="B27656" s="26"/>
      <c r="C27656"/>
      <c r="D27656"/>
      <c r="E27656" s="8"/>
      <c r="F27656" s="7"/>
      <c r="G27656" s="7"/>
    </row>
    <row r="27657" spans="1:7">
      <c r="A27657" s="26"/>
      <c r="B27657" s="26"/>
      <c r="C27657"/>
      <c r="D27657"/>
      <c r="E27657" s="8"/>
      <c r="F27657" s="7"/>
      <c r="G27657" s="7"/>
    </row>
    <row r="27658" spans="1:7">
      <c r="A27658" s="26"/>
      <c r="B27658" s="26"/>
      <c r="C27658"/>
      <c r="D27658"/>
      <c r="E27658" s="8"/>
      <c r="F27658" s="7"/>
      <c r="G27658" s="7"/>
    </row>
    <row r="27659" spans="1:7">
      <c r="A27659" s="26"/>
      <c r="B27659" s="26"/>
      <c r="C27659"/>
      <c r="D27659"/>
      <c r="E27659" s="8"/>
      <c r="F27659" s="7"/>
      <c r="G27659" s="7"/>
    </row>
    <row r="27660" spans="1:7">
      <c r="A27660" s="26"/>
      <c r="B27660" s="26"/>
      <c r="C27660"/>
      <c r="D27660"/>
      <c r="E27660" s="8"/>
      <c r="F27660" s="7"/>
      <c r="G27660" s="7"/>
    </row>
    <row r="27661" spans="1:7">
      <c r="A27661" s="26"/>
      <c r="B27661" s="26"/>
      <c r="C27661"/>
      <c r="D27661"/>
      <c r="E27661" s="8"/>
      <c r="F27661" s="7"/>
      <c r="G27661" s="7"/>
    </row>
    <row r="27662" spans="1:7">
      <c r="A27662" s="26"/>
      <c r="B27662" s="26"/>
      <c r="C27662"/>
      <c r="D27662"/>
      <c r="E27662" s="8"/>
      <c r="F27662" s="7"/>
      <c r="G27662" s="7"/>
    </row>
    <row r="27663" spans="1:7">
      <c r="A27663" s="26"/>
      <c r="B27663" s="26"/>
      <c r="C27663"/>
      <c r="D27663"/>
      <c r="E27663" s="8"/>
      <c r="F27663" s="7"/>
      <c r="G27663" s="7"/>
    </row>
    <row r="27664" spans="1:7">
      <c r="A27664" s="26"/>
      <c r="B27664" s="26"/>
      <c r="C27664"/>
      <c r="D27664"/>
      <c r="E27664" s="8"/>
      <c r="F27664" s="7"/>
      <c r="G27664" s="7"/>
    </row>
    <row r="27665" spans="1:7">
      <c r="A27665" s="26"/>
      <c r="B27665" s="26"/>
      <c r="C27665"/>
      <c r="D27665"/>
      <c r="E27665" s="8"/>
      <c r="F27665" s="7"/>
      <c r="G27665" s="7"/>
    </row>
    <row r="27666" spans="1:7">
      <c r="A27666" s="26"/>
      <c r="B27666" s="26"/>
      <c r="C27666"/>
      <c r="D27666"/>
      <c r="E27666" s="8"/>
      <c r="F27666" s="7"/>
      <c r="G27666" s="7"/>
    </row>
    <row r="27667" spans="1:7">
      <c r="A27667" s="26"/>
      <c r="B27667" s="26"/>
      <c r="C27667"/>
      <c r="D27667"/>
      <c r="E27667" s="8"/>
      <c r="F27667" s="7"/>
      <c r="G27667" s="7"/>
    </row>
    <row r="27668" spans="1:7">
      <c r="A27668" s="26"/>
      <c r="B27668" s="26"/>
      <c r="C27668"/>
      <c r="D27668"/>
      <c r="E27668" s="8"/>
      <c r="F27668" s="7"/>
      <c r="G27668" s="7"/>
    </row>
    <row r="27669" spans="1:7">
      <c r="A27669" s="26"/>
      <c r="B27669" s="26"/>
      <c r="C27669"/>
      <c r="D27669"/>
      <c r="E27669" s="8"/>
      <c r="F27669" s="7"/>
      <c r="G27669" s="7"/>
    </row>
    <row r="27670" spans="1:7">
      <c r="A27670" s="26"/>
      <c r="B27670" s="26"/>
      <c r="C27670"/>
      <c r="D27670"/>
      <c r="E27670" s="8"/>
      <c r="F27670" s="7"/>
      <c r="G27670" s="7"/>
    </row>
    <row r="27671" spans="1:7">
      <c r="A27671" s="26"/>
      <c r="B27671" s="26"/>
      <c r="C27671"/>
      <c r="D27671"/>
      <c r="E27671" s="8"/>
      <c r="F27671" s="7"/>
      <c r="G27671" s="7"/>
    </row>
    <row r="27672" spans="1:7">
      <c r="A27672" s="26"/>
      <c r="B27672" s="26"/>
      <c r="C27672"/>
      <c r="D27672"/>
      <c r="E27672" s="8"/>
      <c r="F27672" s="7"/>
      <c r="G27672" s="7"/>
    </row>
    <row r="27673" spans="1:7">
      <c r="A27673" s="26"/>
      <c r="B27673" s="26"/>
      <c r="C27673"/>
      <c r="D27673"/>
      <c r="E27673" s="8"/>
      <c r="F27673" s="7"/>
      <c r="G27673" s="7"/>
    </row>
    <row r="27674" spans="1:7">
      <c r="A27674" s="26"/>
      <c r="B27674" s="26"/>
      <c r="C27674"/>
      <c r="D27674"/>
      <c r="E27674" s="8"/>
      <c r="F27674" s="7"/>
      <c r="G27674" s="7"/>
    </row>
    <row r="27675" spans="1:7">
      <c r="A27675" s="26"/>
      <c r="B27675" s="26"/>
      <c r="C27675"/>
      <c r="D27675"/>
      <c r="E27675" s="8"/>
      <c r="F27675" s="7"/>
      <c r="G27675" s="7"/>
    </row>
    <row r="27676" spans="1:7">
      <c r="A27676" s="26"/>
      <c r="B27676" s="26"/>
      <c r="C27676"/>
      <c r="D27676"/>
      <c r="E27676" s="8"/>
      <c r="F27676" s="7"/>
      <c r="G27676" s="7"/>
    </row>
    <row r="27677" spans="1:7">
      <c r="A27677" s="26"/>
      <c r="B27677" s="26"/>
      <c r="C27677"/>
      <c r="D27677"/>
      <c r="E27677" s="8"/>
      <c r="F27677" s="7"/>
      <c r="G27677" s="7"/>
    </row>
    <row r="27678" spans="1:7">
      <c r="A27678" s="26"/>
      <c r="B27678" s="26"/>
      <c r="C27678"/>
      <c r="D27678"/>
      <c r="E27678" s="8"/>
      <c r="F27678" s="7"/>
      <c r="G27678" s="7"/>
    </row>
    <row r="27679" spans="1:7">
      <c r="A27679" s="26"/>
      <c r="B27679" s="26"/>
      <c r="C27679"/>
      <c r="D27679"/>
      <c r="E27679" s="8"/>
      <c r="F27679" s="7"/>
      <c r="G27679" s="7"/>
    </row>
    <row r="27680" spans="1:7">
      <c r="A27680" s="26"/>
      <c r="B27680" s="26"/>
      <c r="C27680"/>
      <c r="D27680"/>
      <c r="E27680" s="8"/>
      <c r="F27680" s="7"/>
      <c r="G27680" s="7"/>
    </row>
    <row r="27681" spans="1:7">
      <c r="A27681" s="26"/>
      <c r="B27681" s="26"/>
      <c r="C27681"/>
      <c r="D27681"/>
      <c r="E27681" s="8"/>
      <c r="F27681" s="7"/>
      <c r="G27681" s="7"/>
    </row>
    <row r="27682" spans="1:7">
      <c r="A27682" s="26"/>
      <c r="B27682" s="26"/>
      <c r="C27682"/>
      <c r="D27682"/>
      <c r="E27682" s="8"/>
      <c r="F27682" s="7"/>
      <c r="G27682" s="7"/>
    </row>
    <row r="27683" spans="1:7">
      <c r="A27683" s="26"/>
      <c r="B27683" s="26"/>
      <c r="C27683"/>
      <c r="D27683"/>
      <c r="E27683" s="8"/>
      <c r="F27683" s="7"/>
      <c r="G27683" s="7"/>
    </row>
    <row r="27684" spans="1:7">
      <c r="A27684" s="26"/>
      <c r="B27684" s="26"/>
      <c r="C27684"/>
      <c r="D27684"/>
      <c r="E27684" s="8"/>
      <c r="F27684" s="7"/>
      <c r="G27684" s="7"/>
    </row>
    <row r="27685" spans="1:7">
      <c r="A27685" s="26"/>
      <c r="B27685" s="26"/>
      <c r="C27685"/>
      <c r="D27685"/>
      <c r="E27685" s="8"/>
      <c r="F27685" s="7"/>
      <c r="G27685" s="7"/>
    </row>
    <row r="27686" spans="1:7">
      <c r="A27686" s="26"/>
      <c r="B27686" s="26"/>
      <c r="C27686"/>
      <c r="D27686"/>
      <c r="E27686" s="8"/>
      <c r="F27686" s="7"/>
      <c r="G27686" s="7"/>
    </row>
    <row r="27687" spans="1:7">
      <c r="A27687" s="26"/>
      <c r="B27687" s="26"/>
      <c r="C27687"/>
      <c r="D27687"/>
      <c r="E27687" s="8"/>
      <c r="F27687" s="7"/>
      <c r="G27687" s="7"/>
    </row>
    <row r="27688" spans="1:7">
      <c r="A27688" s="26"/>
      <c r="B27688" s="26"/>
      <c r="C27688"/>
      <c r="D27688"/>
      <c r="E27688" s="8"/>
      <c r="F27688" s="7"/>
      <c r="G27688" s="7"/>
    </row>
    <row r="27689" spans="1:7">
      <c r="A27689" s="26"/>
      <c r="B27689" s="26"/>
      <c r="C27689"/>
      <c r="D27689"/>
      <c r="E27689" s="8"/>
      <c r="F27689" s="7"/>
      <c r="G27689" s="7"/>
    </row>
    <row r="27690" spans="1:7">
      <c r="A27690" s="26"/>
      <c r="B27690" s="26"/>
      <c r="C27690"/>
      <c r="D27690"/>
      <c r="E27690" s="8"/>
      <c r="F27690" s="7"/>
      <c r="G27690" s="7"/>
    </row>
    <row r="27691" spans="1:7">
      <c r="A27691" s="26"/>
      <c r="B27691" s="26"/>
      <c r="C27691"/>
      <c r="D27691"/>
      <c r="E27691" s="8"/>
      <c r="F27691" s="7"/>
      <c r="G27691" s="7"/>
    </row>
    <row r="27692" spans="1:7">
      <c r="A27692" s="26"/>
      <c r="B27692" s="26"/>
      <c r="C27692"/>
      <c r="D27692"/>
      <c r="E27692" s="8"/>
      <c r="F27692" s="7"/>
      <c r="G27692" s="7"/>
    </row>
    <row r="27693" spans="1:7">
      <c r="A27693" s="26"/>
      <c r="B27693" s="26"/>
      <c r="C27693"/>
      <c r="D27693"/>
      <c r="E27693" s="8"/>
      <c r="F27693" s="7"/>
      <c r="G27693" s="7"/>
    </row>
    <row r="27694" spans="1:7">
      <c r="A27694" s="26"/>
      <c r="B27694" s="26"/>
      <c r="C27694"/>
      <c r="D27694"/>
      <c r="E27694" s="8"/>
      <c r="F27694" s="7"/>
      <c r="G27694" s="7"/>
    </row>
    <row r="27695" spans="1:7">
      <c r="A27695" s="26"/>
      <c r="B27695" s="26"/>
      <c r="C27695"/>
      <c r="D27695"/>
      <c r="E27695" s="8"/>
      <c r="F27695" s="7"/>
      <c r="G27695" s="7"/>
    </row>
    <row r="27696" spans="1:7">
      <c r="A27696" s="26"/>
      <c r="B27696" s="26"/>
      <c r="C27696"/>
      <c r="D27696"/>
      <c r="E27696" s="8"/>
      <c r="F27696" s="7"/>
      <c r="G27696" s="7"/>
    </row>
    <row r="27697" spans="1:7">
      <c r="A27697" s="26"/>
      <c r="B27697" s="26"/>
      <c r="C27697"/>
      <c r="D27697"/>
      <c r="E27697" s="8"/>
      <c r="F27697" s="7"/>
      <c r="G27697" s="7"/>
    </row>
    <row r="27698" spans="1:7">
      <c r="A27698" s="26"/>
      <c r="B27698" s="26"/>
      <c r="C27698"/>
      <c r="D27698"/>
      <c r="E27698" s="8"/>
      <c r="F27698" s="7"/>
      <c r="G27698" s="7"/>
    </row>
    <row r="27699" spans="1:7">
      <c r="A27699" s="26"/>
      <c r="B27699" s="26"/>
      <c r="C27699"/>
      <c r="D27699"/>
      <c r="E27699" s="8"/>
      <c r="F27699" s="7"/>
      <c r="G27699" s="7"/>
    </row>
    <row r="27700" spans="1:7">
      <c r="A27700" s="26"/>
      <c r="B27700" s="26"/>
      <c r="C27700"/>
      <c r="D27700"/>
      <c r="E27700" s="8"/>
      <c r="F27700" s="7"/>
      <c r="G27700" s="7"/>
    </row>
    <row r="27701" spans="1:7">
      <c r="A27701" s="26"/>
      <c r="B27701" s="26"/>
      <c r="C27701"/>
      <c r="D27701"/>
      <c r="E27701" s="8"/>
      <c r="F27701" s="7"/>
      <c r="G27701" s="7"/>
    </row>
    <row r="27702" spans="1:7">
      <c r="A27702" s="26"/>
      <c r="B27702" s="26"/>
      <c r="C27702"/>
      <c r="D27702"/>
      <c r="E27702" s="8"/>
      <c r="F27702" s="7"/>
      <c r="G27702" s="7"/>
    </row>
    <row r="27703" spans="1:7">
      <c r="A27703" s="26"/>
      <c r="B27703" s="26"/>
      <c r="C27703"/>
      <c r="D27703"/>
      <c r="E27703" s="8"/>
      <c r="F27703" s="7"/>
      <c r="G27703" s="7"/>
    </row>
    <row r="27704" spans="1:7">
      <c r="A27704" s="26"/>
      <c r="B27704" s="26"/>
      <c r="C27704"/>
      <c r="D27704"/>
      <c r="E27704" s="8"/>
      <c r="F27704" s="7"/>
      <c r="G27704" s="7"/>
    </row>
    <row r="27705" spans="1:7">
      <c r="A27705" s="26"/>
      <c r="B27705" s="26"/>
      <c r="C27705"/>
      <c r="D27705"/>
      <c r="E27705" s="8"/>
      <c r="F27705" s="7"/>
      <c r="G27705" s="7"/>
    </row>
    <row r="27706" spans="1:7">
      <c r="A27706" s="26"/>
      <c r="B27706" s="26"/>
      <c r="C27706"/>
      <c r="D27706"/>
      <c r="E27706" s="8"/>
      <c r="F27706" s="7"/>
      <c r="G27706" s="7"/>
    </row>
    <row r="27707" spans="1:7">
      <c r="A27707" s="26"/>
      <c r="B27707" s="26"/>
      <c r="C27707"/>
      <c r="D27707"/>
      <c r="E27707" s="8"/>
      <c r="F27707" s="7"/>
      <c r="G27707" s="7"/>
    </row>
    <row r="27708" spans="1:7">
      <c r="A27708" s="26"/>
      <c r="B27708" s="26"/>
      <c r="C27708"/>
      <c r="D27708"/>
      <c r="E27708" s="8"/>
      <c r="F27708" s="7"/>
      <c r="G27708" s="7"/>
    </row>
    <row r="27709" spans="1:7">
      <c r="A27709" s="26"/>
      <c r="B27709" s="26"/>
      <c r="C27709"/>
      <c r="D27709"/>
      <c r="E27709" s="8"/>
      <c r="F27709" s="7"/>
      <c r="G27709" s="7"/>
    </row>
    <row r="27710" spans="1:7">
      <c r="A27710" s="26"/>
      <c r="B27710" s="26"/>
      <c r="C27710"/>
      <c r="D27710"/>
      <c r="E27710" s="8"/>
      <c r="F27710" s="7"/>
      <c r="G27710" s="7"/>
    </row>
    <row r="27711" spans="1:7">
      <c r="A27711" s="26"/>
      <c r="B27711" s="26"/>
      <c r="C27711"/>
      <c r="D27711"/>
      <c r="E27711" s="8"/>
      <c r="F27711" s="7"/>
      <c r="G27711" s="7"/>
    </row>
    <row r="27712" spans="1:7">
      <c r="A27712" s="26"/>
      <c r="B27712" s="26"/>
      <c r="C27712"/>
      <c r="D27712"/>
      <c r="E27712" s="8"/>
      <c r="F27712" s="7"/>
      <c r="G27712" s="7"/>
    </row>
    <row r="27713" spans="1:7">
      <c r="A27713" s="26"/>
      <c r="B27713" s="26"/>
      <c r="C27713"/>
      <c r="D27713"/>
      <c r="E27713" s="8"/>
      <c r="F27713" s="7"/>
      <c r="G27713" s="7"/>
    </row>
    <row r="27714" spans="1:7">
      <c r="A27714" s="26"/>
      <c r="B27714" s="26"/>
      <c r="C27714"/>
      <c r="D27714"/>
      <c r="E27714" s="8"/>
      <c r="F27714" s="7"/>
      <c r="G27714" s="7"/>
    </row>
    <row r="27715" spans="1:7">
      <c r="A27715" s="26"/>
      <c r="B27715" s="26"/>
      <c r="C27715"/>
      <c r="D27715"/>
      <c r="E27715" s="8"/>
      <c r="F27715" s="7"/>
      <c r="G27715" s="7"/>
    </row>
    <row r="27716" spans="1:7">
      <c r="A27716" s="26"/>
      <c r="B27716" s="26"/>
      <c r="C27716"/>
      <c r="D27716"/>
      <c r="E27716" s="8"/>
      <c r="F27716" s="7"/>
      <c r="G27716" s="7"/>
    </row>
    <row r="27717" spans="1:7">
      <c r="A27717" s="26"/>
      <c r="B27717" s="26"/>
      <c r="C27717"/>
      <c r="D27717"/>
      <c r="E27717" s="8"/>
      <c r="F27717" s="7"/>
      <c r="G27717" s="7"/>
    </row>
    <row r="27718" spans="1:7">
      <c r="A27718" s="26"/>
      <c r="B27718" s="26"/>
      <c r="C27718"/>
      <c r="D27718"/>
      <c r="E27718" s="8"/>
      <c r="F27718" s="7"/>
      <c r="G27718" s="7"/>
    </row>
    <row r="27719" spans="1:7">
      <c r="A27719" s="26"/>
      <c r="B27719" s="26"/>
      <c r="C27719"/>
      <c r="D27719"/>
      <c r="E27719" s="8"/>
      <c r="F27719" s="7"/>
      <c r="G27719" s="7"/>
    </row>
    <row r="27720" spans="1:7">
      <c r="A27720" s="26"/>
      <c r="B27720" s="26"/>
      <c r="C27720"/>
      <c r="D27720"/>
      <c r="E27720" s="8"/>
      <c r="F27720" s="7"/>
      <c r="G27720" s="7"/>
    </row>
    <row r="27721" spans="1:7">
      <c r="A27721" s="26"/>
      <c r="B27721" s="26"/>
      <c r="C27721"/>
      <c r="D27721"/>
      <c r="E27721" s="8"/>
      <c r="F27721" s="7"/>
      <c r="G27721" s="7"/>
    </row>
    <row r="27722" spans="1:7">
      <c r="A27722" s="26"/>
      <c r="B27722" s="26"/>
      <c r="C27722"/>
      <c r="D27722"/>
      <c r="E27722" s="8"/>
      <c r="F27722" s="7"/>
      <c r="G27722" s="7"/>
    </row>
    <row r="27723" spans="1:7">
      <c r="A27723" s="26"/>
      <c r="B27723" s="26"/>
      <c r="C27723"/>
      <c r="D27723"/>
      <c r="E27723" s="8"/>
      <c r="F27723" s="7"/>
      <c r="G27723" s="7"/>
    </row>
    <row r="27724" spans="1:7">
      <c r="A27724" s="26"/>
      <c r="B27724" s="26"/>
      <c r="C27724"/>
      <c r="D27724"/>
      <c r="E27724" s="8"/>
      <c r="F27724" s="7"/>
      <c r="G27724" s="7"/>
    </row>
    <row r="27725" spans="1:7">
      <c r="A27725" s="26"/>
      <c r="B27725" s="26"/>
      <c r="C27725"/>
      <c r="D27725"/>
      <c r="E27725" s="8"/>
      <c r="F27725" s="7"/>
      <c r="G27725" s="7"/>
    </row>
    <row r="27726" spans="1:7">
      <c r="A27726" s="26"/>
      <c r="B27726" s="26"/>
      <c r="C27726"/>
      <c r="D27726"/>
      <c r="E27726" s="8"/>
      <c r="F27726" s="7"/>
      <c r="G27726" s="7"/>
    </row>
    <row r="27727" spans="1:7">
      <c r="A27727" s="26"/>
      <c r="B27727" s="26"/>
      <c r="C27727"/>
      <c r="D27727"/>
      <c r="E27727" s="8"/>
      <c r="F27727" s="7"/>
      <c r="G27727" s="7"/>
    </row>
    <row r="27728" spans="1:7">
      <c r="A27728" s="26"/>
      <c r="B27728" s="26"/>
      <c r="C27728"/>
      <c r="D27728"/>
      <c r="E27728" s="8"/>
      <c r="F27728" s="7"/>
      <c r="G27728" s="7"/>
    </row>
    <row r="27729" spans="1:7">
      <c r="A27729" s="26"/>
      <c r="B27729" s="26"/>
      <c r="C27729"/>
      <c r="D27729"/>
      <c r="E27729" s="8"/>
      <c r="F27729" s="7"/>
      <c r="G27729" s="7"/>
    </row>
    <row r="27730" spans="1:7">
      <c r="A27730" s="26"/>
      <c r="B27730" s="26"/>
      <c r="C27730"/>
      <c r="D27730"/>
      <c r="E27730" s="8"/>
      <c r="F27730" s="7"/>
      <c r="G27730" s="7"/>
    </row>
    <row r="27731" spans="1:7">
      <c r="A27731" s="26"/>
      <c r="B27731" s="26"/>
      <c r="C27731"/>
      <c r="D27731"/>
      <c r="E27731" s="8"/>
      <c r="F27731" s="7"/>
      <c r="G27731" s="7"/>
    </row>
    <row r="27732" spans="1:7">
      <c r="A27732" s="26"/>
      <c r="B27732" s="26"/>
      <c r="C27732"/>
      <c r="D27732"/>
      <c r="E27732" s="8"/>
      <c r="F27732" s="7"/>
      <c r="G27732" s="7"/>
    </row>
    <row r="27733" spans="1:7">
      <c r="A27733" s="26"/>
      <c r="B27733" s="26"/>
      <c r="C27733"/>
      <c r="D27733"/>
      <c r="E27733" s="8"/>
      <c r="F27733" s="7"/>
      <c r="G27733" s="7"/>
    </row>
    <row r="27734" spans="1:7">
      <c r="A27734" s="26"/>
      <c r="B27734" s="26"/>
      <c r="C27734"/>
      <c r="D27734"/>
      <c r="E27734" s="8"/>
      <c r="F27734" s="7"/>
      <c r="G27734" s="7"/>
    </row>
    <row r="27735" spans="1:7">
      <c r="A27735" s="26"/>
      <c r="B27735" s="26"/>
      <c r="C27735"/>
      <c r="D27735"/>
      <c r="E27735" s="8"/>
      <c r="F27735" s="7"/>
      <c r="G27735" s="7"/>
    </row>
    <row r="27736" spans="1:7">
      <c r="A27736" s="26"/>
      <c r="B27736" s="26"/>
      <c r="C27736"/>
      <c r="D27736"/>
      <c r="E27736" s="8"/>
      <c r="F27736" s="7"/>
      <c r="G27736" s="7"/>
    </row>
    <row r="27737" spans="1:7">
      <c r="A27737" s="26"/>
      <c r="B27737" s="26"/>
      <c r="C27737"/>
      <c r="D27737"/>
      <c r="E27737" s="8"/>
      <c r="F27737" s="7"/>
      <c r="G27737" s="7"/>
    </row>
    <row r="27738" spans="1:7">
      <c r="A27738" s="26"/>
      <c r="B27738" s="26"/>
      <c r="C27738"/>
      <c r="D27738"/>
      <c r="E27738" s="8"/>
      <c r="F27738" s="7"/>
      <c r="G27738" s="7"/>
    </row>
    <row r="27739" spans="1:7">
      <c r="A27739" s="26"/>
      <c r="B27739" s="26"/>
      <c r="C27739"/>
      <c r="D27739"/>
      <c r="E27739" s="8"/>
      <c r="F27739" s="7"/>
      <c r="G27739" s="7"/>
    </row>
    <row r="27740" spans="1:7">
      <c r="A27740" s="26"/>
      <c r="B27740" s="26"/>
      <c r="C27740"/>
      <c r="D27740"/>
      <c r="E27740" s="8"/>
      <c r="F27740" s="7"/>
      <c r="G27740" s="7"/>
    </row>
    <row r="27741" spans="1:7">
      <c r="A27741" s="26"/>
      <c r="B27741" s="26"/>
      <c r="C27741"/>
      <c r="D27741"/>
      <c r="E27741" s="8"/>
      <c r="F27741" s="7"/>
      <c r="G27741" s="7"/>
    </row>
    <row r="27742" spans="1:7">
      <c r="A27742" s="26"/>
      <c r="B27742" s="26"/>
      <c r="C27742"/>
      <c r="D27742"/>
      <c r="E27742" s="8"/>
      <c r="F27742" s="7"/>
      <c r="G27742" s="7"/>
    </row>
    <row r="27743" spans="1:7">
      <c r="A27743" s="26"/>
      <c r="B27743" s="26"/>
      <c r="C27743"/>
      <c r="D27743"/>
      <c r="E27743" s="8"/>
      <c r="F27743" s="7"/>
      <c r="G27743" s="7"/>
    </row>
    <row r="27744" spans="1:7">
      <c r="A27744" s="26"/>
      <c r="B27744" s="26"/>
      <c r="C27744"/>
      <c r="D27744"/>
      <c r="E27744" s="8"/>
      <c r="F27744" s="7"/>
      <c r="G27744" s="7"/>
    </row>
    <row r="27745" spans="1:7">
      <c r="A27745" s="26"/>
      <c r="B27745" s="26"/>
      <c r="C27745"/>
      <c r="D27745"/>
      <c r="E27745" s="8"/>
      <c r="F27745" s="7"/>
      <c r="G27745" s="7"/>
    </row>
    <row r="27746" spans="1:7">
      <c r="A27746" s="26"/>
      <c r="B27746" s="26"/>
      <c r="C27746"/>
      <c r="D27746"/>
      <c r="E27746" s="8"/>
      <c r="F27746" s="7"/>
      <c r="G27746" s="7"/>
    </row>
    <row r="27747" spans="1:7">
      <c r="A27747" s="26"/>
      <c r="B27747" s="26"/>
      <c r="C27747"/>
      <c r="D27747"/>
      <c r="E27747" s="8"/>
      <c r="F27747" s="7"/>
      <c r="G27747" s="7"/>
    </row>
    <row r="27748" spans="1:7">
      <c r="A27748" s="26"/>
      <c r="B27748" s="26"/>
      <c r="C27748"/>
      <c r="D27748"/>
      <c r="E27748" s="8"/>
      <c r="F27748" s="7"/>
      <c r="G27748" s="7"/>
    </row>
    <row r="27749" spans="1:7">
      <c r="A27749" s="26"/>
      <c r="B27749" s="26"/>
      <c r="C27749"/>
      <c r="D27749"/>
      <c r="E27749" s="8"/>
      <c r="F27749" s="7"/>
      <c r="G27749" s="7"/>
    </row>
    <row r="27750" spans="1:7">
      <c r="A27750" s="26"/>
      <c r="B27750" s="26"/>
      <c r="C27750"/>
      <c r="D27750"/>
      <c r="E27750" s="8"/>
      <c r="F27750" s="7"/>
      <c r="G27750" s="7"/>
    </row>
    <row r="27751" spans="1:7">
      <c r="A27751" s="26"/>
      <c r="B27751" s="26"/>
      <c r="C27751"/>
      <c r="D27751"/>
      <c r="E27751" s="8"/>
      <c r="F27751" s="7"/>
      <c r="G27751" s="7"/>
    </row>
    <row r="27752" spans="1:7">
      <c r="A27752" s="26"/>
      <c r="B27752" s="26"/>
      <c r="C27752"/>
      <c r="D27752"/>
      <c r="E27752" s="8"/>
      <c r="F27752" s="7"/>
      <c r="G27752" s="7"/>
    </row>
    <row r="27753" spans="1:7">
      <c r="A27753" s="26"/>
      <c r="B27753" s="26"/>
      <c r="C27753"/>
      <c r="D27753"/>
      <c r="E27753" s="8"/>
      <c r="F27753" s="7"/>
      <c r="G27753" s="7"/>
    </row>
    <row r="27754" spans="1:7">
      <c r="A27754" s="26"/>
      <c r="B27754" s="26"/>
      <c r="C27754"/>
      <c r="D27754"/>
      <c r="E27754" s="8"/>
      <c r="F27754" s="7"/>
      <c r="G27754" s="7"/>
    </row>
    <row r="27755" spans="1:7">
      <c r="A27755" s="26"/>
      <c r="B27755" s="26"/>
      <c r="C27755"/>
      <c r="D27755"/>
      <c r="E27755" s="8"/>
      <c r="F27755" s="7"/>
      <c r="G27755" s="7"/>
    </row>
    <row r="27756" spans="1:7">
      <c r="A27756" s="26"/>
      <c r="B27756" s="26"/>
      <c r="C27756"/>
      <c r="D27756"/>
      <c r="E27756" s="8"/>
      <c r="F27756" s="7"/>
      <c r="G27756" s="7"/>
    </row>
    <row r="27757" spans="1:7">
      <c r="A27757" s="26"/>
      <c r="B27757" s="26"/>
      <c r="C27757"/>
      <c r="D27757"/>
      <c r="E27757" s="8"/>
      <c r="F27757" s="7"/>
      <c r="G27757" s="7"/>
    </row>
    <row r="27758" spans="1:7">
      <c r="A27758" s="26"/>
      <c r="B27758" s="26"/>
      <c r="C27758"/>
      <c r="D27758"/>
      <c r="E27758" s="8"/>
      <c r="F27758" s="7"/>
      <c r="G27758" s="7"/>
    </row>
    <row r="27759" spans="1:7">
      <c r="A27759" s="26"/>
      <c r="B27759" s="26"/>
      <c r="C27759"/>
      <c r="D27759"/>
      <c r="E27759" s="8"/>
      <c r="F27759" s="7"/>
      <c r="G27759" s="7"/>
    </row>
    <row r="27760" spans="1:7">
      <c r="A27760" s="26"/>
      <c r="B27760" s="26"/>
      <c r="C27760"/>
      <c r="D27760"/>
      <c r="E27760" s="8"/>
      <c r="F27760" s="7"/>
      <c r="G27760" s="7"/>
    </row>
    <row r="27761" spans="1:7">
      <c r="A27761" s="26"/>
      <c r="B27761" s="26"/>
      <c r="C27761"/>
      <c r="D27761"/>
      <c r="E27761" s="8"/>
      <c r="F27761" s="7"/>
      <c r="G27761" s="7"/>
    </row>
    <row r="27762" spans="1:7">
      <c r="A27762" s="26"/>
      <c r="B27762" s="26"/>
      <c r="C27762"/>
      <c r="D27762"/>
      <c r="E27762" s="8"/>
      <c r="F27762" s="7"/>
      <c r="G27762" s="7"/>
    </row>
    <row r="27763" spans="1:7">
      <c r="A27763" s="26"/>
      <c r="B27763" s="26"/>
      <c r="C27763"/>
      <c r="D27763"/>
      <c r="E27763" s="8"/>
      <c r="F27763" s="7"/>
      <c r="G27763" s="7"/>
    </row>
    <row r="27764" spans="1:7">
      <c r="A27764" s="26"/>
      <c r="B27764" s="26"/>
      <c r="C27764"/>
      <c r="D27764"/>
      <c r="E27764" s="8"/>
      <c r="F27764" s="7"/>
      <c r="G27764" s="7"/>
    </row>
    <row r="27765" spans="1:7">
      <c r="A27765" s="26"/>
      <c r="B27765" s="26"/>
      <c r="C27765"/>
      <c r="D27765"/>
      <c r="E27765" s="8"/>
      <c r="F27765" s="7"/>
      <c r="G27765" s="7"/>
    </row>
    <row r="27766" spans="1:7">
      <c r="A27766" s="26"/>
      <c r="B27766" s="26"/>
      <c r="C27766"/>
      <c r="D27766"/>
      <c r="E27766" s="8"/>
      <c r="F27766" s="7"/>
      <c r="G27766" s="7"/>
    </row>
    <row r="27767" spans="1:7">
      <c r="A27767" s="26"/>
      <c r="B27767" s="26"/>
      <c r="C27767"/>
      <c r="D27767"/>
      <c r="E27767" s="8"/>
      <c r="F27767" s="7"/>
      <c r="G27767" s="7"/>
    </row>
    <row r="27768" spans="1:7">
      <c r="A27768" s="26"/>
      <c r="B27768" s="26"/>
      <c r="C27768"/>
      <c r="D27768"/>
      <c r="E27768" s="8"/>
      <c r="F27768" s="7"/>
      <c r="G27768" s="7"/>
    </row>
    <row r="27769" spans="1:7">
      <c r="A27769" s="26"/>
      <c r="B27769" s="26"/>
      <c r="C27769"/>
      <c r="D27769"/>
      <c r="E27769" s="8"/>
      <c r="F27769" s="7"/>
      <c r="G27769" s="7"/>
    </row>
    <row r="27770" spans="1:7">
      <c r="A27770" s="26"/>
      <c r="B27770" s="26"/>
      <c r="C27770"/>
      <c r="D27770"/>
      <c r="E27770" s="8"/>
      <c r="F27770" s="7"/>
      <c r="G27770" s="7"/>
    </row>
    <row r="27771" spans="1:7">
      <c r="A27771" s="26"/>
      <c r="B27771" s="26"/>
      <c r="C27771"/>
      <c r="D27771"/>
      <c r="E27771" s="8"/>
      <c r="F27771" s="7"/>
      <c r="G27771" s="7"/>
    </row>
    <row r="27772" spans="1:7">
      <c r="A27772" s="26"/>
      <c r="B27772" s="26"/>
      <c r="C27772"/>
      <c r="D27772"/>
      <c r="E27772" s="8"/>
      <c r="F27772" s="7"/>
      <c r="G27772" s="7"/>
    </row>
    <row r="27773" spans="1:7">
      <c r="A27773" s="26"/>
      <c r="B27773" s="26"/>
      <c r="C27773"/>
      <c r="D27773"/>
      <c r="E27773" s="8"/>
      <c r="F27773" s="7"/>
      <c r="G27773" s="7"/>
    </row>
    <row r="27774" spans="1:7">
      <c r="A27774" s="26"/>
      <c r="B27774" s="26"/>
      <c r="C27774"/>
      <c r="D27774"/>
      <c r="E27774" s="8"/>
      <c r="F27774" s="7"/>
      <c r="G27774" s="7"/>
    </row>
    <row r="27775" spans="1:7">
      <c r="A27775" s="26"/>
      <c r="B27775" s="26"/>
      <c r="C27775"/>
      <c r="D27775"/>
      <c r="E27775" s="8"/>
      <c r="F27775" s="7"/>
      <c r="G27775" s="7"/>
    </row>
    <row r="27776" spans="1:7">
      <c r="A27776" s="26"/>
      <c r="B27776" s="26"/>
      <c r="C27776"/>
      <c r="D27776"/>
      <c r="E27776" s="8"/>
      <c r="F27776" s="7"/>
      <c r="G27776" s="7"/>
    </row>
    <row r="27777" spans="1:7">
      <c r="A27777" s="26"/>
      <c r="B27777" s="26"/>
      <c r="C27777"/>
      <c r="D27777"/>
      <c r="E27777" s="8"/>
      <c r="F27777" s="7"/>
      <c r="G27777" s="7"/>
    </row>
    <row r="27778" spans="1:7">
      <c r="A27778" s="26"/>
      <c r="B27778" s="26"/>
      <c r="C27778"/>
      <c r="D27778"/>
      <c r="E27778" s="8"/>
      <c r="F27778" s="7"/>
      <c r="G27778" s="7"/>
    </row>
    <row r="27779" spans="1:7">
      <c r="A27779" s="26"/>
      <c r="B27779" s="26"/>
      <c r="C27779"/>
      <c r="D27779"/>
      <c r="E27779" s="8"/>
      <c r="F27779" s="7"/>
      <c r="G27779" s="7"/>
    </row>
    <row r="27780" spans="1:7">
      <c r="A27780" s="26"/>
      <c r="B27780" s="26"/>
      <c r="C27780"/>
      <c r="D27780"/>
      <c r="E27780" s="8"/>
      <c r="F27780" s="7"/>
      <c r="G27780" s="7"/>
    </row>
    <row r="27781" spans="1:7">
      <c r="A27781" s="26"/>
      <c r="B27781" s="26"/>
      <c r="C27781"/>
      <c r="D27781"/>
      <c r="E27781" s="8"/>
      <c r="F27781" s="7"/>
      <c r="G27781" s="7"/>
    </row>
    <row r="27782" spans="1:7">
      <c r="A27782" s="26"/>
      <c r="B27782" s="26"/>
      <c r="C27782"/>
      <c r="D27782"/>
      <c r="E27782" s="8"/>
      <c r="F27782" s="7"/>
      <c r="G27782" s="7"/>
    </row>
    <row r="27783" spans="1:7">
      <c r="A27783" s="26"/>
      <c r="B27783" s="26"/>
      <c r="C27783"/>
      <c r="D27783"/>
      <c r="E27783" s="8"/>
      <c r="F27783" s="7"/>
      <c r="G27783" s="7"/>
    </row>
    <row r="27784" spans="1:7">
      <c r="A27784" s="26"/>
      <c r="B27784" s="26"/>
      <c r="C27784"/>
      <c r="D27784"/>
      <c r="E27784" s="8"/>
      <c r="F27784" s="7"/>
      <c r="G27784" s="7"/>
    </row>
    <row r="27785" spans="1:7">
      <c r="A27785" s="26"/>
      <c r="B27785" s="26"/>
      <c r="C27785"/>
      <c r="D27785"/>
      <c r="E27785" s="8"/>
      <c r="F27785" s="7"/>
      <c r="G27785" s="7"/>
    </row>
    <row r="27786" spans="1:7">
      <c r="A27786" s="26"/>
      <c r="B27786" s="26"/>
      <c r="C27786"/>
      <c r="D27786"/>
      <c r="E27786" s="8"/>
      <c r="F27786" s="7"/>
      <c r="G27786" s="7"/>
    </row>
    <row r="27787" spans="1:7">
      <c r="A27787" s="26"/>
      <c r="B27787" s="26"/>
      <c r="C27787"/>
      <c r="D27787"/>
      <c r="E27787" s="8"/>
      <c r="F27787" s="7"/>
      <c r="G27787" s="7"/>
    </row>
    <row r="27788" spans="1:7">
      <c r="A27788" s="26"/>
      <c r="B27788" s="26"/>
      <c r="C27788"/>
      <c r="D27788"/>
      <c r="E27788" s="8"/>
      <c r="F27788" s="7"/>
      <c r="G27788" s="7"/>
    </row>
    <row r="27789" spans="1:7">
      <c r="A27789" s="26"/>
      <c r="B27789" s="26"/>
      <c r="C27789"/>
      <c r="D27789"/>
      <c r="E27789" s="8"/>
      <c r="F27789" s="7"/>
      <c r="G27789" s="7"/>
    </row>
    <row r="27790" spans="1:7">
      <c r="A27790" s="26"/>
      <c r="B27790" s="26"/>
      <c r="C27790"/>
      <c r="D27790"/>
      <c r="E27790" s="8"/>
      <c r="F27790" s="7"/>
      <c r="G27790" s="7"/>
    </row>
    <row r="27791" spans="1:7">
      <c r="A27791" s="26"/>
      <c r="B27791" s="26"/>
      <c r="C27791"/>
      <c r="D27791"/>
      <c r="E27791" s="8"/>
      <c r="F27791" s="7"/>
      <c r="G27791" s="7"/>
    </row>
    <row r="27792" spans="1:7">
      <c r="A27792" s="26"/>
      <c r="B27792" s="26"/>
      <c r="C27792"/>
      <c r="D27792"/>
      <c r="E27792" s="8"/>
      <c r="F27792" s="7"/>
      <c r="G27792" s="7"/>
    </row>
    <row r="27793" spans="1:7">
      <c r="A27793" s="26"/>
      <c r="B27793" s="26"/>
      <c r="C27793"/>
      <c r="D27793"/>
      <c r="E27793" s="8"/>
      <c r="F27793" s="7"/>
      <c r="G27793" s="7"/>
    </row>
    <row r="27794" spans="1:7">
      <c r="A27794" s="26"/>
      <c r="B27794" s="26"/>
      <c r="C27794"/>
      <c r="D27794"/>
      <c r="E27794" s="8"/>
      <c r="F27794" s="7"/>
      <c r="G27794" s="7"/>
    </row>
    <row r="27795" spans="1:7">
      <c r="A27795" s="26"/>
      <c r="B27795" s="26"/>
      <c r="C27795"/>
      <c r="D27795"/>
      <c r="E27795" s="8"/>
      <c r="F27795" s="7"/>
      <c r="G27795" s="7"/>
    </row>
    <row r="27796" spans="1:7">
      <c r="A27796" s="26"/>
      <c r="B27796" s="26"/>
      <c r="C27796"/>
      <c r="D27796"/>
      <c r="E27796" s="8"/>
      <c r="F27796" s="7"/>
      <c r="G27796" s="7"/>
    </row>
    <row r="27797" spans="1:7">
      <c r="A27797" s="26"/>
      <c r="B27797" s="26"/>
      <c r="C27797"/>
      <c r="D27797"/>
      <c r="E27797" s="8"/>
      <c r="F27797" s="7"/>
      <c r="G27797" s="7"/>
    </row>
    <row r="27798" spans="1:7">
      <c r="A27798" s="26"/>
      <c r="B27798" s="26"/>
      <c r="C27798"/>
      <c r="D27798"/>
      <c r="E27798" s="8"/>
      <c r="F27798" s="7"/>
      <c r="G27798" s="7"/>
    </row>
    <row r="27799" spans="1:7">
      <c r="A27799" s="26"/>
      <c r="B27799" s="26"/>
      <c r="C27799"/>
      <c r="D27799"/>
      <c r="E27799" s="8"/>
      <c r="F27799" s="7"/>
      <c r="G27799" s="7"/>
    </row>
    <row r="27800" spans="1:7">
      <c r="A27800" s="26"/>
      <c r="B27800" s="26"/>
      <c r="C27800"/>
      <c r="D27800"/>
      <c r="E27800" s="8"/>
      <c r="F27800" s="7"/>
      <c r="G27800" s="7"/>
    </row>
    <row r="27801" spans="1:7">
      <c r="A27801" s="26"/>
      <c r="B27801" s="26"/>
      <c r="C27801"/>
      <c r="D27801"/>
      <c r="E27801" s="8"/>
      <c r="F27801" s="7"/>
      <c r="G27801" s="7"/>
    </row>
    <row r="27802" spans="1:7">
      <c r="A27802" s="26"/>
      <c r="B27802" s="26"/>
      <c r="C27802"/>
      <c r="D27802"/>
      <c r="E27802" s="8"/>
      <c r="F27802" s="7"/>
      <c r="G27802" s="7"/>
    </row>
    <row r="27803" spans="1:7">
      <c r="A27803" s="26"/>
      <c r="B27803" s="26"/>
      <c r="C27803"/>
      <c r="D27803"/>
      <c r="E27803" s="8"/>
      <c r="F27803" s="7"/>
      <c r="G27803" s="7"/>
    </row>
    <row r="27804" spans="1:7">
      <c r="A27804" s="26"/>
      <c r="B27804" s="26"/>
      <c r="C27804"/>
      <c r="D27804"/>
      <c r="E27804" s="8"/>
      <c r="F27804" s="7"/>
      <c r="G27804" s="7"/>
    </row>
    <row r="27805" spans="1:7">
      <c r="A27805" s="26"/>
      <c r="B27805" s="26"/>
      <c r="C27805"/>
      <c r="D27805"/>
      <c r="E27805" s="8"/>
      <c r="F27805" s="7"/>
      <c r="G27805" s="7"/>
    </row>
    <row r="27806" spans="1:7">
      <c r="A27806" s="26"/>
      <c r="B27806" s="26"/>
      <c r="C27806"/>
      <c r="D27806"/>
      <c r="E27806" s="8"/>
      <c r="F27806" s="7"/>
      <c r="G27806" s="7"/>
    </row>
    <row r="27807" spans="1:7">
      <c r="A27807" s="26"/>
      <c r="B27807" s="26"/>
      <c r="C27807"/>
      <c r="D27807"/>
      <c r="E27807" s="8"/>
      <c r="F27807" s="7"/>
      <c r="G27807" s="7"/>
    </row>
    <row r="27808" spans="1:7">
      <c r="A27808" s="26"/>
      <c r="B27808" s="26"/>
      <c r="C27808"/>
      <c r="D27808"/>
      <c r="E27808" s="8"/>
      <c r="F27808" s="7"/>
      <c r="G27808" s="7"/>
    </row>
    <row r="27809" spans="1:7">
      <c r="A27809" s="26"/>
      <c r="B27809" s="26"/>
      <c r="C27809"/>
      <c r="D27809"/>
      <c r="E27809" s="8"/>
      <c r="F27809" s="7"/>
      <c r="G27809" s="7"/>
    </row>
    <row r="27810" spans="1:7">
      <c r="A27810" s="26"/>
      <c r="B27810" s="26"/>
      <c r="C27810"/>
      <c r="D27810"/>
      <c r="E27810" s="8"/>
      <c r="F27810" s="7"/>
      <c r="G27810" s="7"/>
    </row>
    <row r="27811" spans="1:7">
      <c r="A27811" s="26"/>
      <c r="B27811" s="26"/>
      <c r="C27811"/>
      <c r="D27811"/>
      <c r="E27811" s="8"/>
      <c r="F27811" s="7"/>
      <c r="G27811" s="7"/>
    </row>
    <row r="27812" spans="1:7">
      <c r="A27812" s="26"/>
      <c r="B27812" s="26"/>
      <c r="C27812"/>
      <c r="D27812"/>
      <c r="E27812" s="8"/>
      <c r="F27812" s="7"/>
      <c r="G27812" s="7"/>
    </row>
    <row r="27813" spans="1:7">
      <c r="A27813" s="26"/>
      <c r="B27813" s="26"/>
      <c r="C27813"/>
      <c r="D27813"/>
      <c r="E27813" s="8"/>
      <c r="F27813" s="7"/>
      <c r="G27813" s="7"/>
    </row>
    <row r="27814" spans="1:7">
      <c r="A27814" s="26"/>
      <c r="B27814" s="26"/>
      <c r="C27814"/>
      <c r="D27814"/>
      <c r="E27814" s="8"/>
      <c r="F27814" s="7"/>
      <c r="G27814" s="7"/>
    </row>
    <row r="27815" spans="1:7">
      <c r="A27815" s="26"/>
      <c r="B27815" s="26"/>
      <c r="C27815"/>
      <c r="D27815"/>
      <c r="E27815" s="8"/>
      <c r="F27815" s="7"/>
      <c r="G27815" s="7"/>
    </row>
    <row r="27816" spans="1:7">
      <c r="A27816" s="26"/>
      <c r="B27816" s="26"/>
      <c r="C27816"/>
      <c r="D27816"/>
      <c r="E27816" s="8"/>
      <c r="F27816" s="7"/>
      <c r="G27816" s="7"/>
    </row>
    <row r="27817" spans="1:7">
      <c r="A27817" s="26"/>
      <c r="B27817" s="26"/>
      <c r="C27817"/>
      <c r="D27817"/>
      <c r="E27817" s="8"/>
      <c r="F27817" s="7"/>
      <c r="G27817" s="7"/>
    </row>
    <row r="27818" spans="1:7">
      <c r="A27818" s="26"/>
      <c r="B27818" s="26"/>
      <c r="C27818"/>
      <c r="D27818"/>
      <c r="E27818" s="8"/>
      <c r="F27818" s="7"/>
      <c r="G27818" s="7"/>
    </row>
    <row r="27819" spans="1:7">
      <c r="A27819" s="26"/>
      <c r="B27819" s="26"/>
      <c r="C27819"/>
      <c r="D27819"/>
      <c r="E27819" s="8"/>
      <c r="F27819" s="7"/>
      <c r="G27819" s="7"/>
    </row>
    <row r="27820" spans="1:7">
      <c r="A27820" s="26"/>
      <c r="B27820" s="26"/>
      <c r="C27820"/>
      <c r="D27820"/>
      <c r="E27820" s="8"/>
      <c r="F27820" s="7"/>
      <c r="G27820" s="7"/>
    </row>
    <row r="27821" spans="1:7">
      <c r="A27821" s="26"/>
      <c r="B27821" s="26"/>
      <c r="C27821"/>
      <c r="D27821"/>
      <c r="E27821" s="8"/>
      <c r="F27821" s="7"/>
      <c r="G27821" s="7"/>
    </row>
    <row r="27822" spans="1:7">
      <c r="A27822" s="26"/>
      <c r="B27822" s="26"/>
      <c r="C27822"/>
      <c r="D27822"/>
      <c r="E27822" s="8"/>
      <c r="F27822" s="7"/>
      <c r="G27822" s="7"/>
    </row>
    <row r="27823" spans="1:7">
      <c r="A27823" s="26"/>
      <c r="B27823" s="26"/>
      <c r="C27823"/>
      <c r="D27823"/>
      <c r="E27823" s="8"/>
      <c r="F27823" s="7"/>
      <c r="G27823" s="7"/>
    </row>
    <row r="27824" spans="1:7">
      <c r="A27824" s="26"/>
      <c r="B27824" s="26"/>
      <c r="C27824"/>
      <c r="D27824"/>
      <c r="E27824" s="8"/>
      <c r="F27824" s="7"/>
      <c r="G27824" s="7"/>
    </row>
    <row r="27825" spans="1:7">
      <c r="A27825" s="26"/>
      <c r="B27825" s="26"/>
      <c r="C27825"/>
      <c r="D27825"/>
      <c r="E27825" s="8"/>
      <c r="F27825" s="7"/>
      <c r="G27825" s="7"/>
    </row>
    <row r="27826" spans="1:7">
      <c r="A27826" s="26"/>
      <c r="B27826" s="26"/>
      <c r="C27826"/>
      <c r="D27826"/>
      <c r="E27826" s="8"/>
      <c r="F27826" s="7"/>
      <c r="G27826" s="7"/>
    </row>
    <row r="27827" spans="1:7">
      <c r="A27827" s="26"/>
      <c r="B27827" s="26"/>
      <c r="C27827"/>
      <c r="D27827"/>
      <c r="E27827" s="8"/>
      <c r="F27827" s="7"/>
      <c r="G27827" s="7"/>
    </row>
    <row r="27828" spans="1:7">
      <c r="A27828" s="26"/>
      <c r="B27828" s="26"/>
      <c r="C27828"/>
      <c r="D27828"/>
      <c r="E27828" s="8"/>
      <c r="F27828" s="7"/>
      <c r="G27828" s="7"/>
    </row>
    <row r="27829" spans="1:7">
      <c r="A27829" s="26"/>
      <c r="B27829" s="26"/>
      <c r="C27829"/>
      <c r="D27829"/>
      <c r="E27829" s="8"/>
      <c r="F27829" s="7"/>
      <c r="G27829" s="7"/>
    </row>
    <row r="27830" spans="1:7">
      <c r="A27830" s="26"/>
      <c r="B27830" s="26"/>
      <c r="C27830"/>
      <c r="D27830"/>
      <c r="E27830" s="8"/>
      <c r="F27830" s="7"/>
      <c r="G27830" s="7"/>
    </row>
    <row r="27831" spans="1:7">
      <c r="A27831" s="26"/>
      <c r="B27831" s="26"/>
      <c r="C27831"/>
      <c r="D27831"/>
      <c r="E27831" s="8"/>
      <c r="F27831" s="7"/>
      <c r="G27831" s="7"/>
    </row>
    <row r="27832" spans="1:7">
      <c r="A27832" s="26"/>
      <c r="B27832" s="26"/>
      <c r="C27832"/>
      <c r="D27832"/>
      <c r="E27832" s="8"/>
      <c r="F27832" s="7"/>
      <c r="G27832" s="7"/>
    </row>
    <row r="27833" spans="1:7">
      <c r="A27833" s="26"/>
      <c r="B27833" s="26"/>
      <c r="C27833"/>
      <c r="D27833"/>
      <c r="E27833" s="8"/>
      <c r="F27833" s="7"/>
      <c r="G27833" s="7"/>
    </row>
    <row r="27834" spans="1:7">
      <c r="A27834" s="26"/>
      <c r="B27834" s="26"/>
      <c r="C27834"/>
      <c r="D27834"/>
      <c r="E27834" s="8"/>
      <c r="F27834" s="7"/>
      <c r="G27834" s="7"/>
    </row>
    <row r="27835" spans="1:7">
      <c r="A27835" s="26"/>
      <c r="B27835" s="26"/>
      <c r="C27835"/>
      <c r="D27835"/>
      <c r="E27835" s="8"/>
      <c r="F27835" s="7"/>
      <c r="G27835" s="7"/>
    </row>
    <row r="27836" spans="1:7">
      <c r="A27836" s="26"/>
      <c r="B27836" s="26"/>
      <c r="C27836"/>
      <c r="D27836"/>
      <c r="E27836" s="8"/>
      <c r="F27836" s="7"/>
      <c r="G27836" s="7"/>
    </row>
    <row r="27837" spans="1:7">
      <c r="A27837" s="26"/>
      <c r="B27837" s="26"/>
      <c r="C27837"/>
      <c r="D27837"/>
      <c r="E27837" s="8"/>
      <c r="F27837" s="7"/>
      <c r="G27837" s="7"/>
    </row>
    <row r="27838" spans="1:7">
      <c r="A27838" s="26"/>
      <c r="B27838" s="26"/>
      <c r="C27838"/>
      <c r="D27838"/>
      <c r="E27838" s="8"/>
      <c r="F27838" s="7"/>
      <c r="G27838" s="7"/>
    </row>
    <row r="27839" spans="1:7">
      <c r="A27839" s="26"/>
      <c r="B27839" s="26"/>
      <c r="C27839"/>
      <c r="D27839"/>
      <c r="E27839" s="8"/>
      <c r="F27839" s="7"/>
      <c r="G27839" s="7"/>
    </row>
    <row r="27840" spans="1:7">
      <c r="A27840" s="26"/>
      <c r="B27840" s="26"/>
      <c r="C27840"/>
      <c r="D27840"/>
      <c r="E27840" s="8"/>
      <c r="F27840" s="7"/>
      <c r="G27840" s="7"/>
    </row>
    <row r="27841" spans="1:7">
      <c r="A27841" s="26"/>
      <c r="B27841" s="26"/>
      <c r="C27841"/>
      <c r="D27841"/>
      <c r="E27841" s="8"/>
      <c r="F27841" s="7"/>
      <c r="G27841" s="7"/>
    </row>
    <row r="27842" spans="1:7">
      <c r="A27842" s="26"/>
      <c r="B27842" s="26"/>
      <c r="C27842"/>
      <c r="D27842"/>
      <c r="E27842" s="8"/>
      <c r="F27842" s="7"/>
      <c r="G27842" s="7"/>
    </row>
    <row r="27843" spans="1:7">
      <c r="A27843" s="26"/>
      <c r="B27843" s="26"/>
      <c r="C27843"/>
      <c r="D27843"/>
      <c r="E27843" s="8"/>
      <c r="F27843" s="7"/>
      <c r="G27843" s="7"/>
    </row>
    <row r="27844" spans="1:7">
      <c r="A27844" s="26"/>
      <c r="B27844" s="26"/>
      <c r="C27844"/>
      <c r="D27844"/>
      <c r="E27844" s="8"/>
      <c r="F27844" s="7"/>
      <c r="G27844" s="7"/>
    </row>
    <row r="27845" spans="1:7">
      <c r="A27845" s="26"/>
      <c r="B27845" s="26"/>
      <c r="C27845"/>
      <c r="D27845"/>
      <c r="E27845" s="8"/>
      <c r="F27845" s="7"/>
      <c r="G27845" s="7"/>
    </row>
    <row r="27846" spans="1:7">
      <c r="A27846" s="26"/>
      <c r="B27846" s="26"/>
      <c r="C27846"/>
      <c r="D27846"/>
      <c r="E27846" s="8"/>
      <c r="F27846" s="7"/>
      <c r="G27846" s="7"/>
    </row>
    <row r="27847" spans="1:7">
      <c r="A27847" s="26"/>
      <c r="B27847" s="26"/>
      <c r="C27847"/>
      <c r="D27847"/>
      <c r="E27847" s="8"/>
      <c r="F27847" s="7"/>
      <c r="G27847" s="7"/>
    </row>
    <row r="27848" spans="1:7">
      <c r="A27848" s="26"/>
      <c r="B27848" s="26"/>
      <c r="C27848"/>
      <c r="D27848"/>
      <c r="E27848" s="8"/>
      <c r="F27848" s="7"/>
      <c r="G27848" s="7"/>
    </row>
    <row r="27849" spans="1:7">
      <c r="A27849" s="26"/>
      <c r="B27849" s="26"/>
      <c r="C27849"/>
      <c r="D27849"/>
      <c r="E27849" s="8"/>
      <c r="F27849" s="7"/>
      <c r="G27849" s="7"/>
    </row>
    <row r="27850" spans="1:7">
      <c r="A27850" s="26"/>
      <c r="B27850" s="26"/>
      <c r="C27850"/>
      <c r="D27850"/>
      <c r="E27850" s="8"/>
      <c r="F27850" s="7"/>
      <c r="G27850" s="7"/>
    </row>
    <row r="27851" spans="1:7">
      <c r="A27851" s="26"/>
      <c r="B27851" s="26"/>
      <c r="C27851"/>
      <c r="D27851"/>
      <c r="E27851" s="8"/>
      <c r="F27851" s="7"/>
      <c r="G27851" s="7"/>
    </row>
    <row r="27852" spans="1:7">
      <c r="A27852" s="26"/>
      <c r="B27852" s="26"/>
      <c r="C27852"/>
      <c r="D27852"/>
      <c r="E27852" s="8"/>
      <c r="F27852" s="7"/>
      <c r="G27852" s="7"/>
    </row>
    <row r="27853" spans="1:7">
      <c r="A27853" s="26"/>
      <c r="B27853" s="26"/>
      <c r="C27853"/>
      <c r="D27853"/>
      <c r="E27853" s="8"/>
      <c r="F27853" s="7"/>
      <c r="G27853" s="7"/>
    </row>
    <row r="27854" spans="1:7">
      <c r="A27854" s="26"/>
      <c r="B27854" s="26"/>
      <c r="C27854"/>
      <c r="D27854"/>
      <c r="E27854" s="8"/>
      <c r="F27854" s="7"/>
      <c r="G27854" s="7"/>
    </row>
    <row r="27855" spans="1:7">
      <c r="A27855" s="26"/>
      <c r="B27855" s="26"/>
      <c r="C27855"/>
      <c r="D27855"/>
      <c r="E27855" s="8"/>
      <c r="F27855" s="7"/>
      <c r="G27855" s="7"/>
    </row>
    <row r="27856" spans="1:7">
      <c r="A27856" s="26"/>
      <c r="B27856" s="26"/>
      <c r="C27856"/>
      <c r="D27856"/>
      <c r="E27856" s="8"/>
      <c r="F27856" s="7"/>
      <c r="G27856" s="7"/>
    </row>
    <row r="27857" spans="1:7">
      <c r="A27857" s="26"/>
      <c r="B27857" s="26"/>
      <c r="C27857"/>
      <c r="D27857"/>
      <c r="E27857" s="8"/>
      <c r="F27857" s="7"/>
      <c r="G27857" s="7"/>
    </row>
    <row r="27858" spans="1:7">
      <c r="A27858" s="26"/>
      <c r="B27858" s="26"/>
      <c r="C27858"/>
      <c r="D27858"/>
      <c r="E27858" s="8"/>
      <c r="F27858" s="7"/>
      <c r="G27858" s="7"/>
    </row>
    <row r="27859" spans="1:7">
      <c r="A27859" s="26"/>
      <c r="B27859" s="26"/>
      <c r="C27859"/>
      <c r="D27859"/>
      <c r="E27859" s="8"/>
      <c r="F27859" s="7"/>
      <c r="G27859" s="7"/>
    </row>
    <row r="27860" spans="1:7">
      <c r="A27860" s="26"/>
      <c r="B27860" s="26"/>
      <c r="C27860"/>
      <c r="D27860"/>
      <c r="E27860" s="8"/>
      <c r="F27860" s="7"/>
      <c r="G27860" s="7"/>
    </row>
    <row r="27861" spans="1:7">
      <c r="A27861" s="26"/>
      <c r="B27861" s="26"/>
      <c r="C27861"/>
      <c r="D27861"/>
      <c r="E27861" s="8"/>
      <c r="F27861" s="7"/>
      <c r="G27861" s="7"/>
    </row>
    <row r="27862" spans="1:7">
      <c r="A27862" s="26"/>
      <c r="B27862" s="26"/>
      <c r="C27862"/>
      <c r="D27862"/>
      <c r="E27862" s="8"/>
      <c r="F27862" s="7"/>
      <c r="G27862" s="7"/>
    </row>
    <row r="27863" spans="1:7">
      <c r="A27863" s="26"/>
      <c r="B27863" s="26"/>
      <c r="C27863"/>
      <c r="D27863"/>
      <c r="E27863" s="8"/>
      <c r="F27863" s="7"/>
      <c r="G27863" s="7"/>
    </row>
    <row r="27864" spans="1:7">
      <c r="A27864" s="26"/>
      <c r="B27864" s="26"/>
      <c r="C27864"/>
      <c r="D27864"/>
      <c r="E27864" s="8"/>
      <c r="F27864" s="7"/>
      <c r="G27864" s="7"/>
    </row>
    <row r="27865" spans="1:7">
      <c r="A27865" s="26"/>
      <c r="B27865" s="26"/>
      <c r="C27865"/>
      <c r="D27865"/>
      <c r="E27865" s="8"/>
      <c r="F27865" s="7"/>
      <c r="G27865" s="7"/>
    </row>
    <row r="27866" spans="1:7">
      <c r="A27866" s="26"/>
      <c r="B27866" s="26"/>
      <c r="C27866"/>
      <c r="D27866"/>
      <c r="E27866" s="8"/>
      <c r="F27866" s="7"/>
      <c r="G27866" s="7"/>
    </row>
    <row r="27867" spans="1:7">
      <c r="A27867" s="26"/>
      <c r="B27867" s="26"/>
      <c r="C27867"/>
      <c r="D27867"/>
      <c r="E27867" s="8"/>
      <c r="F27867" s="7"/>
      <c r="G27867" s="7"/>
    </row>
    <row r="27868" spans="1:7">
      <c r="A27868" s="26"/>
      <c r="B27868" s="26"/>
      <c r="C27868"/>
      <c r="D27868"/>
      <c r="E27868" s="8"/>
      <c r="F27868" s="7"/>
      <c r="G27868" s="7"/>
    </row>
    <row r="27869" spans="1:7">
      <c r="A27869" s="26"/>
      <c r="B27869" s="26"/>
      <c r="C27869"/>
      <c r="D27869"/>
      <c r="E27869" s="8"/>
      <c r="F27869" s="7"/>
      <c r="G27869" s="7"/>
    </row>
    <row r="27870" spans="1:7">
      <c r="A27870" s="26"/>
      <c r="B27870" s="26"/>
      <c r="C27870"/>
      <c r="D27870"/>
      <c r="E27870" s="8"/>
      <c r="F27870" s="7"/>
      <c r="G27870" s="7"/>
    </row>
    <row r="27871" spans="1:7">
      <c r="A27871" s="26"/>
      <c r="B27871" s="26"/>
      <c r="C27871"/>
      <c r="D27871"/>
      <c r="E27871" s="8"/>
      <c r="F27871" s="7"/>
      <c r="G27871" s="7"/>
    </row>
    <row r="27872" spans="1:7">
      <c r="A27872" s="26"/>
      <c r="B27872" s="26"/>
      <c r="C27872"/>
      <c r="D27872"/>
      <c r="E27872" s="8"/>
      <c r="F27872" s="7"/>
      <c r="G27872" s="7"/>
    </row>
    <row r="27873" spans="1:7">
      <c r="A27873" s="26"/>
      <c r="B27873" s="26"/>
      <c r="C27873"/>
      <c r="D27873"/>
      <c r="E27873" s="8"/>
      <c r="F27873" s="7"/>
      <c r="G27873" s="7"/>
    </row>
    <row r="27874" spans="1:7">
      <c r="A27874" s="26"/>
      <c r="B27874" s="26"/>
      <c r="C27874"/>
      <c r="D27874"/>
      <c r="E27874" s="8"/>
      <c r="F27874" s="7"/>
      <c r="G27874" s="7"/>
    </row>
    <row r="27875" spans="1:7">
      <c r="A27875" s="26"/>
      <c r="B27875" s="26"/>
      <c r="C27875"/>
      <c r="D27875"/>
      <c r="E27875" s="8"/>
      <c r="F27875" s="7"/>
      <c r="G27875" s="7"/>
    </row>
    <row r="27876" spans="1:7">
      <c r="A27876" s="26"/>
      <c r="B27876" s="26"/>
      <c r="C27876"/>
      <c r="D27876"/>
      <c r="E27876" s="8"/>
      <c r="F27876" s="7"/>
      <c r="G27876" s="7"/>
    </row>
    <row r="27877" spans="1:7">
      <c r="A27877" s="26"/>
      <c r="B27877" s="26"/>
      <c r="C27877"/>
      <c r="D27877"/>
      <c r="E27877" s="8"/>
      <c r="F27877" s="7"/>
      <c r="G27877" s="7"/>
    </row>
    <row r="27878" spans="1:7">
      <c r="A27878" s="26"/>
      <c r="B27878" s="26"/>
      <c r="C27878"/>
      <c r="D27878"/>
      <c r="E27878" s="8"/>
      <c r="F27878" s="7"/>
      <c r="G27878" s="7"/>
    </row>
    <row r="27879" spans="1:7">
      <c r="A27879" s="26"/>
      <c r="B27879" s="26"/>
      <c r="C27879"/>
      <c r="D27879"/>
      <c r="E27879" s="8"/>
      <c r="F27879" s="7"/>
      <c r="G27879" s="7"/>
    </row>
    <row r="27880" spans="1:7">
      <c r="A27880" s="26"/>
      <c r="B27880" s="26"/>
      <c r="C27880"/>
      <c r="D27880"/>
      <c r="E27880" s="8"/>
      <c r="F27880" s="7"/>
      <c r="G27880" s="7"/>
    </row>
    <row r="27881" spans="1:7">
      <c r="A27881" s="26"/>
      <c r="B27881" s="26"/>
      <c r="C27881"/>
      <c r="D27881"/>
      <c r="E27881" s="8"/>
      <c r="F27881" s="7"/>
      <c r="G27881" s="7"/>
    </row>
    <row r="27882" spans="1:7">
      <c r="A27882" s="26"/>
      <c r="B27882" s="26"/>
      <c r="C27882"/>
      <c r="D27882"/>
      <c r="E27882" s="8"/>
      <c r="F27882" s="7"/>
      <c r="G27882" s="7"/>
    </row>
    <row r="27883" spans="1:7">
      <c r="A27883" s="26"/>
      <c r="B27883" s="26"/>
      <c r="C27883"/>
      <c r="D27883"/>
      <c r="E27883" s="8"/>
      <c r="F27883" s="7"/>
      <c r="G27883" s="7"/>
    </row>
    <row r="27884" spans="1:7">
      <c r="A27884" s="26"/>
      <c r="B27884" s="26"/>
      <c r="C27884"/>
      <c r="D27884"/>
      <c r="E27884" s="8"/>
      <c r="F27884" s="7"/>
      <c r="G27884" s="7"/>
    </row>
    <row r="27885" spans="1:7">
      <c r="A27885" s="26"/>
      <c r="B27885" s="26"/>
      <c r="C27885"/>
      <c r="D27885"/>
      <c r="E27885" s="8"/>
      <c r="F27885" s="7"/>
      <c r="G27885" s="7"/>
    </row>
    <row r="27886" spans="1:7">
      <c r="A27886" s="26"/>
      <c r="B27886" s="26"/>
      <c r="C27886"/>
      <c r="D27886"/>
      <c r="E27886" s="8"/>
      <c r="F27886" s="7"/>
      <c r="G27886" s="7"/>
    </row>
    <row r="27887" spans="1:7">
      <c r="A27887" s="26"/>
      <c r="B27887" s="26"/>
      <c r="C27887"/>
      <c r="D27887"/>
      <c r="E27887" s="8"/>
      <c r="F27887" s="7"/>
      <c r="G27887" s="7"/>
    </row>
    <row r="27888" spans="1:7">
      <c r="A27888" s="26"/>
      <c r="B27888" s="26"/>
      <c r="C27888"/>
      <c r="D27888"/>
      <c r="E27888" s="8"/>
      <c r="F27888" s="7"/>
      <c r="G27888" s="7"/>
    </row>
    <row r="27889" spans="1:7">
      <c r="A27889" s="26"/>
      <c r="B27889" s="26"/>
      <c r="C27889"/>
      <c r="D27889"/>
      <c r="E27889" s="8"/>
      <c r="F27889" s="7"/>
      <c r="G27889" s="7"/>
    </row>
    <row r="27890" spans="1:7">
      <c r="A27890" s="26"/>
      <c r="B27890" s="26"/>
      <c r="C27890"/>
      <c r="D27890"/>
      <c r="E27890" s="8"/>
      <c r="F27890" s="7"/>
      <c r="G27890" s="7"/>
    </row>
    <row r="27891" spans="1:7">
      <c r="A27891" s="26"/>
      <c r="B27891" s="26"/>
      <c r="C27891"/>
      <c r="D27891"/>
      <c r="E27891" s="8"/>
      <c r="F27891" s="7"/>
      <c r="G27891" s="7"/>
    </row>
    <row r="27892" spans="1:7">
      <c r="A27892" s="26"/>
      <c r="B27892" s="26"/>
      <c r="C27892"/>
      <c r="D27892"/>
      <c r="E27892" s="8"/>
      <c r="F27892" s="7"/>
      <c r="G27892" s="7"/>
    </row>
    <row r="27893" spans="1:7">
      <c r="A27893" s="26"/>
      <c r="B27893" s="26"/>
      <c r="C27893"/>
      <c r="D27893"/>
      <c r="E27893" s="8"/>
      <c r="F27893" s="7"/>
      <c r="G27893" s="7"/>
    </row>
    <row r="27894" spans="1:7">
      <c r="A27894" s="26"/>
      <c r="B27894" s="26"/>
      <c r="C27894"/>
      <c r="D27894"/>
      <c r="E27894" s="8"/>
      <c r="F27894" s="7"/>
      <c r="G27894" s="7"/>
    </row>
    <row r="27895" spans="1:7">
      <c r="A27895" s="26"/>
      <c r="B27895" s="26"/>
      <c r="C27895"/>
      <c r="D27895"/>
      <c r="E27895" s="8"/>
      <c r="F27895" s="7"/>
      <c r="G27895" s="7"/>
    </row>
    <row r="27896" spans="1:7">
      <c r="A27896" s="26"/>
      <c r="B27896" s="26"/>
      <c r="C27896"/>
      <c r="D27896"/>
      <c r="E27896" s="8"/>
      <c r="F27896" s="7"/>
      <c r="G27896" s="7"/>
    </row>
    <row r="27897" spans="1:7">
      <c r="A27897" s="26"/>
      <c r="B27897" s="26"/>
      <c r="C27897"/>
      <c r="D27897"/>
      <c r="E27897" s="8"/>
      <c r="F27897" s="7"/>
      <c r="G27897" s="7"/>
    </row>
    <row r="27898" spans="1:7">
      <c r="A27898" s="26"/>
      <c r="B27898" s="26"/>
      <c r="C27898"/>
      <c r="D27898"/>
      <c r="E27898" s="8"/>
      <c r="F27898" s="7"/>
      <c r="G27898" s="7"/>
    </row>
    <row r="27899" spans="1:7">
      <c r="A27899" s="26"/>
      <c r="B27899" s="26"/>
      <c r="C27899"/>
      <c r="D27899"/>
      <c r="E27899" s="8"/>
      <c r="F27899" s="7"/>
      <c r="G27899" s="7"/>
    </row>
    <row r="27900" spans="1:7">
      <c r="A27900" s="26"/>
      <c r="B27900" s="26"/>
      <c r="C27900"/>
      <c r="D27900"/>
      <c r="E27900" s="8"/>
      <c r="F27900" s="7"/>
      <c r="G27900" s="7"/>
    </row>
    <row r="27901" spans="1:7">
      <c r="A27901" s="26"/>
      <c r="B27901" s="26"/>
      <c r="C27901"/>
      <c r="D27901"/>
      <c r="E27901" s="8"/>
      <c r="F27901" s="7"/>
      <c r="G27901" s="7"/>
    </row>
    <row r="27902" spans="1:7">
      <c r="A27902" s="26"/>
      <c r="B27902" s="26"/>
      <c r="C27902"/>
      <c r="D27902"/>
      <c r="E27902" s="8"/>
      <c r="F27902" s="7"/>
      <c r="G27902" s="7"/>
    </row>
    <row r="27903" spans="1:7">
      <c r="A27903" s="26"/>
      <c r="B27903" s="26"/>
      <c r="C27903"/>
      <c r="D27903"/>
      <c r="E27903" s="8"/>
      <c r="F27903" s="7"/>
      <c r="G27903" s="7"/>
    </row>
    <row r="27904" spans="1:7">
      <c r="A27904" s="26"/>
      <c r="B27904" s="26"/>
      <c r="C27904"/>
      <c r="D27904"/>
      <c r="E27904" s="8"/>
      <c r="F27904" s="7"/>
      <c r="G27904" s="7"/>
    </row>
    <row r="27905" spans="1:7">
      <c r="A27905" s="26"/>
      <c r="B27905" s="26"/>
      <c r="C27905"/>
      <c r="D27905"/>
      <c r="E27905" s="8"/>
      <c r="F27905" s="7"/>
      <c r="G27905" s="7"/>
    </row>
    <row r="27906" spans="1:7">
      <c r="A27906" s="26"/>
      <c r="B27906" s="26"/>
      <c r="C27906"/>
      <c r="D27906"/>
      <c r="E27906" s="8"/>
      <c r="F27906" s="7"/>
      <c r="G27906" s="7"/>
    </row>
    <row r="27907" spans="1:7">
      <c r="A27907" s="26"/>
      <c r="B27907" s="26"/>
      <c r="C27907"/>
      <c r="D27907"/>
      <c r="E27907" s="8"/>
      <c r="F27907" s="7"/>
      <c r="G27907" s="7"/>
    </row>
    <row r="27908" spans="1:7">
      <c r="A27908" s="26"/>
      <c r="B27908" s="26"/>
      <c r="C27908"/>
      <c r="D27908"/>
      <c r="E27908" s="8"/>
      <c r="F27908" s="7"/>
      <c r="G27908" s="7"/>
    </row>
    <row r="27909" spans="1:7">
      <c r="A27909" s="26"/>
      <c r="B27909" s="26"/>
      <c r="C27909"/>
      <c r="D27909"/>
      <c r="E27909" s="8"/>
      <c r="F27909" s="7"/>
      <c r="G27909" s="7"/>
    </row>
    <row r="27910" spans="1:7">
      <c r="A27910" s="26"/>
      <c r="B27910" s="26"/>
      <c r="C27910"/>
      <c r="D27910"/>
      <c r="E27910" s="8"/>
      <c r="F27910" s="7"/>
      <c r="G27910" s="7"/>
    </row>
    <row r="27911" spans="1:7">
      <c r="A27911" s="26"/>
      <c r="B27911" s="26"/>
      <c r="C27911"/>
      <c r="D27911"/>
      <c r="E27911" s="8"/>
      <c r="F27911" s="7"/>
      <c r="G27911" s="7"/>
    </row>
    <row r="27912" spans="1:7">
      <c r="A27912" s="26"/>
      <c r="B27912" s="26"/>
      <c r="C27912"/>
      <c r="D27912"/>
      <c r="E27912" s="8"/>
      <c r="F27912" s="7"/>
      <c r="G27912" s="7"/>
    </row>
    <row r="27913" spans="1:7">
      <c r="A27913" s="26"/>
      <c r="B27913" s="26"/>
      <c r="C27913"/>
      <c r="D27913"/>
      <c r="E27913" s="8"/>
      <c r="F27913" s="7"/>
      <c r="G27913" s="7"/>
    </row>
    <row r="27914" spans="1:7">
      <c r="A27914" s="26"/>
      <c r="B27914" s="26"/>
      <c r="C27914"/>
      <c r="D27914"/>
      <c r="E27914" s="8"/>
      <c r="F27914" s="7"/>
      <c r="G27914" s="7"/>
    </row>
    <row r="27915" spans="1:7">
      <c r="A27915" s="26"/>
      <c r="B27915" s="26"/>
      <c r="C27915"/>
      <c r="D27915"/>
      <c r="E27915" s="8"/>
      <c r="F27915" s="7"/>
      <c r="G27915" s="7"/>
    </row>
    <row r="27916" spans="1:7">
      <c r="A27916" s="26"/>
      <c r="B27916" s="26"/>
      <c r="C27916"/>
      <c r="D27916"/>
      <c r="E27916" s="8"/>
      <c r="F27916" s="7"/>
      <c r="G27916" s="7"/>
    </row>
    <row r="27917" spans="1:7">
      <c r="A27917" s="26"/>
      <c r="B27917" s="26"/>
      <c r="C27917"/>
      <c r="D27917"/>
      <c r="E27917" s="8"/>
      <c r="F27917" s="7"/>
      <c r="G27917" s="7"/>
    </row>
    <row r="27918" spans="1:7">
      <c r="A27918" s="26"/>
      <c r="B27918" s="26"/>
      <c r="C27918"/>
      <c r="D27918"/>
      <c r="E27918" s="8"/>
      <c r="F27918" s="7"/>
      <c r="G27918" s="7"/>
    </row>
    <row r="27919" spans="1:7">
      <c r="A27919" s="26"/>
      <c r="B27919" s="26"/>
      <c r="C27919"/>
      <c r="D27919"/>
      <c r="E27919" s="8"/>
      <c r="F27919" s="7"/>
      <c r="G27919" s="7"/>
    </row>
    <row r="27920" spans="1:7">
      <c r="A27920" s="26"/>
      <c r="B27920" s="26"/>
      <c r="C27920"/>
      <c r="D27920"/>
      <c r="E27920" s="8"/>
      <c r="F27920" s="7"/>
      <c r="G27920" s="7"/>
    </row>
    <row r="27921" spans="1:7">
      <c r="A27921" s="26"/>
      <c r="B27921" s="26"/>
      <c r="C27921"/>
      <c r="D27921"/>
      <c r="E27921" s="8"/>
      <c r="F27921" s="7"/>
      <c r="G27921" s="7"/>
    </row>
    <row r="27922" spans="1:7">
      <c r="A27922" s="26"/>
      <c r="B27922" s="26"/>
      <c r="C27922"/>
      <c r="D27922"/>
      <c r="E27922" s="8"/>
      <c r="F27922" s="7"/>
      <c r="G27922" s="7"/>
    </row>
    <row r="27923" spans="1:7">
      <c r="A27923" s="26"/>
      <c r="B27923" s="26"/>
      <c r="C27923"/>
      <c r="D27923"/>
      <c r="E27923" s="8"/>
      <c r="F27923" s="7"/>
      <c r="G27923" s="7"/>
    </row>
    <row r="27924" spans="1:7">
      <c r="A27924" s="26"/>
      <c r="B27924" s="26"/>
      <c r="C27924"/>
      <c r="D27924"/>
      <c r="E27924" s="8"/>
      <c r="F27924" s="7"/>
      <c r="G27924" s="7"/>
    </row>
    <row r="27925" spans="1:7">
      <c r="A27925" s="26"/>
      <c r="B27925" s="26"/>
      <c r="C27925"/>
      <c r="D27925"/>
      <c r="E27925" s="8"/>
      <c r="F27925" s="7"/>
      <c r="G27925" s="7"/>
    </row>
    <row r="27926" spans="1:7">
      <c r="A27926" s="26"/>
      <c r="B27926" s="26"/>
      <c r="C27926"/>
      <c r="D27926"/>
      <c r="E27926" s="8"/>
      <c r="F27926" s="7"/>
      <c r="G27926" s="7"/>
    </row>
    <row r="27927" spans="1:7">
      <c r="A27927" s="26"/>
      <c r="B27927" s="26"/>
      <c r="C27927"/>
      <c r="D27927"/>
      <c r="E27927" s="8"/>
      <c r="F27927" s="7"/>
      <c r="G27927" s="7"/>
    </row>
    <row r="27928" spans="1:7">
      <c r="A27928" s="26"/>
      <c r="B27928" s="26"/>
      <c r="C27928"/>
      <c r="D27928"/>
      <c r="E27928" s="8"/>
      <c r="F27928" s="7"/>
      <c r="G27928" s="7"/>
    </row>
    <row r="27929" spans="1:7">
      <c r="A27929" s="26"/>
      <c r="B27929" s="26"/>
      <c r="C27929"/>
      <c r="D27929"/>
      <c r="E27929" s="8"/>
      <c r="F27929" s="7"/>
      <c r="G27929" s="7"/>
    </row>
    <row r="27930" spans="1:7">
      <c r="A27930" s="26"/>
      <c r="B27930" s="26"/>
      <c r="C27930"/>
      <c r="D27930"/>
      <c r="E27930" s="8"/>
      <c r="F27930" s="7"/>
      <c r="G27930" s="7"/>
    </row>
    <row r="27931" spans="1:7">
      <c r="A27931" s="26"/>
      <c r="B27931" s="26"/>
      <c r="C27931"/>
      <c r="D27931"/>
      <c r="E27931" s="8"/>
      <c r="F27931" s="7"/>
      <c r="G27931" s="7"/>
    </row>
    <row r="27932" spans="1:7">
      <c r="A27932" s="26"/>
      <c r="B27932" s="26"/>
      <c r="C27932"/>
      <c r="D27932"/>
      <c r="E27932" s="8"/>
      <c r="F27932" s="7"/>
      <c r="G27932" s="7"/>
    </row>
    <row r="27933" spans="1:7">
      <c r="A27933" s="26"/>
      <c r="B27933" s="26"/>
      <c r="C27933"/>
      <c r="D27933"/>
      <c r="E27933" s="8"/>
      <c r="F27933" s="7"/>
      <c r="G27933" s="7"/>
    </row>
    <row r="27934" spans="1:7">
      <c r="A27934" s="26"/>
      <c r="B27934" s="26"/>
      <c r="C27934"/>
      <c r="D27934"/>
      <c r="E27934" s="8"/>
      <c r="F27934" s="7"/>
      <c r="G27934" s="7"/>
    </row>
    <row r="27935" spans="1:7">
      <c r="A27935" s="26"/>
      <c r="B27935" s="26"/>
      <c r="C27935"/>
      <c r="D27935"/>
      <c r="E27935" s="8"/>
      <c r="F27935" s="7"/>
      <c r="G27935" s="7"/>
    </row>
    <row r="27936" spans="1:7">
      <c r="A27936" s="26"/>
      <c r="B27936" s="26"/>
      <c r="C27936"/>
      <c r="D27936"/>
      <c r="E27936" s="8"/>
      <c r="F27936" s="7"/>
      <c r="G27936" s="7"/>
    </row>
    <row r="27937" spans="1:7">
      <c r="A27937" s="26"/>
      <c r="B27937" s="26"/>
      <c r="C27937"/>
      <c r="D27937"/>
      <c r="E27937" s="8"/>
      <c r="F27937" s="7"/>
      <c r="G27937" s="7"/>
    </row>
    <row r="27938" spans="1:7">
      <c r="A27938" s="26"/>
      <c r="B27938" s="26"/>
      <c r="C27938"/>
      <c r="D27938"/>
      <c r="E27938" s="8"/>
      <c r="F27938" s="7"/>
      <c r="G27938" s="7"/>
    </row>
    <row r="27939" spans="1:7">
      <c r="A27939" s="26"/>
      <c r="B27939" s="26"/>
      <c r="C27939"/>
      <c r="D27939"/>
      <c r="E27939" s="8"/>
      <c r="F27939" s="7"/>
      <c r="G27939" s="7"/>
    </row>
    <row r="27940" spans="1:7">
      <c r="A27940" s="26"/>
      <c r="B27940" s="26"/>
      <c r="C27940"/>
      <c r="D27940"/>
      <c r="E27940" s="8"/>
      <c r="F27940" s="7"/>
      <c r="G27940" s="7"/>
    </row>
    <row r="27941" spans="1:7">
      <c r="A27941" s="26"/>
      <c r="B27941" s="26"/>
      <c r="C27941"/>
      <c r="D27941"/>
      <c r="E27941" s="8"/>
      <c r="F27941" s="7"/>
      <c r="G27941" s="7"/>
    </row>
    <row r="27942" spans="1:7">
      <c r="A27942" s="26"/>
      <c r="B27942" s="26"/>
      <c r="C27942"/>
      <c r="D27942"/>
      <c r="E27942" s="8"/>
      <c r="F27942" s="7"/>
      <c r="G27942" s="7"/>
    </row>
    <row r="27943" spans="1:7">
      <c r="A27943" s="26"/>
      <c r="B27943" s="26"/>
      <c r="C27943"/>
      <c r="D27943"/>
      <c r="E27943" s="8"/>
      <c r="F27943" s="7"/>
      <c r="G27943" s="7"/>
    </row>
    <row r="27944" spans="1:7">
      <c r="A27944" s="26"/>
      <c r="B27944" s="26"/>
      <c r="C27944"/>
      <c r="D27944"/>
      <c r="E27944" s="8"/>
      <c r="F27944" s="7"/>
      <c r="G27944" s="7"/>
    </row>
    <row r="27945" spans="1:7">
      <c r="A27945" s="26"/>
      <c r="B27945" s="26"/>
      <c r="C27945"/>
      <c r="D27945"/>
      <c r="E27945" s="8"/>
      <c r="F27945" s="7"/>
      <c r="G27945" s="7"/>
    </row>
    <row r="27946" spans="1:7">
      <c r="A27946" s="26"/>
      <c r="B27946" s="26"/>
      <c r="C27946"/>
      <c r="D27946"/>
      <c r="E27946" s="8"/>
      <c r="F27946" s="7"/>
      <c r="G27946" s="7"/>
    </row>
    <row r="27947" spans="1:7">
      <c r="A27947" s="26"/>
      <c r="B27947" s="26"/>
      <c r="C27947"/>
      <c r="D27947"/>
      <c r="E27947" s="8"/>
      <c r="F27947" s="7"/>
      <c r="G27947" s="7"/>
    </row>
    <row r="27948" spans="1:7">
      <c r="A27948" s="26"/>
      <c r="B27948" s="26"/>
      <c r="C27948"/>
      <c r="D27948"/>
      <c r="E27948" s="8"/>
      <c r="F27948" s="7"/>
      <c r="G27948" s="7"/>
    </row>
    <row r="27949" spans="1:7">
      <c r="A27949" s="26"/>
      <c r="B27949" s="26"/>
      <c r="C27949"/>
      <c r="D27949"/>
      <c r="E27949" s="8"/>
      <c r="F27949" s="7"/>
      <c r="G27949" s="7"/>
    </row>
    <row r="27950" spans="1:7">
      <c r="A27950" s="26"/>
      <c r="B27950" s="26"/>
      <c r="C27950"/>
      <c r="D27950"/>
      <c r="E27950" s="8"/>
      <c r="F27950" s="7"/>
      <c r="G27950" s="7"/>
    </row>
    <row r="27951" spans="1:7">
      <c r="A27951" s="26"/>
      <c r="B27951" s="26"/>
      <c r="C27951"/>
      <c r="D27951"/>
      <c r="E27951" s="8"/>
      <c r="F27951" s="7"/>
      <c r="G27951" s="7"/>
    </row>
    <row r="27952" spans="1:7">
      <c r="A27952" s="26"/>
      <c r="B27952" s="26"/>
      <c r="C27952"/>
      <c r="D27952"/>
      <c r="E27952" s="8"/>
      <c r="F27952" s="7"/>
      <c r="G27952" s="7"/>
    </row>
    <row r="27953" spans="1:7">
      <c r="A27953" s="26"/>
      <c r="B27953" s="26"/>
      <c r="C27953"/>
      <c r="D27953"/>
      <c r="E27953" s="8"/>
      <c r="F27953" s="7"/>
      <c r="G27953" s="7"/>
    </row>
    <row r="27954" spans="1:7">
      <c r="A27954" s="26"/>
      <c r="B27954" s="26"/>
      <c r="C27954"/>
      <c r="D27954"/>
      <c r="E27954" s="8"/>
      <c r="F27954" s="7"/>
      <c r="G27954" s="7"/>
    </row>
    <row r="27955" spans="1:7">
      <c r="A27955" s="26"/>
      <c r="B27955" s="26"/>
      <c r="C27955"/>
      <c r="D27955"/>
      <c r="E27955" s="8"/>
      <c r="F27955" s="7"/>
      <c r="G27955" s="7"/>
    </row>
    <row r="27956" spans="1:7">
      <c r="A27956" s="26"/>
      <c r="B27956" s="26"/>
      <c r="C27956"/>
      <c r="D27956"/>
      <c r="E27956" s="8"/>
      <c r="F27956" s="7"/>
      <c r="G27956" s="7"/>
    </row>
    <row r="27957" spans="1:7">
      <c r="A27957" s="26"/>
      <c r="B27957" s="26"/>
      <c r="C27957"/>
      <c r="D27957"/>
      <c r="E27957" s="8"/>
      <c r="F27957" s="7"/>
      <c r="G27957" s="7"/>
    </row>
    <row r="27958" spans="1:7">
      <c r="A27958" s="26"/>
      <c r="B27958" s="26"/>
      <c r="C27958"/>
      <c r="D27958"/>
      <c r="E27958" s="8"/>
      <c r="F27958" s="7"/>
      <c r="G27958" s="7"/>
    </row>
    <row r="27959" spans="1:7">
      <c r="A27959" s="26"/>
      <c r="B27959" s="26"/>
      <c r="C27959"/>
      <c r="D27959"/>
      <c r="E27959" s="8"/>
      <c r="F27959" s="7"/>
      <c r="G27959" s="7"/>
    </row>
    <row r="27960" spans="1:7">
      <c r="A27960" s="26"/>
      <c r="B27960" s="26"/>
      <c r="C27960"/>
      <c r="D27960"/>
      <c r="E27960" s="8"/>
      <c r="F27960" s="7"/>
      <c r="G27960" s="7"/>
    </row>
    <row r="27961" spans="1:7">
      <c r="A27961" s="26"/>
      <c r="B27961" s="26"/>
      <c r="C27961"/>
      <c r="D27961"/>
      <c r="E27961" s="8"/>
      <c r="F27961" s="7"/>
      <c r="G27961" s="7"/>
    </row>
    <row r="27962" spans="1:7">
      <c r="A27962" s="26"/>
      <c r="B27962" s="26"/>
      <c r="C27962"/>
      <c r="D27962"/>
      <c r="E27962" s="8"/>
      <c r="F27962" s="7"/>
      <c r="G27962" s="7"/>
    </row>
    <row r="27963" spans="1:7">
      <c r="A27963" s="26"/>
      <c r="B27963" s="26"/>
      <c r="C27963"/>
      <c r="D27963"/>
      <c r="E27963" s="8"/>
      <c r="F27963" s="7"/>
      <c r="G27963" s="7"/>
    </row>
    <row r="27964" spans="1:7">
      <c r="A27964" s="26"/>
      <c r="B27964" s="26"/>
      <c r="C27964"/>
      <c r="D27964"/>
      <c r="E27964" s="8"/>
      <c r="F27964" s="7"/>
      <c r="G27964" s="7"/>
    </row>
    <row r="27965" spans="1:7">
      <c r="A27965" s="26"/>
      <c r="B27965" s="26"/>
      <c r="C27965"/>
      <c r="D27965"/>
      <c r="E27965" s="8"/>
      <c r="F27965" s="7"/>
      <c r="G27965" s="7"/>
    </row>
    <row r="27966" spans="1:7">
      <c r="A27966" s="26"/>
      <c r="B27966" s="26"/>
      <c r="C27966"/>
      <c r="D27966"/>
      <c r="E27966" s="8"/>
      <c r="F27966" s="7"/>
      <c r="G27966" s="7"/>
    </row>
    <row r="27967" spans="1:7">
      <c r="A27967" s="26"/>
      <c r="B27967" s="26"/>
      <c r="C27967"/>
      <c r="D27967"/>
      <c r="E27967" s="8"/>
      <c r="F27967" s="7"/>
      <c r="G27967" s="7"/>
    </row>
    <row r="27968" spans="1:7">
      <c r="A27968" s="26"/>
      <c r="B27968" s="26"/>
      <c r="C27968"/>
      <c r="D27968"/>
      <c r="E27968" s="8"/>
      <c r="F27968" s="7"/>
      <c r="G27968" s="7"/>
    </row>
    <row r="27969" spans="1:7">
      <c r="A27969" s="26"/>
      <c r="B27969" s="26"/>
      <c r="C27969"/>
      <c r="D27969"/>
      <c r="E27969" s="8"/>
      <c r="F27969" s="7"/>
      <c r="G27969" s="7"/>
    </row>
    <row r="27970" spans="1:7">
      <c r="A27970" s="26"/>
      <c r="B27970" s="26"/>
      <c r="C27970"/>
      <c r="D27970"/>
      <c r="E27970" s="8"/>
      <c r="F27970" s="7"/>
      <c r="G27970" s="7"/>
    </row>
    <row r="27971" spans="1:7">
      <c r="A27971" s="26"/>
      <c r="B27971" s="26"/>
      <c r="C27971"/>
      <c r="D27971"/>
      <c r="E27971" s="8"/>
      <c r="F27971" s="7"/>
      <c r="G27971" s="7"/>
    </row>
    <row r="27972" spans="1:7">
      <c r="A27972" s="26"/>
      <c r="B27972" s="26"/>
      <c r="C27972"/>
      <c r="D27972"/>
      <c r="E27972" s="8"/>
      <c r="F27972" s="7"/>
      <c r="G27972" s="7"/>
    </row>
    <row r="27973" spans="1:7">
      <c r="A27973" s="26"/>
      <c r="B27973" s="26"/>
      <c r="C27973"/>
      <c r="D27973"/>
      <c r="E27973" s="8"/>
      <c r="F27973" s="7"/>
      <c r="G27973" s="7"/>
    </row>
    <row r="27974" spans="1:7">
      <c r="A27974" s="26"/>
      <c r="B27974" s="26"/>
      <c r="C27974"/>
      <c r="D27974"/>
      <c r="E27974" s="8"/>
      <c r="F27974" s="7"/>
      <c r="G27974" s="7"/>
    </row>
    <row r="27975" spans="1:7">
      <c r="A27975" s="26"/>
      <c r="B27975" s="26"/>
      <c r="C27975"/>
      <c r="D27975"/>
      <c r="E27975" s="8"/>
      <c r="F27975" s="7"/>
      <c r="G27975" s="7"/>
    </row>
    <row r="27976" spans="1:7">
      <c r="A27976" s="26"/>
      <c r="B27976" s="26"/>
      <c r="C27976"/>
      <c r="D27976"/>
      <c r="E27976" s="8"/>
      <c r="F27976" s="7"/>
      <c r="G27976" s="7"/>
    </row>
    <row r="27977" spans="1:7">
      <c r="A27977" s="26"/>
      <c r="B27977" s="26"/>
      <c r="C27977"/>
      <c r="D27977"/>
      <c r="E27977" s="8"/>
      <c r="F27977" s="7"/>
      <c r="G27977" s="7"/>
    </row>
    <row r="27978" spans="1:7">
      <c r="A27978" s="26"/>
      <c r="B27978" s="26"/>
      <c r="C27978"/>
      <c r="D27978"/>
      <c r="E27978" s="8"/>
      <c r="F27978" s="7"/>
      <c r="G27978" s="7"/>
    </row>
    <row r="27979" spans="1:7">
      <c r="A27979" s="26"/>
      <c r="B27979" s="26"/>
      <c r="C27979"/>
      <c r="D27979"/>
      <c r="E27979" s="8"/>
      <c r="F27979" s="7"/>
      <c r="G27979" s="7"/>
    </row>
    <row r="27980" spans="1:7">
      <c r="A27980" s="26"/>
      <c r="B27980" s="26"/>
      <c r="C27980"/>
      <c r="D27980"/>
      <c r="E27980" s="8"/>
      <c r="F27980" s="7"/>
      <c r="G27980" s="7"/>
    </row>
    <row r="27981" spans="1:7">
      <c r="A27981" s="26"/>
      <c r="B27981" s="26"/>
      <c r="C27981"/>
      <c r="D27981"/>
      <c r="E27981" s="8"/>
      <c r="F27981" s="7"/>
      <c r="G27981" s="7"/>
    </row>
    <row r="27982" spans="1:7">
      <c r="A27982" s="26"/>
      <c r="B27982" s="26"/>
      <c r="C27982"/>
      <c r="D27982"/>
      <c r="E27982" s="8"/>
      <c r="F27982" s="7"/>
      <c r="G27982" s="7"/>
    </row>
    <row r="27983" spans="1:7">
      <c r="A27983" s="26"/>
      <c r="B27983" s="26"/>
      <c r="C27983"/>
      <c r="D27983"/>
      <c r="E27983" s="8"/>
      <c r="F27983" s="7"/>
      <c r="G27983" s="7"/>
    </row>
    <row r="27984" spans="1:7">
      <c r="A27984" s="26"/>
      <c r="B27984" s="26"/>
      <c r="C27984"/>
      <c r="D27984"/>
      <c r="E27984" s="8"/>
      <c r="F27984" s="7"/>
      <c r="G27984" s="7"/>
    </row>
    <row r="27985" spans="1:7">
      <c r="A27985" s="26"/>
      <c r="B27985" s="26"/>
      <c r="C27985"/>
      <c r="D27985"/>
      <c r="E27985" s="8"/>
      <c r="F27985" s="7"/>
      <c r="G27985" s="7"/>
    </row>
    <row r="27986" spans="1:7">
      <c r="A27986" s="26"/>
      <c r="B27986" s="26"/>
      <c r="C27986"/>
      <c r="D27986"/>
      <c r="E27986" s="8"/>
      <c r="F27986" s="7"/>
      <c r="G27986" s="7"/>
    </row>
    <row r="27987" spans="1:7">
      <c r="A27987" s="26"/>
      <c r="B27987" s="26"/>
      <c r="C27987"/>
      <c r="D27987"/>
      <c r="E27987" s="8"/>
      <c r="F27987" s="7"/>
      <c r="G27987" s="7"/>
    </row>
    <row r="27988" spans="1:7">
      <c r="A27988" s="26"/>
      <c r="B27988" s="26"/>
      <c r="C27988"/>
      <c r="D27988"/>
      <c r="E27988" s="8"/>
      <c r="F27988" s="7"/>
      <c r="G27988" s="7"/>
    </row>
    <row r="27989" spans="1:7">
      <c r="A27989" s="26"/>
      <c r="B27989" s="26"/>
      <c r="C27989"/>
      <c r="D27989"/>
      <c r="E27989" s="8"/>
      <c r="F27989" s="7"/>
      <c r="G27989" s="7"/>
    </row>
    <row r="27990" spans="1:7">
      <c r="A27990" s="26"/>
      <c r="B27990" s="26"/>
      <c r="C27990"/>
      <c r="D27990"/>
      <c r="E27990" s="8"/>
      <c r="F27990" s="7"/>
      <c r="G27990" s="7"/>
    </row>
    <row r="27991" spans="1:7">
      <c r="A27991" s="26"/>
      <c r="B27991" s="26"/>
      <c r="C27991"/>
      <c r="D27991"/>
      <c r="E27991" s="8"/>
      <c r="F27991" s="7"/>
      <c r="G27991" s="7"/>
    </row>
    <row r="27992" spans="1:7">
      <c r="A27992" s="26"/>
      <c r="B27992" s="26"/>
      <c r="C27992"/>
      <c r="D27992"/>
      <c r="E27992" s="8"/>
      <c r="F27992" s="7"/>
      <c r="G27992" s="7"/>
    </row>
    <row r="27993" spans="1:7">
      <c r="A27993" s="26"/>
      <c r="B27993" s="26"/>
      <c r="C27993"/>
      <c r="D27993"/>
      <c r="E27993" s="8"/>
      <c r="F27993" s="7"/>
      <c r="G27993" s="7"/>
    </row>
    <row r="27994" spans="1:7">
      <c r="A27994" s="26"/>
      <c r="B27994" s="26"/>
      <c r="C27994"/>
      <c r="D27994"/>
      <c r="E27994" s="8"/>
      <c r="F27994" s="7"/>
      <c r="G27994" s="7"/>
    </row>
    <row r="27995" spans="1:7">
      <c r="A27995" s="26"/>
      <c r="B27995" s="26"/>
      <c r="C27995"/>
      <c r="D27995"/>
      <c r="E27995" s="8"/>
      <c r="F27995" s="7"/>
      <c r="G27995" s="7"/>
    </row>
    <row r="27996" spans="1:7">
      <c r="A27996" s="26"/>
      <c r="B27996" s="26"/>
      <c r="C27996"/>
      <c r="D27996"/>
      <c r="E27996" s="8"/>
      <c r="F27996" s="7"/>
      <c r="G27996" s="7"/>
    </row>
    <row r="27997" spans="1:7">
      <c r="A27997" s="26"/>
      <c r="B27997" s="26"/>
      <c r="C27997"/>
      <c r="D27997"/>
      <c r="E27997" s="8"/>
      <c r="F27997" s="7"/>
      <c r="G27997" s="7"/>
    </row>
    <row r="27998" spans="1:7">
      <c r="A27998" s="26"/>
      <c r="B27998" s="26"/>
      <c r="C27998"/>
      <c r="D27998"/>
      <c r="E27998" s="8"/>
      <c r="F27998" s="7"/>
      <c r="G27998" s="7"/>
    </row>
    <row r="27999" spans="1:7">
      <c r="A27999" s="26"/>
      <c r="B27999" s="26"/>
      <c r="C27999"/>
      <c r="D27999"/>
      <c r="E27999" s="8"/>
      <c r="F27999" s="7"/>
      <c r="G27999" s="7"/>
    </row>
    <row r="28000" spans="1:7">
      <c r="A28000" s="26"/>
      <c r="B28000" s="26"/>
      <c r="C28000"/>
      <c r="D28000"/>
      <c r="E28000" s="8"/>
      <c r="F28000" s="7"/>
      <c r="G28000" s="7"/>
    </row>
    <row r="28001" spans="1:7">
      <c r="A28001" s="26"/>
      <c r="B28001" s="26"/>
      <c r="C28001"/>
      <c r="D28001"/>
      <c r="E28001" s="8"/>
      <c r="F28001" s="7"/>
      <c r="G28001" s="7"/>
    </row>
    <row r="28002" spans="1:7">
      <c r="A28002" s="26"/>
      <c r="B28002" s="26"/>
      <c r="C28002"/>
      <c r="D28002"/>
      <c r="E28002" s="8"/>
      <c r="F28002" s="7"/>
      <c r="G28002" s="7"/>
    </row>
    <row r="28003" spans="1:7">
      <c r="A28003" s="26"/>
      <c r="B28003" s="26"/>
      <c r="C28003"/>
      <c r="D28003"/>
      <c r="E28003" s="8"/>
      <c r="F28003" s="7"/>
      <c r="G28003" s="7"/>
    </row>
    <row r="28004" spans="1:7">
      <c r="A28004" s="26"/>
      <c r="B28004" s="26"/>
      <c r="C28004"/>
      <c r="D28004"/>
      <c r="E28004" s="8"/>
      <c r="F28004" s="7"/>
      <c r="G28004" s="7"/>
    </row>
    <row r="28005" spans="1:7">
      <c r="A28005" s="26"/>
      <c r="B28005" s="26"/>
      <c r="C28005"/>
      <c r="D28005"/>
      <c r="E28005" s="8"/>
      <c r="F28005" s="7"/>
      <c r="G28005" s="7"/>
    </row>
    <row r="28006" spans="1:7">
      <c r="A28006" s="26"/>
      <c r="B28006" s="26"/>
      <c r="C28006"/>
      <c r="D28006"/>
      <c r="E28006" s="8"/>
      <c r="F28006" s="7"/>
      <c r="G28006" s="7"/>
    </row>
    <row r="28007" spans="1:7">
      <c r="A28007" s="26"/>
      <c r="B28007" s="26"/>
      <c r="C28007"/>
      <c r="D28007"/>
      <c r="E28007" s="8"/>
      <c r="F28007" s="7"/>
      <c r="G28007" s="7"/>
    </row>
    <row r="28008" spans="1:7">
      <c r="A28008" s="26"/>
      <c r="B28008" s="26"/>
      <c r="C28008"/>
      <c r="D28008"/>
      <c r="E28008" s="8"/>
      <c r="F28008" s="7"/>
      <c r="G28008" s="7"/>
    </row>
    <row r="28009" spans="1:7">
      <c r="A28009" s="26"/>
      <c r="B28009" s="26"/>
      <c r="C28009"/>
      <c r="D28009"/>
      <c r="E28009" s="8"/>
      <c r="F28009" s="7"/>
      <c r="G28009" s="7"/>
    </row>
    <row r="28010" spans="1:7">
      <c r="A28010" s="26"/>
      <c r="B28010" s="26"/>
      <c r="C28010"/>
      <c r="D28010"/>
      <c r="E28010" s="8"/>
      <c r="F28010" s="7"/>
      <c r="G28010" s="7"/>
    </row>
    <row r="28011" spans="1:7">
      <c r="A28011" s="26"/>
      <c r="B28011" s="26"/>
      <c r="C28011"/>
      <c r="D28011"/>
      <c r="E28011" s="8"/>
      <c r="F28011" s="7"/>
      <c r="G28011" s="7"/>
    </row>
    <row r="28012" spans="1:7">
      <c r="A28012" s="26"/>
      <c r="B28012" s="26"/>
      <c r="C28012"/>
      <c r="D28012"/>
      <c r="E28012" s="8"/>
      <c r="F28012" s="7"/>
      <c r="G28012" s="7"/>
    </row>
    <row r="28013" spans="1:7">
      <c r="A28013" s="26"/>
      <c r="B28013" s="26"/>
      <c r="C28013"/>
      <c r="D28013"/>
      <c r="E28013" s="8"/>
      <c r="F28013" s="7"/>
      <c r="G28013" s="7"/>
    </row>
    <row r="28014" spans="1:7">
      <c r="A28014" s="26"/>
      <c r="B28014" s="26"/>
      <c r="C28014"/>
      <c r="D28014"/>
      <c r="E28014" s="8"/>
      <c r="F28014" s="7"/>
      <c r="G28014" s="7"/>
    </row>
    <row r="28015" spans="1:7">
      <c r="A28015" s="26"/>
      <c r="B28015" s="26"/>
      <c r="C28015"/>
      <c r="D28015"/>
      <c r="E28015" s="8"/>
      <c r="F28015" s="7"/>
      <c r="G28015" s="7"/>
    </row>
    <row r="28016" spans="1:7">
      <c r="A28016" s="26"/>
      <c r="B28016" s="26"/>
      <c r="C28016"/>
      <c r="D28016"/>
      <c r="E28016" s="8"/>
      <c r="F28016" s="7"/>
      <c r="G28016" s="7"/>
    </row>
    <row r="28017" spans="1:7">
      <c r="A28017" s="26"/>
      <c r="B28017" s="26"/>
      <c r="C28017"/>
      <c r="D28017"/>
      <c r="E28017" s="8"/>
      <c r="F28017" s="7"/>
      <c r="G28017" s="7"/>
    </row>
    <row r="28018" spans="1:7">
      <c r="A28018" s="26"/>
      <c r="B28018" s="26"/>
      <c r="C28018"/>
      <c r="D28018"/>
      <c r="E28018" s="8"/>
      <c r="F28018" s="7"/>
      <c r="G28018" s="7"/>
    </row>
    <row r="28019" spans="1:7">
      <c r="A28019" s="26"/>
      <c r="B28019" s="26"/>
      <c r="C28019"/>
      <c r="D28019"/>
      <c r="E28019" s="8"/>
      <c r="F28019" s="7"/>
      <c r="G28019" s="7"/>
    </row>
    <row r="28020" spans="1:7">
      <c r="A28020" s="26"/>
      <c r="B28020" s="26"/>
      <c r="C28020"/>
      <c r="D28020"/>
      <c r="E28020" s="8"/>
      <c r="F28020" s="7"/>
      <c r="G28020" s="7"/>
    </row>
    <row r="28021" spans="1:7">
      <c r="A28021" s="26"/>
      <c r="B28021" s="26"/>
      <c r="C28021"/>
      <c r="D28021"/>
      <c r="E28021" s="8"/>
      <c r="F28021" s="7"/>
      <c r="G28021" s="7"/>
    </row>
    <row r="28022" spans="1:7">
      <c r="A28022" s="26"/>
      <c r="B28022" s="26"/>
      <c r="C28022"/>
      <c r="D28022"/>
      <c r="E28022" s="8"/>
      <c r="F28022" s="7"/>
      <c r="G28022" s="7"/>
    </row>
    <row r="28023" spans="1:7">
      <c r="A28023" s="26"/>
      <c r="B28023" s="26"/>
      <c r="C28023"/>
      <c r="D28023"/>
      <c r="E28023" s="8"/>
      <c r="F28023" s="7"/>
      <c r="G28023" s="7"/>
    </row>
    <row r="28024" spans="1:7">
      <c r="A28024" s="26"/>
      <c r="B28024" s="26"/>
      <c r="C28024"/>
      <c r="D28024"/>
      <c r="E28024" s="8"/>
      <c r="F28024" s="7"/>
      <c r="G28024" s="7"/>
    </row>
    <row r="28025" spans="1:7">
      <c r="A28025" s="26"/>
      <c r="B28025" s="26"/>
      <c r="C28025"/>
      <c r="D28025"/>
      <c r="E28025" s="8"/>
      <c r="F28025" s="7"/>
      <c r="G28025" s="7"/>
    </row>
    <row r="28026" spans="1:7">
      <c r="A28026" s="26"/>
      <c r="B28026" s="26"/>
      <c r="C28026"/>
      <c r="D28026"/>
      <c r="E28026" s="8"/>
      <c r="F28026" s="7"/>
      <c r="G28026" s="7"/>
    </row>
    <row r="28027" spans="1:7">
      <c r="A28027" s="26"/>
      <c r="B28027" s="26"/>
      <c r="C28027"/>
      <c r="D28027"/>
      <c r="E28027" s="8"/>
      <c r="F28027" s="7"/>
      <c r="G28027" s="7"/>
    </row>
    <row r="28028" spans="1:7">
      <c r="A28028" s="26"/>
      <c r="B28028" s="26"/>
      <c r="C28028"/>
      <c r="D28028"/>
      <c r="E28028" s="8"/>
      <c r="F28028" s="7"/>
      <c r="G28028" s="7"/>
    </row>
    <row r="28029" spans="1:7">
      <c r="A28029" s="26"/>
      <c r="B28029" s="26"/>
      <c r="C28029"/>
      <c r="D28029"/>
      <c r="E28029" s="8"/>
      <c r="F28029" s="7"/>
      <c r="G28029" s="7"/>
    </row>
    <row r="28030" spans="1:7">
      <c r="A28030" s="26"/>
      <c r="B28030" s="26"/>
      <c r="C28030"/>
      <c r="D28030"/>
      <c r="E28030" s="8"/>
      <c r="F28030" s="7"/>
      <c r="G28030" s="7"/>
    </row>
    <row r="28031" spans="1:7">
      <c r="A28031" s="26"/>
      <c r="B28031" s="26"/>
      <c r="C28031"/>
      <c r="D28031"/>
      <c r="E28031" s="8"/>
      <c r="F28031" s="7"/>
      <c r="G28031" s="7"/>
    </row>
    <row r="28032" spans="1:7">
      <c r="A28032" s="26"/>
      <c r="B28032" s="26"/>
      <c r="C28032"/>
      <c r="D28032"/>
      <c r="E28032" s="8"/>
      <c r="F28032" s="7"/>
      <c r="G28032" s="7"/>
    </row>
    <row r="28033" spans="1:7">
      <c r="A28033" s="26"/>
      <c r="B28033" s="26"/>
      <c r="C28033"/>
      <c r="D28033"/>
      <c r="E28033" s="8"/>
      <c r="F28033" s="7"/>
      <c r="G28033" s="7"/>
    </row>
    <row r="28034" spans="1:7">
      <c r="A28034" s="26"/>
      <c r="B28034" s="26"/>
      <c r="C28034"/>
      <c r="D28034"/>
      <c r="E28034" s="8"/>
      <c r="F28034" s="7"/>
      <c r="G28034" s="7"/>
    </row>
    <row r="28035" spans="1:7">
      <c r="A28035" s="26"/>
      <c r="B28035" s="26"/>
      <c r="C28035"/>
      <c r="D28035"/>
      <c r="E28035" s="8"/>
      <c r="F28035" s="7"/>
      <c r="G28035" s="7"/>
    </row>
    <row r="28036" spans="1:7">
      <c r="A28036" s="26"/>
      <c r="B28036" s="26"/>
      <c r="C28036"/>
      <c r="D28036"/>
      <c r="E28036" s="8"/>
      <c r="F28036" s="7"/>
      <c r="G28036" s="7"/>
    </row>
    <row r="28037" spans="1:7">
      <c r="A28037" s="26"/>
      <c r="B28037" s="26"/>
      <c r="C28037"/>
      <c r="D28037"/>
      <c r="E28037" s="8"/>
      <c r="F28037" s="7"/>
      <c r="G28037" s="7"/>
    </row>
    <row r="28038" spans="1:7">
      <c r="A28038" s="26"/>
      <c r="B28038" s="26"/>
      <c r="C28038"/>
      <c r="D28038"/>
      <c r="E28038" s="8"/>
      <c r="F28038" s="7"/>
      <c r="G28038" s="7"/>
    </row>
    <row r="28039" spans="1:7">
      <c r="A28039" s="26"/>
      <c r="B28039" s="26"/>
      <c r="C28039"/>
      <c r="D28039"/>
      <c r="E28039" s="8"/>
      <c r="F28039" s="7"/>
      <c r="G28039" s="7"/>
    </row>
    <row r="28040" spans="1:7">
      <c r="A28040" s="26"/>
      <c r="B28040" s="26"/>
      <c r="C28040"/>
      <c r="D28040"/>
      <c r="E28040" s="8"/>
      <c r="F28040" s="7"/>
      <c r="G28040" s="7"/>
    </row>
    <row r="28041" spans="1:7">
      <c r="A28041" s="26"/>
      <c r="B28041" s="26"/>
      <c r="C28041"/>
      <c r="D28041"/>
      <c r="E28041" s="8"/>
      <c r="F28041" s="7"/>
      <c r="G28041" s="7"/>
    </row>
    <row r="28042" spans="1:7">
      <c r="A28042" s="26"/>
      <c r="B28042" s="26"/>
      <c r="C28042"/>
      <c r="D28042"/>
      <c r="E28042" s="8"/>
      <c r="F28042" s="7"/>
      <c r="G28042" s="7"/>
    </row>
    <row r="28043" spans="1:7">
      <c r="A28043" s="26"/>
      <c r="B28043" s="26"/>
      <c r="C28043"/>
      <c r="D28043"/>
      <c r="E28043" s="8"/>
      <c r="F28043" s="7"/>
      <c r="G28043" s="7"/>
    </row>
    <row r="28044" spans="1:7">
      <c r="A28044" s="26"/>
      <c r="B28044" s="26"/>
      <c r="C28044"/>
      <c r="D28044"/>
      <c r="E28044" s="8"/>
      <c r="F28044" s="7"/>
      <c r="G28044" s="7"/>
    </row>
    <row r="28045" spans="1:7">
      <c r="A28045" s="26"/>
      <c r="B28045" s="26"/>
      <c r="C28045"/>
      <c r="D28045"/>
      <c r="E28045" s="8"/>
      <c r="F28045" s="7"/>
      <c r="G28045" s="7"/>
    </row>
    <row r="28046" spans="1:7">
      <c r="A28046" s="26"/>
      <c r="B28046" s="26"/>
      <c r="C28046"/>
      <c r="D28046"/>
      <c r="E28046" s="8"/>
      <c r="F28046" s="7"/>
      <c r="G28046" s="7"/>
    </row>
    <row r="28047" spans="1:7">
      <c r="A28047" s="26"/>
      <c r="B28047" s="26"/>
      <c r="C28047"/>
      <c r="D28047"/>
      <c r="E28047" s="8"/>
      <c r="F28047" s="7"/>
      <c r="G28047" s="7"/>
    </row>
    <row r="28048" spans="1:7">
      <c r="A28048" s="26"/>
      <c r="B28048" s="26"/>
      <c r="C28048"/>
      <c r="D28048"/>
      <c r="E28048" s="8"/>
      <c r="F28048" s="7"/>
      <c r="G28048" s="7"/>
    </row>
    <row r="28049" spans="1:7">
      <c r="A28049" s="26"/>
      <c r="B28049" s="26"/>
      <c r="C28049"/>
      <c r="D28049"/>
      <c r="E28049" s="8"/>
      <c r="F28049" s="7"/>
      <c r="G28049" s="7"/>
    </row>
    <row r="28050" spans="1:7">
      <c r="A28050" s="26"/>
      <c r="B28050" s="26"/>
      <c r="C28050"/>
      <c r="D28050"/>
      <c r="E28050" s="8"/>
      <c r="F28050" s="7"/>
      <c r="G28050" s="7"/>
    </row>
    <row r="28051" spans="1:7">
      <c r="A28051" s="26"/>
      <c r="B28051" s="26"/>
      <c r="C28051"/>
      <c r="D28051"/>
      <c r="E28051" s="8"/>
      <c r="F28051" s="7"/>
      <c r="G28051" s="7"/>
    </row>
    <row r="28052" spans="1:7">
      <c r="A28052" s="26"/>
      <c r="B28052" s="26"/>
      <c r="C28052"/>
      <c r="D28052"/>
      <c r="E28052" s="8"/>
      <c r="F28052" s="7"/>
      <c r="G28052" s="7"/>
    </row>
    <row r="28053" spans="1:7">
      <c r="A28053" s="26"/>
      <c r="B28053" s="26"/>
      <c r="C28053"/>
      <c r="D28053"/>
      <c r="E28053" s="8"/>
      <c r="F28053" s="7"/>
      <c r="G28053" s="7"/>
    </row>
    <row r="28054" spans="1:7">
      <c r="A28054" s="26"/>
      <c r="B28054" s="26"/>
      <c r="C28054"/>
      <c r="D28054"/>
      <c r="E28054" s="8"/>
      <c r="F28054" s="7"/>
      <c r="G28054" s="7"/>
    </row>
    <row r="28055" spans="1:7">
      <c r="A28055" s="26"/>
      <c r="B28055" s="26"/>
      <c r="C28055"/>
      <c r="D28055"/>
      <c r="E28055" s="8"/>
      <c r="F28055" s="7"/>
      <c r="G28055" s="7"/>
    </row>
    <row r="28056" spans="1:7">
      <c r="A28056" s="26"/>
      <c r="B28056" s="26"/>
      <c r="C28056"/>
      <c r="D28056"/>
      <c r="E28056" s="8"/>
      <c r="F28056" s="7"/>
      <c r="G28056" s="7"/>
    </row>
    <row r="28057" spans="1:7">
      <c r="A28057" s="26"/>
      <c r="B28057" s="26"/>
      <c r="C28057"/>
      <c r="D28057"/>
      <c r="E28057" s="8"/>
      <c r="F28057" s="7"/>
      <c r="G28057" s="7"/>
    </row>
    <row r="28058" spans="1:7">
      <c r="A28058" s="26"/>
      <c r="B28058" s="26"/>
      <c r="C28058"/>
      <c r="D28058"/>
      <c r="E28058" s="8"/>
      <c r="F28058" s="7"/>
      <c r="G28058" s="7"/>
    </row>
    <row r="28059" spans="1:7">
      <c r="A28059" s="26"/>
      <c r="B28059" s="26"/>
      <c r="C28059"/>
      <c r="D28059"/>
      <c r="E28059" s="8"/>
      <c r="F28059" s="7"/>
      <c r="G28059" s="7"/>
    </row>
    <row r="28060" spans="1:7">
      <c r="A28060" s="26"/>
      <c r="B28060" s="26"/>
      <c r="C28060"/>
      <c r="D28060"/>
      <c r="E28060" s="8"/>
      <c r="F28060" s="7"/>
      <c r="G28060" s="7"/>
    </row>
    <row r="28061" spans="1:7">
      <c r="A28061" s="26"/>
      <c r="B28061" s="26"/>
      <c r="C28061"/>
      <c r="D28061"/>
      <c r="E28061" s="8"/>
      <c r="F28061" s="7"/>
      <c r="G28061" s="7"/>
    </row>
    <row r="28062" spans="1:7">
      <c r="A28062" s="26"/>
      <c r="B28062" s="26"/>
      <c r="C28062"/>
      <c r="D28062"/>
      <c r="E28062" s="8"/>
      <c r="F28062" s="7"/>
      <c r="G28062" s="7"/>
    </row>
    <row r="28063" spans="1:7">
      <c r="A28063" s="26"/>
      <c r="B28063" s="26"/>
      <c r="C28063"/>
      <c r="D28063"/>
      <c r="E28063" s="8"/>
      <c r="F28063" s="7"/>
      <c r="G28063" s="7"/>
    </row>
    <row r="28064" spans="1:7">
      <c r="A28064" s="26"/>
      <c r="B28064" s="26"/>
      <c r="C28064"/>
      <c r="D28064"/>
      <c r="E28064" s="8"/>
      <c r="F28064" s="7"/>
      <c r="G28064" s="7"/>
    </row>
    <row r="28065" spans="1:7">
      <c r="A28065" s="26"/>
      <c r="B28065" s="26"/>
      <c r="C28065"/>
      <c r="D28065"/>
      <c r="E28065" s="8"/>
      <c r="F28065" s="7"/>
      <c r="G28065" s="7"/>
    </row>
    <row r="28066" spans="1:7">
      <c r="A28066" s="26"/>
      <c r="B28066" s="26"/>
      <c r="C28066"/>
      <c r="D28066"/>
      <c r="E28066" s="8"/>
      <c r="F28066" s="7"/>
      <c r="G28066" s="7"/>
    </row>
    <row r="28067" spans="1:7">
      <c r="A28067" s="26"/>
      <c r="B28067" s="26"/>
      <c r="C28067"/>
      <c r="D28067"/>
      <c r="E28067" s="8"/>
      <c r="F28067" s="7"/>
      <c r="G28067" s="7"/>
    </row>
    <row r="28068" spans="1:7">
      <c r="A28068" s="26"/>
      <c r="B28068" s="26"/>
      <c r="C28068"/>
      <c r="D28068"/>
      <c r="E28068" s="8"/>
      <c r="F28068" s="7"/>
      <c r="G28068" s="7"/>
    </row>
    <row r="28069" spans="1:7">
      <c r="A28069" s="26"/>
      <c r="B28069" s="26"/>
      <c r="C28069"/>
      <c r="D28069"/>
      <c r="E28069" s="8"/>
      <c r="F28069" s="7"/>
      <c r="G28069" s="7"/>
    </row>
    <row r="28070" spans="1:7">
      <c r="A28070" s="26"/>
      <c r="B28070" s="26"/>
      <c r="C28070"/>
      <c r="D28070"/>
      <c r="E28070" s="8"/>
      <c r="F28070" s="7"/>
      <c r="G28070" s="7"/>
    </row>
    <row r="28071" spans="1:7">
      <c r="A28071" s="26"/>
      <c r="B28071" s="26"/>
      <c r="C28071"/>
      <c r="D28071"/>
      <c r="E28071" s="8"/>
      <c r="F28071" s="7"/>
      <c r="G28071" s="7"/>
    </row>
    <row r="28072" spans="1:7">
      <c r="A28072" s="26"/>
      <c r="B28072" s="26"/>
      <c r="C28072"/>
      <c r="D28072"/>
      <c r="E28072" s="8"/>
      <c r="F28072" s="7"/>
      <c r="G28072" s="7"/>
    </row>
    <row r="28073" spans="1:7">
      <c r="A28073" s="26"/>
      <c r="B28073" s="26"/>
      <c r="C28073"/>
      <c r="D28073"/>
      <c r="E28073" s="8"/>
      <c r="F28073" s="7"/>
      <c r="G28073" s="7"/>
    </row>
    <row r="28074" spans="1:7">
      <c r="A28074" s="26"/>
      <c r="B28074" s="26"/>
      <c r="C28074"/>
      <c r="D28074"/>
      <c r="E28074" s="8"/>
      <c r="F28074" s="7"/>
      <c r="G28074" s="7"/>
    </row>
    <row r="28075" spans="1:7">
      <c r="A28075" s="26"/>
      <c r="B28075" s="26"/>
      <c r="C28075"/>
      <c r="D28075"/>
      <c r="E28075" s="8"/>
      <c r="F28075" s="7"/>
      <c r="G28075" s="7"/>
    </row>
    <row r="28076" spans="1:7">
      <c r="A28076" s="26"/>
      <c r="B28076" s="26"/>
      <c r="C28076"/>
      <c r="D28076"/>
      <c r="E28076" s="8"/>
      <c r="F28076" s="7"/>
      <c r="G28076" s="7"/>
    </row>
    <row r="28077" spans="1:7">
      <c r="A28077" s="26"/>
      <c r="B28077" s="26"/>
      <c r="C28077"/>
      <c r="D28077"/>
      <c r="E28077" s="8"/>
      <c r="F28077" s="7"/>
      <c r="G28077" s="7"/>
    </row>
    <row r="28078" spans="1:7">
      <c r="A28078" s="26"/>
      <c r="B28078" s="26"/>
      <c r="C28078"/>
      <c r="D28078"/>
      <c r="E28078" s="8"/>
      <c r="F28078" s="7"/>
      <c r="G28078" s="7"/>
    </row>
    <row r="28079" spans="1:7">
      <c r="A28079" s="26"/>
      <c r="B28079" s="26"/>
      <c r="C28079"/>
      <c r="D28079"/>
      <c r="E28079" s="8"/>
      <c r="F28079" s="7"/>
      <c r="G28079" s="7"/>
    </row>
    <row r="28080" spans="1:7">
      <c r="A28080" s="26"/>
      <c r="B28080" s="26"/>
      <c r="C28080"/>
      <c r="D28080"/>
      <c r="E28080" s="8"/>
      <c r="F28080" s="7"/>
      <c r="G28080" s="7"/>
    </row>
    <row r="28081" spans="1:7">
      <c r="A28081" s="26"/>
      <c r="B28081" s="26"/>
      <c r="C28081"/>
      <c r="D28081"/>
      <c r="E28081" s="8"/>
      <c r="F28081" s="7"/>
      <c r="G28081" s="7"/>
    </row>
    <row r="28082" spans="1:7">
      <c r="A28082" s="26"/>
      <c r="B28082" s="26"/>
      <c r="C28082"/>
      <c r="D28082"/>
      <c r="E28082" s="8"/>
      <c r="F28082" s="7"/>
      <c r="G28082" s="7"/>
    </row>
    <row r="28083" spans="1:7">
      <c r="A28083" s="26"/>
      <c r="B28083" s="26"/>
      <c r="C28083"/>
      <c r="D28083"/>
      <c r="E28083" s="8"/>
      <c r="F28083" s="7"/>
      <c r="G28083" s="7"/>
    </row>
    <row r="28084" spans="1:7">
      <c r="A28084" s="26"/>
      <c r="B28084" s="26"/>
      <c r="C28084"/>
      <c r="D28084"/>
      <c r="E28084" s="8"/>
      <c r="F28084" s="7"/>
      <c r="G28084" s="7"/>
    </row>
    <row r="28085" spans="1:7">
      <c r="A28085" s="26"/>
      <c r="B28085" s="26"/>
      <c r="C28085"/>
      <c r="D28085"/>
      <c r="E28085" s="8"/>
      <c r="F28085" s="7"/>
      <c r="G28085" s="7"/>
    </row>
    <row r="28086" spans="1:7">
      <c r="A28086" s="26"/>
      <c r="B28086" s="26"/>
      <c r="C28086"/>
      <c r="D28086"/>
      <c r="E28086" s="8"/>
      <c r="F28086" s="7"/>
      <c r="G28086" s="7"/>
    </row>
    <row r="28087" spans="1:7">
      <c r="A28087" s="26"/>
      <c r="B28087" s="26"/>
      <c r="C28087"/>
      <c r="D28087"/>
      <c r="E28087" s="8"/>
      <c r="F28087" s="7"/>
      <c r="G28087" s="7"/>
    </row>
    <row r="28088" spans="1:7">
      <c r="A28088" s="26"/>
      <c r="B28088" s="26"/>
      <c r="C28088"/>
      <c r="D28088"/>
      <c r="E28088" s="8"/>
      <c r="F28088" s="7"/>
      <c r="G28088" s="7"/>
    </row>
    <row r="28089" spans="1:7">
      <c r="A28089" s="26"/>
      <c r="B28089" s="26"/>
      <c r="C28089"/>
      <c r="D28089"/>
      <c r="E28089" s="8"/>
      <c r="F28089" s="7"/>
      <c r="G28089" s="7"/>
    </row>
    <row r="28090" spans="1:7">
      <c r="A28090" s="26"/>
      <c r="B28090" s="26"/>
      <c r="C28090"/>
      <c r="D28090"/>
      <c r="E28090" s="8"/>
      <c r="F28090" s="7"/>
      <c r="G28090" s="7"/>
    </row>
    <row r="28091" spans="1:7">
      <c r="A28091" s="26"/>
      <c r="B28091" s="26"/>
      <c r="C28091"/>
      <c r="D28091"/>
      <c r="E28091" s="8"/>
      <c r="F28091" s="7"/>
      <c r="G28091" s="7"/>
    </row>
    <row r="28092" spans="1:7">
      <c r="A28092" s="26"/>
      <c r="B28092" s="26"/>
      <c r="C28092"/>
      <c r="D28092"/>
      <c r="E28092" s="8"/>
      <c r="F28092" s="7"/>
      <c r="G28092" s="7"/>
    </row>
    <row r="28093" spans="1:7">
      <c r="A28093" s="26"/>
      <c r="B28093" s="26"/>
      <c r="C28093"/>
      <c r="D28093"/>
      <c r="E28093" s="8"/>
      <c r="F28093" s="7"/>
      <c r="G28093" s="7"/>
    </row>
    <row r="28094" spans="1:7">
      <c r="A28094" s="26"/>
      <c r="B28094" s="26"/>
      <c r="C28094"/>
      <c r="D28094"/>
      <c r="E28094" s="8"/>
      <c r="F28094" s="7"/>
      <c r="G28094" s="7"/>
    </row>
    <row r="28095" spans="1:7">
      <c r="A28095" s="26"/>
      <c r="B28095" s="26"/>
      <c r="C28095"/>
      <c r="D28095"/>
      <c r="E28095" s="8"/>
      <c r="F28095" s="7"/>
      <c r="G28095" s="7"/>
    </row>
    <row r="28096" spans="1:7">
      <c r="A28096" s="26"/>
      <c r="B28096" s="26"/>
      <c r="C28096"/>
      <c r="D28096"/>
      <c r="E28096" s="8"/>
      <c r="F28096" s="7"/>
      <c r="G28096" s="7"/>
    </row>
    <row r="28097" spans="1:7">
      <c r="A28097" s="26"/>
      <c r="B28097" s="26"/>
      <c r="C28097"/>
      <c r="D28097"/>
      <c r="E28097" s="8"/>
      <c r="F28097" s="7"/>
      <c r="G28097" s="7"/>
    </row>
    <row r="28098" spans="1:7">
      <c r="A28098" s="26"/>
      <c r="B28098" s="26"/>
      <c r="C28098"/>
      <c r="D28098"/>
      <c r="E28098" s="8"/>
      <c r="F28098" s="7"/>
      <c r="G28098" s="7"/>
    </row>
    <row r="28099" spans="1:7">
      <c r="A28099" s="26"/>
      <c r="B28099" s="26"/>
      <c r="C28099"/>
      <c r="D28099"/>
      <c r="E28099" s="8"/>
      <c r="F28099" s="7"/>
      <c r="G28099" s="7"/>
    </row>
    <row r="28100" spans="1:7">
      <c r="A28100" s="26"/>
      <c r="B28100" s="26"/>
      <c r="C28100"/>
      <c r="D28100"/>
      <c r="E28100" s="8"/>
      <c r="F28100" s="7"/>
      <c r="G28100" s="7"/>
    </row>
    <row r="28101" spans="1:7">
      <c r="A28101" s="26"/>
      <c r="B28101" s="26"/>
      <c r="C28101"/>
      <c r="D28101"/>
      <c r="E28101" s="8"/>
      <c r="F28101" s="7"/>
      <c r="G28101" s="7"/>
    </row>
    <row r="28102" spans="1:7">
      <c r="A28102" s="26"/>
      <c r="B28102" s="26"/>
      <c r="C28102"/>
      <c r="D28102"/>
      <c r="E28102" s="8"/>
      <c r="F28102" s="7"/>
      <c r="G28102" s="7"/>
    </row>
    <row r="28103" spans="1:7">
      <c r="A28103" s="26"/>
      <c r="B28103" s="26"/>
      <c r="C28103"/>
      <c r="D28103"/>
      <c r="E28103" s="8"/>
      <c r="F28103" s="7"/>
      <c r="G28103" s="7"/>
    </row>
    <row r="28104" spans="1:7">
      <c r="A28104" s="26"/>
      <c r="B28104" s="26"/>
      <c r="C28104"/>
      <c r="D28104"/>
      <c r="E28104" s="8"/>
      <c r="F28104" s="7"/>
      <c r="G28104" s="7"/>
    </row>
    <row r="28105" spans="1:7">
      <c r="A28105" s="26"/>
      <c r="B28105" s="26"/>
      <c r="C28105"/>
      <c r="D28105"/>
      <c r="E28105" s="8"/>
      <c r="F28105" s="7"/>
      <c r="G28105" s="7"/>
    </row>
    <row r="28106" spans="1:7">
      <c r="A28106" s="26"/>
      <c r="B28106" s="26"/>
      <c r="C28106"/>
      <c r="D28106"/>
      <c r="E28106" s="8"/>
      <c r="F28106" s="7"/>
      <c r="G28106" s="7"/>
    </row>
    <row r="28107" spans="1:7">
      <c r="A28107" s="26"/>
      <c r="B28107" s="26"/>
      <c r="C28107"/>
      <c r="D28107"/>
      <c r="E28107" s="8"/>
      <c r="F28107" s="7"/>
      <c r="G28107" s="7"/>
    </row>
    <row r="28108" spans="1:7">
      <c r="A28108" s="26"/>
      <c r="B28108" s="26"/>
      <c r="C28108"/>
      <c r="D28108"/>
      <c r="E28108" s="8"/>
      <c r="F28108" s="7"/>
      <c r="G28108" s="7"/>
    </row>
    <row r="28109" spans="1:7">
      <c r="A28109" s="26"/>
      <c r="B28109" s="26"/>
      <c r="C28109"/>
      <c r="D28109"/>
      <c r="E28109" s="8"/>
      <c r="F28109" s="7"/>
      <c r="G28109" s="7"/>
    </row>
    <row r="28110" spans="1:7">
      <c r="A28110" s="26"/>
      <c r="B28110" s="26"/>
      <c r="C28110"/>
      <c r="D28110"/>
      <c r="E28110" s="8"/>
      <c r="F28110" s="7"/>
      <c r="G28110" s="7"/>
    </row>
    <row r="28111" spans="1:7">
      <c r="A28111" s="26"/>
      <c r="B28111" s="26"/>
      <c r="C28111"/>
      <c r="D28111"/>
      <c r="E28111" s="8"/>
      <c r="F28111" s="7"/>
      <c r="G28111" s="7"/>
    </row>
    <row r="28112" spans="1:7">
      <c r="A28112" s="26"/>
      <c r="B28112" s="26"/>
      <c r="C28112"/>
      <c r="D28112"/>
      <c r="E28112" s="8"/>
      <c r="F28112" s="7"/>
      <c r="G28112" s="7"/>
    </row>
    <row r="28113" spans="1:7">
      <c r="A28113" s="26"/>
      <c r="B28113" s="26"/>
      <c r="C28113"/>
      <c r="D28113"/>
      <c r="E28113" s="8"/>
      <c r="F28113" s="7"/>
      <c r="G28113" s="7"/>
    </row>
    <row r="28114" spans="1:7">
      <c r="A28114" s="26"/>
      <c r="B28114" s="26"/>
      <c r="C28114"/>
      <c r="D28114"/>
      <c r="E28114" s="8"/>
      <c r="F28114" s="7"/>
      <c r="G28114" s="7"/>
    </row>
    <row r="28115" spans="1:7">
      <c r="A28115" s="26"/>
      <c r="B28115" s="26"/>
      <c r="C28115"/>
      <c r="D28115"/>
      <c r="E28115" s="8"/>
      <c r="F28115" s="7"/>
      <c r="G28115" s="7"/>
    </row>
    <row r="28116" spans="1:7">
      <c r="A28116" s="26"/>
      <c r="B28116" s="26"/>
      <c r="C28116"/>
      <c r="D28116"/>
      <c r="E28116" s="8"/>
      <c r="F28116" s="7"/>
      <c r="G28116" s="7"/>
    </row>
    <row r="28117" spans="1:7">
      <c r="A28117" s="26"/>
      <c r="B28117" s="26"/>
      <c r="C28117"/>
      <c r="D28117"/>
      <c r="E28117" s="8"/>
      <c r="F28117" s="7"/>
      <c r="G28117" s="7"/>
    </row>
    <row r="28118" spans="1:7">
      <c r="A28118" s="26"/>
      <c r="B28118" s="26"/>
      <c r="C28118"/>
      <c r="D28118"/>
      <c r="E28118" s="8"/>
      <c r="F28118" s="7"/>
      <c r="G28118" s="7"/>
    </row>
    <row r="28119" spans="1:7">
      <c r="A28119" s="26"/>
      <c r="B28119" s="26"/>
      <c r="C28119"/>
      <c r="D28119"/>
      <c r="E28119" s="8"/>
      <c r="F28119" s="7"/>
      <c r="G28119" s="7"/>
    </row>
    <row r="28120" spans="1:7">
      <c r="A28120" s="26"/>
      <c r="B28120" s="26"/>
      <c r="C28120"/>
      <c r="D28120"/>
      <c r="E28120" s="8"/>
      <c r="F28120" s="7"/>
      <c r="G28120" s="7"/>
    </row>
    <row r="28121" spans="1:7">
      <c r="A28121" s="26"/>
      <c r="B28121" s="26"/>
      <c r="C28121"/>
      <c r="D28121"/>
      <c r="E28121" s="8"/>
      <c r="F28121" s="7"/>
      <c r="G28121" s="7"/>
    </row>
    <row r="28122" spans="1:7">
      <c r="A28122" s="26"/>
      <c r="B28122" s="26"/>
      <c r="C28122"/>
      <c r="D28122"/>
      <c r="E28122" s="8"/>
      <c r="F28122" s="7"/>
      <c r="G28122" s="7"/>
    </row>
    <row r="28123" spans="1:7">
      <c r="A28123" s="26"/>
      <c r="B28123" s="26"/>
      <c r="C28123"/>
      <c r="D28123"/>
      <c r="E28123" s="8"/>
      <c r="F28123" s="7"/>
      <c r="G28123" s="7"/>
    </row>
    <row r="28124" spans="1:7">
      <c r="A28124" s="26"/>
      <c r="B28124" s="26"/>
      <c r="C28124"/>
      <c r="D28124"/>
      <c r="E28124" s="8"/>
      <c r="F28124" s="7"/>
      <c r="G28124" s="7"/>
    </row>
    <row r="28125" spans="1:7">
      <c r="A28125" s="26"/>
      <c r="B28125" s="26"/>
      <c r="C28125"/>
      <c r="D28125"/>
      <c r="E28125" s="8"/>
      <c r="F28125" s="7"/>
      <c r="G28125" s="7"/>
    </row>
    <row r="28126" spans="1:7">
      <c r="A28126" s="26"/>
      <c r="B28126" s="26"/>
      <c r="C28126"/>
      <c r="D28126"/>
      <c r="E28126" s="8"/>
      <c r="F28126" s="7"/>
      <c r="G28126" s="7"/>
    </row>
    <row r="28127" spans="1:7">
      <c r="A28127" s="26"/>
      <c r="B28127" s="26"/>
      <c r="C28127"/>
      <c r="D28127"/>
      <c r="E28127" s="8"/>
      <c r="F28127" s="7"/>
      <c r="G28127" s="7"/>
    </row>
    <row r="28128" spans="1:7">
      <c r="A28128" s="26"/>
      <c r="B28128" s="26"/>
      <c r="C28128"/>
      <c r="D28128"/>
      <c r="E28128" s="8"/>
      <c r="F28128" s="7"/>
      <c r="G28128" s="7"/>
    </row>
    <row r="28129" spans="1:7">
      <c r="A28129" s="26"/>
      <c r="B28129" s="26"/>
      <c r="C28129"/>
      <c r="D28129"/>
      <c r="E28129" s="8"/>
      <c r="F28129" s="7"/>
      <c r="G28129" s="7"/>
    </row>
    <row r="28130" spans="1:7">
      <c r="A28130" s="26"/>
      <c r="B28130" s="26"/>
      <c r="C28130"/>
      <c r="D28130"/>
      <c r="E28130" s="8"/>
      <c r="F28130" s="7"/>
      <c r="G28130" s="7"/>
    </row>
    <row r="28131" spans="1:7">
      <c r="A28131" s="26"/>
      <c r="B28131" s="26"/>
      <c r="C28131"/>
      <c r="D28131"/>
      <c r="E28131" s="8"/>
      <c r="F28131" s="7"/>
      <c r="G28131" s="7"/>
    </row>
    <row r="28132" spans="1:7">
      <c r="A28132" s="26"/>
      <c r="B28132" s="26"/>
      <c r="C28132"/>
      <c r="D28132"/>
      <c r="E28132" s="8"/>
      <c r="F28132" s="7"/>
      <c r="G28132" s="7"/>
    </row>
    <row r="28133" spans="1:7">
      <c r="A28133" s="26"/>
      <c r="B28133" s="26"/>
      <c r="C28133"/>
      <c r="D28133"/>
      <c r="E28133" s="8"/>
      <c r="F28133" s="7"/>
      <c r="G28133" s="7"/>
    </row>
    <row r="28134" spans="1:7">
      <c r="A28134" s="26"/>
      <c r="B28134" s="26"/>
      <c r="C28134"/>
      <c r="D28134"/>
      <c r="E28134" s="8"/>
      <c r="F28134" s="7"/>
      <c r="G28134" s="7"/>
    </row>
    <row r="28135" spans="1:7">
      <c r="A28135" s="26"/>
      <c r="B28135" s="26"/>
      <c r="C28135"/>
      <c r="D28135"/>
      <c r="E28135" s="8"/>
      <c r="F28135" s="7"/>
      <c r="G28135" s="7"/>
    </row>
    <row r="28136" spans="1:7">
      <c r="A28136" s="26"/>
      <c r="B28136" s="26"/>
      <c r="C28136"/>
      <c r="D28136"/>
      <c r="E28136" s="8"/>
      <c r="F28136" s="7"/>
      <c r="G28136" s="7"/>
    </row>
    <row r="28137" spans="1:7">
      <c r="A28137" s="26"/>
      <c r="B28137" s="26"/>
      <c r="C28137"/>
      <c r="D28137"/>
      <c r="E28137" s="8"/>
      <c r="F28137" s="7"/>
      <c r="G28137" s="7"/>
    </row>
    <row r="28138" spans="1:7">
      <c r="A28138" s="26"/>
      <c r="B28138" s="26"/>
      <c r="C28138"/>
      <c r="D28138"/>
      <c r="E28138" s="8"/>
      <c r="F28138" s="7"/>
      <c r="G28138" s="7"/>
    </row>
    <row r="28139" spans="1:7">
      <c r="A28139" s="26"/>
      <c r="B28139" s="26"/>
      <c r="C28139"/>
      <c r="D28139"/>
      <c r="E28139" s="8"/>
      <c r="F28139" s="7"/>
      <c r="G28139" s="7"/>
    </row>
    <row r="28140" spans="1:7">
      <c r="A28140" s="26"/>
      <c r="B28140" s="26"/>
      <c r="C28140"/>
      <c r="D28140"/>
      <c r="E28140" s="8"/>
      <c r="F28140" s="7"/>
      <c r="G28140" s="7"/>
    </row>
    <row r="28141" spans="1:7">
      <c r="A28141" s="26"/>
      <c r="B28141" s="26"/>
      <c r="C28141"/>
      <c r="D28141"/>
      <c r="E28141" s="8"/>
      <c r="F28141" s="7"/>
      <c r="G28141" s="7"/>
    </row>
    <row r="28142" spans="1:7">
      <c r="A28142" s="26"/>
      <c r="B28142" s="26"/>
      <c r="C28142"/>
      <c r="D28142"/>
      <c r="E28142" s="8"/>
      <c r="F28142" s="7"/>
      <c r="G28142" s="7"/>
    </row>
    <row r="28143" spans="1:7">
      <c r="A28143" s="26"/>
      <c r="B28143" s="26"/>
      <c r="C28143"/>
      <c r="D28143"/>
      <c r="E28143" s="8"/>
      <c r="F28143" s="7"/>
      <c r="G28143" s="7"/>
    </row>
    <row r="28144" spans="1:7">
      <c r="A28144" s="26"/>
      <c r="B28144" s="26"/>
      <c r="C28144"/>
      <c r="D28144"/>
      <c r="E28144" s="8"/>
      <c r="F28144" s="7"/>
      <c r="G28144" s="7"/>
    </row>
    <row r="28145" spans="1:7">
      <c r="A28145" s="26"/>
      <c r="B28145" s="26"/>
      <c r="C28145"/>
      <c r="D28145"/>
      <c r="E28145" s="8"/>
      <c r="F28145" s="7"/>
      <c r="G28145" s="7"/>
    </row>
    <row r="28146" spans="1:7">
      <c r="A28146" s="26"/>
      <c r="B28146" s="26"/>
      <c r="C28146"/>
      <c r="D28146"/>
      <c r="E28146" s="8"/>
      <c r="F28146" s="7"/>
      <c r="G28146" s="7"/>
    </row>
    <row r="28147" spans="1:7">
      <c r="A28147" s="26"/>
      <c r="B28147" s="26"/>
      <c r="C28147"/>
      <c r="D28147"/>
      <c r="E28147" s="8"/>
      <c r="F28147" s="7"/>
      <c r="G28147" s="7"/>
    </row>
    <row r="28148" spans="1:7">
      <c r="A28148" s="26"/>
      <c r="B28148" s="26"/>
      <c r="C28148"/>
      <c r="D28148"/>
      <c r="E28148" s="8"/>
      <c r="F28148" s="7"/>
      <c r="G28148" s="7"/>
    </row>
    <row r="28149" spans="1:7">
      <c r="A28149" s="26"/>
      <c r="B28149" s="26"/>
      <c r="C28149"/>
      <c r="D28149"/>
      <c r="E28149" s="8"/>
      <c r="F28149" s="7"/>
      <c r="G28149" s="7"/>
    </row>
    <row r="28150" spans="1:7">
      <c r="A28150" s="26"/>
      <c r="B28150" s="26"/>
      <c r="C28150"/>
      <c r="D28150"/>
      <c r="E28150" s="8"/>
      <c r="F28150" s="7"/>
      <c r="G28150" s="7"/>
    </row>
    <row r="28151" spans="1:7">
      <c r="A28151" s="26"/>
      <c r="B28151" s="26"/>
      <c r="C28151"/>
      <c r="D28151"/>
      <c r="E28151" s="8"/>
      <c r="F28151" s="7"/>
      <c r="G28151" s="7"/>
    </row>
    <row r="28152" spans="1:7">
      <c r="A28152" s="26"/>
      <c r="B28152" s="26"/>
      <c r="C28152"/>
      <c r="D28152"/>
      <c r="E28152" s="8"/>
      <c r="F28152" s="7"/>
      <c r="G28152" s="7"/>
    </row>
    <row r="28153" spans="1:7">
      <c r="A28153" s="26"/>
      <c r="B28153" s="26"/>
      <c r="C28153"/>
      <c r="D28153"/>
      <c r="E28153" s="8"/>
      <c r="F28153" s="7"/>
      <c r="G28153" s="7"/>
    </row>
    <row r="28154" spans="1:7">
      <c r="A28154" s="26"/>
      <c r="B28154" s="26"/>
      <c r="C28154"/>
      <c r="D28154"/>
      <c r="E28154" s="8"/>
      <c r="F28154" s="7"/>
      <c r="G28154" s="7"/>
    </row>
    <row r="28155" spans="1:7">
      <c r="A28155" s="26"/>
      <c r="B28155" s="26"/>
      <c r="C28155"/>
      <c r="D28155"/>
      <c r="E28155" s="8"/>
      <c r="F28155" s="7"/>
      <c r="G28155" s="7"/>
    </row>
    <row r="28156" spans="1:7">
      <c r="A28156" s="26"/>
      <c r="B28156" s="26"/>
      <c r="C28156"/>
      <c r="D28156"/>
      <c r="E28156" s="8"/>
      <c r="F28156" s="7"/>
      <c r="G28156" s="7"/>
    </row>
    <row r="28157" spans="1:7">
      <c r="A28157" s="26"/>
      <c r="B28157" s="26"/>
      <c r="C28157"/>
      <c r="D28157"/>
      <c r="E28157" s="8"/>
      <c r="F28157" s="7"/>
      <c r="G28157" s="7"/>
    </row>
    <row r="28158" spans="1:7">
      <c r="A28158" s="26"/>
      <c r="B28158" s="26"/>
      <c r="C28158"/>
      <c r="D28158"/>
      <c r="E28158" s="8"/>
      <c r="F28158" s="7"/>
      <c r="G28158" s="7"/>
    </row>
    <row r="28159" spans="1:7">
      <c r="A28159" s="26"/>
      <c r="B28159" s="26"/>
      <c r="C28159"/>
      <c r="D28159"/>
      <c r="E28159" s="8"/>
      <c r="F28159" s="7"/>
      <c r="G28159" s="7"/>
    </row>
    <row r="28160" spans="1:7">
      <c r="A28160" s="26"/>
      <c r="B28160" s="26"/>
      <c r="C28160"/>
      <c r="D28160"/>
      <c r="E28160" s="8"/>
      <c r="F28160" s="7"/>
      <c r="G28160" s="7"/>
    </row>
    <row r="28161" spans="1:7">
      <c r="A28161" s="26"/>
      <c r="B28161" s="26"/>
      <c r="C28161"/>
      <c r="D28161"/>
      <c r="E28161" s="8"/>
      <c r="F28161" s="7"/>
      <c r="G28161" s="7"/>
    </row>
    <row r="28162" spans="1:7">
      <c r="A28162" s="26"/>
      <c r="B28162" s="26"/>
      <c r="C28162"/>
      <c r="D28162"/>
      <c r="E28162" s="8"/>
      <c r="F28162" s="7"/>
      <c r="G28162" s="7"/>
    </row>
    <row r="28163" spans="1:7">
      <c r="A28163" s="26"/>
      <c r="B28163" s="26"/>
      <c r="C28163"/>
      <c r="D28163"/>
      <c r="E28163" s="8"/>
      <c r="F28163" s="7"/>
      <c r="G28163" s="7"/>
    </row>
    <row r="28164" spans="1:7">
      <c r="A28164" s="26"/>
      <c r="B28164" s="26"/>
      <c r="C28164"/>
      <c r="D28164"/>
      <c r="E28164" s="8"/>
      <c r="F28164" s="7"/>
      <c r="G28164" s="7"/>
    </row>
    <row r="28165" spans="1:7">
      <c r="A28165" s="26"/>
      <c r="B28165" s="26"/>
      <c r="C28165"/>
      <c r="D28165"/>
      <c r="E28165" s="8"/>
      <c r="F28165" s="7"/>
      <c r="G28165" s="7"/>
    </row>
    <row r="28166" spans="1:7">
      <c r="A28166" s="26"/>
      <c r="B28166" s="26"/>
      <c r="C28166"/>
      <c r="D28166"/>
      <c r="E28166" s="8"/>
      <c r="F28166" s="7"/>
      <c r="G28166" s="7"/>
    </row>
    <row r="28167" spans="1:7">
      <c r="A28167" s="26"/>
      <c r="B28167" s="26"/>
      <c r="C28167"/>
      <c r="D28167"/>
      <c r="E28167" s="8"/>
      <c r="F28167" s="7"/>
      <c r="G28167" s="7"/>
    </row>
    <row r="28168" spans="1:7">
      <c r="A28168" s="26"/>
      <c r="B28168" s="26"/>
      <c r="C28168"/>
      <c r="D28168"/>
      <c r="E28168" s="8"/>
      <c r="F28168" s="7"/>
      <c r="G28168" s="7"/>
    </row>
    <row r="28169" spans="1:7">
      <c r="A28169" s="26"/>
      <c r="B28169" s="26"/>
      <c r="C28169"/>
      <c r="D28169"/>
      <c r="E28169" s="8"/>
      <c r="F28169" s="7"/>
      <c r="G28169" s="7"/>
    </row>
    <row r="28170" spans="1:7">
      <c r="A28170" s="26"/>
      <c r="B28170" s="26"/>
      <c r="C28170"/>
      <c r="D28170"/>
      <c r="E28170" s="8"/>
      <c r="F28170" s="7"/>
      <c r="G28170" s="7"/>
    </row>
    <row r="28171" spans="1:7">
      <c r="A28171" s="26"/>
      <c r="B28171" s="26"/>
      <c r="C28171"/>
      <c r="D28171"/>
      <c r="E28171" s="8"/>
      <c r="F28171" s="7"/>
      <c r="G28171" s="7"/>
    </row>
    <row r="28172" spans="1:7">
      <c r="A28172" s="26"/>
      <c r="B28172" s="26"/>
      <c r="C28172"/>
      <c r="D28172"/>
      <c r="E28172" s="8"/>
      <c r="F28172" s="7"/>
      <c r="G28172" s="7"/>
    </row>
    <row r="28173" spans="1:7">
      <c r="A28173" s="26"/>
      <c r="B28173" s="26"/>
      <c r="C28173"/>
      <c r="D28173"/>
      <c r="E28173" s="8"/>
      <c r="F28173" s="7"/>
      <c r="G28173" s="7"/>
    </row>
    <row r="28174" spans="1:7">
      <c r="A28174" s="26"/>
      <c r="B28174" s="26"/>
      <c r="C28174"/>
      <c r="D28174"/>
      <c r="E28174" s="8"/>
      <c r="F28174" s="7"/>
      <c r="G28174" s="7"/>
    </row>
    <row r="28175" spans="1:7">
      <c r="A28175" s="26"/>
      <c r="B28175" s="26"/>
      <c r="C28175"/>
      <c r="D28175"/>
      <c r="E28175" s="8"/>
      <c r="F28175" s="7"/>
      <c r="G28175" s="7"/>
    </row>
    <row r="28176" spans="1:7">
      <c r="A28176" s="26"/>
      <c r="B28176" s="26"/>
      <c r="C28176"/>
      <c r="D28176"/>
      <c r="E28176" s="8"/>
      <c r="F28176" s="7"/>
      <c r="G28176" s="7"/>
    </row>
    <row r="28177" spans="1:7">
      <c r="A28177" s="26"/>
      <c r="B28177" s="26"/>
      <c r="C28177"/>
      <c r="D28177"/>
      <c r="E28177" s="8"/>
      <c r="F28177" s="7"/>
      <c r="G28177" s="7"/>
    </row>
    <row r="28178" spans="1:7">
      <c r="A28178" s="26"/>
      <c r="B28178" s="26"/>
      <c r="C28178"/>
      <c r="D28178"/>
      <c r="E28178" s="8"/>
      <c r="F28178" s="7"/>
      <c r="G28178" s="7"/>
    </row>
    <row r="28179" spans="1:7">
      <c r="A28179" s="26"/>
      <c r="B28179" s="26"/>
      <c r="C28179"/>
      <c r="D28179"/>
      <c r="E28179" s="8"/>
      <c r="F28179" s="7"/>
      <c r="G28179" s="7"/>
    </row>
    <row r="28180" spans="1:7">
      <c r="A28180" s="26"/>
      <c r="B28180" s="26"/>
      <c r="C28180"/>
      <c r="D28180"/>
      <c r="E28180" s="8"/>
      <c r="F28180" s="7"/>
      <c r="G28180" s="7"/>
    </row>
    <row r="28181" spans="1:7">
      <c r="A28181" s="26"/>
      <c r="B28181" s="26"/>
      <c r="C28181"/>
      <c r="D28181"/>
      <c r="E28181" s="8"/>
      <c r="F28181" s="7"/>
      <c r="G28181" s="7"/>
    </row>
    <row r="28182" spans="1:7">
      <c r="A28182" s="26"/>
      <c r="B28182" s="26"/>
      <c r="C28182"/>
      <c r="D28182"/>
      <c r="E28182" s="8"/>
      <c r="F28182" s="7"/>
      <c r="G28182" s="7"/>
    </row>
    <row r="28183" spans="1:7">
      <c r="A28183" s="26"/>
      <c r="B28183" s="26"/>
      <c r="C28183"/>
      <c r="D28183"/>
      <c r="E28183" s="8"/>
      <c r="F28183" s="7"/>
      <c r="G28183" s="7"/>
    </row>
    <row r="28184" spans="1:7">
      <c r="A28184" s="26"/>
      <c r="B28184" s="26"/>
      <c r="C28184"/>
      <c r="D28184"/>
      <c r="E28184" s="8"/>
      <c r="F28184" s="7"/>
      <c r="G28184" s="7"/>
    </row>
    <row r="28185" spans="1:7">
      <c r="A28185" s="26"/>
      <c r="B28185" s="26"/>
      <c r="C28185"/>
      <c r="D28185"/>
      <c r="E28185" s="8"/>
      <c r="F28185" s="7"/>
      <c r="G28185" s="7"/>
    </row>
    <row r="28186" spans="1:7">
      <c r="A28186" s="26"/>
      <c r="B28186" s="26"/>
      <c r="C28186"/>
      <c r="D28186"/>
      <c r="E28186" s="8"/>
      <c r="F28186" s="7"/>
      <c r="G28186" s="7"/>
    </row>
    <row r="28187" spans="1:7">
      <c r="A28187" s="26"/>
      <c r="B28187" s="26"/>
      <c r="C28187"/>
      <c r="D28187"/>
      <c r="E28187" s="8"/>
      <c r="F28187" s="7"/>
      <c r="G28187" s="7"/>
    </row>
    <row r="28188" spans="1:7">
      <c r="A28188" s="26"/>
      <c r="B28188" s="26"/>
      <c r="C28188"/>
      <c r="D28188"/>
      <c r="E28188" s="8"/>
      <c r="F28188" s="7"/>
      <c r="G28188" s="7"/>
    </row>
    <row r="28189" spans="1:7">
      <c r="A28189" s="26"/>
      <c r="B28189" s="26"/>
      <c r="C28189"/>
      <c r="D28189"/>
      <c r="E28189" s="8"/>
      <c r="F28189" s="7"/>
      <c r="G28189" s="7"/>
    </row>
    <row r="28190" spans="1:7">
      <c r="A28190" s="26"/>
      <c r="B28190" s="26"/>
      <c r="C28190"/>
      <c r="D28190"/>
      <c r="E28190" s="8"/>
      <c r="F28190" s="7"/>
      <c r="G28190" s="7"/>
    </row>
    <row r="28191" spans="1:7">
      <c r="A28191" s="26"/>
      <c r="B28191" s="26"/>
      <c r="C28191"/>
      <c r="D28191"/>
      <c r="E28191" s="8"/>
      <c r="F28191" s="7"/>
      <c r="G28191" s="7"/>
    </row>
    <row r="28192" spans="1:7">
      <c r="A28192" s="26"/>
      <c r="B28192" s="26"/>
      <c r="C28192"/>
      <c r="D28192"/>
      <c r="E28192" s="8"/>
      <c r="F28192" s="7"/>
      <c r="G28192" s="7"/>
    </row>
    <row r="28193" spans="1:7">
      <c r="A28193" s="26"/>
      <c r="B28193" s="26"/>
      <c r="C28193"/>
      <c r="D28193"/>
      <c r="E28193" s="8"/>
      <c r="F28193" s="7"/>
      <c r="G28193" s="7"/>
    </row>
    <row r="28194" spans="1:7">
      <c r="A28194" s="26"/>
      <c r="B28194" s="26"/>
      <c r="C28194"/>
      <c r="D28194"/>
      <c r="E28194" s="8"/>
      <c r="F28194" s="7"/>
      <c r="G28194" s="7"/>
    </row>
    <row r="28195" spans="1:7">
      <c r="A28195" s="26"/>
      <c r="B28195" s="26"/>
      <c r="C28195"/>
      <c r="D28195"/>
      <c r="E28195" s="8"/>
      <c r="F28195" s="7"/>
      <c r="G28195" s="7"/>
    </row>
    <row r="28196" spans="1:7">
      <c r="A28196" s="26"/>
      <c r="B28196" s="26"/>
      <c r="C28196"/>
      <c r="D28196"/>
      <c r="E28196" s="8"/>
      <c r="F28196" s="7"/>
      <c r="G28196" s="7"/>
    </row>
    <row r="28197" spans="1:7">
      <c r="A28197" s="26"/>
      <c r="B28197" s="26"/>
      <c r="C28197"/>
      <c r="D28197"/>
      <c r="E28197" s="8"/>
      <c r="F28197" s="7"/>
      <c r="G28197" s="7"/>
    </row>
    <row r="28198" spans="1:7">
      <c r="A28198" s="26"/>
      <c r="B28198" s="26"/>
      <c r="C28198"/>
      <c r="D28198"/>
      <c r="E28198" s="8"/>
      <c r="F28198" s="7"/>
      <c r="G28198" s="7"/>
    </row>
    <row r="28199" spans="1:7">
      <c r="A28199" s="26"/>
      <c r="B28199" s="26"/>
      <c r="C28199"/>
      <c r="D28199"/>
      <c r="E28199" s="8"/>
      <c r="F28199" s="7"/>
      <c r="G28199" s="7"/>
    </row>
    <row r="28200" spans="1:7">
      <c r="A28200" s="26"/>
      <c r="B28200" s="26"/>
      <c r="C28200"/>
      <c r="D28200"/>
      <c r="E28200" s="8"/>
      <c r="F28200" s="7"/>
      <c r="G28200" s="7"/>
    </row>
    <row r="28201" spans="1:7">
      <c r="A28201" s="26"/>
      <c r="B28201" s="26"/>
      <c r="C28201"/>
      <c r="D28201"/>
      <c r="E28201" s="8"/>
      <c r="F28201" s="7"/>
      <c r="G28201" s="7"/>
    </row>
    <row r="28202" spans="1:7">
      <c r="A28202" s="26"/>
      <c r="B28202" s="26"/>
      <c r="C28202"/>
      <c r="D28202"/>
      <c r="E28202" s="8"/>
      <c r="F28202" s="7"/>
      <c r="G28202" s="7"/>
    </row>
    <row r="28203" spans="1:7">
      <c r="A28203" s="26"/>
      <c r="B28203" s="26"/>
      <c r="C28203"/>
      <c r="D28203"/>
      <c r="E28203" s="8"/>
      <c r="F28203" s="7"/>
      <c r="G28203" s="7"/>
    </row>
    <row r="28204" spans="1:7">
      <c r="A28204" s="26"/>
      <c r="B28204" s="26"/>
      <c r="C28204"/>
      <c r="D28204"/>
      <c r="E28204" s="8"/>
      <c r="F28204" s="7"/>
      <c r="G28204" s="7"/>
    </row>
    <row r="28205" spans="1:7">
      <c r="A28205" s="26"/>
      <c r="B28205" s="26"/>
      <c r="C28205"/>
      <c r="D28205"/>
      <c r="E28205" s="8"/>
      <c r="F28205" s="7"/>
      <c r="G28205" s="7"/>
    </row>
    <row r="28206" spans="1:7">
      <c r="A28206" s="26"/>
      <c r="B28206" s="26"/>
      <c r="C28206"/>
      <c r="D28206"/>
      <c r="E28206" s="8"/>
      <c r="F28206" s="7"/>
      <c r="G28206" s="7"/>
    </row>
    <row r="28207" spans="1:7">
      <c r="A28207" s="26"/>
      <c r="B28207" s="26"/>
      <c r="C28207"/>
      <c r="D28207"/>
      <c r="E28207" s="8"/>
      <c r="F28207" s="7"/>
      <c r="G28207" s="7"/>
    </row>
    <row r="28208" spans="1:7">
      <c r="A28208" s="26"/>
      <c r="B28208" s="26"/>
      <c r="C28208"/>
      <c r="D28208"/>
      <c r="E28208" s="8"/>
      <c r="F28208" s="7"/>
      <c r="G28208" s="7"/>
    </row>
    <row r="28209" spans="1:7">
      <c r="A28209" s="26"/>
      <c r="B28209" s="26"/>
      <c r="C28209"/>
      <c r="D28209"/>
      <c r="E28209" s="8"/>
      <c r="F28209" s="7"/>
      <c r="G28209" s="7"/>
    </row>
    <row r="28210" spans="1:7">
      <c r="A28210" s="26"/>
      <c r="B28210" s="26"/>
      <c r="C28210"/>
      <c r="D28210"/>
      <c r="E28210" s="8"/>
      <c r="F28210" s="7"/>
      <c r="G28210" s="7"/>
    </row>
    <row r="28211" spans="1:7">
      <c r="A28211" s="26"/>
      <c r="B28211" s="26"/>
      <c r="C28211"/>
      <c r="D28211"/>
      <c r="E28211" s="8"/>
      <c r="F28211" s="7"/>
      <c r="G28211" s="7"/>
    </row>
    <row r="28212" spans="1:7">
      <c r="A28212" s="26"/>
      <c r="B28212" s="26"/>
      <c r="C28212"/>
      <c r="D28212"/>
      <c r="E28212" s="8"/>
      <c r="F28212" s="7"/>
      <c r="G28212" s="7"/>
    </row>
    <row r="28213" spans="1:7">
      <c r="A28213" s="26"/>
      <c r="B28213" s="26"/>
      <c r="C28213"/>
      <c r="D28213"/>
      <c r="E28213" s="8"/>
      <c r="F28213" s="7"/>
      <c r="G28213" s="7"/>
    </row>
    <row r="28214" spans="1:7">
      <c r="A28214" s="26"/>
      <c r="B28214" s="26"/>
      <c r="C28214"/>
      <c r="D28214"/>
      <c r="E28214" s="8"/>
      <c r="F28214" s="7"/>
      <c r="G28214" s="7"/>
    </row>
    <row r="28215" spans="1:7">
      <c r="A28215" s="26"/>
      <c r="B28215" s="26"/>
      <c r="C28215"/>
      <c r="D28215"/>
      <c r="E28215" s="8"/>
      <c r="F28215" s="7"/>
      <c r="G28215" s="7"/>
    </row>
    <row r="28216" spans="1:7">
      <c r="A28216" s="26"/>
      <c r="B28216" s="26"/>
      <c r="C28216"/>
      <c r="D28216"/>
      <c r="E28216" s="8"/>
      <c r="F28216" s="7"/>
      <c r="G28216" s="7"/>
    </row>
    <row r="28217" spans="1:7">
      <c r="A28217" s="26"/>
      <c r="B28217" s="26"/>
      <c r="C28217"/>
      <c r="D28217"/>
      <c r="E28217" s="8"/>
      <c r="F28217" s="7"/>
      <c r="G28217" s="7"/>
    </row>
    <row r="28218" spans="1:7">
      <c r="A28218" s="26"/>
      <c r="B28218" s="26"/>
      <c r="C28218"/>
      <c r="D28218"/>
      <c r="E28218" s="8"/>
      <c r="F28218" s="7"/>
      <c r="G28218" s="7"/>
    </row>
    <row r="28219" spans="1:7">
      <c r="A28219" s="26"/>
      <c r="B28219" s="26"/>
      <c r="C28219"/>
      <c r="D28219"/>
      <c r="E28219" s="8"/>
      <c r="F28219" s="7"/>
      <c r="G28219" s="7"/>
    </row>
    <row r="28220" spans="1:7">
      <c r="A28220" s="26"/>
      <c r="B28220" s="26"/>
      <c r="C28220"/>
      <c r="D28220"/>
      <c r="E28220" s="8"/>
      <c r="F28220" s="7"/>
      <c r="G28220" s="7"/>
    </row>
    <row r="28221" spans="1:7">
      <c r="A28221" s="26"/>
      <c r="B28221" s="26"/>
      <c r="C28221"/>
      <c r="D28221"/>
      <c r="E28221" s="8"/>
      <c r="F28221" s="7"/>
      <c r="G28221" s="7"/>
    </row>
    <row r="28222" spans="1:7">
      <c r="A28222" s="26"/>
      <c r="B28222" s="26"/>
      <c r="C28222"/>
      <c r="D28222"/>
      <c r="E28222" s="8"/>
      <c r="F28222" s="7"/>
      <c r="G28222" s="7"/>
    </row>
    <row r="28223" spans="1:7">
      <c r="A28223" s="26"/>
      <c r="B28223" s="26"/>
      <c r="C28223"/>
      <c r="D28223"/>
      <c r="E28223" s="8"/>
      <c r="F28223" s="7"/>
      <c r="G28223" s="7"/>
    </row>
    <row r="28224" spans="1:7">
      <c r="A28224" s="26"/>
      <c r="B28224" s="26"/>
      <c r="C28224"/>
      <c r="D28224"/>
      <c r="E28224" s="8"/>
      <c r="F28224" s="7"/>
      <c r="G28224" s="7"/>
    </row>
    <row r="28225" spans="1:7">
      <c r="A28225" s="26"/>
      <c r="B28225" s="26"/>
      <c r="C28225"/>
      <c r="D28225"/>
      <c r="E28225" s="8"/>
      <c r="F28225" s="7"/>
      <c r="G28225" s="7"/>
    </row>
    <row r="28226" spans="1:7">
      <c r="A28226" s="26"/>
      <c r="B28226" s="26"/>
      <c r="C28226"/>
      <c r="D28226"/>
      <c r="E28226" s="8"/>
      <c r="F28226" s="7"/>
      <c r="G28226" s="7"/>
    </row>
    <row r="28227" spans="1:7">
      <c r="A28227" s="26"/>
      <c r="B28227" s="26"/>
      <c r="C28227"/>
      <c r="D28227"/>
      <c r="E28227" s="8"/>
      <c r="F28227" s="7"/>
      <c r="G28227" s="7"/>
    </row>
    <row r="28228" spans="1:7">
      <c r="A28228" s="26"/>
      <c r="B28228" s="26"/>
      <c r="C28228"/>
      <c r="D28228"/>
      <c r="E28228" s="8"/>
      <c r="F28228" s="7"/>
      <c r="G28228" s="7"/>
    </row>
    <row r="28229" spans="1:7">
      <c r="A28229" s="26"/>
      <c r="B28229" s="26"/>
      <c r="C28229"/>
      <c r="D28229"/>
      <c r="E28229" s="8"/>
      <c r="F28229" s="7"/>
      <c r="G28229" s="7"/>
    </row>
    <row r="28230" spans="1:7">
      <c r="A28230" s="26"/>
      <c r="B28230" s="26"/>
      <c r="C28230"/>
      <c r="D28230"/>
      <c r="E28230" s="8"/>
      <c r="F28230" s="7"/>
      <c r="G28230" s="7"/>
    </row>
    <row r="28231" spans="1:7">
      <c r="A28231" s="26"/>
      <c r="B28231" s="26"/>
      <c r="C28231"/>
      <c r="D28231"/>
      <c r="E28231" s="8"/>
      <c r="F28231" s="7"/>
      <c r="G28231" s="7"/>
    </row>
    <row r="28232" spans="1:7">
      <c r="A28232" s="26"/>
      <c r="B28232" s="26"/>
      <c r="C28232"/>
      <c r="D28232"/>
      <c r="E28232" s="8"/>
      <c r="F28232" s="7"/>
      <c r="G28232" s="7"/>
    </row>
    <row r="28233" spans="1:7">
      <c r="A28233" s="26"/>
      <c r="B28233" s="26"/>
      <c r="C28233"/>
      <c r="D28233"/>
      <c r="E28233" s="8"/>
      <c r="F28233" s="7"/>
      <c r="G28233" s="7"/>
    </row>
    <row r="28234" spans="1:7">
      <c r="A28234" s="26"/>
      <c r="B28234" s="26"/>
      <c r="C28234"/>
      <c r="D28234"/>
      <c r="E28234" s="8"/>
      <c r="F28234" s="7"/>
      <c r="G28234" s="7"/>
    </row>
    <row r="28235" spans="1:7">
      <c r="A28235" s="26"/>
      <c r="B28235" s="26"/>
      <c r="C28235"/>
      <c r="D28235"/>
      <c r="E28235" s="8"/>
      <c r="F28235" s="7"/>
      <c r="G28235" s="7"/>
    </row>
    <row r="28236" spans="1:7">
      <c r="A28236" s="26"/>
      <c r="B28236" s="26"/>
      <c r="C28236"/>
      <c r="D28236"/>
      <c r="E28236" s="8"/>
      <c r="F28236" s="7"/>
      <c r="G28236" s="7"/>
    </row>
    <row r="28237" spans="1:7">
      <c r="A28237" s="26"/>
      <c r="B28237" s="26"/>
      <c r="C28237"/>
      <c r="D28237"/>
      <c r="E28237" s="8"/>
      <c r="F28237" s="7"/>
      <c r="G28237" s="7"/>
    </row>
    <row r="28238" spans="1:7">
      <c r="A28238" s="26"/>
      <c r="B28238" s="26"/>
      <c r="C28238"/>
      <c r="D28238"/>
      <c r="E28238" s="8"/>
      <c r="F28238" s="7"/>
      <c r="G28238" s="7"/>
    </row>
    <row r="28239" spans="1:7">
      <c r="A28239" s="26"/>
      <c r="B28239" s="26"/>
      <c r="C28239"/>
      <c r="D28239"/>
      <c r="E28239" s="8"/>
      <c r="F28239" s="7"/>
      <c r="G28239" s="7"/>
    </row>
    <row r="28240" spans="1:7">
      <c r="A28240" s="26"/>
      <c r="B28240" s="26"/>
      <c r="C28240"/>
      <c r="D28240"/>
      <c r="E28240" s="8"/>
      <c r="F28240" s="7"/>
      <c r="G28240" s="7"/>
    </row>
    <row r="28241" spans="1:7">
      <c r="A28241" s="26"/>
      <c r="B28241" s="26"/>
      <c r="C28241"/>
      <c r="D28241"/>
      <c r="E28241" s="8"/>
      <c r="F28241" s="7"/>
      <c r="G28241" s="7"/>
    </row>
    <row r="28242" spans="1:7">
      <c r="A28242" s="26"/>
      <c r="B28242" s="26"/>
      <c r="C28242"/>
      <c r="D28242"/>
      <c r="E28242" s="8"/>
      <c r="F28242" s="7"/>
      <c r="G28242" s="7"/>
    </row>
    <row r="28243" spans="1:7">
      <c r="A28243" s="26"/>
      <c r="B28243" s="26"/>
      <c r="C28243"/>
      <c r="D28243"/>
      <c r="E28243" s="8"/>
      <c r="F28243" s="7"/>
      <c r="G28243" s="7"/>
    </row>
    <row r="28244" spans="1:7">
      <c r="A28244" s="26"/>
      <c r="B28244" s="26"/>
      <c r="C28244"/>
      <c r="D28244"/>
      <c r="E28244" s="8"/>
      <c r="F28244" s="7"/>
      <c r="G28244" s="7"/>
    </row>
    <row r="28245" spans="1:7">
      <c r="A28245" s="26"/>
      <c r="B28245" s="26"/>
      <c r="C28245"/>
      <c r="D28245"/>
      <c r="E28245" s="8"/>
      <c r="F28245" s="7"/>
      <c r="G28245" s="7"/>
    </row>
    <row r="28246" spans="1:7">
      <c r="A28246" s="26"/>
      <c r="B28246" s="26"/>
      <c r="C28246"/>
      <c r="D28246"/>
      <c r="E28246" s="8"/>
      <c r="F28246" s="7"/>
      <c r="G28246" s="7"/>
    </row>
    <row r="28247" spans="1:7">
      <c r="A28247" s="26"/>
      <c r="B28247" s="26"/>
      <c r="C28247"/>
      <c r="D28247"/>
      <c r="E28247" s="8"/>
      <c r="F28247" s="7"/>
      <c r="G28247" s="7"/>
    </row>
    <row r="28248" spans="1:7">
      <c r="A28248" s="26"/>
      <c r="B28248" s="26"/>
      <c r="C28248"/>
      <c r="D28248"/>
      <c r="E28248" s="8"/>
      <c r="F28248" s="7"/>
      <c r="G28248" s="7"/>
    </row>
    <row r="28249" spans="1:7">
      <c r="A28249" s="26"/>
      <c r="B28249" s="26"/>
      <c r="C28249"/>
      <c r="D28249"/>
      <c r="E28249" s="8"/>
      <c r="F28249" s="7"/>
      <c r="G28249" s="7"/>
    </row>
    <row r="28250" spans="1:7">
      <c r="A28250" s="26"/>
      <c r="B28250" s="26"/>
      <c r="C28250"/>
      <c r="D28250"/>
      <c r="E28250" s="8"/>
      <c r="F28250" s="7"/>
      <c r="G28250" s="7"/>
    </row>
    <row r="28251" spans="1:7">
      <c r="A28251" s="26"/>
      <c r="B28251" s="26"/>
      <c r="C28251"/>
      <c r="D28251"/>
      <c r="E28251" s="8"/>
      <c r="F28251" s="7"/>
      <c r="G28251" s="7"/>
    </row>
    <row r="28252" spans="1:7">
      <c r="A28252" s="26"/>
      <c r="B28252" s="26"/>
      <c r="C28252"/>
      <c r="D28252"/>
      <c r="E28252" s="8"/>
      <c r="F28252" s="7"/>
      <c r="G28252" s="7"/>
    </row>
    <row r="28253" spans="1:7">
      <c r="A28253" s="26"/>
      <c r="B28253" s="26"/>
      <c r="C28253"/>
      <c r="D28253"/>
      <c r="E28253" s="8"/>
      <c r="F28253" s="7"/>
      <c r="G28253" s="7"/>
    </row>
    <row r="28254" spans="1:7">
      <c r="A28254" s="26"/>
      <c r="B28254" s="26"/>
      <c r="C28254"/>
      <c r="D28254"/>
      <c r="E28254" s="8"/>
      <c r="F28254" s="7"/>
      <c r="G28254" s="7"/>
    </row>
    <row r="28255" spans="1:7">
      <c r="A28255" s="26"/>
      <c r="B28255" s="26"/>
      <c r="C28255"/>
      <c r="D28255"/>
      <c r="E28255" s="8"/>
      <c r="F28255" s="7"/>
      <c r="G28255" s="7"/>
    </row>
    <row r="28256" spans="1:7">
      <c r="A28256" s="26"/>
      <c r="B28256" s="26"/>
      <c r="C28256"/>
      <c r="D28256"/>
      <c r="E28256" s="8"/>
      <c r="F28256" s="7"/>
      <c r="G28256" s="7"/>
    </row>
    <row r="28257" spans="1:7">
      <c r="A28257" s="26"/>
      <c r="B28257" s="26"/>
      <c r="C28257"/>
      <c r="D28257"/>
      <c r="E28257" s="8"/>
      <c r="F28257" s="7"/>
      <c r="G28257" s="7"/>
    </row>
    <row r="28258" spans="1:7">
      <c r="A28258" s="26"/>
      <c r="B28258" s="26"/>
      <c r="C28258"/>
      <c r="D28258"/>
      <c r="E28258" s="8"/>
      <c r="F28258" s="7"/>
      <c r="G28258" s="7"/>
    </row>
    <row r="28259" spans="1:7">
      <c r="A28259" s="26"/>
      <c r="B28259" s="26"/>
      <c r="C28259"/>
      <c r="D28259"/>
      <c r="E28259" s="8"/>
      <c r="F28259" s="7"/>
      <c r="G28259" s="7"/>
    </row>
    <row r="28260" spans="1:7">
      <c r="A28260" s="26"/>
      <c r="B28260" s="26"/>
      <c r="C28260"/>
      <c r="D28260"/>
      <c r="E28260" s="8"/>
      <c r="F28260" s="7"/>
      <c r="G28260" s="7"/>
    </row>
    <row r="28261" spans="1:7">
      <c r="A28261" s="26"/>
      <c r="B28261" s="26"/>
      <c r="C28261"/>
      <c r="D28261"/>
      <c r="E28261" s="8"/>
      <c r="F28261" s="7"/>
      <c r="G28261" s="7"/>
    </row>
    <row r="28262" spans="1:7">
      <c r="A28262" s="26"/>
      <c r="B28262" s="26"/>
      <c r="C28262"/>
      <c r="D28262"/>
      <c r="E28262" s="8"/>
      <c r="F28262" s="7"/>
      <c r="G28262" s="7"/>
    </row>
    <row r="28263" spans="1:7">
      <c r="A28263" s="26"/>
      <c r="B28263" s="26"/>
      <c r="C28263"/>
      <c r="D28263"/>
      <c r="E28263" s="8"/>
      <c r="F28263" s="7"/>
      <c r="G28263" s="7"/>
    </row>
    <row r="28264" spans="1:7">
      <c r="A28264" s="26"/>
      <c r="B28264" s="26"/>
      <c r="C28264"/>
      <c r="D28264"/>
      <c r="E28264" s="8"/>
      <c r="F28264" s="7"/>
      <c r="G28264" s="7"/>
    </row>
    <row r="28265" spans="1:7">
      <c r="A28265" s="26"/>
      <c r="B28265" s="26"/>
      <c r="C28265"/>
      <c r="D28265"/>
      <c r="E28265" s="8"/>
      <c r="F28265" s="7"/>
      <c r="G28265" s="7"/>
    </row>
    <row r="28266" spans="1:7">
      <c r="A28266" s="26"/>
      <c r="B28266" s="26"/>
      <c r="C28266"/>
      <c r="D28266"/>
      <c r="E28266" s="8"/>
      <c r="F28266" s="7"/>
      <c r="G28266" s="7"/>
    </row>
    <row r="28267" spans="1:7">
      <c r="A28267" s="26"/>
      <c r="B28267" s="26"/>
      <c r="C28267"/>
      <c r="D28267"/>
      <c r="E28267" s="8"/>
      <c r="F28267" s="7"/>
      <c r="G28267" s="7"/>
    </row>
    <row r="28268" spans="1:7">
      <c r="A28268" s="26"/>
      <c r="B28268" s="26"/>
      <c r="C28268"/>
      <c r="D28268"/>
      <c r="E28268" s="8"/>
      <c r="F28268" s="7"/>
      <c r="G28268" s="7"/>
    </row>
    <row r="28269" spans="1:7">
      <c r="A28269" s="26"/>
      <c r="B28269" s="26"/>
      <c r="C28269"/>
      <c r="D28269"/>
      <c r="E28269" s="8"/>
      <c r="F28269" s="7"/>
      <c r="G28269" s="7"/>
    </row>
    <row r="28270" spans="1:7">
      <c r="A28270" s="26"/>
      <c r="B28270" s="26"/>
      <c r="C28270"/>
      <c r="D28270"/>
      <c r="E28270" s="8"/>
      <c r="F28270" s="7"/>
      <c r="G28270" s="7"/>
    </row>
    <row r="28271" spans="1:7">
      <c r="A28271" s="26"/>
      <c r="B28271" s="26"/>
      <c r="C28271"/>
      <c r="D28271"/>
      <c r="E28271" s="8"/>
      <c r="F28271" s="7"/>
      <c r="G28271" s="7"/>
    </row>
    <row r="28272" spans="1:7">
      <c r="A28272" s="26"/>
      <c r="B28272" s="26"/>
      <c r="C28272"/>
      <c r="D28272"/>
      <c r="E28272" s="8"/>
      <c r="F28272" s="7"/>
      <c r="G28272" s="7"/>
    </row>
    <row r="28273" spans="1:7">
      <c r="A28273" s="26"/>
      <c r="B28273" s="26"/>
      <c r="C28273"/>
      <c r="D28273"/>
      <c r="E28273" s="8"/>
      <c r="F28273" s="7"/>
      <c r="G28273" s="7"/>
    </row>
    <row r="28274" spans="1:7">
      <c r="A28274" s="26"/>
      <c r="B28274" s="26"/>
      <c r="C28274"/>
      <c r="D28274"/>
      <c r="E28274" s="8"/>
      <c r="F28274" s="7"/>
      <c r="G28274" s="7"/>
    </row>
    <row r="28275" spans="1:7">
      <c r="A28275" s="26"/>
      <c r="B28275" s="26"/>
      <c r="C28275"/>
      <c r="D28275"/>
      <c r="E28275" s="8"/>
      <c r="F28275" s="7"/>
      <c r="G28275" s="7"/>
    </row>
    <row r="28276" spans="1:7">
      <c r="A28276" s="26"/>
      <c r="B28276" s="26"/>
      <c r="C28276"/>
      <c r="D28276"/>
      <c r="E28276" s="8"/>
      <c r="F28276" s="7"/>
      <c r="G28276" s="7"/>
    </row>
    <row r="28277" spans="1:7">
      <c r="A28277" s="26"/>
      <c r="B28277" s="26"/>
      <c r="C28277"/>
      <c r="D28277"/>
      <c r="E28277" s="8"/>
      <c r="F28277" s="7"/>
      <c r="G28277" s="7"/>
    </row>
    <row r="28278" spans="1:7">
      <c r="A28278" s="26"/>
      <c r="B28278" s="26"/>
      <c r="C28278"/>
      <c r="D28278"/>
      <c r="E28278" s="8"/>
      <c r="F28278" s="7"/>
      <c r="G28278" s="7"/>
    </row>
    <row r="28279" spans="1:7">
      <c r="A28279" s="26"/>
      <c r="B28279" s="26"/>
      <c r="C28279"/>
      <c r="D28279"/>
      <c r="E28279" s="8"/>
      <c r="F28279" s="7"/>
      <c r="G28279" s="7"/>
    </row>
    <row r="28280" spans="1:7">
      <c r="A28280" s="26"/>
      <c r="B28280" s="26"/>
      <c r="C28280"/>
      <c r="D28280"/>
      <c r="E28280" s="8"/>
      <c r="F28280" s="7"/>
      <c r="G28280" s="7"/>
    </row>
    <row r="28281" spans="1:7">
      <c r="A28281" s="26"/>
      <c r="B28281" s="26"/>
      <c r="C28281"/>
      <c r="D28281"/>
      <c r="E28281" s="8"/>
      <c r="F28281" s="7"/>
      <c r="G28281" s="7"/>
    </row>
    <row r="28282" spans="1:7">
      <c r="A28282" s="26"/>
      <c r="B28282" s="26"/>
      <c r="C28282"/>
      <c r="D28282"/>
      <c r="E28282" s="8"/>
      <c r="F28282" s="7"/>
      <c r="G28282" s="7"/>
    </row>
    <row r="28283" spans="1:7">
      <c r="A28283" s="26"/>
      <c r="B28283" s="26"/>
      <c r="C28283"/>
      <c r="D28283"/>
      <c r="E28283" s="8"/>
      <c r="F28283" s="7"/>
      <c r="G28283" s="7"/>
    </row>
    <row r="28284" spans="1:7">
      <c r="A28284" s="26"/>
      <c r="B28284" s="26"/>
      <c r="C28284"/>
      <c r="D28284"/>
      <c r="E28284" s="8"/>
      <c r="F28284" s="7"/>
      <c r="G28284" s="7"/>
    </row>
    <row r="28285" spans="1:7">
      <c r="A28285" s="26"/>
      <c r="B28285" s="26"/>
      <c r="C28285"/>
      <c r="D28285"/>
      <c r="E28285" s="8"/>
      <c r="F28285" s="7"/>
      <c r="G28285" s="7"/>
    </row>
    <row r="28286" spans="1:7">
      <c r="A28286" s="26"/>
      <c r="B28286" s="26"/>
      <c r="C28286"/>
      <c r="D28286"/>
      <c r="E28286" s="8"/>
      <c r="F28286" s="7"/>
      <c r="G28286" s="7"/>
    </row>
    <row r="28287" spans="1:7">
      <c r="A28287" s="26"/>
      <c r="B28287" s="26"/>
      <c r="C28287"/>
      <c r="D28287"/>
      <c r="E28287" s="8"/>
      <c r="F28287" s="7"/>
      <c r="G28287" s="7"/>
    </row>
    <row r="28288" spans="1:7">
      <c r="A28288" s="26"/>
      <c r="B28288" s="26"/>
      <c r="C28288"/>
      <c r="D28288"/>
      <c r="E28288" s="8"/>
      <c r="F28288" s="7"/>
      <c r="G28288" s="7"/>
    </row>
    <row r="28289" spans="1:7">
      <c r="A28289" s="26"/>
      <c r="B28289" s="26"/>
      <c r="C28289"/>
      <c r="D28289"/>
      <c r="E28289" s="8"/>
      <c r="F28289" s="7"/>
      <c r="G28289" s="7"/>
    </row>
    <row r="28290" spans="1:7">
      <c r="A28290" s="26"/>
      <c r="B28290" s="26"/>
      <c r="C28290"/>
      <c r="D28290"/>
      <c r="E28290" s="8"/>
      <c r="F28290" s="7"/>
      <c r="G28290" s="7"/>
    </row>
    <row r="28291" spans="1:7">
      <c r="A28291" s="26"/>
      <c r="B28291" s="26"/>
      <c r="C28291"/>
      <c r="D28291"/>
      <c r="E28291" s="8"/>
      <c r="F28291" s="7"/>
      <c r="G28291" s="7"/>
    </row>
    <row r="28292" spans="1:7">
      <c r="A28292" s="26"/>
      <c r="B28292" s="26"/>
      <c r="C28292"/>
      <c r="D28292"/>
      <c r="E28292" s="8"/>
      <c r="F28292" s="7"/>
      <c r="G28292" s="7"/>
    </row>
    <row r="28293" spans="1:7">
      <c r="A28293" s="26"/>
      <c r="B28293" s="26"/>
      <c r="C28293"/>
      <c r="D28293"/>
      <c r="E28293" s="8"/>
      <c r="F28293" s="7"/>
      <c r="G28293" s="7"/>
    </row>
    <row r="28294" spans="1:7">
      <c r="A28294" s="26"/>
      <c r="B28294" s="26"/>
      <c r="C28294"/>
      <c r="D28294"/>
      <c r="E28294" s="8"/>
      <c r="F28294" s="7"/>
      <c r="G28294" s="7"/>
    </row>
    <row r="28295" spans="1:7">
      <c r="A28295" s="26"/>
      <c r="B28295" s="26"/>
      <c r="C28295"/>
      <c r="D28295"/>
      <c r="E28295" s="8"/>
      <c r="F28295" s="7"/>
      <c r="G28295" s="7"/>
    </row>
    <row r="28296" spans="1:7">
      <c r="A28296" s="26"/>
      <c r="B28296" s="26"/>
      <c r="C28296"/>
      <c r="D28296"/>
      <c r="E28296" s="8"/>
      <c r="F28296" s="7"/>
      <c r="G28296" s="7"/>
    </row>
    <row r="28297" spans="1:7">
      <c r="A28297" s="26"/>
      <c r="B28297" s="26"/>
      <c r="C28297"/>
      <c r="D28297"/>
      <c r="E28297" s="8"/>
      <c r="F28297" s="7"/>
      <c r="G28297" s="7"/>
    </row>
    <row r="28298" spans="1:7">
      <c r="A28298" s="26"/>
      <c r="B28298" s="26"/>
      <c r="C28298"/>
      <c r="D28298"/>
      <c r="E28298" s="8"/>
      <c r="F28298" s="7"/>
      <c r="G28298" s="7"/>
    </row>
    <row r="28299" spans="1:7">
      <c r="A28299" s="26"/>
      <c r="B28299" s="26"/>
      <c r="C28299"/>
      <c r="D28299"/>
      <c r="E28299" s="8"/>
      <c r="F28299" s="7"/>
      <c r="G28299" s="7"/>
    </row>
    <row r="28300" spans="1:7">
      <c r="A28300" s="26"/>
      <c r="B28300" s="26"/>
      <c r="C28300"/>
      <c r="D28300"/>
      <c r="E28300" s="8"/>
      <c r="F28300" s="7"/>
      <c r="G28300" s="7"/>
    </row>
    <row r="28301" spans="1:7">
      <c r="A28301" s="26"/>
      <c r="B28301" s="26"/>
      <c r="C28301"/>
      <c r="D28301"/>
      <c r="E28301" s="8"/>
      <c r="F28301" s="7"/>
      <c r="G28301" s="7"/>
    </row>
    <row r="28302" spans="1:7">
      <c r="A28302" s="26"/>
      <c r="B28302" s="26"/>
      <c r="C28302"/>
      <c r="D28302"/>
      <c r="E28302" s="8"/>
      <c r="F28302" s="7"/>
      <c r="G28302" s="7"/>
    </row>
    <row r="28303" spans="1:7">
      <c r="A28303" s="26"/>
      <c r="B28303" s="26"/>
      <c r="C28303"/>
      <c r="D28303"/>
      <c r="E28303" s="8"/>
      <c r="F28303" s="7"/>
      <c r="G28303" s="7"/>
    </row>
    <row r="28304" spans="1:7">
      <c r="A28304" s="26"/>
      <c r="B28304" s="26"/>
      <c r="C28304"/>
      <c r="D28304"/>
      <c r="E28304" s="8"/>
      <c r="F28304" s="7"/>
      <c r="G28304" s="7"/>
    </row>
    <row r="28305" spans="1:7">
      <c r="A28305" s="26"/>
      <c r="B28305" s="26"/>
      <c r="C28305"/>
      <c r="D28305"/>
      <c r="E28305" s="8"/>
      <c r="F28305" s="7"/>
      <c r="G28305" s="7"/>
    </row>
    <row r="28306" spans="1:7">
      <c r="A28306" s="26"/>
      <c r="B28306" s="26"/>
      <c r="C28306"/>
      <c r="D28306"/>
      <c r="E28306" s="8"/>
      <c r="F28306" s="7"/>
      <c r="G28306" s="7"/>
    </row>
    <row r="28307" spans="1:7">
      <c r="A28307" s="26"/>
      <c r="B28307" s="26"/>
      <c r="C28307"/>
      <c r="D28307"/>
      <c r="E28307" s="8"/>
      <c r="F28307" s="7"/>
      <c r="G28307" s="7"/>
    </row>
    <row r="28308" spans="1:7">
      <c r="A28308" s="26"/>
      <c r="B28308" s="26"/>
      <c r="C28308"/>
      <c r="D28308"/>
      <c r="E28308" s="8"/>
      <c r="F28308" s="7"/>
      <c r="G28308" s="7"/>
    </row>
    <row r="28309" spans="1:7">
      <c r="A28309" s="26"/>
      <c r="B28309" s="26"/>
      <c r="C28309"/>
      <c r="D28309"/>
      <c r="E28309" s="8"/>
      <c r="F28309" s="7"/>
      <c r="G28309" s="7"/>
    </row>
    <row r="28310" spans="1:7">
      <c r="A28310" s="26"/>
      <c r="B28310" s="26"/>
      <c r="C28310"/>
      <c r="D28310"/>
      <c r="E28310" s="8"/>
      <c r="F28310" s="7"/>
      <c r="G28310" s="7"/>
    </row>
    <row r="28311" spans="1:7">
      <c r="A28311" s="26"/>
      <c r="B28311" s="26"/>
      <c r="C28311"/>
      <c r="D28311"/>
      <c r="E28311" s="8"/>
      <c r="F28311" s="7"/>
      <c r="G28311" s="7"/>
    </row>
    <row r="28312" spans="1:7">
      <c r="A28312" s="26"/>
      <c r="B28312" s="26"/>
      <c r="C28312"/>
      <c r="D28312"/>
      <c r="E28312" s="8"/>
      <c r="F28312" s="7"/>
      <c r="G28312" s="7"/>
    </row>
    <row r="28313" spans="1:7">
      <c r="A28313" s="26"/>
      <c r="B28313" s="26"/>
      <c r="C28313"/>
      <c r="D28313"/>
      <c r="E28313" s="8"/>
      <c r="F28313" s="7"/>
      <c r="G28313" s="7"/>
    </row>
    <row r="28314" spans="1:7">
      <c r="A28314" s="26"/>
      <c r="B28314" s="26"/>
      <c r="C28314"/>
      <c r="D28314"/>
      <c r="E28314" s="8"/>
      <c r="F28314" s="7"/>
      <c r="G28314" s="7"/>
    </row>
    <row r="28315" spans="1:7">
      <c r="A28315" s="26"/>
      <c r="B28315" s="26"/>
      <c r="C28315"/>
      <c r="D28315"/>
      <c r="E28315" s="8"/>
      <c r="F28315" s="7"/>
      <c r="G28315" s="7"/>
    </row>
    <row r="28316" spans="1:7">
      <c r="A28316" s="26"/>
      <c r="B28316" s="26"/>
      <c r="C28316"/>
      <c r="D28316"/>
      <c r="E28316" s="8"/>
      <c r="F28316" s="7"/>
      <c r="G28316" s="7"/>
    </row>
    <row r="28317" spans="1:7">
      <c r="A28317" s="26"/>
      <c r="B28317" s="26"/>
      <c r="C28317"/>
      <c r="D28317"/>
      <c r="E28317" s="8"/>
      <c r="F28317" s="7"/>
      <c r="G28317" s="7"/>
    </row>
    <row r="28318" spans="1:7">
      <c r="A28318" s="26"/>
      <c r="B28318" s="26"/>
      <c r="C28318"/>
      <c r="D28318"/>
      <c r="E28318" s="8"/>
      <c r="F28318" s="7"/>
      <c r="G28318" s="7"/>
    </row>
    <row r="28319" spans="1:7">
      <c r="A28319" s="26"/>
      <c r="B28319" s="26"/>
      <c r="C28319"/>
      <c r="D28319"/>
      <c r="E28319" s="8"/>
      <c r="F28319" s="7"/>
      <c r="G28319" s="7"/>
    </row>
    <row r="28320" spans="1:7">
      <c r="A28320" s="26"/>
      <c r="B28320" s="26"/>
      <c r="C28320"/>
      <c r="D28320"/>
      <c r="E28320" s="8"/>
      <c r="F28320" s="7"/>
      <c r="G28320" s="7"/>
    </row>
    <row r="28321" spans="1:7">
      <c r="A28321" s="26"/>
      <c r="B28321" s="26"/>
      <c r="C28321"/>
      <c r="D28321"/>
      <c r="E28321" s="8"/>
      <c r="F28321" s="7"/>
      <c r="G28321" s="7"/>
    </row>
    <row r="28322" spans="1:7">
      <c r="A28322" s="26"/>
      <c r="B28322" s="26"/>
      <c r="C28322"/>
      <c r="D28322"/>
      <c r="E28322" s="8"/>
      <c r="F28322" s="7"/>
      <c r="G28322" s="7"/>
    </row>
    <row r="28323" spans="1:7">
      <c r="A28323" s="26"/>
      <c r="B28323" s="26"/>
      <c r="C28323"/>
      <c r="D28323"/>
      <c r="E28323" s="8"/>
      <c r="F28323" s="7"/>
      <c r="G28323" s="7"/>
    </row>
    <row r="28324" spans="1:7">
      <c r="A28324" s="26"/>
      <c r="B28324" s="26"/>
      <c r="C28324"/>
      <c r="D28324"/>
      <c r="E28324" s="8"/>
      <c r="F28324" s="7"/>
      <c r="G28324" s="7"/>
    </row>
    <row r="28325" spans="1:7">
      <c r="A28325" s="26"/>
      <c r="B28325" s="26"/>
      <c r="C28325"/>
      <c r="D28325"/>
      <c r="E28325" s="8"/>
      <c r="F28325" s="7"/>
      <c r="G28325" s="7"/>
    </row>
    <row r="28326" spans="1:7">
      <c r="A28326" s="26"/>
      <c r="B28326" s="26"/>
      <c r="C28326"/>
      <c r="D28326"/>
      <c r="E28326" s="8"/>
      <c r="F28326" s="7"/>
      <c r="G28326" s="7"/>
    </row>
    <row r="28327" spans="1:7">
      <c r="A28327" s="26"/>
      <c r="B28327" s="26"/>
      <c r="C28327"/>
      <c r="D28327"/>
      <c r="E28327" s="8"/>
      <c r="F28327" s="7"/>
      <c r="G28327" s="7"/>
    </row>
    <row r="28328" spans="1:7">
      <c r="A28328" s="26"/>
      <c r="B28328" s="26"/>
      <c r="C28328"/>
      <c r="D28328"/>
      <c r="E28328" s="8"/>
      <c r="F28328" s="7"/>
      <c r="G28328" s="7"/>
    </row>
    <row r="28329" spans="1:7">
      <c r="A28329" s="26"/>
      <c r="B28329" s="26"/>
      <c r="C28329"/>
      <c r="D28329"/>
      <c r="E28329" s="8"/>
      <c r="F28329" s="7"/>
      <c r="G28329" s="7"/>
    </row>
    <row r="28330" spans="1:7">
      <c r="A28330" s="26"/>
      <c r="B28330" s="26"/>
      <c r="C28330"/>
      <c r="D28330"/>
      <c r="E28330" s="8"/>
      <c r="F28330" s="7"/>
      <c r="G28330" s="7"/>
    </row>
    <row r="28331" spans="1:7">
      <c r="A28331" s="26"/>
      <c r="B28331" s="26"/>
      <c r="C28331"/>
      <c r="D28331"/>
      <c r="E28331" s="8"/>
      <c r="F28331" s="7"/>
      <c r="G28331" s="7"/>
    </row>
    <row r="28332" spans="1:7">
      <c r="A28332" s="26"/>
      <c r="B28332" s="26"/>
      <c r="C28332"/>
      <c r="D28332"/>
      <c r="E28332" s="8"/>
      <c r="F28332" s="7"/>
      <c r="G28332" s="7"/>
    </row>
    <row r="28333" spans="1:7">
      <c r="A28333" s="26"/>
      <c r="B28333" s="26"/>
      <c r="C28333"/>
      <c r="D28333"/>
      <c r="E28333" s="8"/>
      <c r="F28333" s="7"/>
      <c r="G28333" s="7"/>
    </row>
    <row r="28334" spans="1:7">
      <c r="A28334" s="26"/>
      <c r="B28334" s="26"/>
      <c r="C28334"/>
      <c r="D28334"/>
      <c r="E28334" s="8"/>
      <c r="F28334" s="7"/>
      <c r="G28334" s="7"/>
    </row>
    <row r="28335" spans="1:7">
      <c r="A28335" s="26"/>
      <c r="B28335" s="26"/>
      <c r="C28335"/>
      <c r="D28335"/>
      <c r="E28335" s="8"/>
      <c r="F28335" s="7"/>
      <c r="G28335" s="7"/>
    </row>
    <row r="28336" spans="1:7">
      <c r="A28336" s="26"/>
      <c r="B28336" s="26"/>
      <c r="C28336"/>
      <c r="D28336"/>
      <c r="E28336" s="8"/>
      <c r="F28336" s="7"/>
      <c r="G28336" s="7"/>
    </row>
    <row r="28337" spans="1:7">
      <c r="A28337" s="26"/>
      <c r="B28337" s="26"/>
      <c r="C28337"/>
      <c r="D28337"/>
      <c r="E28337" s="8"/>
      <c r="F28337" s="7"/>
      <c r="G28337" s="7"/>
    </row>
    <row r="28338" spans="1:7">
      <c r="A28338" s="26"/>
      <c r="B28338" s="26"/>
      <c r="C28338"/>
      <c r="D28338"/>
      <c r="E28338" s="8"/>
      <c r="F28338" s="7"/>
      <c r="G28338" s="7"/>
    </row>
    <row r="28339" spans="1:7">
      <c r="A28339" s="26"/>
      <c r="B28339" s="26"/>
      <c r="C28339"/>
      <c r="D28339"/>
      <c r="E28339" s="8"/>
      <c r="F28339" s="7"/>
      <c r="G28339" s="7"/>
    </row>
    <row r="28340" spans="1:7">
      <c r="A28340" s="26"/>
      <c r="B28340" s="26"/>
      <c r="C28340"/>
      <c r="D28340"/>
      <c r="E28340" s="8"/>
      <c r="F28340" s="7"/>
      <c r="G28340" s="7"/>
    </row>
    <row r="28341" spans="1:7">
      <c r="A28341" s="26"/>
      <c r="B28341" s="26"/>
      <c r="C28341"/>
      <c r="D28341"/>
      <c r="E28341" s="8"/>
      <c r="F28341" s="7"/>
      <c r="G28341" s="7"/>
    </row>
    <row r="28342" spans="1:7">
      <c r="A28342" s="26"/>
      <c r="B28342" s="26"/>
      <c r="C28342"/>
      <c r="D28342"/>
      <c r="E28342" s="8"/>
      <c r="F28342" s="7"/>
      <c r="G28342" s="7"/>
    </row>
    <row r="28343" spans="1:7">
      <c r="A28343" s="26"/>
      <c r="B28343" s="26"/>
      <c r="C28343"/>
      <c r="D28343"/>
      <c r="E28343" s="8"/>
      <c r="F28343" s="7"/>
      <c r="G28343" s="7"/>
    </row>
    <row r="28344" spans="1:7">
      <c r="A28344" s="26"/>
      <c r="B28344" s="26"/>
      <c r="C28344"/>
      <c r="D28344"/>
      <c r="E28344" s="8"/>
      <c r="F28344" s="7"/>
      <c r="G28344" s="7"/>
    </row>
    <row r="28345" spans="1:7">
      <c r="A28345" s="26"/>
      <c r="B28345" s="26"/>
      <c r="C28345"/>
      <c r="D28345"/>
      <c r="E28345" s="8"/>
      <c r="F28345" s="7"/>
      <c r="G28345" s="7"/>
    </row>
    <row r="28346" spans="1:7">
      <c r="A28346" s="26"/>
      <c r="B28346" s="26"/>
      <c r="C28346"/>
      <c r="D28346"/>
      <c r="E28346" s="8"/>
      <c r="F28346" s="7"/>
      <c r="G28346" s="7"/>
    </row>
    <row r="28347" spans="1:7">
      <c r="A28347" s="26"/>
      <c r="B28347" s="26"/>
      <c r="C28347"/>
      <c r="D28347"/>
      <c r="E28347" s="8"/>
      <c r="F28347" s="7"/>
      <c r="G28347" s="7"/>
    </row>
    <row r="28348" spans="1:7">
      <c r="A28348" s="26"/>
      <c r="B28348" s="26"/>
      <c r="C28348"/>
      <c r="D28348"/>
      <c r="E28348" s="8"/>
      <c r="F28348" s="7"/>
      <c r="G28348" s="7"/>
    </row>
    <row r="28349" spans="1:7">
      <c r="A28349" s="26"/>
      <c r="B28349" s="26"/>
      <c r="C28349"/>
      <c r="D28349"/>
      <c r="E28349" s="8"/>
      <c r="F28349" s="7"/>
      <c r="G28349" s="7"/>
    </row>
    <row r="28350" spans="1:7">
      <c r="A28350" s="26"/>
      <c r="B28350" s="26"/>
      <c r="C28350"/>
      <c r="D28350"/>
      <c r="E28350" s="8"/>
      <c r="F28350" s="7"/>
      <c r="G28350" s="7"/>
    </row>
    <row r="28351" spans="1:7">
      <c r="A28351" s="26"/>
      <c r="B28351" s="26"/>
      <c r="C28351"/>
      <c r="D28351"/>
      <c r="E28351" s="8"/>
      <c r="F28351" s="7"/>
      <c r="G28351" s="7"/>
    </row>
    <row r="28352" spans="1:7">
      <c r="A28352" s="26"/>
      <c r="B28352" s="26"/>
      <c r="C28352"/>
      <c r="D28352"/>
      <c r="E28352" s="8"/>
      <c r="F28352" s="7"/>
      <c r="G28352" s="7"/>
    </row>
    <row r="28353" spans="1:7">
      <c r="A28353" s="26"/>
      <c r="B28353" s="26"/>
      <c r="C28353"/>
      <c r="D28353"/>
      <c r="E28353" s="8"/>
      <c r="F28353" s="7"/>
      <c r="G28353" s="7"/>
    </row>
    <row r="28354" spans="1:7">
      <c r="A28354" s="26"/>
      <c r="B28354" s="26"/>
      <c r="C28354"/>
      <c r="D28354"/>
      <c r="E28354" s="8"/>
      <c r="F28354" s="7"/>
      <c r="G28354" s="7"/>
    </row>
    <row r="28355" spans="1:7">
      <c r="A28355" s="26"/>
      <c r="B28355" s="26"/>
      <c r="C28355"/>
      <c r="D28355"/>
      <c r="E28355" s="8"/>
      <c r="F28355" s="7"/>
      <c r="G28355" s="7"/>
    </row>
    <row r="28356" spans="1:7">
      <c r="A28356" s="26"/>
      <c r="B28356" s="26"/>
      <c r="C28356"/>
      <c r="D28356"/>
      <c r="E28356" s="8"/>
      <c r="F28356" s="7"/>
      <c r="G28356" s="7"/>
    </row>
    <row r="28357" spans="1:7">
      <c r="A28357" s="26"/>
      <c r="B28357" s="26"/>
      <c r="C28357"/>
      <c r="D28357"/>
      <c r="E28357" s="8"/>
      <c r="F28357" s="7"/>
      <c r="G28357" s="7"/>
    </row>
    <row r="28358" spans="1:7">
      <c r="A28358" s="26"/>
      <c r="B28358" s="26"/>
      <c r="C28358"/>
      <c r="D28358"/>
      <c r="E28358" s="8"/>
      <c r="F28358" s="7"/>
      <c r="G28358" s="7"/>
    </row>
    <row r="28359" spans="1:7">
      <c r="A28359" s="26"/>
      <c r="B28359" s="26"/>
      <c r="C28359"/>
      <c r="D28359"/>
      <c r="E28359" s="8"/>
      <c r="F28359" s="7"/>
      <c r="G28359" s="7"/>
    </row>
    <row r="28360" spans="1:7">
      <c r="A28360" s="26"/>
      <c r="B28360" s="26"/>
      <c r="C28360"/>
      <c r="D28360"/>
      <c r="E28360" s="8"/>
      <c r="F28360" s="7"/>
      <c r="G28360" s="7"/>
    </row>
    <row r="28361" spans="1:7">
      <c r="A28361" s="26"/>
      <c r="B28361" s="26"/>
      <c r="C28361"/>
      <c r="D28361"/>
      <c r="E28361" s="8"/>
      <c r="F28361" s="7"/>
      <c r="G28361" s="7"/>
    </row>
    <row r="28362" spans="1:7">
      <c r="A28362" s="26"/>
      <c r="B28362" s="26"/>
      <c r="C28362"/>
      <c r="D28362"/>
      <c r="E28362" s="8"/>
      <c r="F28362" s="7"/>
      <c r="G28362" s="7"/>
    </row>
    <row r="28363" spans="1:7">
      <c r="A28363" s="26"/>
      <c r="B28363" s="26"/>
      <c r="C28363"/>
      <c r="D28363"/>
      <c r="E28363" s="8"/>
      <c r="F28363" s="7"/>
      <c r="G28363" s="7"/>
    </row>
    <row r="28364" spans="1:7">
      <c r="A28364" s="26"/>
      <c r="B28364" s="26"/>
      <c r="C28364"/>
      <c r="D28364"/>
      <c r="E28364" s="8"/>
      <c r="F28364" s="7"/>
      <c r="G28364" s="7"/>
    </row>
    <row r="28365" spans="1:7">
      <c r="A28365" s="26"/>
      <c r="B28365" s="26"/>
      <c r="C28365"/>
      <c r="D28365"/>
      <c r="E28365" s="8"/>
      <c r="F28365" s="7"/>
      <c r="G28365" s="7"/>
    </row>
    <row r="28366" spans="1:7">
      <c r="A28366" s="26"/>
      <c r="B28366" s="26"/>
      <c r="C28366"/>
      <c r="D28366"/>
      <c r="E28366" s="8"/>
      <c r="F28366" s="7"/>
      <c r="G28366" s="7"/>
    </row>
    <row r="28367" spans="1:7">
      <c r="A28367" s="26"/>
      <c r="B28367" s="26"/>
      <c r="C28367"/>
      <c r="D28367"/>
      <c r="E28367" s="8"/>
      <c r="F28367" s="7"/>
      <c r="G28367" s="7"/>
    </row>
    <row r="28368" spans="1:7">
      <c r="A28368" s="26"/>
      <c r="B28368" s="26"/>
      <c r="C28368"/>
      <c r="D28368"/>
      <c r="E28368" s="8"/>
      <c r="F28368" s="7"/>
      <c r="G28368" s="7"/>
    </row>
    <row r="28369" spans="1:7">
      <c r="A28369" s="26"/>
      <c r="B28369" s="26"/>
      <c r="C28369"/>
      <c r="D28369"/>
      <c r="E28369" s="8"/>
      <c r="F28369" s="7"/>
      <c r="G28369" s="7"/>
    </row>
    <row r="28370" spans="1:7">
      <c r="A28370" s="26"/>
      <c r="B28370" s="26"/>
      <c r="C28370"/>
      <c r="D28370"/>
      <c r="E28370" s="8"/>
      <c r="F28370" s="7"/>
      <c r="G28370" s="7"/>
    </row>
    <row r="28371" spans="1:7">
      <c r="A28371" s="26"/>
      <c r="B28371" s="26"/>
      <c r="C28371"/>
      <c r="D28371"/>
      <c r="E28371" s="8"/>
      <c r="F28371" s="7"/>
      <c r="G28371" s="7"/>
    </row>
    <row r="28372" spans="1:7">
      <c r="A28372" s="26"/>
      <c r="B28372" s="26"/>
      <c r="C28372"/>
      <c r="D28372"/>
      <c r="E28372" s="8"/>
      <c r="F28372" s="7"/>
      <c r="G28372" s="7"/>
    </row>
    <row r="28373" spans="1:7">
      <c r="A28373" s="26"/>
      <c r="B28373" s="26"/>
      <c r="C28373"/>
      <c r="D28373"/>
      <c r="E28373" s="8"/>
      <c r="F28373" s="7"/>
      <c r="G28373" s="7"/>
    </row>
    <row r="28374" spans="1:7">
      <c r="A28374" s="26"/>
      <c r="B28374" s="26"/>
      <c r="C28374"/>
      <c r="D28374"/>
      <c r="E28374" s="8"/>
      <c r="F28374" s="7"/>
      <c r="G28374" s="7"/>
    </row>
    <row r="28375" spans="1:7">
      <c r="A28375" s="26"/>
      <c r="B28375" s="26"/>
      <c r="C28375"/>
      <c r="D28375"/>
      <c r="E28375" s="8"/>
      <c r="F28375" s="7"/>
      <c r="G28375" s="7"/>
    </row>
    <row r="28376" spans="1:7">
      <c r="A28376" s="26"/>
      <c r="B28376" s="26"/>
      <c r="C28376"/>
      <c r="D28376"/>
      <c r="E28376" s="8"/>
      <c r="F28376" s="7"/>
      <c r="G28376" s="7"/>
    </row>
    <row r="28377" spans="1:7">
      <c r="A28377" s="26"/>
      <c r="B28377" s="26"/>
      <c r="C28377"/>
      <c r="D28377"/>
      <c r="E28377" s="8"/>
      <c r="F28377" s="7"/>
      <c r="G28377" s="7"/>
    </row>
    <row r="28378" spans="1:7">
      <c r="A28378" s="26"/>
      <c r="B28378" s="26"/>
      <c r="C28378"/>
      <c r="D28378"/>
      <c r="E28378" s="8"/>
      <c r="F28378" s="7"/>
      <c r="G28378" s="7"/>
    </row>
    <row r="28379" spans="1:7">
      <c r="A28379" s="26"/>
      <c r="B28379" s="26"/>
      <c r="C28379"/>
      <c r="D28379"/>
      <c r="E28379" s="8"/>
      <c r="F28379" s="7"/>
      <c r="G28379" s="7"/>
    </row>
    <row r="28380" spans="1:7">
      <c r="A28380" s="26"/>
      <c r="B28380" s="26"/>
      <c r="C28380"/>
      <c r="D28380"/>
      <c r="E28380" s="8"/>
      <c r="F28380" s="7"/>
      <c r="G28380" s="7"/>
    </row>
    <row r="28381" spans="1:7">
      <c r="A28381" s="26"/>
      <c r="B28381" s="26"/>
      <c r="C28381"/>
      <c r="D28381"/>
      <c r="E28381" s="8"/>
      <c r="F28381" s="7"/>
      <c r="G28381" s="7"/>
    </row>
    <row r="28382" spans="1:7">
      <c r="A28382" s="26"/>
      <c r="B28382" s="26"/>
      <c r="C28382"/>
      <c r="D28382"/>
      <c r="E28382" s="8"/>
      <c r="F28382" s="7"/>
      <c r="G28382" s="7"/>
    </row>
    <row r="28383" spans="1:7">
      <c r="A28383" s="26"/>
      <c r="B28383" s="26"/>
      <c r="C28383"/>
      <c r="D28383"/>
      <c r="E28383" s="8"/>
      <c r="F28383" s="7"/>
      <c r="G28383" s="7"/>
    </row>
    <row r="28384" spans="1:7">
      <c r="A28384" s="26"/>
      <c r="B28384" s="26"/>
      <c r="C28384"/>
      <c r="D28384"/>
      <c r="E28384" s="8"/>
      <c r="F28384" s="7"/>
      <c r="G28384" s="7"/>
    </row>
    <row r="28385" spans="1:7">
      <c r="A28385" s="26"/>
      <c r="B28385" s="26"/>
      <c r="C28385"/>
      <c r="D28385"/>
      <c r="E28385" s="8"/>
      <c r="F28385" s="7"/>
      <c r="G28385" s="7"/>
    </row>
    <row r="28386" spans="1:7">
      <c r="A28386" s="26"/>
      <c r="B28386" s="26"/>
      <c r="C28386"/>
      <c r="D28386"/>
      <c r="E28386" s="8"/>
      <c r="F28386" s="7"/>
      <c r="G28386" s="7"/>
    </row>
    <row r="28387" spans="1:7">
      <c r="A28387" s="26"/>
      <c r="B28387" s="26"/>
      <c r="C28387"/>
      <c r="D28387"/>
      <c r="E28387" s="8"/>
      <c r="F28387" s="7"/>
      <c r="G28387" s="7"/>
    </row>
    <row r="28388" spans="1:7">
      <c r="A28388" s="26"/>
      <c r="B28388" s="26"/>
      <c r="C28388"/>
      <c r="D28388"/>
      <c r="E28388" s="8"/>
      <c r="F28388" s="7"/>
      <c r="G28388" s="7"/>
    </row>
    <row r="28389" spans="1:7">
      <c r="A28389" s="26"/>
      <c r="B28389" s="26"/>
      <c r="C28389"/>
      <c r="D28389"/>
      <c r="E28389" s="8"/>
      <c r="F28389" s="7"/>
      <c r="G28389" s="7"/>
    </row>
    <row r="28390" spans="1:7">
      <c r="A28390" s="26"/>
      <c r="B28390" s="26"/>
      <c r="C28390"/>
      <c r="D28390"/>
      <c r="E28390" s="8"/>
      <c r="F28390" s="7"/>
      <c r="G28390" s="7"/>
    </row>
    <row r="28391" spans="1:7">
      <c r="A28391" s="26"/>
      <c r="B28391" s="26"/>
      <c r="C28391"/>
      <c r="D28391"/>
      <c r="E28391" s="8"/>
      <c r="F28391" s="7"/>
      <c r="G28391" s="7"/>
    </row>
    <row r="28392" spans="1:7">
      <c r="A28392" s="26"/>
      <c r="B28392" s="26"/>
      <c r="C28392"/>
      <c r="D28392"/>
      <c r="E28392" s="8"/>
      <c r="F28392" s="7"/>
      <c r="G28392" s="7"/>
    </row>
    <row r="28393" spans="1:7">
      <c r="A28393" s="26"/>
      <c r="B28393" s="26"/>
      <c r="C28393"/>
      <c r="D28393"/>
      <c r="E28393" s="8"/>
      <c r="F28393" s="7"/>
      <c r="G28393" s="7"/>
    </row>
    <row r="28394" spans="1:7">
      <c r="A28394" s="26"/>
      <c r="B28394" s="26"/>
      <c r="C28394"/>
      <c r="D28394"/>
      <c r="E28394" s="8"/>
      <c r="F28394" s="7"/>
      <c r="G28394" s="7"/>
    </row>
    <row r="28395" spans="1:7">
      <c r="A28395" s="26"/>
      <c r="B28395" s="26"/>
      <c r="C28395"/>
      <c r="D28395"/>
      <c r="E28395" s="8"/>
      <c r="F28395" s="7"/>
      <c r="G28395" s="7"/>
    </row>
    <row r="28396" spans="1:7">
      <c r="A28396" s="26"/>
      <c r="B28396" s="26"/>
      <c r="C28396"/>
      <c r="D28396"/>
      <c r="E28396" s="8"/>
      <c r="F28396" s="7"/>
      <c r="G28396" s="7"/>
    </row>
    <row r="28397" spans="1:7">
      <c r="A28397" s="26"/>
      <c r="B28397" s="26"/>
      <c r="C28397"/>
      <c r="D28397"/>
      <c r="E28397" s="8"/>
      <c r="F28397" s="7"/>
      <c r="G28397" s="7"/>
    </row>
    <row r="28398" spans="1:7">
      <c r="A28398" s="26"/>
      <c r="B28398" s="26"/>
      <c r="C28398"/>
      <c r="D28398"/>
      <c r="E28398" s="8"/>
      <c r="F28398" s="7"/>
      <c r="G28398" s="7"/>
    </row>
    <row r="28399" spans="1:7">
      <c r="A28399" s="26"/>
      <c r="B28399" s="26"/>
      <c r="C28399"/>
      <c r="D28399"/>
      <c r="E28399" s="8"/>
      <c r="F28399" s="7"/>
      <c r="G28399" s="7"/>
    </row>
    <row r="28400" spans="1:7">
      <c r="A28400" s="26"/>
      <c r="B28400" s="26"/>
      <c r="C28400"/>
      <c r="D28400"/>
      <c r="E28400" s="8"/>
      <c r="F28400" s="7"/>
      <c r="G28400" s="7"/>
    </row>
    <row r="28401" spans="1:7">
      <c r="A28401" s="26"/>
      <c r="B28401" s="26"/>
      <c r="C28401"/>
      <c r="D28401"/>
      <c r="E28401" s="8"/>
      <c r="F28401" s="7"/>
      <c r="G28401" s="7"/>
    </row>
    <row r="28402" spans="1:7">
      <c r="A28402" s="26"/>
      <c r="B28402" s="26"/>
      <c r="C28402"/>
      <c r="D28402"/>
      <c r="E28402" s="8"/>
      <c r="F28402" s="7"/>
      <c r="G28402" s="7"/>
    </row>
    <row r="28403" spans="1:7">
      <c r="A28403" s="26"/>
      <c r="B28403" s="26"/>
      <c r="C28403"/>
      <c r="D28403"/>
      <c r="E28403" s="8"/>
      <c r="F28403" s="7"/>
      <c r="G28403" s="7"/>
    </row>
    <row r="28404" spans="1:7">
      <c r="A28404" s="26"/>
      <c r="B28404" s="26"/>
      <c r="C28404"/>
      <c r="D28404"/>
      <c r="E28404" s="8"/>
      <c r="F28404" s="7"/>
      <c r="G28404" s="7"/>
    </row>
    <row r="28405" spans="1:7">
      <c r="A28405" s="26"/>
      <c r="B28405" s="26"/>
      <c r="C28405"/>
      <c r="D28405"/>
      <c r="E28405" s="8"/>
      <c r="F28405" s="7"/>
      <c r="G28405" s="7"/>
    </row>
    <row r="28406" spans="1:7">
      <c r="A28406" s="26"/>
      <c r="B28406" s="26"/>
      <c r="C28406"/>
      <c r="D28406"/>
      <c r="E28406" s="8"/>
      <c r="F28406" s="7"/>
      <c r="G28406" s="7"/>
    </row>
    <row r="28407" spans="1:7">
      <c r="A28407" s="26"/>
      <c r="B28407" s="26"/>
      <c r="C28407"/>
      <c r="D28407"/>
      <c r="E28407" s="8"/>
      <c r="F28407" s="7"/>
      <c r="G28407" s="7"/>
    </row>
    <row r="28408" spans="1:7">
      <c r="A28408" s="26"/>
      <c r="B28408" s="26"/>
      <c r="C28408"/>
      <c r="D28408"/>
      <c r="E28408" s="8"/>
      <c r="F28408" s="7"/>
      <c r="G28408" s="7"/>
    </row>
    <row r="28409" spans="1:7">
      <c r="A28409" s="26"/>
      <c r="B28409" s="26"/>
      <c r="C28409"/>
      <c r="D28409"/>
      <c r="E28409" s="8"/>
      <c r="F28409" s="7"/>
      <c r="G28409" s="7"/>
    </row>
    <row r="28410" spans="1:7">
      <c r="A28410" s="26"/>
      <c r="B28410" s="26"/>
      <c r="C28410"/>
      <c r="D28410"/>
      <c r="E28410" s="8"/>
      <c r="F28410" s="7"/>
      <c r="G28410" s="7"/>
    </row>
    <row r="28411" spans="1:7">
      <c r="A28411" s="26"/>
      <c r="B28411" s="26"/>
      <c r="C28411"/>
      <c r="D28411"/>
      <c r="E28411" s="8"/>
      <c r="F28411" s="7"/>
      <c r="G28411" s="7"/>
    </row>
    <row r="28412" spans="1:7">
      <c r="A28412" s="26"/>
      <c r="B28412" s="26"/>
      <c r="C28412"/>
      <c r="D28412"/>
      <c r="E28412" s="8"/>
      <c r="F28412" s="7"/>
      <c r="G28412" s="7"/>
    </row>
    <row r="28413" spans="1:7">
      <c r="A28413" s="26"/>
      <c r="B28413" s="26"/>
      <c r="C28413"/>
      <c r="D28413"/>
      <c r="E28413" s="8"/>
      <c r="F28413" s="7"/>
      <c r="G28413" s="7"/>
    </row>
    <row r="28414" spans="1:7">
      <c r="A28414" s="26"/>
      <c r="B28414" s="26"/>
      <c r="C28414"/>
      <c r="D28414"/>
      <c r="E28414" s="8"/>
      <c r="F28414" s="7"/>
      <c r="G28414" s="7"/>
    </row>
    <row r="28415" spans="1:7">
      <c r="A28415" s="26"/>
      <c r="B28415" s="26"/>
      <c r="C28415"/>
      <c r="D28415"/>
      <c r="E28415" s="8"/>
      <c r="F28415" s="7"/>
      <c r="G28415" s="7"/>
    </row>
    <row r="28416" spans="1:7">
      <c r="A28416" s="26"/>
      <c r="B28416" s="26"/>
      <c r="C28416"/>
      <c r="D28416"/>
      <c r="E28416" s="8"/>
      <c r="F28416" s="7"/>
      <c r="G28416" s="7"/>
    </row>
    <row r="28417" spans="1:7">
      <c r="A28417" s="26"/>
      <c r="B28417" s="26"/>
      <c r="C28417"/>
      <c r="D28417"/>
      <c r="E28417" s="8"/>
      <c r="F28417" s="7"/>
      <c r="G28417" s="7"/>
    </row>
    <row r="28418" spans="1:7">
      <c r="A28418" s="26"/>
      <c r="B28418" s="26"/>
      <c r="C28418"/>
      <c r="D28418"/>
      <c r="E28418" s="8"/>
      <c r="F28418" s="7"/>
      <c r="G28418" s="7"/>
    </row>
    <row r="28419" spans="1:7">
      <c r="A28419" s="26"/>
      <c r="B28419" s="26"/>
      <c r="C28419"/>
      <c r="D28419"/>
      <c r="E28419" s="8"/>
      <c r="F28419" s="7"/>
      <c r="G28419" s="7"/>
    </row>
    <row r="28420" spans="1:7">
      <c r="A28420" s="26"/>
      <c r="B28420" s="26"/>
      <c r="C28420"/>
      <c r="D28420"/>
      <c r="E28420" s="8"/>
      <c r="F28420" s="7"/>
      <c r="G28420" s="7"/>
    </row>
    <row r="28421" spans="1:7">
      <c r="A28421" s="26"/>
      <c r="B28421" s="26"/>
      <c r="C28421"/>
      <c r="D28421"/>
      <c r="E28421" s="8"/>
      <c r="F28421" s="7"/>
      <c r="G28421" s="7"/>
    </row>
    <row r="28422" spans="1:7">
      <c r="A28422" s="26"/>
      <c r="B28422" s="26"/>
      <c r="C28422"/>
      <c r="D28422"/>
      <c r="E28422" s="8"/>
      <c r="F28422" s="7"/>
      <c r="G28422" s="7"/>
    </row>
    <row r="28423" spans="1:7">
      <c r="A28423" s="26"/>
      <c r="B28423" s="26"/>
      <c r="C28423"/>
      <c r="D28423"/>
      <c r="E28423" s="8"/>
      <c r="F28423" s="7"/>
      <c r="G28423" s="7"/>
    </row>
    <row r="28424" spans="1:7">
      <c r="A28424" s="26"/>
      <c r="B28424" s="26"/>
      <c r="C28424"/>
      <c r="D28424"/>
      <c r="E28424" s="8"/>
      <c r="F28424" s="7"/>
      <c r="G28424" s="7"/>
    </row>
    <row r="28425" spans="1:7">
      <c r="A28425" s="26"/>
      <c r="B28425" s="26"/>
      <c r="C28425"/>
      <c r="D28425"/>
      <c r="E28425" s="8"/>
      <c r="F28425" s="7"/>
      <c r="G28425" s="7"/>
    </row>
    <row r="28426" spans="1:7">
      <c r="A28426" s="26"/>
      <c r="B28426" s="26"/>
      <c r="C28426"/>
      <c r="D28426"/>
      <c r="E28426" s="8"/>
      <c r="F28426" s="7"/>
      <c r="G28426" s="7"/>
    </row>
    <row r="28427" spans="1:7">
      <c r="A28427" s="26"/>
      <c r="B28427" s="26"/>
      <c r="C28427"/>
      <c r="D28427"/>
      <c r="E28427" s="8"/>
      <c r="F28427" s="7"/>
      <c r="G28427" s="7"/>
    </row>
    <row r="28428" spans="1:7">
      <c r="A28428" s="26"/>
      <c r="B28428" s="26"/>
      <c r="C28428"/>
      <c r="D28428"/>
      <c r="E28428" s="8"/>
      <c r="F28428" s="7"/>
      <c r="G28428" s="7"/>
    </row>
    <row r="28429" spans="1:7">
      <c r="A28429" s="26"/>
      <c r="B28429" s="26"/>
      <c r="C28429"/>
      <c r="D28429"/>
      <c r="E28429" s="8"/>
      <c r="F28429" s="7"/>
      <c r="G28429" s="7"/>
    </row>
    <row r="28430" spans="1:7">
      <c r="A28430" s="26"/>
      <c r="B28430" s="26"/>
      <c r="C28430"/>
      <c r="D28430"/>
      <c r="E28430" s="8"/>
      <c r="F28430" s="7"/>
      <c r="G28430" s="7"/>
    </row>
    <row r="28431" spans="1:7">
      <c r="A28431" s="26"/>
      <c r="B28431" s="26"/>
      <c r="C28431"/>
      <c r="D28431"/>
      <c r="E28431" s="8"/>
      <c r="F28431" s="7"/>
      <c r="G28431" s="7"/>
    </row>
    <row r="28432" spans="1:7">
      <c r="A28432" s="26"/>
      <c r="B28432" s="26"/>
      <c r="C28432"/>
      <c r="D28432"/>
      <c r="E28432" s="8"/>
      <c r="F28432" s="7"/>
      <c r="G28432" s="7"/>
    </row>
    <row r="28433" spans="1:7">
      <c r="A28433" s="26"/>
      <c r="B28433" s="26"/>
      <c r="C28433"/>
      <c r="D28433"/>
      <c r="E28433" s="8"/>
      <c r="F28433" s="7"/>
      <c r="G28433" s="7"/>
    </row>
    <row r="28434" spans="1:7">
      <c r="A28434" s="26"/>
      <c r="B28434" s="26"/>
      <c r="C28434"/>
      <c r="D28434"/>
      <c r="E28434" s="8"/>
      <c r="F28434" s="7"/>
      <c r="G28434" s="7"/>
    </row>
    <row r="28435" spans="1:7">
      <c r="A28435" s="26"/>
      <c r="B28435" s="26"/>
      <c r="C28435"/>
      <c r="D28435"/>
      <c r="E28435" s="8"/>
      <c r="F28435" s="7"/>
      <c r="G28435" s="7"/>
    </row>
    <row r="28436" spans="1:7">
      <c r="A28436" s="26"/>
      <c r="B28436" s="26"/>
      <c r="C28436"/>
      <c r="D28436"/>
      <c r="E28436" s="8"/>
      <c r="F28436" s="7"/>
      <c r="G28436" s="7"/>
    </row>
    <row r="28437" spans="1:7">
      <c r="A28437" s="26"/>
      <c r="B28437" s="26"/>
      <c r="C28437"/>
      <c r="D28437"/>
      <c r="E28437" s="8"/>
      <c r="F28437" s="7"/>
      <c r="G28437" s="7"/>
    </row>
    <row r="28438" spans="1:7">
      <c r="A28438" s="26"/>
      <c r="B28438" s="26"/>
      <c r="C28438"/>
      <c r="D28438"/>
      <c r="E28438" s="8"/>
      <c r="F28438" s="7"/>
      <c r="G28438" s="7"/>
    </row>
    <row r="28439" spans="1:7">
      <c r="A28439" s="26"/>
      <c r="B28439" s="26"/>
      <c r="C28439"/>
      <c r="D28439"/>
      <c r="E28439" s="8"/>
      <c r="F28439" s="7"/>
      <c r="G28439" s="7"/>
    </row>
    <row r="28440" spans="1:7">
      <c r="A28440" s="26"/>
      <c r="B28440" s="26"/>
      <c r="C28440"/>
      <c r="D28440"/>
      <c r="E28440" s="8"/>
      <c r="F28440" s="7"/>
      <c r="G28440" s="7"/>
    </row>
    <row r="28441" spans="1:7">
      <c r="A28441" s="26"/>
      <c r="B28441" s="26"/>
      <c r="C28441"/>
      <c r="D28441"/>
      <c r="E28441" s="8"/>
      <c r="F28441" s="7"/>
      <c r="G28441" s="7"/>
    </row>
    <row r="28442" spans="1:7">
      <c r="A28442" s="26"/>
      <c r="B28442" s="26"/>
      <c r="C28442"/>
      <c r="D28442"/>
      <c r="E28442" s="8"/>
      <c r="F28442" s="7"/>
      <c r="G28442" s="7"/>
    </row>
    <row r="28443" spans="1:7">
      <c r="A28443" s="26"/>
      <c r="B28443" s="26"/>
      <c r="C28443"/>
      <c r="D28443"/>
      <c r="E28443" s="8"/>
      <c r="F28443" s="7"/>
      <c r="G28443" s="7"/>
    </row>
    <row r="28444" spans="1:7">
      <c r="A28444" s="26"/>
      <c r="B28444" s="26"/>
      <c r="C28444"/>
      <c r="D28444"/>
      <c r="E28444" s="8"/>
      <c r="F28444" s="7"/>
      <c r="G28444" s="7"/>
    </row>
    <row r="28445" spans="1:7">
      <c r="A28445" s="26"/>
      <c r="B28445" s="26"/>
      <c r="C28445"/>
      <c r="D28445"/>
      <c r="E28445" s="8"/>
      <c r="F28445" s="7"/>
      <c r="G28445" s="7"/>
    </row>
    <row r="28446" spans="1:7">
      <c r="A28446" s="26"/>
      <c r="B28446" s="26"/>
      <c r="C28446"/>
      <c r="D28446"/>
      <c r="E28446" s="8"/>
      <c r="F28446" s="7"/>
      <c r="G28446" s="7"/>
    </row>
    <row r="28447" spans="1:7">
      <c r="A28447" s="26"/>
      <c r="B28447" s="26"/>
      <c r="C28447"/>
      <c r="D28447"/>
      <c r="E28447" s="8"/>
      <c r="F28447" s="7"/>
      <c r="G28447" s="7"/>
    </row>
    <row r="28448" spans="1:7">
      <c r="A28448" s="26"/>
      <c r="B28448" s="26"/>
      <c r="C28448"/>
      <c r="D28448"/>
      <c r="E28448" s="8"/>
      <c r="F28448" s="7"/>
      <c r="G28448" s="7"/>
    </row>
    <row r="28449" spans="1:7">
      <c r="A28449" s="26"/>
      <c r="B28449" s="26"/>
      <c r="C28449"/>
      <c r="D28449"/>
      <c r="E28449" s="8"/>
      <c r="F28449" s="7"/>
      <c r="G28449" s="7"/>
    </row>
    <row r="28450" spans="1:7">
      <c r="A28450" s="26"/>
      <c r="B28450" s="26"/>
      <c r="C28450"/>
      <c r="D28450"/>
      <c r="E28450" s="8"/>
      <c r="F28450" s="7"/>
      <c r="G28450" s="7"/>
    </row>
    <row r="28451" spans="1:7">
      <c r="A28451" s="26"/>
      <c r="B28451" s="26"/>
      <c r="C28451"/>
      <c r="D28451"/>
      <c r="E28451" s="8"/>
      <c r="F28451" s="7"/>
      <c r="G28451" s="7"/>
    </row>
    <row r="28452" spans="1:7">
      <c r="A28452" s="26"/>
      <c r="B28452" s="26"/>
      <c r="C28452"/>
      <c r="D28452"/>
      <c r="E28452" s="8"/>
      <c r="F28452" s="7"/>
      <c r="G28452" s="7"/>
    </row>
    <row r="28453" spans="1:7">
      <c r="A28453" s="26"/>
      <c r="B28453" s="26"/>
      <c r="C28453"/>
      <c r="D28453"/>
      <c r="E28453" s="8"/>
      <c r="F28453" s="7"/>
      <c r="G28453" s="7"/>
    </row>
    <row r="28454" spans="1:7">
      <c r="A28454" s="26"/>
      <c r="B28454" s="26"/>
      <c r="C28454"/>
      <c r="D28454"/>
      <c r="E28454" s="8"/>
      <c r="F28454" s="7"/>
      <c r="G28454" s="7"/>
    </row>
    <row r="28455" spans="1:7">
      <c r="A28455" s="26"/>
      <c r="B28455" s="26"/>
      <c r="C28455"/>
      <c r="D28455"/>
      <c r="E28455" s="8"/>
      <c r="F28455" s="7"/>
      <c r="G28455" s="7"/>
    </row>
    <row r="28456" spans="1:7">
      <c r="A28456" s="26"/>
      <c r="B28456" s="26"/>
      <c r="C28456"/>
      <c r="D28456"/>
      <c r="E28456" s="8"/>
      <c r="F28456" s="7"/>
      <c r="G28456" s="7"/>
    </row>
    <row r="28457" spans="1:7">
      <c r="A28457" s="26"/>
      <c r="B28457" s="26"/>
      <c r="C28457"/>
      <c r="D28457"/>
      <c r="E28457" s="8"/>
      <c r="F28457" s="7"/>
      <c r="G28457" s="7"/>
    </row>
    <row r="28458" spans="1:7">
      <c r="A28458" s="26"/>
      <c r="B28458" s="26"/>
      <c r="C28458"/>
      <c r="D28458"/>
      <c r="E28458" s="8"/>
      <c r="F28458" s="7"/>
      <c r="G28458" s="7"/>
    </row>
    <row r="28459" spans="1:7">
      <c r="A28459" s="26"/>
      <c r="B28459" s="26"/>
      <c r="C28459"/>
      <c r="D28459"/>
      <c r="E28459" s="8"/>
      <c r="F28459" s="7"/>
      <c r="G28459" s="7"/>
    </row>
    <row r="28460" spans="1:7">
      <c r="A28460" s="26"/>
      <c r="B28460" s="26"/>
      <c r="C28460"/>
      <c r="D28460"/>
      <c r="E28460" s="8"/>
      <c r="F28460" s="7"/>
      <c r="G28460" s="7"/>
    </row>
    <row r="28461" spans="1:7">
      <c r="A28461" s="26"/>
      <c r="B28461" s="26"/>
      <c r="C28461"/>
      <c r="D28461"/>
      <c r="E28461" s="8"/>
      <c r="F28461" s="7"/>
      <c r="G28461" s="7"/>
    </row>
    <row r="28462" spans="1:7">
      <c r="A28462" s="26"/>
      <c r="B28462" s="26"/>
      <c r="C28462"/>
      <c r="D28462"/>
      <c r="E28462" s="8"/>
      <c r="F28462" s="7"/>
      <c r="G28462" s="7"/>
    </row>
    <row r="28463" spans="1:7">
      <c r="A28463" s="26"/>
      <c r="B28463" s="26"/>
      <c r="C28463"/>
      <c r="D28463"/>
      <c r="E28463" s="8"/>
      <c r="F28463" s="7"/>
      <c r="G28463" s="7"/>
    </row>
    <row r="28464" spans="1:7">
      <c r="A28464" s="26"/>
      <c r="B28464" s="26"/>
      <c r="C28464"/>
      <c r="D28464"/>
      <c r="E28464" s="8"/>
      <c r="F28464" s="7"/>
      <c r="G28464" s="7"/>
    </row>
    <row r="28465" spans="1:7">
      <c r="A28465" s="26"/>
      <c r="B28465" s="26"/>
      <c r="C28465"/>
      <c r="D28465"/>
      <c r="E28465" s="8"/>
      <c r="F28465" s="7"/>
      <c r="G28465" s="7"/>
    </row>
    <row r="28466" spans="1:7">
      <c r="A28466" s="26"/>
      <c r="B28466" s="26"/>
      <c r="C28466"/>
      <c r="D28466"/>
      <c r="E28466" s="8"/>
      <c r="F28466" s="7"/>
      <c r="G28466" s="7"/>
    </row>
    <row r="28467" spans="1:7">
      <c r="A28467" s="26"/>
      <c r="B28467" s="26"/>
      <c r="C28467"/>
      <c r="D28467"/>
      <c r="E28467" s="8"/>
      <c r="F28467" s="7"/>
      <c r="G28467" s="7"/>
    </row>
    <row r="28468" spans="1:7">
      <c r="A28468" s="26"/>
      <c r="B28468" s="26"/>
      <c r="C28468"/>
      <c r="D28468"/>
      <c r="E28468" s="8"/>
      <c r="F28468" s="7"/>
      <c r="G28468" s="7"/>
    </row>
    <row r="28469" spans="1:7">
      <c r="A28469" s="26"/>
      <c r="B28469" s="26"/>
      <c r="C28469"/>
      <c r="D28469"/>
      <c r="E28469" s="8"/>
      <c r="F28469" s="7"/>
      <c r="G28469" s="7"/>
    </row>
    <row r="28470" spans="1:7">
      <c r="A28470" s="26"/>
      <c r="B28470" s="26"/>
      <c r="C28470"/>
      <c r="D28470"/>
      <c r="E28470" s="8"/>
      <c r="F28470" s="7"/>
      <c r="G28470" s="7"/>
    </row>
    <row r="28471" spans="1:7">
      <c r="A28471" s="26"/>
      <c r="B28471" s="26"/>
      <c r="C28471"/>
      <c r="D28471"/>
      <c r="E28471" s="8"/>
      <c r="F28471" s="7"/>
      <c r="G28471" s="7"/>
    </row>
    <row r="28472" spans="1:7">
      <c r="A28472" s="26"/>
      <c r="B28472" s="26"/>
      <c r="C28472"/>
      <c r="D28472"/>
      <c r="E28472" s="8"/>
      <c r="F28472" s="7"/>
      <c r="G28472" s="7"/>
    </row>
    <row r="28473" spans="1:7">
      <c r="A28473" s="26"/>
      <c r="B28473" s="26"/>
      <c r="C28473"/>
      <c r="D28473"/>
      <c r="E28473" s="8"/>
      <c r="F28473" s="7"/>
      <c r="G28473" s="7"/>
    </row>
    <row r="28474" spans="1:7">
      <c r="A28474" s="26"/>
      <c r="B28474" s="26"/>
      <c r="C28474"/>
      <c r="D28474"/>
      <c r="E28474" s="8"/>
      <c r="F28474" s="7"/>
      <c r="G28474" s="7"/>
    </row>
    <row r="28475" spans="1:7">
      <c r="A28475" s="26"/>
      <c r="B28475" s="26"/>
      <c r="C28475"/>
      <c r="D28475"/>
      <c r="E28475" s="8"/>
      <c r="F28475" s="7"/>
      <c r="G28475" s="7"/>
    </row>
    <row r="28476" spans="1:7">
      <c r="A28476" s="26"/>
      <c r="B28476" s="26"/>
      <c r="C28476"/>
      <c r="D28476"/>
      <c r="E28476" s="8"/>
      <c r="F28476" s="7"/>
      <c r="G28476" s="7"/>
    </row>
    <row r="28477" spans="1:7">
      <c r="A28477" s="26"/>
      <c r="B28477" s="26"/>
      <c r="C28477"/>
      <c r="D28477"/>
      <c r="E28477" s="8"/>
      <c r="F28477" s="7"/>
      <c r="G28477" s="7"/>
    </row>
    <row r="28478" spans="1:7">
      <c r="A28478" s="26"/>
      <c r="B28478" s="26"/>
      <c r="C28478"/>
      <c r="D28478"/>
      <c r="E28478" s="8"/>
      <c r="F28478" s="7"/>
      <c r="G28478" s="7"/>
    </row>
    <row r="28479" spans="1:7">
      <c r="A28479" s="26"/>
      <c r="B28479" s="26"/>
      <c r="C28479"/>
      <c r="D28479"/>
      <c r="E28479" s="8"/>
      <c r="F28479" s="7"/>
      <c r="G28479" s="7"/>
    </row>
    <row r="28480" spans="1:7">
      <c r="A28480" s="26"/>
      <c r="B28480" s="26"/>
      <c r="C28480"/>
      <c r="D28480"/>
      <c r="E28480" s="8"/>
      <c r="F28480" s="7"/>
      <c r="G28480" s="7"/>
    </row>
    <row r="28481" spans="1:7">
      <c r="A28481" s="26"/>
      <c r="B28481" s="26"/>
      <c r="C28481"/>
      <c r="D28481"/>
      <c r="E28481" s="8"/>
      <c r="F28481" s="7"/>
      <c r="G28481" s="7"/>
    </row>
    <row r="28482" spans="1:7">
      <c r="A28482" s="26"/>
      <c r="B28482" s="26"/>
      <c r="C28482"/>
      <c r="D28482"/>
      <c r="E28482" s="8"/>
      <c r="F28482" s="7"/>
      <c r="G28482" s="7"/>
    </row>
    <row r="28483" spans="1:7">
      <c r="A28483" s="26"/>
      <c r="B28483" s="26"/>
      <c r="C28483"/>
      <c r="D28483"/>
      <c r="E28483" s="8"/>
      <c r="F28483" s="7"/>
      <c r="G28483" s="7"/>
    </row>
    <row r="28484" spans="1:7">
      <c r="A28484" s="26"/>
      <c r="B28484" s="26"/>
      <c r="C28484"/>
      <c r="D28484"/>
      <c r="E28484" s="8"/>
      <c r="F28484" s="7"/>
      <c r="G28484" s="7"/>
    </row>
    <row r="28485" spans="1:7">
      <c r="A28485" s="26"/>
      <c r="B28485" s="26"/>
      <c r="C28485"/>
      <c r="D28485"/>
      <c r="E28485" s="8"/>
      <c r="F28485" s="7"/>
      <c r="G28485" s="7"/>
    </row>
    <row r="28486" spans="1:7">
      <c r="A28486" s="26"/>
      <c r="B28486" s="26"/>
      <c r="C28486"/>
      <c r="D28486"/>
      <c r="E28486" s="8"/>
      <c r="F28486" s="7"/>
      <c r="G28486" s="7"/>
    </row>
    <row r="28487" spans="1:7">
      <c r="A28487" s="26"/>
      <c r="B28487" s="26"/>
      <c r="C28487"/>
      <c r="D28487"/>
      <c r="E28487" s="8"/>
      <c r="F28487" s="7"/>
      <c r="G28487" s="7"/>
    </row>
    <row r="28488" spans="1:7">
      <c r="A28488" s="26"/>
      <c r="B28488" s="26"/>
      <c r="C28488"/>
      <c r="D28488"/>
      <c r="E28488" s="8"/>
      <c r="F28488" s="7"/>
      <c r="G28488" s="7"/>
    </row>
    <row r="28489" spans="1:7">
      <c r="A28489" s="26"/>
      <c r="B28489" s="26"/>
      <c r="C28489"/>
      <c r="D28489"/>
      <c r="E28489" s="8"/>
      <c r="F28489" s="7"/>
      <c r="G28489" s="7"/>
    </row>
    <row r="28490" spans="1:7">
      <c r="A28490" s="26"/>
      <c r="B28490" s="26"/>
      <c r="C28490"/>
      <c r="D28490"/>
      <c r="E28490" s="8"/>
      <c r="F28490" s="7"/>
      <c r="G28490" s="7"/>
    </row>
    <row r="28491" spans="1:7">
      <c r="A28491" s="26"/>
      <c r="B28491" s="26"/>
      <c r="C28491"/>
      <c r="D28491"/>
      <c r="E28491" s="8"/>
      <c r="F28491" s="7"/>
      <c r="G28491" s="7"/>
    </row>
    <row r="28492" spans="1:7">
      <c r="A28492" s="26"/>
      <c r="B28492" s="26"/>
      <c r="C28492"/>
      <c r="D28492"/>
      <c r="E28492" s="8"/>
      <c r="F28492" s="7"/>
      <c r="G28492" s="7"/>
    </row>
    <row r="28493" spans="1:7">
      <c r="A28493" s="26"/>
      <c r="B28493" s="26"/>
      <c r="C28493"/>
      <c r="D28493"/>
      <c r="E28493" s="8"/>
      <c r="F28493" s="7"/>
      <c r="G28493" s="7"/>
    </row>
    <row r="28494" spans="1:7">
      <c r="A28494" s="26"/>
      <c r="B28494" s="26"/>
      <c r="C28494"/>
      <c r="D28494"/>
      <c r="E28494" s="8"/>
      <c r="F28494" s="7"/>
      <c r="G28494" s="7"/>
    </row>
    <row r="28495" spans="1:7">
      <c r="A28495" s="26"/>
      <c r="B28495" s="26"/>
      <c r="C28495"/>
      <c r="D28495"/>
      <c r="E28495" s="8"/>
      <c r="F28495" s="7"/>
      <c r="G28495" s="7"/>
    </row>
    <row r="28496" spans="1:7">
      <c r="A28496" s="26"/>
      <c r="B28496" s="26"/>
      <c r="C28496"/>
      <c r="D28496"/>
      <c r="E28496" s="8"/>
      <c r="F28496" s="7"/>
      <c r="G28496" s="7"/>
    </row>
    <row r="28497" spans="1:7">
      <c r="A28497" s="26"/>
      <c r="B28497" s="26"/>
      <c r="C28497"/>
      <c r="D28497"/>
      <c r="E28497" s="8"/>
      <c r="F28497" s="7"/>
      <c r="G28497" s="7"/>
    </row>
    <row r="28498" spans="1:7">
      <c r="A28498" s="26"/>
      <c r="B28498" s="26"/>
      <c r="C28498"/>
      <c r="D28498"/>
      <c r="E28498" s="8"/>
      <c r="F28498" s="7"/>
      <c r="G28498" s="7"/>
    </row>
    <row r="28499" spans="1:7">
      <c r="A28499" s="26"/>
      <c r="B28499" s="26"/>
      <c r="C28499"/>
      <c r="D28499"/>
      <c r="E28499" s="8"/>
      <c r="F28499" s="7"/>
      <c r="G28499" s="7"/>
    </row>
    <row r="28500" spans="1:7">
      <c r="A28500" s="26"/>
      <c r="B28500" s="26"/>
      <c r="C28500"/>
      <c r="D28500"/>
      <c r="E28500" s="8"/>
      <c r="F28500" s="7"/>
      <c r="G28500" s="7"/>
    </row>
    <row r="28501" spans="1:7">
      <c r="A28501" s="26"/>
      <c r="B28501" s="26"/>
      <c r="C28501"/>
      <c r="D28501"/>
      <c r="E28501" s="8"/>
      <c r="F28501" s="7"/>
      <c r="G28501" s="7"/>
    </row>
    <row r="28502" spans="1:7">
      <c r="A28502" s="26"/>
      <c r="B28502" s="26"/>
      <c r="C28502"/>
      <c r="D28502"/>
      <c r="E28502" s="8"/>
      <c r="F28502" s="7"/>
      <c r="G28502" s="7"/>
    </row>
    <row r="28503" spans="1:7">
      <c r="A28503" s="26"/>
      <c r="B28503" s="26"/>
      <c r="C28503"/>
      <c r="D28503"/>
      <c r="E28503" s="8"/>
      <c r="F28503" s="7"/>
      <c r="G28503" s="7"/>
    </row>
    <row r="28504" spans="1:7">
      <c r="A28504" s="26"/>
      <c r="B28504" s="26"/>
      <c r="C28504"/>
      <c r="D28504"/>
      <c r="E28504" s="8"/>
      <c r="F28504" s="7"/>
      <c r="G28504" s="7"/>
    </row>
    <row r="28505" spans="1:7">
      <c r="A28505" s="26"/>
      <c r="B28505" s="26"/>
      <c r="C28505"/>
      <c r="D28505"/>
      <c r="E28505" s="8"/>
      <c r="F28505" s="7"/>
      <c r="G28505" s="7"/>
    </row>
    <row r="28506" spans="1:7">
      <c r="A28506" s="26"/>
      <c r="B28506" s="26"/>
      <c r="C28506"/>
      <c r="D28506"/>
      <c r="E28506" s="8"/>
      <c r="F28506" s="7"/>
      <c r="G28506" s="7"/>
    </row>
    <row r="28507" spans="1:7">
      <c r="A28507" s="26"/>
      <c r="B28507" s="26"/>
      <c r="C28507"/>
      <c r="D28507"/>
      <c r="E28507" s="8"/>
      <c r="F28507" s="7"/>
      <c r="G28507" s="7"/>
    </row>
    <row r="28508" spans="1:7">
      <c r="A28508" s="26"/>
      <c r="B28508" s="26"/>
      <c r="C28508"/>
      <c r="D28508"/>
      <c r="E28508" s="8"/>
      <c r="F28508" s="7"/>
      <c r="G28508" s="7"/>
    </row>
    <row r="28509" spans="1:7">
      <c r="A28509" s="26"/>
      <c r="B28509" s="26"/>
      <c r="C28509"/>
      <c r="D28509"/>
      <c r="E28509" s="8"/>
      <c r="F28509" s="7"/>
      <c r="G28509" s="7"/>
    </row>
    <row r="28510" spans="1:7">
      <c r="A28510" s="26"/>
      <c r="B28510" s="26"/>
      <c r="C28510"/>
      <c r="D28510"/>
      <c r="E28510" s="8"/>
      <c r="F28510" s="7"/>
      <c r="G28510" s="7"/>
    </row>
    <row r="28511" spans="1:7">
      <c r="A28511" s="26"/>
      <c r="B28511" s="26"/>
      <c r="C28511"/>
      <c r="D28511"/>
      <c r="E28511" s="8"/>
      <c r="F28511" s="7"/>
      <c r="G28511" s="7"/>
    </row>
    <row r="28512" spans="1:7">
      <c r="A28512" s="26"/>
      <c r="B28512" s="26"/>
      <c r="C28512"/>
      <c r="D28512"/>
      <c r="E28512" s="8"/>
      <c r="F28512" s="7"/>
      <c r="G28512" s="7"/>
    </row>
    <row r="28513" spans="1:7">
      <c r="A28513" s="26"/>
      <c r="B28513" s="26"/>
      <c r="C28513"/>
      <c r="D28513"/>
      <c r="E28513" s="8"/>
      <c r="F28513" s="7"/>
      <c r="G28513" s="7"/>
    </row>
    <row r="28514" spans="1:7">
      <c r="A28514" s="26"/>
      <c r="B28514" s="26"/>
      <c r="C28514"/>
      <c r="D28514"/>
      <c r="E28514" s="8"/>
      <c r="F28514" s="7"/>
      <c r="G28514" s="7"/>
    </row>
    <row r="28515" spans="1:7">
      <c r="A28515" s="26"/>
      <c r="B28515" s="26"/>
      <c r="C28515"/>
      <c r="D28515"/>
      <c r="E28515" s="8"/>
      <c r="F28515" s="7"/>
      <c r="G28515" s="7"/>
    </row>
    <row r="28516" spans="1:7">
      <c r="A28516" s="26"/>
      <c r="B28516" s="26"/>
      <c r="C28516"/>
      <c r="D28516"/>
      <c r="E28516" s="8"/>
      <c r="F28516" s="7"/>
      <c r="G28516" s="7"/>
    </row>
    <row r="28517" spans="1:7">
      <c r="A28517" s="26"/>
      <c r="B28517" s="26"/>
      <c r="C28517"/>
      <c r="D28517"/>
      <c r="E28517" s="8"/>
      <c r="F28517" s="7"/>
      <c r="G28517" s="7"/>
    </row>
    <row r="28518" spans="1:7">
      <c r="A28518" s="26"/>
      <c r="B28518" s="26"/>
      <c r="C28518"/>
      <c r="D28518"/>
      <c r="E28518" s="8"/>
      <c r="F28518" s="7"/>
      <c r="G28518" s="7"/>
    </row>
    <row r="28519" spans="1:7">
      <c r="A28519" s="26"/>
      <c r="B28519" s="26"/>
      <c r="C28519"/>
      <c r="D28519"/>
      <c r="E28519" s="8"/>
      <c r="F28519" s="7"/>
      <c r="G28519" s="7"/>
    </row>
    <row r="28520" spans="1:7">
      <c r="A28520" s="26"/>
      <c r="B28520" s="26"/>
      <c r="C28520"/>
      <c r="D28520"/>
      <c r="E28520" s="8"/>
      <c r="F28520" s="7"/>
      <c r="G28520" s="7"/>
    </row>
    <row r="28521" spans="1:7">
      <c r="A28521" s="26"/>
      <c r="B28521" s="26"/>
      <c r="C28521"/>
      <c r="D28521"/>
      <c r="E28521" s="8"/>
      <c r="F28521" s="7"/>
      <c r="G28521" s="7"/>
    </row>
    <row r="28522" spans="1:7">
      <c r="A28522" s="26"/>
      <c r="B28522" s="26"/>
      <c r="C28522"/>
      <c r="D28522"/>
      <c r="E28522" s="8"/>
      <c r="F28522" s="7"/>
      <c r="G28522" s="7"/>
    </row>
    <row r="28523" spans="1:7">
      <c r="A28523" s="26"/>
      <c r="B28523" s="26"/>
      <c r="C28523"/>
      <c r="D28523"/>
      <c r="E28523" s="8"/>
      <c r="F28523" s="7"/>
      <c r="G28523" s="7"/>
    </row>
    <row r="28524" spans="1:7">
      <c r="A28524" s="26"/>
      <c r="B28524" s="26"/>
      <c r="C28524"/>
      <c r="D28524"/>
      <c r="E28524" s="8"/>
      <c r="F28524" s="7"/>
      <c r="G28524" s="7"/>
    </row>
    <row r="28525" spans="1:7">
      <c r="A28525" s="26"/>
      <c r="B28525" s="26"/>
      <c r="C28525"/>
      <c r="D28525"/>
      <c r="E28525" s="8"/>
      <c r="F28525" s="7"/>
      <c r="G28525" s="7"/>
    </row>
    <row r="28526" spans="1:7">
      <c r="A28526" s="26"/>
      <c r="B28526" s="26"/>
      <c r="C28526"/>
      <c r="D28526"/>
      <c r="E28526" s="8"/>
      <c r="F28526" s="7"/>
      <c r="G28526" s="7"/>
    </row>
    <row r="28527" spans="1:7">
      <c r="A28527" s="26"/>
      <c r="B28527" s="26"/>
      <c r="C28527"/>
      <c r="D28527"/>
      <c r="E28527" s="8"/>
      <c r="F28527" s="7"/>
      <c r="G28527" s="7"/>
    </row>
    <row r="28528" spans="1:7">
      <c r="A28528" s="26"/>
      <c r="B28528" s="26"/>
      <c r="C28528"/>
      <c r="D28528"/>
      <c r="E28528" s="8"/>
      <c r="F28528" s="7"/>
      <c r="G28528" s="7"/>
    </row>
    <row r="28529" spans="1:7">
      <c r="A28529" s="26"/>
      <c r="B28529" s="26"/>
      <c r="C28529"/>
      <c r="D28529"/>
      <c r="E28529" s="8"/>
      <c r="F28529" s="7"/>
      <c r="G28529" s="7"/>
    </row>
    <row r="28530" spans="1:7">
      <c r="A28530" s="26"/>
      <c r="B28530" s="26"/>
      <c r="C28530"/>
      <c r="D28530"/>
      <c r="E28530" s="8"/>
      <c r="F28530" s="7"/>
      <c r="G28530" s="7"/>
    </row>
    <row r="28531" spans="1:7">
      <c r="A28531" s="26"/>
      <c r="B28531" s="26"/>
      <c r="C28531"/>
      <c r="D28531"/>
      <c r="E28531" s="8"/>
      <c r="F28531" s="7"/>
      <c r="G28531" s="7"/>
    </row>
    <row r="28532" spans="1:7">
      <c r="A28532" s="26"/>
      <c r="B28532" s="26"/>
      <c r="C28532"/>
      <c r="D28532"/>
      <c r="E28532" s="8"/>
      <c r="F28532" s="7"/>
      <c r="G28532" s="7"/>
    </row>
    <row r="28533" spans="1:7">
      <c r="A28533" s="26"/>
      <c r="B28533" s="26"/>
      <c r="C28533"/>
      <c r="D28533"/>
      <c r="E28533" s="8"/>
      <c r="F28533" s="7"/>
      <c r="G28533" s="7"/>
    </row>
    <row r="28534" spans="1:7">
      <c r="A28534" s="26"/>
      <c r="B28534" s="26"/>
      <c r="C28534"/>
      <c r="D28534"/>
      <c r="E28534" s="8"/>
      <c r="F28534" s="7"/>
      <c r="G28534" s="7"/>
    </row>
    <row r="28535" spans="1:7">
      <c r="A28535" s="26"/>
      <c r="B28535" s="26"/>
      <c r="C28535"/>
      <c r="D28535"/>
      <c r="E28535" s="8"/>
      <c r="F28535" s="7"/>
      <c r="G28535" s="7"/>
    </row>
    <row r="28536" spans="1:7">
      <c r="A28536" s="26"/>
      <c r="B28536" s="26"/>
      <c r="C28536"/>
      <c r="D28536"/>
      <c r="E28536" s="8"/>
      <c r="F28536" s="7"/>
      <c r="G28536" s="7"/>
    </row>
    <row r="28537" spans="1:7">
      <c r="A28537" s="26"/>
      <c r="B28537" s="26"/>
      <c r="C28537"/>
      <c r="D28537"/>
      <c r="E28537" s="8"/>
      <c r="F28537" s="7"/>
      <c r="G28537" s="7"/>
    </row>
    <row r="28538" spans="1:7">
      <c r="A28538" s="26"/>
      <c r="B28538" s="26"/>
      <c r="C28538"/>
      <c r="D28538"/>
      <c r="E28538" s="8"/>
      <c r="F28538" s="7"/>
      <c r="G28538" s="7"/>
    </row>
    <row r="28539" spans="1:7">
      <c r="A28539" s="26"/>
      <c r="B28539" s="26"/>
      <c r="C28539"/>
      <c r="D28539"/>
      <c r="E28539" s="8"/>
      <c r="F28539" s="7"/>
      <c r="G28539" s="7"/>
    </row>
    <row r="28540" spans="1:7">
      <c r="A28540" s="26"/>
      <c r="B28540" s="26"/>
      <c r="C28540"/>
      <c r="D28540"/>
      <c r="E28540" s="8"/>
      <c r="F28540" s="7"/>
      <c r="G28540" s="7"/>
    </row>
    <row r="28541" spans="1:7">
      <c r="A28541" s="26"/>
      <c r="B28541" s="26"/>
      <c r="C28541"/>
      <c r="D28541"/>
      <c r="E28541" s="8"/>
      <c r="F28541" s="7"/>
      <c r="G28541" s="7"/>
    </row>
    <row r="28542" spans="1:7">
      <c r="A28542" s="26"/>
      <c r="B28542" s="26"/>
      <c r="C28542"/>
      <c r="D28542"/>
      <c r="E28542" s="8"/>
      <c r="F28542" s="7"/>
      <c r="G28542" s="7"/>
    </row>
    <row r="28543" spans="1:7">
      <c r="A28543" s="26"/>
      <c r="B28543" s="26"/>
      <c r="C28543"/>
      <c r="D28543"/>
      <c r="E28543" s="8"/>
      <c r="F28543" s="7"/>
      <c r="G28543" s="7"/>
    </row>
    <row r="28544" spans="1:7">
      <c r="A28544" s="26"/>
      <c r="B28544" s="26"/>
      <c r="C28544"/>
      <c r="D28544"/>
      <c r="E28544" s="8"/>
      <c r="F28544" s="7"/>
      <c r="G28544" s="7"/>
    </row>
    <row r="28545" spans="1:7">
      <c r="A28545" s="26"/>
      <c r="B28545" s="26"/>
      <c r="C28545"/>
      <c r="D28545"/>
      <c r="E28545" s="8"/>
      <c r="F28545" s="7"/>
      <c r="G28545" s="7"/>
    </row>
    <row r="28546" spans="1:7">
      <c r="A28546" s="26"/>
      <c r="B28546" s="26"/>
      <c r="C28546"/>
      <c r="D28546"/>
      <c r="E28546" s="8"/>
      <c r="F28546" s="7"/>
      <c r="G28546" s="7"/>
    </row>
    <row r="28547" spans="1:7">
      <c r="A28547" s="26"/>
      <c r="B28547" s="26"/>
      <c r="C28547"/>
      <c r="D28547"/>
      <c r="E28547" s="8"/>
      <c r="F28547" s="7"/>
      <c r="G28547" s="7"/>
    </row>
    <row r="28548" spans="1:7">
      <c r="A28548" s="26"/>
      <c r="B28548" s="26"/>
      <c r="C28548"/>
      <c r="D28548"/>
      <c r="E28548" s="8"/>
      <c r="F28548" s="7"/>
      <c r="G28548" s="7"/>
    </row>
    <row r="28549" spans="1:7">
      <c r="A28549" s="26"/>
      <c r="B28549" s="26"/>
      <c r="C28549"/>
      <c r="D28549"/>
      <c r="E28549" s="8"/>
      <c r="F28549" s="7"/>
      <c r="G28549" s="7"/>
    </row>
    <row r="28550" spans="1:7">
      <c r="A28550" s="26"/>
      <c r="B28550" s="26"/>
      <c r="C28550"/>
      <c r="D28550"/>
      <c r="E28550" s="8"/>
      <c r="F28550" s="7"/>
      <c r="G28550" s="7"/>
    </row>
    <row r="28551" spans="1:7">
      <c r="A28551" s="26"/>
      <c r="B28551" s="26"/>
      <c r="C28551"/>
      <c r="D28551"/>
      <c r="E28551" s="8"/>
      <c r="F28551" s="7"/>
      <c r="G28551" s="7"/>
    </row>
    <row r="28552" spans="1:7">
      <c r="A28552" s="26"/>
      <c r="B28552" s="26"/>
      <c r="C28552"/>
      <c r="D28552"/>
      <c r="E28552" s="8"/>
      <c r="F28552" s="7"/>
      <c r="G28552" s="7"/>
    </row>
    <row r="28553" spans="1:7">
      <c r="A28553" s="26"/>
      <c r="B28553" s="26"/>
      <c r="C28553"/>
      <c r="D28553"/>
      <c r="E28553" s="8"/>
      <c r="F28553" s="7"/>
      <c r="G28553" s="7"/>
    </row>
    <row r="28554" spans="1:7">
      <c r="A28554" s="26"/>
      <c r="B28554" s="26"/>
      <c r="C28554"/>
      <c r="D28554"/>
      <c r="E28554" s="8"/>
      <c r="F28554" s="7"/>
      <c r="G28554" s="7"/>
    </row>
    <row r="28555" spans="1:7">
      <c r="A28555" s="26"/>
      <c r="B28555" s="26"/>
      <c r="C28555"/>
      <c r="D28555"/>
      <c r="E28555" s="8"/>
      <c r="F28555" s="7"/>
      <c r="G28555" s="7"/>
    </row>
    <row r="28556" spans="1:7">
      <c r="A28556" s="26"/>
      <c r="B28556" s="26"/>
      <c r="C28556"/>
      <c r="D28556"/>
      <c r="E28556" s="8"/>
      <c r="F28556" s="7"/>
      <c r="G28556" s="7"/>
    </row>
    <row r="28557" spans="1:7">
      <c r="A28557" s="26"/>
      <c r="B28557" s="26"/>
      <c r="C28557"/>
      <c r="D28557"/>
      <c r="E28557" s="8"/>
      <c r="F28557" s="7"/>
      <c r="G28557" s="7"/>
    </row>
    <row r="28558" spans="1:7">
      <c r="A28558" s="26"/>
      <c r="B28558" s="26"/>
      <c r="C28558"/>
      <c r="D28558"/>
      <c r="E28558" s="8"/>
      <c r="F28558" s="7"/>
      <c r="G28558" s="7"/>
    </row>
    <row r="28559" spans="1:7">
      <c r="A28559" s="26"/>
      <c r="B28559" s="26"/>
      <c r="C28559"/>
      <c r="D28559"/>
      <c r="E28559" s="8"/>
      <c r="F28559" s="7"/>
      <c r="G28559" s="7"/>
    </row>
    <row r="28560" spans="1:7">
      <c r="A28560" s="26"/>
      <c r="B28560" s="26"/>
      <c r="C28560"/>
      <c r="D28560"/>
      <c r="E28560" s="8"/>
      <c r="F28560" s="7"/>
      <c r="G28560" s="7"/>
    </row>
    <row r="28561" spans="1:7">
      <c r="A28561" s="26"/>
      <c r="B28561" s="26"/>
      <c r="C28561"/>
      <c r="D28561"/>
      <c r="E28561" s="8"/>
      <c r="F28561" s="7"/>
      <c r="G28561" s="7"/>
    </row>
    <row r="28562" spans="1:7">
      <c r="A28562" s="26"/>
      <c r="B28562" s="26"/>
      <c r="C28562"/>
      <c r="D28562"/>
      <c r="E28562" s="8"/>
      <c r="F28562" s="7"/>
      <c r="G28562" s="7"/>
    </row>
    <row r="28563" spans="1:7">
      <c r="A28563" s="26"/>
      <c r="B28563" s="26"/>
      <c r="C28563"/>
      <c r="D28563"/>
      <c r="E28563" s="8"/>
      <c r="F28563" s="7"/>
      <c r="G28563" s="7"/>
    </row>
    <row r="28564" spans="1:7">
      <c r="A28564" s="26"/>
      <c r="B28564" s="26"/>
      <c r="C28564"/>
      <c r="D28564"/>
      <c r="E28564" s="8"/>
      <c r="F28564" s="7"/>
      <c r="G28564" s="7"/>
    </row>
    <row r="28565" spans="1:7">
      <c r="A28565" s="26"/>
      <c r="B28565" s="26"/>
      <c r="C28565"/>
      <c r="D28565"/>
      <c r="E28565" s="8"/>
      <c r="F28565" s="7"/>
      <c r="G28565" s="7"/>
    </row>
    <row r="28566" spans="1:7">
      <c r="A28566" s="26"/>
      <c r="B28566" s="26"/>
      <c r="C28566"/>
      <c r="D28566"/>
      <c r="E28566" s="8"/>
      <c r="F28566" s="7"/>
      <c r="G28566" s="7"/>
    </row>
    <row r="28567" spans="1:7">
      <c r="A28567" s="26"/>
      <c r="B28567" s="26"/>
      <c r="C28567"/>
      <c r="D28567"/>
      <c r="E28567" s="8"/>
      <c r="F28567" s="7"/>
      <c r="G28567" s="7"/>
    </row>
    <row r="28568" spans="1:7">
      <c r="A28568" s="26"/>
      <c r="B28568" s="26"/>
      <c r="C28568"/>
      <c r="D28568"/>
      <c r="E28568" s="8"/>
      <c r="F28568" s="7"/>
      <c r="G28568" s="7"/>
    </row>
    <row r="28569" spans="1:7">
      <c r="A28569" s="26"/>
      <c r="B28569" s="26"/>
      <c r="C28569"/>
      <c r="D28569"/>
      <c r="E28569" s="8"/>
      <c r="F28569" s="7"/>
      <c r="G28569" s="7"/>
    </row>
    <row r="28570" spans="1:7">
      <c r="A28570" s="26"/>
      <c r="B28570" s="26"/>
      <c r="C28570"/>
      <c r="D28570"/>
      <c r="E28570" s="8"/>
      <c r="F28570" s="7"/>
      <c r="G28570" s="7"/>
    </row>
    <row r="28571" spans="1:7">
      <c r="A28571" s="26"/>
      <c r="B28571" s="26"/>
      <c r="C28571"/>
      <c r="D28571"/>
      <c r="E28571" s="8"/>
      <c r="F28571" s="7"/>
      <c r="G28571" s="7"/>
    </row>
    <row r="28572" spans="1:7">
      <c r="A28572" s="26"/>
      <c r="B28572" s="26"/>
      <c r="C28572"/>
      <c r="D28572"/>
      <c r="E28572" s="8"/>
      <c r="F28572" s="7"/>
      <c r="G28572" s="7"/>
    </row>
    <row r="28573" spans="1:7">
      <c r="A28573" s="26"/>
      <c r="B28573" s="26"/>
      <c r="C28573"/>
      <c r="D28573"/>
      <c r="E28573" s="8"/>
      <c r="F28573" s="7"/>
      <c r="G28573" s="7"/>
    </row>
    <row r="28574" spans="1:7">
      <c r="A28574" s="26"/>
      <c r="B28574" s="26"/>
      <c r="C28574"/>
      <c r="D28574"/>
      <c r="E28574" s="8"/>
      <c r="F28574" s="7"/>
      <c r="G28574" s="7"/>
    </row>
    <row r="28575" spans="1:7">
      <c r="A28575" s="26"/>
      <c r="B28575" s="26"/>
      <c r="C28575"/>
      <c r="D28575"/>
      <c r="E28575" s="8"/>
      <c r="F28575" s="7"/>
      <c r="G28575" s="7"/>
    </row>
    <row r="28576" spans="1:7">
      <c r="A28576" s="26"/>
      <c r="B28576" s="26"/>
      <c r="C28576"/>
      <c r="D28576"/>
      <c r="E28576" s="8"/>
      <c r="F28576" s="7"/>
      <c r="G28576" s="7"/>
    </row>
    <row r="28577" spans="1:7">
      <c r="A28577" s="26"/>
      <c r="B28577" s="26"/>
      <c r="C28577"/>
      <c r="D28577"/>
      <c r="E28577" s="8"/>
      <c r="F28577" s="7"/>
      <c r="G28577" s="7"/>
    </row>
    <row r="28578" spans="1:7">
      <c r="A28578" s="26"/>
      <c r="B28578" s="26"/>
      <c r="C28578"/>
      <c r="D28578"/>
      <c r="E28578" s="8"/>
      <c r="F28578" s="7"/>
      <c r="G28578" s="7"/>
    </row>
    <row r="28579" spans="1:7">
      <c r="A28579" s="26"/>
      <c r="B28579" s="26"/>
      <c r="C28579"/>
      <c r="D28579"/>
      <c r="E28579" s="8"/>
      <c r="F28579" s="7"/>
      <c r="G28579" s="7"/>
    </row>
    <row r="28580" spans="1:7">
      <c r="A28580" s="26"/>
      <c r="B28580" s="26"/>
      <c r="C28580"/>
      <c r="D28580"/>
      <c r="E28580" s="8"/>
      <c r="F28580" s="7"/>
      <c r="G28580" s="7"/>
    </row>
    <row r="28581" spans="1:7">
      <c r="A28581" s="26"/>
      <c r="B28581" s="26"/>
      <c r="C28581"/>
      <c r="D28581"/>
      <c r="E28581" s="8"/>
      <c r="F28581" s="7"/>
      <c r="G28581" s="7"/>
    </row>
    <row r="28582" spans="1:7">
      <c r="A28582" s="26"/>
      <c r="B28582" s="26"/>
      <c r="C28582"/>
      <c r="D28582"/>
      <c r="E28582" s="8"/>
      <c r="F28582" s="7"/>
      <c r="G28582" s="7"/>
    </row>
    <row r="28583" spans="1:7">
      <c r="A28583" s="26"/>
      <c r="B28583" s="26"/>
      <c r="C28583"/>
      <c r="D28583"/>
      <c r="E28583" s="8"/>
      <c r="F28583" s="7"/>
      <c r="G28583" s="7"/>
    </row>
    <row r="28584" spans="1:7">
      <c r="A28584" s="26"/>
      <c r="B28584" s="26"/>
      <c r="C28584"/>
      <c r="D28584"/>
      <c r="E28584" s="8"/>
      <c r="F28584" s="7"/>
      <c r="G28584" s="7"/>
    </row>
    <row r="28585" spans="1:7">
      <c r="A28585" s="26"/>
      <c r="B28585" s="26"/>
      <c r="C28585"/>
      <c r="D28585"/>
      <c r="E28585" s="8"/>
      <c r="F28585" s="7"/>
      <c r="G28585" s="7"/>
    </row>
    <row r="28586" spans="1:7">
      <c r="A28586" s="26"/>
      <c r="B28586" s="26"/>
      <c r="C28586"/>
      <c r="D28586"/>
      <c r="E28586" s="8"/>
      <c r="F28586" s="7"/>
      <c r="G28586" s="7"/>
    </row>
    <row r="28587" spans="1:7">
      <c r="A28587" s="26"/>
      <c r="B28587" s="26"/>
      <c r="C28587"/>
      <c r="D28587"/>
      <c r="E28587" s="8"/>
      <c r="F28587" s="7"/>
      <c r="G28587" s="7"/>
    </row>
    <row r="28588" spans="1:7">
      <c r="A28588" s="26"/>
      <c r="B28588" s="26"/>
      <c r="C28588"/>
      <c r="D28588"/>
      <c r="E28588" s="8"/>
      <c r="F28588" s="7"/>
      <c r="G28588" s="7"/>
    </row>
    <row r="28589" spans="1:7">
      <c r="A28589" s="26"/>
      <c r="B28589" s="26"/>
      <c r="C28589"/>
      <c r="D28589"/>
      <c r="E28589" s="8"/>
      <c r="F28589" s="7"/>
      <c r="G28589" s="7"/>
    </row>
    <row r="28590" spans="1:7">
      <c r="A28590" s="26"/>
      <c r="B28590" s="26"/>
      <c r="C28590"/>
      <c r="D28590"/>
      <c r="E28590" s="8"/>
      <c r="F28590" s="7"/>
      <c r="G28590" s="7"/>
    </row>
    <row r="28591" spans="1:7">
      <c r="A28591" s="26"/>
      <c r="B28591" s="26"/>
      <c r="C28591"/>
      <c r="D28591"/>
      <c r="E28591" s="8"/>
      <c r="F28591" s="7"/>
      <c r="G28591" s="7"/>
    </row>
    <row r="28592" spans="1:7">
      <c r="A28592" s="26"/>
      <c r="B28592" s="26"/>
      <c r="C28592"/>
      <c r="D28592"/>
      <c r="E28592" s="8"/>
      <c r="F28592" s="7"/>
      <c r="G28592" s="7"/>
    </row>
    <row r="28593" spans="1:7">
      <c r="A28593" s="26"/>
      <c r="B28593" s="26"/>
      <c r="C28593"/>
      <c r="D28593"/>
      <c r="E28593" s="8"/>
      <c r="F28593" s="7"/>
      <c r="G28593" s="7"/>
    </row>
    <row r="28594" spans="1:7">
      <c r="A28594" s="26"/>
      <c r="B28594" s="26"/>
      <c r="C28594"/>
      <c r="D28594"/>
      <c r="E28594" s="8"/>
      <c r="F28594" s="7"/>
      <c r="G28594" s="7"/>
    </row>
    <row r="28595" spans="1:7">
      <c r="A28595" s="26"/>
      <c r="B28595" s="26"/>
      <c r="C28595"/>
      <c r="D28595"/>
      <c r="E28595" s="8"/>
      <c r="F28595" s="7"/>
      <c r="G28595" s="7"/>
    </row>
    <row r="28596" spans="1:7">
      <c r="A28596" s="26"/>
      <c r="B28596" s="26"/>
      <c r="C28596"/>
      <c r="D28596"/>
      <c r="E28596" s="8"/>
      <c r="F28596" s="7"/>
      <c r="G28596" s="7"/>
    </row>
    <row r="28597" spans="1:7">
      <c r="A28597" s="26"/>
      <c r="B28597" s="26"/>
      <c r="C28597"/>
      <c r="D28597"/>
      <c r="E28597" s="8"/>
      <c r="F28597" s="7"/>
      <c r="G28597" s="7"/>
    </row>
    <row r="28598" spans="1:7">
      <c r="A28598" s="26"/>
      <c r="B28598" s="26"/>
      <c r="C28598"/>
      <c r="D28598"/>
      <c r="E28598" s="8"/>
      <c r="F28598" s="7"/>
      <c r="G28598" s="7"/>
    </row>
    <row r="28599" spans="1:7">
      <c r="A28599" s="26"/>
      <c r="B28599" s="26"/>
      <c r="C28599"/>
      <c r="D28599"/>
      <c r="E28599" s="8"/>
      <c r="F28599" s="7"/>
      <c r="G28599" s="7"/>
    </row>
    <row r="28600" spans="1:7">
      <c r="A28600" s="26"/>
      <c r="B28600" s="26"/>
      <c r="C28600"/>
      <c r="D28600"/>
      <c r="E28600" s="8"/>
      <c r="F28600" s="7"/>
      <c r="G28600" s="7"/>
    </row>
    <row r="28601" spans="1:7">
      <c r="A28601" s="26"/>
      <c r="B28601" s="26"/>
      <c r="C28601"/>
      <c r="D28601"/>
      <c r="E28601" s="8"/>
      <c r="F28601" s="7"/>
      <c r="G28601" s="7"/>
    </row>
    <row r="28602" spans="1:7">
      <c r="A28602" s="26"/>
      <c r="B28602" s="26"/>
      <c r="C28602"/>
      <c r="D28602"/>
      <c r="E28602" s="8"/>
      <c r="F28602" s="7"/>
      <c r="G28602" s="7"/>
    </row>
    <row r="28603" spans="1:7">
      <c r="A28603" s="26"/>
      <c r="B28603" s="26"/>
      <c r="C28603"/>
      <c r="D28603"/>
      <c r="E28603" s="8"/>
      <c r="F28603" s="7"/>
      <c r="G28603" s="7"/>
    </row>
    <row r="28604" spans="1:7">
      <c r="A28604" s="26"/>
      <c r="B28604" s="26"/>
      <c r="C28604"/>
      <c r="D28604"/>
      <c r="E28604" s="8"/>
      <c r="F28604" s="7"/>
      <c r="G28604" s="7"/>
    </row>
    <row r="28605" spans="1:7">
      <c r="A28605" s="26"/>
      <c r="B28605" s="26"/>
      <c r="C28605"/>
      <c r="D28605"/>
      <c r="E28605" s="8"/>
      <c r="F28605" s="7"/>
      <c r="G28605" s="7"/>
    </row>
    <row r="28606" spans="1:7">
      <c r="A28606" s="26"/>
      <c r="B28606" s="26"/>
      <c r="C28606"/>
      <c r="D28606"/>
      <c r="E28606" s="8"/>
      <c r="F28606" s="7"/>
      <c r="G28606" s="7"/>
    </row>
    <row r="28607" spans="1:7">
      <c r="A28607" s="26"/>
      <c r="B28607" s="26"/>
      <c r="C28607"/>
      <c r="D28607"/>
      <c r="E28607" s="8"/>
      <c r="F28607" s="7"/>
      <c r="G28607" s="7"/>
    </row>
    <row r="28608" spans="1:7">
      <c r="A28608" s="26"/>
      <c r="B28608" s="26"/>
      <c r="C28608"/>
      <c r="D28608"/>
      <c r="E28608" s="8"/>
      <c r="F28608" s="7"/>
      <c r="G28608" s="7"/>
    </row>
    <row r="28609" spans="1:7">
      <c r="A28609" s="26"/>
      <c r="B28609" s="26"/>
      <c r="C28609"/>
      <c r="D28609"/>
      <c r="E28609" s="8"/>
      <c r="F28609" s="7"/>
      <c r="G28609" s="7"/>
    </row>
    <row r="28610" spans="1:7">
      <c r="A28610" s="26"/>
      <c r="B28610" s="26"/>
      <c r="C28610"/>
      <c r="D28610"/>
      <c r="E28610" s="8"/>
      <c r="F28610" s="7"/>
      <c r="G28610" s="7"/>
    </row>
    <row r="28611" spans="1:7">
      <c r="A28611" s="26"/>
      <c r="B28611" s="26"/>
      <c r="C28611"/>
      <c r="D28611"/>
      <c r="E28611" s="8"/>
      <c r="F28611" s="7"/>
      <c r="G28611" s="7"/>
    </row>
    <row r="28612" spans="1:7">
      <c r="A28612" s="26"/>
      <c r="B28612" s="26"/>
      <c r="C28612"/>
      <c r="D28612"/>
      <c r="E28612" s="8"/>
      <c r="F28612" s="7"/>
      <c r="G28612" s="7"/>
    </row>
    <row r="28613" spans="1:7">
      <c r="A28613" s="26"/>
      <c r="B28613" s="26"/>
      <c r="C28613"/>
      <c r="D28613"/>
      <c r="E28613" s="8"/>
      <c r="F28613" s="7"/>
      <c r="G28613" s="7"/>
    </row>
    <row r="28614" spans="1:7">
      <c r="A28614" s="26"/>
      <c r="B28614" s="26"/>
      <c r="C28614"/>
      <c r="D28614"/>
      <c r="E28614" s="8"/>
      <c r="F28614" s="7"/>
      <c r="G28614" s="7"/>
    </row>
    <row r="28615" spans="1:7">
      <c r="A28615" s="26"/>
      <c r="B28615" s="26"/>
      <c r="C28615"/>
      <c r="D28615"/>
      <c r="E28615" s="8"/>
      <c r="F28615" s="7"/>
      <c r="G28615" s="7"/>
    </row>
    <row r="28616" spans="1:7">
      <c r="A28616" s="26"/>
      <c r="B28616" s="26"/>
      <c r="C28616"/>
      <c r="D28616"/>
      <c r="E28616" s="8"/>
      <c r="F28616" s="7"/>
      <c r="G28616" s="7"/>
    </row>
    <row r="28617" spans="1:7">
      <c r="A28617" s="26"/>
      <c r="B28617" s="26"/>
      <c r="C28617"/>
      <c r="D28617"/>
      <c r="E28617" s="8"/>
      <c r="F28617" s="7"/>
      <c r="G28617" s="7"/>
    </row>
    <row r="28618" spans="1:7">
      <c r="A28618" s="26"/>
      <c r="B28618" s="26"/>
      <c r="C28618"/>
      <c r="D28618"/>
      <c r="E28618" s="8"/>
      <c r="F28618" s="7"/>
      <c r="G28618" s="7"/>
    </row>
    <row r="28619" spans="1:7">
      <c r="A28619" s="26"/>
      <c r="B28619" s="26"/>
      <c r="C28619"/>
      <c r="D28619"/>
      <c r="E28619" s="8"/>
      <c r="F28619" s="7"/>
      <c r="G28619" s="7"/>
    </row>
    <row r="28620" spans="1:7">
      <c r="A28620" s="26"/>
      <c r="B28620" s="26"/>
      <c r="C28620"/>
      <c r="D28620"/>
      <c r="E28620" s="8"/>
      <c r="F28620" s="7"/>
      <c r="G28620" s="7"/>
    </row>
    <row r="28621" spans="1:7">
      <c r="A28621" s="26"/>
      <c r="B28621" s="26"/>
      <c r="C28621"/>
      <c r="D28621"/>
      <c r="E28621" s="8"/>
      <c r="F28621" s="7"/>
      <c r="G28621" s="7"/>
    </row>
    <row r="28622" spans="1:7">
      <c r="A28622" s="26"/>
      <c r="B28622" s="26"/>
      <c r="C28622"/>
      <c r="D28622"/>
      <c r="E28622" s="8"/>
      <c r="F28622" s="7"/>
      <c r="G28622" s="7"/>
    </row>
    <row r="28623" spans="1:7">
      <c r="A28623" s="26"/>
      <c r="B28623" s="26"/>
      <c r="C28623"/>
      <c r="D28623"/>
      <c r="E28623" s="8"/>
      <c r="F28623" s="7"/>
      <c r="G28623" s="7"/>
    </row>
    <row r="28624" spans="1:7">
      <c r="A28624" s="26"/>
      <c r="B28624" s="26"/>
      <c r="C28624"/>
      <c r="D28624"/>
      <c r="E28624" s="8"/>
      <c r="F28624" s="7"/>
      <c r="G28624" s="7"/>
    </row>
    <row r="28625" spans="1:7">
      <c r="A28625" s="26"/>
      <c r="B28625" s="26"/>
      <c r="C28625"/>
      <c r="D28625"/>
      <c r="E28625" s="8"/>
      <c r="F28625" s="7"/>
      <c r="G28625" s="7"/>
    </row>
    <row r="28626" spans="1:7">
      <c r="A28626" s="26"/>
      <c r="B28626" s="26"/>
      <c r="C28626"/>
      <c r="D28626"/>
      <c r="E28626" s="8"/>
      <c r="F28626" s="7"/>
      <c r="G28626" s="7"/>
    </row>
    <row r="28627" spans="1:7">
      <c r="A28627" s="26"/>
      <c r="B28627" s="26"/>
      <c r="C28627"/>
      <c r="D28627"/>
      <c r="E28627" s="8"/>
      <c r="F28627" s="7"/>
      <c r="G28627" s="7"/>
    </row>
    <row r="28628" spans="1:7">
      <c r="A28628" s="26"/>
      <c r="B28628" s="26"/>
      <c r="C28628"/>
      <c r="D28628"/>
      <c r="E28628" s="8"/>
      <c r="F28628" s="7"/>
      <c r="G28628" s="7"/>
    </row>
    <row r="28629" spans="1:7">
      <c r="A28629" s="26"/>
      <c r="B28629" s="26"/>
      <c r="C28629"/>
      <c r="D28629"/>
      <c r="E28629" s="8"/>
      <c r="F28629" s="7"/>
      <c r="G28629" s="7"/>
    </row>
    <row r="28630" spans="1:7">
      <c r="A28630" s="26"/>
      <c r="B28630" s="26"/>
      <c r="C28630"/>
      <c r="D28630"/>
      <c r="E28630" s="8"/>
      <c r="F28630" s="7"/>
      <c r="G28630" s="7"/>
    </row>
    <row r="28631" spans="1:7">
      <c r="A28631" s="26"/>
      <c r="B28631" s="26"/>
      <c r="C28631"/>
      <c r="D28631"/>
      <c r="E28631" s="8"/>
      <c r="F28631" s="7"/>
      <c r="G28631" s="7"/>
    </row>
    <row r="28632" spans="1:7">
      <c r="A28632" s="26"/>
      <c r="B28632" s="26"/>
      <c r="C28632"/>
      <c r="D28632"/>
      <c r="E28632" s="8"/>
      <c r="F28632" s="7"/>
      <c r="G28632" s="7"/>
    </row>
    <row r="28633" spans="1:7">
      <c r="A28633" s="26"/>
      <c r="B28633" s="26"/>
      <c r="C28633"/>
      <c r="D28633"/>
      <c r="E28633" s="8"/>
      <c r="F28633" s="7"/>
      <c r="G28633" s="7"/>
    </row>
    <row r="28634" spans="1:7">
      <c r="A28634" s="26"/>
      <c r="B28634" s="26"/>
      <c r="C28634"/>
      <c r="D28634"/>
      <c r="E28634" s="8"/>
      <c r="F28634" s="7"/>
      <c r="G28634" s="7"/>
    </row>
    <row r="28635" spans="1:7">
      <c r="A28635" s="26"/>
      <c r="B28635" s="26"/>
      <c r="C28635"/>
      <c r="D28635"/>
      <c r="E28635" s="8"/>
      <c r="F28635" s="7"/>
      <c r="G28635" s="7"/>
    </row>
    <row r="28636" spans="1:7">
      <c r="A28636" s="26"/>
      <c r="B28636" s="26"/>
      <c r="C28636"/>
      <c r="D28636"/>
      <c r="E28636" s="8"/>
      <c r="F28636" s="7"/>
      <c r="G28636" s="7"/>
    </row>
    <row r="28637" spans="1:7">
      <c r="A28637" s="26"/>
      <c r="B28637" s="26"/>
      <c r="C28637"/>
      <c r="D28637"/>
      <c r="E28637" s="8"/>
      <c r="F28637" s="7"/>
      <c r="G28637" s="7"/>
    </row>
    <row r="28638" spans="1:7">
      <c r="A28638" s="26"/>
      <c r="B28638" s="26"/>
      <c r="C28638"/>
      <c r="D28638"/>
      <c r="E28638" s="8"/>
      <c r="F28638" s="7"/>
      <c r="G28638" s="7"/>
    </row>
    <row r="28639" spans="1:7">
      <c r="A28639" s="26"/>
      <c r="B28639" s="26"/>
      <c r="C28639"/>
      <c r="D28639"/>
      <c r="E28639" s="8"/>
      <c r="F28639" s="7"/>
      <c r="G28639" s="7"/>
    </row>
    <row r="28640" spans="1:7">
      <c r="A28640" s="26"/>
      <c r="B28640" s="26"/>
      <c r="C28640"/>
      <c r="D28640"/>
      <c r="E28640" s="8"/>
      <c r="F28640" s="7"/>
      <c r="G28640" s="7"/>
    </row>
    <row r="28641" spans="1:7">
      <c r="A28641" s="26"/>
      <c r="B28641" s="26"/>
      <c r="C28641"/>
      <c r="D28641"/>
      <c r="E28641" s="8"/>
      <c r="F28641" s="7"/>
      <c r="G28641" s="7"/>
    </row>
    <row r="28642" spans="1:7">
      <c r="A28642" s="26"/>
      <c r="B28642" s="26"/>
      <c r="C28642"/>
      <c r="D28642"/>
      <c r="E28642" s="8"/>
      <c r="F28642" s="7"/>
      <c r="G28642" s="7"/>
    </row>
    <row r="28643" spans="1:7">
      <c r="A28643" s="26"/>
      <c r="B28643" s="26"/>
      <c r="C28643"/>
      <c r="D28643"/>
      <c r="E28643" s="8"/>
      <c r="F28643" s="7"/>
      <c r="G28643" s="7"/>
    </row>
    <row r="28644" spans="1:7">
      <c r="A28644" s="26"/>
      <c r="B28644" s="26"/>
      <c r="C28644"/>
      <c r="D28644"/>
      <c r="E28644" s="8"/>
      <c r="F28644" s="7"/>
      <c r="G28644" s="7"/>
    </row>
    <row r="28645" spans="1:7">
      <c r="A28645" s="26"/>
      <c r="B28645" s="26"/>
      <c r="C28645"/>
      <c r="D28645"/>
      <c r="E28645" s="8"/>
      <c r="F28645" s="7"/>
      <c r="G28645" s="7"/>
    </row>
    <row r="28646" spans="1:7">
      <c r="A28646" s="26"/>
      <c r="B28646" s="26"/>
      <c r="C28646"/>
      <c r="D28646"/>
      <c r="E28646" s="8"/>
      <c r="F28646" s="7"/>
      <c r="G28646" s="7"/>
    </row>
    <row r="28647" spans="1:7">
      <c r="A28647" s="26"/>
      <c r="B28647" s="26"/>
      <c r="C28647"/>
      <c r="D28647"/>
      <c r="E28647" s="8"/>
      <c r="F28647" s="7"/>
      <c r="G28647" s="7"/>
    </row>
    <row r="28648" spans="1:7">
      <c r="A28648" s="26"/>
      <c r="B28648" s="26"/>
      <c r="C28648"/>
      <c r="D28648"/>
      <c r="E28648" s="8"/>
      <c r="F28648" s="7"/>
      <c r="G28648" s="7"/>
    </row>
    <row r="28649" spans="1:7">
      <c r="A28649" s="26"/>
      <c r="B28649" s="26"/>
      <c r="C28649"/>
      <c r="D28649"/>
      <c r="E28649" s="8"/>
      <c r="F28649" s="7"/>
      <c r="G28649" s="7"/>
    </row>
    <row r="28650" spans="1:7">
      <c r="A28650" s="26"/>
      <c r="B28650" s="26"/>
      <c r="C28650"/>
      <c r="D28650"/>
      <c r="E28650" s="8"/>
      <c r="F28650" s="7"/>
      <c r="G28650" s="7"/>
    </row>
    <row r="28651" spans="1:7">
      <c r="A28651" s="26"/>
      <c r="B28651" s="26"/>
      <c r="C28651"/>
      <c r="D28651"/>
      <c r="E28651" s="8"/>
      <c r="F28651" s="7"/>
      <c r="G28651" s="7"/>
    </row>
    <row r="28652" spans="1:7">
      <c r="A28652" s="26"/>
      <c r="B28652" s="26"/>
      <c r="C28652"/>
      <c r="D28652"/>
      <c r="E28652" s="8"/>
      <c r="F28652" s="7"/>
      <c r="G28652" s="7"/>
    </row>
    <row r="28653" spans="1:7">
      <c r="A28653" s="26"/>
      <c r="B28653" s="26"/>
      <c r="C28653"/>
      <c r="D28653"/>
      <c r="E28653" s="8"/>
      <c r="F28653" s="7"/>
      <c r="G28653" s="7"/>
    </row>
    <row r="28654" spans="1:7">
      <c r="A28654" s="26"/>
      <c r="B28654" s="26"/>
      <c r="C28654"/>
      <c r="D28654"/>
      <c r="E28654" s="8"/>
      <c r="F28654" s="7"/>
      <c r="G28654" s="7"/>
    </row>
    <row r="28655" spans="1:7">
      <c r="A28655" s="26"/>
      <c r="B28655" s="26"/>
      <c r="C28655"/>
      <c r="D28655"/>
      <c r="E28655" s="8"/>
      <c r="F28655" s="7"/>
      <c r="G28655" s="7"/>
    </row>
    <row r="28656" spans="1:7">
      <c r="A28656" s="26"/>
      <c r="B28656" s="26"/>
      <c r="C28656"/>
      <c r="D28656"/>
      <c r="E28656" s="8"/>
      <c r="F28656" s="7"/>
      <c r="G28656" s="7"/>
    </row>
    <row r="28657" spans="1:7">
      <c r="A28657" s="26"/>
      <c r="B28657" s="26"/>
      <c r="C28657"/>
      <c r="D28657"/>
      <c r="E28657" s="8"/>
      <c r="F28657" s="7"/>
      <c r="G28657" s="7"/>
    </row>
    <row r="28658" spans="1:7">
      <c r="A28658" s="26"/>
      <c r="B28658" s="26"/>
      <c r="C28658"/>
      <c r="D28658"/>
      <c r="E28658" s="8"/>
      <c r="F28658" s="7"/>
      <c r="G28658" s="7"/>
    </row>
    <row r="28659" spans="1:7">
      <c r="A28659" s="26"/>
      <c r="B28659" s="26"/>
      <c r="C28659"/>
      <c r="D28659"/>
      <c r="E28659" s="8"/>
      <c r="F28659" s="7"/>
      <c r="G28659" s="7"/>
    </row>
    <row r="28660" spans="1:7">
      <c r="A28660" s="26"/>
      <c r="B28660" s="26"/>
      <c r="C28660"/>
      <c r="D28660"/>
      <c r="E28660" s="8"/>
      <c r="F28660" s="7"/>
      <c r="G28660" s="7"/>
    </row>
    <row r="28661" spans="1:7">
      <c r="A28661" s="26"/>
      <c r="B28661" s="26"/>
      <c r="C28661"/>
      <c r="D28661"/>
      <c r="E28661" s="8"/>
      <c r="F28661" s="7"/>
      <c r="G28661" s="7"/>
    </row>
    <row r="28662" spans="1:7">
      <c r="A28662" s="26"/>
      <c r="B28662" s="26"/>
      <c r="C28662"/>
      <c r="D28662"/>
      <c r="E28662" s="8"/>
      <c r="F28662" s="7"/>
      <c r="G28662" s="7"/>
    </row>
    <row r="28663" spans="1:7">
      <c r="A28663" s="26"/>
      <c r="B28663" s="26"/>
      <c r="C28663"/>
      <c r="D28663"/>
      <c r="E28663" s="8"/>
      <c r="F28663" s="7"/>
      <c r="G28663" s="7"/>
    </row>
    <row r="28664" spans="1:7">
      <c r="A28664" s="26"/>
      <c r="B28664" s="26"/>
      <c r="C28664"/>
      <c r="D28664"/>
      <c r="E28664" s="8"/>
      <c r="F28664" s="7"/>
      <c r="G28664" s="7"/>
    </row>
    <row r="28665" spans="1:7">
      <c r="A28665" s="26"/>
      <c r="B28665" s="26"/>
      <c r="C28665"/>
      <c r="D28665"/>
      <c r="E28665" s="8"/>
      <c r="F28665" s="7"/>
      <c r="G28665" s="7"/>
    </row>
    <row r="28666" spans="1:7">
      <c r="A28666" s="26"/>
      <c r="B28666" s="26"/>
      <c r="C28666"/>
      <c r="D28666"/>
      <c r="E28666" s="8"/>
      <c r="F28666" s="7"/>
      <c r="G28666" s="7"/>
    </row>
    <row r="28667" spans="1:7">
      <c r="A28667" s="26"/>
      <c r="B28667" s="26"/>
      <c r="C28667"/>
      <c r="D28667"/>
      <c r="E28667" s="8"/>
      <c r="F28667" s="7"/>
      <c r="G28667" s="7"/>
    </row>
    <row r="28668" spans="1:7">
      <c r="A28668" s="26"/>
      <c r="B28668" s="26"/>
      <c r="C28668"/>
      <c r="D28668"/>
      <c r="E28668" s="8"/>
      <c r="F28668" s="7"/>
      <c r="G28668" s="7"/>
    </row>
    <row r="28669" spans="1:7">
      <c r="A28669" s="26"/>
      <c r="B28669" s="26"/>
      <c r="C28669"/>
      <c r="D28669"/>
      <c r="E28669" s="8"/>
      <c r="F28669" s="7"/>
      <c r="G28669" s="7"/>
    </row>
    <row r="28670" spans="1:7">
      <c r="A28670" s="26"/>
      <c r="B28670" s="26"/>
      <c r="C28670"/>
      <c r="D28670"/>
      <c r="E28670" s="8"/>
      <c r="F28670" s="7"/>
      <c r="G28670" s="7"/>
    </row>
    <row r="28671" spans="1:7">
      <c r="A28671" s="26"/>
      <c r="B28671" s="26"/>
      <c r="C28671"/>
      <c r="D28671"/>
      <c r="E28671" s="8"/>
      <c r="F28671" s="7"/>
      <c r="G28671" s="7"/>
    </row>
    <row r="28672" spans="1:7">
      <c r="A28672" s="26"/>
      <c r="B28672" s="26"/>
      <c r="C28672"/>
      <c r="D28672"/>
      <c r="E28672" s="8"/>
      <c r="F28672" s="7"/>
      <c r="G28672" s="7"/>
    </row>
    <row r="28673" spans="1:7">
      <c r="A28673" s="26"/>
      <c r="B28673" s="26"/>
      <c r="C28673"/>
      <c r="D28673"/>
      <c r="E28673" s="8"/>
      <c r="F28673" s="7"/>
      <c r="G28673" s="7"/>
    </row>
    <row r="28674" spans="1:7">
      <c r="A28674" s="26"/>
      <c r="B28674" s="26"/>
      <c r="C28674"/>
      <c r="D28674"/>
      <c r="E28674" s="8"/>
      <c r="F28674" s="7"/>
      <c r="G28674" s="7"/>
    </row>
    <row r="28675" spans="1:7">
      <c r="A28675" s="26"/>
      <c r="B28675" s="26"/>
      <c r="C28675"/>
      <c r="D28675"/>
      <c r="E28675" s="8"/>
      <c r="F28675" s="7"/>
      <c r="G28675" s="7"/>
    </row>
    <row r="28676" spans="1:7">
      <c r="A28676" s="26"/>
      <c r="B28676" s="26"/>
      <c r="C28676"/>
      <c r="D28676"/>
      <c r="E28676" s="8"/>
      <c r="F28676" s="7"/>
      <c r="G28676" s="7"/>
    </row>
    <row r="28677" spans="1:7">
      <c r="A28677" s="26"/>
      <c r="B28677" s="26"/>
      <c r="C28677"/>
      <c r="D28677"/>
      <c r="E28677" s="8"/>
      <c r="F28677" s="7"/>
      <c r="G28677" s="7"/>
    </row>
    <row r="28678" spans="1:7">
      <c r="A28678" s="26"/>
      <c r="B28678" s="26"/>
      <c r="C28678"/>
      <c r="D28678"/>
      <c r="E28678" s="8"/>
      <c r="F28678" s="7"/>
      <c r="G28678" s="7"/>
    </row>
    <row r="28679" spans="1:7">
      <c r="A28679" s="26"/>
      <c r="B28679" s="26"/>
      <c r="C28679"/>
      <c r="D28679"/>
      <c r="E28679" s="8"/>
      <c r="F28679" s="7"/>
      <c r="G28679" s="7"/>
    </row>
    <row r="28680" spans="1:7">
      <c r="A28680" s="26"/>
      <c r="B28680" s="26"/>
      <c r="C28680"/>
      <c r="D28680"/>
      <c r="E28680" s="8"/>
      <c r="F28680" s="7"/>
      <c r="G28680" s="7"/>
    </row>
    <row r="28681" spans="1:7">
      <c r="A28681" s="26"/>
      <c r="B28681" s="26"/>
      <c r="C28681"/>
      <c r="D28681"/>
      <c r="E28681" s="8"/>
      <c r="F28681" s="7"/>
      <c r="G28681" s="7"/>
    </row>
    <row r="28682" spans="1:7">
      <c r="A28682" s="26"/>
      <c r="B28682" s="26"/>
      <c r="C28682"/>
      <c r="D28682"/>
      <c r="E28682" s="8"/>
      <c r="F28682" s="7"/>
      <c r="G28682" s="7"/>
    </row>
    <row r="28683" spans="1:7">
      <c r="A28683" s="26"/>
      <c r="B28683" s="26"/>
      <c r="C28683"/>
      <c r="D28683"/>
      <c r="E28683" s="8"/>
      <c r="F28683" s="7"/>
      <c r="G28683" s="7"/>
    </row>
    <row r="28684" spans="1:7">
      <c r="A28684" s="26"/>
      <c r="B28684" s="26"/>
      <c r="C28684"/>
      <c r="D28684"/>
      <c r="E28684" s="8"/>
      <c r="F28684" s="7"/>
      <c r="G28684" s="7"/>
    </row>
    <row r="28685" spans="1:7">
      <c r="A28685" s="26"/>
      <c r="B28685" s="26"/>
      <c r="C28685"/>
      <c r="D28685"/>
      <c r="E28685" s="8"/>
      <c r="F28685" s="7"/>
      <c r="G28685" s="7"/>
    </row>
    <row r="28686" spans="1:7">
      <c r="A28686" s="26"/>
      <c r="B28686" s="26"/>
      <c r="C28686"/>
      <c r="D28686"/>
      <c r="E28686" s="8"/>
      <c r="F28686" s="7"/>
      <c r="G28686" s="7"/>
    </row>
    <row r="28687" spans="1:7">
      <c r="A28687" s="26"/>
      <c r="B28687" s="26"/>
      <c r="C28687"/>
      <c r="D28687"/>
      <c r="E28687" s="8"/>
      <c r="F28687" s="7"/>
      <c r="G28687" s="7"/>
    </row>
    <row r="28688" spans="1:7">
      <c r="A28688" s="26"/>
      <c r="B28688" s="26"/>
      <c r="C28688"/>
      <c r="D28688"/>
      <c r="E28688" s="8"/>
      <c r="F28688" s="7"/>
      <c r="G28688" s="7"/>
    </row>
    <row r="28689" spans="1:7">
      <c r="A28689" s="26"/>
      <c r="B28689" s="26"/>
      <c r="C28689"/>
      <c r="D28689"/>
      <c r="E28689" s="8"/>
      <c r="F28689" s="7"/>
      <c r="G28689" s="7"/>
    </row>
    <row r="28690" spans="1:7">
      <c r="A28690" s="26"/>
      <c r="B28690" s="26"/>
      <c r="C28690"/>
      <c r="D28690"/>
      <c r="E28690" s="8"/>
      <c r="F28690" s="7"/>
      <c r="G28690" s="7"/>
    </row>
    <row r="28691" spans="1:7">
      <c r="A28691" s="26"/>
      <c r="B28691" s="26"/>
      <c r="C28691"/>
      <c r="D28691"/>
      <c r="E28691" s="8"/>
      <c r="F28691" s="7"/>
      <c r="G28691" s="7"/>
    </row>
    <row r="28692" spans="1:7">
      <c r="A28692" s="26"/>
      <c r="B28692" s="26"/>
      <c r="C28692"/>
      <c r="D28692"/>
      <c r="E28692" s="8"/>
      <c r="F28692" s="7"/>
      <c r="G28692" s="7"/>
    </row>
    <row r="28693" spans="1:7">
      <c r="A28693" s="26"/>
      <c r="B28693" s="26"/>
      <c r="C28693"/>
      <c r="D28693"/>
      <c r="E28693" s="8"/>
      <c r="F28693" s="7"/>
      <c r="G28693" s="7"/>
    </row>
    <row r="28694" spans="1:7">
      <c r="A28694" s="26"/>
      <c r="B28694" s="26"/>
      <c r="C28694"/>
      <c r="D28694"/>
      <c r="E28694" s="8"/>
      <c r="F28694" s="7"/>
      <c r="G28694" s="7"/>
    </row>
    <row r="28695" spans="1:7">
      <c r="A28695" s="26"/>
      <c r="B28695" s="26"/>
      <c r="C28695"/>
      <c r="D28695"/>
      <c r="E28695" s="8"/>
      <c r="F28695" s="7"/>
      <c r="G28695" s="7"/>
    </row>
    <row r="28696" spans="1:7">
      <c r="A28696" s="26"/>
      <c r="B28696" s="26"/>
      <c r="C28696"/>
      <c r="D28696"/>
      <c r="E28696" s="8"/>
      <c r="F28696" s="7"/>
      <c r="G28696" s="7"/>
    </row>
    <row r="28697" spans="1:7">
      <c r="A28697" s="26"/>
      <c r="B28697" s="26"/>
      <c r="C28697"/>
      <c r="D28697"/>
      <c r="E28697" s="8"/>
      <c r="F28697" s="7"/>
      <c r="G28697" s="7"/>
    </row>
    <row r="28698" spans="1:7">
      <c r="A28698" s="26"/>
      <c r="B28698" s="26"/>
      <c r="C28698"/>
      <c r="D28698"/>
      <c r="E28698" s="8"/>
      <c r="F28698" s="7"/>
      <c r="G28698" s="7"/>
    </row>
    <row r="28699" spans="1:7">
      <c r="A28699" s="26"/>
      <c r="B28699" s="26"/>
      <c r="C28699"/>
      <c r="D28699"/>
      <c r="E28699" s="8"/>
      <c r="F28699" s="7"/>
      <c r="G28699" s="7"/>
    </row>
    <row r="28700" spans="1:7">
      <c r="A28700" s="26"/>
      <c r="B28700" s="26"/>
      <c r="C28700"/>
      <c r="D28700"/>
      <c r="E28700" s="8"/>
      <c r="F28700" s="7"/>
      <c r="G28700" s="7"/>
    </row>
    <row r="28701" spans="1:7">
      <c r="A28701" s="26"/>
      <c r="B28701" s="26"/>
      <c r="C28701"/>
      <c r="D28701"/>
      <c r="E28701" s="8"/>
      <c r="F28701" s="7"/>
      <c r="G28701" s="7"/>
    </row>
    <row r="28702" spans="1:7">
      <c r="A28702" s="26"/>
      <c r="B28702" s="26"/>
      <c r="C28702"/>
      <c r="D28702"/>
      <c r="E28702" s="8"/>
      <c r="F28702" s="7"/>
      <c r="G28702" s="7"/>
    </row>
    <row r="28703" spans="1:7">
      <c r="A28703" s="26"/>
      <c r="B28703" s="26"/>
      <c r="C28703"/>
      <c r="D28703"/>
      <c r="E28703" s="8"/>
      <c r="F28703" s="7"/>
      <c r="G28703" s="7"/>
    </row>
    <row r="28704" spans="1:7">
      <c r="A28704" s="26"/>
      <c r="B28704" s="26"/>
      <c r="C28704"/>
      <c r="D28704"/>
      <c r="E28704" s="8"/>
      <c r="F28704" s="7"/>
      <c r="G28704" s="7"/>
    </row>
    <row r="28705" spans="1:7">
      <c r="A28705" s="26"/>
      <c r="B28705" s="26"/>
      <c r="C28705"/>
      <c r="D28705"/>
      <c r="E28705" s="8"/>
      <c r="F28705" s="7"/>
      <c r="G28705" s="7"/>
    </row>
    <row r="28706" spans="1:7">
      <c r="A28706" s="26"/>
      <c r="B28706" s="26"/>
      <c r="C28706"/>
      <c r="D28706"/>
      <c r="E28706" s="8"/>
      <c r="F28706" s="7"/>
      <c r="G28706" s="7"/>
    </row>
    <row r="28707" spans="1:7">
      <c r="A28707" s="26"/>
      <c r="B28707" s="26"/>
      <c r="C28707"/>
      <c r="D28707"/>
      <c r="E28707" s="8"/>
      <c r="F28707" s="7"/>
      <c r="G28707" s="7"/>
    </row>
    <row r="28708" spans="1:7">
      <c r="A28708" s="26"/>
      <c r="B28708" s="26"/>
      <c r="C28708"/>
      <c r="D28708"/>
      <c r="E28708" s="8"/>
      <c r="F28708" s="7"/>
      <c r="G28708" s="7"/>
    </row>
    <row r="28709" spans="1:7">
      <c r="A28709" s="26"/>
      <c r="B28709" s="26"/>
      <c r="C28709"/>
      <c r="D28709"/>
      <c r="E28709" s="8"/>
      <c r="F28709" s="7"/>
      <c r="G28709" s="7"/>
    </row>
    <row r="28710" spans="1:7">
      <c r="A28710" s="26"/>
      <c r="B28710" s="26"/>
      <c r="C28710"/>
      <c r="D28710"/>
      <c r="E28710" s="8"/>
      <c r="F28710" s="7"/>
      <c r="G28710" s="7"/>
    </row>
    <row r="28711" spans="1:7">
      <c r="A28711" s="26"/>
      <c r="B28711" s="26"/>
      <c r="C28711"/>
      <c r="D28711"/>
      <c r="E28711" s="8"/>
      <c r="F28711" s="7"/>
      <c r="G28711" s="7"/>
    </row>
    <row r="28712" spans="1:7">
      <c r="A28712" s="26"/>
      <c r="B28712" s="26"/>
      <c r="C28712"/>
      <c r="D28712"/>
      <c r="E28712" s="8"/>
      <c r="F28712" s="7"/>
      <c r="G28712" s="7"/>
    </row>
    <row r="28713" spans="1:7">
      <c r="A28713" s="26"/>
      <c r="B28713" s="26"/>
      <c r="C28713"/>
      <c r="D28713"/>
      <c r="E28713" s="8"/>
      <c r="F28713" s="7"/>
      <c r="G28713" s="7"/>
    </row>
    <row r="28714" spans="1:7">
      <c r="A28714" s="26"/>
      <c r="B28714" s="26"/>
      <c r="C28714"/>
      <c r="D28714"/>
      <c r="E28714" s="8"/>
      <c r="F28714" s="7"/>
      <c r="G28714" s="7"/>
    </row>
    <row r="28715" spans="1:7">
      <c r="A28715" s="26"/>
      <c r="B28715" s="26"/>
      <c r="C28715"/>
      <c r="D28715"/>
      <c r="E28715" s="8"/>
      <c r="F28715" s="7"/>
      <c r="G28715" s="7"/>
    </row>
    <row r="28716" spans="1:7">
      <c r="A28716" s="26"/>
      <c r="B28716" s="26"/>
      <c r="C28716"/>
      <c r="D28716"/>
      <c r="E28716" s="8"/>
      <c r="F28716" s="7"/>
      <c r="G28716" s="7"/>
    </row>
    <row r="28717" spans="1:7">
      <c r="A28717" s="26"/>
      <c r="B28717" s="26"/>
      <c r="C28717"/>
      <c r="D28717"/>
      <c r="E28717" s="8"/>
      <c r="F28717" s="7"/>
      <c r="G28717" s="7"/>
    </row>
    <row r="28718" spans="1:7">
      <c r="A28718" s="26"/>
      <c r="B28718" s="26"/>
      <c r="C28718"/>
      <c r="D28718"/>
      <c r="E28718" s="8"/>
      <c r="F28718" s="7"/>
      <c r="G28718" s="7"/>
    </row>
    <row r="28719" spans="1:7">
      <c r="A28719" s="26"/>
      <c r="B28719" s="26"/>
      <c r="C28719"/>
      <c r="D28719"/>
      <c r="E28719" s="8"/>
      <c r="F28719" s="7"/>
      <c r="G28719" s="7"/>
    </row>
    <row r="28720" spans="1:7">
      <c r="A28720" s="26"/>
      <c r="B28720" s="26"/>
      <c r="C28720"/>
      <c r="D28720"/>
      <c r="E28720" s="8"/>
      <c r="F28720" s="7"/>
      <c r="G28720" s="7"/>
    </row>
    <row r="28721" spans="1:7">
      <c r="A28721" s="26"/>
      <c r="B28721" s="26"/>
      <c r="C28721"/>
      <c r="D28721"/>
      <c r="E28721" s="8"/>
      <c r="F28721" s="7"/>
      <c r="G28721" s="7"/>
    </row>
    <row r="28722" spans="1:7">
      <c r="A28722" s="26"/>
      <c r="B28722" s="26"/>
      <c r="C28722"/>
      <c r="D28722"/>
      <c r="E28722" s="8"/>
      <c r="F28722" s="7"/>
      <c r="G28722" s="7"/>
    </row>
    <row r="28723" spans="1:7">
      <c r="A28723" s="26"/>
      <c r="B28723" s="26"/>
      <c r="C28723"/>
      <c r="D28723"/>
      <c r="E28723" s="8"/>
      <c r="F28723" s="7"/>
      <c r="G28723" s="7"/>
    </row>
    <row r="28724" spans="1:7">
      <c r="A28724" s="26"/>
      <c r="B28724" s="26"/>
      <c r="C28724"/>
      <c r="D28724"/>
      <c r="E28724" s="8"/>
      <c r="F28724" s="7"/>
      <c r="G28724" s="7"/>
    </row>
    <row r="28725" spans="1:7">
      <c r="A28725" s="26"/>
      <c r="B28725" s="26"/>
      <c r="C28725"/>
      <c r="D28725"/>
      <c r="E28725" s="8"/>
      <c r="F28725" s="7"/>
      <c r="G28725" s="7"/>
    </row>
    <row r="28726" spans="1:7">
      <c r="A28726" s="26"/>
      <c r="B28726" s="26"/>
      <c r="C28726"/>
      <c r="D28726"/>
      <c r="E28726" s="8"/>
      <c r="F28726" s="7"/>
      <c r="G28726" s="7"/>
    </row>
    <row r="28727" spans="1:7">
      <c r="A28727" s="26"/>
      <c r="B28727" s="26"/>
      <c r="C28727"/>
      <c r="D28727"/>
      <c r="E28727" s="8"/>
      <c r="F28727" s="7"/>
      <c r="G28727" s="7"/>
    </row>
    <row r="28728" spans="1:7">
      <c r="A28728" s="26"/>
      <c r="B28728" s="26"/>
      <c r="C28728"/>
      <c r="D28728"/>
      <c r="E28728" s="8"/>
      <c r="F28728" s="7"/>
      <c r="G28728" s="7"/>
    </row>
    <row r="28729" spans="1:7">
      <c r="A28729" s="26"/>
      <c r="B28729" s="26"/>
      <c r="C28729"/>
      <c r="D28729"/>
      <c r="E28729" s="8"/>
      <c r="F28729" s="7"/>
      <c r="G28729" s="7"/>
    </row>
    <row r="28730" spans="1:7">
      <c r="A28730" s="26"/>
      <c r="B28730" s="26"/>
      <c r="C28730"/>
      <c r="D28730"/>
      <c r="E28730" s="8"/>
      <c r="F28730" s="7"/>
      <c r="G28730" s="7"/>
    </row>
    <row r="28731" spans="1:7">
      <c r="A28731" s="26"/>
      <c r="B28731" s="26"/>
      <c r="C28731"/>
      <c r="D28731"/>
      <c r="E28731" s="8"/>
      <c r="F28731" s="7"/>
      <c r="G28731" s="7"/>
    </row>
    <row r="28732" spans="1:7">
      <c r="A28732" s="26"/>
      <c r="B28732" s="26"/>
      <c r="C28732"/>
      <c r="D28732"/>
      <c r="E28732" s="8"/>
      <c r="F28732" s="7"/>
      <c r="G28732" s="7"/>
    </row>
    <row r="28733" spans="1:7">
      <c r="A28733" s="26"/>
      <c r="B28733" s="26"/>
      <c r="C28733"/>
      <c r="D28733"/>
      <c r="E28733" s="8"/>
      <c r="F28733" s="7"/>
      <c r="G28733" s="7"/>
    </row>
    <row r="28734" spans="1:7">
      <c r="A28734" s="26"/>
      <c r="B28734" s="26"/>
      <c r="C28734"/>
      <c r="D28734"/>
      <c r="E28734" s="8"/>
      <c r="F28734" s="7"/>
      <c r="G28734" s="7"/>
    </row>
    <row r="28735" spans="1:7">
      <c r="A28735" s="26"/>
      <c r="B28735" s="26"/>
      <c r="C28735"/>
      <c r="D28735"/>
      <c r="E28735" s="8"/>
      <c r="F28735" s="7"/>
      <c r="G28735" s="7"/>
    </row>
    <row r="28736" spans="1:7">
      <c r="A28736" s="26"/>
      <c r="B28736" s="26"/>
      <c r="C28736"/>
      <c r="D28736"/>
      <c r="E28736" s="8"/>
      <c r="F28736" s="7"/>
      <c r="G28736" s="7"/>
    </row>
    <row r="28737" spans="1:7">
      <c r="A28737" s="26"/>
      <c r="B28737" s="26"/>
      <c r="C28737"/>
      <c r="D28737"/>
      <c r="E28737" s="8"/>
      <c r="F28737" s="7"/>
      <c r="G28737" s="7"/>
    </row>
    <row r="28738" spans="1:7">
      <c r="A28738" s="26"/>
      <c r="B28738" s="26"/>
      <c r="C28738"/>
      <c r="D28738"/>
      <c r="E28738" s="8"/>
      <c r="F28738" s="7"/>
      <c r="G28738" s="7"/>
    </row>
    <row r="28739" spans="1:7">
      <c r="A28739" s="26"/>
      <c r="B28739" s="26"/>
      <c r="C28739"/>
      <c r="D28739"/>
      <c r="E28739" s="8"/>
      <c r="F28739" s="7"/>
      <c r="G28739" s="7"/>
    </row>
    <row r="28740" spans="1:7">
      <c r="A28740" s="26"/>
      <c r="B28740" s="26"/>
      <c r="C28740"/>
      <c r="D28740"/>
      <c r="E28740" s="8"/>
      <c r="F28740" s="7"/>
      <c r="G28740" s="7"/>
    </row>
    <row r="28741" spans="1:7">
      <c r="A28741" s="26"/>
      <c r="B28741" s="26"/>
      <c r="C28741"/>
      <c r="D28741"/>
      <c r="E28741" s="8"/>
      <c r="F28741" s="7"/>
      <c r="G28741" s="7"/>
    </row>
    <row r="28742" spans="1:7">
      <c r="A28742" s="26"/>
      <c r="B28742" s="26"/>
      <c r="C28742"/>
      <c r="D28742"/>
      <c r="E28742" s="8"/>
      <c r="F28742" s="7"/>
      <c r="G28742" s="7"/>
    </row>
    <row r="28743" spans="1:7">
      <c r="A28743" s="26"/>
      <c r="B28743" s="26"/>
      <c r="C28743"/>
      <c r="D28743"/>
      <c r="E28743" s="8"/>
      <c r="F28743" s="7"/>
      <c r="G28743" s="7"/>
    </row>
    <row r="28744" spans="1:7">
      <c r="A28744" s="26"/>
      <c r="B28744" s="26"/>
      <c r="C28744"/>
      <c r="D28744"/>
      <c r="E28744" s="8"/>
      <c r="F28744" s="7"/>
      <c r="G28744" s="7"/>
    </row>
    <row r="28745" spans="1:7">
      <c r="A28745" s="26"/>
      <c r="B28745" s="26"/>
      <c r="C28745"/>
      <c r="D28745"/>
      <c r="E28745" s="8"/>
      <c r="F28745" s="7"/>
      <c r="G28745" s="7"/>
    </row>
    <row r="28746" spans="1:7">
      <c r="A28746" s="26"/>
      <c r="B28746" s="26"/>
      <c r="C28746"/>
      <c r="D28746"/>
      <c r="E28746" s="8"/>
      <c r="F28746" s="7"/>
      <c r="G28746" s="7"/>
    </row>
    <row r="28747" spans="1:7">
      <c r="A28747" s="26"/>
      <c r="B28747" s="26"/>
      <c r="C28747"/>
      <c r="D28747"/>
      <c r="E28747" s="8"/>
      <c r="F28747" s="7"/>
      <c r="G28747" s="7"/>
    </row>
    <row r="28748" spans="1:7">
      <c r="A28748" s="26"/>
      <c r="B28748" s="26"/>
      <c r="C28748"/>
      <c r="D28748"/>
      <c r="E28748" s="8"/>
      <c r="F28748" s="7"/>
      <c r="G28748" s="7"/>
    </row>
    <row r="28749" spans="1:7">
      <c r="A28749" s="26"/>
      <c r="B28749" s="26"/>
      <c r="C28749"/>
      <c r="D28749"/>
      <c r="E28749" s="8"/>
      <c r="F28749" s="7"/>
      <c r="G28749" s="7"/>
    </row>
    <row r="28750" spans="1:7">
      <c r="A28750" s="26"/>
      <c r="B28750" s="26"/>
      <c r="C28750"/>
      <c r="D28750"/>
      <c r="E28750" s="8"/>
      <c r="F28750" s="7"/>
      <c r="G28750" s="7"/>
    </row>
    <row r="28751" spans="1:7">
      <c r="A28751" s="26"/>
      <c r="B28751" s="26"/>
      <c r="C28751"/>
      <c r="D28751"/>
      <c r="E28751" s="8"/>
      <c r="F28751" s="7"/>
      <c r="G28751" s="7"/>
    </row>
    <row r="28752" spans="1:7">
      <c r="A28752" s="26"/>
      <c r="B28752" s="26"/>
      <c r="C28752"/>
      <c r="D28752"/>
      <c r="E28752" s="8"/>
      <c r="F28752" s="7"/>
      <c r="G28752" s="7"/>
    </row>
    <row r="28753" spans="1:7">
      <c r="A28753" s="26"/>
      <c r="B28753" s="26"/>
      <c r="C28753"/>
      <c r="D28753"/>
      <c r="E28753" s="8"/>
      <c r="F28753" s="7"/>
      <c r="G28753" s="7"/>
    </row>
    <row r="28754" spans="1:7">
      <c r="A28754" s="26"/>
      <c r="B28754" s="26"/>
      <c r="C28754"/>
      <c r="D28754"/>
      <c r="E28754" s="8"/>
      <c r="F28754" s="7"/>
      <c r="G28754" s="7"/>
    </row>
    <row r="28755" spans="1:7">
      <c r="A28755" s="26"/>
      <c r="B28755" s="26"/>
      <c r="C28755"/>
      <c r="D28755"/>
      <c r="E28755" s="8"/>
      <c r="F28755" s="7"/>
      <c r="G28755" s="7"/>
    </row>
    <row r="28756" spans="1:7">
      <c r="A28756" s="26"/>
      <c r="B28756" s="26"/>
      <c r="C28756"/>
      <c r="D28756"/>
      <c r="E28756" s="8"/>
      <c r="F28756" s="7"/>
      <c r="G28756" s="7"/>
    </row>
    <row r="28757" spans="1:7">
      <c r="A28757" s="26"/>
      <c r="B28757" s="26"/>
      <c r="C28757"/>
      <c r="D28757"/>
      <c r="E28757" s="8"/>
      <c r="F28757" s="7"/>
      <c r="G28757" s="7"/>
    </row>
    <row r="28758" spans="1:7">
      <c r="A28758" s="26"/>
      <c r="B28758" s="26"/>
      <c r="C28758"/>
      <c r="D28758"/>
      <c r="E28758" s="8"/>
      <c r="F28758" s="7"/>
      <c r="G28758" s="7"/>
    </row>
    <row r="28759" spans="1:7">
      <c r="A28759" s="26"/>
      <c r="B28759" s="26"/>
      <c r="C28759"/>
      <c r="D28759"/>
      <c r="E28759" s="8"/>
      <c r="F28759" s="7"/>
      <c r="G28759" s="7"/>
    </row>
    <row r="28760" spans="1:7">
      <c r="A28760" s="26"/>
      <c r="B28760" s="26"/>
      <c r="C28760"/>
      <c r="D28760"/>
      <c r="E28760" s="8"/>
      <c r="F28760" s="7"/>
      <c r="G28760" s="7"/>
    </row>
    <row r="28761" spans="1:7">
      <c r="A28761" s="26"/>
      <c r="B28761" s="26"/>
      <c r="C28761"/>
      <c r="D28761"/>
      <c r="E28761" s="8"/>
      <c r="F28761" s="7"/>
      <c r="G28761" s="7"/>
    </row>
    <row r="28762" spans="1:7">
      <c r="A28762" s="26"/>
      <c r="B28762" s="26"/>
      <c r="C28762"/>
      <c r="D28762"/>
      <c r="E28762" s="8"/>
      <c r="F28762" s="7"/>
      <c r="G28762" s="7"/>
    </row>
    <row r="28763" spans="1:7">
      <c r="A28763" s="26"/>
      <c r="B28763" s="26"/>
      <c r="C28763"/>
      <c r="D28763"/>
      <c r="E28763" s="8"/>
      <c r="F28763" s="7"/>
      <c r="G28763" s="7"/>
    </row>
    <row r="28764" spans="1:7">
      <c r="A28764" s="26"/>
      <c r="B28764" s="26"/>
      <c r="C28764"/>
      <c r="D28764"/>
      <c r="E28764" s="8"/>
      <c r="F28764" s="7"/>
      <c r="G28764" s="7"/>
    </row>
    <row r="28765" spans="1:7">
      <c r="A28765" s="26"/>
      <c r="B28765" s="26"/>
      <c r="C28765"/>
      <c r="D28765"/>
      <c r="E28765" s="8"/>
      <c r="F28765" s="7"/>
      <c r="G28765" s="7"/>
    </row>
    <row r="28766" spans="1:7">
      <c r="A28766" s="26"/>
      <c r="B28766" s="26"/>
      <c r="C28766"/>
      <c r="D28766"/>
      <c r="E28766" s="8"/>
      <c r="F28766" s="7"/>
      <c r="G28766" s="7"/>
    </row>
    <row r="28767" spans="1:7">
      <c r="A28767" s="26"/>
      <c r="B28767" s="26"/>
      <c r="C28767"/>
      <c r="D28767"/>
      <c r="E28767" s="8"/>
      <c r="F28767" s="7"/>
      <c r="G28767" s="7"/>
    </row>
    <row r="28768" spans="1:7">
      <c r="A28768" s="26"/>
      <c r="B28768" s="26"/>
      <c r="C28768"/>
      <c r="D28768"/>
      <c r="E28768" s="8"/>
      <c r="F28768" s="7"/>
      <c r="G28768" s="7"/>
    </row>
    <row r="28769" spans="1:7">
      <c r="A28769" s="26"/>
      <c r="B28769" s="26"/>
      <c r="C28769"/>
      <c r="D28769"/>
      <c r="E28769" s="8"/>
      <c r="F28769" s="7"/>
      <c r="G28769" s="7"/>
    </row>
    <row r="28770" spans="1:7">
      <c r="A28770" s="26"/>
      <c r="B28770" s="26"/>
      <c r="C28770"/>
      <c r="D28770"/>
      <c r="E28770" s="8"/>
      <c r="F28770" s="7"/>
      <c r="G28770" s="7"/>
    </row>
    <row r="28771" spans="1:7">
      <c r="A28771" s="26"/>
      <c r="B28771" s="26"/>
      <c r="C28771"/>
      <c r="D28771"/>
      <c r="E28771" s="8"/>
      <c r="F28771" s="7"/>
      <c r="G28771" s="7"/>
    </row>
    <row r="28772" spans="1:7">
      <c r="A28772" s="26"/>
      <c r="B28772" s="26"/>
      <c r="C28772"/>
      <c r="D28772"/>
      <c r="E28772" s="8"/>
      <c r="F28772" s="7"/>
      <c r="G28772" s="7"/>
    </row>
    <row r="28773" spans="1:7">
      <c r="A28773" s="26"/>
      <c r="B28773" s="26"/>
      <c r="C28773"/>
      <c r="D28773"/>
      <c r="E28773" s="8"/>
      <c r="F28773" s="7"/>
      <c r="G28773" s="7"/>
    </row>
    <row r="28774" spans="1:7">
      <c r="A28774" s="26"/>
      <c r="B28774" s="26"/>
      <c r="C28774"/>
      <c r="D28774"/>
      <c r="E28774" s="8"/>
      <c r="F28774" s="7"/>
      <c r="G28774" s="7"/>
    </row>
    <row r="28775" spans="1:7">
      <c r="A28775" s="26"/>
      <c r="B28775" s="26"/>
      <c r="C28775"/>
      <c r="D28775"/>
      <c r="E28775" s="8"/>
      <c r="F28775" s="7"/>
      <c r="G28775" s="7"/>
    </row>
    <row r="28776" spans="1:7">
      <c r="A28776" s="26"/>
      <c r="B28776" s="26"/>
      <c r="C28776"/>
      <c r="D28776"/>
      <c r="E28776" s="8"/>
      <c r="F28776" s="7"/>
      <c r="G28776" s="7"/>
    </row>
    <row r="28777" spans="1:7">
      <c r="A28777" s="26"/>
      <c r="B28777" s="26"/>
      <c r="C28777"/>
      <c r="D28777"/>
      <c r="E28777" s="8"/>
      <c r="F28777" s="7"/>
      <c r="G28777" s="7"/>
    </row>
    <row r="28778" spans="1:7">
      <c r="A28778" s="26"/>
      <c r="B28778" s="26"/>
      <c r="C28778"/>
      <c r="D28778"/>
      <c r="E28778" s="8"/>
      <c r="F28778" s="7"/>
      <c r="G28778" s="7"/>
    </row>
    <row r="28779" spans="1:7">
      <c r="A28779" s="26"/>
      <c r="B28779" s="26"/>
      <c r="C28779"/>
      <c r="D28779"/>
      <c r="E28779" s="8"/>
      <c r="F28779" s="7"/>
      <c r="G28779" s="7"/>
    </row>
    <row r="28780" spans="1:7">
      <c r="A28780" s="26"/>
      <c r="B28780" s="26"/>
      <c r="C28780"/>
      <c r="D28780"/>
      <c r="E28780" s="8"/>
      <c r="F28780" s="7"/>
      <c r="G28780" s="7"/>
    </row>
    <row r="28781" spans="1:7">
      <c r="A28781" s="26"/>
      <c r="B28781" s="26"/>
      <c r="C28781"/>
      <c r="D28781"/>
      <c r="E28781" s="8"/>
      <c r="F28781" s="7"/>
      <c r="G28781" s="7"/>
    </row>
    <row r="28782" spans="1:7">
      <c r="A28782" s="26"/>
      <c r="B28782" s="26"/>
      <c r="C28782"/>
      <c r="D28782"/>
      <c r="E28782" s="8"/>
      <c r="F28782" s="7"/>
      <c r="G28782" s="7"/>
    </row>
    <row r="28783" spans="1:7">
      <c r="A28783" s="26"/>
      <c r="B28783" s="26"/>
      <c r="C28783"/>
      <c r="D28783"/>
      <c r="E28783" s="8"/>
      <c r="F28783" s="7"/>
      <c r="G28783" s="7"/>
    </row>
    <row r="28784" spans="1:7">
      <c r="A28784" s="26"/>
      <c r="B28784" s="26"/>
      <c r="C28784"/>
      <c r="D28784"/>
      <c r="E28784" s="8"/>
      <c r="F28784" s="7"/>
      <c r="G28784" s="7"/>
    </row>
    <row r="28785" spans="1:7">
      <c r="A28785" s="26"/>
      <c r="B28785" s="26"/>
      <c r="C28785"/>
      <c r="D28785"/>
      <c r="E28785" s="8"/>
      <c r="F28785" s="7"/>
      <c r="G28785" s="7"/>
    </row>
    <row r="28786" spans="1:7">
      <c r="A28786" s="26"/>
      <c r="B28786" s="26"/>
      <c r="C28786"/>
      <c r="D28786"/>
      <c r="E28786" s="8"/>
      <c r="F28786" s="7"/>
      <c r="G28786" s="7"/>
    </row>
    <row r="28787" spans="1:7">
      <c r="A28787" s="26"/>
      <c r="B28787" s="26"/>
      <c r="C28787"/>
      <c r="D28787"/>
      <c r="E28787" s="8"/>
      <c r="F28787" s="7"/>
      <c r="G28787" s="7"/>
    </row>
    <row r="28788" spans="1:7">
      <c r="A28788" s="26"/>
      <c r="B28788" s="26"/>
      <c r="C28788"/>
      <c r="D28788"/>
      <c r="E28788" s="8"/>
      <c r="F28788" s="7"/>
      <c r="G28788" s="7"/>
    </row>
    <row r="28789" spans="1:7">
      <c r="A28789" s="26"/>
      <c r="B28789" s="26"/>
      <c r="C28789"/>
      <c r="D28789"/>
      <c r="E28789" s="8"/>
      <c r="F28789" s="7"/>
      <c r="G28789" s="7"/>
    </row>
    <row r="28790" spans="1:7">
      <c r="A28790" s="26"/>
      <c r="B28790" s="26"/>
      <c r="C28790"/>
      <c r="D28790"/>
      <c r="E28790" s="8"/>
      <c r="F28790" s="7"/>
      <c r="G28790" s="7"/>
    </row>
    <row r="28791" spans="1:7">
      <c r="A28791" s="26"/>
      <c r="B28791" s="26"/>
      <c r="C28791"/>
      <c r="D28791"/>
      <c r="E28791" s="8"/>
      <c r="F28791" s="7"/>
      <c r="G28791" s="7"/>
    </row>
    <row r="28792" spans="1:7">
      <c r="A28792" s="26"/>
      <c r="B28792" s="26"/>
      <c r="C28792"/>
      <c r="D28792"/>
      <c r="E28792" s="8"/>
      <c r="F28792" s="7"/>
      <c r="G28792" s="7"/>
    </row>
    <row r="28793" spans="1:7">
      <c r="A28793" s="26"/>
      <c r="B28793" s="26"/>
      <c r="C28793"/>
      <c r="D28793"/>
      <c r="E28793" s="8"/>
      <c r="F28793" s="7"/>
      <c r="G28793" s="7"/>
    </row>
    <row r="28794" spans="1:7">
      <c r="A28794" s="26"/>
      <c r="B28794" s="26"/>
      <c r="C28794"/>
      <c r="D28794"/>
      <c r="E28794" s="8"/>
      <c r="F28794" s="7"/>
      <c r="G28794" s="7"/>
    </row>
    <row r="28795" spans="1:7">
      <c r="A28795" s="26"/>
      <c r="B28795" s="26"/>
      <c r="C28795"/>
      <c r="D28795"/>
      <c r="E28795" s="8"/>
      <c r="F28795" s="7"/>
      <c r="G28795" s="7"/>
    </row>
    <row r="28796" spans="1:7">
      <c r="A28796" s="26"/>
      <c r="B28796" s="26"/>
      <c r="C28796"/>
      <c r="D28796"/>
      <c r="E28796" s="8"/>
      <c r="F28796" s="7"/>
      <c r="G28796" s="7"/>
    </row>
    <row r="28797" spans="1:7">
      <c r="A28797" s="26"/>
      <c r="B28797" s="26"/>
      <c r="C28797"/>
      <c r="D28797"/>
      <c r="E28797" s="8"/>
      <c r="F28797" s="7"/>
      <c r="G28797" s="7"/>
    </row>
    <row r="28798" spans="1:7">
      <c r="A28798" s="26"/>
      <c r="B28798" s="26"/>
      <c r="C28798"/>
      <c r="D28798"/>
      <c r="E28798" s="8"/>
      <c r="F28798" s="7"/>
      <c r="G28798" s="7"/>
    </row>
    <row r="28799" spans="1:7">
      <c r="A28799" s="26"/>
      <c r="B28799" s="26"/>
      <c r="C28799"/>
      <c r="D28799"/>
      <c r="E28799" s="8"/>
      <c r="F28799" s="7"/>
      <c r="G28799" s="7"/>
    </row>
    <row r="28800" spans="1:7">
      <c r="A28800" s="26"/>
      <c r="B28800" s="26"/>
      <c r="C28800"/>
      <c r="D28800"/>
      <c r="E28800" s="8"/>
      <c r="F28800" s="7"/>
      <c r="G28800" s="7"/>
    </row>
    <row r="28801" spans="1:7">
      <c r="A28801" s="26"/>
      <c r="B28801" s="26"/>
      <c r="C28801"/>
      <c r="D28801"/>
      <c r="E28801" s="8"/>
      <c r="F28801" s="7"/>
      <c r="G28801" s="7"/>
    </row>
    <row r="28802" spans="1:7">
      <c r="A28802" s="26"/>
      <c r="B28802" s="26"/>
      <c r="C28802"/>
      <c r="D28802"/>
      <c r="E28802" s="8"/>
      <c r="F28802" s="7"/>
      <c r="G28802" s="7"/>
    </row>
    <row r="28803" spans="1:7">
      <c r="A28803" s="26"/>
      <c r="B28803" s="26"/>
      <c r="C28803"/>
      <c r="D28803"/>
      <c r="E28803" s="8"/>
      <c r="F28803" s="7"/>
      <c r="G28803" s="7"/>
    </row>
    <row r="28804" spans="1:7">
      <c r="A28804" s="26"/>
      <c r="B28804" s="26"/>
      <c r="C28804"/>
      <c r="D28804"/>
      <c r="E28804" s="8"/>
      <c r="F28804" s="7"/>
      <c r="G28804" s="7"/>
    </row>
    <row r="28805" spans="1:7">
      <c r="A28805" s="26"/>
      <c r="B28805" s="26"/>
      <c r="C28805"/>
      <c r="D28805"/>
      <c r="E28805" s="8"/>
      <c r="F28805" s="7"/>
      <c r="G28805" s="7"/>
    </row>
    <row r="28806" spans="1:7">
      <c r="A28806" s="26"/>
      <c r="B28806" s="26"/>
      <c r="C28806"/>
      <c r="D28806"/>
      <c r="E28806" s="8"/>
      <c r="F28806" s="7"/>
      <c r="G28806" s="7"/>
    </row>
    <row r="28807" spans="1:7">
      <c r="A28807" s="26"/>
      <c r="B28807" s="26"/>
      <c r="C28807"/>
      <c r="D28807"/>
      <c r="E28807" s="8"/>
      <c r="F28807" s="7"/>
      <c r="G28807" s="7"/>
    </row>
    <row r="28808" spans="1:7">
      <c r="A28808" s="26"/>
      <c r="B28808" s="26"/>
      <c r="C28808"/>
      <c r="D28808"/>
      <c r="E28808" s="8"/>
      <c r="F28808" s="7"/>
      <c r="G28808" s="7"/>
    </row>
    <row r="28809" spans="1:7">
      <c r="A28809" s="26"/>
      <c r="B28809" s="26"/>
      <c r="C28809"/>
      <c r="D28809"/>
      <c r="E28809" s="8"/>
      <c r="F28809" s="7"/>
      <c r="G28809" s="7"/>
    </row>
    <row r="28810" spans="1:7">
      <c r="A28810" s="26"/>
      <c r="B28810" s="26"/>
      <c r="C28810"/>
      <c r="D28810"/>
      <c r="E28810" s="8"/>
      <c r="F28810" s="7"/>
      <c r="G28810" s="7"/>
    </row>
    <row r="28811" spans="1:7">
      <c r="A28811" s="26"/>
      <c r="B28811" s="26"/>
      <c r="C28811"/>
      <c r="D28811"/>
      <c r="E28811" s="8"/>
      <c r="F28811" s="7"/>
      <c r="G28811" s="7"/>
    </row>
    <row r="28812" spans="1:7">
      <c r="A28812" s="26"/>
      <c r="B28812" s="26"/>
      <c r="C28812"/>
      <c r="D28812"/>
      <c r="E28812" s="8"/>
      <c r="F28812" s="7"/>
      <c r="G28812" s="7"/>
    </row>
    <row r="28813" spans="1:7">
      <c r="A28813" s="26"/>
      <c r="B28813" s="26"/>
      <c r="C28813"/>
      <c r="D28813"/>
      <c r="E28813" s="8"/>
      <c r="F28813" s="7"/>
      <c r="G28813" s="7"/>
    </row>
    <row r="28814" spans="1:7">
      <c r="A28814" s="26"/>
      <c r="B28814" s="26"/>
      <c r="C28814"/>
      <c r="D28814"/>
      <c r="E28814" s="8"/>
      <c r="F28814" s="7"/>
      <c r="G28814" s="7"/>
    </row>
    <row r="28815" spans="1:7">
      <c r="A28815" s="26"/>
      <c r="B28815" s="26"/>
      <c r="C28815"/>
      <c r="D28815"/>
      <c r="E28815" s="8"/>
      <c r="F28815" s="7"/>
      <c r="G28815" s="7"/>
    </row>
    <row r="28816" spans="1:7">
      <c r="A28816" s="26"/>
      <c r="B28816" s="26"/>
      <c r="C28816"/>
      <c r="D28816"/>
      <c r="E28816" s="8"/>
      <c r="F28816" s="7"/>
      <c r="G28816" s="7"/>
    </row>
    <row r="28817" spans="1:7">
      <c r="A28817" s="26"/>
      <c r="B28817" s="26"/>
      <c r="C28817"/>
      <c r="D28817"/>
      <c r="E28817" s="8"/>
      <c r="F28817" s="7"/>
      <c r="G28817" s="7"/>
    </row>
    <row r="28818" spans="1:7">
      <c r="A28818" s="26"/>
      <c r="B28818" s="26"/>
      <c r="C28818"/>
      <c r="D28818"/>
      <c r="E28818" s="8"/>
      <c r="F28818" s="7"/>
      <c r="G28818" s="7"/>
    </row>
    <row r="28819" spans="1:7">
      <c r="A28819" s="26"/>
      <c r="B28819" s="26"/>
      <c r="C28819"/>
      <c r="D28819"/>
      <c r="E28819" s="8"/>
      <c r="F28819" s="7"/>
      <c r="G28819" s="7"/>
    </row>
    <row r="28820" spans="1:7">
      <c r="A28820" s="26"/>
      <c r="B28820" s="26"/>
      <c r="C28820"/>
      <c r="D28820"/>
      <c r="E28820" s="8"/>
      <c r="F28820" s="7"/>
      <c r="G28820" s="7"/>
    </row>
    <row r="28821" spans="1:7">
      <c r="A28821" s="26"/>
      <c r="B28821" s="26"/>
      <c r="C28821"/>
      <c r="D28821"/>
      <c r="E28821" s="8"/>
      <c r="F28821" s="7"/>
      <c r="G28821" s="7"/>
    </row>
    <row r="28822" spans="1:7">
      <c r="A28822" s="26"/>
      <c r="B28822" s="26"/>
      <c r="C28822"/>
      <c r="D28822"/>
      <c r="E28822" s="8"/>
      <c r="F28822" s="7"/>
      <c r="G28822" s="7"/>
    </row>
    <row r="28823" spans="1:7">
      <c r="A28823" s="26"/>
      <c r="B28823" s="26"/>
      <c r="C28823"/>
      <c r="D28823"/>
      <c r="E28823" s="8"/>
      <c r="F28823" s="7"/>
      <c r="G28823" s="7"/>
    </row>
    <row r="28824" spans="1:7">
      <c r="A28824" s="26"/>
      <c r="B28824" s="26"/>
      <c r="C28824"/>
      <c r="D28824"/>
      <c r="E28824" s="8"/>
      <c r="F28824" s="7"/>
      <c r="G28824" s="7"/>
    </row>
    <row r="28825" spans="1:7">
      <c r="A28825" s="26"/>
      <c r="B28825" s="26"/>
      <c r="C28825"/>
      <c r="D28825"/>
      <c r="E28825" s="8"/>
      <c r="F28825" s="7"/>
      <c r="G28825" s="7"/>
    </row>
    <row r="28826" spans="1:7">
      <c r="A28826" s="26"/>
      <c r="B28826" s="26"/>
      <c r="C28826"/>
      <c r="D28826"/>
      <c r="E28826" s="8"/>
      <c r="F28826" s="7"/>
      <c r="G28826" s="7"/>
    </row>
    <row r="28827" spans="1:7">
      <c r="A28827" s="26"/>
      <c r="B28827" s="26"/>
      <c r="C28827"/>
      <c r="D28827"/>
      <c r="E28827" s="8"/>
      <c r="F28827" s="7"/>
      <c r="G28827" s="7"/>
    </row>
    <row r="28828" spans="1:7">
      <c r="A28828" s="26"/>
      <c r="B28828" s="26"/>
      <c r="C28828"/>
      <c r="D28828"/>
      <c r="E28828" s="8"/>
      <c r="F28828" s="7"/>
      <c r="G28828" s="7"/>
    </row>
    <row r="28829" spans="1:7">
      <c r="A28829" s="26"/>
      <c r="B28829" s="26"/>
      <c r="C28829"/>
      <c r="D28829"/>
      <c r="E28829" s="8"/>
      <c r="F28829" s="7"/>
      <c r="G28829" s="7"/>
    </row>
    <row r="28830" spans="1:7">
      <c r="A28830" s="26"/>
      <c r="B28830" s="26"/>
      <c r="C28830"/>
      <c r="D28830"/>
      <c r="E28830" s="8"/>
      <c r="F28830" s="7"/>
      <c r="G28830" s="7"/>
    </row>
    <row r="28831" spans="1:7">
      <c r="A28831" s="26"/>
      <c r="B28831" s="26"/>
      <c r="C28831"/>
      <c r="D28831"/>
      <c r="E28831" s="8"/>
      <c r="F28831" s="7"/>
      <c r="G28831" s="7"/>
    </row>
    <row r="28832" spans="1:7">
      <c r="A28832" s="26"/>
      <c r="B28832" s="26"/>
      <c r="C28832"/>
      <c r="D28832"/>
      <c r="E28832" s="8"/>
      <c r="F28832" s="7"/>
      <c r="G28832" s="7"/>
    </row>
    <row r="28833" spans="1:7">
      <c r="A28833" s="26"/>
      <c r="B28833" s="26"/>
      <c r="C28833"/>
      <c r="D28833"/>
      <c r="E28833" s="8"/>
      <c r="F28833" s="7"/>
      <c r="G28833" s="7"/>
    </row>
    <row r="28834" spans="1:7">
      <c r="A28834" s="26"/>
      <c r="B28834" s="26"/>
      <c r="C28834"/>
      <c r="D28834"/>
      <c r="E28834" s="8"/>
      <c r="F28834" s="7"/>
      <c r="G28834" s="7"/>
    </row>
    <row r="28835" spans="1:7">
      <c r="A28835" s="26"/>
      <c r="B28835" s="26"/>
      <c r="C28835"/>
      <c r="D28835"/>
      <c r="E28835" s="8"/>
      <c r="F28835" s="7"/>
      <c r="G28835" s="7"/>
    </row>
    <row r="28836" spans="1:7">
      <c r="A28836" s="26"/>
      <c r="B28836" s="26"/>
      <c r="C28836"/>
      <c r="D28836"/>
      <c r="E28836" s="8"/>
      <c r="F28836" s="7"/>
      <c r="G28836" s="7"/>
    </row>
    <row r="28837" spans="1:7">
      <c r="A28837" s="26"/>
      <c r="B28837" s="26"/>
      <c r="C28837"/>
      <c r="D28837"/>
      <c r="E28837" s="8"/>
      <c r="F28837" s="7"/>
      <c r="G28837" s="7"/>
    </row>
    <row r="28838" spans="1:7">
      <c r="A28838" s="26"/>
      <c r="B28838" s="26"/>
      <c r="C28838"/>
      <c r="D28838"/>
      <c r="E28838" s="8"/>
      <c r="F28838" s="7"/>
      <c r="G28838" s="7"/>
    </row>
    <row r="28839" spans="1:7">
      <c r="A28839" s="26"/>
      <c r="B28839" s="26"/>
      <c r="C28839"/>
      <c r="D28839"/>
      <c r="E28839" s="8"/>
      <c r="F28839" s="7"/>
      <c r="G28839" s="7"/>
    </row>
    <row r="28840" spans="1:7">
      <c r="A28840" s="26"/>
      <c r="B28840" s="26"/>
      <c r="C28840"/>
      <c r="D28840"/>
      <c r="E28840" s="8"/>
      <c r="F28840" s="7"/>
      <c r="G28840" s="7"/>
    </row>
    <row r="28841" spans="1:7">
      <c r="A28841" s="26"/>
      <c r="B28841" s="26"/>
      <c r="C28841"/>
      <c r="D28841"/>
      <c r="E28841" s="8"/>
      <c r="F28841" s="7"/>
      <c r="G28841" s="7"/>
    </row>
    <row r="28842" spans="1:7">
      <c r="A28842" s="26"/>
      <c r="B28842" s="26"/>
      <c r="C28842"/>
      <c r="D28842"/>
      <c r="E28842" s="8"/>
      <c r="F28842" s="7"/>
      <c r="G28842" s="7"/>
    </row>
    <row r="28843" spans="1:7">
      <c r="A28843" s="26"/>
      <c r="B28843" s="26"/>
      <c r="C28843"/>
      <c r="D28843"/>
      <c r="E28843" s="8"/>
      <c r="F28843" s="7"/>
      <c r="G28843" s="7"/>
    </row>
    <row r="28844" spans="1:7">
      <c r="A28844" s="26"/>
      <c r="B28844" s="26"/>
      <c r="C28844"/>
      <c r="D28844"/>
      <c r="E28844" s="8"/>
      <c r="F28844" s="7"/>
      <c r="G28844" s="7"/>
    </row>
    <row r="28845" spans="1:7">
      <c r="A28845" s="26"/>
      <c r="B28845" s="26"/>
      <c r="C28845"/>
      <c r="D28845"/>
      <c r="E28845" s="8"/>
      <c r="F28845" s="7"/>
      <c r="G28845" s="7"/>
    </row>
    <row r="28846" spans="1:7">
      <c r="A28846" s="26"/>
      <c r="B28846" s="26"/>
      <c r="C28846"/>
      <c r="D28846"/>
      <c r="E28846" s="8"/>
      <c r="F28846" s="7"/>
      <c r="G28846" s="7"/>
    </row>
    <row r="28847" spans="1:7">
      <c r="A28847" s="26"/>
      <c r="B28847" s="26"/>
      <c r="C28847"/>
      <c r="D28847"/>
      <c r="E28847" s="8"/>
      <c r="F28847" s="7"/>
      <c r="G28847" s="7"/>
    </row>
    <row r="28848" spans="1:7">
      <c r="A28848" s="26"/>
      <c r="B28848" s="26"/>
      <c r="C28848"/>
      <c r="D28848"/>
      <c r="E28848" s="8"/>
      <c r="F28848" s="7"/>
      <c r="G28848" s="7"/>
    </row>
    <row r="28849" spans="1:7">
      <c r="A28849" s="26"/>
      <c r="B28849" s="26"/>
      <c r="C28849"/>
      <c r="D28849"/>
      <c r="E28849" s="8"/>
      <c r="F28849" s="7"/>
      <c r="G28849" s="7"/>
    </row>
    <row r="28850" spans="1:7">
      <c r="A28850" s="26"/>
      <c r="B28850" s="26"/>
      <c r="C28850"/>
      <c r="D28850"/>
      <c r="E28850" s="8"/>
      <c r="F28850" s="7"/>
      <c r="G28850" s="7"/>
    </row>
    <row r="28851" spans="1:7">
      <c r="A28851" s="26"/>
      <c r="B28851" s="26"/>
      <c r="C28851"/>
      <c r="D28851"/>
      <c r="E28851" s="8"/>
      <c r="F28851" s="7"/>
      <c r="G28851" s="7"/>
    </row>
    <row r="28852" spans="1:7">
      <c r="A28852" s="26"/>
      <c r="B28852" s="26"/>
      <c r="C28852"/>
      <c r="D28852"/>
      <c r="E28852" s="8"/>
      <c r="F28852" s="7"/>
      <c r="G28852" s="7"/>
    </row>
    <row r="28853" spans="1:7">
      <c r="A28853" s="26"/>
      <c r="B28853" s="26"/>
      <c r="C28853"/>
      <c r="D28853"/>
      <c r="E28853" s="8"/>
      <c r="F28853" s="7"/>
      <c r="G28853" s="7"/>
    </row>
    <row r="28854" spans="1:7">
      <c r="A28854" s="26"/>
      <c r="B28854" s="26"/>
      <c r="C28854"/>
      <c r="D28854"/>
      <c r="E28854" s="8"/>
      <c r="F28854" s="7"/>
      <c r="G28854" s="7"/>
    </row>
    <row r="28855" spans="1:7">
      <c r="A28855" s="26"/>
      <c r="B28855" s="26"/>
      <c r="C28855"/>
      <c r="D28855"/>
      <c r="E28855" s="8"/>
      <c r="F28855" s="7"/>
      <c r="G28855" s="7"/>
    </row>
    <row r="28856" spans="1:7">
      <c r="A28856" s="26"/>
      <c r="B28856" s="26"/>
      <c r="C28856"/>
      <c r="D28856"/>
      <c r="E28856" s="8"/>
      <c r="F28856" s="7"/>
      <c r="G28856" s="7"/>
    </row>
    <row r="28857" spans="1:7">
      <c r="A28857" s="26"/>
      <c r="B28857" s="26"/>
      <c r="C28857"/>
      <c r="D28857"/>
      <c r="E28857" s="8"/>
      <c r="F28857" s="7"/>
      <c r="G28857" s="7"/>
    </row>
    <row r="28858" spans="1:7">
      <c r="A28858" s="26"/>
      <c r="B28858" s="26"/>
      <c r="C28858"/>
      <c r="D28858"/>
      <c r="E28858" s="8"/>
      <c r="F28858" s="7"/>
      <c r="G28858" s="7"/>
    </row>
    <row r="28859" spans="1:7">
      <c r="A28859" s="26"/>
      <c r="B28859" s="26"/>
      <c r="C28859"/>
      <c r="D28859"/>
      <c r="E28859" s="8"/>
      <c r="F28859" s="7"/>
      <c r="G28859" s="7"/>
    </row>
    <row r="28860" spans="1:7">
      <c r="A28860" s="26"/>
      <c r="B28860" s="26"/>
      <c r="C28860"/>
      <c r="D28860"/>
      <c r="E28860" s="8"/>
      <c r="F28860" s="7"/>
      <c r="G28860" s="7"/>
    </row>
    <row r="28861" spans="1:7">
      <c r="A28861" s="26"/>
      <c r="B28861" s="26"/>
      <c r="C28861"/>
      <c r="D28861"/>
      <c r="E28861" s="8"/>
      <c r="F28861" s="7"/>
      <c r="G28861" s="7"/>
    </row>
    <row r="28862" spans="1:7">
      <c r="A28862" s="26"/>
      <c r="B28862" s="26"/>
      <c r="C28862"/>
      <c r="D28862"/>
      <c r="E28862" s="8"/>
      <c r="F28862" s="7"/>
      <c r="G28862" s="7"/>
    </row>
    <row r="28863" spans="1:7">
      <c r="A28863" s="26"/>
      <c r="B28863" s="26"/>
      <c r="C28863"/>
      <c r="D28863"/>
      <c r="E28863" s="8"/>
      <c r="F28863" s="7"/>
      <c r="G28863" s="7"/>
    </row>
    <row r="28864" spans="1:7">
      <c r="A28864" s="26"/>
      <c r="B28864" s="26"/>
      <c r="C28864"/>
      <c r="D28864"/>
      <c r="E28864" s="8"/>
      <c r="F28864" s="7"/>
      <c r="G28864" s="7"/>
    </row>
    <row r="28865" spans="1:7">
      <c r="A28865" s="26"/>
      <c r="B28865" s="26"/>
      <c r="C28865"/>
      <c r="D28865"/>
      <c r="E28865" s="8"/>
      <c r="F28865" s="7"/>
      <c r="G28865" s="7"/>
    </row>
    <row r="28866" spans="1:7">
      <c r="A28866" s="26"/>
      <c r="B28866" s="26"/>
      <c r="C28866"/>
      <c r="D28866"/>
      <c r="E28866" s="8"/>
      <c r="F28866" s="7"/>
      <c r="G28866" s="7"/>
    </row>
    <row r="28867" spans="1:7">
      <c r="A28867" s="26"/>
      <c r="B28867" s="26"/>
      <c r="C28867"/>
      <c r="D28867"/>
      <c r="E28867" s="8"/>
      <c r="F28867" s="7"/>
      <c r="G28867" s="7"/>
    </row>
    <row r="28868" spans="1:7">
      <c r="A28868" s="26"/>
      <c r="B28868" s="26"/>
      <c r="C28868"/>
      <c r="D28868"/>
      <c r="E28868" s="8"/>
      <c r="F28868" s="7"/>
      <c r="G28868" s="7"/>
    </row>
    <row r="28869" spans="1:7">
      <c r="A28869" s="26"/>
      <c r="B28869" s="26"/>
      <c r="C28869"/>
      <c r="D28869"/>
      <c r="E28869" s="8"/>
      <c r="F28869" s="7"/>
      <c r="G28869" s="7"/>
    </row>
    <row r="28870" spans="1:7">
      <c r="A28870" s="26"/>
      <c r="B28870" s="26"/>
      <c r="C28870"/>
      <c r="D28870"/>
      <c r="E28870" s="8"/>
      <c r="F28870" s="7"/>
      <c r="G28870" s="7"/>
    </row>
    <row r="28871" spans="1:7">
      <c r="A28871" s="26"/>
      <c r="B28871" s="26"/>
      <c r="C28871"/>
      <c r="D28871"/>
      <c r="E28871" s="8"/>
      <c r="F28871" s="7"/>
      <c r="G28871" s="7"/>
    </row>
    <row r="28872" spans="1:7">
      <c r="A28872" s="26"/>
      <c r="B28872" s="26"/>
      <c r="C28872"/>
      <c r="D28872"/>
      <c r="E28872" s="8"/>
      <c r="F28872" s="7"/>
      <c r="G28872" s="7"/>
    </row>
    <row r="28873" spans="1:7">
      <c r="A28873" s="26"/>
      <c r="B28873" s="26"/>
      <c r="C28873"/>
      <c r="D28873"/>
      <c r="E28873" s="8"/>
      <c r="F28873" s="7"/>
      <c r="G28873" s="7"/>
    </row>
    <row r="28874" spans="1:7">
      <c r="A28874" s="26"/>
      <c r="B28874" s="26"/>
      <c r="C28874"/>
      <c r="D28874"/>
      <c r="E28874" s="8"/>
      <c r="F28874" s="7"/>
      <c r="G28874" s="7"/>
    </row>
    <row r="28875" spans="1:7">
      <c r="A28875" s="26"/>
      <c r="B28875" s="26"/>
      <c r="C28875"/>
      <c r="D28875"/>
      <c r="E28875" s="8"/>
      <c r="F28875" s="7"/>
      <c r="G28875" s="7"/>
    </row>
    <row r="28876" spans="1:7">
      <c r="A28876" s="26"/>
      <c r="B28876" s="26"/>
      <c r="C28876"/>
      <c r="D28876"/>
      <c r="E28876" s="8"/>
      <c r="F28876" s="7"/>
      <c r="G28876" s="7"/>
    </row>
    <row r="28877" spans="1:7">
      <c r="A28877" s="26"/>
      <c r="B28877" s="26"/>
      <c r="C28877"/>
      <c r="D28877"/>
      <c r="E28877" s="8"/>
      <c r="F28877" s="7"/>
      <c r="G28877" s="7"/>
    </row>
    <row r="28878" spans="1:7">
      <c r="A28878" s="26"/>
      <c r="B28878" s="26"/>
      <c r="C28878"/>
      <c r="D28878"/>
      <c r="E28878" s="8"/>
      <c r="F28878" s="7"/>
      <c r="G28878" s="7"/>
    </row>
    <row r="28879" spans="1:7">
      <c r="A28879" s="26"/>
      <c r="B28879" s="26"/>
      <c r="C28879"/>
      <c r="D28879"/>
      <c r="E28879" s="8"/>
      <c r="F28879" s="7"/>
      <c r="G28879" s="7"/>
    </row>
    <row r="28880" spans="1:7">
      <c r="A28880" s="26"/>
      <c r="B28880" s="26"/>
      <c r="C28880"/>
      <c r="D28880"/>
      <c r="E28880" s="8"/>
      <c r="F28880" s="7"/>
      <c r="G28880" s="7"/>
    </row>
    <row r="28881" spans="1:7">
      <c r="A28881" s="26"/>
      <c r="B28881" s="26"/>
      <c r="C28881"/>
      <c r="D28881"/>
      <c r="E28881" s="8"/>
      <c r="F28881" s="7"/>
      <c r="G28881" s="7"/>
    </row>
    <row r="28882" spans="1:7">
      <c r="A28882" s="26"/>
      <c r="B28882" s="26"/>
      <c r="C28882"/>
      <c r="D28882"/>
      <c r="E28882" s="8"/>
      <c r="F28882" s="7"/>
      <c r="G28882" s="7"/>
    </row>
    <row r="28883" spans="1:7">
      <c r="A28883" s="26"/>
      <c r="B28883" s="26"/>
      <c r="C28883"/>
      <c r="D28883"/>
      <c r="E28883" s="8"/>
      <c r="F28883" s="7"/>
      <c r="G28883" s="7"/>
    </row>
    <row r="28884" spans="1:7">
      <c r="A28884" s="26"/>
      <c r="B28884" s="26"/>
      <c r="C28884"/>
      <c r="D28884"/>
      <c r="E28884" s="8"/>
      <c r="F28884" s="7"/>
      <c r="G28884" s="7"/>
    </row>
    <row r="28885" spans="1:7">
      <c r="A28885" s="26"/>
      <c r="B28885" s="26"/>
      <c r="C28885"/>
      <c r="D28885"/>
      <c r="E28885" s="8"/>
      <c r="F28885" s="7"/>
      <c r="G28885" s="7"/>
    </row>
    <row r="28886" spans="1:7">
      <c r="A28886" s="26"/>
      <c r="B28886" s="26"/>
      <c r="C28886"/>
      <c r="D28886"/>
      <c r="E28886" s="8"/>
      <c r="F28886" s="7"/>
      <c r="G28886" s="7"/>
    </row>
    <row r="28887" spans="1:7">
      <c r="A28887" s="26"/>
      <c r="B28887" s="26"/>
      <c r="C28887"/>
      <c r="D28887"/>
      <c r="E28887" s="8"/>
      <c r="F28887" s="7"/>
      <c r="G28887" s="7"/>
    </row>
    <row r="28888" spans="1:7">
      <c r="A28888" s="26"/>
      <c r="B28888" s="26"/>
      <c r="C28888"/>
      <c r="D28888"/>
      <c r="E28888" s="8"/>
      <c r="F28888" s="7"/>
      <c r="G28888" s="7"/>
    </row>
    <row r="28889" spans="1:7">
      <c r="A28889" s="26"/>
      <c r="B28889" s="26"/>
      <c r="C28889"/>
      <c r="D28889"/>
      <c r="E28889" s="8"/>
      <c r="F28889" s="7"/>
      <c r="G28889" s="7"/>
    </row>
    <row r="28890" spans="1:7">
      <c r="A28890" s="26"/>
      <c r="B28890" s="26"/>
      <c r="C28890"/>
      <c r="D28890"/>
      <c r="E28890" s="8"/>
      <c r="F28890" s="7"/>
      <c r="G28890" s="7"/>
    </row>
    <row r="28891" spans="1:7">
      <c r="A28891" s="26"/>
      <c r="B28891" s="26"/>
      <c r="C28891"/>
      <c r="D28891"/>
      <c r="E28891" s="8"/>
      <c r="F28891" s="7"/>
      <c r="G28891" s="7"/>
    </row>
    <row r="28892" spans="1:7">
      <c r="A28892" s="26"/>
      <c r="B28892" s="26"/>
      <c r="C28892"/>
      <c r="D28892"/>
      <c r="E28892" s="8"/>
      <c r="F28892" s="7"/>
      <c r="G28892" s="7"/>
    </row>
    <row r="28893" spans="1:7">
      <c r="A28893" s="26"/>
      <c r="B28893" s="26"/>
      <c r="C28893"/>
      <c r="D28893"/>
      <c r="E28893" s="8"/>
      <c r="F28893" s="7"/>
      <c r="G28893" s="7"/>
    </row>
    <row r="28894" spans="1:7">
      <c r="A28894" s="26"/>
      <c r="B28894" s="26"/>
      <c r="C28894"/>
      <c r="D28894"/>
      <c r="E28894" s="8"/>
      <c r="F28894" s="7"/>
      <c r="G28894" s="7"/>
    </row>
    <row r="28895" spans="1:7">
      <c r="A28895" s="26"/>
      <c r="B28895" s="26"/>
      <c r="C28895"/>
      <c r="D28895"/>
      <c r="E28895" s="8"/>
      <c r="F28895" s="7"/>
      <c r="G28895" s="7"/>
    </row>
    <row r="28896" spans="1:7">
      <c r="A28896" s="26"/>
      <c r="B28896" s="26"/>
      <c r="C28896"/>
      <c r="D28896"/>
      <c r="E28896" s="8"/>
      <c r="F28896" s="7"/>
      <c r="G28896" s="7"/>
    </row>
    <row r="28897" spans="1:7">
      <c r="A28897" s="26"/>
      <c r="B28897" s="26"/>
      <c r="C28897"/>
      <c r="D28897"/>
      <c r="E28897" s="8"/>
      <c r="F28897" s="7"/>
      <c r="G28897" s="7"/>
    </row>
    <row r="28898" spans="1:7">
      <c r="A28898" s="26"/>
      <c r="B28898" s="26"/>
      <c r="C28898"/>
      <c r="D28898"/>
      <c r="E28898" s="8"/>
      <c r="F28898" s="7"/>
      <c r="G28898" s="7"/>
    </row>
    <row r="28899" spans="1:7">
      <c r="A28899" s="26"/>
      <c r="B28899" s="26"/>
      <c r="C28899"/>
      <c r="D28899"/>
      <c r="E28899" s="8"/>
      <c r="F28899" s="7"/>
      <c r="G28899" s="7"/>
    </row>
    <row r="28900" spans="1:7">
      <c r="A28900" s="26"/>
      <c r="B28900" s="26"/>
      <c r="C28900"/>
      <c r="D28900"/>
      <c r="E28900" s="8"/>
      <c r="F28900" s="7"/>
      <c r="G28900" s="7"/>
    </row>
    <row r="28901" spans="1:7">
      <c r="A28901" s="26"/>
      <c r="B28901" s="26"/>
      <c r="C28901"/>
      <c r="D28901"/>
      <c r="E28901" s="8"/>
      <c r="F28901" s="7"/>
      <c r="G28901" s="7"/>
    </row>
    <row r="28902" spans="1:7">
      <c r="A28902" s="26"/>
      <c r="B28902" s="26"/>
      <c r="C28902"/>
      <c r="D28902"/>
      <c r="E28902" s="8"/>
      <c r="F28902" s="7"/>
      <c r="G28902" s="7"/>
    </row>
    <row r="28903" spans="1:7">
      <c r="A28903" s="26"/>
      <c r="B28903" s="26"/>
      <c r="C28903"/>
      <c r="D28903"/>
      <c r="E28903" s="8"/>
      <c r="F28903" s="7"/>
      <c r="G28903" s="7"/>
    </row>
    <row r="28904" spans="1:7">
      <c r="A28904" s="26"/>
      <c r="B28904" s="26"/>
      <c r="C28904"/>
      <c r="D28904"/>
      <c r="E28904" s="8"/>
      <c r="F28904" s="7"/>
      <c r="G28904" s="7"/>
    </row>
    <row r="28905" spans="1:7">
      <c r="A28905" s="26"/>
      <c r="B28905" s="26"/>
      <c r="C28905"/>
      <c r="D28905"/>
      <c r="E28905" s="8"/>
      <c r="F28905" s="7"/>
      <c r="G28905" s="7"/>
    </row>
    <row r="28906" spans="1:7">
      <c r="A28906" s="26"/>
      <c r="B28906" s="26"/>
      <c r="C28906"/>
      <c r="D28906"/>
      <c r="E28906" s="8"/>
      <c r="F28906" s="7"/>
      <c r="G28906" s="7"/>
    </row>
    <row r="28907" spans="1:7">
      <c r="A28907" s="26"/>
      <c r="B28907" s="26"/>
      <c r="C28907"/>
      <c r="D28907"/>
      <c r="E28907" s="8"/>
      <c r="F28907" s="7"/>
      <c r="G28907" s="7"/>
    </row>
    <row r="28908" spans="1:7">
      <c r="A28908" s="26"/>
      <c r="B28908" s="26"/>
      <c r="C28908"/>
      <c r="D28908"/>
      <c r="E28908" s="8"/>
      <c r="F28908" s="7"/>
      <c r="G28908" s="7"/>
    </row>
    <row r="28909" spans="1:7">
      <c r="A28909" s="26"/>
      <c r="B28909" s="26"/>
      <c r="C28909"/>
      <c r="D28909"/>
      <c r="E28909" s="8"/>
      <c r="F28909" s="7"/>
      <c r="G28909" s="7"/>
    </row>
    <row r="28910" spans="1:7">
      <c r="A28910" s="26"/>
      <c r="B28910" s="26"/>
      <c r="C28910"/>
      <c r="D28910"/>
      <c r="E28910" s="8"/>
      <c r="F28910" s="7"/>
      <c r="G28910" s="7"/>
    </row>
    <row r="28911" spans="1:7">
      <c r="A28911" s="26"/>
      <c r="B28911" s="26"/>
      <c r="C28911"/>
      <c r="D28911"/>
      <c r="E28911" s="8"/>
      <c r="F28911" s="7"/>
      <c r="G28911" s="7"/>
    </row>
    <row r="28912" spans="1:7">
      <c r="A28912" s="26"/>
      <c r="B28912" s="26"/>
      <c r="C28912"/>
      <c r="D28912"/>
      <c r="E28912" s="8"/>
      <c r="F28912" s="7"/>
      <c r="G28912" s="7"/>
    </row>
    <row r="28913" spans="1:7">
      <c r="A28913" s="26"/>
      <c r="B28913" s="26"/>
      <c r="C28913"/>
      <c r="D28913"/>
      <c r="E28913" s="8"/>
      <c r="F28913" s="7"/>
      <c r="G28913" s="7"/>
    </row>
    <row r="28914" spans="1:7">
      <c r="A28914" s="26"/>
      <c r="B28914" s="26"/>
      <c r="C28914"/>
      <c r="D28914"/>
      <c r="E28914" s="8"/>
      <c r="F28914" s="7"/>
      <c r="G28914" s="7"/>
    </row>
    <row r="28915" spans="1:7">
      <c r="A28915" s="26"/>
      <c r="B28915" s="26"/>
      <c r="C28915"/>
      <c r="D28915"/>
      <c r="E28915" s="8"/>
      <c r="F28915" s="7"/>
      <c r="G28915" s="7"/>
    </row>
    <row r="28916" spans="1:7">
      <c r="A28916" s="26"/>
      <c r="B28916" s="26"/>
      <c r="C28916"/>
      <c r="D28916"/>
      <c r="E28916" s="8"/>
      <c r="F28916" s="7"/>
      <c r="G28916" s="7"/>
    </row>
    <row r="28917" spans="1:7">
      <c r="A28917" s="26"/>
      <c r="B28917" s="26"/>
      <c r="C28917"/>
      <c r="D28917"/>
      <c r="E28917" s="8"/>
      <c r="F28917" s="7"/>
      <c r="G28917" s="7"/>
    </row>
    <row r="28918" spans="1:7">
      <c r="A28918" s="26"/>
      <c r="B28918" s="26"/>
      <c r="C28918"/>
      <c r="D28918"/>
      <c r="E28918" s="8"/>
      <c r="F28918" s="7"/>
      <c r="G28918" s="7"/>
    </row>
    <row r="28919" spans="1:7">
      <c r="A28919" s="26"/>
      <c r="B28919" s="26"/>
      <c r="C28919"/>
      <c r="D28919"/>
      <c r="E28919" s="8"/>
      <c r="F28919" s="7"/>
      <c r="G28919" s="7"/>
    </row>
    <row r="28920" spans="1:7">
      <c r="A28920" s="26"/>
      <c r="B28920" s="26"/>
      <c r="C28920"/>
      <c r="D28920"/>
      <c r="E28920" s="8"/>
      <c r="F28920" s="7"/>
      <c r="G28920" s="7"/>
    </row>
    <row r="28921" spans="1:7">
      <c r="A28921" s="26"/>
      <c r="B28921" s="26"/>
      <c r="C28921"/>
      <c r="D28921"/>
      <c r="E28921" s="8"/>
      <c r="F28921" s="7"/>
      <c r="G28921" s="7"/>
    </row>
    <row r="28922" spans="1:7">
      <c r="A28922" s="26"/>
      <c r="B28922" s="26"/>
      <c r="C28922"/>
      <c r="D28922"/>
      <c r="E28922" s="8"/>
      <c r="F28922" s="7"/>
      <c r="G28922" s="7"/>
    </row>
    <row r="28923" spans="1:7">
      <c r="A28923" s="26"/>
      <c r="B28923" s="26"/>
      <c r="C28923"/>
      <c r="D28923"/>
      <c r="E28923" s="8"/>
      <c r="F28923" s="7"/>
      <c r="G28923" s="7"/>
    </row>
    <row r="28924" spans="1:7">
      <c r="A28924" s="26"/>
      <c r="B28924" s="26"/>
      <c r="C28924"/>
      <c r="D28924"/>
      <c r="E28924" s="8"/>
      <c r="F28924" s="7"/>
      <c r="G28924" s="7"/>
    </row>
    <row r="28925" spans="1:7">
      <c r="A28925" s="26"/>
      <c r="B28925" s="26"/>
      <c r="C28925"/>
      <c r="D28925"/>
      <c r="E28925" s="8"/>
      <c r="F28925" s="7"/>
      <c r="G28925" s="7"/>
    </row>
    <row r="28926" spans="1:7">
      <c r="A28926" s="26"/>
      <c r="B28926" s="26"/>
      <c r="C28926"/>
      <c r="D28926"/>
      <c r="E28926" s="8"/>
      <c r="F28926" s="7"/>
      <c r="G28926" s="7"/>
    </row>
    <row r="28927" spans="1:7">
      <c r="A28927" s="26"/>
      <c r="B28927" s="26"/>
      <c r="C28927"/>
      <c r="D28927"/>
      <c r="E28927" s="8"/>
      <c r="F28927" s="7"/>
      <c r="G28927" s="7"/>
    </row>
    <row r="28928" spans="1:7">
      <c r="A28928" s="26"/>
      <c r="B28928" s="26"/>
      <c r="C28928"/>
      <c r="D28928"/>
      <c r="E28928" s="8"/>
      <c r="F28928" s="7"/>
      <c r="G28928" s="7"/>
    </row>
    <row r="28929" spans="1:7">
      <c r="A28929" s="26"/>
      <c r="B28929" s="26"/>
      <c r="C28929"/>
      <c r="D28929"/>
      <c r="E28929" s="8"/>
      <c r="F28929" s="7"/>
      <c r="G28929" s="7"/>
    </row>
    <row r="28930" spans="1:7">
      <c r="A28930" s="26"/>
      <c r="B28930" s="26"/>
      <c r="C28930"/>
      <c r="D28930"/>
      <c r="E28930" s="8"/>
      <c r="F28930" s="7"/>
      <c r="G28930" s="7"/>
    </row>
    <row r="28931" spans="1:7">
      <c r="A28931" s="26"/>
      <c r="B28931" s="26"/>
      <c r="C28931"/>
      <c r="D28931"/>
      <c r="E28931" s="8"/>
      <c r="F28931" s="7"/>
      <c r="G28931" s="7"/>
    </row>
    <row r="28932" spans="1:7">
      <c r="A28932" s="26"/>
      <c r="B28932" s="26"/>
      <c r="C28932"/>
      <c r="D28932"/>
      <c r="E28932" s="8"/>
      <c r="F28932" s="7"/>
      <c r="G28932" s="7"/>
    </row>
    <row r="28933" spans="1:7">
      <c r="A28933" s="26"/>
      <c r="B28933" s="26"/>
      <c r="C28933"/>
      <c r="D28933"/>
      <c r="E28933" s="8"/>
      <c r="F28933" s="7"/>
      <c r="G28933" s="7"/>
    </row>
    <row r="28934" spans="1:7">
      <c r="A28934" s="26"/>
      <c r="B28934" s="26"/>
      <c r="C28934"/>
      <c r="D28934"/>
      <c r="E28934" s="8"/>
      <c r="F28934" s="7"/>
      <c r="G28934" s="7"/>
    </row>
    <row r="28935" spans="1:7">
      <c r="A28935" s="26"/>
      <c r="B28935" s="26"/>
      <c r="C28935"/>
      <c r="D28935"/>
      <c r="E28935" s="8"/>
      <c r="F28935" s="7"/>
      <c r="G28935" s="7"/>
    </row>
    <row r="28936" spans="1:7">
      <c r="A28936" s="26"/>
      <c r="B28936" s="26"/>
      <c r="C28936"/>
      <c r="D28936"/>
      <c r="E28936" s="8"/>
      <c r="F28936" s="7"/>
      <c r="G28936" s="7"/>
    </row>
    <row r="28937" spans="1:7">
      <c r="A28937" s="26"/>
      <c r="B28937" s="26"/>
      <c r="C28937"/>
      <c r="D28937"/>
      <c r="E28937" s="8"/>
      <c r="F28937" s="7"/>
      <c r="G28937" s="7"/>
    </row>
    <row r="28938" spans="1:7">
      <c r="A28938" s="26"/>
      <c r="B28938" s="26"/>
      <c r="C28938"/>
      <c r="D28938"/>
      <c r="E28938" s="8"/>
      <c r="F28938" s="7"/>
      <c r="G28938" s="7"/>
    </row>
    <row r="28939" spans="1:7">
      <c r="A28939" s="26"/>
      <c r="B28939" s="26"/>
      <c r="C28939"/>
      <c r="D28939"/>
      <c r="E28939" s="8"/>
      <c r="F28939" s="7"/>
      <c r="G28939" s="7"/>
    </row>
    <row r="28940" spans="1:7">
      <c r="A28940" s="26"/>
      <c r="B28940" s="26"/>
      <c r="C28940"/>
      <c r="D28940"/>
      <c r="E28940" s="8"/>
      <c r="F28940" s="7"/>
      <c r="G28940" s="7"/>
    </row>
    <row r="28941" spans="1:7">
      <c r="A28941" s="26"/>
      <c r="B28941" s="26"/>
      <c r="C28941"/>
      <c r="D28941"/>
      <c r="E28941" s="8"/>
      <c r="F28941" s="7"/>
      <c r="G28941" s="7"/>
    </row>
    <row r="28942" spans="1:7">
      <c r="A28942" s="26"/>
      <c r="B28942" s="26"/>
      <c r="C28942"/>
      <c r="D28942"/>
      <c r="E28942" s="8"/>
      <c r="F28942" s="7"/>
      <c r="G28942" s="7"/>
    </row>
    <row r="28943" spans="1:7">
      <c r="A28943" s="26"/>
      <c r="B28943" s="26"/>
      <c r="C28943"/>
      <c r="D28943"/>
      <c r="E28943" s="8"/>
      <c r="F28943" s="7"/>
      <c r="G28943" s="7"/>
    </row>
    <row r="28944" spans="1:7">
      <c r="A28944" s="26"/>
      <c r="B28944" s="26"/>
      <c r="C28944"/>
      <c r="D28944"/>
      <c r="E28944" s="8"/>
      <c r="F28944" s="7"/>
      <c r="G28944" s="7"/>
    </row>
    <row r="28945" spans="1:7">
      <c r="A28945" s="26"/>
      <c r="B28945" s="26"/>
      <c r="C28945"/>
      <c r="D28945"/>
      <c r="E28945" s="8"/>
      <c r="F28945" s="7"/>
      <c r="G28945" s="7"/>
    </row>
    <row r="28946" spans="1:7">
      <c r="A28946" s="26"/>
      <c r="B28946" s="26"/>
      <c r="C28946"/>
      <c r="D28946"/>
      <c r="E28946" s="8"/>
      <c r="F28946" s="7"/>
      <c r="G28946" s="7"/>
    </row>
    <row r="28947" spans="1:7">
      <c r="A28947" s="26"/>
      <c r="B28947" s="26"/>
      <c r="C28947"/>
      <c r="D28947"/>
      <c r="E28947" s="8"/>
      <c r="F28947" s="7"/>
      <c r="G28947" s="7"/>
    </row>
    <row r="28948" spans="1:7">
      <c r="A28948" s="26"/>
      <c r="B28948" s="26"/>
      <c r="C28948"/>
      <c r="D28948"/>
      <c r="E28948" s="8"/>
      <c r="F28948" s="7"/>
      <c r="G28948" s="7"/>
    </row>
    <row r="28949" spans="1:7">
      <c r="A28949" s="26"/>
      <c r="B28949" s="26"/>
      <c r="C28949"/>
      <c r="D28949"/>
      <c r="E28949" s="8"/>
      <c r="F28949" s="7"/>
      <c r="G28949" s="7"/>
    </row>
    <row r="28950" spans="1:7">
      <c r="A28950" s="26"/>
      <c r="B28950" s="26"/>
      <c r="C28950"/>
      <c r="D28950"/>
      <c r="E28950" s="8"/>
      <c r="F28950" s="7"/>
      <c r="G28950" s="7"/>
    </row>
    <row r="28951" spans="1:7">
      <c r="A28951" s="26"/>
      <c r="B28951" s="26"/>
      <c r="C28951"/>
      <c r="D28951"/>
      <c r="E28951" s="8"/>
      <c r="F28951" s="7"/>
      <c r="G28951" s="7"/>
    </row>
    <row r="28952" spans="1:7">
      <c r="A28952" s="26"/>
      <c r="B28952" s="26"/>
      <c r="C28952"/>
      <c r="D28952"/>
      <c r="E28952" s="8"/>
      <c r="F28952" s="7"/>
      <c r="G28952" s="7"/>
    </row>
    <row r="28953" spans="1:7">
      <c r="A28953" s="26"/>
      <c r="B28953" s="26"/>
      <c r="C28953"/>
      <c r="D28953"/>
      <c r="E28953" s="8"/>
      <c r="F28953" s="7"/>
      <c r="G28953" s="7"/>
    </row>
    <row r="28954" spans="1:7">
      <c r="A28954" s="26"/>
      <c r="B28954" s="26"/>
      <c r="C28954"/>
      <c r="D28954"/>
      <c r="E28954" s="8"/>
      <c r="F28954" s="7"/>
      <c r="G28954" s="7"/>
    </row>
    <row r="28955" spans="1:7">
      <c r="A28955" s="26"/>
      <c r="B28955" s="26"/>
      <c r="C28955"/>
      <c r="D28955"/>
      <c r="E28955" s="8"/>
      <c r="F28955" s="7"/>
      <c r="G28955" s="7"/>
    </row>
    <row r="28956" spans="1:7">
      <c r="A28956" s="26"/>
      <c r="B28956" s="26"/>
      <c r="C28956"/>
      <c r="D28956"/>
      <c r="E28956" s="8"/>
      <c r="F28956" s="7"/>
      <c r="G28956" s="7"/>
    </row>
    <row r="28957" spans="1:7">
      <c r="A28957" s="26"/>
      <c r="B28957" s="26"/>
      <c r="C28957"/>
      <c r="D28957"/>
      <c r="E28957" s="8"/>
      <c r="F28957" s="7"/>
      <c r="G28957" s="7"/>
    </row>
    <row r="28958" spans="1:7">
      <c r="A28958" s="26"/>
      <c r="B28958" s="26"/>
      <c r="C28958"/>
      <c r="D28958"/>
      <c r="E28958" s="8"/>
      <c r="F28958" s="7"/>
      <c r="G28958" s="7"/>
    </row>
    <row r="28959" spans="1:7">
      <c r="A28959" s="26"/>
      <c r="B28959" s="26"/>
      <c r="C28959"/>
      <c r="D28959"/>
      <c r="E28959" s="8"/>
      <c r="F28959" s="7"/>
      <c r="G28959" s="7"/>
    </row>
    <row r="28960" spans="1:7">
      <c r="A28960" s="26"/>
      <c r="B28960" s="26"/>
      <c r="C28960"/>
      <c r="D28960"/>
      <c r="E28960" s="8"/>
      <c r="F28960" s="7"/>
      <c r="G28960" s="7"/>
    </row>
    <row r="28961" spans="1:7">
      <c r="A28961" s="26"/>
      <c r="B28961" s="26"/>
      <c r="C28961"/>
      <c r="D28961"/>
      <c r="E28961" s="8"/>
      <c r="F28961" s="7"/>
      <c r="G28961" s="7"/>
    </row>
    <row r="28962" spans="1:7">
      <c r="A28962" s="26"/>
      <c r="B28962" s="26"/>
      <c r="C28962"/>
      <c r="D28962"/>
      <c r="E28962" s="8"/>
      <c r="F28962" s="7"/>
      <c r="G28962" s="7"/>
    </row>
    <row r="28963" spans="1:7">
      <c r="A28963" s="26"/>
      <c r="B28963" s="26"/>
      <c r="C28963"/>
      <c r="D28963"/>
      <c r="E28963" s="8"/>
      <c r="F28963" s="7"/>
      <c r="G28963" s="7"/>
    </row>
    <row r="28964" spans="1:7">
      <c r="A28964" s="26"/>
      <c r="B28964" s="26"/>
      <c r="C28964"/>
      <c r="D28964"/>
      <c r="E28964" s="8"/>
      <c r="F28964" s="7"/>
      <c r="G28964" s="7"/>
    </row>
    <row r="28965" spans="1:7">
      <c r="A28965" s="26"/>
      <c r="B28965" s="26"/>
      <c r="C28965"/>
      <c r="D28965"/>
      <c r="E28965" s="8"/>
      <c r="F28965" s="7"/>
      <c r="G28965" s="7"/>
    </row>
    <row r="28966" spans="1:7">
      <c r="A28966" s="26"/>
      <c r="B28966" s="26"/>
      <c r="C28966"/>
      <c r="D28966"/>
      <c r="E28966" s="8"/>
      <c r="F28966" s="7"/>
      <c r="G28966" s="7"/>
    </row>
    <row r="28967" spans="1:7">
      <c r="A28967" s="26"/>
      <c r="B28967" s="26"/>
      <c r="C28967"/>
      <c r="D28967"/>
      <c r="E28967" s="8"/>
      <c r="F28967" s="7"/>
      <c r="G28967" s="7"/>
    </row>
    <row r="28968" spans="1:7">
      <c r="A28968" s="26"/>
      <c r="B28968" s="26"/>
      <c r="C28968"/>
      <c r="D28968"/>
      <c r="E28968" s="8"/>
      <c r="F28968" s="7"/>
      <c r="G28968" s="7"/>
    </row>
    <row r="28969" spans="1:7">
      <c r="A28969" s="26"/>
      <c r="B28969" s="26"/>
      <c r="C28969"/>
      <c r="D28969"/>
      <c r="E28969" s="8"/>
      <c r="F28969" s="7"/>
      <c r="G28969" s="7"/>
    </row>
    <row r="28970" spans="1:7">
      <c r="A28970" s="26"/>
      <c r="B28970" s="26"/>
      <c r="C28970"/>
      <c r="D28970"/>
      <c r="E28970" s="8"/>
      <c r="F28970" s="7"/>
      <c r="G28970" s="7"/>
    </row>
    <row r="28971" spans="1:7">
      <c r="A28971" s="26"/>
      <c r="B28971" s="26"/>
      <c r="C28971"/>
      <c r="D28971"/>
      <c r="E28971" s="8"/>
      <c r="F28971" s="7"/>
      <c r="G28971" s="7"/>
    </row>
    <row r="28972" spans="1:7">
      <c r="A28972" s="26"/>
      <c r="B28972" s="26"/>
      <c r="C28972"/>
      <c r="D28972"/>
      <c r="E28972" s="8"/>
      <c r="F28972" s="7"/>
      <c r="G28972" s="7"/>
    </row>
    <row r="28973" spans="1:7">
      <c r="A28973" s="26"/>
      <c r="B28973" s="26"/>
      <c r="C28973"/>
      <c r="D28973"/>
      <c r="E28973" s="8"/>
      <c r="F28973" s="7"/>
      <c r="G28973" s="7"/>
    </row>
    <row r="28974" spans="1:7">
      <c r="A28974" s="26"/>
      <c r="B28974" s="26"/>
      <c r="C28974"/>
      <c r="D28974"/>
      <c r="E28974" s="8"/>
      <c r="F28974" s="7"/>
      <c r="G28974" s="7"/>
    </row>
    <row r="28975" spans="1:7">
      <c r="A28975" s="26"/>
      <c r="B28975" s="26"/>
      <c r="C28975"/>
      <c r="D28975"/>
      <c r="E28975" s="8"/>
      <c r="F28975" s="7"/>
      <c r="G28975" s="7"/>
    </row>
    <row r="28976" spans="1:7">
      <c r="A28976" s="26"/>
      <c r="B28976" s="26"/>
      <c r="C28976"/>
      <c r="D28976"/>
      <c r="E28976" s="8"/>
      <c r="F28976" s="7"/>
      <c r="G28976" s="7"/>
    </row>
    <row r="28977" spans="1:7">
      <c r="A28977" s="26"/>
      <c r="B28977" s="26"/>
      <c r="C28977"/>
      <c r="D28977"/>
      <c r="E28977" s="8"/>
      <c r="F28977" s="7"/>
      <c r="G28977" s="7"/>
    </row>
    <row r="28978" spans="1:7">
      <c r="A28978" s="26"/>
      <c r="B28978" s="26"/>
      <c r="C28978"/>
      <c r="D28978"/>
      <c r="E28978" s="8"/>
      <c r="F28978" s="7"/>
      <c r="G28978" s="7"/>
    </row>
    <row r="28979" spans="1:7">
      <c r="A28979" s="26"/>
      <c r="B28979" s="26"/>
      <c r="C28979"/>
      <c r="D28979"/>
      <c r="E28979" s="8"/>
      <c r="F28979" s="7"/>
      <c r="G28979" s="7"/>
    </row>
    <row r="28980" spans="1:7">
      <c r="A28980" s="26"/>
      <c r="B28980" s="26"/>
      <c r="C28980"/>
      <c r="D28980"/>
      <c r="E28980" s="8"/>
      <c r="F28980" s="7"/>
      <c r="G28980" s="7"/>
    </row>
    <row r="28981" spans="1:7">
      <c r="A28981" s="26"/>
      <c r="B28981" s="26"/>
      <c r="C28981"/>
      <c r="D28981"/>
      <c r="E28981" s="8"/>
      <c r="F28981" s="7"/>
      <c r="G28981" s="7"/>
    </row>
    <row r="28982" spans="1:7">
      <c r="A28982" s="26"/>
      <c r="B28982" s="26"/>
      <c r="C28982"/>
      <c r="D28982"/>
      <c r="E28982" s="8"/>
      <c r="F28982" s="7"/>
      <c r="G28982" s="7"/>
    </row>
    <row r="28983" spans="1:7">
      <c r="A28983" s="26"/>
      <c r="B28983" s="26"/>
      <c r="C28983"/>
      <c r="D28983"/>
      <c r="E28983" s="8"/>
      <c r="F28983" s="7"/>
      <c r="G28983" s="7"/>
    </row>
    <row r="28984" spans="1:7">
      <c r="A28984" s="26"/>
      <c r="B28984" s="26"/>
      <c r="C28984"/>
      <c r="D28984"/>
      <c r="E28984" s="8"/>
      <c r="F28984" s="7"/>
      <c r="G28984" s="7"/>
    </row>
    <row r="28985" spans="1:7">
      <c r="A28985" s="26"/>
      <c r="B28985" s="26"/>
      <c r="C28985"/>
      <c r="D28985"/>
      <c r="E28985" s="8"/>
      <c r="F28985" s="7"/>
      <c r="G28985" s="7"/>
    </row>
    <row r="28986" spans="1:7">
      <c r="A28986" s="26"/>
      <c r="B28986" s="26"/>
      <c r="C28986"/>
      <c r="D28986"/>
      <c r="E28986" s="8"/>
      <c r="F28986" s="7"/>
      <c r="G28986" s="7"/>
    </row>
    <row r="28987" spans="1:7">
      <c r="A28987" s="26"/>
      <c r="B28987" s="26"/>
      <c r="C28987"/>
      <c r="D28987"/>
      <c r="E28987" s="8"/>
      <c r="F28987" s="7"/>
      <c r="G28987" s="7"/>
    </row>
    <row r="28988" spans="1:7">
      <c r="A28988" s="26"/>
      <c r="B28988" s="26"/>
      <c r="C28988"/>
      <c r="D28988"/>
      <c r="E28988" s="8"/>
      <c r="F28988" s="7"/>
      <c r="G28988" s="7"/>
    </row>
    <row r="28989" spans="1:7">
      <c r="A28989" s="26"/>
      <c r="B28989" s="26"/>
      <c r="C28989"/>
      <c r="D28989"/>
      <c r="E28989" s="8"/>
      <c r="F28989" s="7"/>
      <c r="G28989" s="7"/>
    </row>
    <row r="28990" spans="1:7">
      <c r="A28990" s="26"/>
      <c r="B28990" s="26"/>
      <c r="C28990"/>
      <c r="D28990"/>
      <c r="E28990" s="8"/>
      <c r="F28990" s="7"/>
      <c r="G28990" s="7"/>
    </row>
    <row r="28991" spans="1:7">
      <c r="A28991" s="26"/>
      <c r="B28991" s="26"/>
      <c r="C28991"/>
      <c r="D28991"/>
      <c r="E28991" s="8"/>
      <c r="F28991" s="7"/>
      <c r="G28991" s="7"/>
    </row>
    <row r="28992" spans="1:7">
      <c r="A28992" s="26"/>
      <c r="B28992" s="26"/>
      <c r="C28992"/>
      <c r="D28992"/>
      <c r="E28992" s="8"/>
      <c r="F28992" s="7"/>
      <c r="G28992" s="7"/>
    </row>
    <row r="28993" spans="1:7">
      <c r="A28993" s="26"/>
      <c r="B28993" s="26"/>
      <c r="C28993"/>
      <c r="D28993"/>
      <c r="E28993" s="8"/>
      <c r="F28993" s="7"/>
      <c r="G28993" s="7"/>
    </row>
    <row r="28994" spans="1:7">
      <c r="A28994" s="26"/>
      <c r="B28994" s="26"/>
      <c r="C28994"/>
      <c r="D28994"/>
      <c r="E28994" s="8"/>
      <c r="F28994" s="7"/>
      <c r="G28994" s="7"/>
    </row>
    <row r="28995" spans="1:7">
      <c r="A28995" s="26"/>
      <c r="B28995" s="26"/>
      <c r="C28995"/>
      <c r="D28995"/>
      <c r="E28995" s="8"/>
      <c r="F28995" s="7"/>
      <c r="G28995" s="7"/>
    </row>
    <row r="28996" spans="1:7">
      <c r="A28996" s="26"/>
      <c r="B28996" s="26"/>
      <c r="C28996"/>
      <c r="D28996"/>
      <c r="E28996" s="8"/>
      <c r="F28996" s="7"/>
      <c r="G28996" s="7"/>
    </row>
    <row r="28997" spans="1:7">
      <c r="A28997" s="26"/>
      <c r="B28997" s="26"/>
      <c r="C28997"/>
      <c r="D28997"/>
      <c r="E28997" s="8"/>
      <c r="F28997" s="7"/>
      <c r="G28997" s="7"/>
    </row>
    <row r="28998" spans="1:7">
      <c r="A28998" s="26"/>
      <c r="B28998" s="26"/>
      <c r="C28998"/>
      <c r="D28998"/>
      <c r="E28998" s="8"/>
      <c r="F28998" s="7"/>
      <c r="G28998" s="7"/>
    </row>
    <row r="28999" spans="1:7">
      <c r="A28999" s="26"/>
      <c r="B28999" s="26"/>
      <c r="C28999"/>
      <c r="D28999"/>
      <c r="E28999" s="8"/>
      <c r="F28999" s="7"/>
      <c r="G28999" s="7"/>
    </row>
    <row r="29000" spans="1:7">
      <c r="A29000" s="26"/>
      <c r="B29000" s="26"/>
      <c r="C29000"/>
      <c r="D29000"/>
      <c r="E29000" s="8"/>
      <c r="F29000" s="7"/>
      <c r="G29000" s="7"/>
    </row>
    <row r="29001" spans="1:7">
      <c r="A29001" s="26"/>
      <c r="B29001" s="26"/>
      <c r="C29001"/>
      <c r="D29001"/>
      <c r="E29001" s="8"/>
      <c r="F29001" s="7"/>
      <c r="G29001" s="7"/>
    </row>
    <row r="29002" spans="1:7">
      <c r="A29002" s="26"/>
      <c r="B29002" s="26"/>
      <c r="C29002"/>
      <c r="D29002"/>
      <c r="E29002" s="8"/>
      <c r="F29002" s="7"/>
      <c r="G29002" s="7"/>
    </row>
    <row r="29003" spans="1:7">
      <c r="A29003" s="26"/>
      <c r="B29003" s="26"/>
      <c r="C29003"/>
      <c r="D29003"/>
      <c r="E29003" s="8"/>
      <c r="F29003" s="7"/>
      <c r="G29003" s="7"/>
    </row>
    <row r="29004" spans="1:7">
      <c r="A29004" s="26"/>
      <c r="B29004" s="26"/>
      <c r="C29004"/>
      <c r="D29004"/>
      <c r="E29004" s="8"/>
      <c r="F29004" s="7"/>
      <c r="G29004" s="7"/>
    </row>
    <row r="29005" spans="1:7">
      <c r="A29005" s="26"/>
      <c r="B29005" s="26"/>
      <c r="C29005"/>
      <c r="D29005"/>
      <c r="E29005" s="8"/>
      <c r="F29005" s="7"/>
      <c r="G29005" s="7"/>
    </row>
    <row r="29006" spans="1:7">
      <c r="A29006" s="26"/>
      <c r="B29006" s="26"/>
      <c r="C29006"/>
      <c r="D29006"/>
      <c r="E29006" s="8"/>
      <c r="F29006" s="7"/>
      <c r="G29006" s="7"/>
    </row>
    <row r="29007" spans="1:7">
      <c r="A29007" s="26"/>
      <c r="B29007" s="26"/>
      <c r="C29007"/>
      <c r="D29007"/>
      <c r="E29007" s="8"/>
      <c r="F29007" s="7"/>
      <c r="G29007" s="7"/>
    </row>
    <row r="29008" spans="1:7">
      <c r="A29008" s="26"/>
      <c r="B29008" s="26"/>
      <c r="C29008"/>
      <c r="D29008"/>
      <c r="E29008" s="8"/>
      <c r="F29008" s="7"/>
      <c r="G29008" s="7"/>
    </row>
    <row r="29009" spans="1:7">
      <c r="A29009" s="26"/>
      <c r="B29009" s="26"/>
      <c r="C29009"/>
      <c r="D29009"/>
      <c r="E29009" s="8"/>
      <c r="F29009" s="7"/>
      <c r="G29009" s="7"/>
    </row>
    <row r="29010" spans="1:7">
      <c r="A29010" s="26"/>
      <c r="B29010" s="26"/>
      <c r="C29010"/>
      <c r="D29010"/>
      <c r="E29010" s="8"/>
      <c r="F29010" s="7"/>
      <c r="G29010" s="7"/>
    </row>
    <row r="29011" spans="1:7">
      <c r="A29011" s="26"/>
      <c r="B29011" s="26"/>
      <c r="C29011"/>
      <c r="D29011"/>
      <c r="E29011" s="8"/>
      <c r="F29011" s="7"/>
      <c r="G29011" s="7"/>
    </row>
    <row r="29012" spans="1:7">
      <c r="A29012" s="26"/>
      <c r="B29012" s="26"/>
      <c r="C29012"/>
      <c r="D29012"/>
      <c r="E29012" s="8"/>
      <c r="F29012" s="7"/>
      <c r="G29012" s="7"/>
    </row>
    <row r="29013" spans="1:7">
      <c r="A29013" s="26"/>
      <c r="B29013" s="26"/>
      <c r="C29013"/>
      <c r="D29013"/>
      <c r="E29013" s="8"/>
      <c r="F29013" s="7"/>
      <c r="G29013" s="7"/>
    </row>
    <row r="29014" spans="1:7">
      <c r="A29014" s="26"/>
      <c r="B29014" s="26"/>
      <c r="C29014"/>
      <c r="D29014"/>
      <c r="E29014" s="8"/>
      <c r="F29014" s="7"/>
      <c r="G29014" s="7"/>
    </row>
    <row r="29015" spans="1:7">
      <c r="A29015" s="26"/>
      <c r="B29015" s="26"/>
      <c r="C29015"/>
      <c r="D29015"/>
      <c r="E29015" s="8"/>
      <c r="F29015" s="7"/>
      <c r="G29015" s="7"/>
    </row>
    <row r="29016" spans="1:7">
      <c r="A29016" s="26"/>
      <c r="B29016" s="26"/>
      <c r="C29016"/>
      <c r="D29016"/>
      <c r="E29016" s="8"/>
      <c r="F29016" s="7"/>
      <c r="G29016" s="7"/>
    </row>
    <row r="29017" spans="1:7">
      <c r="A29017" s="26"/>
      <c r="B29017" s="26"/>
      <c r="C29017"/>
      <c r="D29017"/>
      <c r="E29017" s="8"/>
      <c r="F29017" s="7"/>
      <c r="G29017" s="7"/>
    </row>
    <row r="29018" spans="1:7">
      <c r="A29018" s="26"/>
      <c r="B29018" s="26"/>
      <c r="C29018"/>
      <c r="D29018"/>
      <c r="E29018" s="8"/>
      <c r="F29018" s="7"/>
      <c r="G29018" s="7"/>
    </row>
    <row r="29019" spans="1:7">
      <c r="A29019" s="26"/>
      <c r="B29019" s="26"/>
      <c r="C29019"/>
      <c r="D29019"/>
      <c r="E29019" s="8"/>
      <c r="F29019" s="7"/>
      <c r="G29019" s="7"/>
    </row>
    <row r="29020" spans="1:7">
      <c r="A29020" s="26"/>
      <c r="B29020" s="26"/>
      <c r="C29020"/>
      <c r="D29020"/>
      <c r="E29020" s="8"/>
      <c r="F29020" s="7"/>
      <c r="G29020" s="7"/>
    </row>
    <row r="29021" spans="1:7">
      <c r="A29021" s="26"/>
      <c r="B29021" s="26"/>
      <c r="C29021"/>
      <c r="D29021"/>
      <c r="E29021" s="8"/>
      <c r="F29021" s="7"/>
      <c r="G29021" s="7"/>
    </row>
    <row r="29022" spans="1:7">
      <c r="A29022" s="26"/>
      <c r="B29022" s="26"/>
      <c r="C29022"/>
      <c r="D29022"/>
      <c r="E29022" s="8"/>
      <c r="F29022" s="7"/>
      <c r="G29022" s="7"/>
    </row>
    <row r="29023" spans="1:7">
      <c r="A29023" s="26"/>
      <c r="B29023" s="26"/>
      <c r="C29023"/>
      <c r="D29023"/>
      <c r="E29023" s="8"/>
      <c r="F29023" s="7"/>
      <c r="G29023" s="7"/>
    </row>
    <row r="29024" spans="1:7">
      <c r="A29024" s="26"/>
      <c r="B29024" s="26"/>
      <c r="C29024"/>
      <c r="D29024"/>
      <c r="E29024" s="8"/>
      <c r="F29024" s="7"/>
      <c r="G29024" s="7"/>
    </row>
    <row r="29025" spans="1:7">
      <c r="A29025" s="26"/>
      <c r="B29025" s="26"/>
      <c r="C29025"/>
      <c r="D29025"/>
      <c r="E29025" s="8"/>
      <c r="F29025" s="7"/>
      <c r="G29025" s="7"/>
    </row>
    <row r="29026" spans="1:7">
      <c r="A29026" s="26"/>
      <c r="B29026" s="26"/>
      <c r="C29026"/>
      <c r="D29026"/>
      <c r="E29026" s="8"/>
      <c r="F29026" s="7"/>
      <c r="G29026" s="7"/>
    </row>
    <row r="29027" spans="1:7">
      <c r="A29027" s="26"/>
      <c r="B29027" s="26"/>
      <c r="C29027"/>
      <c r="D29027"/>
      <c r="E29027" s="8"/>
      <c r="F29027" s="7"/>
      <c r="G29027" s="7"/>
    </row>
    <row r="29028" spans="1:7">
      <c r="A29028" s="26"/>
      <c r="B29028" s="26"/>
      <c r="C29028"/>
      <c r="D29028"/>
      <c r="E29028" s="8"/>
      <c r="F29028" s="7"/>
      <c r="G29028" s="7"/>
    </row>
    <row r="29029" spans="1:7">
      <c r="A29029" s="26"/>
      <c r="B29029" s="26"/>
      <c r="C29029"/>
      <c r="D29029"/>
      <c r="E29029" s="8"/>
      <c r="F29029" s="7"/>
      <c r="G29029" s="7"/>
    </row>
    <row r="29030" spans="1:7">
      <c r="A29030" s="26"/>
      <c r="B29030" s="26"/>
      <c r="C29030"/>
      <c r="D29030"/>
      <c r="E29030" s="8"/>
      <c r="F29030" s="7"/>
      <c r="G29030" s="7"/>
    </row>
    <row r="29031" spans="1:7">
      <c r="A29031" s="26"/>
      <c r="B29031" s="26"/>
      <c r="C29031"/>
      <c r="D29031"/>
      <c r="E29031" s="8"/>
      <c r="F29031" s="7"/>
      <c r="G29031" s="7"/>
    </row>
    <row r="29032" spans="1:7">
      <c r="A29032" s="26"/>
      <c r="B29032" s="26"/>
      <c r="C29032"/>
      <c r="D29032"/>
      <c r="E29032" s="8"/>
      <c r="F29032" s="7"/>
      <c r="G29032" s="7"/>
    </row>
    <row r="29033" spans="1:7">
      <c r="A29033" s="26"/>
      <c r="B29033" s="26"/>
      <c r="C29033"/>
      <c r="D29033"/>
      <c r="E29033" s="8"/>
      <c r="F29033" s="7"/>
      <c r="G29033" s="7"/>
    </row>
    <row r="29034" spans="1:7">
      <c r="A29034" s="26"/>
      <c r="B29034" s="26"/>
      <c r="C29034"/>
      <c r="D29034"/>
      <c r="E29034" s="8"/>
      <c r="F29034" s="7"/>
      <c r="G29034" s="7"/>
    </row>
    <row r="29035" spans="1:7">
      <c r="A29035" s="26"/>
      <c r="B29035" s="26"/>
      <c r="C29035"/>
      <c r="D29035"/>
      <c r="E29035" s="8"/>
      <c r="F29035" s="7"/>
      <c r="G29035" s="7"/>
    </row>
    <row r="29036" spans="1:7">
      <c r="A29036" s="26"/>
      <c r="B29036" s="26"/>
      <c r="C29036"/>
      <c r="D29036"/>
      <c r="E29036" s="8"/>
      <c r="F29036" s="7"/>
      <c r="G29036" s="7"/>
    </row>
    <row r="29037" spans="1:7">
      <c r="A29037" s="26"/>
      <c r="B29037" s="26"/>
      <c r="C29037"/>
      <c r="D29037"/>
      <c r="E29037" s="8"/>
      <c r="F29037" s="7"/>
      <c r="G29037" s="7"/>
    </row>
    <row r="29038" spans="1:7">
      <c r="A29038" s="26"/>
      <c r="B29038" s="26"/>
      <c r="C29038"/>
      <c r="D29038"/>
      <c r="E29038" s="8"/>
      <c r="F29038" s="7"/>
      <c r="G29038" s="7"/>
    </row>
    <row r="29039" spans="1:7">
      <c r="A29039" s="26"/>
      <c r="B29039" s="26"/>
      <c r="C29039"/>
      <c r="D29039"/>
      <c r="E29039" s="8"/>
      <c r="F29039" s="7"/>
      <c r="G29039" s="7"/>
    </row>
    <row r="29040" spans="1:7">
      <c r="A29040" s="26"/>
      <c r="B29040" s="26"/>
      <c r="C29040"/>
      <c r="D29040"/>
      <c r="E29040" s="8"/>
      <c r="F29040" s="7"/>
      <c r="G29040" s="7"/>
    </row>
    <row r="29041" spans="1:7">
      <c r="A29041" s="26"/>
      <c r="B29041" s="26"/>
      <c r="C29041"/>
      <c r="D29041"/>
      <c r="E29041" s="8"/>
      <c r="F29041" s="7"/>
      <c r="G29041" s="7"/>
    </row>
    <row r="29042" spans="1:7">
      <c r="A29042" s="26"/>
      <c r="B29042" s="26"/>
      <c r="C29042"/>
      <c r="D29042"/>
      <c r="E29042" s="8"/>
      <c r="F29042" s="7"/>
      <c r="G29042" s="7"/>
    </row>
    <row r="29043" spans="1:7">
      <c r="A29043" s="26"/>
      <c r="B29043" s="26"/>
      <c r="C29043"/>
      <c r="D29043"/>
      <c r="E29043" s="8"/>
      <c r="F29043" s="7"/>
      <c r="G29043" s="7"/>
    </row>
    <row r="29044" spans="1:7">
      <c r="A29044" s="26"/>
      <c r="B29044" s="26"/>
      <c r="C29044"/>
      <c r="D29044"/>
      <c r="E29044" s="8"/>
      <c r="F29044" s="7"/>
      <c r="G29044" s="7"/>
    </row>
    <row r="29045" spans="1:7">
      <c r="A29045" s="26"/>
      <c r="B29045" s="26"/>
      <c r="C29045"/>
      <c r="D29045"/>
      <c r="E29045" s="8"/>
      <c r="F29045" s="7"/>
      <c r="G29045" s="7"/>
    </row>
    <row r="29046" spans="1:7">
      <c r="A29046" s="26"/>
      <c r="B29046" s="26"/>
      <c r="C29046"/>
      <c r="D29046"/>
      <c r="E29046" s="8"/>
      <c r="F29046" s="7"/>
      <c r="G29046" s="7"/>
    </row>
    <row r="29047" spans="1:7">
      <c r="A29047" s="26"/>
      <c r="B29047" s="26"/>
      <c r="C29047"/>
      <c r="D29047"/>
      <c r="E29047" s="8"/>
      <c r="F29047" s="7"/>
      <c r="G29047" s="7"/>
    </row>
    <row r="29048" spans="1:7">
      <c r="A29048" s="26"/>
      <c r="B29048" s="26"/>
      <c r="C29048"/>
      <c r="D29048"/>
      <c r="E29048" s="8"/>
      <c r="F29048" s="7"/>
      <c r="G29048" s="7"/>
    </row>
    <row r="29049" spans="1:7">
      <c r="A29049" s="26"/>
      <c r="B29049" s="26"/>
      <c r="C29049"/>
      <c r="D29049"/>
      <c r="E29049" s="8"/>
      <c r="F29049" s="7"/>
      <c r="G29049" s="7"/>
    </row>
    <row r="29050" spans="1:7">
      <c r="A29050" s="26"/>
      <c r="B29050" s="26"/>
      <c r="C29050"/>
      <c r="D29050"/>
      <c r="E29050" s="8"/>
      <c r="F29050" s="7"/>
      <c r="G29050" s="7"/>
    </row>
    <row r="29051" spans="1:7">
      <c r="A29051" s="26"/>
      <c r="B29051" s="26"/>
      <c r="C29051"/>
      <c r="D29051"/>
      <c r="E29051" s="8"/>
      <c r="F29051" s="7"/>
      <c r="G29051" s="7"/>
    </row>
    <row r="29052" spans="1:7">
      <c r="A29052" s="26"/>
      <c r="B29052" s="26"/>
      <c r="C29052"/>
      <c r="D29052"/>
      <c r="E29052" s="8"/>
      <c r="F29052" s="7"/>
      <c r="G29052" s="7"/>
    </row>
    <row r="29053" spans="1:7">
      <c r="A29053" s="26"/>
      <c r="B29053" s="26"/>
      <c r="C29053"/>
      <c r="D29053"/>
      <c r="E29053" s="8"/>
      <c r="F29053" s="7"/>
      <c r="G29053" s="7"/>
    </row>
    <row r="29054" spans="1:7">
      <c r="A29054" s="26"/>
      <c r="B29054" s="26"/>
      <c r="C29054"/>
      <c r="D29054"/>
      <c r="E29054" s="8"/>
      <c r="F29054" s="7"/>
      <c r="G29054" s="7"/>
    </row>
    <row r="29055" spans="1:7">
      <c r="A29055" s="26"/>
      <c r="B29055" s="26"/>
      <c r="C29055"/>
      <c r="D29055"/>
      <c r="E29055" s="8"/>
      <c r="F29055" s="7"/>
      <c r="G29055" s="7"/>
    </row>
    <row r="29056" spans="1:7">
      <c r="A29056" s="26"/>
      <c r="B29056" s="26"/>
      <c r="C29056"/>
      <c r="D29056"/>
      <c r="E29056" s="8"/>
      <c r="F29056" s="7"/>
      <c r="G29056" s="7"/>
    </row>
    <row r="29057" spans="1:7">
      <c r="A29057" s="26"/>
      <c r="B29057" s="26"/>
      <c r="C29057"/>
      <c r="D29057"/>
      <c r="E29057" s="8"/>
      <c r="F29057" s="7"/>
      <c r="G29057" s="7"/>
    </row>
    <row r="29058" spans="1:7">
      <c r="A29058" s="26"/>
      <c r="B29058" s="26"/>
      <c r="C29058"/>
      <c r="D29058"/>
      <c r="E29058" s="8"/>
      <c r="F29058" s="7"/>
      <c r="G29058" s="7"/>
    </row>
    <row r="29059" spans="1:7">
      <c r="A29059" s="26"/>
      <c r="B29059" s="26"/>
      <c r="C29059"/>
      <c r="D29059"/>
      <c r="E29059" s="8"/>
      <c r="F29059" s="7"/>
      <c r="G29059" s="7"/>
    </row>
    <row r="29060" spans="1:7">
      <c r="A29060" s="26"/>
      <c r="B29060" s="26"/>
      <c r="C29060"/>
      <c r="D29060"/>
      <c r="E29060" s="8"/>
      <c r="F29060" s="7"/>
      <c r="G29060" s="7"/>
    </row>
    <row r="29061" spans="1:7">
      <c r="A29061" s="26"/>
      <c r="B29061" s="26"/>
      <c r="C29061"/>
      <c r="D29061"/>
      <c r="E29061" s="8"/>
      <c r="F29061" s="7"/>
      <c r="G29061" s="7"/>
    </row>
    <row r="29062" spans="1:7">
      <c r="A29062" s="26"/>
      <c r="B29062" s="26"/>
      <c r="C29062"/>
      <c r="D29062"/>
      <c r="E29062" s="8"/>
      <c r="F29062" s="7"/>
      <c r="G29062" s="7"/>
    </row>
    <row r="29063" spans="1:7">
      <c r="A29063" s="26"/>
      <c r="B29063" s="26"/>
      <c r="C29063"/>
      <c r="D29063"/>
      <c r="E29063" s="8"/>
      <c r="F29063" s="7"/>
      <c r="G29063" s="7"/>
    </row>
    <row r="29064" spans="1:7">
      <c r="A29064" s="26"/>
      <c r="B29064" s="26"/>
      <c r="C29064"/>
      <c r="D29064"/>
      <c r="E29064" s="8"/>
      <c r="F29064" s="7"/>
      <c r="G29064" s="7"/>
    </row>
    <row r="29065" spans="1:7">
      <c r="A29065" s="26"/>
      <c r="B29065" s="26"/>
      <c r="C29065"/>
      <c r="D29065"/>
      <c r="E29065" s="8"/>
      <c r="F29065" s="7"/>
      <c r="G29065" s="7"/>
    </row>
    <row r="29066" spans="1:7">
      <c r="A29066" s="26"/>
      <c r="B29066" s="26"/>
      <c r="C29066"/>
      <c r="D29066"/>
      <c r="E29066" s="8"/>
      <c r="F29066" s="7"/>
      <c r="G29066" s="7"/>
    </row>
    <row r="29067" spans="1:7">
      <c r="A29067" s="26"/>
      <c r="B29067" s="26"/>
      <c r="C29067"/>
      <c r="D29067"/>
      <c r="E29067" s="8"/>
      <c r="F29067" s="7"/>
      <c r="G29067" s="7"/>
    </row>
    <row r="29068" spans="1:7">
      <c r="A29068" s="26"/>
      <c r="B29068" s="26"/>
      <c r="C29068"/>
      <c r="D29068"/>
      <c r="E29068" s="8"/>
      <c r="F29068" s="7"/>
      <c r="G29068" s="7"/>
    </row>
    <row r="29069" spans="1:7">
      <c r="A29069" s="26"/>
      <c r="B29069" s="26"/>
      <c r="C29069"/>
      <c r="D29069"/>
      <c r="E29069" s="8"/>
      <c r="F29069" s="7"/>
      <c r="G29069" s="7"/>
    </row>
    <row r="29070" spans="1:7">
      <c r="A29070" s="26"/>
      <c r="B29070" s="26"/>
      <c r="C29070"/>
      <c r="D29070"/>
      <c r="E29070" s="8"/>
      <c r="F29070" s="7"/>
      <c r="G29070" s="7"/>
    </row>
    <row r="29071" spans="1:7">
      <c r="A29071" s="26"/>
      <c r="B29071" s="26"/>
      <c r="C29071"/>
      <c r="D29071"/>
      <c r="E29071" s="8"/>
      <c r="F29071" s="7"/>
      <c r="G29071" s="7"/>
    </row>
    <row r="29072" spans="1:7">
      <c r="A29072" s="26"/>
      <c r="B29072" s="26"/>
      <c r="C29072"/>
      <c r="D29072"/>
      <c r="E29072" s="8"/>
      <c r="F29072" s="7"/>
      <c r="G29072" s="7"/>
    </row>
    <row r="29073" spans="1:7">
      <c r="A29073" s="26"/>
      <c r="B29073" s="26"/>
      <c r="C29073"/>
      <c r="D29073"/>
      <c r="E29073" s="8"/>
      <c r="F29073" s="7"/>
      <c r="G29073" s="7"/>
    </row>
    <row r="29074" spans="1:7">
      <c r="A29074" s="26"/>
      <c r="B29074" s="26"/>
      <c r="C29074"/>
      <c r="D29074"/>
      <c r="E29074" s="8"/>
      <c r="F29074" s="7"/>
      <c r="G29074" s="7"/>
    </row>
    <row r="29075" spans="1:7">
      <c r="A29075" s="26"/>
      <c r="B29075" s="26"/>
      <c r="C29075"/>
      <c r="D29075"/>
      <c r="E29075" s="8"/>
      <c r="F29075" s="7"/>
      <c r="G29075" s="7"/>
    </row>
    <row r="29076" spans="1:7">
      <c r="A29076" s="26"/>
      <c r="B29076" s="26"/>
      <c r="C29076"/>
      <c r="D29076"/>
      <c r="E29076" s="8"/>
      <c r="F29076" s="7"/>
      <c r="G29076" s="7"/>
    </row>
    <row r="29077" spans="1:7">
      <c r="A29077" s="26"/>
      <c r="B29077" s="26"/>
      <c r="C29077"/>
      <c r="D29077"/>
      <c r="E29077" s="8"/>
      <c r="F29077" s="7"/>
      <c r="G29077" s="7"/>
    </row>
    <row r="29078" spans="1:7">
      <c r="A29078" s="26"/>
      <c r="B29078" s="26"/>
      <c r="C29078"/>
      <c r="D29078"/>
      <c r="E29078" s="8"/>
      <c r="F29078" s="7"/>
      <c r="G29078" s="7"/>
    </row>
    <row r="29079" spans="1:7">
      <c r="A29079" s="26"/>
      <c r="B29079" s="26"/>
      <c r="C29079"/>
      <c r="D29079"/>
      <c r="E29079" s="8"/>
      <c r="F29079" s="7"/>
      <c r="G29079" s="7"/>
    </row>
    <row r="29080" spans="1:7">
      <c r="A29080" s="26"/>
      <c r="B29080" s="26"/>
      <c r="C29080"/>
      <c r="D29080"/>
      <c r="E29080" s="8"/>
      <c r="F29080" s="7"/>
      <c r="G29080" s="7"/>
    </row>
    <row r="29081" spans="1:7">
      <c r="A29081" s="26"/>
      <c r="B29081" s="26"/>
      <c r="C29081"/>
      <c r="D29081"/>
      <c r="E29081" s="8"/>
      <c r="F29081" s="7"/>
      <c r="G29081" s="7"/>
    </row>
    <row r="29082" spans="1:7">
      <c r="A29082" s="26"/>
      <c r="B29082" s="26"/>
      <c r="C29082"/>
      <c r="D29082"/>
      <c r="E29082" s="8"/>
      <c r="F29082" s="7"/>
      <c r="G29082" s="7"/>
    </row>
    <row r="29083" spans="1:7">
      <c r="A29083" s="26"/>
      <c r="B29083" s="26"/>
      <c r="C29083"/>
      <c r="D29083"/>
      <c r="E29083" s="8"/>
      <c r="F29083" s="7"/>
      <c r="G29083" s="7"/>
    </row>
    <row r="29084" spans="1:7">
      <c r="A29084" s="26"/>
      <c r="B29084" s="26"/>
      <c r="C29084"/>
      <c r="D29084"/>
      <c r="E29084" s="8"/>
      <c r="F29084" s="7"/>
      <c r="G29084" s="7"/>
    </row>
    <row r="29085" spans="1:7">
      <c r="A29085" s="26"/>
      <c r="B29085" s="26"/>
      <c r="C29085"/>
      <c r="D29085"/>
      <c r="E29085" s="8"/>
      <c r="F29085" s="7"/>
      <c r="G29085" s="7"/>
    </row>
    <row r="29086" spans="1:7">
      <c r="A29086" s="26"/>
      <c r="B29086" s="26"/>
      <c r="C29086"/>
      <c r="D29086"/>
      <c r="E29086" s="8"/>
      <c r="F29086" s="7"/>
      <c r="G29086" s="7"/>
    </row>
    <row r="29087" spans="1:7">
      <c r="A29087" s="26"/>
      <c r="B29087" s="26"/>
      <c r="C29087"/>
      <c r="D29087"/>
      <c r="E29087" s="8"/>
      <c r="F29087" s="7"/>
      <c r="G29087" s="7"/>
    </row>
    <row r="29088" spans="1:7">
      <c r="A29088" s="26"/>
      <c r="B29088" s="26"/>
      <c r="C29088"/>
      <c r="D29088"/>
      <c r="E29088" s="8"/>
      <c r="F29088" s="7"/>
      <c r="G29088" s="7"/>
    </row>
    <row r="29089" spans="1:7">
      <c r="A29089" s="26"/>
      <c r="B29089" s="26"/>
      <c r="C29089"/>
      <c r="D29089"/>
      <c r="E29089" s="8"/>
      <c r="F29089" s="7"/>
      <c r="G29089" s="7"/>
    </row>
    <row r="29090" spans="1:7">
      <c r="A29090" s="26"/>
      <c r="B29090" s="26"/>
      <c r="C29090"/>
      <c r="D29090"/>
      <c r="E29090" s="8"/>
      <c r="F29090" s="7"/>
      <c r="G29090" s="7"/>
    </row>
    <row r="29091" spans="1:7">
      <c r="A29091" s="26"/>
      <c r="B29091" s="26"/>
      <c r="C29091"/>
      <c r="D29091"/>
      <c r="E29091" s="8"/>
      <c r="F29091" s="7"/>
      <c r="G29091" s="7"/>
    </row>
    <row r="29092" spans="1:7">
      <c r="A29092" s="26"/>
      <c r="B29092" s="26"/>
      <c r="C29092"/>
      <c r="D29092"/>
      <c r="E29092" s="8"/>
      <c r="F29092" s="7"/>
      <c r="G29092" s="7"/>
    </row>
    <row r="29093" spans="1:7">
      <c r="A29093" s="26"/>
      <c r="B29093" s="26"/>
      <c r="C29093"/>
      <c r="D29093"/>
      <c r="E29093" s="8"/>
      <c r="F29093" s="7"/>
      <c r="G29093" s="7"/>
    </row>
    <row r="29094" spans="1:7">
      <c r="A29094" s="26"/>
      <c r="B29094" s="26"/>
      <c r="C29094"/>
      <c r="D29094"/>
      <c r="E29094" s="8"/>
      <c r="F29094" s="7"/>
      <c r="G29094" s="7"/>
    </row>
    <row r="29095" spans="1:7">
      <c r="A29095" s="26"/>
      <c r="B29095" s="26"/>
      <c r="C29095"/>
      <c r="D29095"/>
      <c r="E29095" s="8"/>
      <c r="F29095" s="7"/>
      <c r="G29095" s="7"/>
    </row>
    <row r="29096" spans="1:7">
      <c r="A29096" s="26"/>
      <c r="B29096" s="26"/>
      <c r="C29096"/>
      <c r="D29096"/>
      <c r="E29096" s="8"/>
      <c r="F29096" s="7"/>
      <c r="G29096" s="7"/>
    </row>
    <row r="29097" spans="1:7">
      <c r="A29097" s="26"/>
      <c r="B29097" s="26"/>
      <c r="C29097"/>
      <c r="D29097"/>
      <c r="E29097" s="8"/>
      <c r="F29097" s="7"/>
      <c r="G29097" s="7"/>
    </row>
    <row r="29098" spans="1:7">
      <c r="A29098" s="26"/>
      <c r="B29098" s="26"/>
      <c r="C29098"/>
      <c r="D29098"/>
      <c r="E29098" s="8"/>
      <c r="F29098" s="7"/>
      <c r="G29098" s="7"/>
    </row>
    <row r="29099" spans="1:7">
      <c r="A29099" s="26"/>
      <c r="B29099" s="26"/>
      <c r="C29099"/>
      <c r="D29099"/>
      <c r="E29099" s="8"/>
      <c r="F29099" s="7"/>
      <c r="G29099" s="7"/>
    </row>
    <row r="29100" spans="1:7">
      <c r="A29100" s="26"/>
      <c r="B29100" s="26"/>
      <c r="C29100"/>
      <c r="D29100"/>
      <c r="E29100" s="8"/>
      <c r="F29100" s="7"/>
      <c r="G29100" s="7"/>
    </row>
    <row r="29101" spans="1:7">
      <c r="A29101" s="26"/>
      <c r="B29101" s="26"/>
      <c r="C29101"/>
      <c r="D29101"/>
      <c r="E29101" s="8"/>
      <c r="F29101" s="7"/>
      <c r="G29101" s="7"/>
    </row>
    <row r="29102" spans="1:7">
      <c r="A29102" s="26"/>
      <c r="B29102" s="26"/>
      <c r="C29102"/>
      <c r="D29102"/>
      <c r="E29102" s="8"/>
      <c r="F29102" s="7"/>
      <c r="G29102" s="7"/>
    </row>
    <row r="29103" spans="1:7">
      <c r="A29103" s="26"/>
      <c r="B29103" s="26"/>
      <c r="C29103"/>
      <c r="D29103"/>
      <c r="E29103" s="8"/>
      <c r="F29103" s="7"/>
      <c r="G29103" s="7"/>
    </row>
    <row r="29104" spans="1:7">
      <c r="A29104" s="26"/>
      <c r="B29104" s="26"/>
      <c r="C29104"/>
      <c r="D29104"/>
      <c r="E29104" s="8"/>
      <c r="F29104" s="7"/>
      <c r="G29104" s="7"/>
    </row>
    <row r="29105" spans="1:7">
      <c r="A29105" s="26"/>
      <c r="B29105" s="26"/>
      <c r="C29105"/>
      <c r="D29105"/>
      <c r="E29105" s="8"/>
      <c r="F29105" s="7"/>
      <c r="G29105" s="7"/>
    </row>
    <row r="29106" spans="1:7">
      <c r="A29106" s="26"/>
      <c r="B29106" s="26"/>
      <c r="C29106"/>
      <c r="D29106"/>
      <c r="E29106" s="8"/>
      <c r="F29106" s="7"/>
      <c r="G29106" s="7"/>
    </row>
    <row r="29107" spans="1:7">
      <c r="A29107" s="26"/>
      <c r="B29107" s="26"/>
      <c r="C29107"/>
      <c r="D29107"/>
      <c r="E29107" s="8"/>
      <c r="F29107" s="7"/>
      <c r="G29107" s="7"/>
    </row>
    <row r="29108" spans="1:7">
      <c r="A29108" s="26"/>
      <c r="B29108" s="26"/>
      <c r="C29108"/>
      <c r="D29108"/>
      <c r="E29108" s="8"/>
      <c r="F29108" s="7"/>
      <c r="G29108" s="7"/>
    </row>
    <row r="29109" spans="1:7">
      <c r="A29109" s="26"/>
      <c r="B29109" s="26"/>
      <c r="C29109"/>
      <c r="D29109"/>
      <c r="E29109" s="8"/>
      <c r="F29109" s="7"/>
      <c r="G29109" s="7"/>
    </row>
    <row r="29110" spans="1:7">
      <c r="A29110" s="26"/>
      <c r="B29110" s="26"/>
      <c r="C29110"/>
      <c r="D29110"/>
      <c r="E29110" s="8"/>
      <c r="F29110" s="7"/>
      <c r="G29110" s="7"/>
    </row>
    <row r="29111" spans="1:7">
      <c r="A29111" s="26"/>
      <c r="B29111" s="26"/>
      <c r="C29111"/>
      <c r="D29111"/>
      <c r="E29111" s="8"/>
      <c r="F29111" s="7"/>
      <c r="G29111" s="7"/>
    </row>
    <row r="29112" spans="1:7">
      <c r="A29112" s="26"/>
      <c r="B29112" s="26"/>
      <c r="C29112"/>
      <c r="D29112"/>
      <c r="E29112" s="8"/>
      <c r="F29112" s="7"/>
      <c r="G29112" s="7"/>
    </row>
    <row r="29113" spans="1:7">
      <c r="A29113" s="26"/>
      <c r="B29113" s="26"/>
      <c r="C29113"/>
      <c r="D29113"/>
      <c r="E29113" s="8"/>
      <c r="F29113" s="7"/>
      <c r="G29113" s="7"/>
    </row>
    <row r="29114" spans="1:7">
      <c r="A29114" s="26"/>
      <c r="B29114" s="26"/>
      <c r="C29114"/>
      <c r="D29114"/>
      <c r="E29114" s="8"/>
      <c r="F29114" s="7"/>
      <c r="G29114" s="7"/>
    </row>
    <row r="29115" spans="1:7">
      <c r="A29115" s="26"/>
      <c r="B29115" s="26"/>
      <c r="C29115"/>
      <c r="D29115"/>
      <c r="E29115" s="8"/>
      <c r="F29115" s="7"/>
      <c r="G29115" s="7"/>
    </row>
    <row r="29116" spans="1:7">
      <c r="A29116" s="26"/>
      <c r="B29116" s="26"/>
      <c r="C29116"/>
      <c r="D29116"/>
      <c r="E29116" s="8"/>
      <c r="F29116" s="7"/>
      <c r="G29116" s="7"/>
    </row>
    <row r="29117" spans="1:7">
      <c r="A29117" s="26"/>
      <c r="B29117" s="26"/>
      <c r="C29117"/>
      <c r="D29117"/>
      <c r="E29117" s="8"/>
      <c r="F29117" s="7"/>
      <c r="G29117" s="7"/>
    </row>
    <row r="29118" spans="1:7">
      <c r="A29118" s="26"/>
      <c r="B29118" s="26"/>
      <c r="C29118"/>
      <c r="D29118"/>
      <c r="E29118" s="8"/>
      <c r="F29118" s="7"/>
      <c r="G29118" s="7"/>
    </row>
    <row r="29119" spans="1:7">
      <c r="A29119" s="26"/>
      <c r="B29119" s="26"/>
      <c r="C29119"/>
      <c r="D29119"/>
      <c r="E29119" s="8"/>
      <c r="F29119" s="7"/>
      <c r="G29119" s="7"/>
    </row>
    <row r="29120" spans="1:7">
      <c r="A29120" s="26"/>
      <c r="B29120" s="26"/>
      <c r="C29120"/>
      <c r="D29120"/>
      <c r="E29120" s="8"/>
      <c r="F29120" s="7"/>
      <c r="G29120" s="7"/>
    </row>
    <row r="29121" spans="1:7">
      <c r="A29121" s="26"/>
      <c r="B29121" s="26"/>
      <c r="C29121"/>
      <c r="D29121"/>
      <c r="E29121" s="8"/>
      <c r="F29121" s="7"/>
      <c r="G29121" s="7"/>
    </row>
    <row r="29122" spans="1:7">
      <c r="A29122" s="26"/>
      <c r="B29122" s="26"/>
      <c r="C29122"/>
      <c r="D29122"/>
      <c r="E29122" s="8"/>
      <c r="F29122" s="7"/>
      <c r="G29122" s="7"/>
    </row>
    <row r="29123" spans="1:7">
      <c r="A29123" s="26"/>
      <c r="B29123" s="26"/>
      <c r="C29123"/>
      <c r="D29123"/>
      <c r="E29123" s="8"/>
      <c r="F29123" s="7"/>
      <c r="G29123" s="7"/>
    </row>
    <row r="29124" spans="1:7">
      <c r="A29124" s="26"/>
      <c r="B29124" s="26"/>
      <c r="C29124"/>
      <c r="D29124"/>
      <c r="E29124" s="8"/>
      <c r="F29124" s="7"/>
      <c r="G29124" s="7"/>
    </row>
    <row r="29125" spans="1:7">
      <c r="A29125" s="26"/>
      <c r="B29125" s="26"/>
      <c r="C29125"/>
      <c r="D29125"/>
      <c r="E29125" s="8"/>
      <c r="F29125" s="7"/>
      <c r="G29125" s="7"/>
    </row>
    <row r="29126" spans="1:7">
      <c r="A29126" s="26"/>
      <c r="B29126" s="26"/>
      <c r="C29126"/>
      <c r="D29126"/>
      <c r="E29126" s="8"/>
      <c r="F29126" s="7"/>
      <c r="G29126" s="7"/>
    </row>
    <row r="29127" spans="1:7">
      <c r="A29127" s="26"/>
      <c r="B29127" s="26"/>
      <c r="C29127"/>
      <c r="D29127"/>
      <c r="E29127" s="8"/>
      <c r="F29127" s="7"/>
      <c r="G29127" s="7"/>
    </row>
    <row r="29128" spans="1:7">
      <c r="A29128" s="26"/>
      <c r="B29128" s="26"/>
      <c r="C29128"/>
      <c r="D29128"/>
      <c r="E29128" s="8"/>
      <c r="F29128" s="7"/>
      <c r="G29128" s="7"/>
    </row>
    <row r="29129" spans="1:7">
      <c r="A29129" s="26"/>
      <c r="B29129" s="26"/>
      <c r="C29129"/>
      <c r="D29129"/>
      <c r="E29129" s="8"/>
      <c r="F29129" s="7"/>
      <c r="G29129" s="7"/>
    </row>
    <row r="29130" spans="1:7">
      <c r="A29130" s="26"/>
      <c r="B29130" s="26"/>
      <c r="C29130"/>
      <c r="D29130"/>
      <c r="E29130" s="8"/>
      <c r="F29130" s="7"/>
      <c r="G29130" s="7"/>
    </row>
    <row r="29131" spans="1:7">
      <c r="A29131" s="26"/>
      <c r="B29131" s="26"/>
      <c r="C29131"/>
      <c r="D29131"/>
      <c r="E29131" s="8"/>
      <c r="F29131" s="7"/>
      <c r="G29131" s="7"/>
    </row>
    <row r="29132" spans="1:7">
      <c r="A29132" s="26"/>
      <c r="B29132" s="26"/>
      <c r="C29132"/>
      <c r="D29132"/>
      <c r="E29132" s="8"/>
      <c r="F29132" s="7"/>
      <c r="G29132" s="7"/>
    </row>
    <row r="29133" spans="1:7">
      <c r="A29133" s="26"/>
      <c r="B29133" s="26"/>
      <c r="C29133"/>
      <c r="D29133"/>
      <c r="E29133" s="8"/>
      <c r="F29133" s="7"/>
      <c r="G29133" s="7"/>
    </row>
    <row r="29134" spans="1:7">
      <c r="A29134" s="26"/>
      <c r="B29134" s="26"/>
      <c r="C29134"/>
      <c r="D29134"/>
      <c r="E29134" s="8"/>
      <c r="F29134" s="7"/>
      <c r="G29134" s="7"/>
    </row>
    <row r="29135" spans="1:7">
      <c r="A29135" s="26"/>
      <c r="B29135" s="26"/>
      <c r="C29135"/>
      <c r="D29135"/>
      <c r="E29135" s="8"/>
      <c r="F29135" s="7"/>
      <c r="G29135" s="7"/>
    </row>
    <row r="29136" spans="1:7">
      <c r="A29136" s="26"/>
      <c r="B29136" s="26"/>
      <c r="C29136"/>
      <c r="D29136"/>
      <c r="E29136" s="8"/>
      <c r="F29136" s="7"/>
      <c r="G29136" s="7"/>
    </row>
    <row r="29137" spans="1:7">
      <c r="A29137" s="26"/>
      <c r="B29137" s="26"/>
      <c r="C29137"/>
      <c r="D29137"/>
      <c r="E29137" s="8"/>
      <c r="F29137" s="7"/>
      <c r="G29137" s="7"/>
    </row>
    <row r="29138" spans="1:7">
      <c r="A29138" s="26"/>
      <c r="B29138" s="26"/>
      <c r="C29138"/>
      <c r="D29138"/>
      <c r="E29138" s="8"/>
      <c r="F29138" s="7"/>
      <c r="G29138" s="7"/>
    </row>
    <row r="29139" spans="1:7">
      <c r="A29139" s="26"/>
      <c r="B29139" s="26"/>
      <c r="C29139"/>
      <c r="D29139"/>
      <c r="E29139" s="8"/>
      <c r="F29139" s="7"/>
      <c r="G29139" s="7"/>
    </row>
    <row r="29140" spans="1:7">
      <c r="A29140" s="26"/>
      <c r="B29140" s="26"/>
      <c r="C29140"/>
      <c r="D29140"/>
      <c r="E29140" s="8"/>
      <c r="F29140" s="7"/>
      <c r="G29140" s="7"/>
    </row>
    <row r="29141" spans="1:7">
      <c r="A29141" s="26"/>
      <c r="B29141" s="26"/>
      <c r="C29141"/>
      <c r="D29141"/>
      <c r="E29141" s="8"/>
      <c r="F29141" s="7"/>
      <c r="G29141" s="7"/>
    </row>
    <row r="29142" spans="1:7">
      <c r="A29142" s="26"/>
      <c r="B29142" s="26"/>
      <c r="C29142"/>
      <c r="D29142"/>
      <c r="E29142" s="8"/>
      <c r="F29142" s="7"/>
      <c r="G29142" s="7"/>
    </row>
    <row r="29143" spans="1:7">
      <c r="A29143" s="26"/>
      <c r="B29143" s="26"/>
      <c r="C29143"/>
      <c r="D29143"/>
      <c r="E29143" s="8"/>
      <c r="F29143" s="7"/>
      <c r="G29143" s="7"/>
    </row>
    <row r="29144" spans="1:7">
      <c r="A29144" s="26"/>
      <c r="B29144" s="26"/>
      <c r="C29144"/>
      <c r="D29144"/>
      <c r="E29144" s="8"/>
      <c r="F29144" s="7"/>
      <c r="G29144" s="7"/>
    </row>
    <row r="29145" spans="1:7">
      <c r="A29145" s="26"/>
      <c r="B29145" s="26"/>
      <c r="C29145"/>
      <c r="D29145"/>
      <c r="E29145" s="8"/>
      <c r="F29145" s="7"/>
      <c r="G29145" s="7"/>
    </row>
    <row r="29146" spans="1:7">
      <c r="A29146" s="26"/>
      <c r="B29146" s="26"/>
      <c r="C29146"/>
      <c r="D29146"/>
      <c r="E29146" s="8"/>
      <c r="F29146" s="7"/>
      <c r="G29146" s="7"/>
    </row>
    <row r="29147" spans="1:7">
      <c r="A29147" s="26"/>
      <c r="B29147" s="26"/>
      <c r="C29147"/>
      <c r="D29147"/>
      <c r="E29147" s="8"/>
      <c r="F29147" s="7"/>
      <c r="G29147" s="7"/>
    </row>
    <row r="29148" spans="1:7">
      <c r="A29148" s="26"/>
      <c r="B29148" s="26"/>
      <c r="C29148"/>
      <c r="D29148"/>
      <c r="E29148" s="8"/>
      <c r="F29148" s="7"/>
      <c r="G29148" s="7"/>
    </row>
    <row r="29149" spans="1:7">
      <c r="A29149" s="26"/>
      <c r="B29149" s="26"/>
      <c r="C29149"/>
      <c r="D29149"/>
      <c r="E29149" s="8"/>
      <c r="F29149" s="7"/>
      <c r="G29149" s="7"/>
    </row>
    <row r="29150" spans="1:7">
      <c r="A29150" s="26"/>
      <c r="B29150" s="26"/>
      <c r="C29150"/>
      <c r="D29150"/>
      <c r="E29150" s="8"/>
      <c r="F29150" s="7"/>
      <c r="G29150" s="7"/>
    </row>
    <row r="29151" spans="1:7">
      <c r="A29151" s="26"/>
      <c r="B29151" s="26"/>
      <c r="C29151"/>
      <c r="D29151"/>
      <c r="E29151" s="8"/>
      <c r="F29151" s="7"/>
      <c r="G29151" s="7"/>
    </row>
    <row r="29152" spans="1:7">
      <c r="A29152" s="26"/>
      <c r="B29152" s="26"/>
      <c r="C29152"/>
      <c r="D29152"/>
      <c r="E29152" s="8"/>
      <c r="F29152" s="7"/>
      <c r="G29152" s="7"/>
    </row>
    <row r="29153" spans="1:7">
      <c r="A29153" s="26"/>
      <c r="B29153" s="26"/>
      <c r="C29153"/>
      <c r="D29153"/>
      <c r="E29153" s="8"/>
      <c r="F29153" s="7"/>
      <c r="G29153" s="7"/>
    </row>
    <row r="29154" spans="1:7">
      <c r="A29154" s="26"/>
      <c r="B29154" s="26"/>
      <c r="C29154"/>
      <c r="D29154"/>
      <c r="E29154" s="8"/>
      <c r="F29154" s="7"/>
      <c r="G29154" s="7"/>
    </row>
    <row r="29155" spans="1:7">
      <c r="A29155" s="26"/>
      <c r="B29155" s="26"/>
      <c r="C29155"/>
      <c r="D29155"/>
      <c r="E29155" s="8"/>
      <c r="F29155" s="7"/>
      <c r="G29155" s="7"/>
    </row>
    <row r="29156" spans="1:7">
      <c r="A29156" s="26"/>
      <c r="B29156" s="26"/>
      <c r="C29156"/>
      <c r="D29156"/>
      <c r="E29156" s="8"/>
      <c r="F29156" s="7"/>
      <c r="G29156" s="7"/>
    </row>
    <row r="29157" spans="1:7">
      <c r="A29157" s="26"/>
      <c r="B29157" s="26"/>
      <c r="C29157"/>
      <c r="D29157"/>
      <c r="E29157" s="8"/>
      <c r="F29157" s="7"/>
      <c r="G29157" s="7"/>
    </row>
    <row r="29158" spans="1:7">
      <c r="A29158" s="26"/>
      <c r="B29158" s="26"/>
      <c r="C29158"/>
      <c r="D29158"/>
      <c r="E29158" s="8"/>
      <c r="F29158" s="7"/>
      <c r="G29158" s="7"/>
    </row>
    <row r="29159" spans="1:7">
      <c r="A29159" s="26"/>
      <c r="B29159" s="26"/>
      <c r="C29159"/>
      <c r="D29159"/>
      <c r="E29159" s="8"/>
      <c r="F29159" s="7"/>
      <c r="G29159" s="7"/>
    </row>
    <row r="29160" spans="1:7">
      <c r="A29160" s="26"/>
      <c r="B29160" s="26"/>
      <c r="C29160"/>
      <c r="D29160"/>
      <c r="E29160" s="8"/>
      <c r="F29160" s="7"/>
      <c r="G29160" s="7"/>
    </row>
    <row r="29161" spans="1:7">
      <c r="A29161" s="26"/>
      <c r="B29161" s="26"/>
      <c r="C29161"/>
      <c r="D29161"/>
      <c r="E29161" s="8"/>
      <c r="F29161" s="7"/>
      <c r="G29161" s="7"/>
    </row>
    <row r="29162" spans="1:7">
      <c r="A29162" s="26"/>
      <c r="B29162" s="26"/>
      <c r="C29162"/>
      <c r="D29162"/>
      <c r="E29162" s="8"/>
      <c r="F29162" s="7"/>
      <c r="G29162" s="7"/>
    </row>
    <row r="29163" spans="1:7">
      <c r="A29163" s="26"/>
      <c r="B29163" s="26"/>
      <c r="C29163"/>
      <c r="D29163"/>
      <c r="E29163" s="8"/>
      <c r="F29163" s="7"/>
      <c r="G29163" s="7"/>
    </row>
    <row r="29164" spans="1:7">
      <c r="A29164" s="26"/>
      <c r="B29164" s="26"/>
      <c r="C29164"/>
      <c r="D29164"/>
      <c r="E29164" s="8"/>
      <c r="F29164" s="7"/>
      <c r="G29164" s="7"/>
    </row>
    <row r="29165" spans="1:7">
      <c r="A29165" s="26"/>
      <c r="B29165" s="26"/>
      <c r="C29165"/>
      <c r="D29165"/>
      <c r="E29165" s="8"/>
      <c r="F29165" s="7"/>
      <c r="G29165" s="7"/>
    </row>
    <row r="29166" spans="1:7">
      <c r="A29166" s="26"/>
      <c r="B29166" s="26"/>
      <c r="C29166"/>
      <c r="D29166"/>
      <c r="E29166" s="8"/>
      <c r="F29166" s="7"/>
      <c r="G29166" s="7"/>
    </row>
    <row r="29167" spans="1:7">
      <c r="A29167" s="26"/>
      <c r="B29167" s="26"/>
      <c r="C29167"/>
      <c r="D29167"/>
      <c r="E29167" s="8"/>
      <c r="F29167" s="7"/>
      <c r="G29167" s="7"/>
    </row>
    <row r="29168" spans="1:7">
      <c r="A29168" s="26"/>
      <c r="B29168" s="26"/>
      <c r="C29168"/>
      <c r="D29168"/>
      <c r="E29168" s="8"/>
      <c r="F29168" s="7"/>
      <c r="G29168" s="7"/>
    </row>
    <row r="29169" spans="1:7">
      <c r="A29169" s="26"/>
      <c r="B29169" s="26"/>
      <c r="C29169"/>
      <c r="D29169"/>
      <c r="E29169" s="8"/>
      <c r="F29169" s="7"/>
      <c r="G29169" s="7"/>
    </row>
    <row r="29170" spans="1:7">
      <c r="A29170" s="26"/>
      <c r="B29170" s="26"/>
      <c r="C29170"/>
      <c r="D29170"/>
      <c r="E29170" s="8"/>
      <c r="F29170" s="7"/>
      <c r="G29170" s="7"/>
    </row>
    <row r="29171" spans="1:7">
      <c r="A29171" s="26"/>
      <c r="B29171" s="26"/>
      <c r="C29171"/>
      <c r="D29171"/>
      <c r="E29171" s="8"/>
      <c r="F29171" s="7"/>
      <c r="G29171" s="7"/>
    </row>
    <row r="29172" spans="1:7">
      <c r="A29172" s="26"/>
      <c r="B29172" s="26"/>
      <c r="C29172"/>
      <c r="D29172"/>
      <c r="E29172" s="8"/>
      <c r="F29172" s="7"/>
      <c r="G29172" s="7"/>
    </row>
    <row r="29173" spans="1:7">
      <c r="A29173" s="26"/>
      <c r="B29173" s="26"/>
      <c r="C29173"/>
      <c r="D29173"/>
      <c r="E29173" s="8"/>
      <c r="F29173" s="7"/>
      <c r="G29173" s="7"/>
    </row>
    <row r="29174" spans="1:7">
      <c r="A29174" s="26"/>
      <c r="B29174" s="26"/>
      <c r="C29174"/>
      <c r="D29174"/>
      <c r="E29174" s="8"/>
      <c r="F29174" s="7"/>
      <c r="G29174" s="7"/>
    </row>
    <row r="29175" spans="1:7">
      <c r="A29175" s="26"/>
      <c r="B29175" s="26"/>
      <c r="C29175"/>
      <c r="D29175"/>
      <c r="E29175" s="8"/>
      <c r="F29175" s="7"/>
      <c r="G29175" s="7"/>
    </row>
    <row r="29176" spans="1:7">
      <c r="A29176" s="26"/>
      <c r="B29176" s="26"/>
      <c r="C29176"/>
      <c r="D29176"/>
      <c r="E29176" s="8"/>
      <c r="F29176" s="7"/>
      <c r="G29176" s="7"/>
    </row>
    <row r="29177" spans="1:7">
      <c r="A29177" s="26"/>
      <c r="B29177" s="26"/>
      <c r="C29177"/>
      <c r="D29177"/>
      <c r="E29177" s="8"/>
      <c r="F29177" s="7"/>
      <c r="G29177" s="7"/>
    </row>
    <row r="29178" spans="1:7">
      <c r="A29178" s="26"/>
      <c r="B29178" s="26"/>
      <c r="C29178"/>
      <c r="D29178"/>
      <c r="E29178" s="8"/>
      <c r="F29178" s="7"/>
      <c r="G29178" s="7"/>
    </row>
    <row r="29179" spans="1:7">
      <c r="A29179" s="26"/>
      <c r="B29179" s="26"/>
      <c r="C29179"/>
      <c r="D29179"/>
      <c r="E29179" s="8"/>
      <c r="F29179" s="7"/>
      <c r="G29179" s="7"/>
    </row>
    <row r="29180" spans="1:7">
      <c r="A29180" s="26"/>
      <c r="B29180" s="26"/>
      <c r="C29180"/>
      <c r="D29180"/>
      <c r="E29180" s="8"/>
      <c r="F29180" s="7"/>
      <c r="G29180" s="7"/>
    </row>
    <row r="29181" spans="1:7">
      <c r="A29181" s="26"/>
      <c r="B29181" s="26"/>
      <c r="C29181"/>
      <c r="D29181"/>
      <c r="E29181" s="8"/>
      <c r="F29181" s="7"/>
      <c r="G29181" s="7"/>
    </row>
    <row r="29182" spans="1:7">
      <c r="A29182" s="26"/>
      <c r="B29182" s="26"/>
      <c r="C29182"/>
      <c r="D29182"/>
      <c r="E29182" s="8"/>
      <c r="F29182" s="7"/>
      <c r="G29182" s="7"/>
    </row>
    <row r="29183" spans="1:7">
      <c r="A29183" s="26"/>
      <c r="B29183" s="26"/>
      <c r="C29183"/>
      <c r="D29183"/>
      <c r="E29183" s="8"/>
      <c r="F29183" s="7"/>
      <c r="G29183" s="7"/>
    </row>
    <row r="29184" spans="1:7">
      <c r="A29184" s="26"/>
      <c r="B29184" s="26"/>
      <c r="C29184"/>
      <c r="D29184"/>
      <c r="E29184" s="8"/>
      <c r="F29184" s="7"/>
      <c r="G29184" s="7"/>
    </row>
    <row r="29185" spans="1:7">
      <c r="A29185" s="26"/>
      <c r="B29185" s="26"/>
      <c r="C29185"/>
      <c r="D29185"/>
      <c r="E29185" s="8"/>
      <c r="F29185" s="7"/>
      <c r="G29185" s="7"/>
    </row>
    <row r="29186" spans="1:7">
      <c r="A29186" s="26"/>
      <c r="B29186" s="26"/>
      <c r="C29186"/>
      <c r="D29186"/>
      <c r="E29186" s="8"/>
      <c r="F29186" s="7"/>
      <c r="G29186" s="7"/>
    </row>
    <row r="29187" spans="1:7">
      <c r="A29187" s="26"/>
      <c r="B29187" s="26"/>
      <c r="C29187"/>
      <c r="D29187"/>
      <c r="E29187" s="8"/>
      <c r="F29187" s="7"/>
      <c r="G29187" s="7"/>
    </row>
    <row r="29188" spans="1:7">
      <c r="A29188" s="26"/>
      <c r="B29188" s="26"/>
      <c r="C29188"/>
      <c r="D29188"/>
      <c r="E29188" s="8"/>
      <c r="F29188" s="7"/>
      <c r="G29188" s="7"/>
    </row>
    <row r="29189" spans="1:7">
      <c r="A29189" s="26"/>
      <c r="B29189" s="26"/>
      <c r="C29189"/>
      <c r="D29189"/>
      <c r="E29189" s="8"/>
      <c r="F29189" s="7"/>
      <c r="G29189" s="7"/>
    </row>
    <row r="29190" spans="1:7">
      <c r="A29190" s="26"/>
      <c r="B29190" s="26"/>
      <c r="C29190"/>
      <c r="D29190"/>
      <c r="E29190" s="8"/>
      <c r="F29190" s="7"/>
      <c r="G29190" s="7"/>
    </row>
    <row r="29191" spans="1:7">
      <c r="A29191" s="26"/>
      <c r="B29191" s="26"/>
      <c r="C29191"/>
      <c r="D29191"/>
      <c r="E29191" s="8"/>
      <c r="F29191" s="7"/>
      <c r="G29191" s="7"/>
    </row>
    <row r="29192" spans="1:7">
      <c r="A29192" s="26"/>
      <c r="B29192" s="26"/>
      <c r="C29192"/>
      <c r="D29192"/>
      <c r="E29192" s="8"/>
      <c r="F29192" s="7"/>
      <c r="G29192" s="7"/>
    </row>
    <row r="29193" spans="1:7">
      <c r="A29193" s="26"/>
      <c r="B29193" s="26"/>
      <c r="C29193"/>
      <c r="D29193"/>
      <c r="E29193" s="8"/>
      <c r="F29193" s="7"/>
      <c r="G29193" s="7"/>
    </row>
    <row r="29194" spans="1:7">
      <c r="A29194" s="26"/>
      <c r="B29194" s="26"/>
      <c r="C29194"/>
      <c r="D29194"/>
      <c r="E29194" s="8"/>
      <c r="F29194" s="7"/>
      <c r="G29194" s="7"/>
    </row>
    <row r="29195" spans="1:7">
      <c r="A29195" s="26"/>
      <c r="B29195" s="26"/>
      <c r="C29195"/>
      <c r="D29195"/>
      <c r="E29195" s="8"/>
      <c r="F29195" s="7"/>
      <c r="G29195" s="7"/>
    </row>
    <row r="29196" spans="1:7">
      <c r="A29196" s="26"/>
      <c r="B29196" s="26"/>
      <c r="C29196"/>
      <c r="D29196"/>
      <c r="E29196" s="8"/>
      <c r="F29196" s="7"/>
      <c r="G29196" s="7"/>
    </row>
    <row r="29197" spans="1:7">
      <c r="A29197" s="26"/>
      <c r="B29197" s="26"/>
      <c r="C29197"/>
      <c r="D29197"/>
      <c r="E29197" s="8"/>
      <c r="F29197" s="7"/>
      <c r="G29197" s="7"/>
    </row>
    <row r="29198" spans="1:7">
      <c r="A29198" s="26"/>
      <c r="B29198" s="26"/>
      <c r="C29198"/>
      <c r="D29198"/>
      <c r="E29198" s="8"/>
      <c r="F29198" s="7"/>
      <c r="G29198" s="7"/>
    </row>
    <row r="29199" spans="1:7">
      <c r="A29199" s="26"/>
      <c r="B29199" s="26"/>
      <c r="C29199"/>
      <c r="D29199"/>
      <c r="E29199" s="8"/>
      <c r="F29199" s="7"/>
      <c r="G29199" s="7"/>
    </row>
    <row r="29200" spans="1:7">
      <c r="A29200" s="26"/>
      <c r="B29200" s="26"/>
      <c r="C29200"/>
      <c r="D29200"/>
      <c r="E29200" s="8"/>
      <c r="F29200" s="7"/>
      <c r="G29200" s="7"/>
    </row>
    <row r="29201" spans="1:7">
      <c r="A29201" s="26"/>
      <c r="B29201" s="26"/>
      <c r="C29201"/>
      <c r="D29201"/>
      <c r="E29201" s="8"/>
      <c r="F29201" s="7"/>
      <c r="G29201" s="7"/>
    </row>
    <row r="29202" spans="1:7">
      <c r="A29202" s="26"/>
      <c r="B29202" s="26"/>
      <c r="C29202"/>
      <c r="D29202"/>
      <c r="E29202" s="8"/>
      <c r="F29202" s="7"/>
      <c r="G29202" s="7"/>
    </row>
    <row r="29203" spans="1:7">
      <c r="A29203" s="26"/>
      <c r="B29203" s="26"/>
      <c r="C29203"/>
      <c r="D29203"/>
      <c r="E29203" s="8"/>
      <c r="F29203" s="7"/>
      <c r="G29203" s="7"/>
    </row>
    <row r="29204" spans="1:7">
      <c r="A29204" s="26"/>
      <c r="B29204" s="26"/>
      <c r="C29204"/>
      <c r="D29204"/>
      <c r="E29204" s="8"/>
      <c r="F29204" s="7"/>
      <c r="G29204" s="7"/>
    </row>
    <row r="29205" spans="1:7">
      <c r="A29205" s="26"/>
      <c r="B29205" s="26"/>
      <c r="C29205"/>
      <c r="D29205"/>
      <c r="E29205" s="8"/>
      <c r="F29205" s="7"/>
      <c r="G29205" s="7"/>
    </row>
    <row r="29206" spans="1:7">
      <c r="A29206" s="26"/>
      <c r="B29206" s="26"/>
      <c r="C29206"/>
      <c r="D29206"/>
      <c r="E29206" s="8"/>
      <c r="F29206" s="7"/>
      <c r="G29206" s="7"/>
    </row>
    <row r="29207" spans="1:7">
      <c r="A29207" s="26"/>
      <c r="B29207" s="26"/>
      <c r="C29207"/>
      <c r="D29207"/>
      <c r="E29207" s="8"/>
      <c r="F29207" s="7"/>
      <c r="G29207" s="7"/>
    </row>
    <row r="29208" spans="1:7">
      <c r="A29208" s="26"/>
      <c r="B29208" s="26"/>
      <c r="C29208"/>
      <c r="D29208"/>
      <c r="E29208" s="8"/>
      <c r="F29208" s="7"/>
      <c r="G29208" s="7"/>
    </row>
    <row r="29209" spans="1:7">
      <c r="A29209" s="26"/>
      <c r="B29209" s="26"/>
      <c r="C29209"/>
      <c r="D29209"/>
      <c r="E29209" s="8"/>
      <c r="F29209" s="7"/>
      <c r="G29209" s="7"/>
    </row>
    <row r="29210" spans="1:7">
      <c r="A29210" s="26"/>
      <c r="B29210" s="26"/>
      <c r="C29210"/>
      <c r="D29210"/>
      <c r="E29210" s="8"/>
      <c r="F29210" s="7"/>
      <c r="G29210" s="7"/>
    </row>
    <row r="29211" spans="1:7">
      <c r="A29211" s="26"/>
      <c r="B29211" s="26"/>
      <c r="C29211"/>
      <c r="D29211"/>
      <c r="E29211" s="8"/>
      <c r="F29211" s="7"/>
      <c r="G29211" s="7"/>
    </row>
    <row r="29212" spans="1:7">
      <c r="A29212" s="26"/>
      <c r="B29212" s="26"/>
      <c r="C29212"/>
      <c r="D29212"/>
      <c r="E29212" s="8"/>
      <c r="F29212" s="7"/>
      <c r="G29212" s="7"/>
    </row>
    <row r="29213" spans="1:7">
      <c r="A29213" s="26"/>
      <c r="B29213" s="26"/>
      <c r="C29213"/>
      <c r="D29213"/>
      <c r="E29213" s="8"/>
      <c r="F29213" s="7"/>
      <c r="G29213" s="7"/>
    </row>
    <row r="29214" spans="1:7">
      <c r="A29214" s="26"/>
      <c r="B29214" s="26"/>
      <c r="C29214"/>
      <c r="D29214"/>
      <c r="E29214" s="8"/>
      <c r="F29214" s="7"/>
      <c r="G29214" s="7"/>
    </row>
    <row r="29215" spans="1:7">
      <c r="A29215" s="26"/>
      <c r="B29215" s="26"/>
      <c r="C29215"/>
      <c r="D29215"/>
      <c r="E29215" s="8"/>
      <c r="F29215" s="7"/>
      <c r="G29215" s="7"/>
    </row>
    <row r="29216" spans="1:7">
      <c r="A29216" s="26"/>
      <c r="B29216" s="26"/>
      <c r="C29216"/>
      <c r="D29216"/>
      <c r="E29216" s="8"/>
      <c r="F29216" s="7"/>
      <c r="G29216" s="7"/>
    </row>
    <row r="29217" spans="1:7">
      <c r="A29217" s="26"/>
      <c r="B29217" s="26"/>
      <c r="C29217"/>
      <c r="D29217"/>
      <c r="E29217" s="8"/>
      <c r="F29217" s="7"/>
      <c r="G29217" s="7"/>
    </row>
    <row r="29218" spans="1:7">
      <c r="A29218" s="26"/>
      <c r="B29218" s="26"/>
      <c r="C29218"/>
      <c r="D29218"/>
      <c r="E29218" s="8"/>
      <c r="F29218" s="7"/>
      <c r="G29218" s="7"/>
    </row>
    <row r="29219" spans="1:7">
      <c r="A29219" s="26"/>
      <c r="B29219" s="26"/>
      <c r="C29219"/>
      <c r="D29219"/>
      <c r="E29219" s="8"/>
      <c r="F29219" s="7"/>
      <c r="G29219" s="7"/>
    </row>
    <row r="29220" spans="1:7">
      <c r="A29220" s="26"/>
      <c r="B29220" s="26"/>
      <c r="C29220"/>
      <c r="D29220"/>
      <c r="E29220" s="8"/>
      <c r="F29220" s="7"/>
      <c r="G29220" s="7"/>
    </row>
    <row r="29221" spans="1:7">
      <c r="A29221" s="26"/>
      <c r="B29221" s="26"/>
      <c r="C29221"/>
      <c r="D29221"/>
      <c r="E29221" s="8"/>
      <c r="F29221" s="7"/>
      <c r="G29221" s="7"/>
    </row>
    <row r="29222" spans="1:7">
      <c r="A29222" s="26"/>
      <c r="B29222" s="26"/>
      <c r="C29222"/>
      <c r="D29222"/>
      <c r="E29222" s="8"/>
      <c r="F29222" s="7"/>
      <c r="G29222" s="7"/>
    </row>
    <row r="29223" spans="1:7">
      <c r="A29223" s="26"/>
      <c r="B29223" s="26"/>
      <c r="C29223"/>
      <c r="D29223"/>
      <c r="E29223" s="8"/>
      <c r="F29223" s="7"/>
      <c r="G29223" s="7"/>
    </row>
    <row r="29224" spans="1:7">
      <c r="A29224" s="26"/>
      <c r="B29224" s="26"/>
      <c r="C29224"/>
      <c r="D29224"/>
      <c r="E29224" s="8"/>
      <c r="F29224" s="7"/>
      <c r="G29224" s="7"/>
    </row>
    <row r="29225" spans="1:7">
      <c r="A29225" s="26"/>
      <c r="B29225" s="26"/>
      <c r="C29225"/>
      <c r="D29225"/>
      <c r="E29225" s="8"/>
      <c r="F29225" s="7"/>
      <c r="G29225" s="7"/>
    </row>
    <row r="29226" spans="1:7">
      <c r="A29226" s="26"/>
      <c r="B29226" s="26"/>
      <c r="C29226"/>
      <c r="D29226"/>
      <c r="E29226" s="8"/>
      <c r="F29226" s="7"/>
      <c r="G29226" s="7"/>
    </row>
    <row r="29227" spans="1:7">
      <c r="A29227" s="26"/>
      <c r="B29227" s="26"/>
      <c r="C29227"/>
      <c r="D29227"/>
      <c r="E29227" s="8"/>
      <c r="F29227" s="7"/>
      <c r="G29227" s="7"/>
    </row>
    <row r="29228" spans="1:7">
      <c r="A29228" s="26"/>
      <c r="B29228" s="26"/>
      <c r="C29228"/>
      <c r="D29228"/>
      <c r="E29228" s="8"/>
      <c r="F29228" s="7"/>
      <c r="G29228" s="7"/>
    </row>
    <row r="29229" spans="1:7">
      <c r="A29229" s="26"/>
      <c r="B29229" s="26"/>
      <c r="C29229"/>
      <c r="D29229"/>
      <c r="E29229" s="8"/>
      <c r="F29229" s="7"/>
      <c r="G29229" s="7"/>
    </row>
    <row r="29230" spans="1:7">
      <c r="A29230" s="26"/>
      <c r="B29230" s="26"/>
      <c r="C29230"/>
      <c r="D29230"/>
      <c r="E29230" s="8"/>
      <c r="F29230" s="7"/>
      <c r="G29230" s="7"/>
    </row>
    <row r="29231" spans="1:7">
      <c r="A29231" s="26"/>
      <c r="B29231" s="26"/>
      <c r="C29231"/>
      <c r="D29231"/>
      <c r="E29231" s="8"/>
      <c r="F29231" s="7"/>
      <c r="G29231" s="7"/>
    </row>
    <row r="29232" spans="1:7">
      <c r="A29232" s="26"/>
      <c r="B29232" s="26"/>
      <c r="C29232"/>
      <c r="D29232"/>
      <c r="E29232" s="8"/>
      <c r="F29232" s="7"/>
      <c r="G29232" s="7"/>
    </row>
    <row r="29233" spans="1:7">
      <c r="A29233" s="26"/>
      <c r="B29233" s="26"/>
      <c r="C29233"/>
      <c r="D29233"/>
      <c r="E29233" s="8"/>
      <c r="F29233" s="7"/>
      <c r="G29233" s="7"/>
    </row>
    <row r="29234" spans="1:7">
      <c r="A29234" s="26"/>
      <c r="B29234" s="26"/>
      <c r="C29234"/>
      <c r="D29234"/>
      <c r="E29234" s="8"/>
      <c r="F29234" s="7"/>
      <c r="G29234" s="7"/>
    </row>
    <row r="29235" spans="1:7">
      <c r="A29235" s="26"/>
      <c r="B29235" s="26"/>
      <c r="C29235"/>
      <c r="D29235"/>
      <c r="E29235" s="8"/>
      <c r="F29235" s="7"/>
      <c r="G29235" s="7"/>
    </row>
    <row r="29236" spans="1:7">
      <c r="A29236" s="26"/>
      <c r="B29236" s="26"/>
      <c r="C29236"/>
      <c r="D29236"/>
      <c r="E29236" s="8"/>
      <c r="F29236" s="7"/>
      <c r="G29236" s="7"/>
    </row>
    <row r="29237" spans="1:7">
      <c r="A29237" s="26"/>
      <c r="B29237" s="26"/>
      <c r="C29237"/>
      <c r="D29237"/>
      <c r="E29237" s="8"/>
      <c r="F29237" s="7"/>
      <c r="G29237" s="7"/>
    </row>
    <row r="29238" spans="1:7">
      <c r="A29238" s="26"/>
      <c r="B29238" s="26"/>
      <c r="C29238"/>
      <c r="D29238"/>
      <c r="E29238" s="8"/>
      <c r="F29238" s="7"/>
      <c r="G29238" s="7"/>
    </row>
    <row r="29239" spans="1:7">
      <c r="A29239" s="26"/>
      <c r="B29239" s="26"/>
      <c r="C29239"/>
      <c r="D29239"/>
      <c r="E29239" s="8"/>
      <c r="F29239" s="7"/>
      <c r="G29239" s="7"/>
    </row>
    <row r="29240" spans="1:7">
      <c r="A29240" s="26"/>
      <c r="B29240" s="26"/>
      <c r="C29240"/>
      <c r="D29240"/>
      <c r="E29240" s="8"/>
      <c r="F29240" s="7"/>
      <c r="G29240" s="7"/>
    </row>
    <row r="29241" spans="1:7">
      <c r="A29241" s="26"/>
      <c r="B29241" s="26"/>
      <c r="C29241"/>
      <c r="D29241"/>
      <c r="E29241" s="8"/>
      <c r="F29241" s="7"/>
      <c r="G29241" s="7"/>
    </row>
    <row r="29242" spans="1:7">
      <c r="A29242" s="26"/>
      <c r="B29242" s="26"/>
      <c r="C29242"/>
      <c r="D29242"/>
      <c r="E29242" s="8"/>
      <c r="F29242" s="7"/>
      <c r="G29242" s="7"/>
    </row>
    <row r="29243" spans="1:7">
      <c r="A29243" s="26"/>
      <c r="B29243" s="26"/>
      <c r="C29243"/>
      <c r="D29243"/>
      <c r="E29243" s="8"/>
      <c r="F29243" s="7"/>
      <c r="G29243" s="7"/>
    </row>
    <row r="29244" spans="1:7">
      <c r="A29244" s="26"/>
      <c r="B29244" s="26"/>
      <c r="C29244"/>
      <c r="D29244"/>
      <c r="E29244" s="8"/>
      <c r="F29244" s="7"/>
      <c r="G29244" s="7"/>
    </row>
    <row r="29245" spans="1:7">
      <c r="A29245" s="26"/>
      <c r="B29245" s="26"/>
      <c r="C29245"/>
      <c r="D29245"/>
      <c r="E29245" s="8"/>
      <c r="F29245" s="7"/>
      <c r="G29245" s="7"/>
    </row>
    <row r="29246" spans="1:7">
      <c r="A29246" s="26"/>
      <c r="B29246" s="26"/>
      <c r="C29246"/>
      <c r="D29246"/>
      <c r="E29246" s="8"/>
      <c r="F29246" s="7"/>
      <c r="G29246" s="7"/>
    </row>
    <row r="29247" spans="1:7">
      <c r="A29247" s="26"/>
      <c r="B29247" s="26"/>
      <c r="C29247"/>
      <c r="D29247"/>
      <c r="E29247" s="8"/>
      <c r="F29247" s="7"/>
      <c r="G29247" s="7"/>
    </row>
    <row r="29248" spans="1:7">
      <c r="A29248" s="26"/>
      <c r="B29248" s="26"/>
      <c r="C29248"/>
      <c r="D29248"/>
      <c r="E29248" s="8"/>
      <c r="F29248" s="7"/>
      <c r="G29248" s="7"/>
    </row>
    <row r="29249" spans="1:7">
      <c r="A29249" s="26"/>
      <c r="B29249" s="26"/>
      <c r="C29249"/>
      <c r="D29249"/>
      <c r="E29249" s="8"/>
      <c r="F29249" s="7"/>
      <c r="G29249" s="7"/>
    </row>
    <row r="29250" spans="1:7">
      <c r="A29250" s="26"/>
      <c r="B29250" s="26"/>
      <c r="C29250"/>
      <c r="D29250"/>
      <c r="E29250" s="8"/>
      <c r="F29250" s="7"/>
      <c r="G29250" s="7"/>
    </row>
    <row r="29251" spans="1:7">
      <c r="A29251" s="26"/>
      <c r="B29251" s="26"/>
      <c r="C29251"/>
      <c r="D29251"/>
      <c r="E29251" s="8"/>
      <c r="F29251" s="7"/>
      <c r="G29251" s="7"/>
    </row>
    <row r="29252" spans="1:7">
      <c r="A29252" s="26"/>
      <c r="B29252" s="26"/>
      <c r="C29252"/>
      <c r="D29252"/>
      <c r="E29252" s="8"/>
      <c r="F29252" s="7"/>
      <c r="G29252" s="7"/>
    </row>
    <row r="29253" spans="1:7">
      <c r="A29253" s="26"/>
      <c r="B29253" s="26"/>
      <c r="C29253"/>
      <c r="D29253"/>
      <c r="E29253" s="8"/>
      <c r="F29253" s="7"/>
      <c r="G29253" s="7"/>
    </row>
    <row r="29254" spans="1:7">
      <c r="A29254" s="26"/>
      <c r="B29254" s="26"/>
      <c r="C29254"/>
      <c r="D29254"/>
      <c r="E29254" s="8"/>
      <c r="F29254" s="7"/>
      <c r="G29254" s="7"/>
    </row>
    <row r="29255" spans="1:7">
      <c r="A29255" s="26"/>
      <c r="B29255" s="26"/>
      <c r="C29255"/>
      <c r="D29255"/>
      <c r="E29255" s="8"/>
      <c r="F29255" s="7"/>
      <c r="G29255" s="7"/>
    </row>
    <row r="29256" spans="1:7">
      <c r="A29256" s="26"/>
      <c r="B29256" s="26"/>
      <c r="C29256"/>
      <c r="D29256"/>
      <c r="E29256" s="8"/>
      <c r="F29256" s="7"/>
      <c r="G29256" s="7"/>
    </row>
    <row r="29257" spans="1:7">
      <c r="A29257" s="26"/>
      <c r="B29257" s="26"/>
      <c r="C29257"/>
      <c r="D29257"/>
      <c r="E29257" s="8"/>
      <c r="F29257" s="7"/>
      <c r="G29257" s="7"/>
    </row>
    <row r="29258" spans="1:7">
      <c r="A29258" s="26"/>
      <c r="B29258" s="26"/>
      <c r="C29258"/>
      <c r="D29258"/>
      <c r="E29258" s="8"/>
      <c r="F29258" s="7"/>
      <c r="G29258" s="7"/>
    </row>
    <row r="29259" spans="1:7">
      <c r="A29259" s="26"/>
      <c r="B29259" s="26"/>
      <c r="C29259"/>
      <c r="D29259"/>
      <c r="E29259" s="8"/>
      <c r="F29259" s="7"/>
      <c r="G29259" s="7"/>
    </row>
    <row r="29260" spans="1:7">
      <c r="A29260" s="26"/>
      <c r="B29260" s="26"/>
      <c r="C29260"/>
      <c r="D29260"/>
      <c r="E29260" s="8"/>
      <c r="F29260" s="7"/>
      <c r="G29260" s="7"/>
    </row>
    <row r="29261" spans="1:7">
      <c r="A29261" s="26"/>
      <c r="B29261" s="26"/>
      <c r="C29261"/>
      <c r="D29261"/>
      <c r="E29261" s="8"/>
      <c r="F29261" s="7"/>
      <c r="G29261" s="7"/>
    </row>
    <row r="29262" spans="1:7">
      <c r="A29262" s="26"/>
      <c r="B29262" s="26"/>
      <c r="C29262"/>
      <c r="D29262"/>
      <c r="E29262" s="8"/>
      <c r="F29262" s="7"/>
      <c r="G29262" s="7"/>
    </row>
    <row r="29263" spans="1:7">
      <c r="A29263" s="26"/>
      <c r="B29263" s="26"/>
      <c r="C29263"/>
      <c r="D29263"/>
      <c r="E29263" s="8"/>
      <c r="F29263" s="7"/>
      <c r="G29263" s="7"/>
    </row>
    <row r="29264" spans="1:7">
      <c r="A29264" s="26"/>
      <c r="B29264" s="26"/>
      <c r="C29264"/>
      <c r="D29264"/>
      <c r="E29264" s="8"/>
      <c r="F29264" s="7"/>
      <c r="G29264" s="7"/>
    </row>
    <row r="29265" spans="1:7">
      <c r="A29265" s="26"/>
      <c r="B29265" s="26"/>
      <c r="C29265"/>
      <c r="D29265"/>
      <c r="E29265" s="8"/>
      <c r="F29265" s="7"/>
      <c r="G29265" s="7"/>
    </row>
    <row r="29266" spans="1:7">
      <c r="A29266" s="26"/>
      <c r="B29266" s="26"/>
      <c r="C29266"/>
      <c r="D29266"/>
      <c r="E29266" s="8"/>
      <c r="F29266" s="7"/>
      <c r="G29266" s="7"/>
    </row>
    <row r="29267" spans="1:7">
      <c r="A29267" s="26"/>
      <c r="B29267" s="26"/>
      <c r="C29267"/>
      <c r="D29267"/>
      <c r="E29267" s="8"/>
      <c r="F29267" s="7"/>
      <c r="G29267" s="7"/>
    </row>
    <row r="29268" spans="1:7">
      <c r="A29268" s="26"/>
      <c r="B29268" s="26"/>
      <c r="C29268"/>
      <c r="D29268"/>
      <c r="E29268" s="8"/>
      <c r="F29268" s="7"/>
      <c r="G29268" s="7"/>
    </row>
    <row r="29269" spans="1:7">
      <c r="A29269" s="26"/>
      <c r="B29269" s="26"/>
      <c r="C29269"/>
      <c r="D29269"/>
      <c r="E29269" s="8"/>
      <c r="F29269" s="7"/>
      <c r="G29269" s="7"/>
    </row>
    <row r="29270" spans="1:7">
      <c r="A29270" s="26"/>
      <c r="B29270" s="26"/>
      <c r="C29270"/>
      <c r="D29270"/>
      <c r="E29270" s="8"/>
      <c r="F29270" s="7"/>
      <c r="G29270" s="7"/>
    </row>
    <row r="29271" spans="1:7">
      <c r="A29271" s="26"/>
      <c r="B29271" s="26"/>
      <c r="C29271"/>
      <c r="D29271"/>
      <c r="E29271" s="8"/>
      <c r="F29271" s="7"/>
      <c r="G29271" s="7"/>
    </row>
    <row r="29272" spans="1:7">
      <c r="A29272" s="26"/>
      <c r="B29272" s="26"/>
      <c r="C29272"/>
      <c r="D29272"/>
      <c r="E29272" s="8"/>
      <c r="F29272" s="7"/>
      <c r="G29272" s="7"/>
    </row>
    <row r="29273" spans="1:7">
      <c r="A29273" s="26"/>
      <c r="B29273" s="26"/>
      <c r="C29273"/>
      <c r="D29273"/>
      <c r="E29273" s="8"/>
      <c r="F29273" s="7"/>
      <c r="G29273" s="7"/>
    </row>
    <row r="29274" spans="1:7">
      <c r="A29274" s="26"/>
      <c r="B29274" s="26"/>
      <c r="C29274"/>
      <c r="D29274"/>
      <c r="E29274" s="8"/>
      <c r="F29274" s="7"/>
      <c r="G29274" s="7"/>
    </row>
    <row r="29275" spans="1:7">
      <c r="A29275" s="26"/>
      <c r="B29275" s="26"/>
      <c r="C29275"/>
      <c r="D29275"/>
      <c r="E29275" s="8"/>
      <c r="F29275" s="7"/>
      <c r="G29275" s="7"/>
    </row>
    <row r="29276" spans="1:7">
      <c r="A29276" s="26"/>
      <c r="B29276" s="26"/>
      <c r="C29276"/>
      <c r="D29276"/>
      <c r="E29276" s="8"/>
      <c r="F29276" s="7"/>
      <c r="G29276" s="7"/>
    </row>
    <row r="29277" spans="1:7">
      <c r="A29277" s="26"/>
      <c r="B29277" s="26"/>
      <c r="C29277"/>
      <c r="D29277"/>
      <c r="E29277" s="8"/>
      <c r="F29277" s="7"/>
      <c r="G29277" s="7"/>
    </row>
    <row r="29278" spans="1:7">
      <c r="A29278" s="26"/>
      <c r="B29278" s="26"/>
      <c r="C29278"/>
      <c r="D29278"/>
      <c r="E29278" s="8"/>
      <c r="F29278" s="7"/>
      <c r="G29278" s="7"/>
    </row>
    <row r="29279" spans="1:7">
      <c r="A29279" s="26"/>
      <c r="B29279" s="26"/>
      <c r="C29279"/>
      <c r="D29279"/>
      <c r="E29279" s="8"/>
      <c r="F29279" s="7"/>
      <c r="G29279" s="7"/>
    </row>
    <row r="29280" spans="1:7">
      <c r="A29280" s="26"/>
      <c r="B29280" s="26"/>
      <c r="C29280"/>
      <c r="D29280"/>
      <c r="E29280" s="8"/>
      <c r="F29280" s="7"/>
      <c r="G29280" s="7"/>
    </row>
    <row r="29281" spans="1:7">
      <c r="A29281" s="26"/>
      <c r="B29281" s="26"/>
      <c r="C29281"/>
      <c r="D29281"/>
      <c r="E29281" s="8"/>
      <c r="F29281" s="7"/>
      <c r="G29281" s="7"/>
    </row>
    <row r="29282" spans="1:7">
      <c r="A29282" s="26"/>
      <c r="B29282" s="26"/>
      <c r="C29282"/>
      <c r="D29282"/>
      <c r="E29282" s="8"/>
      <c r="F29282" s="7"/>
      <c r="G29282" s="7"/>
    </row>
    <row r="29283" spans="1:7">
      <c r="A29283" s="26"/>
      <c r="B29283" s="26"/>
      <c r="C29283"/>
      <c r="D29283"/>
      <c r="E29283" s="8"/>
      <c r="F29283" s="7"/>
      <c r="G29283" s="7"/>
    </row>
    <row r="29284" spans="1:7">
      <c r="A29284" s="26"/>
      <c r="B29284" s="26"/>
      <c r="C29284"/>
      <c r="D29284"/>
      <c r="E29284" s="8"/>
      <c r="F29284" s="7"/>
      <c r="G29284" s="7"/>
    </row>
    <row r="29285" spans="1:7">
      <c r="A29285" s="26"/>
      <c r="B29285" s="26"/>
      <c r="C29285"/>
      <c r="D29285"/>
      <c r="E29285" s="8"/>
      <c r="F29285" s="7"/>
      <c r="G29285" s="7"/>
    </row>
    <row r="29286" spans="1:7">
      <c r="A29286" s="26"/>
      <c r="B29286" s="26"/>
      <c r="C29286"/>
      <c r="D29286"/>
      <c r="E29286" s="8"/>
      <c r="F29286" s="7"/>
      <c r="G29286" s="7"/>
    </row>
    <row r="29287" spans="1:7">
      <c r="A29287" s="26"/>
      <c r="B29287" s="26"/>
      <c r="C29287"/>
      <c r="D29287"/>
      <c r="E29287" s="8"/>
      <c r="F29287" s="7"/>
      <c r="G29287" s="7"/>
    </row>
    <row r="29288" spans="1:7">
      <c r="A29288" s="26"/>
      <c r="B29288" s="26"/>
      <c r="C29288"/>
      <c r="D29288"/>
      <c r="E29288" s="8"/>
      <c r="F29288" s="7"/>
      <c r="G29288" s="7"/>
    </row>
    <row r="29289" spans="1:7">
      <c r="A29289" s="26"/>
      <c r="B29289" s="26"/>
      <c r="C29289"/>
      <c r="D29289"/>
      <c r="E29289" s="8"/>
      <c r="F29289" s="7"/>
      <c r="G29289" s="7"/>
    </row>
    <row r="29290" spans="1:7">
      <c r="A29290" s="26"/>
      <c r="B29290" s="26"/>
      <c r="C29290"/>
      <c r="D29290"/>
      <c r="E29290" s="8"/>
      <c r="F29290" s="7"/>
      <c r="G29290" s="7"/>
    </row>
    <row r="29291" spans="1:7">
      <c r="A29291" s="26"/>
      <c r="B29291" s="26"/>
      <c r="C29291"/>
      <c r="D29291"/>
      <c r="E29291" s="8"/>
      <c r="F29291" s="7"/>
      <c r="G29291" s="7"/>
    </row>
    <row r="29292" spans="1:7">
      <c r="A29292" s="26"/>
      <c r="B29292" s="26"/>
      <c r="C29292"/>
      <c r="D29292"/>
      <c r="E29292" s="8"/>
      <c r="F29292" s="7"/>
      <c r="G29292" s="7"/>
    </row>
    <row r="29293" spans="1:7">
      <c r="A29293" s="26"/>
      <c r="B29293" s="26"/>
      <c r="C29293"/>
      <c r="D29293"/>
      <c r="E29293" s="8"/>
      <c r="F29293" s="7"/>
      <c r="G29293" s="7"/>
    </row>
    <row r="29294" spans="1:7">
      <c r="A29294" s="26"/>
      <c r="B29294" s="26"/>
      <c r="C29294"/>
      <c r="D29294"/>
      <c r="E29294" s="8"/>
      <c r="F29294" s="7"/>
      <c r="G29294" s="7"/>
    </row>
    <row r="29295" spans="1:7">
      <c r="A29295" s="26"/>
      <c r="B29295" s="26"/>
      <c r="C29295"/>
      <c r="D29295"/>
      <c r="E29295" s="8"/>
      <c r="F29295" s="7"/>
      <c r="G29295" s="7"/>
    </row>
    <row r="29296" spans="1:7">
      <c r="A29296" s="26"/>
      <c r="B29296" s="26"/>
      <c r="C29296"/>
      <c r="D29296"/>
      <c r="E29296" s="8"/>
      <c r="F29296" s="7"/>
      <c r="G29296" s="7"/>
    </row>
    <row r="29297" spans="1:7">
      <c r="A29297" s="26"/>
      <c r="B29297" s="26"/>
      <c r="C29297"/>
      <c r="D29297"/>
      <c r="E29297" s="8"/>
      <c r="F29297" s="7"/>
      <c r="G29297" s="7"/>
    </row>
    <row r="29298" spans="1:7">
      <c r="A29298" s="26"/>
      <c r="B29298" s="26"/>
      <c r="C29298"/>
      <c r="D29298"/>
      <c r="E29298" s="8"/>
      <c r="F29298" s="7"/>
      <c r="G29298" s="7"/>
    </row>
    <row r="29299" spans="1:7">
      <c r="A29299" s="26"/>
      <c r="B29299" s="26"/>
      <c r="C29299"/>
      <c r="D29299"/>
      <c r="E29299" s="8"/>
      <c r="F29299" s="7"/>
      <c r="G29299" s="7"/>
    </row>
    <row r="29300" spans="1:7">
      <c r="A29300" s="26"/>
      <c r="B29300" s="26"/>
      <c r="C29300"/>
      <c r="D29300"/>
      <c r="E29300" s="8"/>
      <c r="F29300" s="7"/>
      <c r="G29300" s="7"/>
    </row>
    <row r="29301" spans="1:7">
      <c r="A29301" s="26"/>
      <c r="B29301" s="26"/>
      <c r="C29301"/>
      <c r="D29301"/>
      <c r="E29301" s="8"/>
      <c r="F29301" s="7"/>
      <c r="G29301" s="7"/>
    </row>
    <row r="29302" spans="1:7">
      <c r="A29302" s="26"/>
      <c r="B29302" s="26"/>
      <c r="C29302"/>
      <c r="D29302"/>
      <c r="E29302" s="8"/>
      <c r="F29302" s="7"/>
      <c r="G29302" s="7"/>
    </row>
    <row r="29303" spans="1:7">
      <c r="A29303" s="26"/>
      <c r="B29303" s="26"/>
      <c r="C29303"/>
      <c r="D29303"/>
      <c r="E29303" s="8"/>
      <c r="F29303" s="7"/>
      <c r="G29303" s="7"/>
    </row>
    <row r="29304" spans="1:7">
      <c r="A29304" s="26"/>
      <c r="B29304" s="26"/>
      <c r="C29304"/>
      <c r="D29304"/>
      <c r="E29304" s="8"/>
      <c r="F29304" s="7"/>
      <c r="G29304" s="7"/>
    </row>
    <row r="29305" spans="1:7">
      <c r="A29305" s="26"/>
      <c r="B29305" s="26"/>
      <c r="C29305"/>
      <c r="D29305"/>
      <c r="E29305" s="8"/>
      <c r="F29305" s="7"/>
      <c r="G29305" s="7"/>
    </row>
    <row r="29306" spans="1:7">
      <c r="A29306" s="26"/>
      <c r="B29306" s="26"/>
      <c r="C29306"/>
      <c r="D29306"/>
      <c r="E29306" s="8"/>
      <c r="F29306" s="7"/>
      <c r="G29306" s="7"/>
    </row>
    <row r="29307" spans="1:7">
      <c r="A29307" s="26"/>
      <c r="B29307" s="26"/>
      <c r="C29307"/>
      <c r="D29307"/>
      <c r="E29307" s="8"/>
      <c r="F29307" s="7"/>
      <c r="G29307" s="7"/>
    </row>
    <row r="29308" spans="1:7">
      <c r="A29308" s="26"/>
      <c r="B29308" s="26"/>
      <c r="C29308"/>
      <c r="D29308"/>
      <c r="E29308" s="8"/>
      <c r="F29308" s="7"/>
      <c r="G29308" s="7"/>
    </row>
    <row r="29309" spans="1:7">
      <c r="A29309" s="26"/>
      <c r="B29309" s="26"/>
      <c r="C29309"/>
      <c r="D29309"/>
      <c r="E29309" s="8"/>
      <c r="F29309" s="7"/>
      <c r="G29309" s="7"/>
    </row>
    <row r="29310" spans="1:7">
      <c r="A29310" s="26"/>
      <c r="B29310" s="26"/>
      <c r="C29310"/>
      <c r="D29310"/>
      <c r="E29310" s="8"/>
      <c r="F29310" s="7"/>
      <c r="G29310" s="7"/>
    </row>
    <row r="29311" spans="1:7">
      <c r="A29311" s="26"/>
      <c r="B29311" s="26"/>
      <c r="C29311"/>
      <c r="D29311"/>
      <c r="E29311" s="8"/>
      <c r="F29311" s="7"/>
      <c r="G29311" s="7"/>
    </row>
    <row r="29312" spans="1:7">
      <c r="A29312" s="26"/>
      <c r="B29312" s="26"/>
      <c r="C29312"/>
      <c r="D29312"/>
      <c r="E29312" s="8"/>
      <c r="F29312" s="7"/>
      <c r="G29312" s="7"/>
    </row>
    <row r="29313" spans="1:7">
      <c r="A29313" s="26"/>
      <c r="B29313" s="26"/>
      <c r="C29313"/>
      <c r="D29313"/>
      <c r="E29313" s="8"/>
      <c r="F29313" s="7"/>
      <c r="G29313" s="7"/>
    </row>
    <row r="29314" spans="1:7">
      <c r="A29314" s="26"/>
      <c r="B29314" s="26"/>
      <c r="C29314"/>
      <c r="D29314"/>
      <c r="E29314" s="8"/>
      <c r="F29314" s="7"/>
      <c r="G29314" s="7"/>
    </row>
    <row r="29315" spans="1:7">
      <c r="A29315" s="26"/>
      <c r="B29315" s="26"/>
      <c r="C29315"/>
      <c r="D29315"/>
      <c r="E29315" s="8"/>
      <c r="F29315" s="7"/>
      <c r="G29315" s="7"/>
    </row>
    <row r="29316" spans="1:7">
      <c r="A29316" s="26"/>
      <c r="B29316" s="26"/>
      <c r="C29316"/>
      <c r="D29316"/>
      <c r="E29316" s="8"/>
      <c r="F29316" s="7"/>
      <c r="G29316" s="7"/>
    </row>
    <row r="29317" spans="1:7">
      <c r="A29317" s="26"/>
      <c r="B29317" s="26"/>
      <c r="C29317"/>
      <c r="D29317"/>
      <c r="E29317" s="8"/>
      <c r="F29317" s="7"/>
      <c r="G29317" s="7"/>
    </row>
    <row r="29318" spans="1:7">
      <c r="A29318" s="26"/>
      <c r="B29318" s="26"/>
      <c r="C29318"/>
      <c r="D29318"/>
      <c r="E29318" s="8"/>
      <c r="F29318" s="7"/>
      <c r="G29318" s="7"/>
    </row>
    <row r="29319" spans="1:7">
      <c r="A29319" s="26"/>
      <c r="B29319" s="26"/>
      <c r="C29319"/>
      <c r="D29319"/>
      <c r="E29319" s="8"/>
      <c r="F29319" s="7"/>
      <c r="G29319" s="7"/>
    </row>
    <row r="29320" spans="1:7">
      <c r="A29320" s="26"/>
      <c r="B29320" s="26"/>
      <c r="C29320"/>
      <c r="D29320"/>
      <c r="E29320" s="8"/>
      <c r="F29320" s="7"/>
      <c r="G29320" s="7"/>
    </row>
    <row r="29321" spans="1:7">
      <c r="A29321" s="26"/>
      <c r="B29321" s="26"/>
      <c r="C29321"/>
      <c r="D29321"/>
      <c r="E29321" s="8"/>
      <c r="F29321" s="7"/>
      <c r="G29321" s="7"/>
    </row>
    <row r="29322" spans="1:7">
      <c r="A29322" s="26"/>
      <c r="B29322" s="26"/>
      <c r="C29322"/>
      <c r="D29322"/>
      <c r="E29322" s="8"/>
      <c r="F29322" s="7"/>
      <c r="G29322" s="7"/>
    </row>
    <row r="29323" spans="1:7">
      <c r="A29323" s="26"/>
      <c r="B29323" s="26"/>
      <c r="C29323"/>
      <c r="D29323"/>
      <c r="E29323" s="8"/>
      <c r="F29323" s="7"/>
      <c r="G29323" s="7"/>
    </row>
    <row r="29324" spans="1:7">
      <c r="A29324" s="26"/>
      <c r="B29324" s="26"/>
      <c r="C29324"/>
      <c r="D29324"/>
      <c r="E29324" s="8"/>
      <c r="F29324" s="7"/>
      <c r="G29324" s="7"/>
    </row>
    <row r="29325" spans="1:7">
      <c r="A29325" s="26"/>
      <c r="B29325" s="26"/>
      <c r="C29325"/>
      <c r="D29325"/>
      <c r="E29325" s="8"/>
      <c r="F29325" s="7"/>
      <c r="G29325" s="7"/>
    </row>
    <row r="29326" spans="1:7">
      <c r="A29326" s="26"/>
      <c r="B29326" s="26"/>
      <c r="C29326"/>
      <c r="D29326"/>
      <c r="E29326" s="8"/>
      <c r="F29326" s="7"/>
      <c r="G29326" s="7"/>
    </row>
    <row r="29327" spans="1:7">
      <c r="A29327" s="26"/>
      <c r="B29327" s="26"/>
      <c r="C29327"/>
      <c r="D29327"/>
      <c r="E29327" s="8"/>
      <c r="F29327" s="7"/>
      <c r="G29327" s="7"/>
    </row>
    <row r="29328" spans="1:7">
      <c r="A29328" s="26"/>
      <c r="B29328" s="26"/>
      <c r="C29328"/>
      <c r="D29328"/>
      <c r="E29328" s="8"/>
      <c r="F29328" s="7"/>
      <c r="G29328" s="7"/>
    </row>
    <row r="29329" spans="1:7">
      <c r="A29329" s="26"/>
      <c r="B29329" s="26"/>
      <c r="C29329"/>
      <c r="D29329"/>
      <c r="E29329" s="8"/>
      <c r="F29329" s="7"/>
      <c r="G29329" s="7"/>
    </row>
    <row r="29330" spans="1:7">
      <c r="A29330" s="26"/>
      <c r="B29330" s="26"/>
      <c r="C29330"/>
      <c r="D29330"/>
      <c r="E29330" s="8"/>
      <c r="F29330" s="7"/>
      <c r="G29330" s="7"/>
    </row>
    <row r="29331" spans="1:7">
      <c r="A29331" s="26"/>
      <c r="B29331" s="26"/>
      <c r="C29331"/>
      <c r="D29331"/>
      <c r="E29331" s="8"/>
      <c r="F29331" s="7"/>
      <c r="G29331" s="7"/>
    </row>
    <row r="29332" spans="1:7">
      <c r="A29332" s="26"/>
      <c r="B29332" s="26"/>
      <c r="C29332"/>
      <c r="D29332"/>
      <c r="E29332" s="8"/>
      <c r="F29332" s="7"/>
      <c r="G29332" s="7"/>
    </row>
    <row r="29333" spans="1:7">
      <c r="A29333" s="26"/>
      <c r="B29333" s="26"/>
      <c r="C29333"/>
      <c r="D29333"/>
      <c r="E29333" s="8"/>
      <c r="F29333" s="7"/>
      <c r="G29333" s="7"/>
    </row>
    <row r="29334" spans="1:7">
      <c r="A29334" s="26"/>
      <c r="B29334" s="26"/>
      <c r="C29334"/>
      <c r="D29334"/>
      <c r="E29334" s="8"/>
      <c r="F29334" s="7"/>
      <c r="G29334" s="7"/>
    </row>
    <row r="29335" spans="1:7">
      <c r="A29335" s="26"/>
      <c r="B29335" s="26"/>
      <c r="C29335"/>
      <c r="D29335"/>
      <c r="E29335" s="8"/>
      <c r="F29335" s="7"/>
      <c r="G29335" s="7"/>
    </row>
    <row r="29336" spans="1:7">
      <c r="A29336" s="26"/>
      <c r="B29336" s="26"/>
      <c r="C29336"/>
      <c r="D29336"/>
      <c r="E29336" s="8"/>
      <c r="F29336" s="7"/>
      <c r="G29336" s="7"/>
    </row>
    <row r="29337" spans="1:7">
      <c r="A29337" s="26"/>
      <c r="B29337" s="26"/>
      <c r="C29337"/>
      <c r="D29337"/>
      <c r="E29337" s="8"/>
      <c r="F29337" s="7"/>
      <c r="G29337" s="7"/>
    </row>
    <row r="29338" spans="1:7">
      <c r="A29338" s="26"/>
      <c r="B29338" s="26"/>
      <c r="C29338"/>
      <c r="D29338"/>
      <c r="E29338" s="8"/>
      <c r="F29338" s="7"/>
      <c r="G29338" s="7"/>
    </row>
    <row r="29339" spans="1:7">
      <c r="A29339" s="26"/>
      <c r="B29339" s="26"/>
      <c r="C29339"/>
      <c r="D29339"/>
      <c r="E29339" s="8"/>
      <c r="F29339" s="7"/>
      <c r="G29339" s="7"/>
    </row>
    <row r="29340" spans="1:7">
      <c r="A29340" s="26"/>
      <c r="B29340" s="26"/>
      <c r="C29340"/>
      <c r="D29340"/>
      <c r="E29340" s="8"/>
      <c r="F29340" s="7"/>
      <c r="G29340" s="7"/>
    </row>
    <row r="29341" spans="1:7">
      <c r="A29341" s="26"/>
      <c r="B29341" s="26"/>
      <c r="C29341"/>
      <c r="D29341"/>
      <c r="E29341" s="8"/>
      <c r="F29341" s="7"/>
      <c r="G29341" s="7"/>
    </row>
    <row r="29342" spans="1:7">
      <c r="A29342" s="26"/>
      <c r="B29342" s="26"/>
      <c r="C29342"/>
      <c r="D29342"/>
      <c r="E29342" s="8"/>
      <c r="F29342" s="7"/>
      <c r="G29342" s="7"/>
    </row>
    <row r="29343" spans="1:7">
      <c r="A29343" s="26"/>
      <c r="B29343" s="26"/>
      <c r="C29343"/>
      <c r="D29343"/>
      <c r="E29343" s="8"/>
      <c r="F29343" s="7"/>
      <c r="G29343" s="7"/>
    </row>
    <row r="29344" spans="1:7">
      <c r="A29344" s="26"/>
      <c r="B29344" s="26"/>
      <c r="C29344"/>
      <c r="D29344"/>
      <c r="E29344" s="8"/>
      <c r="F29344" s="7"/>
      <c r="G29344" s="7"/>
    </row>
    <row r="29345" spans="1:7">
      <c r="A29345" s="26"/>
      <c r="B29345" s="26"/>
      <c r="C29345"/>
      <c r="D29345"/>
      <c r="E29345" s="8"/>
      <c r="F29345" s="7"/>
      <c r="G29345" s="7"/>
    </row>
    <row r="29346" spans="1:7">
      <c r="A29346" s="26"/>
      <c r="B29346" s="26"/>
      <c r="C29346"/>
      <c r="D29346"/>
      <c r="E29346" s="8"/>
      <c r="F29346" s="7"/>
      <c r="G29346" s="7"/>
    </row>
    <row r="29347" spans="1:7">
      <c r="A29347" s="26"/>
      <c r="B29347" s="26"/>
      <c r="C29347"/>
      <c r="D29347"/>
      <c r="E29347" s="8"/>
      <c r="F29347" s="7"/>
      <c r="G29347" s="7"/>
    </row>
    <row r="29348" spans="1:7">
      <c r="A29348" s="26"/>
      <c r="B29348" s="26"/>
      <c r="C29348"/>
      <c r="D29348"/>
      <c r="E29348" s="8"/>
      <c r="F29348" s="7"/>
      <c r="G29348" s="7"/>
    </row>
    <row r="29349" spans="1:7">
      <c r="A29349" s="26"/>
      <c r="B29349" s="26"/>
      <c r="C29349"/>
      <c r="D29349"/>
      <c r="E29349" s="8"/>
      <c r="F29349" s="7"/>
      <c r="G29349" s="7"/>
    </row>
    <row r="29350" spans="1:7">
      <c r="A29350" s="26"/>
      <c r="B29350" s="26"/>
      <c r="C29350"/>
      <c r="D29350"/>
      <c r="E29350" s="8"/>
      <c r="F29350" s="7"/>
      <c r="G29350" s="7"/>
    </row>
    <row r="29351" spans="1:7">
      <c r="A29351" s="26"/>
      <c r="B29351" s="26"/>
      <c r="C29351"/>
      <c r="D29351"/>
      <c r="E29351" s="8"/>
      <c r="F29351" s="7"/>
      <c r="G29351" s="7"/>
    </row>
    <row r="29352" spans="1:7">
      <c r="A29352" s="26"/>
      <c r="B29352" s="26"/>
      <c r="C29352"/>
      <c r="D29352"/>
      <c r="E29352" s="8"/>
      <c r="F29352" s="7"/>
      <c r="G29352" s="7"/>
    </row>
    <row r="29353" spans="1:7">
      <c r="A29353" s="26"/>
      <c r="B29353" s="26"/>
      <c r="C29353"/>
      <c r="D29353"/>
      <c r="E29353" s="8"/>
      <c r="F29353" s="7"/>
      <c r="G29353" s="7"/>
    </row>
    <row r="29354" spans="1:7">
      <c r="A29354" s="26"/>
      <c r="B29354" s="26"/>
      <c r="C29354"/>
      <c r="D29354"/>
      <c r="E29354" s="8"/>
      <c r="F29354" s="7"/>
      <c r="G29354" s="7"/>
    </row>
    <row r="29355" spans="1:7">
      <c r="A29355" s="26"/>
      <c r="B29355" s="26"/>
      <c r="C29355"/>
      <c r="D29355"/>
      <c r="E29355" s="8"/>
      <c r="F29355" s="7"/>
      <c r="G29355" s="7"/>
    </row>
    <row r="29356" spans="1:7">
      <c r="A29356" s="26"/>
      <c r="B29356" s="26"/>
      <c r="C29356"/>
      <c r="D29356"/>
      <c r="E29356" s="8"/>
      <c r="F29356" s="7"/>
      <c r="G29356" s="7"/>
    </row>
    <row r="29357" spans="1:7">
      <c r="A29357" s="26"/>
      <c r="B29357" s="26"/>
      <c r="C29357"/>
      <c r="D29357"/>
      <c r="E29357" s="8"/>
      <c r="F29357" s="7"/>
      <c r="G29357" s="7"/>
    </row>
    <row r="29358" spans="1:7">
      <c r="A29358" s="26"/>
      <c r="B29358" s="26"/>
      <c r="C29358"/>
      <c r="D29358"/>
      <c r="E29358" s="8"/>
      <c r="F29358" s="7"/>
      <c r="G29358" s="7"/>
    </row>
    <row r="29359" spans="1:7">
      <c r="A29359" s="26"/>
      <c r="B29359" s="26"/>
      <c r="C29359"/>
      <c r="D29359"/>
      <c r="E29359" s="8"/>
      <c r="F29359" s="7"/>
      <c r="G29359" s="7"/>
    </row>
    <row r="29360" spans="1:7">
      <c r="A29360" s="26"/>
      <c r="B29360" s="26"/>
      <c r="C29360"/>
      <c r="D29360"/>
      <c r="E29360" s="8"/>
      <c r="F29360" s="7"/>
      <c r="G29360" s="7"/>
    </row>
    <row r="29361" spans="1:7">
      <c r="A29361" s="26"/>
      <c r="B29361" s="26"/>
      <c r="C29361"/>
      <c r="D29361"/>
      <c r="E29361" s="8"/>
      <c r="F29361" s="7"/>
      <c r="G29361" s="7"/>
    </row>
    <row r="29362" spans="1:7">
      <c r="A29362" s="26"/>
      <c r="B29362" s="26"/>
      <c r="C29362"/>
      <c r="D29362"/>
      <c r="E29362" s="8"/>
      <c r="F29362" s="7"/>
      <c r="G29362" s="7"/>
    </row>
    <row r="29363" spans="1:7">
      <c r="A29363" s="26"/>
      <c r="B29363" s="26"/>
      <c r="C29363"/>
      <c r="D29363"/>
      <c r="E29363" s="8"/>
      <c r="F29363" s="7"/>
      <c r="G29363" s="7"/>
    </row>
    <row r="29364" spans="1:7">
      <c r="A29364" s="26"/>
      <c r="B29364" s="26"/>
      <c r="C29364"/>
      <c r="D29364"/>
      <c r="E29364" s="8"/>
      <c r="F29364" s="7"/>
      <c r="G29364" s="7"/>
    </row>
    <row r="29365" spans="1:7">
      <c r="A29365" s="26"/>
      <c r="B29365" s="26"/>
      <c r="C29365"/>
      <c r="D29365"/>
      <c r="E29365" s="8"/>
      <c r="F29365" s="7"/>
      <c r="G29365" s="7"/>
    </row>
    <row r="29366" spans="1:7">
      <c r="A29366" s="26"/>
      <c r="B29366" s="26"/>
      <c r="C29366"/>
      <c r="D29366"/>
      <c r="E29366" s="8"/>
      <c r="F29366" s="7"/>
      <c r="G29366" s="7"/>
    </row>
    <row r="29367" spans="1:7">
      <c r="A29367" s="26"/>
      <c r="B29367" s="26"/>
      <c r="C29367"/>
      <c r="D29367"/>
      <c r="E29367" s="8"/>
      <c r="F29367" s="7"/>
      <c r="G29367" s="7"/>
    </row>
    <row r="29368" spans="1:7">
      <c r="A29368" s="26"/>
      <c r="B29368" s="26"/>
      <c r="C29368"/>
      <c r="D29368"/>
      <c r="E29368" s="8"/>
      <c r="F29368" s="7"/>
      <c r="G29368" s="7"/>
    </row>
    <row r="29369" spans="1:7">
      <c r="A29369" s="26"/>
      <c r="B29369" s="26"/>
      <c r="C29369"/>
      <c r="D29369"/>
      <c r="E29369" s="8"/>
      <c r="F29369" s="7"/>
      <c r="G29369" s="7"/>
    </row>
    <row r="29370" spans="1:7">
      <c r="A29370" s="26"/>
      <c r="B29370" s="26"/>
      <c r="C29370"/>
      <c r="D29370"/>
      <c r="E29370" s="8"/>
      <c r="F29370" s="7"/>
      <c r="G29370" s="7"/>
    </row>
    <row r="29371" spans="1:7">
      <c r="A29371" s="26"/>
      <c r="B29371" s="26"/>
      <c r="C29371"/>
      <c r="D29371"/>
      <c r="E29371" s="8"/>
      <c r="F29371" s="7"/>
      <c r="G29371" s="7"/>
    </row>
    <row r="29372" spans="1:7">
      <c r="A29372" s="26"/>
      <c r="B29372" s="26"/>
      <c r="C29372"/>
      <c r="D29372"/>
      <c r="E29372" s="8"/>
      <c r="F29372" s="7"/>
      <c r="G29372" s="7"/>
    </row>
    <row r="29373" spans="1:7">
      <c r="A29373" s="26"/>
      <c r="B29373" s="26"/>
      <c r="C29373"/>
      <c r="D29373"/>
      <c r="E29373" s="8"/>
      <c r="F29373" s="7"/>
      <c r="G29373" s="7"/>
    </row>
    <row r="29374" spans="1:7">
      <c r="A29374" s="26"/>
      <c r="B29374" s="26"/>
      <c r="C29374"/>
      <c r="D29374"/>
      <c r="E29374" s="8"/>
      <c r="F29374" s="7"/>
      <c r="G29374" s="7"/>
    </row>
    <row r="29375" spans="1:7">
      <c r="A29375" s="26"/>
      <c r="B29375" s="26"/>
      <c r="C29375"/>
      <c r="D29375"/>
      <c r="E29375" s="8"/>
      <c r="F29375" s="7"/>
      <c r="G29375" s="7"/>
    </row>
    <row r="29376" spans="1:7">
      <c r="A29376" s="26"/>
      <c r="B29376" s="26"/>
      <c r="C29376"/>
      <c r="D29376"/>
      <c r="E29376" s="8"/>
      <c r="F29376" s="7"/>
      <c r="G29376" s="7"/>
    </row>
    <row r="29377" spans="1:7">
      <c r="A29377" s="26"/>
      <c r="B29377" s="26"/>
      <c r="C29377"/>
      <c r="D29377"/>
      <c r="E29377" s="8"/>
      <c r="F29377" s="7"/>
      <c r="G29377" s="7"/>
    </row>
    <row r="29378" spans="1:7">
      <c r="A29378" s="26"/>
      <c r="B29378" s="26"/>
      <c r="C29378"/>
      <c r="D29378"/>
      <c r="E29378" s="8"/>
      <c r="F29378" s="7"/>
      <c r="G29378" s="7"/>
    </row>
    <row r="29379" spans="1:7">
      <c r="A29379" s="26"/>
      <c r="B29379" s="26"/>
      <c r="C29379"/>
      <c r="D29379"/>
      <c r="E29379" s="8"/>
      <c r="F29379" s="7"/>
      <c r="G29379" s="7"/>
    </row>
    <row r="29380" spans="1:7">
      <c r="A29380" s="26"/>
      <c r="B29380" s="26"/>
      <c r="C29380"/>
      <c r="D29380"/>
      <c r="E29380" s="8"/>
      <c r="F29380" s="7"/>
      <c r="G29380" s="7"/>
    </row>
    <row r="29381" spans="1:7">
      <c r="A29381" s="26"/>
      <c r="B29381" s="26"/>
      <c r="C29381"/>
      <c r="D29381"/>
      <c r="E29381" s="8"/>
      <c r="F29381" s="7"/>
      <c r="G29381" s="7"/>
    </row>
    <row r="29382" spans="1:7">
      <c r="A29382" s="26"/>
      <c r="B29382" s="26"/>
      <c r="C29382"/>
      <c r="D29382"/>
      <c r="E29382" s="8"/>
      <c r="F29382" s="7"/>
      <c r="G29382" s="7"/>
    </row>
    <row r="29383" spans="1:7">
      <c r="A29383" s="26"/>
      <c r="B29383" s="26"/>
      <c r="C29383"/>
      <c r="D29383"/>
      <c r="E29383" s="8"/>
      <c r="F29383" s="7"/>
      <c r="G29383" s="7"/>
    </row>
    <row r="29384" spans="1:7">
      <c r="A29384" s="26"/>
      <c r="B29384" s="26"/>
      <c r="C29384"/>
      <c r="D29384"/>
      <c r="E29384" s="8"/>
      <c r="F29384" s="7"/>
      <c r="G29384" s="7"/>
    </row>
    <row r="29385" spans="1:7">
      <c r="A29385" s="26"/>
      <c r="B29385" s="26"/>
      <c r="C29385"/>
      <c r="D29385"/>
      <c r="E29385" s="8"/>
      <c r="F29385" s="7"/>
      <c r="G29385" s="7"/>
    </row>
    <row r="29386" spans="1:7">
      <c r="A29386" s="26"/>
      <c r="B29386" s="26"/>
      <c r="C29386"/>
      <c r="D29386"/>
      <c r="E29386" s="8"/>
      <c r="F29386" s="7"/>
      <c r="G29386" s="7"/>
    </row>
    <row r="29387" spans="1:7">
      <c r="A29387" s="26"/>
      <c r="B29387" s="26"/>
      <c r="C29387"/>
      <c r="D29387"/>
      <c r="E29387" s="8"/>
      <c r="F29387" s="7"/>
      <c r="G29387" s="7"/>
    </row>
    <row r="29388" spans="1:7">
      <c r="A29388" s="26"/>
      <c r="B29388" s="26"/>
      <c r="C29388"/>
      <c r="D29388"/>
      <c r="E29388" s="8"/>
      <c r="F29388" s="7"/>
      <c r="G29388" s="7"/>
    </row>
    <row r="29389" spans="1:7">
      <c r="A29389" s="26"/>
      <c r="B29389" s="26"/>
      <c r="C29389"/>
      <c r="D29389"/>
      <c r="E29389" s="8"/>
      <c r="F29389" s="7"/>
      <c r="G29389" s="7"/>
    </row>
    <row r="29390" spans="1:7">
      <c r="A29390" s="26"/>
      <c r="B29390" s="26"/>
      <c r="C29390"/>
      <c r="D29390"/>
      <c r="E29390" s="8"/>
      <c r="F29390" s="7"/>
      <c r="G29390" s="7"/>
    </row>
    <row r="29391" spans="1:7">
      <c r="A29391" s="26"/>
      <c r="B29391" s="26"/>
      <c r="C29391"/>
      <c r="D29391"/>
      <c r="E29391" s="8"/>
      <c r="F29391" s="7"/>
      <c r="G29391" s="7"/>
    </row>
    <row r="29392" spans="1:7">
      <c r="A29392" s="26"/>
      <c r="B29392" s="26"/>
      <c r="C29392"/>
      <c r="D29392"/>
      <c r="E29392" s="8"/>
      <c r="F29392" s="7"/>
      <c r="G29392" s="7"/>
    </row>
    <row r="29393" spans="1:7">
      <c r="A29393" s="26"/>
      <c r="B29393" s="26"/>
      <c r="C29393"/>
      <c r="D29393"/>
      <c r="E29393" s="8"/>
      <c r="F29393" s="7"/>
      <c r="G29393" s="7"/>
    </row>
    <row r="29394" spans="1:7">
      <c r="A29394" s="26"/>
      <c r="B29394" s="26"/>
      <c r="C29394"/>
      <c r="D29394"/>
      <c r="E29394" s="8"/>
      <c r="F29394" s="7"/>
      <c r="G29394" s="7"/>
    </row>
    <row r="29395" spans="1:7">
      <c r="A29395" s="26"/>
      <c r="B29395" s="26"/>
      <c r="C29395"/>
      <c r="D29395"/>
      <c r="E29395" s="8"/>
      <c r="F29395" s="7"/>
      <c r="G29395" s="7"/>
    </row>
    <row r="29396" spans="1:7">
      <c r="A29396" s="26"/>
      <c r="B29396" s="26"/>
      <c r="C29396"/>
      <c r="D29396"/>
      <c r="E29396" s="8"/>
      <c r="F29396" s="7"/>
      <c r="G29396" s="7"/>
    </row>
    <row r="29397" spans="1:7">
      <c r="A29397" s="26"/>
      <c r="B29397" s="26"/>
      <c r="C29397"/>
      <c r="D29397"/>
      <c r="E29397" s="8"/>
      <c r="F29397" s="7"/>
      <c r="G29397" s="7"/>
    </row>
    <row r="29398" spans="1:7">
      <c r="A29398" s="26"/>
      <c r="B29398" s="26"/>
      <c r="C29398"/>
      <c r="D29398"/>
      <c r="E29398" s="8"/>
      <c r="F29398" s="7"/>
      <c r="G29398" s="7"/>
    </row>
    <row r="29399" spans="1:7">
      <c r="A29399" s="26"/>
      <c r="B29399" s="26"/>
      <c r="C29399"/>
      <c r="D29399"/>
      <c r="E29399" s="8"/>
      <c r="F29399" s="7"/>
      <c r="G29399" s="7"/>
    </row>
    <row r="29400" spans="1:7">
      <c r="A29400" s="26"/>
      <c r="B29400" s="26"/>
      <c r="C29400"/>
      <c r="D29400"/>
      <c r="E29400" s="8"/>
      <c r="F29400" s="7"/>
      <c r="G29400" s="7"/>
    </row>
    <row r="29401" spans="1:7">
      <c r="A29401" s="26"/>
      <c r="B29401" s="26"/>
      <c r="C29401"/>
      <c r="D29401"/>
      <c r="E29401" s="8"/>
      <c r="F29401" s="7"/>
      <c r="G29401" s="7"/>
    </row>
    <row r="29402" spans="1:7">
      <c r="A29402" s="26"/>
      <c r="B29402" s="26"/>
      <c r="C29402"/>
      <c r="D29402"/>
      <c r="E29402" s="8"/>
      <c r="F29402" s="7"/>
      <c r="G29402" s="7"/>
    </row>
    <row r="29403" spans="1:7">
      <c r="A29403" s="26"/>
      <c r="B29403" s="26"/>
      <c r="C29403"/>
      <c r="D29403"/>
      <c r="E29403" s="8"/>
      <c r="F29403" s="7"/>
      <c r="G29403" s="7"/>
    </row>
    <row r="29404" spans="1:7">
      <c r="A29404" s="26"/>
      <c r="B29404" s="26"/>
      <c r="C29404"/>
      <c r="D29404"/>
      <c r="E29404" s="8"/>
      <c r="F29404" s="7"/>
      <c r="G29404" s="7"/>
    </row>
    <row r="29405" spans="1:7">
      <c r="A29405" s="26"/>
      <c r="B29405" s="26"/>
      <c r="C29405"/>
      <c r="D29405"/>
      <c r="E29405" s="8"/>
      <c r="F29405" s="7"/>
      <c r="G29405" s="7"/>
    </row>
    <row r="29406" spans="1:7">
      <c r="A29406" s="26"/>
      <c r="B29406" s="26"/>
      <c r="C29406"/>
      <c r="D29406"/>
      <c r="E29406" s="8"/>
      <c r="F29406" s="7"/>
      <c r="G29406" s="7"/>
    </row>
    <row r="29407" spans="1:7">
      <c r="A29407" s="26"/>
      <c r="B29407" s="26"/>
      <c r="C29407"/>
      <c r="D29407"/>
      <c r="E29407" s="8"/>
      <c r="F29407" s="7"/>
      <c r="G29407" s="7"/>
    </row>
    <row r="29408" spans="1:7">
      <c r="A29408" s="26"/>
      <c r="B29408" s="26"/>
      <c r="C29408"/>
      <c r="D29408"/>
      <c r="E29408" s="8"/>
      <c r="F29408" s="7"/>
      <c r="G29408" s="7"/>
    </row>
    <row r="29409" spans="1:7">
      <c r="A29409" s="26"/>
      <c r="B29409" s="26"/>
      <c r="C29409"/>
      <c r="D29409"/>
      <c r="E29409" s="8"/>
      <c r="F29409" s="7"/>
      <c r="G29409" s="7"/>
    </row>
    <row r="29410" spans="1:7">
      <c r="A29410" s="26"/>
      <c r="B29410" s="26"/>
      <c r="C29410"/>
      <c r="D29410"/>
      <c r="E29410" s="8"/>
      <c r="F29410" s="7"/>
      <c r="G29410" s="7"/>
    </row>
    <row r="29411" spans="1:7">
      <c r="A29411" s="26"/>
      <c r="B29411" s="26"/>
      <c r="C29411"/>
      <c r="D29411"/>
      <c r="E29411" s="8"/>
      <c r="F29411" s="7"/>
      <c r="G29411" s="7"/>
    </row>
    <row r="29412" spans="1:7">
      <c r="A29412" s="26"/>
      <c r="B29412" s="26"/>
      <c r="C29412"/>
      <c r="D29412"/>
      <c r="E29412" s="8"/>
      <c r="F29412" s="7"/>
      <c r="G29412" s="7"/>
    </row>
    <row r="29413" spans="1:7">
      <c r="A29413" s="26"/>
      <c r="B29413" s="26"/>
      <c r="C29413"/>
      <c r="D29413"/>
      <c r="E29413" s="8"/>
      <c r="F29413" s="7"/>
      <c r="G29413" s="7"/>
    </row>
    <row r="29414" spans="1:7">
      <c r="A29414" s="26"/>
      <c r="B29414" s="26"/>
      <c r="C29414"/>
      <c r="D29414"/>
      <c r="E29414" s="8"/>
      <c r="F29414" s="7"/>
      <c r="G29414" s="7"/>
    </row>
    <row r="29415" spans="1:7">
      <c r="A29415" s="26"/>
      <c r="B29415" s="26"/>
      <c r="C29415"/>
      <c r="D29415"/>
      <c r="E29415" s="8"/>
      <c r="F29415" s="7"/>
      <c r="G29415" s="7"/>
    </row>
    <row r="29416" spans="1:7">
      <c r="A29416" s="26"/>
      <c r="B29416" s="26"/>
      <c r="C29416"/>
      <c r="D29416"/>
      <c r="E29416" s="8"/>
      <c r="F29416" s="7"/>
      <c r="G29416" s="7"/>
    </row>
    <row r="29417" spans="1:7">
      <c r="A29417" s="26"/>
      <c r="B29417" s="26"/>
      <c r="C29417"/>
      <c r="D29417"/>
      <c r="E29417" s="8"/>
      <c r="F29417" s="7"/>
      <c r="G29417" s="7"/>
    </row>
    <row r="29418" spans="1:7">
      <c r="A29418" s="26"/>
      <c r="B29418" s="26"/>
      <c r="C29418"/>
      <c r="D29418"/>
      <c r="E29418" s="8"/>
      <c r="F29418" s="7"/>
      <c r="G29418" s="7"/>
    </row>
    <row r="29419" spans="1:7">
      <c r="A29419" s="26"/>
      <c r="B29419" s="26"/>
      <c r="C29419"/>
      <c r="D29419"/>
      <c r="E29419" s="8"/>
      <c r="F29419" s="7"/>
      <c r="G29419" s="7"/>
    </row>
    <row r="29420" spans="1:7">
      <c r="A29420" s="26"/>
      <c r="B29420" s="26"/>
      <c r="C29420"/>
      <c r="D29420"/>
      <c r="E29420" s="8"/>
      <c r="F29420" s="7"/>
      <c r="G29420" s="7"/>
    </row>
    <row r="29421" spans="1:7">
      <c r="A29421" s="26"/>
      <c r="B29421" s="26"/>
      <c r="C29421"/>
      <c r="D29421"/>
      <c r="E29421" s="8"/>
      <c r="F29421" s="7"/>
      <c r="G29421" s="7"/>
    </row>
    <row r="29422" spans="1:7">
      <c r="A29422" s="26"/>
      <c r="B29422" s="26"/>
      <c r="C29422"/>
      <c r="D29422"/>
      <c r="E29422" s="8"/>
      <c r="F29422" s="7"/>
      <c r="G29422" s="7"/>
    </row>
    <row r="29423" spans="1:7">
      <c r="A29423" s="26"/>
      <c r="B29423" s="26"/>
      <c r="C29423"/>
      <c r="D29423"/>
      <c r="E29423" s="8"/>
      <c r="F29423" s="7"/>
      <c r="G29423" s="7"/>
    </row>
    <row r="29424" spans="1:7">
      <c r="A29424" s="26"/>
      <c r="B29424" s="26"/>
      <c r="C29424"/>
      <c r="D29424"/>
      <c r="E29424" s="8"/>
      <c r="F29424" s="7"/>
      <c r="G29424" s="7"/>
    </row>
    <row r="29425" spans="1:7">
      <c r="A29425" s="26"/>
      <c r="B29425" s="26"/>
      <c r="C29425"/>
      <c r="D29425"/>
      <c r="E29425" s="8"/>
      <c r="F29425" s="7"/>
      <c r="G29425" s="7"/>
    </row>
    <row r="29426" spans="1:7">
      <c r="A29426" s="26"/>
      <c r="B29426" s="26"/>
      <c r="C29426"/>
      <c r="D29426"/>
      <c r="E29426" s="8"/>
      <c r="F29426" s="7"/>
      <c r="G29426" s="7"/>
    </row>
    <row r="29427" spans="1:7">
      <c r="A29427" s="26"/>
      <c r="B29427" s="26"/>
      <c r="C29427"/>
      <c r="D29427"/>
      <c r="E29427" s="8"/>
      <c r="F29427" s="7"/>
      <c r="G29427" s="7"/>
    </row>
    <row r="29428" spans="1:7">
      <c r="A29428" s="26"/>
      <c r="B29428" s="26"/>
      <c r="C29428"/>
      <c r="D29428"/>
      <c r="E29428" s="8"/>
      <c r="F29428" s="7"/>
      <c r="G29428" s="7"/>
    </row>
    <row r="29429" spans="1:7">
      <c r="A29429" s="26"/>
      <c r="B29429" s="26"/>
      <c r="C29429"/>
      <c r="D29429"/>
      <c r="E29429" s="8"/>
      <c r="F29429" s="7"/>
      <c r="G29429" s="7"/>
    </row>
    <row r="29430" spans="1:7">
      <c r="A29430" s="26"/>
      <c r="B29430" s="26"/>
      <c r="C29430"/>
      <c r="D29430"/>
      <c r="E29430" s="8"/>
      <c r="F29430" s="7"/>
      <c r="G29430" s="7"/>
    </row>
    <row r="29431" spans="1:7">
      <c r="A29431" s="26"/>
      <c r="B29431" s="26"/>
      <c r="C29431"/>
      <c r="D29431"/>
      <c r="E29431" s="8"/>
      <c r="F29431" s="7"/>
      <c r="G29431" s="7"/>
    </row>
    <row r="29432" spans="1:7">
      <c r="A29432" s="26"/>
      <c r="B29432" s="26"/>
      <c r="C29432"/>
      <c r="D29432"/>
      <c r="E29432" s="8"/>
      <c r="F29432" s="7"/>
      <c r="G29432" s="7"/>
    </row>
    <row r="29433" spans="1:7">
      <c r="A29433" s="26"/>
      <c r="B29433" s="26"/>
      <c r="C29433"/>
      <c r="D29433"/>
      <c r="E29433" s="8"/>
      <c r="F29433" s="7"/>
      <c r="G29433" s="7"/>
    </row>
    <row r="29434" spans="1:7">
      <c r="A29434" s="26"/>
      <c r="B29434" s="26"/>
      <c r="C29434"/>
      <c r="D29434"/>
      <c r="E29434" s="8"/>
      <c r="F29434" s="7"/>
      <c r="G29434" s="7"/>
    </row>
    <row r="29435" spans="1:7">
      <c r="A29435" s="26"/>
      <c r="B29435" s="26"/>
      <c r="C29435"/>
      <c r="D29435"/>
      <c r="E29435" s="8"/>
      <c r="F29435" s="7"/>
      <c r="G29435" s="7"/>
    </row>
    <row r="29436" spans="1:7">
      <c r="A29436" s="26"/>
      <c r="B29436" s="26"/>
      <c r="C29436"/>
      <c r="D29436"/>
      <c r="E29436" s="8"/>
      <c r="F29436" s="7"/>
      <c r="G29436" s="7"/>
    </row>
    <row r="29437" spans="1:7">
      <c r="A29437" s="26"/>
      <c r="B29437" s="26"/>
      <c r="C29437"/>
      <c r="D29437"/>
      <c r="E29437" s="8"/>
      <c r="F29437" s="7"/>
      <c r="G29437" s="7"/>
    </row>
    <row r="29438" spans="1:7">
      <c r="A29438" s="26"/>
      <c r="B29438" s="26"/>
      <c r="C29438"/>
      <c r="D29438"/>
      <c r="E29438" s="8"/>
      <c r="F29438" s="7"/>
      <c r="G29438" s="7"/>
    </row>
    <row r="29439" spans="1:7">
      <c r="A29439" s="26"/>
      <c r="B29439" s="26"/>
      <c r="C29439"/>
      <c r="D29439"/>
      <c r="E29439" s="8"/>
      <c r="F29439" s="7"/>
      <c r="G29439" s="7"/>
    </row>
    <row r="29440" spans="1:7">
      <c r="A29440" s="26"/>
      <c r="B29440" s="26"/>
      <c r="C29440"/>
      <c r="D29440"/>
      <c r="E29440" s="8"/>
      <c r="F29440" s="7"/>
      <c r="G29440" s="7"/>
    </row>
    <row r="29441" spans="1:7">
      <c r="A29441" s="26"/>
      <c r="B29441" s="26"/>
      <c r="C29441"/>
      <c r="D29441"/>
      <c r="E29441" s="8"/>
      <c r="F29441" s="7"/>
      <c r="G29441" s="7"/>
    </row>
    <row r="29442" spans="1:7">
      <c r="A29442" s="26"/>
      <c r="B29442" s="26"/>
      <c r="C29442"/>
      <c r="D29442"/>
      <c r="E29442" s="8"/>
      <c r="F29442" s="7"/>
      <c r="G29442" s="7"/>
    </row>
    <row r="29443" spans="1:7">
      <c r="A29443" s="26"/>
      <c r="B29443" s="26"/>
      <c r="C29443"/>
      <c r="D29443"/>
      <c r="E29443" s="8"/>
      <c r="F29443" s="7"/>
      <c r="G29443" s="7"/>
    </row>
    <row r="29444" spans="1:7">
      <c r="A29444" s="26"/>
      <c r="B29444" s="26"/>
      <c r="C29444"/>
      <c r="D29444"/>
      <c r="E29444" s="8"/>
      <c r="F29444" s="7"/>
      <c r="G29444" s="7"/>
    </row>
    <row r="29445" spans="1:7">
      <c r="A29445" s="26"/>
      <c r="B29445" s="26"/>
      <c r="C29445"/>
      <c r="D29445"/>
      <c r="E29445" s="8"/>
      <c r="F29445" s="7"/>
      <c r="G29445" s="7"/>
    </row>
    <row r="29446" spans="1:7">
      <c r="A29446" s="26"/>
      <c r="B29446" s="26"/>
      <c r="C29446"/>
      <c r="D29446"/>
      <c r="E29446" s="8"/>
      <c r="F29446" s="7"/>
      <c r="G29446" s="7"/>
    </row>
    <row r="29447" spans="1:7">
      <c r="A29447" s="26"/>
      <c r="B29447" s="26"/>
      <c r="C29447"/>
      <c r="D29447"/>
      <c r="E29447" s="8"/>
      <c r="F29447" s="7"/>
      <c r="G29447" s="7"/>
    </row>
    <row r="29448" spans="1:7">
      <c r="A29448" s="26"/>
      <c r="B29448" s="26"/>
      <c r="C29448"/>
      <c r="D29448"/>
      <c r="E29448" s="8"/>
      <c r="F29448" s="7"/>
      <c r="G29448" s="7"/>
    </row>
    <row r="29449" spans="1:7">
      <c r="A29449" s="26"/>
      <c r="B29449" s="26"/>
      <c r="C29449"/>
      <c r="D29449"/>
      <c r="E29449" s="8"/>
      <c r="F29449" s="7"/>
      <c r="G29449" s="7"/>
    </row>
    <row r="29450" spans="1:7">
      <c r="A29450" s="26"/>
      <c r="B29450" s="26"/>
      <c r="C29450"/>
      <c r="D29450"/>
      <c r="E29450" s="8"/>
      <c r="F29450" s="7"/>
      <c r="G29450" s="7"/>
    </row>
    <row r="29451" spans="1:7">
      <c r="A29451" s="26"/>
      <c r="B29451" s="26"/>
      <c r="C29451"/>
      <c r="D29451"/>
      <c r="E29451" s="8"/>
      <c r="F29451" s="7"/>
      <c r="G29451" s="7"/>
    </row>
    <row r="29452" spans="1:7">
      <c r="A29452" s="26"/>
      <c r="B29452" s="26"/>
      <c r="C29452"/>
      <c r="D29452"/>
      <c r="E29452" s="8"/>
      <c r="F29452" s="7"/>
      <c r="G29452" s="7"/>
    </row>
    <row r="29453" spans="1:7">
      <c r="A29453" s="26"/>
      <c r="B29453" s="26"/>
      <c r="C29453"/>
      <c r="D29453"/>
      <c r="E29453" s="8"/>
      <c r="F29453" s="7"/>
      <c r="G29453" s="7"/>
    </row>
    <row r="29454" spans="1:7">
      <c r="A29454" s="26"/>
      <c r="B29454" s="26"/>
      <c r="C29454"/>
      <c r="D29454"/>
      <c r="E29454" s="8"/>
      <c r="F29454" s="7"/>
      <c r="G29454" s="7"/>
    </row>
    <row r="29455" spans="1:7">
      <c r="A29455" s="26"/>
      <c r="B29455" s="26"/>
      <c r="C29455"/>
      <c r="D29455"/>
      <c r="E29455" s="8"/>
      <c r="F29455" s="7"/>
      <c r="G29455" s="7"/>
    </row>
    <row r="29456" spans="1:7">
      <c r="A29456" s="26"/>
      <c r="B29456" s="26"/>
      <c r="C29456"/>
      <c r="D29456"/>
      <c r="E29456" s="8"/>
      <c r="F29456" s="7"/>
      <c r="G29456" s="7"/>
    </row>
    <row r="29457" spans="1:7">
      <c r="A29457" s="26"/>
      <c r="B29457" s="26"/>
      <c r="C29457"/>
      <c r="D29457"/>
      <c r="E29457" s="8"/>
      <c r="F29457" s="7"/>
      <c r="G29457" s="7"/>
    </row>
    <row r="29458" spans="1:7">
      <c r="A29458" s="26"/>
      <c r="B29458" s="26"/>
      <c r="C29458"/>
      <c r="D29458"/>
      <c r="E29458" s="8"/>
      <c r="F29458" s="7"/>
      <c r="G29458" s="7"/>
    </row>
    <row r="29459" spans="1:7">
      <c r="A29459" s="26"/>
      <c r="B29459" s="26"/>
      <c r="C29459"/>
      <c r="D29459"/>
      <c r="E29459" s="8"/>
      <c r="F29459" s="7"/>
      <c r="G29459" s="7"/>
    </row>
    <row r="29460" spans="1:7">
      <c r="A29460" s="26"/>
      <c r="B29460" s="26"/>
      <c r="C29460"/>
      <c r="D29460"/>
      <c r="E29460" s="8"/>
      <c r="F29460" s="7"/>
      <c r="G29460" s="7"/>
    </row>
    <row r="29461" spans="1:7">
      <c r="A29461" s="26"/>
      <c r="B29461" s="26"/>
      <c r="C29461"/>
      <c r="D29461"/>
      <c r="E29461" s="8"/>
      <c r="F29461" s="7"/>
      <c r="G29461" s="7"/>
    </row>
    <row r="29462" spans="1:7">
      <c r="A29462" s="26"/>
      <c r="B29462" s="26"/>
      <c r="C29462"/>
      <c r="D29462"/>
      <c r="E29462" s="8"/>
      <c r="F29462" s="7"/>
      <c r="G29462" s="7"/>
    </row>
    <row r="29463" spans="1:7">
      <c r="A29463" s="26"/>
      <c r="B29463" s="26"/>
      <c r="C29463"/>
      <c r="D29463"/>
      <c r="E29463" s="8"/>
      <c r="F29463" s="7"/>
      <c r="G29463" s="7"/>
    </row>
    <row r="29464" spans="1:7">
      <c r="A29464" s="26"/>
      <c r="B29464" s="26"/>
      <c r="C29464"/>
      <c r="D29464"/>
      <c r="E29464" s="8"/>
      <c r="F29464" s="7"/>
      <c r="G29464" s="7"/>
    </row>
    <row r="29465" spans="1:7">
      <c r="A29465" s="26"/>
      <c r="B29465" s="26"/>
      <c r="C29465"/>
      <c r="D29465"/>
      <c r="E29465" s="8"/>
      <c r="F29465" s="7"/>
      <c r="G29465" s="7"/>
    </row>
    <row r="29466" spans="1:7">
      <c r="A29466" s="26"/>
      <c r="B29466" s="26"/>
      <c r="C29466"/>
      <c r="D29466"/>
      <c r="E29466" s="8"/>
      <c r="F29466" s="7"/>
      <c r="G29466" s="7"/>
    </row>
    <row r="29467" spans="1:7">
      <c r="A29467" s="26"/>
      <c r="B29467" s="26"/>
      <c r="C29467"/>
      <c r="D29467"/>
      <c r="E29467" s="8"/>
      <c r="F29467" s="7"/>
      <c r="G29467" s="7"/>
    </row>
    <row r="29468" spans="1:7">
      <c r="A29468" s="26"/>
      <c r="B29468" s="26"/>
      <c r="C29468"/>
      <c r="D29468"/>
      <c r="E29468" s="8"/>
      <c r="F29468" s="7"/>
      <c r="G29468" s="7"/>
    </row>
    <row r="29469" spans="1:7">
      <c r="A29469" s="26"/>
      <c r="B29469" s="26"/>
      <c r="C29469"/>
      <c r="D29469"/>
      <c r="E29469" s="8"/>
      <c r="F29469" s="7"/>
      <c r="G29469" s="7"/>
    </row>
    <row r="29470" spans="1:7">
      <c r="A29470" s="26"/>
      <c r="B29470" s="26"/>
      <c r="C29470"/>
      <c r="D29470"/>
      <c r="E29470" s="8"/>
      <c r="F29470" s="7"/>
      <c r="G29470" s="7"/>
    </row>
    <row r="29471" spans="1:7">
      <c r="A29471" s="26"/>
      <c r="B29471" s="26"/>
      <c r="C29471"/>
      <c r="D29471"/>
      <c r="E29471" s="8"/>
      <c r="F29471" s="7"/>
      <c r="G29471" s="7"/>
    </row>
    <row r="29472" spans="1:7">
      <c r="A29472" s="26"/>
      <c r="B29472" s="26"/>
      <c r="C29472"/>
      <c r="D29472"/>
      <c r="E29472" s="8"/>
      <c r="F29472" s="7"/>
      <c r="G29472" s="7"/>
    </row>
    <row r="29473" spans="1:7">
      <c r="A29473" s="26"/>
      <c r="B29473" s="26"/>
      <c r="C29473"/>
      <c r="D29473"/>
      <c r="E29473" s="8"/>
      <c r="F29473" s="7"/>
      <c r="G29473" s="7"/>
    </row>
    <row r="29474" spans="1:7">
      <c r="A29474" s="26"/>
      <c r="B29474" s="26"/>
      <c r="C29474"/>
      <c r="D29474"/>
      <c r="E29474" s="8"/>
      <c r="F29474" s="7"/>
      <c r="G29474" s="7"/>
    </row>
    <row r="29475" spans="1:7">
      <c r="A29475" s="26"/>
      <c r="B29475" s="26"/>
      <c r="C29475"/>
      <c r="D29475"/>
      <c r="E29475" s="8"/>
      <c r="F29475" s="7"/>
      <c r="G29475" s="7"/>
    </row>
    <row r="29476" spans="1:7">
      <c r="A29476" s="26"/>
      <c r="B29476" s="26"/>
      <c r="C29476"/>
      <c r="D29476"/>
      <c r="E29476" s="8"/>
      <c r="F29476" s="7"/>
      <c r="G29476" s="7"/>
    </row>
    <row r="29477" spans="1:7">
      <c r="A29477" s="26"/>
      <c r="B29477" s="26"/>
      <c r="C29477"/>
      <c r="D29477"/>
      <c r="E29477" s="8"/>
      <c r="F29477" s="7"/>
      <c r="G29477" s="7"/>
    </row>
    <row r="29478" spans="1:7">
      <c r="A29478" s="26"/>
      <c r="B29478" s="26"/>
      <c r="C29478"/>
      <c r="D29478"/>
      <c r="E29478" s="8"/>
      <c r="F29478" s="7"/>
      <c r="G29478" s="7"/>
    </row>
    <row r="29479" spans="1:7">
      <c r="A29479" s="26"/>
      <c r="B29479" s="26"/>
      <c r="C29479"/>
      <c r="D29479"/>
      <c r="E29479" s="8"/>
      <c r="F29479" s="7"/>
      <c r="G29479" s="7"/>
    </row>
    <row r="29480" spans="1:7">
      <c r="A29480" s="26"/>
      <c r="B29480" s="26"/>
      <c r="C29480"/>
      <c r="D29480"/>
      <c r="E29480" s="8"/>
      <c r="F29480" s="7"/>
      <c r="G29480" s="7"/>
    </row>
    <row r="29481" spans="1:7">
      <c r="A29481" s="26"/>
      <c r="B29481" s="26"/>
      <c r="C29481"/>
      <c r="D29481"/>
      <c r="E29481" s="8"/>
      <c r="F29481" s="7"/>
      <c r="G29481" s="7"/>
    </row>
    <row r="29482" spans="1:7">
      <c r="A29482" s="26"/>
      <c r="B29482" s="26"/>
      <c r="C29482"/>
      <c r="D29482"/>
      <c r="E29482" s="8"/>
      <c r="F29482" s="7"/>
      <c r="G29482" s="7"/>
    </row>
    <row r="29483" spans="1:7">
      <c r="A29483" s="26"/>
      <c r="B29483" s="26"/>
      <c r="C29483"/>
      <c r="D29483"/>
      <c r="E29483" s="8"/>
      <c r="F29483" s="7"/>
      <c r="G29483" s="7"/>
    </row>
    <row r="29484" spans="1:7">
      <c r="A29484" s="26"/>
      <c r="B29484" s="26"/>
      <c r="C29484"/>
      <c r="D29484"/>
      <c r="E29484" s="8"/>
      <c r="F29484" s="7"/>
      <c r="G29484" s="7"/>
    </row>
    <row r="29485" spans="1:7">
      <c r="A29485" s="26"/>
      <c r="B29485" s="26"/>
      <c r="C29485"/>
      <c r="D29485"/>
      <c r="E29485" s="8"/>
      <c r="F29485" s="7"/>
      <c r="G29485" s="7"/>
    </row>
    <row r="29486" spans="1:7">
      <c r="A29486" s="26"/>
      <c r="B29486" s="26"/>
      <c r="C29486"/>
      <c r="D29486"/>
      <c r="E29486" s="8"/>
      <c r="F29486" s="7"/>
      <c r="G29486" s="7"/>
    </row>
    <row r="29487" spans="1:7">
      <c r="A29487" s="26"/>
      <c r="B29487" s="26"/>
      <c r="C29487"/>
      <c r="D29487"/>
      <c r="E29487" s="8"/>
      <c r="F29487" s="7"/>
      <c r="G29487" s="7"/>
    </row>
    <row r="29488" spans="1:7">
      <c r="A29488" s="26"/>
      <c r="B29488" s="26"/>
      <c r="C29488"/>
      <c r="D29488"/>
      <c r="E29488" s="8"/>
      <c r="F29488" s="7"/>
      <c r="G29488" s="7"/>
    </row>
    <row r="29489" spans="1:7">
      <c r="A29489" s="26"/>
      <c r="B29489" s="26"/>
      <c r="C29489"/>
      <c r="D29489"/>
      <c r="E29489" s="8"/>
      <c r="F29489" s="7"/>
      <c r="G29489" s="7"/>
    </row>
    <row r="29490" spans="1:7">
      <c r="A29490" s="26"/>
      <c r="B29490" s="26"/>
      <c r="C29490"/>
      <c r="D29490"/>
      <c r="E29490" s="8"/>
      <c r="F29490" s="7"/>
      <c r="G29490" s="7"/>
    </row>
    <row r="29491" spans="1:7">
      <c r="A29491" s="26"/>
      <c r="B29491" s="26"/>
      <c r="C29491"/>
      <c r="D29491"/>
      <c r="E29491" s="8"/>
      <c r="F29491" s="7"/>
      <c r="G29491" s="7"/>
    </row>
    <row r="29492" spans="1:7">
      <c r="A29492" s="26"/>
      <c r="B29492" s="26"/>
      <c r="C29492"/>
      <c r="D29492"/>
      <c r="E29492" s="8"/>
      <c r="F29492" s="7"/>
      <c r="G29492" s="7"/>
    </row>
    <row r="29493" spans="1:7">
      <c r="A29493" s="26"/>
      <c r="B29493" s="26"/>
      <c r="C29493"/>
      <c r="D29493"/>
      <c r="E29493" s="8"/>
      <c r="F29493" s="7"/>
      <c r="G29493" s="7"/>
    </row>
    <row r="29494" spans="1:7">
      <c r="A29494" s="26"/>
      <c r="B29494" s="26"/>
      <c r="C29494"/>
      <c r="D29494"/>
      <c r="E29494" s="8"/>
      <c r="F29494" s="7"/>
      <c r="G29494" s="7"/>
    </row>
    <row r="29495" spans="1:7">
      <c r="A29495" s="26"/>
      <c r="B29495" s="26"/>
      <c r="C29495"/>
      <c r="D29495"/>
      <c r="E29495" s="8"/>
      <c r="F29495" s="7"/>
      <c r="G29495" s="7"/>
    </row>
    <row r="29496" spans="1:7">
      <c r="A29496" s="26"/>
      <c r="B29496" s="26"/>
      <c r="C29496"/>
      <c r="D29496"/>
      <c r="E29496" s="8"/>
      <c r="F29496" s="7"/>
      <c r="G29496" s="7"/>
    </row>
    <row r="29497" spans="1:7">
      <c r="A29497" s="26"/>
      <c r="B29497" s="26"/>
      <c r="C29497"/>
      <c r="D29497"/>
      <c r="E29497" s="8"/>
      <c r="F29497" s="7"/>
      <c r="G29497" s="7"/>
    </row>
    <row r="29498" spans="1:7">
      <c r="A29498" s="26"/>
      <c r="B29498" s="26"/>
      <c r="C29498"/>
      <c r="D29498"/>
      <c r="E29498" s="8"/>
      <c r="F29498" s="7"/>
      <c r="G29498" s="7"/>
    </row>
    <row r="29499" spans="1:7">
      <c r="A29499" s="26"/>
      <c r="B29499" s="26"/>
      <c r="C29499"/>
      <c r="D29499"/>
      <c r="E29499" s="8"/>
      <c r="F29499" s="7"/>
      <c r="G29499" s="7"/>
    </row>
    <row r="29500" spans="1:7">
      <c r="A29500" s="26"/>
      <c r="B29500" s="26"/>
      <c r="C29500"/>
      <c r="D29500"/>
      <c r="E29500" s="8"/>
      <c r="F29500" s="7"/>
      <c r="G29500" s="7"/>
    </row>
    <row r="29501" spans="1:7">
      <c r="A29501" s="26"/>
      <c r="B29501" s="26"/>
      <c r="C29501"/>
      <c r="D29501"/>
      <c r="E29501" s="8"/>
      <c r="F29501" s="7"/>
      <c r="G29501" s="7"/>
    </row>
    <row r="29502" spans="1:7">
      <c r="A29502" s="26"/>
      <c r="B29502" s="26"/>
      <c r="C29502"/>
      <c r="D29502"/>
      <c r="E29502" s="8"/>
      <c r="F29502" s="7"/>
      <c r="G29502" s="7"/>
    </row>
    <row r="29503" spans="1:7">
      <c r="A29503" s="26"/>
      <c r="B29503" s="26"/>
      <c r="C29503"/>
      <c r="D29503"/>
      <c r="E29503" s="8"/>
      <c r="F29503" s="7"/>
      <c r="G29503" s="7"/>
    </row>
    <row r="29504" spans="1:7">
      <c r="A29504" s="26"/>
      <c r="B29504" s="26"/>
      <c r="C29504"/>
      <c r="D29504"/>
      <c r="E29504" s="8"/>
      <c r="F29504" s="7"/>
      <c r="G29504" s="7"/>
    </row>
    <row r="29505" spans="1:7">
      <c r="A29505" s="26"/>
      <c r="B29505" s="26"/>
      <c r="C29505"/>
      <c r="D29505"/>
      <c r="E29505" s="8"/>
      <c r="F29505" s="7"/>
      <c r="G29505" s="7"/>
    </row>
    <row r="29506" spans="1:7">
      <c r="A29506" s="26"/>
      <c r="B29506" s="26"/>
      <c r="C29506"/>
      <c r="D29506"/>
      <c r="E29506" s="8"/>
      <c r="F29506" s="7"/>
      <c r="G29506" s="7"/>
    </row>
    <row r="29507" spans="1:7">
      <c r="A29507" s="26"/>
      <c r="B29507" s="26"/>
      <c r="C29507"/>
      <c r="D29507"/>
      <c r="E29507" s="8"/>
      <c r="F29507" s="7"/>
      <c r="G29507" s="7"/>
    </row>
    <row r="29508" spans="1:7">
      <c r="A29508" s="26"/>
      <c r="B29508" s="26"/>
      <c r="C29508"/>
      <c r="D29508"/>
      <c r="E29508" s="8"/>
      <c r="F29508" s="7"/>
      <c r="G29508" s="7"/>
    </row>
    <row r="29509" spans="1:7">
      <c r="A29509" s="26"/>
      <c r="B29509" s="26"/>
      <c r="C29509"/>
      <c r="D29509"/>
      <c r="E29509" s="8"/>
      <c r="F29509" s="7"/>
      <c r="G29509" s="7"/>
    </row>
    <row r="29510" spans="1:7">
      <c r="A29510" s="26"/>
      <c r="B29510" s="26"/>
      <c r="C29510"/>
      <c r="D29510"/>
      <c r="E29510" s="8"/>
      <c r="F29510" s="7"/>
      <c r="G29510" s="7"/>
    </row>
    <row r="29511" spans="1:7">
      <c r="A29511" s="26"/>
      <c r="B29511" s="26"/>
      <c r="C29511"/>
      <c r="D29511"/>
      <c r="E29511" s="8"/>
      <c r="F29511" s="7"/>
      <c r="G29511" s="7"/>
    </row>
    <row r="29512" spans="1:7">
      <c r="A29512" s="26"/>
      <c r="B29512" s="26"/>
      <c r="C29512"/>
      <c r="D29512"/>
      <c r="E29512" s="8"/>
      <c r="F29512" s="7"/>
      <c r="G29512" s="7"/>
    </row>
    <row r="29513" spans="1:7">
      <c r="A29513" s="26"/>
      <c r="B29513" s="26"/>
      <c r="C29513"/>
      <c r="D29513"/>
      <c r="E29513" s="8"/>
      <c r="F29513" s="7"/>
      <c r="G29513" s="7"/>
    </row>
    <row r="29514" spans="1:7">
      <c r="A29514" s="26"/>
      <c r="B29514" s="26"/>
      <c r="C29514"/>
      <c r="D29514"/>
      <c r="E29514" s="8"/>
      <c r="F29514" s="7"/>
      <c r="G29514" s="7"/>
    </row>
    <row r="29515" spans="1:7">
      <c r="A29515" s="26"/>
      <c r="B29515" s="26"/>
      <c r="C29515"/>
      <c r="D29515"/>
      <c r="E29515" s="8"/>
      <c r="F29515" s="7"/>
      <c r="G29515" s="7"/>
    </row>
    <row r="29516" spans="1:7">
      <c r="A29516" s="26"/>
      <c r="B29516" s="26"/>
      <c r="C29516"/>
      <c r="D29516"/>
      <c r="E29516" s="8"/>
      <c r="F29516" s="7"/>
      <c r="G29516" s="7"/>
    </row>
    <row r="29517" spans="1:7">
      <c r="A29517" s="26"/>
      <c r="B29517" s="26"/>
      <c r="C29517"/>
      <c r="D29517"/>
      <c r="E29517" s="8"/>
      <c r="F29517" s="7"/>
      <c r="G29517" s="7"/>
    </row>
    <row r="29518" spans="1:7">
      <c r="A29518" s="26"/>
      <c r="B29518" s="26"/>
      <c r="C29518"/>
      <c r="D29518"/>
      <c r="E29518" s="8"/>
      <c r="F29518" s="7"/>
      <c r="G29518" s="7"/>
    </row>
    <row r="29519" spans="1:7">
      <c r="A29519" s="26"/>
      <c r="B29519" s="26"/>
      <c r="C29519"/>
      <c r="D29519"/>
      <c r="E29519" s="8"/>
      <c r="F29519" s="7"/>
      <c r="G29519" s="7"/>
    </row>
    <row r="29520" spans="1:7">
      <c r="A29520" s="26"/>
      <c r="B29520" s="26"/>
      <c r="C29520"/>
      <c r="D29520"/>
      <c r="E29520" s="8"/>
      <c r="F29520" s="7"/>
      <c r="G29520" s="7"/>
    </row>
    <row r="29521" spans="1:7">
      <c r="A29521" s="26"/>
      <c r="B29521" s="26"/>
      <c r="C29521"/>
      <c r="D29521"/>
      <c r="E29521" s="8"/>
      <c r="F29521" s="7"/>
      <c r="G29521" s="7"/>
    </row>
    <row r="29522" spans="1:7">
      <c r="A29522" s="26"/>
      <c r="B29522" s="26"/>
      <c r="C29522"/>
      <c r="D29522"/>
      <c r="E29522" s="8"/>
      <c r="F29522" s="7"/>
      <c r="G29522" s="7"/>
    </row>
    <row r="29523" spans="1:7">
      <c r="A29523" s="26"/>
      <c r="B29523" s="26"/>
      <c r="C29523"/>
      <c r="D29523"/>
      <c r="E29523" s="8"/>
      <c r="F29523" s="7"/>
      <c r="G29523" s="7"/>
    </row>
    <row r="29524" spans="1:7">
      <c r="A29524" s="26"/>
      <c r="B29524" s="26"/>
      <c r="C29524"/>
      <c r="D29524"/>
      <c r="E29524" s="8"/>
      <c r="F29524" s="7"/>
      <c r="G29524" s="7"/>
    </row>
    <row r="29525" spans="1:7">
      <c r="A29525" s="26"/>
      <c r="B29525" s="26"/>
      <c r="C29525"/>
      <c r="D29525"/>
      <c r="E29525" s="8"/>
      <c r="F29525" s="7"/>
      <c r="G29525" s="7"/>
    </row>
    <row r="29526" spans="1:7">
      <c r="A29526" s="26"/>
      <c r="B29526" s="26"/>
      <c r="C29526"/>
      <c r="D29526"/>
      <c r="E29526" s="8"/>
      <c r="F29526" s="7"/>
      <c r="G29526" s="7"/>
    </row>
    <row r="29527" spans="1:7">
      <c r="A29527" s="26"/>
      <c r="B29527" s="26"/>
      <c r="C29527"/>
      <c r="D29527"/>
      <c r="E29527" s="8"/>
      <c r="F29527" s="7"/>
      <c r="G29527" s="7"/>
    </row>
    <row r="29528" spans="1:7">
      <c r="A29528" s="26"/>
      <c r="B29528" s="26"/>
      <c r="C29528"/>
      <c r="D29528"/>
      <c r="E29528" s="8"/>
      <c r="F29528" s="7"/>
      <c r="G29528" s="7"/>
    </row>
    <row r="29529" spans="1:7">
      <c r="A29529" s="26"/>
      <c r="B29529" s="26"/>
      <c r="C29529"/>
      <c r="D29529"/>
      <c r="E29529" s="8"/>
      <c r="F29529" s="7"/>
      <c r="G29529" s="7"/>
    </row>
    <row r="29530" spans="1:7">
      <c r="A29530" s="26"/>
      <c r="B29530" s="26"/>
      <c r="C29530"/>
      <c r="D29530"/>
      <c r="E29530" s="8"/>
      <c r="F29530" s="7"/>
      <c r="G29530" s="7"/>
    </row>
    <row r="29531" spans="1:7">
      <c r="A29531" s="26"/>
      <c r="B29531" s="26"/>
      <c r="C29531"/>
      <c r="D29531"/>
      <c r="E29531" s="8"/>
      <c r="F29531" s="7"/>
      <c r="G29531" s="7"/>
    </row>
    <row r="29532" spans="1:7">
      <c r="A29532" s="26"/>
      <c r="B29532" s="26"/>
      <c r="C29532"/>
      <c r="D29532"/>
      <c r="E29532" s="8"/>
      <c r="F29532" s="7"/>
      <c r="G29532" s="7"/>
    </row>
    <row r="29533" spans="1:7">
      <c r="A29533" s="26"/>
      <c r="B29533" s="26"/>
      <c r="C29533"/>
      <c r="D29533"/>
      <c r="E29533" s="8"/>
      <c r="F29533" s="7"/>
      <c r="G29533" s="7"/>
    </row>
    <row r="29534" spans="1:7">
      <c r="A29534" s="26"/>
      <c r="B29534" s="26"/>
      <c r="C29534"/>
      <c r="D29534"/>
      <c r="E29534" s="8"/>
      <c r="F29534" s="7"/>
      <c r="G29534" s="7"/>
    </row>
    <row r="29535" spans="1:7">
      <c r="A29535" s="26"/>
      <c r="B29535" s="26"/>
      <c r="C29535"/>
      <c r="D29535"/>
      <c r="E29535" s="8"/>
      <c r="F29535" s="7"/>
      <c r="G29535" s="7"/>
    </row>
    <row r="29536" spans="1:7">
      <c r="A29536" s="26"/>
      <c r="B29536" s="26"/>
      <c r="C29536"/>
      <c r="D29536"/>
      <c r="E29536" s="8"/>
      <c r="F29536" s="7"/>
      <c r="G29536" s="7"/>
    </row>
    <row r="29537" spans="1:7">
      <c r="A29537" s="26"/>
      <c r="B29537" s="26"/>
      <c r="C29537"/>
      <c r="D29537"/>
      <c r="E29537" s="8"/>
      <c r="F29537" s="7"/>
      <c r="G29537" s="7"/>
    </row>
    <row r="29538" spans="1:7">
      <c r="A29538" s="26"/>
      <c r="B29538" s="26"/>
      <c r="C29538"/>
      <c r="D29538"/>
      <c r="E29538" s="8"/>
      <c r="F29538" s="7"/>
      <c r="G29538" s="7"/>
    </row>
    <row r="29539" spans="1:7">
      <c r="A29539" s="26"/>
      <c r="B29539" s="26"/>
      <c r="C29539"/>
      <c r="D29539"/>
      <c r="E29539" s="8"/>
      <c r="F29539" s="7"/>
      <c r="G29539" s="7"/>
    </row>
    <row r="29540" spans="1:7">
      <c r="A29540" s="26"/>
      <c r="B29540" s="26"/>
      <c r="C29540"/>
      <c r="D29540"/>
      <c r="E29540" s="8"/>
      <c r="F29540" s="7"/>
      <c r="G29540" s="7"/>
    </row>
    <row r="29541" spans="1:7">
      <c r="A29541" s="26"/>
      <c r="B29541" s="26"/>
      <c r="C29541"/>
      <c r="D29541"/>
      <c r="E29541" s="8"/>
      <c r="F29541" s="7"/>
      <c r="G29541" s="7"/>
    </row>
    <row r="29542" spans="1:7">
      <c r="A29542" s="26"/>
      <c r="B29542" s="26"/>
      <c r="C29542"/>
      <c r="D29542"/>
      <c r="E29542" s="8"/>
      <c r="F29542" s="7"/>
      <c r="G29542" s="7"/>
    </row>
    <row r="29543" spans="1:7">
      <c r="A29543" s="26"/>
      <c r="B29543" s="26"/>
      <c r="C29543"/>
      <c r="D29543"/>
      <c r="E29543" s="8"/>
      <c r="F29543" s="7"/>
      <c r="G29543" s="7"/>
    </row>
    <row r="29544" spans="1:7">
      <c r="A29544" s="26"/>
      <c r="B29544" s="26"/>
      <c r="C29544"/>
      <c r="D29544"/>
      <c r="E29544" s="8"/>
      <c r="F29544" s="7"/>
      <c r="G29544" s="7"/>
    </row>
    <row r="29545" spans="1:7">
      <c r="A29545" s="26"/>
      <c r="B29545" s="26"/>
      <c r="C29545"/>
      <c r="D29545"/>
      <c r="E29545" s="8"/>
      <c r="F29545" s="7"/>
      <c r="G29545" s="7"/>
    </row>
    <row r="29546" spans="1:7">
      <c r="A29546" s="26"/>
      <c r="B29546" s="26"/>
      <c r="C29546"/>
      <c r="D29546"/>
      <c r="E29546" s="8"/>
      <c r="F29546" s="7"/>
      <c r="G29546" s="7"/>
    </row>
    <row r="29547" spans="1:7">
      <c r="A29547" s="26"/>
      <c r="B29547" s="26"/>
      <c r="C29547"/>
      <c r="D29547"/>
      <c r="E29547" s="8"/>
      <c r="F29547" s="7"/>
      <c r="G29547" s="7"/>
    </row>
    <row r="29548" spans="1:7">
      <c r="A29548" s="26"/>
      <c r="B29548" s="26"/>
      <c r="C29548"/>
      <c r="D29548"/>
      <c r="E29548" s="8"/>
      <c r="F29548" s="7"/>
      <c r="G29548" s="7"/>
    </row>
    <row r="29549" spans="1:7">
      <c r="A29549" s="26"/>
      <c r="B29549" s="26"/>
      <c r="C29549"/>
      <c r="D29549"/>
      <c r="E29549" s="8"/>
      <c r="F29549" s="7"/>
      <c r="G29549" s="7"/>
    </row>
    <row r="29550" spans="1:7">
      <c r="A29550" s="26"/>
      <c r="B29550" s="26"/>
      <c r="C29550"/>
      <c r="D29550"/>
      <c r="E29550" s="8"/>
      <c r="F29550" s="7"/>
      <c r="G29550" s="7"/>
    </row>
    <row r="29551" spans="1:7">
      <c r="A29551" s="26"/>
      <c r="B29551" s="26"/>
      <c r="C29551"/>
      <c r="D29551"/>
      <c r="E29551" s="8"/>
      <c r="F29551" s="7"/>
      <c r="G29551" s="7"/>
    </row>
    <row r="29552" spans="1:7">
      <c r="A29552" s="26"/>
      <c r="B29552" s="26"/>
      <c r="C29552"/>
      <c r="D29552"/>
      <c r="E29552" s="8"/>
      <c r="F29552" s="7"/>
      <c r="G29552" s="7"/>
    </row>
    <row r="29553" spans="1:7">
      <c r="A29553" s="26"/>
      <c r="B29553" s="26"/>
      <c r="C29553"/>
      <c r="D29553"/>
      <c r="E29553" s="8"/>
      <c r="F29553" s="7"/>
      <c r="G29553" s="7"/>
    </row>
    <row r="29554" spans="1:7">
      <c r="A29554" s="26"/>
      <c r="B29554" s="26"/>
      <c r="C29554"/>
      <c r="D29554"/>
      <c r="E29554" s="8"/>
      <c r="F29554" s="7"/>
      <c r="G29554" s="7"/>
    </row>
    <row r="29555" spans="1:7">
      <c r="A29555" s="26"/>
      <c r="B29555" s="26"/>
      <c r="C29555"/>
      <c r="D29555"/>
      <c r="E29555" s="8"/>
      <c r="F29555" s="7"/>
      <c r="G29555" s="7"/>
    </row>
    <row r="29556" spans="1:7">
      <c r="A29556" s="26"/>
      <c r="B29556" s="26"/>
      <c r="C29556"/>
      <c r="D29556"/>
      <c r="E29556" s="8"/>
      <c r="F29556" s="7"/>
      <c r="G29556" s="7"/>
    </row>
    <row r="29557" spans="1:7">
      <c r="A29557" s="26"/>
      <c r="B29557" s="26"/>
      <c r="C29557"/>
      <c r="D29557"/>
      <c r="E29557" s="8"/>
      <c r="F29557" s="7"/>
      <c r="G29557" s="7"/>
    </row>
    <row r="29558" spans="1:7">
      <c r="A29558" s="26"/>
      <c r="B29558" s="26"/>
      <c r="C29558"/>
      <c r="D29558"/>
      <c r="E29558" s="8"/>
      <c r="F29558" s="7"/>
      <c r="G29558" s="7"/>
    </row>
    <row r="29559" spans="1:7">
      <c r="A29559" s="26"/>
      <c r="B29559" s="26"/>
      <c r="C29559"/>
      <c r="D29559"/>
      <c r="E29559" s="8"/>
      <c r="F29559" s="7"/>
      <c r="G29559" s="7"/>
    </row>
    <row r="29560" spans="1:7">
      <c r="A29560" s="26"/>
      <c r="B29560" s="26"/>
      <c r="C29560"/>
      <c r="D29560"/>
      <c r="E29560" s="8"/>
      <c r="F29560" s="7"/>
      <c r="G29560" s="7"/>
    </row>
    <row r="29561" spans="1:7">
      <c r="A29561" s="26"/>
      <c r="B29561" s="26"/>
      <c r="C29561"/>
      <c r="D29561"/>
      <c r="E29561" s="8"/>
      <c r="F29561" s="7"/>
      <c r="G29561" s="7"/>
    </row>
    <row r="29562" spans="1:7">
      <c r="A29562" s="26"/>
      <c r="B29562" s="26"/>
      <c r="C29562"/>
      <c r="D29562"/>
      <c r="E29562" s="8"/>
      <c r="F29562" s="7"/>
      <c r="G29562" s="7"/>
    </row>
    <row r="29563" spans="1:7">
      <c r="A29563" s="26"/>
      <c r="B29563" s="26"/>
      <c r="C29563"/>
      <c r="D29563"/>
      <c r="E29563" s="8"/>
      <c r="F29563" s="7"/>
      <c r="G29563" s="7"/>
    </row>
    <row r="29564" spans="1:7">
      <c r="A29564" s="26"/>
      <c r="B29564" s="26"/>
      <c r="C29564"/>
      <c r="D29564"/>
      <c r="E29564" s="8"/>
      <c r="F29564" s="7"/>
      <c r="G29564" s="7"/>
    </row>
    <row r="29565" spans="1:7">
      <c r="A29565" s="26"/>
      <c r="B29565" s="26"/>
      <c r="C29565"/>
      <c r="D29565"/>
      <c r="E29565" s="8"/>
      <c r="F29565" s="7"/>
      <c r="G29565" s="7"/>
    </row>
    <row r="29566" spans="1:7">
      <c r="A29566" s="26"/>
      <c r="B29566" s="26"/>
      <c r="C29566"/>
      <c r="D29566"/>
      <c r="E29566" s="8"/>
      <c r="F29566" s="7"/>
      <c r="G29566" s="7"/>
    </row>
    <row r="29567" spans="1:7">
      <c r="A29567" s="26"/>
      <c r="B29567" s="26"/>
      <c r="C29567"/>
      <c r="D29567"/>
      <c r="E29567" s="8"/>
      <c r="F29567" s="7"/>
      <c r="G29567" s="7"/>
    </row>
    <row r="29568" spans="1:7">
      <c r="A29568" s="26"/>
      <c r="B29568" s="26"/>
      <c r="C29568"/>
      <c r="D29568"/>
      <c r="E29568" s="8"/>
      <c r="F29568" s="7"/>
      <c r="G29568" s="7"/>
    </row>
    <row r="29569" spans="1:7">
      <c r="A29569" s="26"/>
      <c r="B29569" s="26"/>
      <c r="C29569"/>
      <c r="D29569"/>
      <c r="E29569" s="8"/>
      <c r="F29569" s="7"/>
      <c r="G29569" s="7"/>
    </row>
    <row r="29570" spans="1:7">
      <c r="A29570" s="26"/>
      <c r="B29570" s="26"/>
      <c r="C29570"/>
      <c r="D29570"/>
      <c r="E29570" s="8"/>
      <c r="F29570" s="7"/>
      <c r="G29570" s="7"/>
    </row>
    <row r="29571" spans="1:7">
      <c r="A29571" s="26"/>
      <c r="B29571" s="26"/>
      <c r="C29571"/>
      <c r="D29571"/>
      <c r="E29571" s="8"/>
      <c r="F29571" s="7"/>
      <c r="G29571" s="7"/>
    </row>
    <row r="29572" spans="1:7">
      <c r="A29572" s="26"/>
      <c r="B29572" s="26"/>
      <c r="C29572"/>
      <c r="D29572"/>
      <c r="E29572" s="8"/>
      <c r="F29572" s="7"/>
      <c r="G29572" s="7"/>
    </row>
    <row r="29573" spans="1:7">
      <c r="A29573" s="26"/>
      <c r="B29573" s="26"/>
      <c r="C29573"/>
      <c r="D29573"/>
      <c r="E29573" s="8"/>
      <c r="F29573" s="7"/>
      <c r="G29573" s="7"/>
    </row>
    <row r="29574" spans="1:7">
      <c r="A29574" s="26"/>
      <c r="B29574" s="26"/>
      <c r="C29574"/>
      <c r="D29574"/>
      <c r="E29574" s="8"/>
      <c r="F29574" s="7"/>
      <c r="G29574" s="7"/>
    </row>
    <row r="29575" spans="1:7">
      <c r="A29575" s="26"/>
      <c r="B29575" s="26"/>
      <c r="C29575"/>
      <c r="D29575"/>
      <c r="E29575" s="8"/>
      <c r="F29575" s="7"/>
      <c r="G29575" s="7"/>
    </row>
    <row r="29576" spans="1:7">
      <c r="A29576" s="26"/>
      <c r="B29576" s="26"/>
      <c r="C29576"/>
      <c r="D29576"/>
      <c r="E29576" s="8"/>
      <c r="F29576" s="7"/>
      <c r="G29576" s="7"/>
    </row>
    <row r="29577" spans="1:7">
      <c r="A29577" s="26"/>
      <c r="B29577" s="26"/>
      <c r="C29577"/>
      <c r="D29577"/>
      <c r="E29577" s="8"/>
      <c r="F29577" s="7"/>
      <c r="G29577" s="7"/>
    </row>
    <row r="29578" spans="1:7">
      <c r="A29578" s="26"/>
      <c r="B29578" s="26"/>
      <c r="C29578"/>
      <c r="D29578"/>
      <c r="E29578" s="8"/>
      <c r="F29578" s="7"/>
      <c r="G29578" s="7"/>
    </row>
    <row r="29579" spans="1:7">
      <c r="A29579" s="26"/>
      <c r="B29579" s="26"/>
      <c r="C29579"/>
      <c r="D29579"/>
      <c r="E29579" s="8"/>
      <c r="F29579" s="7"/>
      <c r="G29579" s="7"/>
    </row>
    <row r="29580" spans="1:7">
      <c r="A29580" s="26"/>
      <c r="B29580" s="26"/>
      <c r="C29580"/>
      <c r="D29580"/>
      <c r="E29580" s="8"/>
      <c r="F29580" s="7"/>
      <c r="G29580" s="7"/>
    </row>
    <row r="29581" spans="1:7">
      <c r="A29581" s="26"/>
      <c r="B29581" s="26"/>
      <c r="C29581"/>
      <c r="D29581"/>
      <c r="E29581" s="8"/>
      <c r="F29581" s="7"/>
      <c r="G29581" s="7"/>
    </row>
    <row r="29582" spans="1:7">
      <c r="A29582" s="26"/>
      <c r="B29582" s="26"/>
      <c r="C29582"/>
      <c r="D29582"/>
      <c r="E29582" s="8"/>
      <c r="F29582" s="7"/>
      <c r="G29582" s="7"/>
    </row>
    <row r="29583" spans="1:7">
      <c r="A29583" s="26"/>
      <c r="B29583" s="26"/>
      <c r="C29583"/>
      <c r="D29583"/>
      <c r="E29583" s="8"/>
      <c r="F29583" s="7"/>
      <c r="G29583" s="7"/>
    </row>
    <row r="29584" spans="1:7">
      <c r="A29584" s="26"/>
      <c r="B29584" s="26"/>
      <c r="C29584"/>
      <c r="D29584"/>
      <c r="E29584" s="8"/>
      <c r="F29584" s="7"/>
      <c r="G29584" s="7"/>
    </row>
    <row r="29585" spans="1:7">
      <c r="A29585" s="26"/>
      <c r="B29585" s="26"/>
      <c r="C29585"/>
      <c r="D29585"/>
      <c r="E29585" s="8"/>
      <c r="F29585" s="7"/>
      <c r="G29585" s="7"/>
    </row>
    <row r="29586" spans="1:7">
      <c r="A29586" s="26"/>
      <c r="B29586" s="26"/>
      <c r="C29586"/>
      <c r="D29586"/>
      <c r="E29586" s="8"/>
      <c r="F29586" s="7"/>
      <c r="G29586" s="7"/>
    </row>
    <row r="29587" spans="1:7">
      <c r="A29587" s="26"/>
      <c r="B29587" s="26"/>
      <c r="C29587"/>
      <c r="D29587"/>
      <c r="E29587" s="8"/>
      <c r="F29587" s="7"/>
      <c r="G29587" s="7"/>
    </row>
    <row r="29588" spans="1:7">
      <c r="A29588" s="26"/>
      <c r="B29588" s="26"/>
      <c r="C29588"/>
      <c r="D29588"/>
      <c r="E29588" s="8"/>
      <c r="F29588" s="7"/>
      <c r="G29588" s="7"/>
    </row>
    <row r="29589" spans="1:7">
      <c r="A29589" s="26"/>
      <c r="B29589" s="26"/>
      <c r="C29589"/>
      <c r="D29589"/>
      <c r="E29589" s="8"/>
      <c r="F29589" s="7"/>
      <c r="G29589" s="7"/>
    </row>
    <row r="29590" spans="1:7">
      <c r="A29590" s="26"/>
      <c r="B29590" s="26"/>
      <c r="C29590"/>
      <c r="D29590"/>
      <c r="E29590" s="8"/>
      <c r="F29590" s="7"/>
      <c r="G29590" s="7"/>
    </row>
    <row r="29591" spans="1:7">
      <c r="A29591" s="26"/>
      <c r="B29591" s="26"/>
      <c r="C29591"/>
      <c r="D29591"/>
      <c r="E29591" s="8"/>
      <c r="F29591" s="7"/>
      <c r="G29591" s="7"/>
    </row>
    <row r="29592" spans="1:7">
      <c r="A29592" s="26"/>
      <c r="B29592" s="26"/>
      <c r="C29592"/>
      <c r="D29592"/>
      <c r="E29592" s="8"/>
      <c r="F29592" s="7"/>
      <c r="G29592" s="7"/>
    </row>
    <row r="29593" spans="1:7">
      <c r="A29593" s="26"/>
      <c r="B29593" s="26"/>
      <c r="C29593"/>
      <c r="D29593"/>
      <c r="E29593" s="8"/>
      <c r="F29593" s="7"/>
      <c r="G29593" s="7"/>
    </row>
    <row r="29594" spans="1:7">
      <c r="A29594" s="26"/>
      <c r="B29594" s="26"/>
      <c r="C29594"/>
      <c r="D29594"/>
      <c r="E29594" s="8"/>
      <c r="F29594" s="7"/>
      <c r="G29594" s="7"/>
    </row>
    <row r="29595" spans="1:7">
      <c r="A29595" s="26"/>
      <c r="B29595" s="26"/>
      <c r="C29595"/>
      <c r="D29595"/>
      <c r="E29595" s="8"/>
      <c r="F29595" s="7"/>
      <c r="G29595" s="7"/>
    </row>
    <row r="29596" spans="1:7">
      <c r="A29596" s="26"/>
      <c r="B29596" s="26"/>
      <c r="C29596"/>
      <c r="D29596"/>
      <c r="E29596" s="8"/>
      <c r="F29596" s="7"/>
      <c r="G29596" s="7"/>
    </row>
    <row r="29597" spans="1:7">
      <c r="A29597" s="26"/>
      <c r="B29597" s="26"/>
      <c r="C29597"/>
      <c r="D29597"/>
      <c r="E29597" s="8"/>
      <c r="F29597" s="7"/>
      <c r="G29597" s="7"/>
    </row>
    <row r="29598" spans="1:7">
      <c r="A29598" s="26"/>
      <c r="B29598" s="26"/>
      <c r="C29598"/>
      <c r="D29598"/>
      <c r="E29598" s="8"/>
      <c r="F29598" s="7"/>
      <c r="G29598" s="7"/>
    </row>
    <row r="29599" spans="1:7">
      <c r="A29599" s="26"/>
      <c r="B29599" s="26"/>
      <c r="C29599"/>
      <c r="D29599"/>
      <c r="E29599" s="8"/>
      <c r="F29599" s="7"/>
      <c r="G29599" s="7"/>
    </row>
    <row r="29600" spans="1:7">
      <c r="A29600" s="26"/>
      <c r="B29600" s="26"/>
      <c r="C29600"/>
      <c r="D29600"/>
      <c r="E29600" s="8"/>
      <c r="F29600" s="7"/>
      <c r="G29600" s="7"/>
    </row>
    <row r="29601" spans="1:7">
      <c r="A29601" s="26"/>
      <c r="B29601" s="26"/>
      <c r="C29601"/>
      <c r="D29601"/>
      <c r="E29601" s="8"/>
      <c r="F29601" s="7"/>
      <c r="G29601" s="7"/>
    </row>
    <row r="29602" spans="1:7">
      <c r="A29602" s="26"/>
      <c r="B29602" s="26"/>
      <c r="C29602"/>
      <c r="D29602"/>
      <c r="E29602" s="8"/>
      <c r="F29602" s="7"/>
      <c r="G29602" s="7"/>
    </row>
    <row r="29603" spans="1:7">
      <c r="A29603" s="26"/>
      <c r="B29603" s="26"/>
      <c r="C29603"/>
      <c r="D29603"/>
      <c r="E29603" s="8"/>
      <c r="F29603" s="7"/>
      <c r="G29603" s="7"/>
    </row>
    <row r="29604" spans="1:7">
      <c r="A29604" s="26"/>
      <c r="B29604" s="26"/>
      <c r="C29604"/>
      <c r="D29604"/>
      <c r="E29604" s="8"/>
      <c r="F29604" s="7"/>
      <c r="G29604" s="7"/>
    </row>
    <row r="29605" spans="1:7">
      <c r="A29605" s="26"/>
      <c r="B29605" s="26"/>
      <c r="C29605"/>
      <c r="D29605"/>
      <c r="E29605" s="8"/>
      <c r="F29605" s="7"/>
      <c r="G29605" s="7"/>
    </row>
    <row r="29606" spans="1:7">
      <c r="A29606" s="26"/>
      <c r="B29606" s="26"/>
      <c r="C29606"/>
      <c r="D29606"/>
      <c r="E29606" s="8"/>
      <c r="F29606" s="7"/>
      <c r="G29606" s="7"/>
    </row>
    <row r="29607" spans="1:7">
      <c r="A29607" s="26"/>
      <c r="B29607" s="26"/>
      <c r="C29607"/>
      <c r="D29607"/>
      <c r="E29607" s="8"/>
      <c r="F29607" s="7"/>
      <c r="G29607" s="7"/>
    </row>
    <row r="29608" spans="1:7">
      <c r="A29608" s="26"/>
      <c r="B29608" s="26"/>
      <c r="C29608"/>
      <c r="D29608"/>
      <c r="E29608" s="8"/>
      <c r="F29608" s="7"/>
      <c r="G29608" s="7"/>
    </row>
    <row r="29609" spans="1:7">
      <c r="A29609" s="26"/>
      <c r="B29609" s="26"/>
      <c r="C29609"/>
      <c r="D29609"/>
      <c r="E29609" s="8"/>
      <c r="F29609" s="7"/>
      <c r="G29609" s="7"/>
    </row>
    <row r="29610" spans="1:7">
      <c r="A29610" s="26"/>
      <c r="B29610" s="26"/>
      <c r="C29610"/>
      <c r="D29610"/>
      <c r="E29610" s="8"/>
      <c r="F29610" s="7"/>
      <c r="G29610" s="7"/>
    </row>
    <row r="29611" spans="1:7">
      <c r="A29611" s="26"/>
      <c r="B29611" s="26"/>
      <c r="C29611"/>
      <c r="D29611"/>
      <c r="E29611" s="8"/>
      <c r="F29611" s="7"/>
      <c r="G29611" s="7"/>
    </row>
    <row r="29612" spans="1:7">
      <c r="A29612" s="26"/>
      <c r="B29612" s="26"/>
      <c r="C29612"/>
      <c r="D29612"/>
      <c r="E29612" s="8"/>
      <c r="F29612" s="7"/>
      <c r="G29612" s="7"/>
    </row>
    <row r="29613" spans="1:7">
      <c r="A29613" s="26"/>
      <c r="B29613" s="26"/>
      <c r="C29613"/>
      <c r="D29613"/>
      <c r="E29613" s="8"/>
      <c r="F29613" s="7"/>
      <c r="G29613" s="7"/>
    </row>
    <row r="29614" spans="1:7">
      <c r="A29614" s="26"/>
      <c r="B29614" s="26"/>
      <c r="C29614"/>
      <c r="D29614"/>
      <c r="E29614" s="8"/>
      <c r="F29614" s="7"/>
      <c r="G29614" s="7"/>
    </row>
    <row r="29615" spans="1:7">
      <c r="A29615" s="26"/>
      <c r="B29615" s="26"/>
      <c r="C29615"/>
      <c r="D29615"/>
      <c r="E29615" s="8"/>
      <c r="F29615" s="7"/>
      <c r="G29615" s="7"/>
    </row>
    <row r="29616" spans="1:7">
      <c r="A29616" s="26"/>
      <c r="B29616" s="26"/>
      <c r="C29616"/>
      <c r="D29616"/>
      <c r="E29616" s="8"/>
      <c r="F29616" s="7"/>
      <c r="G29616" s="7"/>
    </row>
    <row r="29617" spans="1:7">
      <c r="A29617" s="26"/>
      <c r="B29617" s="26"/>
      <c r="C29617"/>
      <c r="D29617"/>
      <c r="E29617" s="8"/>
      <c r="F29617" s="7"/>
      <c r="G29617" s="7"/>
    </row>
    <row r="29618" spans="1:7">
      <c r="A29618" s="26"/>
      <c r="B29618" s="26"/>
      <c r="C29618"/>
      <c r="D29618"/>
      <c r="E29618" s="8"/>
      <c r="F29618" s="7"/>
      <c r="G29618" s="7"/>
    </row>
    <row r="29619" spans="1:7">
      <c r="A29619" s="26"/>
      <c r="B29619" s="26"/>
      <c r="C29619"/>
      <c r="D29619"/>
      <c r="E29619" s="8"/>
      <c r="F29619" s="7"/>
      <c r="G29619" s="7"/>
    </row>
    <row r="29620" spans="1:7">
      <c r="A29620" s="26"/>
      <c r="B29620" s="26"/>
      <c r="C29620"/>
      <c r="D29620"/>
      <c r="E29620" s="8"/>
      <c r="F29620" s="7"/>
      <c r="G29620" s="7"/>
    </row>
    <row r="29621" spans="1:7">
      <c r="A29621" s="26"/>
      <c r="B29621" s="26"/>
      <c r="C29621"/>
      <c r="D29621"/>
      <c r="E29621" s="8"/>
      <c r="F29621" s="7"/>
      <c r="G29621" s="7"/>
    </row>
    <row r="29622" spans="1:7">
      <c r="A29622" s="26"/>
      <c r="B29622" s="26"/>
      <c r="C29622"/>
      <c r="D29622"/>
      <c r="E29622" s="8"/>
      <c r="F29622" s="7"/>
      <c r="G29622" s="7"/>
    </row>
    <row r="29623" spans="1:7">
      <c r="A29623" s="26"/>
      <c r="B29623" s="26"/>
      <c r="C29623"/>
      <c r="D29623"/>
      <c r="E29623" s="8"/>
      <c r="F29623" s="7"/>
      <c r="G29623" s="7"/>
    </row>
    <row r="29624" spans="1:7">
      <c r="A29624" s="26"/>
      <c r="B29624" s="26"/>
      <c r="C29624"/>
      <c r="D29624"/>
      <c r="E29624" s="8"/>
      <c r="F29624" s="7"/>
      <c r="G29624" s="7"/>
    </row>
    <row r="29625" spans="1:7">
      <c r="A29625" s="26"/>
      <c r="B29625" s="26"/>
      <c r="C29625"/>
      <c r="D29625"/>
      <c r="E29625" s="8"/>
      <c r="F29625" s="7"/>
      <c r="G29625" s="7"/>
    </row>
    <row r="29626" spans="1:7">
      <c r="A29626" s="26"/>
      <c r="B29626" s="26"/>
      <c r="C29626"/>
      <c r="D29626"/>
      <c r="E29626" s="8"/>
      <c r="F29626" s="7"/>
      <c r="G29626" s="7"/>
    </row>
    <row r="29627" spans="1:7">
      <c r="A29627" s="26"/>
      <c r="B29627" s="26"/>
      <c r="C29627"/>
      <c r="D29627"/>
      <c r="E29627" s="8"/>
      <c r="F29627" s="7"/>
      <c r="G29627" s="7"/>
    </row>
    <row r="29628" spans="1:7">
      <c r="A29628" s="26"/>
      <c r="B29628" s="26"/>
      <c r="C29628"/>
      <c r="D29628"/>
      <c r="E29628" s="8"/>
      <c r="F29628" s="7"/>
      <c r="G29628" s="7"/>
    </row>
    <row r="29629" spans="1:7">
      <c r="A29629" s="26"/>
      <c r="B29629" s="26"/>
      <c r="C29629"/>
      <c r="D29629"/>
      <c r="E29629" s="8"/>
      <c r="F29629" s="7"/>
      <c r="G29629" s="7"/>
    </row>
    <row r="29630" spans="1:7">
      <c r="A29630" s="26"/>
      <c r="B29630" s="26"/>
      <c r="C29630"/>
      <c r="D29630"/>
      <c r="E29630" s="8"/>
      <c r="F29630" s="7"/>
      <c r="G29630" s="7"/>
    </row>
    <row r="29631" spans="1:7">
      <c r="A29631" s="26"/>
      <c r="B29631" s="26"/>
      <c r="C29631"/>
      <c r="D29631"/>
      <c r="E29631" s="8"/>
      <c r="F29631" s="7"/>
      <c r="G29631" s="7"/>
    </row>
    <row r="29632" spans="1:7">
      <c r="A29632" s="26"/>
      <c r="B29632" s="26"/>
      <c r="C29632"/>
      <c r="D29632"/>
      <c r="E29632" s="8"/>
      <c r="F29632" s="7"/>
      <c r="G29632" s="7"/>
    </row>
    <row r="29633" spans="1:7">
      <c r="A29633" s="26"/>
      <c r="B29633" s="26"/>
      <c r="C29633"/>
      <c r="D29633"/>
      <c r="E29633" s="8"/>
      <c r="F29633" s="7"/>
      <c r="G29633" s="7"/>
    </row>
    <row r="29634" spans="1:7">
      <c r="A29634" s="26"/>
      <c r="B29634" s="26"/>
      <c r="C29634"/>
      <c r="D29634"/>
      <c r="E29634" s="8"/>
      <c r="F29634" s="7"/>
      <c r="G29634" s="7"/>
    </row>
    <row r="29635" spans="1:7">
      <c r="A29635" s="26"/>
      <c r="B29635" s="26"/>
      <c r="C29635"/>
      <c r="D29635"/>
      <c r="E29635" s="8"/>
      <c r="F29635" s="7"/>
      <c r="G29635" s="7"/>
    </row>
    <row r="29636" spans="1:7">
      <c r="A29636" s="26"/>
      <c r="B29636" s="26"/>
      <c r="C29636"/>
      <c r="D29636"/>
      <c r="E29636" s="8"/>
      <c r="F29636" s="7"/>
      <c r="G29636" s="7"/>
    </row>
    <row r="29637" spans="1:7">
      <c r="A29637" s="26"/>
      <c r="B29637" s="26"/>
      <c r="C29637"/>
      <c r="D29637"/>
      <c r="E29637" s="8"/>
      <c r="F29637" s="7"/>
      <c r="G29637" s="7"/>
    </row>
    <row r="29638" spans="1:7">
      <c r="A29638" s="26"/>
      <c r="B29638" s="26"/>
      <c r="C29638"/>
      <c r="D29638"/>
      <c r="E29638" s="8"/>
      <c r="F29638" s="7"/>
      <c r="G29638" s="7"/>
    </row>
    <row r="29639" spans="1:7">
      <c r="A29639" s="26"/>
      <c r="B29639" s="26"/>
      <c r="C29639"/>
      <c r="D29639"/>
      <c r="E29639" s="8"/>
      <c r="F29639" s="7"/>
      <c r="G29639" s="7"/>
    </row>
    <row r="29640" spans="1:7">
      <c r="A29640" s="26"/>
      <c r="B29640" s="26"/>
      <c r="C29640"/>
      <c r="D29640"/>
      <c r="E29640" s="8"/>
      <c r="F29640" s="7"/>
      <c r="G29640" s="7"/>
    </row>
    <row r="29641" spans="1:7">
      <c r="A29641" s="26"/>
      <c r="B29641" s="26"/>
      <c r="C29641"/>
      <c r="D29641"/>
      <c r="E29641" s="8"/>
      <c r="F29641" s="7"/>
      <c r="G29641" s="7"/>
    </row>
    <row r="29642" spans="1:7">
      <c r="A29642" s="26"/>
      <c r="B29642" s="26"/>
      <c r="C29642"/>
      <c r="D29642"/>
      <c r="E29642" s="8"/>
      <c r="F29642" s="7"/>
      <c r="G29642" s="7"/>
    </row>
    <row r="29643" spans="1:7">
      <c r="A29643" s="26"/>
      <c r="B29643" s="26"/>
      <c r="C29643"/>
      <c r="D29643"/>
      <c r="E29643" s="8"/>
      <c r="F29643" s="7"/>
      <c r="G29643" s="7"/>
    </row>
    <row r="29644" spans="1:7">
      <c r="A29644" s="26"/>
      <c r="B29644" s="26"/>
      <c r="C29644"/>
      <c r="D29644"/>
      <c r="E29644" s="8"/>
      <c r="F29644" s="7"/>
      <c r="G29644" s="7"/>
    </row>
    <row r="29645" spans="1:7">
      <c r="A29645" s="26"/>
      <c r="B29645" s="26"/>
      <c r="C29645"/>
      <c r="D29645"/>
      <c r="E29645" s="8"/>
      <c r="F29645" s="7"/>
      <c r="G29645" s="7"/>
    </row>
    <row r="29646" spans="1:7">
      <c r="A29646" s="26"/>
      <c r="B29646" s="26"/>
      <c r="C29646"/>
      <c r="D29646"/>
      <c r="E29646" s="8"/>
      <c r="F29646" s="7"/>
      <c r="G29646" s="7"/>
    </row>
    <row r="29647" spans="1:7">
      <c r="A29647" s="26"/>
      <c r="B29647" s="26"/>
      <c r="C29647"/>
      <c r="D29647"/>
      <c r="E29647" s="8"/>
      <c r="F29647" s="7"/>
      <c r="G29647" s="7"/>
    </row>
    <row r="29648" spans="1:7">
      <c r="A29648" s="26"/>
      <c r="B29648" s="26"/>
      <c r="C29648"/>
      <c r="D29648"/>
      <c r="E29648" s="8"/>
      <c r="F29648" s="7"/>
      <c r="G29648" s="7"/>
    </row>
    <row r="29649" spans="1:7">
      <c r="A29649" s="26"/>
      <c r="B29649" s="26"/>
      <c r="C29649"/>
      <c r="D29649"/>
      <c r="E29649" s="8"/>
      <c r="F29649" s="7"/>
      <c r="G29649" s="7"/>
    </row>
    <row r="29650" spans="1:7">
      <c r="A29650" s="26"/>
      <c r="B29650" s="26"/>
      <c r="C29650"/>
      <c r="D29650"/>
      <c r="E29650" s="8"/>
      <c r="F29650" s="7"/>
      <c r="G29650" s="7"/>
    </row>
    <row r="29651" spans="1:7">
      <c r="A29651" s="26"/>
      <c r="B29651" s="26"/>
      <c r="C29651"/>
      <c r="D29651"/>
      <c r="E29651" s="8"/>
      <c r="F29651" s="7"/>
      <c r="G29651" s="7"/>
    </row>
    <row r="29652" spans="1:7">
      <c r="A29652" s="26"/>
      <c r="B29652" s="26"/>
      <c r="C29652"/>
      <c r="D29652"/>
      <c r="E29652" s="8"/>
      <c r="F29652" s="7"/>
      <c r="G29652" s="7"/>
    </row>
    <row r="29653" spans="1:7">
      <c r="A29653" s="26"/>
      <c r="B29653" s="26"/>
      <c r="C29653"/>
      <c r="D29653"/>
      <c r="E29653" s="8"/>
      <c r="F29653" s="7"/>
      <c r="G29653" s="7"/>
    </row>
    <row r="29654" spans="1:7">
      <c r="A29654" s="26"/>
      <c r="B29654" s="26"/>
      <c r="C29654"/>
      <c r="D29654"/>
      <c r="E29654" s="8"/>
      <c r="F29654" s="7"/>
      <c r="G29654" s="7"/>
    </row>
    <row r="29655" spans="1:7">
      <c r="A29655" s="26"/>
      <c r="B29655" s="26"/>
      <c r="C29655"/>
      <c r="D29655"/>
      <c r="E29655" s="8"/>
      <c r="F29655" s="7"/>
      <c r="G29655" s="7"/>
    </row>
    <row r="29656" spans="1:7">
      <c r="A29656" s="26"/>
      <c r="B29656" s="26"/>
      <c r="C29656"/>
      <c r="D29656"/>
      <c r="E29656" s="8"/>
      <c r="F29656" s="7"/>
      <c r="G29656" s="7"/>
    </row>
    <row r="29657" spans="1:7">
      <c r="A29657" s="26"/>
      <c r="B29657" s="26"/>
      <c r="C29657"/>
      <c r="D29657"/>
      <c r="E29657" s="8"/>
      <c r="F29657" s="7"/>
      <c r="G29657" s="7"/>
    </row>
    <row r="29658" spans="1:7">
      <c r="A29658" s="26"/>
      <c r="B29658" s="26"/>
      <c r="C29658"/>
      <c r="D29658"/>
      <c r="E29658" s="8"/>
      <c r="F29658" s="7"/>
      <c r="G29658" s="7"/>
    </row>
    <row r="29659" spans="1:7">
      <c r="A29659" s="26"/>
      <c r="B29659" s="26"/>
      <c r="C29659"/>
      <c r="D29659"/>
      <c r="E29659" s="8"/>
      <c r="F29659" s="7"/>
      <c r="G29659" s="7"/>
    </row>
    <row r="29660" spans="1:7">
      <c r="A29660" s="26"/>
      <c r="B29660" s="26"/>
      <c r="C29660"/>
      <c r="D29660"/>
      <c r="E29660" s="8"/>
      <c r="F29660" s="7"/>
      <c r="G29660" s="7"/>
    </row>
    <row r="29661" spans="1:7">
      <c r="A29661" s="26"/>
      <c r="B29661" s="26"/>
      <c r="C29661"/>
      <c r="D29661"/>
      <c r="E29661" s="8"/>
      <c r="F29661" s="7"/>
      <c r="G29661" s="7"/>
    </row>
    <row r="29662" spans="1:7">
      <c r="A29662" s="26"/>
      <c r="B29662" s="26"/>
      <c r="C29662"/>
      <c r="D29662"/>
      <c r="E29662" s="8"/>
      <c r="F29662" s="7"/>
      <c r="G29662" s="7"/>
    </row>
    <row r="29663" spans="1:7">
      <c r="A29663" s="26"/>
      <c r="B29663" s="26"/>
      <c r="C29663"/>
      <c r="D29663"/>
      <c r="E29663" s="8"/>
      <c r="F29663" s="7"/>
      <c r="G29663" s="7"/>
    </row>
    <row r="29664" spans="1:7">
      <c r="A29664" s="26"/>
      <c r="B29664" s="26"/>
      <c r="C29664"/>
      <c r="D29664"/>
      <c r="E29664" s="8"/>
      <c r="F29664" s="7"/>
      <c r="G29664" s="7"/>
    </row>
    <row r="29665" spans="1:7">
      <c r="A29665" s="26"/>
      <c r="B29665" s="26"/>
      <c r="C29665"/>
      <c r="D29665"/>
      <c r="E29665" s="8"/>
      <c r="F29665" s="7"/>
      <c r="G29665" s="7"/>
    </row>
    <row r="29666" spans="1:7">
      <c r="A29666" s="26"/>
      <c r="B29666" s="26"/>
      <c r="C29666"/>
      <c r="D29666"/>
      <c r="E29666" s="8"/>
      <c r="F29666" s="7"/>
      <c r="G29666" s="7"/>
    </row>
    <row r="29667" spans="1:7">
      <c r="A29667" s="26"/>
      <c r="B29667" s="26"/>
      <c r="C29667"/>
      <c r="D29667"/>
      <c r="E29667" s="8"/>
      <c r="F29667" s="7"/>
      <c r="G29667" s="7"/>
    </row>
    <row r="29668" spans="1:7">
      <c r="A29668" s="26"/>
      <c r="B29668" s="26"/>
      <c r="C29668"/>
      <c r="D29668"/>
      <c r="E29668" s="8"/>
      <c r="F29668" s="7"/>
      <c r="G29668" s="7"/>
    </row>
    <row r="29669" spans="1:7">
      <c r="A29669" s="26"/>
      <c r="B29669" s="26"/>
      <c r="C29669"/>
      <c r="D29669"/>
      <c r="E29669" s="8"/>
      <c r="F29669" s="7"/>
      <c r="G29669" s="7"/>
    </row>
    <row r="29670" spans="1:7">
      <c r="A29670" s="26"/>
      <c r="B29670" s="26"/>
      <c r="C29670"/>
      <c r="D29670"/>
      <c r="E29670" s="8"/>
      <c r="F29670" s="7"/>
      <c r="G29670" s="7"/>
    </row>
    <row r="29671" spans="1:7">
      <c r="A29671" s="26"/>
      <c r="B29671" s="26"/>
      <c r="C29671"/>
      <c r="D29671"/>
      <c r="E29671" s="8"/>
      <c r="F29671" s="7"/>
      <c r="G29671" s="7"/>
    </row>
    <row r="29672" spans="1:7">
      <c r="A29672" s="26"/>
      <c r="B29672" s="26"/>
      <c r="C29672"/>
      <c r="D29672"/>
      <c r="E29672" s="8"/>
      <c r="F29672" s="7"/>
      <c r="G29672" s="7"/>
    </row>
    <row r="29673" spans="1:7">
      <c r="A29673" s="26"/>
      <c r="B29673" s="26"/>
      <c r="C29673"/>
      <c r="D29673"/>
      <c r="E29673" s="8"/>
      <c r="F29673" s="7"/>
      <c r="G29673" s="7"/>
    </row>
    <row r="29674" spans="1:7">
      <c r="A29674" s="26"/>
      <c r="B29674" s="26"/>
      <c r="C29674"/>
      <c r="D29674"/>
      <c r="E29674" s="8"/>
      <c r="F29674" s="7"/>
      <c r="G29674" s="7"/>
    </row>
    <row r="29675" spans="1:7">
      <c r="A29675" s="26"/>
      <c r="B29675" s="26"/>
      <c r="C29675"/>
      <c r="D29675"/>
      <c r="E29675" s="8"/>
      <c r="F29675" s="7"/>
      <c r="G29675" s="7"/>
    </row>
    <row r="29676" spans="1:7">
      <c r="A29676" s="26"/>
      <c r="B29676" s="26"/>
      <c r="C29676"/>
      <c r="D29676"/>
      <c r="E29676" s="8"/>
      <c r="F29676" s="7"/>
      <c r="G29676" s="7"/>
    </row>
    <row r="29677" spans="1:7">
      <c r="A29677" s="26"/>
      <c r="B29677" s="26"/>
      <c r="C29677"/>
      <c r="D29677"/>
      <c r="E29677" s="8"/>
      <c r="F29677" s="7"/>
      <c r="G29677" s="7"/>
    </row>
    <row r="29678" spans="1:7">
      <c r="A29678" s="26"/>
      <c r="B29678" s="26"/>
      <c r="C29678"/>
      <c r="D29678"/>
      <c r="E29678" s="8"/>
      <c r="F29678" s="7"/>
      <c r="G29678" s="7"/>
    </row>
    <row r="29679" spans="1:7">
      <c r="A29679" s="26"/>
      <c r="B29679" s="26"/>
      <c r="C29679"/>
      <c r="D29679"/>
      <c r="E29679" s="8"/>
      <c r="F29679" s="7"/>
      <c r="G29679" s="7"/>
    </row>
    <row r="29680" spans="1:7">
      <c r="A29680" s="26"/>
      <c r="B29680" s="26"/>
      <c r="C29680"/>
      <c r="D29680"/>
      <c r="E29680" s="8"/>
      <c r="F29680" s="7"/>
      <c r="G29680" s="7"/>
    </row>
    <row r="29681" spans="1:7">
      <c r="A29681" s="26"/>
      <c r="B29681" s="26"/>
      <c r="C29681"/>
      <c r="D29681"/>
      <c r="E29681" s="8"/>
      <c r="F29681" s="7"/>
      <c r="G29681" s="7"/>
    </row>
    <row r="29682" spans="1:7">
      <c r="A29682" s="26"/>
      <c r="B29682" s="26"/>
      <c r="C29682"/>
      <c r="D29682"/>
      <c r="E29682" s="8"/>
      <c r="F29682" s="7"/>
      <c r="G29682" s="7"/>
    </row>
    <row r="29683" spans="1:7">
      <c r="A29683" s="26"/>
      <c r="B29683" s="26"/>
      <c r="C29683"/>
      <c r="D29683"/>
      <c r="E29683" s="8"/>
      <c r="F29683" s="7"/>
      <c r="G29683" s="7"/>
    </row>
    <row r="29684" spans="1:7">
      <c r="A29684" s="26"/>
      <c r="B29684" s="26"/>
      <c r="C29684"/>
      <c r="D29684"/>
      <c r="E29684" s="8"/>
      <c r="F29684" s="7"/>
      <c r="G29684" s="7"/>
    </row>
    <row r="29685" spans="1:7">
      <c r="A29685" s="26"/>
      <c r="B29685" s="26"/>
      <c r="C29685"/>
      <c r="D29685"/>
      <c r="E29685" s="8"/>
      <c r="F29685" s="7"/>
      <c r="G29685" s="7"/>
    </row>
    <row r="29686" spans="1:7">
      <c r="A29686" s="26"/>
      <c r="B29686" s="26"/>
      <c r="C29686"/>
      <c r="D29686"/>
      <c r="E29686" s="8"/>
      <c r="F29686" s="7"/>
      <c r="G29686" s="7"/>
    </row>
    <row r="29687" spans="1:7">
      <c r="A29687" s="26"/>
      <c r="B29687" s="26"/>
      <c r="C29687"/>
      <c r="D29687"/>
      <c r="E29687" s="8"/>
      <c r="F29687" s="7"/>
      <c r="G29687" s="7"/>
    </row>
    <row r="29688" spans="1:7">
      <c r="A29688" s="26"/>
      <c r="B29688" s="26"/>
      <c r="C29688"/>
      <c r="D29688"/>
      <c r="E29688" s="8"/>
      <c r="F29688" s="7"/>
      <c r="G29688" s="7"/>
    </row>
    <row r="29689" spans="1:7">
      <c r="A29689" s="26"/>
      <c r="B29689" s="26"/>
      <c r="C29689"/>
      <c r="D29689"/>
      <c r="E29689" s="8"/>
      <c r="F29689" s="7"/>
      <c r="G29689" s="7"/>
    </row>
    <row r="29690" spans="1:7">
      <c r="A29690" s="26"/>
      <c r="B29690" s="26"/>
      <c r="C29690"/>
      <c r="D29690"/>
      <c r="E29690" s="8"/>
      <c r="F29690" s="7"/>
      <c r="G29690" s="7"/>
    </row>
    <row r="29691" spans="1:7">
      <c r="A29691" s="26"/>
      <c r="B29691" s="26"/>
      <c r="C29691"/>
      <c r="D29691"/>
      <c r="E29691" s="8"/>
      <c r="F29691" s="7"/>
      <c r="G29691" s="7"/>
    </row>
    <row r="29692" spans="1:7">
      <c r="A29692" s="26"/>
      <c r="B29692" s="26"/>
      <c r="C29692"/>
      <c r="D29692"/>
      <c r="E29692" s="8"/>
      <c r="F29692" s="7"/>
      <c r="G29692" s="7"/>
    </row>
    <row r="29693" spans="1:7">
      <c r="A29693" s="26"/>
      <c r="B29693" s="26"/>
      <c r="C29693"/>
      <c r="D29693"/>
      <c r="E29693" s="8"/>
      <c r="F29693" s="7"/>
      <c r="G29693" s="7"/>
    </row>
    <row r="29694" spans="1:7">
      <c r="A29694" s="26"/>
      <c r="B29694" s="26"/>
      <c r="C29694"/>
      <c r="D29694"/>
      <c r="E29694" s="8"/>
      <c r="F29694" s="7"/>
      <c r="G29694" s="7"/>
    </row>
    <row r="29695" spans="1:7">
      <c r="A29695" s="26"/>
      <c r="B29695" s="26"/>
      <c r="C29695"/>
      <c r="D29695"/>
      <c r="E29695" s="8"/>
      <c r="F29695" s="7"/>
      <c r="G29695" s="7"/>
    </row>
    <row r="29696" spans="1:7">
      <c r="A29696" s="26"/>
      <c r="B29696" s="26"/>
      <c r="C29696"/>
      <c r="D29696"/>
      <c r="E29696" s="8"/>
      <c r="F29696" s="7"/>
      <c r="G29696" s="7"/>
    </row>
    <row r="29697" spans="1:7">
      <c r="A29697" s="26"/>
      <c r="B29697" s="26"/>
      <c r="C29697"/>
      <c r="D29697"/>
      <c r="E29697" s="8"/>
      <c r="F29697" s="7"/>
      <c r="G29697" s="7"/>
    </row>
    <row r="29698" spans="1:7">
      <c r="A29698" s="26"/>
      <c r="B29698" s="26"/>
      <c r="C29698"/>
      <c r="D29698"/>
      <c r="E29698" s="8"/>
      <c r="F29698" s="7"/>
      <c r="G29698" s="7"/>
    </row>
    <row r="29699" spans="1:7">
      <c r="A29699" s="26"/>
      <c r="B29699" s="26"/>
      <c r="C29699"/>
      <c r="D29699"/>
      <c r="E29699" s="8"/>
      <c r="F29699" s="7"/>
      <c r="G29699" s="7"/>
    </row>
    <row r="29700" spans="1:7">
      <c r="A29700" s="26"/>
      <c r="B29700" s="26"/>
      <c r="C29700"/>
      <c r="D29700"/>
      <c r="E29700" s="8"/>
      <c r="F29700" s="7"/>
      <c r="G29700" s="7"/>
    </row>
    <row r="29701" spans="1:7">
      <c r="A29701" s="26"/>
      <c r="B29701" s="26"/>
      <c r="C29701"/>
      <c r="D29701"/>
      <c r="E29701" s="8"/>
      <c r="F29701" s="7"/>
      <c r="G29701" s="7"/>
    </row>
    <row r="29702" spans="1:7">
      <c r="A29702" s="26"/>
      <c r="B29702" s="26"/>
      <c r="C29702"/>
      <c r="D29702"/>
      <c r="E29702" s="8"/>
      <c r="F29702" s="7"/>
      <c r="G29702" s="7"/>
    </row>
    <row r="29703" spans="1:7">
      <c r="A29703" s="26"/>
      <c r="B29703" s="26"/>
      <c r="C29703"/>
      <c r="D29703"/>
      <c r="E29703" s="8"/>
      <c r="F29703" s="7"/>
      <c r="G29703" s="7"/>
    </row>
    <row r="29704" spans="1:7">
      <c r="A29704" s="26"/>
      <c r="B29704" s="26"/>
      <c r="C29704"/>
      <c r="D29704"/>
      <c r="E29704" s="8"/>
      <c r="F29704" s="7"/>
      <c r="G29704" s="7"/>
    </row>
    <row r="29705" spans="1:7">
      <c r="A29705" s="26"/>
      <c r="B29705" s="26"/>
      <c r="C29705"/>
      <c r="D29705"/>
      <c r="E29705" s="8"/>
      <c r="F29705" s="7"/>
      <c r="G29705" s="7"/>
    </row>
    <row r="29706" spans="1:7">
      <c r="A29706" s="26"/>
      <c r="B29706" s="26"/>
      <c r="C29706"/>
      <c r="D29706"/>
      <c r="E29706" s="8"/>
      <c r="F29706" s="7"/>
      <c r="G29706" s="7"/>
    </row>
    <row r="29707" spans="1:7">
      <c r="A29707" s="26"/>
      <c r="B29707" s="26"/>
      <c r="C29707"/>
      <c r="D29707"/>
      <c r="E29707" s="8"/>
      <c r="F29707" s="7"/>
      <c r="G29707" s="7"/>
    </row>
    <row r="29708" spans="1:7">
      <c r="A29708" s="26"/>
      <c r="B29708" s="26"/>
      <c r="C29708"/>
      <c r="D29708"/>
      <c r="E29708" s="8"/>
      <c r="F29708" s="7"/>
      <c r="G29708" s="7"/>
    </row>
    <row r="29709" spans="1:7">
      <c r="A29709" s="26"/>
      <c r="B29709" s="26"/>
      <c r="C29709"/>
      <c r="D29709"/>
      <c r="E29709" s="8"/>
      <c r="F29709" s="7"/>
      <c r="G29709" s="7"/>
    </row>
    <row r="29710" spans="1:7">
      <c r="A29710" s="26"/>
      <c r="B29710" s="26"/>
      <c r="C29710"/>
      <c r="D29710"/>
      <c r="E29710" s="8"/>
      <c r="F29710" s="7"/>
      <c r="G29710" s="7"/>
    </row>
    <row r="29711" spans="1:7">
      <c r="A29711" s="26"/>
      <c r="B29711" s="26"/>
      <c r="C29711"/>
      <c r="D29711"/>
      <c r="E29711" s="8"/>
      <c r="F29711" s="7"/>
      <c r="G29711" s="7"/>
    </row>
    <row r="29712" spans="1:7">
      <c r="A29712" s="26"/>
      <c r="B29712" s="26"/>
      <c r="C29712"/>
      <c r="D29712"/>
      <c r="E29712" s="8"/>
      <c r="F29712" s="7"/>
      <c r="G29712" s="7"/>
    </row>
    <row r="29713" spans="1:7">
      <c r="A29713" s="26"/>
      <c r="B29713" s="26"/>
      <c r="C29713"/>
      <c r="D29713"/>
      <c r="E29713" s="8"/>
      <c r="F29713" s="7"/>
      <c r="G29713" s="7"/>
    </row>
    <row r="29714" spans="1:7">
      <c r="A29714" s="26"/>
      <c r="B29714" s="26"/>
      <c r="C29714"/>
      <c r="D29714"/>
      <c r="E29714" s="8"/>
      <c r="F29714" s="7"/>
      <c r="G29714" s="7"/>
    </row>
    <row r="29715" spans="1:7">
      <c r="A29715" s="26"/>
      <c r="B29715" s="26"/>
      <c r="C29715"/>
      <c r="D29715"/>
      <c r="E29715" s="8"/>
      <c r="F29715" s="7"/>
      <c r="G29715" s="7"/>
    </row>
    <row r="29716" spans="1:7">
      <c r="A29716" s="26"/>
      <c r="B29716" s="26"/>
      <c r="C29716"/>
      <c r="D29716"/>
      <c r="E29716" s="8"/>
      <c r="F29716" s="7"/>
      <c r="G29716" s="7"/>
    </row>
    <row r="29717" spans="1:7">
      <c r="A29717" s="26"/>
      <c r="B29717" s="26"/>
      <c r="C29717"/>
      <c r="D29717"/>
      <c r="E29717" s="8"/>
      <c r="F29717" s="7"/>
      <c r="G29717" s="7"/>
    </row>
    <row r="29718" spans="1:7">
      <c r="A29718" s="26"/>
      <c r="B29718" s="26"/>
      <c r="C29718"/>
      <c r="D29718"/>
      <c r="E29718" s="8"/>
      <c r="F29718" s="7"/>
      <c r="G29718" s="7"/>
    </row>
    <row r="29719" spans="1:7">
      <c r="A29719" s="26"/>
      <c r="B29719" s="26"/>
      <c r="C29719"/>
      <c r="D29719"/>
      <c r="E29719" s="8"/>
      <c r="F29719" s="7"/>
      <c r="G29719" s="7"/>
    </row>
    <row r="29720" spans="1:7">
      <c r="A29720" s="26"/>
      <c r="B29720" s="26"/>
      <c r="C29720"/>
      <c r="D29720"/>
      <c r="E29720" s="8"/>
      <c r="F29720" s="7"/>
      <c r="G29720" s="7"/>
    </row>
    <row r="29721" spans="1:7">
      <c r="A29721" s="26"/>
      <c r="B29721" s="26"/>
      <c r="C29721"/>
      <c r="D29721"/>
      <c r="E29721" s="8"/>
      <c r="F29721" s="7"/>
      <c r="G29721" s="7"/>
    </row>
    <row r="29722" spans="1:7">
      <c r="A29722" s="26"/>
      <c r="B29722" s="26"/>
      <c r="C29722"/>
      <c r="D29722"/>
      <c r="E29722" s="8"/>
      <c r="F29722" s="7"/>
      <c r="G29722" s="7"/>
    </row>
    <row r="29723" spans="1:7">
      <c r="A29723" s="26"/>
      <c r="B29723" s="26"/>
      <c r="C29723"/>
      <c r="D29723"/>
      <c r="E29723" s="8"/>
      <c r="F29723" s="7"/>
      <c r="G29723" s="7"/>
    </row>
    <row r="29724" spans="1:7">
      <c r="A29724" s="26"/>
      <c r="B29724" s="26"/>
      <c r="C29724"/>
      <c r="D29724"/>
      <c r="E29724" s="8"/>
      <c r="F29724" s="7"/>
      <c r="G29724" s="7"/>
    </row>
    <row r="29725" spans="1:7">
      <c r="A29725" s="26"/>
      <c r="B29725" s="26"/>
      <c r="C29725"/>
      <c r="D29725"/>
      <c r="E29725" s="8"/>
      <c r="F29725" s="7"/>
      <c r="G29725" s="7"/>
    </row>
    <row r="29726" spans="1:7">
      <c r="A29726" s="26"/>
      <c r="B29726" s="26"/>
      <c r="C29726"/>
      <c r="D29726"/>
      <c r="E29726" s="8"/>
      <c r="F29726" s="7"/>
      <c r="G29726" s="7"/>
    </row>
    <row r="29727" spans="1:7">
      <c r="A29727" s="26"/>
      <c r="B29727" s="26"/>
      <c r="C29727"/>
      <c r="D29727"/>
      <c r="E29727" s="8"/>
      <c r="F29727" s="7"/>
      <c r="G29727" s="7"/>
    </row>
    <row r="29728" spans="1:7">
      <c r="A29728" s="26"/>
      <c r="B29728" s="26"/>
      <c r="C29728"/>
      <c r="D29728"/>
      <c r="E29728" s="8"/>
      <c r="F29728" s="7"/>
      <c r="G29728" s="7"/>
    </row>
    <row r="29729" spans="1:7">
      <c r="A29729" s="26"/>
      <c r="B29729" s="26"/>
      <c r="C29729"/>
      <c r="D29729"/>
      <c r="E29729" s="8"/>
      <c r="F29729" s="7"/>
      <c r="G29729" s="7"/>
    </row>
    <row r="29730" spans="1:7">
      <c r="A29730" s="26"/>
      <c r="B29730" s="26"/>
      <c r="C29730"/>
      <c r="D29730"/>
      <c r="E29730" s="8"/>
      <c r="F29730" s="7"/>
      <c r="G29730" s="7"/>
    </row>
    <row r="29731" spans="1:7">
      <c r="A29731" s="26"/>
      <c r="B29731" s="26"/>
      <c r="C29731"/>
      <c r="D29731"/>
      <c r="E29731" s="8"/>
      <c r="F29731" s="7"/>
      <c r="G29731" s="7"/>
    </row>
    <row r="29732" spans="1:7">
      <c r="A29732" s="26"/>
      <c r="B29732" s="26"/>
      <c r="C29732"/>
      <c r="D29732"/>
      <c r="E29732" s="8"/>
      <c r="F29732" s="7"/>
      <c r="G29732" s="7"/>
    </row>
    <row r="29733" spans="1:7">
      <c r="A29733" s="26"/>
      <c r="B29733" s="26"/>
      <c r="C29733"/>
      <c r="D29733"/>
      <c r="E29733" s="8"/>
      <c r="F29733" s="7"/>
      <c r="G29733" s="7"/>
    </row>
    <row r="29734" spans="1:7">
      <c r="A29734" s="26"/>
      <c r="B29734" s="26"/>
      <c r="C29734"/>
      <c r="D29734"/>
      <c r="E29734" s="8"/>
      <c r="F29734" s="7"/>
      <c r="G29734" s="7"/>
    </row>
    <row r="29735" spans="1:7">
      <c r="A29735" s="26"/>
      <c r="B29735" s="26"/>
      <c r="C29735"/>
      <c r="D29735"/>
      <c r="E29735" s="8"/>
      <c r="F29735" s="7"/>
      <c r="G29735" s="7"/>
    </row>
    <row r="29736" spans="1:7">
      <c r="A29736" s="26"/>
      <c r="B29736" s="26"/>
      <c r="C29736"/>
      <c r="D29736"/>
      <c r="E29736" s="8"/>
      <c r="F29736" s="7"/>
      <c r="G29736" s="7"/>
    </row>
    <row r="29737" spans="1:7">
      <c r="A29737" s="26"/>
      <c r="B29737" s="26"/>
      <c r="C29737"/>
      <c r="D29737"/>
      <c r="E29737" s="8"/>
      <c r="F29737" s="7"/>
      <c r="G29737" s="7"/>
    </row>
    <row r="29738" spans="1:7">
      <c r="A29738" s="26"/>
      <c r="B29738" s="26"/>
      <c r="C29738"/>
      <c r="D29738"/>
      <c r="E29738" s="8"/>
      <c r="F29738" s="7"/>
      <c r="G29738" s="7"/>
    </row>
    <row r="29739" spans="1:7">
      <c r="A29739" s="26"/>
      <c r="B29739" s="26"/>
      <c r="C29739"/>
      <c r="D29739"/>
      <c r="E29739" s="8"/>
      <c r="F29739" s="7"/>
      <c r="G29739" s="7"/>
    </row>
    <row r="29740" spans="1:7">
      <c r="A29740" s="26"/>
      <c r="B29740" s="26"/>
      <c r="C29740"/>
      <c r="D29740"/>
      <c r="E29740" s="8"/>
      <c r="F29740" s="7"/>
      <c r="G29740" s="7"/>
    </row>
    <row r="29741" spans="1:7">
      <c r="A29741" s="26"/>
      <c r="B29741" s="26"/>
      <c r="C29741"/>
      <c r="D29741"/>
      <c r="E29741" s="8"/>
      <c r="F29741" s="7"/>
      <c r="G29741" s="7"/>
    </row>
    <row r="29742" spans="1:7">
      <c r="A29742" s="26"/>
      <c r="B29742" s="26"/>
      <c r="C29742"/>
      <c r="D29742"/>
      <c r="E29742" s="8"/>
      <c r="F29742" s="7"/>
      <c r="G29742" s="7"/>
    </row>
    <row r="29743" spans="1:7">
      <c r="A29743" s="26"/>
      <c r="B29743" s="26"/>
      <c r="C29743"/>
      <c r="D29743"/>
      <c r="E29743" s="8"/>
      <c r="F29743" s="7"/>
      <c r="G29743" s="7"/>
    </row>
    <row r="29744" spans="1:7">
      <c r="A29744" s="26"/>
      <c r="B29744" s="26"/>
      <c r="C29744"/>
      <c r="D29744"/>
      <c r="E29744" s="8"/>
      <c r="F29744" s="7"/>
      <c r="G29744" s="7"/>
    </row>
    <row r="29745" spans="1:7">
      <c r="A29745" s="26"/>
      <c r="B29745" s="26"/>
      <c r="C29745"/>
      <c r="D29745"/>
      <c r="E29745" s="8"/>
      <c r="F29745" s="7"/>
      <c r="G29745" s="7"/>
    </row>
    <row r="29746" spans="1:7">
      <c r="A29746" s="26"/>
      <c r="B29746" s="26"/>
      <c r="C29746"/>
      <c r="D29746"/>
      <c r="E29746" s="8"/>
      <c r="F29746" s="7"/>
      <c r="G29746" s="7"/>
    </row>
    <row r="29747" spans="1:7">
      <c r="A29747" s="26"/>
      <c r="B29747" s="26"/>
      <c r="C29747"/>
      <c r="D29747"/>
      <c r="E29747" s="8"/>
      <c r="F29747" s="7"/>
      <c r="G29747" s="7"/>
    </row>
    <row r="29748" spans="1:7">
      <c r="A29748" s="26"/>
      <c r="B29748" s="26"/>
      <c r="C29748"/>
      <c r="D29748"/>
      <c r="E29748" s="8"/>
      <c r="F29748" s="7"/>
      <c r="G29748" s="7"/>
    </row>
    <row r="29749" spans="1:7">
      <c r="A29749" s="26"/>
      <c r="B29749" s="26"/>
      <c r="C29749"/>
      <c r="D29749"/>
      <c r="E29749" s="8"/>
      <c r="F29749" s="7"/>
      <c r="G29749" s="7"/>
    </row>
    <row r="29750" spans="1:7">
      <c r="A29750" s="26"/>
      <c r="B29750" s="26"/>
      <c r="C29750"/>
      <c r="D29750"/>
      <c r="E29750" s="8"/>
      <c r="F29750" s="7"/>
      <c r="G29750" s="7"/>
    </row>
    <row r="29751" spans="1:7">
      <c r="A29751" s="26"/>
      <c r="B29751" s="26"/>
      <c r="C29751"/>
      <c r="D29751"/>
      <c r="E29751" s="8"/>
      <c r="F29751" s="7"/>
      <c r="G29751" s="7"/>
    </row>
    <row r="29752" spans="1:7">
      <c r="A29752" s="26"/>
      <c r="B29752" s="26"/>
      <c r="C29752"/>
      <c r="D29752"/>
      <c r="E29752" s="8"/>
      <c r="F29752" s="7"/>
      <c r="G29752" s="7"/>
    </row>
    <row r="29753" spans="1:7">
      <c r="A29753" s="26"/>
      <c r="B29753" s="26"/>
      <c r="C29753"/>
      <c r="D29753"/>
      <c r="E29753" s="8"/>
      <c r="F29753" s="7"/>
      <c r="G29753" s="7"/>
    </row>
    <row r="29754" spans="1:7">
      <c r="A29754" s="26"/>
      <c r="B29754" s="26"/>
      <c r="C29754"/>
      <c r="D29754"/>
      <c r="E29754" s="8"/>
      <c r="F29754" s="7"/>
      <c r="G29754" s="7"/>
    </row>
    <row r="29755" spans="1:7">
      <c r="A29755" s="26"/>
      <c r="B29755" s="26"/>
      <c r="C29755"/>
      <c r="D29755"/>
      <c r="E29755" s="8"/>
      <c r="F29755" s="7"/>
      <c r="G29755" s="7"/>
    </row>
    <row r="29756" spans="1:7">
      <c r="A29756" s="26"/>
      <c r="B29756" s="26"/>
      <c r="C29756"/>
      <c r="D29756"/>
      <c r="E29756" s="8"/>
      <c r="F29756" s="7"/>
      <c r="G29756" s="7"/>
    </row>
    <row r="29757" spans="1:7">
      <c r="A29757" s="26"/>
      <c r="B29757" s="26"/>
      <c r="C29757"/>
      <c r="D29757"/>
      <c r="E29757" s="8"/>
      <c r="F29757" s="7"/>
      <c r="G29757" s="7"/>
    </row>
    <row r="29758" spans="1:7">
      <c r="A29758" s="26"/>
      <c r="B29758" s="26"/>
      <c r="C29758"/>
      <c r="D29758"/>
      <c r="E29758" s="8"/>
      <c r="F29758" s="7"/>
      <c r="G29758" s="7"/>
    </row>
    <row r="29759" spans="1:7">
      <c r="A29759" s="26"/>
      <c r="B29759" s="26"/>
      <c r="C29759"/>
      <c r="D29759"/>
      <c r="E29759" s="8"/>
      <c r="F29759" s="7"/>
      <c r="G29759" s="7"/>
    </row>
    <row r="29760" spans="1:7">
      <c r="A29760" s="26"/>
      <c r="B29760" s="26"/>
      <c r="C29760"/>
      <c r="D29760"/>
      <c r="E29760" s="8"/>
      <c r="F29760" s="7"/>
      <c r="G29760" s="7"/>
    </row>
    <row r="29761" spans="1:7">
      <c r="A29761" s="26"/>
      <c r="B29761" s="26"/>
      <c r="C29761"/>
      <c r="D29761"/>
      <c r="E29761" s="8"/>
      <c r="F29761" s="7"/>
      <c r="G29761" s="7"/>
    </row>
    <row r="29762" spans="1:7">
      <c r="A29762" s="26"/>
      <c r="B29762" s="26"/>
      <c r="C29762"/>
      <c r="D29762"/>
      <c r="E29762" s="8"/>
      <c r="F29762" s="7"/>
      <c r="G29762" s="7"/>
    </row>
    <row r="29763" spans="1:7">
      <c r="A29763" s="26"/>
      <c r="B29763" s="26"/>
      <c r="C29763"/>
      <c r="D29763"/>
      <c r="E29763" s="8"/>
      <c r="F29763" s="7"/>
      <c r="G29763" s="7"/>
    </row>
    <row r="29764" spans="1:7">
      <c r="A29764" s="26"/>
      <c r="B29764" s="26"/>
      <c r="C29764"/>
      <c r="D29764"/>
      <c r="E29764" s="8"/>
      <c r="F29764" s="7"/>
      <c r="G29764" s="7"/>
    </row>
    <row r="29765" spans="1:7">
      <c r="A29765" s="26"/>
      <c r="B29765" s="26"/>
      <c r="C29765"/>
      <c r="D29765"/>
      <c r="E29765" s="8"/>
      <c r="F29765" s="7"/>
      <c r="G29765" s="7"/>
    </row>
    <row r="29766" spans="1:7">
      <c r="A29766" s="26"/>
      <c r="B29766" s="26"/>
      <c r="C29766"/>
      <c r="D29766"/>
      <c r="E29766" s="8"/>
      <c r="F29766" s="7"/>
      <c r="G29766" s="7"/>
    </row>
    <row r="29767" spans="1:7">
      <c r="A29767" s="26"/>
      <c r="B29767" s="26"/>
      <c r="C29767"/>
      <c r="D29767"/>
      <c r="E29767" s="8"/>
      <c r="F29767" s="7"/>
      <c r="G29767" s="7"/>
    </row>
    <row r="29768" spans="1:7">
      <c r="A29768" s="26"/>
      <c r="B29768" s="26"/>
      <c r="C29768"/>
      <c r="D29768"/>
      <c r="E29768" s="8"/>
      <c r="F29768" s="7"/>
      <c r="G29768" s="7"/>
    </row>
    <row r="29769" spans="1:7">
      <c r="A29769" s="26"/>
      <c r="B29769" s="26"/>
      <c r="C29769"/>
      <c r="D29769"/>
      <c r="E29769" s="8"/>
      <c r="F29769" s="7"/>
      <c r="G29769" s="7"/>
    </row>
    <row r="29770" spans="1:7">
      <c r="A29770" s="26"/>
      <c r="B29770" s="26"/>
      <c r="C29770"/>
      <c r="D29770"/>
      <c r="E29770" s="8"/>
      <c r="F29770" s="7"/>
      <c r="G29770" s="7"/>
    </row>
    <row r="29771" spans="1:7">
      <c r="A29771" s="26"/>
      <c r="B29771" s="26"/>
      <c r="C29771"/>
      <c r="D29771"/>
      <c r="E29771" s="8"/>
      <c r="F29771" s="7"/>
      <c r="G29771" s="7"/>
    </row>
    <row r="29772" spans="1:7">
      <c r="A29772" s="26"/>
      <c r="B29772" s="26"/>
      <c r="C29772"/>
      <c r="D29772"/>
      <c r="E29772" s="8"/>
      <c r="F29772" s="7"/>
      <c r="G29772" s="7"/>
    </row>
    <row r="29773" spans="1:7">
      <c r="A29773" s="26"/>
      <c r="B29773" s="26"/>
      <c r="C29773"/>
      <c r="D29773"/>
      <c r="E29773" s="8"/>
      <c r="F29773" s="7"/>
      <c r="G29773" s="7"/>
    </row>
    <row r="29774" spans="1:7">
      <c r="A29774" s="26"/>
      <c r="B29774" s="26"/>
      <c r="C29774"/>
      <c r="D29774"/>
      <c r="E29774" s="8"/>
      <c r="F29774" s="7"/>
      <c r="G29774" s="7"/>
    </row>
    <row r="29775" spans="1:7">
      <c r="A29775" s="26"/>
      <c r="B29775" s="26"/>
      <c r="C29775"/>
      <c r="D29775"/>
      <c r="E29775" s="8"/>
      <c r="F29775" s="7"/>
      <c r="G29775" s="7"/>
    </row>
    <row r="29776" spans="1:7">
      <c r="A29776" s="26"/>
      <c r="B29776" s="26"/>
      <c r="C29776"/>
      <c r="D29776"/>
      <c r="E29776" s="8"/>
      <c r="F29776" s="7"/>
      <c r="G29776" s="7"/>
    </row>
    <row r="29777" spans="1:7">
      <c r="A29777" s="26"/>
      <c r="B29777" s="26"/>
      <c r="C29777"/>
      <c r="D29777"/>
      <c r="E29777" s="8"/>
      <c r="F29777" s="7"/>
      <c r="G29777" s="7"/>
    </row>
    <row r="29778" spans="1:7">
      <c r="A29778" s="26"/>
      <c r="B29778" s="26"/>
      <c r="C29778"/>
      <c r="D29778"/>
      <c r="E29778" s="8"/>
      <c r="F29778" s="7"/>
      <c r="G29778" s="7"/>
    </row>
    <row r="29779" spans="1:7">
      <c r="A29779" s="26"/>
      <c r="B29779" s="26"/>
      <c r="C29779"/>
      <c r="D29779"/>
      <c r="E29779" s="8"/>
      <c r="F29779" s="7"/>
      <c r="G29779" s="7"/>
    </row>
    <row r="29780" spans="1:7">
      <c r="A29780" s="26"/>
      <c r="B29780" s="26"/>
      <c r="C29780"/>
      <c r="D29780"/>
      <c r="E29780" s="8"/>
      <c r="F29780" s="7"/>
      <c r="G29780" s="7"/>
    </row>
    <row r="29781" spans="1:7">
      <c r="A29781" s="26"/>
      <c r="B29781" s="26"/>
      <c r="C29781"/>
      <c r="D29781"/>
      <c r="E29781" s="8"/>
      <c r="F29781" s="7"/>
      <c r="G29781" s="7"/>
    </row>
    <row r="29782" spans="1:7">
      <c r="A29782" s="26"/>
      <c r="B29782" s="26"/>
      <c r="C29782"/>
      <c r="D29782"/>
      <c r="E29782" s="8"/>
      <c r="F29782" s="7"/>
      <c r="G29782" s="7"/>
    </row>
    <row r="29783" spans="1:7">
      <c r="A29783" s="26"/>
      <c r="B29783" s="26"/>
      <c r="C29783"/>
      <c r="D29783"/>
      <c r="E29783" s="8"/>
      <c r="F29783" s="7"/>
      <c r="G29783" s="7"/>
    </row>
    <row r="29784" spans="1:7">
      <c r="A29784" s="26"/>
      <c r="B29784" s="26"/>
      <c r="C29784"/>
      <c r="D29784"/>
      <c r="E29784" s="8"/>
      <c r="F29784" s="7"/>
      <c r="G29784" s="7"/>
    </row>
    <row r="29785" spans="1:7">
      <c r="A29785" s="26"/>
      <c r="B29785" s="26"/>
      <c r="C29785"/>
      <c r="D29785"/>
      <c r="E29785" s="8"/>
      <c r="F29785" s="7"/>
      <c r="G29785" s="7"/>
    </row>
    <row r="29786" spans="1:7">
      <c r="A29786" s="26"/>
      <c r="B29786" s="26"/>
      <c r="C29786"/>
      <c r="D29786"/>
      <c r="E29786" s="8"/>
      <c r="F29786" s="7"/>
      <c r="G29786" s="7"/>
    </row>
    <row r="29787" spans="1:7">
      <c r="A29787" s="26"/>
      <c r="B29787" s="26"/>
      <c r="C29787"/>
      <c r="D29787"/>
      <c r="E29787" s="8"/>
      <c r="F29787" s="7"/>
      <c r="G29787" s="7"/>
    </row>
    <row r="29788" spans="1:7">
      <c r="A29788" s="26"/>
      <c r="B29788" s="26"/>
      <c r="C29788"/>
      <c r="D29788"/>
      <c r="E29788" s="8"/>
      <c r="F29788" s="7"/>
      <c r="G29788" s="7"/>
    </row>
    <row r="29789" spans="1:7">
      <c r="A29789" s="26"/>
      <c r="B29789" s="26"/>
      <c r="C29789"/>
      <c r="D29789"/>
      <c r="E29789" s="8"/>
      <c r="F29789" s="7"/>
      <c r="G29789" s="7"/>
    </row>
    <row r="29790" spans="1:7">
      <c r="A29790" s="26"/>
      <c r="B29790" s="26"/>
      <c r="C29790"/>
      <c r="D29790"/>
      <c r="E29790" s="8"/>
      <c r="F29790" s="7"/>
      <c r="G29790" s="7"/>
    </row>
    <row r="29791" spans="1:7">
      <c r="A29791" s="26"/>
      <c r="B29791" s="26"/>
      <c r="C29791"/>
      <c r="D29791"/>
      <c r="E29791" s="8"/>
      <c r="F29791" s="7"/>
      <c r="G29791" s="7"/>
    </row>
    <row r="29792" spans="1:7">
      <c r="A29792" s="26"/>
      <c r="B29792" s="26"/>
      <c r="C29792"/>
      <c r="D29792"/>
      <c r="E29792" s="8"/>
      <c r="F29792" s="7"/>
      <c r="G29792" s="7"/>
    </row>
    <row r="29793" spans="1:7">
      <c r="A29793" s="26"/>
      <c r="B29793" s="26"/>
      <c r="C29793"/>
      <c r="D29793"/>
      <c r="E29793" s="8"/>
      <c r="F29793" s="7"/>
      <c r="G29793" s="7"/>
    </row>
    <row r="29794" spans="1:7">
      <c r="A29794" s="26"/>
      <c r="B29794" s="26"/>
      <c r="C29794"/>
      <c r="D29794"/>
      <c r="E29794" s="8"/>
      <c r="F29794" s="7"/>
      <c r="G29794" s="7"/>
    </row>
    <row r="29795" spans="1:7">
      <c r="A29795" s="26"/>
      <c r="B29795" s="26"/>
      <c r="C29795"/>
      <c r="D29795"/>
      <c r="E29795" s="8"/>
      <c r="F29795" s="7"/>
      <c r="G29795" s="7"/>
    </row>
    <row r="29796" spans="1:7">
      <c r="A29796" s="26"/>
      <c r="B29796" s="26"/>
      <c r="C29796"/>
      <c r="D29796"/>
      <c r="E29796" s="8"/>
      <c r="F29796" s="7"/>
      <c r="G29796" s="7"/>
    </row>
    <row r="29797" spans="1:7">
      <c r="A29797" s="26"/>
      <c r="B29797" s="26"/>
      <c r="C29797"/>
      <c r="D29797"/>
      <c r="E29797" s="8"/>
      <c r="F29797" s="7"/>
      <c r="G29797" s="7"/>
    </row>
    <row r="29798" spans="1:7">
      <c r="A29798" s="26"/>
      <c r="B29798" s="26"/>
      <c r="C29798"/>
      <c r="D29798"/>
      <c r="E29798" s="8"/>
      <c r="F29798" s="7"/>
      <c r="G29798" s="7"/>
    </row>
    <row r="29799" spans="1:7">
      <c r="A29799" s="26"/>
      <c r="B29799" s="26"/>
      <c r="C29799"/>
      <c r="D29799"/>
      <c r="E29799" s="8"/>
      <c r="F29799" s="7"/>
      <c r="G29799" s="7"/>
    </row>
    <row r="29800" spans="1:7">
      <c r="A29800" s="26"/>
      <c r="B29800" s="26"/>
      <c r="C29800"/>
      <c r="D29800"/>
      <c r="E29800" s="8"/>
      <c r="F29800" s="7"/>
      <c r="G29800" s="7"/>
    </row>
    <row r="29801" spans="1:7">
      <c r="A29801" s="26"/>
      <c r="B29801" s="26"/>
      <c r="C29801"/>
      <c r="D29801"/>
      <c r="E29801" s="8"/>
      <c r="F29801" s="7"/>
      <c r="G29801" s="7"/>
    </row>
    <row r="29802" spans="1:7">
      <c r="A29802" s="26"/>
      <c r="B29802" s="26"/>
      <c r="C29802"/>
      <c r="D29802"/>
      <c r="E29802" s="8"/>
      <c r="F29802" s="7"/>
      <c r="G29802" s="7"/>
    </row>
    <row r="29803" spans="1:7">
      <c r="A29803" s="26"/>
      <c r="B29803" s="26"/>
      <c r="C29803"/>
      <c r="D29803"/>
      <c r="E29803" s="8"/>
      <c r="F29803" s="7"/>
      <c r="G29803" s="7"/>
    </row>
    <row r="29804" spans="1:7">
      <c r="A29804" s="26"/>
      <c r="B29804" s="26"/>
      <c r="C29804"/>
      <c r="D29804"/>
      <c r="E29804" s="8"/>
      <c r="F29804" s="7"/>
      <c r="G29804" s="7"/>
    </row>
    <row r="29805" spans="1:7">
      <c r="A29805" s="26"/>
      <c r="B29805" s="26"/>
      <c r="C29805"/>
      <c r="D29805"/>
      <c r="E29805" s="8"/>
      <c r="F29805" s="7"/>
      <c r="G29805" s="7"/>
    </row>
    <row r="29806" spans="1:7">
      <c r="A29806" s="26"/>
      <c r="B29806" s="26"/>
      <c r="C29806"/>
      <c r="D29806"/>
      <c r="E29806" s="8"/>
      <c r="F29806" s="7"/>
      <c r="G29806" s="7"/>
    </row>
    <row r="29807" spans="1:7">
      <c r="A29807" s="26"/>
      <c r="B29807" s="26"/>
      <c r="C29807"/>
      <c r="D29807"/>
      <c r="E29807" s="8"/>
      <c r="F29807" s="7"/>
      <c r="G29807" s="7"/>
    </row>
    <row r="29808" spans="1:7">
      <c r="A29808" s="26"/>
      <c r="B29808" s="26"/>
      <c r="C29808"/>
      <c r="D29808"/>
      <c r="E29808" s="8"/>
      <c r="F29808" s="7"/>
      <c r="G29808" s="7"/>
    </row>
    <row r="29809" spans="1:7">
      <c r="A29809" s="26"/>
      <c r="B29809" s="26"/>
      <c r="C29809"/>
      <c r="D29809"/>
      <c r="E29809" s="8"/>
      <c r="F29809" s="7"/>
      <c r="G29809" s="7"/>
    </row>
    <row r="29810" spans="1:7">
      <c r="A29810" s="26"/>
      <c r="B29810" s="26"/>
      <c r="C29810"/>
      <c r="D29810"/>
      <c r="E29810" s="8"/>
      <c r="F29810" s="7"/>
      <c r="G29810" s="7"/>
    </row>
    <row r="29811" spans="1:7">
      <c r="A29811" s="26"/>
      <c r="B29811" s="26"/>
      <c r="C29811"/>
      <c r="D29811"/>
      <c r="E29811" s="8"/>
      <c r="F29811" s="7"/>
      <c r="G29811" s="7"/>
    </row>
    <row r="29812" spans="1:7">
      <c r="A29812" s="26"/>
      <c r="B29812" s="26"/>
      <c r="C29812"/>
      <c r="D29812"/>
      <c r="E29812" s="8"/>
      <c r="F29812" s="7"/>
      <c r="G29812" s="7"/>
    </row>
    <row r="29813" spans="1:7">
      <c r="A29813" s="26"/>
      <c r="B29813" s="26"/>
      <c r="C29813"/>
      <c r="D29813"/>
      <c r="E29813" s="8"/>
      <c r="F29813" s="7"/>
      <c r="G29813" s="7"/>
    </row>
    <row r="29814" spans="1:7">
      <c r="A29814" s="26"/>
      <c r="B29814" s="26"/>
      <c r="C29814"/>
      <c r="D29814"/>
      <c r="E29814" s="8"/>
      <c r="F29814" s="7"/>
      <c r="G29814" s="7"/>
    </row>
    <row r="29815" spans="1:7">
      <c r="A29815" s="26"/>
      <c r="B29815" s="26"/>
      <c r="C29815"/>
      <c r="D29815"/>
      <c r="E29815" s="8"/>
      <c r="F29815" s="7"/>
      <c r="G29815" s="7"/>
    </row>
    <row r="29816" spans="1:7">
      <c r="A29816" s="26"/>
      <c r="B29816" s="26"/>
      <c r="C29816"/>
      <c r="D29816"/>
      <c r="E29816" s="8"/>
      <c r="F29816" s="7"/>
      <c r="G29816" s="7"/>
    </row>
    <row r="29817" spans="1:7">
      <c r="A29817" s="26"/>
      <c r="B29817" s="26"/>
      <c r="C29817"/>
      <c r="D29817"/>
      <c r="E29817" s="8"/>
      <c r="F29817" s="7"/>
      <c r="G29817" s="7"/>
    </row>
    <row r="29818" spans="1:7">
      <c r="A29818" s="26"/>
      <c r="B29818" s="26"/>
      <c r="C29818"/>
      <c r="D29818"/>
      <c r="E29818" s="8"/>
      <c r="F29818" s="7"/>
      <c r="G29818" s="7"/>
    </row>
    <row r="29819" spans="1:7">
      <c r="A29819" s="26"/>
      <c r="B29819" s="26"/>
      <c r="C29819"/>
      <c r="D29819"/>
      <c r="E29819" s="8"/>
      <c r="F29819" s="7"/>
      <c r="G29819" s="7"/>
    </row>
    <row r="29820" spans="1:7">
      <c r="A29820" s="26"/>
      <c r="B29820" s="26"/>
      <c r="C29820"/>
      <c r="D29820"/>
      <c r="E29820" s="8"/>
      <c r="F29820" s="7"/>
      <c r="G29820" s="7"/>
    </row>
    <row r="29821" spans="1:7">
      <c r="A29821" s="26"/>
      <c r="B29821" s="26"/>
      <c r="C29821"/>
      <c r="D29821"/>
      <c r="E29821" s="8"/>
      <c r="F29821" s="7"/>
      <c r="G29821" s="7"/>
    </row>
    <row r="29822" spans="1:7">
      <c r="A29822" s="26"/>
      <c r="B29822" s="26"/>
      <c r="C29822"/>
      <c r="D29822"/>
      <c r="E29822" s="8"/>
      <c r="F29822" s="7"/>
      <c r="G29822" s="7"/>
    </row>
    <row r="29823" spans="1:7">
      <c r="A29823" s="26"/>
      <c r="B29823" s="26"/>
      <c r="C29823"/>
      <c r="D29823"/>
      <c r="E29823" s="8"/>
      <c r="F29823" s="7"/>
      <c r="G29823" s="7"/>
    </row>
    <row r="29824" spans="1:7">
      <c r="A29824" s="26"/>
      <c r="B29824" s="26"/>
      <c r="C29824"/>
      <c r="D29824"/>
      <c r="E29824" s="8"/>
      <c r="F29824" s="7"/>
      <c r="G29824" s="7"/>
    </row>
    <row r="29825" spans="1:7">
      <c r="A29825" s="26"/>
      <c r="B29825" s="26"/>
      <c r="C29825"/>
      <c r="D29825"/>
      <c r="E29825" s="8"/>
      <c r="F29825" s="7"/>
      <c r="G29825" s="7"/>
    </row>
    <row r="29826" spans="1:7">
      <c r="A29826" s="26"/>
      <c r="B29826" s="26"/>
      <c r="C29826"/>
      <c r="D29826"/>
      <c r="E29826" s="8"/>
      <c r="F29826" s="7"/>
      <c r="G29826" s="7"/>
    </row>
    <row r="29827" spans="1:7">
      <c r="A29827" s="26"/>
      <c r="B29827" s="26"/>
      <c r="C29827"/>
      <c r="D29827"/>
      <c r="E29827" s="8"/>
      <c r="F29827" s="7"/>
      <c r="G29827" s="7"/>
    </row>
    <row r="29828" spans="1:7">
      <c r="A29828" s="26"/>
      <c r="B29828" s="26"/>
      <c r="C29828"/>
      <c r="D29828"/>
      <c r="E29828" s="8"/>
      <c r="F29828" s="7"/>
      <c r="G29828" s="7"/>
    </row>
    <row r="29829" spans="1:7">
      <c r="A29829" s="26"/>
      <c r="B29829" s="26"/>
      <c r="C29829"/>
      <c r="D29829"/>
      <c r="E29829" s="8"/>
      <c r="F29829" s="7"/>
      <c r="G29829" s="7"/>
    </row>
    <row r="29830" spans="1:7">
      <c r="A29830" s="26"/>
      <c r="B29830" s="26"/>
      <c r="C29830"/>
      <c r="D29830"/>
      <c r="E29830" s="8"/>
      <c r="F29830" s="7"/>
      <c r="G29830" s="7"/>
    </row>
    <row r="29831" spans="1:7">
      <c r="A29831" s="26"/>
      <c r="B29831" s="26"/>
      <c r="C29831"/>
      <c r="D29831"/>
      <c r="E29831" s="8"/>
      <c r="F29831" s="7"/>
      <c r="G29831" s="7"/>
    </row>
    <row r="29832" spans="1:7">
      <c r="A29832" s="26"/>
      <c r="B29832" s="26"/>
      <c r="C29832"/>
      <c r="D29832"/>
      <c r="E29832" s="8"/>
      <c r="F29832" s="7"/>
      <c r="G29832" s="7"/>
    </row>
    <row r="29833" spans="1:7">
      <c r="A29833" s="26"/>
      <c r="B29833" s="26"/>
      <c r="C29833"/>
      <c r="D29833"/>
      <c r="E29833" s="8"/>
      <c r="F29833" s="7"/>
      <c r="G29833" s="7"/>
    </row>
    <row r="29834" spans="1:7">
      <c r="A29834" s="26"/>
      <c r="B29834" s="26"/>
      <c r="C29834"/>
      <c r="D29834"/>
      <c r="E29834" s="8"/>
      <c r="F29834" s="7"/>
      <c r="G29834" s="7"/>
    </row>
    <row r="29835" spans="1:7">
      <c r="A29835" s="26"/>
      <c r="B29835" s="26"/>
      <c r="C29835"/>
      <c r="D29835"/>
      <c r="E29835" s="8"/>
      <c r="F29835" s="7"/>
      <c r="G29835" s="7"/>
    </row>
    <row r="29836" spans="1:7">
      <c r="A29836" s="26"/>
      <c r="B29836" s="26"/>
      <c r="C29836"/>
      <c r="D29836"/>
      <c r="E29836" s="8"/>
      <c r="F29836" s="7"/>
      <c r="G29836" s="7"/>
    </row>
    <row r="29837" spans="1:7">
      <c r="A29837" s="26"/>
      <c r="B29837" s="26"/>
      <c r="C29837"/>
      <c r="D29837"/>
      <c r="E29837" s="8"/>
      <c r="F29837" s="7"/>
      <c r="G29837" s="7"/>
    </row>
    <row r="29838" spans="1:7">
      <c r="A29838" s="26"/>
      <c r="B29838" s="26"/>
      <c r="C29838"/>
      <c r="D29838"/>
      <c r="E29838" s="8"/>
      <c r="F29838" s="7"/>
      <c r="G29838" s="7"/>
    </row>
    <row r="29839" spans="1:7">
      <c r="A29839" s="26"/>
      <c r="B29839" s="26"/>
      <c r="C29839"/>
      <c r="D29839"/>
      <c r="E29839" s="8"/>
      <c r="F29839" s="7"/>
      <c r="G29839" s="7"/>
    </row>
    <row r="29840" spans="1:7">
      <c r="A29840" s="26"/>
      <c r="B29840" s="26"/>
      <c r="C29840"/>
      <c r="D29840"/>
      <c r="E29840" s="8"/>
      <c r="F29840" s="7"/>
      <c r="G29840" s="7"/>
    </row>
    <row r="29841" spans="1:7">
      <c r="A29841" s="26"/>
      <c r="B29841" s="26"/>
      <c r="C29841"/>
      <c r="D29841"/>
      <c r="E29841" s="8"/>
      <c r="F29841" s="7"/>
      <c r="G29841" s="7"/>
    </row>
    <row r="29842" spans="1:7">
      <c r="A29842" s="26"/>
      <c r="B29842" s="26"/>
      <c r="C29842"/>
      <c r="D29842"/>
      <c r="E29842" s="8"/>
      <c r="F29842" s="7"/>
      <c r="G29842" s="7"/>
    </row>
    <row r="29843" spans="1:7">
      <c r="A29843" s="26"/>
      <c r="B29843" s="26"/>
      <c r="C29843"/>
      <c r="D29843"/>
      <c r="E29843" s="8"/>
      <c r="F29843" s="7"/>
      <c r="G29843" s="7"/>
    </row>
    <row r="29844" spans="1:7">
      <c r="A29844" s="26"/>
      <c r="B29844" s="26"/>
      <c r="C29844"/>
      <c r="D29844"/>
      <c r="E29844" s="8"/>
      <c r="F29844" s="7"/>
      <c r="G29844" s="7"/>
    </row>
    <row r="29845" spans="1:7">
      <c r="A29845" s="26"/>
      <c r="B29845" s="26"/>
      <c r="C29845"/>
      <c r="D29845"/>
      <c r="E29845" s="8"/>
      <c r="F29845" s="7"/>
      <c r="G29845" s="7"/>
    </row>
    <row r="29846" spans="1:7">
      <c r="A29846" s="26"/>
      <c r="B29846" s="26"/>
      <c r="C29846"/>
      <c r="D29846"/>
      <c r="E29846" s="8"/>
      <c r="F29846" s="7"/>
      <c r="G29846" s="7"/>
    </row>
    <row r="29847" spans="1:7">
      <c r="A29847" s="26"/>
      <c r="B29847" s="26"/>
      <c r="C29847"/>
      <c r="D29847"/>
      <c r="E29847" s="8"/>
      <c r="F29847" s="7"/>
      <c r="G29847" s="7"/>
    </row>
    <row r="29848" spans="1:7">
      <c r="A29848" s="26"/>
      <c r="B29848" s="26"/>
      <c r="C29848"/>
      <c r="D29848"/>
      <c r="E29848" s="8"/>
      <c r="F29848" s="7"/>
      <c r="G29848" s="7"/>
    </row>
    <row r="29849" spans="1:7">
      <c r="A29849" s="26"/>
      <c r="B29849" s="26"/>
      <c r="C29849"/>
      <c r="D29849"/>
      <c r="E29849" s="8"/>
      <c r="F29849" s="7"/>
      <c r="G29849" s="7"/>
    </row>
    <row r="29850" spans="1:7">
      <c r="A29850" s="26"/>
      <c r="B29850" s="26"/>
      <c r="C29850"/>
      <c r="D29850"/>
      <c r="E29850" s="8"/>
      <c r="F29850" s="7"/>
      <c r="G29850" s="7"/>
    </row>
    <row r="29851" spans="1:7">
      <c r="A29851" s="26"/>
      <c r="B29851" s="26"/>
      <c r="C29851"/>
      <c r="D29851"/>
      <c r="E29851" s="8"/>
      <c r="F29851" s="7"/>
      <c r="G29851" s="7"/>
    </row>
    <row r="29852" spans="1:7">
      <c r="A29852" s="26"/>
      <c r="B29852" s="26"/>
      <c r="C29852"/>
      <c r="D29852"/>
      <c r="E29852" s="8"/>
      <c r="F29852" s="7"/>
      <c r="G29852" s="7"/>
    </row>
    <row r="29853" spans="1:7">
      <c r="A29853" s="26"/>
      <c r="B29853" s="26"/>
      <c r="C29853"/>
      <c r="D29853"/>
      <c r="E29853" s="8"/>
      <c r="F29853" s="7"/>
      <c r="G29853" s="7"/>
    </row>
    <row r="29854" spans="1:7">
      <c r="A29854" s="26"/>
      <c r="B29854" s="26"/>
      <c r="C29854"/>
      <c r="D29854"/>
      <c r="E29854" s="8"/>
      <c r="F29854" s="7"/>
      <c r="G29854" s="7"/>
    </row>
    <row r="29855" spans="1:7">
      <c r="A29855" s="26"/>
      <c r="B29855" s="26"/>
      <c r="C29855"/>
      <c r="D29855"/>
      <c r="E29855" s="8"/>
      <c r="F29855" s="7"/>
      <c r="G29855" s="7"/>
    </row>
    <row r="29856" spans="1:7">
      <c r="A29856" s="26"/>
      <c r="B29856" s="26"/>
      <c r="C29856"/>
      <c r="D29856"/>
      <c r="E29856" s="8"/>
      <c r="F29856" s="7"/>
      <c r="G29856" s="7"/>
    </row>
    <row r="29857" spans="1:7">
      <c r="A29857" s="26"/>
      <c r="B29857" s="26"/>
      <c r="C29857"/>
      <c r="D29857"/>
      <c r="E29857" s="8"/>
      <c r="F29857" s="7"/>
      <c r="G29857" s="7"/>
    </row>
    <row r="29858" spans="1:7">
      <c r="A29858" s="26"/>
      <c r="B29858" s="26"/>
      <c r="C29858"/>
      <c r="D29858"/>
      <c r="E29858" s="8"/>
      <c r="F29858" s="7"/>
      <c r="G29858" s="7"/>
    </row>
    <row r="29859" spans="1:7">
      <c r="A29859" s="26"/>
      <c r="B29859" s="26"/>
      <c r="C29859"/>
      <c r="D29859"/>
      <c r="E29859" s="8"/>
      <c r="F29859" s="7"/>
      <c r="G29859" s="7"/>
    </row>
    <row r="29860" spans="1:7">
      <c r="A29860" s="26"/>
      <c r="B29860" s="26"/>
      <c r="C29860"/>
      <c r="D29860"/>
      <c r="E29860" s="8"/>
      <c r="F29860" s="7"/>
      <c r="G29860" s="7"/>
    </row>
    <row r="29861" spans="1:7">
      <c r="A29861" s="26"/>
      <c r="B29861" s="26"/>
      <c r="C29861"/>
      <c r="D29861"/>
      <c r="E29861" s="8"/>
      <c r="F29861" s="7"/>
      <c r="G29861" s="7"/>
    </row>
    <row r="29862" spans="1:7">
      <c r="A29862" s="26"/>
      <c r="B29862" s="26"/>
      <c r="C29862"/>
      <c r="D29862"/>
      <c r="E29862" s="8"/>
      <c r="F29862" s="7"/>
      <c r="G29862" s="7"/>
    </row>
    <row r="29863" spans="1:7">
      <c r="A29863" s="26"/>
      <c r="B29863" s="26"/>
      <c r="C29863"/>
      <c r="D29863"/>
      <c r="E29863" s="8"/>
      <c r="F29863" s="7"/>
      <c r="G29863" s="7"/>
    </row>
    <row r="29864" spans="1:7">
      <c r="A29864" s="26"/>
      <c r="B29864" s="26"/>
      <c r="C29864"/>
      <c r="D29864"/>
      <c r="E29864" s="8"/>
      <c r="F29864" s="7"/>
      <c r="G29864" s="7"/>
    </row>
    <row r="29865" spans="1:7">
      <c r="A29865" s="26"/>
      <c r="B29865" s="26"/>
      <c r="C29865"/>
      <c r="D29865"/>
      <c r="E29865" s="8"/>
      <c r="F29865" s="7"/>
      <c r="G29865" s="7"/>
    </row>
    <row r="29866" spans="1:7">
      <c r="A29866" s="26"/>
      <c r="B29866" s="26"/>
      <c r="C29866"/>
      <c r="D29866"/>
      <c r="E29866" s="8"/>
      <c r="F29866" s="7"/>
      <c r="G29866" s="7"/>
    </row>
    <row r="29867" spans="1:7">
      <c r="A29867" s="26"/>
      <c r="B29867" s="26"/>
      <c r="C29867"/>
      <c r="D29867"/>
      <c r="E29867" s="8"/>
      <c r="F29867" s="7"/>
      <c r="G29867" s="7"/>
    </row>
    <row r="29868" spans="1:7">
      <c r="A29868" s="26"/>
      <c r="B29868" s="26"/>
      <c r="C29868"/>
      <c r="D29868"/>
      <c r="E29868" s="8"/>
      <c r="F29868" s="7"/>
      <c r="G29868" s="7"/>
    </row>
    <row r="29869" spans="1:7">
      <c r="A29869" s="26"/>
      <c r="B29869" s="26"/>
      <c r="C29869"/>
      <c r="D29869"/>
      <c r="E29869" s="8"/>
      <c r="F29869" s="7"/>
      <c r="G29869" s="7"/>
    </row>
    <row r="29870" spans="1:7">
      <c r="A29870" s="26"/>
      <c r="B29870" s="26"/>
      <c r="C29870"/>
      <c r="D29870"/>
      <c r="E29870" s="8"/>
      <c r="F29870" s="7"/>
      <c r="G29870" s="7"/>
    </row>
    <row r="29871" spans="1:7">
      <c r="A29871" s="26"/>
      <c r="B29871" s="26"/>
      <c r="C29871"/>
      <c r="D29871"/>
      <c r="E29871" s="8"/>
      <c r="F29871" s="7"/>
      <c r="G29871" s="7"/>
    </row>
    <row r="29872" spans="1:7">
      <c r="A29872" s="26"/>
      <c r="B29872" s="26"/>
      <c r="C29872"/>
      <c r="D29872"/>
      <c r="E29872" s="8"/>
      <c r="F29872" s="7"/>
      <c r="G29872" s="7"/>
    </row>
    <row r="29873" spans="1:7">
      <c r="A29873" s="26"/>
      <c r="B29873" s="26"/>
      <c r="C29873"/>
      <c r="D29873"/>
      <c r="E29873" s="8"/>
      <c r="F29873" s="7"/>
      <c r="G29873" s="7"/>
    </row>
    <row r="29874" spans="1:7">
      <c r="A29874" s="26"/>
      <c r="B29874" s="26"/>
      <c r="C29874"/>
      <c r="D29874"/>
      <c r="E29874" s="8"/>
      <c r="F29874" s="7"/>
      <c r="G29874" s="7"/>
    </row>
    <row r="29875" spans="1:7">
      <c r="A29875" s="26"/>
      <c r="B29875" s="26"/>
      <c r="C29875"/>
      <c r="D29875"/>
      <c r="E29875" s="8"/>
      <c r="F29875" s="7"/>
      <c r="G29875" s="7"/>
    </row>
    <row r="29876" spans="1:7">
      <c r="A29876" s="26"/>
      <c r="B29876" s="26"/>
      <c r="C29876"/>
      <c r="D29876"/>
      <c r="E29876" s="8"/>
      <c r="F29876" s="7"/>
      <c r="G29876" s="7"/>
    </row>
    <row r="29877" spans="1:7">
      <c r="A29877" s="26"/>
      <c r="B29877" s="26"/>
      <c r="C29877"/>
      <c r="D29877"/>
      <c r="E29877" s="8"/>
      <c r="F29877" s="7"/>
      <c r="G29877" s="7"/>
    </row>
    <row r="29878" spans="1:7">
      <c r="A29878" s="26"/>
      <c r="B29878" s="26"/>
      <c r="C29878"/>
      <c r="D29878"/>
      <c r="E29878" s="8"/>
      <c r="F29878" s="7"/>
      <c r="G29878" s="7"/>
    </row>
    <row r="29879" spans="1:7">
      <c r="A29879" s="26"/>
      <c r="B29879" s="26"/>
      <c r="C29879"/>
      <c r="D29879"/>
      <c r="E29879" s="8"/>
      <c r="F29879" s="7"/>
      <c r="G29879" s="7"/>
    </row>
    <row r="29880" spans="1:7">
      <c r="A29880" s="26"/>
      <c r="B29880" s="26"/>
      <c r="C29880"/>
      <c r="D29880"/>
      <c r="E29880" s="8"/>
      <c r="F29880" s="7"/>
      <c r="G29880" s="7"/>
    </row>
    <row r="29881" spans="1:7">
      <c r="A29881" s="26"/>
      <c r="B29881" s="26"/>
      <c r="C29881"/>
      <c r="D29881"/>
      <c r="E29881" s="8"/>
      <c r="F29881" s="7"/>
      <c r="G29881" s="7"/>
    </row>
    <row r="29882" spans="1:7">
      <c r="A29882" s="26"/>
      <c r="B29882" s="26"/>
      <c r="C29882"/>
      <c r="D29882"/>
      <c r="E29882" s="8"/>
      <c r="F29882" s="7"/>
      <c r="G29882" s="7"/>
    </row>
    <row r="29883" spans="1:7">
      <c r="A29883" s="26"/>
      <c r="B29883" s="26"/>
      <c r="C29883"/>
      <c r="D29883"/>
      <c r="E29883" s="8"/>
      <c r="F29883" s="7"/>
      <c r="G29883" s="7"/>
    </row>
    <row r="29884" spans="1:7">
      <c r="A29884" s="26"/>
      <c r="B29884" s="26"/>
      <c r="C29884"/>
      <c r="D29884"/>
      <c r="E29884" s="8"/>
      <c r="F29884" s="7"/>
      <c r="G29884" s="7"/>
    </row>
    <row r="29885" spans="1:7">
      <c r="A29885" s="26"/>
      <c r="B29885" s="26"/>
      <c r="C29885"/>
      <c r="D29885"/>
      <c r="E29885" s="8"/>
      <c r="F29885" s="7"/>
      <c r="G29885" s="7"/>
    </row>
    <row r="29886" spans="1:7">
      <c r="A29886" s="26"/>
      <c r="B29886" s="26"/>
      <c r="C29886"/>
      <c r="D29886"/>
      <c r="E29886" s="8"/>
      <c r="F29886" s="7"/>
      <c r="G29886" s="7"/>
    </row>
    <row r="29887" spans="1:7">
      <c r="A29887" s="26"/>
      <c r="B29887" s="26"/>
      <c r="C29887"/>
      <c r="D29887"/>
      <c r="E29887" s="8"/>
      <c r="F29887" s="7"/>
      <c r="G29887" s="7"/>
    </row>
    <row r="29888" spans="1:7">
      <c r="A29888" s="26"/>
      <c r="B29888" s="26"/>
      <c r="C29888"/>
      <c r="D29888"/>
      <c r="E29888" s="8"/>
      <c r="F29888" s="7"/>
      <c r="G29888" s="7"/>
    </row>
    <row r="29889" spans="1:7">
      <c r="A29889" s="26"/>
      <c r="B29889" s="26"/>
      <c r="C29889"/>
      <c r="D29889"/>
      <c r="E29889" s="8"/>
      <c r="F29889" s="7"/>
      <c r="G29889" s="7"/>
    </row>
    <row r="29890" spans="1:7">
      <c r="A29890" s="26"/>
      <c r="B29890" s="26"/>
      <c r="C29890"/>
      <c r="D29890"/>
      <c r="E29890" s="8"/>
      <c r="F29890" s="7"/>
      <c r="G29890" s="7"/>
    </row>
    <row r="29891" spans="1:7">
      <c r="A29891" s="26"/>
      <c r="B29891" s="26"/>
      <c r="C29891"/>
      <c r="D29891"/>
      <c r="E29891" s="8"/>
      <c r="F29891" s="7"/>
      <c r="G29891" s="7"/>
    </row>
    <row r="29892" spans="1:7">
      <c r="A29892" s="26"/>
      <c r="B29892" s="26"/>
      <c r="C29892"/>
      <c r="D29892"/>
      <c r="E29892" s="8"/>
      <c r="F29892" s="7"/>
      <c r="G29892" s="7"/>
    </row>
    <row r="29893" spans="1:7">
      <c r="A29893" s="26"/>
      <c r="B29893" s="26"/>
      <c r="C29893"/>
      <c r="D29893"/>
      <c r="E29893" s="8"/>
      <c r="F29893" s="7"/>
      <c r="G29893" s="7"/>
    </row>
    <row r="29894" spans="1:7">
      <c r="A29894" s="26"/>
      <c r="B29894" s="26"/>
      <c r="C29894"/>
      <c r="D29894"/>
      <c r="E29894" s="8"/>
      <c r="F29894" s="7"/>
      <c r="G29894" s="7"/>
    </row>
    <row r="29895" spans="1:7">
      <c r="A29895" s="26"/>
      <c r="B29895" s="26"/>
      <c r="C29895"/>
      <c r="D29895"/>
      <c r="E29895" s="8"/>
      <c r="F29895" s="7"/>
      <c r="G29895" s="7"/>
    </row>
    <row r="29896" spans="1:7">
      <c r="A29896" s="26"/>
      <c r="B29896" s="26"/>
      <c r="C29896"/>
      <c r="D29896"/>
      <c r="E29896" s="8"/>
      <c r="F29896" s="7"/>
      <c r="G29896" s="7"/>
    </row>
    <row r="29897" spans="1:7">
      <c r="A29897" s="26"/>
      <c r="B29897" s="26"/>
      <c r="C29897"/>
      <c r="D29897"/>
      <c r="E29897" s="8"/>
      <c r="F29897" s="7"/>
      <c r="G29897" s="7"/>
    </row>
    <row r="29898" spans="1:7">
      <c r="A29898" s="26"/>
      <c r="B29898" s="26"/>
      <c r="C29898"/>
      <c r="D29898"/>
      <c r="E29898" s="8"/>
      <c r="F29898" s="7"/>
      <c r="G29898" s="7"/>
    </row>
    <row r="29899" spans="1:7">
      <c r="A29899" s="26"/>
      <c r="B29899" s="26"/>
      <c r="C29899"/>
      <c r="D29899"/>
      <c r="E29899" s="8"/>
      <c r="F29899" s="7"/>
      <c r="G29899" s="7"/>
    </row>
    <row r="29900" spans="1:7">
      <c r="A29900" s="26"/>
      <c r="B29900" s="26"/>
      <c r="C29900"/>
      <c r="D29900"/>
      <c r="E29900" s="8"/>
      <c r="F29900" s="7"/>
      <c r="G29900" s="7"/>
    </row>
    <row r="29901" spans="1:7">
      <c r="A29901" s="26"/>
      <c r="B29901" s="26"/>
      <c r="C29901"/>
      <c r="D29901"/>
      <c r="E29901" s="8"/>
      <c r="F29901" s="7"/>
      <c r="G29901" s="7"/>
    </row>
    <row r="29902" spans="1:7">
      <c r="A29902" s="26"/>
      <c r="B29902" s="26"/>
      <c r="C29902"/>
      <c r="D29902"/>
      <c r="E29902" s="8"/>
      <c r="F29902" s="7"/>
      <c r="G29902" s="7"/>
    </row>
    <row r="29903" spans="1:7">
      <c r="A29903" s="26"/>
      <c r="B29903" s="26"/>
      <c r="C29903"/>
      <c r="D29903"/>
      <c r="E29903" s="8"/>
      <c r="F29903" s="7"/>
      <c r="G29903" s="7"/>
    </row>
    <row r="29904" spans="1:7">
      <c r="A29904" s="26"/>
      <c r="B29904" s="26"/>
      <c r="C29904"/>
      <c r="D29904"/>
      <c r="E29904" s="8"/>
      <c r="F29904" s="7"/>
      <c r="G29904" s="7"/>
    </row>
    <row r="29905" spans="1:7">
      <c r="A29905" s="26"/>
      <c r="B29905" s="26"/>
      <c r="C29905"/>
      <c r="D29905"/>
      <c r="E29905" s="8"/>
      <c r="F29905" s="7"/>
      <c r="G29905" s="7"/>
    </row>
    <row r="29906" spans="1:7">
      <c r="A29906" s="26"/>
      <c r="B29906" s="26"/>
      <c r="C29906"/>
      <c r="D29906"/>
      <c r="E29906" s="8"/>
      <c r="F29906" s="7"/>
      <c r="G29906" s="7"/>
    </row>
    <row r="29907" spans="1:7">
      <c r="A29907" s="26"/>
      <c r="B29907" s="26"/>
      <c r="C29907"/>
      <c r="D29907"/>
      <c r="E29907" s="8"/>
      <c r="F29907" s="7"/>
      <c r="G29907" s="7"/>
    </row>
    <row r="29908" spans="1:7">
      <c r="A29908" s="26"/>
      <c r="B29908" s="26"/>
      <c r="C29908"/>
      <c r="D29908"/>
      <c r="E29908" s="8"/>
      <c r="F29908" s="7"/>
      <c r="G29908" s="7"/>
    </row>
    <row r="29909" spans="1:7">
      <c r="A29909" s="26"/>
      <c r="B29909" s="26"/>
      <c r="C29909"/>
      <c r="D29909"/>
      <c r="E29909" s="8"/>
      <c r="F29909" s="7"/>
      <c r="G29909" s="7"/>
    </row>
    <row r="29910" spans="1:7">
      <c r="A29910" s="26"/>
      <c r="B29910" s="26"/>
      <c r="C29910"/>
      <c r="D29910"/>
      <c r="E29910" s="8"/>
      <c r="F29910" s="7"/>
      <c r="G29910" s="7"/>
    </row>
    <row r="29911" spans="1:7">
      <c r="A29911" s="26"/>
      <c r="B29911" s="26"/>
      <c r="C29911"/>
      <c r="D29911"/>
      <c r="E29911" s="8"/>
      <c r="F29911" s="7"/>
      <c r="G29911" s="7"/>
    </row>
    <row r="29912" spans="1:7">
      <c r="A29912" s="26"/>
      <c r="B29912" s="26"/>
      <c r="C29912"/>
      <c r="D29912"/>
      <c r="E29912" s="8"/>
      <c r="F29912" s="7"/>
      <c r="G29912" s="7"/>
    </row>
    <row r="29913" spans="1:7">
      <c r="A29913" s="26"/>
      <c r="B29913" s="26"/>
      <c r="C29913"/>
      <c r="D29913"/>
      <c r="E29913" s="8"/>
      <c r="F29913" s="7"/>
      <c r="G29913" s="7"/>
    </row>
    <row r="29914" spans="1:7">
      <c r="A29914" s="26"/>
      <c r="B29914" s="26"/>
      <c r="C29914"/>
      <c r="D29914"/>
      <c r="E29914" s="8"/>
      <c r="F29914" s="7"/>
      <c r="G29914" s="7"/>
    </row>
    <row r="29915" spans="1:7">
      <c r="A29915" s="26"/>
      <c r="B29915" s="26"/>
      <c r="C29915"/>
      <c r="D29915"/>
      <c r="E29915" s="8"/>
      <c r="F29915" s="7"/>
      <c r="G29915" s="7"/>
    </row>
    <row r="29916" spans="1:7">
      <c r="A29916" s="26"/>
      <c r="B29916" s="26"/>
      <c r="C29916"/>
      <c r="D29916"/>
      <c r="E29916" s="8"/>
      <c r="F29916" s="7"/>
      <c r="G29916" s="7"/>
    </row>
    <row r="29917" spans="1:7">
      <c r="A29917" s="26"/>
      <c r="B29917" s="26"/>
      <c r="C29917"/>
      <c r="D29917"/>
      <c r="E29917" s="8"/>
      <c r="F29917" s="7"/>
      <c r="G29917" s="7"/>
    </row>
    <row r="29918" spans="1:7">
      <c r="A29918" s="26"/>
      <c r="B29918" s="26"/>
      <c r="C29918"/>
      <c r="D29918"/>
      <c r="E29918" s="8"/>
      <c r="F29918" s="7"/>
      <c r="G29918" s="7"/>
    </row>
    <row r="29919" spans="1:7">
      <c r="A29919" s="26"/>
      <c r="B29919" s="26"/>
      <c r="C29919"/>
      <c r="D29919"/>
      <c r="E29919" s="8"/>
      <c r="F29919" s="7"/>
      <c r="G29919" s="7"/>
    </row>
    <row r="29920" spans="1:7">
      <c r="A29920" s="26"/>
      <c r="B29920" s="26"/>
      <c r="C29920"/>
      <c r="D29920"/>
      <c r="E29920" s="8"/>
      <c r="F29920" s="7"/>
      <c r="G29920" s="7"/>
    </row>
    <row r="29921" spans="1:7">
      <c r="A29921" s="26"/>
      <c r="B29921" s="26"/>
      <c r="C29921"/>
      <c r="D29921"/>
      <c r="E29921" s="8"/>
      <c r="F29921" s="7"/>
      <c r="G29921" s="7"/>
    </row>
    <row r="29922" spans="1:7">
      <c r="A29922" s="26"/>
      <c r="B29922" s="26"/>
      <c r="C29922"/>
      <c r="D29922"/>
      <c r="E29922" s="8"/>
      <c r="F29922" s="7"/>
      <c r="G29922" s="7"/>
    </row>
    <row r="29923" spans="1:7">
      <c r="A29923" s="26"/>
      <c r="B29923" s="26"/>
      <c r="C29923"/>
      <c r="D29923"/>
      <c r="E29923" s="8"/>
      <c r="F29923" s="7"/>
      <c r="G29923" s="7"/>
    </row>
    <row r="29924" spans="1:7">
      <c r="A29924" s="26"/>
      <c r="B29924" s="26"/>
      <c r="C29924"/>
      <c r="D29924"/>
      <c r="E29924" s="8"/>
      <c r="F29924" s="7"/>
      <c r="G29924" s="7"/>
    </row>
    <row r="29925" spans="1:7">
      <c r="A29925" s="26"/>
      <c r="B29925" s="26"/>
      <c r="C29925"/>
      <c r="D29925"/>
      <c r="E29925" s="8"/>
      <c r="F29925" s="7"/>
      <c r="G29925" s="7"/>
    </row>
    <row r="29926" spans="1:7">
      <c r="A29926" s="26"/>
      <c r="B29926" s="26"/>
      <c r="C29926"/>
      <c r="D29926"/>
      <c r="E29926" s="8"/>
      <c r="F29926" s="7"/>
      <c r="G29926" s="7"/>
    </row>
    <row r="29927" spans="1:7">
      <c r="A29927" s="26"/>
      <c r="B29927" s="26"/>
      <c r="C29927"/>
      <c r="D29927"/>
      <c r="E29927" s="8"/>
      <c r="F29927" s="7"/>
      <c r="G29927" s="7"/>
    </row>
    <row r="29928" spans="1:7">
      <c r="A29928" s="26"/>
      <c r="B29928" s="26"/>
      <c r="C29928"/>
      <c r="D29928"/>
      <c r="E29928" s="8"/>
      <c r="F29928" s="7"/>
      <c r="G29928" s="7"/>
    </row>
    <row r="29929" spans="1:7">
      <c r="A29929" s="26"/>
      <c r="B29929" s="26"/>
      <c r="C29929"/>
      <c r="D29929"/>
      <c r="E29929" s="8"/>
      <c r="F29929" s="7"/>
      <c r="G29929" s="7"/>
    </row>
    <row r="29930" spans="1:7">
      <c r="A29930" s="26"/>
      <c r="B29930" s="26"/>
      <c r="C29930"/>
      <c r="D29930"/>
      <c r="E29930" s="8"/>
      <c r="F29930" s="7"/>
      <c r="G29930" s="7"/>
    </row>
    <row r="29931" spans="1:7">
      <c r="A29931" s="26"/>
      <c r="B29931" s="26"/>
      <c r="C29931"/>
      <c r="D29931"/>
      <c r="E29931" s="8"/>
      <c r="F29931" s="7"/>
      <c r="G29931" s="7"/>
    </row>
    <row r="29932" spans="1:7">
      <c r="A29932" s="26"/>
      <c r="B29932" s="26"/>
      <c r="C29932"/>
      <c r="D29932"/>
      <c r="E29932" s="8"/>
      <c r="F29932" s="7"/>
      <c r="G29932" s="7"/>
    </row>
    <row r="29933" spans="1:7">
      <c r="A29933" s="26"/>
      <c r="B29933" s="26"/>
      <c r="C29933"/>
      <c r="D29933"/>
      <c r="E29933" s="8"/>
      <c r="F29933" s="7"/>
      <c r="G29933" s="7"/>
    </row>
    <row r="29934" spans="1:7">
      <c r="A29934" s="26"/>
      <c r="B29934" s="26"/>
      <c r="C29934"/>
      <c r="D29934"/>
      <c r="E29934" s="8"/>
      <c r="F29934" s="7"/>
      <c r="G29934" s="7"/>
    </row>
    <row r="29935" spans="1:7">
      <c r="A29935" s="26"/>
      <c r="B29935" s="26"/>
      <c r="C29935"/>
      <c r="D29935"/>
      <c r="E29935" s="8"/>
      <c r="F29935" s="7"/>
      <c r="G29935" s="7"/>
    </row>
    <row r="29936" spans="1:7">
      <c r="A29936" s="26"/>
      <c r="B29936" s="26"/>
      <c r="C29936"/>
      <c r="D29936"/>
      <c r="E29936" s="8"/>
      <c r="F29936" s="7"/>
      <c r="G29936" s="7"/>
    </row>
    <row r="29937" spans="1:7">
      <c r="A29937" s="26"/>
      <c r="B29937" s="26"/>
      <c r="C29937"/>
      <c r="D29937"/>
      <c r="E29937" s="8"/>
      <c r="F29937" s="7"/>
      <c r="G29937" s="7"/>
    </row>
    <row r="29938" spans="1:7">
      <c r="A29938" s="26"/>
      <c r="B29938" s="26"/>
      <c r="C29938"/>
      <c r="D29938"/>
      <c r="E29938" s="8"/>
      <c r="F29938" s="7"/>
      <c r="G29938" s="7"/>
    </row>
    <row r="29939" spans="1:7">
      <c r="A29939" s="26"/>
      <c r="B29939" s="26"/>
      <c r="C29939"/>
      <c r="D29939"/>
      <c r="E29939" s="8"/>
      <c r="F29939" s="7"/>
      <c r="G29939" s="7"/>
    </row>
    <row r="29940" spans="1:7">
      <c r="A29940" s="26"/>
      <c r="B29940" s="26"/>
      <c r="C29940"/>
      <c r="D29940"/>
      <c r="E29940" s="8"/>
      <c r="F29940" s="7"/>
      <c r="G29940" s="7"/>
    </row>
    <row r="29941" spans="1:7">
      <c r="A29941" s="26"/>
      <c r="B29941" s="26"/>
      <c r="C29941"/>
      <c r="D29941"/>
      <c r="E29941" s="8"/>
      <c r="F29941" s="7"/>
      <c r="G29941" s="7"/>
    </row>
    <row r="29942" spans="1:7">
      <c r="A29942" s="26"/>
      <c r="B29942" s="26"/>
      <c r="C29942"/>
      <c r="D29942"/>
      <c r="E29942" s="8"/>
      <c r="F29942" s="7"/>
      <c r="G29942" s="7"/>
    </row>
    <row r="29943" spans="1:7">
      <c r="A29943" s="26"/>
      <c r="B29943" s="26"/>
      <c r="C29943"/>
      <c r="D29943"/>
      <c r="E29943" s="8"/>
      <c r="F29943" s="7"/>
      <c r="G29943" s="7"/>
    </row>
    <row r="29944" spans="1:7">
      <c r="A29944" s="26"/>
      <c r="B29944" s="26"/>
      <c r="C29944"/>
      <c r="D29944"/>
      <c r="E29944" s="8"/>
      <c r="F29944" s="7"/>
      <c r="G29944" s="7"/>
    </row>
    <row r="29945" spans="1:7">
      <c r="A29945" s="26"/>
      <c r="B29945" s="26"/>
      <c r="C29945"/>
      <c r="D29945"/>
      <c r="E29945" s="8"/>
      <c r="F29945" s="7"/>
      <c r="G29945" s="7"/>
    </row>
    <row r="29946" spans="1:7">
      <c r="A29946" s="26"/>
      <c r="B29946" s="26"/>
      <c r="C29946"/>
      <c r="D29946"/>
      <c r="E29946" s="8"/>
      <c r="F29946" s="7"/>
      <c r="G29946" s="7"/>
    </row>
    <row r="29947" spans="1:7">
      <c r="A29947" s="26"/>
      <c r="B29947" s="26"/>
      <c r="C29947"/>
      <c r="D29947"/>
      <c r="E29947" s="8"/>
      <c r="F29947" s="7"/>
      <c r="G29947" s="7"/>
    </row>
    <row r="29948" spans="1:7">
      <c r="A29948" s="26"/>
      <c r="B29948" s="26"/>
      <c r="C29948"/>
      <c r="D29948"/>
      <c r="E29948" s="8"/>
      <c r="F29948" s="7"/>
      <c r="G29948" s="7"/>
    </row>
    <row r="29949" spans="1:7">
      <c r="A29949" s="26"/>
      <c r="B29949" s="26"/>
      <c r="C29949"/>
      <c r="D29949"/>
      <c r="E29949" s="8"/>
      <c r="F29949" s="7"/>
      <c r="G29949" s="7"/>
    </row>
    <row r="29950" spans="1:7">
      <c r="A29950" s="26"/>
      <c r="B29950" s="26"/>
      <c r="C29950"/>
      <c r="D29950"/>
      <c r="E29950" s="8"/>
      <c r="F29950" s="7"/>
      <c r="G29950" s="7"/>
    </row>
    <row r="29951" spans="1:7">
      <c r="A29951" s="26"/>
      <c r="B29951" s="26"/>
      <c r="C29951"/>
      <c r="D29951"/>
      <c r="E29951" s="8"/>
      <c r="F29951" s="7"/>
      <c r="G29951" s="7"/>
    </row>
    <row r="29952" spans="1:7">
      <c r="A29952" s="26"/>
      <c r="B29952" s="26"/>
      <c r="C29952"/>
      <c r="D29952"/>
      <c r="E29952" s="8"/>
      <c r="F29952" s="7"/>
      <c r="G29952" s="7"/>
    </row>
    <row r="29953" spans="1:7">
      <c r="A29953" s="26"/>
      <c r="B29953" s="26"/>
      <c r="C29953"/>
      <c r="D29953"/>
      <c r="E29953" s="8"/>
      <c r="F29953" s="7"/>
      <c r="G29953" s="7"/>
    </row>
    <row r="29954" spans="1:7">
      <c r="A29954" s="26"/>
      <c r="B29954" s="26"/>
      <c r="C29954"/>
      <c r="D29954"/>
      <c r="E29954" s="8"/>
      <c r="F29954" s="7"/>
      <c r="G29954" s="7"/>
    </row>
    <row r="29955" spans="1:7">
      <c r="A29955" s="26"/>
      <c r="B29955" s="26"/>
      <c r="C29955"/>
      <c r="D29955"/>
      <c r="E29955" s="8"/>
      <c r="F29955" s="7"/>
      <c r="G29955" s="7"/>
    </row>
    <row r="29956" spans="1:7">
      <c r="A29956" s="26"/>
      <c r="B29956" s="26"/>
      <c r="C29956"/>
      <c r="D29956"/>
      <c r="E29956" s="8"/>
      <c r="F29956" s="7"/>
      <c r="G29956" s="7"/>
    </row>
    <row r="29957" spans="1:7">
      <c r="A29957" s="26"/>
      <c r="B29957" s="26"/>
      <c r="C29957"/>
      <c r="D29957"/>
      <c r="E29957" s="8"/>
      <c r="F29957" s="7"/>
      <c r="G29957" s="7"/>
    </row>
    <row r="29958" spans="1:7">
      <c r="A29958" s="26"/>
      <c r="B29958" s="26"/>
      <c r="C29958"/>
      <c r="D29958"/>
      <c r="E29958" s="8"/>
      <c r="F29958" s="7"/>
      <c r="G29958" s="7"/>
    </row>
    <row r="29959" spans="1:7">
      <c r="A29959" s="26"/>
      <c r="B29959" s="26"/>
      <c r="C29959"/>
      <c r="D29959"/>
      <c r="E29959" s="8"/>
      <c r="F29959" s="7"/>
      <c r="G29959" s="7"/>
    </row>
    <row r="29960" spans="1:7">
      <c r="A29960" s="26"/>
      <c r="B29960" s="26"/>
      <c r="C29960"/>
      <c r="D29960"/>
      <c r="E29960" s="8"/>
      <c r="F29960" s="7"/>
      <c r="G29960" s="7"/>
    </row>
    <row r="29961" spans="1:7">
      <c r="A29961" s="26"/>
      <c r="B29961" s="26"/>
      <c r="C29961"/>
      <c r="D29961"/>
      <c r="E29961" s="8"/>
      <c r="F29961" s="7"/>
      <c r="G29961" s="7"/>
    </row>
    <row r="29962" spans="1:7">
      <c r="A29962" s="26"/>
      <c r="B29962" s="26"/>
      <c r="C29962"/>
      <c r="D29962"/>
      <c r="E29962" s="8"/>
      <c r="F29962" s="7"/>
      <c r="G29962" s="7"/>
    </row>
    <row r="29963" spans="1:7">
      <c r="A29963" s="26"/>
      <c r="B29963" s="26"/>
      <c r="C29963"/>
      <c r="D29963"/>
      <c r="E29963" s="8"/>
      <c r="F29963" s="7"/>
      <c r="G29963" s="7"/>
    </row>
    <row r="29964" spans="1:7">
      <c r="A29964" s="26"/>
      <c r="B29964" s="26"/>
      <c r="C29964"/>
      <c r="D29964"/>
      <c r="E29964" s="8"/>
      <c r="F29964" s="7"/>
      <c r="G29964" s="7"/>
    </row>
    <row r="29965" spans="1:7">
      <c r="A29965" s="26"/>
      <c r="B29965" s="26"/>
      <c r="C29965"/>
      <c r="D29965"/>
      <c r="E29965" s="8"/>
      <c r="F29965" s="7"/>
      <c r="G29965" s="7"/>
    </row>
    <row r="29966" spans="1:7">
      <c r="A29966" s="26"/>
      <c r="B29966" s="26"/>
      <c r="C29966"/>
      <c r="D29966"/>
      <c r="E29966" s="8"/>
      <c r="F29966" s="7"/>
      <c r="G29966" s="7"/>
    </row>
    <row r="29967" spans="1:7">
      <c r="A29967" s="26"/>
      <c r="B29967" s="26"/>
      <c r="C29967"/>
      <c r="D29967"/>
      <c r="E29967" s="8"/>
      <c r="F29967" s="7"/>
      <c r="G29967" s="7"/>
    </row>
    <row r="29968" spans="1:7">
      <c r="A29968" s="26"/>
      <c r="B29968" s="26"/>
      <c r="C29968"/>
      <c r="D29968"/>
      <c r="E29968" s="8"/>
      <c r="F29968" s="7"/>
      <c r="G29968" s="7"/>
    </row>
    <row r="29969" spans="1:7">
      <c r="A29969" s="26"/>
      <c r="B29969" s="26"/>
      <c r="C29969"/>
      <c r="D29969"/>
      <c r="E29969" s="8"/>
      <c r="F29969" s="7"/>
      <c r="G29969" s="7"/>
    </row>
    <row r="29970" spans="1:7">
      <c r="A29970" s="26"/>
      <c r="B29970" s="26"/>
      <c r="C29970"/>
      <c r="D29970"/>
      <c r="E29970" s="8"/>
      <c r="F29970" s="7"/>
      <c r="G29970" s="7"/>
    </row>
    <row r="29971" spans="1:7">
      <c r="A29971" s="26"/>
      <c r="B29971" s="26"/>
      <c r="C29971"/>
      <c r="D29971"/>
      <c r="E29971" s="8"/>
      <c r="F29971" s="7"/>
      <c r="G29971" s="7"/>
    </row>
    <row r="29972" spans="1:7">
      <c r="A29972" s="26"/>
      <c r="B29972" s="26"/>
      <c r="C29972"/>
      <c r="D29972"/>
      <c r="E29972" s="8"/>
      <c r="F29972" s="7"/>
      <c r="G29972" s="7"/>
    </row>
    <row r="29973" spans="1:7">
      <c r="A29973" s="26"/>
      <c r="B29973" s="26"/>
      <c r="C29973"/>
      <c r="D29973"/>
      <c r="E29973" s="8"/>
      <c r="F29973" s="7"/>
      <c r="G29973" s="7"/>
    </row>
    <row r="29974" spans="1:7">
      <c r="A29974" s="26"/>
      <c r="B29974" s="26"/>
      <c r="C29974"/>
      <c r="D29974"/>
      <c r="E29974" s="8"/>
      <c r="F29974" s="7"/>
      <c r="G29974" s="7"/>
    </row>
    <row r="29975" spans="1:7">
      <c r="A29975" s="26"/>
      <c r="B29975" s="26"/>
      <c r="C29975"/>
      <c r="D29975"/>
      <c r="E29975" s="8"/>
      <c r="F29975" s="7"/>
      <c r="G29975" s="7"/>
    </row>
    <row r="29976" spans="1:7">
      <c r="A29976" s="26"/>
      <c r="B29976" s="26"/>
      <c r="C29976"/>
      <c r="D29976"/>
      <c r="E29976" s="8"/>
      <c r="F29976" s="7"/>
      <c r="G29976" s="7"/>
    </row>
    <row r="29977" spans="1:7">
      <c r="A29977" s="26"/>
      <c r="B29977" s="26"/>
      <c r="C29977"/>
      <c r="D29977"/>
      <c r="E29977" s="8"/>
      <c r="F29977" s="7"/>
      <c r="G29977" s="7"/>
    </row>
    <row r="29978" spans="1:7">
      <c r="A29978" s="26"/>
      <c r="B29978" s="26"/>
      <c r="C29978"/>
      <c r="D29978"/>
      <c r="E29978" s="8"/>
      <c r="F29978" s="7"/>
      <c r="G29978" s="7"/>
    </row>
    <row r="29979" spans="1:7">
      <c r="A29979" s="26"/>
      <c r="B29979" s="26"/>
      <c r="C29979"/>
      <c r="D29979"/>
      <c r="E29979" s="8"/>
      <c r="F29979" s="7"/>
      <c r="G29979" s="7"/>
    </row>
    <row r="29980" spans="1:7">
      <c r="A29980" s="26"/>
      <c r="B29980" s="26"/>
      <c r="C29980"/>
      <c r="D29980"/>
      <c r="E29980" s="8"/>
      <c r="F29980" s="7"/>
      <c r="G29980" s="7"/>
    </row>
    <row r="29981" spans="1:7">
      <c r="A29981" s="26"/>
      <c r="B29981" s="26"/>
      <c r="C29981"/>
      <c r="D29981"/>
      <c r="E29981" s="8"/>
      <c r="F29981" s="7"/>
      <c r="G29981" s="7"/>
    </row>
    <row r="29982" spans="1:7">
      <c r="A29982" s="26"/>
      <c r="B29982" s="26"/>
      <c r="C29982"/>
      <c r="D29982"/>
      <c r="E29982" s="8"/>
      <c r="F29982" s="7"/>
      <c r="G29982" s="7"/>
    </row>
    <row r="29983" spans="1:7">
      <c r="A29983" s="26"/>
      <c r="B29983" s="26"/>
      <c r="C29983"/>
      <c r="D29983"/>
      <c r="E29983" s="8"/>
      <c r="F29983" s="7"/>
      <c r="G29983" s="7"/>
    </row>
    <row r="29984" spans="1:7">
      <c r="A29984" s="26"/>
      <c r="B29984" s="26"/>
      <c r="C29984"/>
      <c r="D29984"/>
      <c r="E29984" s="8"/>
      <c r="F29984" s="7"/>
      <c r="G29984" s="7"/>
    </row>
    <row r="29985" spans="1:7">
      <c r="A29985" s="26"/>
      <c r="B29985" s="26"/>
      <c r="C29985"/>
      <c r="D29985"/>
      <c r="E29985" s="8"/>
      <c r="F29985" s="7"/>
      <c r="G29985" s="7"/>
    </row>
    <row r="29986" spans="1:7">
      <c r="A29986" s="26"/>
      <c r="B29986" s="26"/>
      <c r="C29986"/>
      <c r="D29986"/>
      <c r="E29986" s="8"/>
      <c r="F29986" s="7"/>
      <c r="G29986" s="7"/>
    </row>
    <row r="29987" spans="1:7">
      <c r="A29987" s="26"/>
      <c r="B29987" s="26"/>
      <c r="C29987"/>
      <c r="D29987"/>
      <c r="E29987" s="8"/>
      <c r="F29987" s="7"/>
      <c r="G29987" s="7"/>
    </row>
    <row r="29988" spans="1:7">
      <c r="A29988" s="26"/>
      <c r="B29988" s="26"/>
      <c r="C29988"/>
      <c r="D29988"/>
      <c r="E29988" s="8"/>
      <c r="F29988" s="7"/>
      <c r="G29988" s="7"/>
    </row>
    <row r="29989" spans="1:7">
      <c r="A29989" s="26"/>
      <c r="B29989" s="26"/>
      <c r="C29989"/>
      <c r="D29989"/>
      <c r="E29989" s="8"/>
      <c r="F29989" s="7"/>
      <c r="G29989" s="7"/>
    </row>
    <row r="29990" spans="1:7">
      <c r="A29990" s="26"/>
      <c r="B29990" s="26"/>
      <c r="C29990"/>
      <c r="D29990"/>
      <c r="E29990" s="8"/>
      <c r="F29990" s="7"/>
      <c r="G29990" s="7"/>
    </row>
    <row r="29991" spans="1:7">
      <c r="A29991" s="26"/>
      <c r="B29991" s="26"/>
      <c r="C29991"/>
      <c r="D29991"/>
      <c r="E29991" s="8"/>
      <c r="F29991" s="7"/>
      <c r="G29991" s="7"/>
    </row>
    <row r="29992" spans="1:7">
      <c r="A29992" s="26"/>
      <c r="B29992" s="26"/>
      <c r="C29992"/>
      <c r="D29992"/>
      <c r="E29992" s="8"/>
      <c r="F29992" s="7"/>
      <c r="G29992" s="7"/>
    </row>
    <row r="29993" spans="1:7">
      <c r="A29993" s="26"/>
      <c r="B29993" s="26"/>
      <c r="C29993"/>
      <c r="D29993"/>
      <c r="E29993" s="8"/>
      <c r="F29993" s="7"/>
      <c r="G29993" s="7"/>
    </row>
    <row r="29994" spans="1:7">
      <c r="A29994" s="26"/>
      <c r="B29994" s="26"/>
      <c r="C29994"/>
      <c r="D29994"/>
      <c r="E29994" s="8"/>
      <c r="F29994" s="7"/>
      <c r="G29994" s="7"/>
    </row>
    <row r="29995" spans="1:7">
      <c r="A29995" s="26"/>
      <c r="B29995" s="26"/>
      <c r="C29995"/>
      <c r="D29995"/>
      <c r="E29995" s="8"/>
      <c r="F29995" s="7"/>
      <c r="G29995" s="7"/>
    </row>
    <row r="29996" spans="1:7">
      <c r="A29996" s="26"/>
      <c r="B29996" s="26"/>
      <c r="C29996"/>
      <c r="D29996"/>
      <c r="E29996" s="8"/>
      <c r="F29996" s="7"/>
      <c r="G29996" s="7"/>
    </row>
    <row r="29997" spans="1:7">
      <c r="A29997" s="26"/>
      <c r="B29997" s="26"/>
      <c r="C29997"/>
      <c r="D29997"/>
      <c r="E29997" s="8"/>
      <c r="F29997" s="7"/>
      <c r="G29997" s="7"/>
    </row>
    <row r="29998" spans="1:7">
      <c r="A29998" s="26"/>
      <c r="B29998" s="26"/>
      <c r="C29998"/>
      <c r="D29998"/>
      <c r="E29998" s="8"/>
      <c r="F29998" s="7"/>
      <c r="G29998" s="7"/>
    </row>
    <row r="29999" spans="1:7">
      <c r="A29999" s="26"/>
      <c r="B29999" s="26"/>
      <c r="C29999"/>
      <c r="D29999"/>
      <c r="E29999" s="8"/>
      <c r="F29999" s="7"/>
      <c r="G29999" s="7"/>
    </row>
    <row r="30000" spans="1:7">
      <c r="A30000" s="26"/>
      <c r="B30000" s="26"/>
      <c r="C30000"/>
      <c r="D30000"/>
      <c r="E30000" s="8"/>
      <c r="F30000" s="7"/>
      <c r="G30000" s="7"/>
    </row>
    <row r="30001" spans="1:7">
      <c r="A30001" s="26"/>
      <c r="B30001" s="26"/>
      <c r="C30001"/>
      <c r="D30001"/>
      <c r="E30001" s="8"/>
      <c r="F30001" s="7"/>
      <c r="G30001" s="7"/>
    </row>
    <row r="30002" spans="1:7">
      <c r="A30002" s="26"/>
      <c r="B30002" s="26"/>
      <c r="C30002"/>
      <c r="D30002"/>
      <c r="E30002" s="8"/>
      <c r="F30002" s="7"/>
      <c r="G30002" s="7"/>
    </row>
    <row r="30003" spans="1:7">
      <c r="A30003" s="26"/>
      <c r="B30003" s="26"/>
      <c r="C30003"/>
      <c r="D30003"/>
      <c r="E30003" s="8"/>
      <c r="F30003" s="7"/>
      <c r="G30003" s="7"/>
    </row>
    <row r="30004" spans="1:7">
      <c r="A30004" s="26"/>
      <c r="B30004" s="26"/>
      <c r="C30004"/>
      <c r="D30004"/>
      <c r="E30004" s="8"/>
      <c r="F30004" s="7"/>
      <c r="G30004" s="7"/>
    </row>
    <row r="30005" spans="1:7">
      <c r="A30005" s="26"/>
      <c r="B30005" s="26"/>
      <c r="C30005"/>
      <c r="D30005"/>
      <c r="E30005" s="8"/>
      <c r="F30005" s="7"/>
      <c r="G30005" s="7"/>
    </row>
    <row r="30006" spans="1:7">
      <c r="A30006" s="26"/>
      <c r="B30006" s="26"/>
      <c r="C30006"/>
      <c r="D30006"/>
      <c r="E30006" s="8"/>
      <c r="F30006" s="7"/>
      <c r="G30006" s="7"/>
    </row>
    <row r="30007" spans="1:7">
      <c r="A30007" s="26"/>
      <c r="B30007" s="26"/>
      <c r="C30007"/>
      <c r="D30007"/>
      <c r="E30007" s="8"/>
      <c r="F30007" s="7"/>
      <c r="G30007" s="7"/>
    </row>
    <row r="30008" spans="1:7">
      <c r="A30008" s="26"/>
      <c r="B30008" s="26"/>
      <c r="C30008"/>
      <c r="D30008"/>
      <c r="E30008" s="8"/>
      <c r="F30008" s="7"/>
      <c r="G30008" s="7"/>
    </row>
    <row r="30009" spans="1:7">
      <c r="A30009" s="26"/>
      <c r="B30009" s="26"/>
      <c r="C30009"/>
      <c r="D30009"/>
      <c r="E30009" s="8"/>
      <c r="F30009" s="7"/>
      <c r="G30009" s="7"/>
    </row>
    <row r="30010" spans="1:7">
      <c r="A30010" s="26"/>
      <c r="B30010" s="26"/>
      <c r="C30010"/>
      <c r="D30010"/>
      <c r="E30010" s="8"/>
      <c r="F30010" s="7"/>
      <c r="G30010" s="7"/>
    </row>
    <row r="30011" spans="1:7">
      <c r="A30011" s="26"/>
      <c r="B30011" s="26"/>
      <c r="C30011"/>
      <c r="D30011"/>
      <c r="E30011" s="8"/>
      <c r="F30011" s="7"/>
      <c r="G30011" s="7"/>
    </row>
    <row r="30012" spans="1:7">
      <c r="A30012" s="26"/>
      <c r="B30012" s="26"/>
      <c r="C30012"/>
      <c r="D30012"/>
      <c r="E30012" s="8"/>
      <c r="F30012" s="7"/>
      <c r="G30012" s="7"/>
    </row>
    <row r="30013" spans="1:7">
      <c r="A30013" s="26"/>
      <c r="B30013" s="26"/>
      <c r="C30013"/>
      <c r="D30013"/>
      <c r="E30013" s="8"/>
      <c r="F30013" s="7"/>
      <c r="G30013" s="7"/>
    </row>
    <row r="30014" spans="1:7">
      <c r="A30014" s="26"/>
      <c r="B30014" s="26"/>
      <c r="C30014"/>
      <c r="D30014"/>
      <c r="E30014" s="8"/>
      <c r="F30014" s="7"/>
      <c r="G30014" s="7"/>
    </row>
    <row r="30015" spans="1:7">
      <c r="A30015" s="26"/>
      <c r="B30015" s="26"/>
      <c r="C30015"/>
      <c r="D30015"/>
      <c r="E30015" s="8"/>
      <c r="F30015" s="7"/>
      <c r="G30015" s="7"/>
    </row>
    <row r="30016" spans="1:7">
      <c r="A30016" s="26"/>
      <c r="B30016" s="26"/>
      <c r="C30016"/>
      <c r="D30016"/>
      <c r="E30016" s="8"/>
      <c r="F30016" s="7"/>
      <c r="G30016" s="7"/>
    </row>
    <row r="30017" spans="1:7">
      <c r="A30017" s="26"/>
      <c r="B30017" s="26"/>
      <c r="C30017"/>
      <c r="D30017"/>
      <c r="E30017" s="8"/>
      <c r="F30017" s="7"/>
      <c r="G30017" s="7"/>
    </row>
    <row r="30018" spans="1:7">
      <c r="A30018" s="26"/>
      <c r="B30018" s="26"/>
      <c r="C30018"/>
      <c r="D30018"/>
      <c r="E30018" s="8"/>
      <c r="F30018" s="7"/>
      <c r="G30018" s="7"/>
    </row>
    <row r="30019" spans="1:7">
      <c r="A30019" s="26"/>
      <c r="B30019" s="26"/>
      <c r="C30019"/>
      <c r="D30019"/>
      <c r="E30019" s="8"/>
      <c r="F30019" s="7"/>
      <c r="G30019" s="7"/>
    </row>
    <row r="30020" spans="1:7">
      <c r="A30020" s="26"/>
      <c r="B30020" s="26"/>
      <c r="C30020"/>
      <c r="D30020"/>
      <c r="E30020" s="8"/>
      <c r="F30020" s="7"/>
      <c r="G30020" s="7"/>
    </row>
    <row r="30021" spans="1:7">
      <c r="A30021" s="26"/>
      <c r="B30021" s="26"/>
      <c r="C30021"/>
      <c r="D30021"/>
      <c r="E30021" s="8"/>
      <c r="F30021" s="7"/>
      <c r="G30021" s="7"/>
    </row>
    <row r="30022" spans="1:7">
      <c r="A30022" s="26"/>
      <c r="B30022" s="26"/>
      <c r="C30022"/>
      <c r="D30022"/>
      <c r="E30022" s="8"/>
      <c r="F30022" s="7"/>
      <c r="G30022" s="7"/>
    </row>
    <row r="30023" spans="1:7">
      <c r="A30023" s="26"/>
      <c r="B30023" s="26"/>
      <c r="C30023"/>
      <c r="D30023"/>
      <c r="E30023" s="8"/>
      <c r="F30023" s="7"/>
      <c r="G30023" s="7"/>
    </row>
    <row r="30024" spans="1:7">
      <c r="A30024" s="26"/>
      <c r="B30024" s="26"/>
      <c r="C30024"/>
      <c r="D30024"/>
      <c r="E30024" s="8"/>
      <c r="F30024" s="7"/>
      <c r="G30024" s="7"/>
    </row>
    <row r="30025" spans="1:7">
      <c r="A30025" s="26"/>
      <c r="B30025" s="26"/>
      <c r="C30025"/>
      <c r="D30025"/>
      <c r="E30025" s="8"/>
      <c r="F30025" s="7"/>
      <c r="G30025" s="7"/>
    </row>
    <row r="30026" spans="1:7">
      <c r="A30026" s="26"/>
      <c r="B30026" s="26"/>
      <c r="C30026"/>
      <c r="D30026"/>
      <c r="E30026" s="8"/>
      <c r="F30026" s="7"/>
      <c r="G30026" s="7"/>
    </row>
    <row r="30027" spans="1:7">
      <c r="A30027" s="26"/>
      <c r="B30027" s="26"/>
      <c r="C30027"/>
      <c r="D30027"/>
      <c r="E30027" s="8"/>
      <c r="F30027" s="7"/>
      <c r="G30027" s="7"/>
    </row>
    <row r="30028" spans="1:7">
      <c r="A30028" s="26"/>
      <c r="B30028" s="26"/>
      <c r="C30028"/>
      <c r="D30028"/>
      <c r="E30028" s="8"/>
      <c r="F30028" s="7"/>
      <c r="G30028" s="7"/>
    </row>
    <row r="30029" spans="1:7">
      <c r="A30029" s="26"/>
      <c r="B30029" s="26"/>
      <c r="C30029"/>
      <c r="D30029"/>
      <c r="E30029" s="8"/>
      <c r="F30029" s="7"/>
      <c r="G30029" s="7"/>
    </row>
    <row r="30030" spans="1:7">
      <c r="A30030" s="26"/>
      <c r="B30030" s="26"/>
      <c r="C30030"/>
      <c r="D30030"/>
      <c r="E30030" s="8"/>
      <c r="F30030" s="7"/>
      <c r="G30030" s="7"/>
    </row>
    <row r="30031" spans="1:7">
      <c r="A30031" s="26"/>
      <c r="B30031" s="26"/>
      <c r="C30031"/>
      <c r="D30031"/>
      <c r="E30031" s="8"/>
      <c r="F30031" s="7"/>
      <c r="G30031" s="7"/>
    </row>
    <row r="30032" spans="1:7">
      <c r="A30032" s="26"/>
      <c r="B30032" s="26"/>
      <c r="C30032"/>
      <c r="D30032"/>
      <c r="E30032" s="8"/>
      <c r="F30032" s="7"/>
      <c r="G30032" s="7"/>
    </row>
    <row r="30033" spans="1:7">
      <c r="A30033" s="26"/>
      <c r="B30033" s="26"/>
      <c r="C30033"/>
      <c r="D30033"/>
      <c r="E30033" s="8"/>
      <c r="F30033" s="7"/>
      <c r="G30033" s="7"/>
    </row>
    <row r="30034" spans="1:7">
      <c r="A30034" s="26"/>
      <c r="B30034" s="26"/>
      <c r="C30034"/>
      <c r="D30034"/>
      <c r="E30034" s="8"/>
      <c r="F30034" s="7"/>
      <c r="G30034" s="7"/>
    </row>
    <row r="30035" spans="1:7">
      <c r="A30035" s="26"/>
      <c r="B30035" s="26"/>
      <c r="C30035"/>
      <c r="D30035"/>
      <c r="E30035" s="8"/>
      <c r="F30035" s="7"/>
      <c r="G30035" s="7"/>
    </row>
    <row r="30036" spans="1:7">
      <c r="A30036" s="26"/>
      <c r="B30036" s="26"/>
      <c r="C30036"/>
      <c r="D30036"/>
      <c r="E30036" s="8"/>
      <c r="F30036" s="7"/>
      <c r="G30036" s="7"/>
    </row>
    <row r="30037" spans="1:7">
      <c r="A30037" s="26"/>
      <c r="B30037" s="26"/>
      <c r="C30037"/>
      <c r="D30037"/>
      <c r="E30037" s="8"/>
      <c r="F30037" s="7"/>
      <c r="G30037" s="7"/>
    </row>
    <row r="30038" spans="1:7">
      <c r="A30038" s="26"/>
      <c r="B30038" s="26"/>
      <c r="C30038"/>
      <c r="D30038"/>
      <c r="E30038" s="8"/>
      <c r="F30038" s="7"/>
      <c r="G30038" s="7"/>
    </row>
    <row r="30039" spans="1:7">
      <c r="A30039" s="26"/>
      <c r="B30039" s="26"/>
      <c r="C30039"/>
      <c r="D30039"/>
      <c r="E30039" s="8"/>
      <c r="F30039" s="7"/>
      <c r="G30039" s="7"/>
    </row>
    <row r="30040" spans="1:7">
      <c r="A30040" s="26"/>
      <c r="B30040" s="26"/>
      <c r="C30040"/>
      <c r="D30040"/>
      <c r="E30040" s="8"/>
      <c r="F30040" s="7"/>
      <c r="G30040" s="7"/>
    </row>
    <row r="30041" spans="1:7">
      <c r="A30041" s="26"/>
      <c r="B30041" s="26"/>
      <c r="C30041"/>
      <c r="D30041"/>
      <c r="E30041" s="8"/>
      <c r="F30041" s="7"/>
      <c r="G30041" s="7"/>
    </row>
    <row r="30042" spans="1:7">
      <c r="A30042" s="26"/>
      <c r="B30042" s="26"/>
      <c r="C30042"/>
      <c r="D30042"/>
      <c r="E30042" s="8"/>
      <c r="F30042" s="7"/>
      <c r="G30042" s="7"/>
    </row>
    <row r="30043" spans="1:7">
      <c r="A30043" s="26"/>
      <c r="B30043" s="26"/>
      <c r="C30043"/>
      <c r="D30043"/>
      <c r="E30043" s="8"/>
      <c r="F30043" s="7"/>
      <c r="G30043" s="7"/>
    </row>
    <row r="30044" spans="1:7">
      <c r="A30044" s="26"/>
      <c r="B30044" s="26"/>
      <c r="C30044"/>
      <c r="D30044"/>
      <c r="E30044" s="8"/>
      <c r="F30044" s="7"/>
      <c r="G30044" s="7"/>
    </row>
    <row r="30045" spans="1:7">
      <c r="A30045" s="26"/>
      <c r="B30045" s="26"/>
      <c r="C30045"/>
      <c r="D30045"/>
      <c r="E30045" s="8"/>
      <c r="F30045" s="7"/>
      <c r="G30045" s="7"/>
    </row>
    <row r="30046" spans="1:7">
      <c r="A30046" s="26"/>
      <c r="B30046" s="26"/>
      <c r="C30046"/>
      <c r="D30046"/>
      <c r="E30046" s="8"/>
      <c r="F30046" s="7"/>
      <c r="G30046" s="7"/>
    </row>
    <row r="30047" spans="1:7">
      <c r="A30047" s="26"/>
      <c r="B30047" s="26"/>
      <c r="C30047"/>
      <c r="D30047"/>
      <c r="E30047" s="8"/>
      <c r="F30047" s="7"/>
      <c r="G30047" s="7"/>
    </row>
    <row r="30048" spans="1:7">
      <c r="A30048" s="26"/>
      <c r="B30048" s="26"/>
      <c r="C30048"/>
      <c r="D30048"/>
      <c r="E30048" s="8"/>
      <c r="F30048" s="7"/>
      <c r="G30048" s="7"/>
    </row>
    <row r="30049" spans="1:7">
      <c r="A30049" s="26"/>
      <c r="B30049" s="26"/>
      <c r="C30049"/>
      <c r="D30049"/>
      <c r="E30049" s="8"/>
      <c r="F30049" s="7"/>
      <c r="G30049" s="7"/>
    </row>
    <row r="30050" spans="1:7">
      <c r="A30050" s="26"/>
      <c r="B30050" s="26"/>
      <c r="C30050"/>
      <c r="D30050"/>
      <c r="E30050" s="8"/>
      <c r="F30050" s="7"/>
      <c r="G30050" s="7"/>
    </row>
    <row r="30051" spans="1:7">
      <c r="A30051" s="26"/>
      <c r="B30051" s="26"/>
      <c r="C30051"/>
      <c r="D30051"/>
      <c r="E30051" s="8"/>
      <c r="F30051" s="7"/>
      <c r="G30051" s="7"/>
    </row>
    <row r="30052" spans="1:7">
      <c r="A30052" s="26"/>
      <c r="B30052" s="26"/>
      <c r="C30052"/>
      <c r="D30052"/>
      <c r="E30052" s="8"/>
      <c r="F30052" s="7"/>
      <c r="G30052" s="7"/>
    </row>
    <row r="30053" spans="1:7">
      <c r="A30053" s="26"/>
      <c r="B30053" s="26"/>
      <c r="C30053"/>
      <c r="D30053"/>
      <c r="E30053" s="8"/>
      <c r="F30053" s="7"/>
      <c r="G30053" s="7"/>
    </row>
    <row r="30054" spans="1:7">
      <c r="A30054" s="26"/>
      <c r="B30054" s="26"/>
      <c r="C30054"/>
      <c r="D30054"/>
      <c r="E30054" s="8"/>
      <c r="F30054" s="7"/>
      <c r="G30054" s="7"/>
    </row>
    <row r="30055" spans="1:7">
      <c r="A30055" s="26"/>
      <c r="B30055" s="26"/>
      <c r="C30055"/>
      <c r="D30055"/>
      <c r="E30055" s="8"/>
      <c r="F30055" s="7"/>
      <c r="G30055" s="7"/>
    </row>
    <row r="30056" spans="1:7">
      <c r="A30056" s="26"/>
      <c r="B30056" s="26"/>
      <c r="C30056"/>
      <c r="D30056"/>
      <c r="E30056" s="8"/>
      <c r="F30056" s="7"/>
      <c r="G30056" s="7"/>
    </row>
    <row r="30057" spans="1:7">
      <c r="A30057" s="26"/>
      <c r="B30057" s="26"/>
      <c r="C30057"/>
      <c r="D30057"/>
      <c r="E30057" s="8"/>
      <c r="F30057" s="7"/>
      <c r="G30057" s="7"/>
    </row>
    <row r="30058" spans="1:7">
      <c r="A30058" s="26"/>
      <c r="B30058" s="26"/>
      <c r="C30058"/>
      <c r="D30058"/>
      <c r="E30058" s="8"/>
      <c r="F30058" s="7"/>
      <c r="G30058" s="7"/>
    </row>
    <row r="30059" spans="1:7">
      <c r="A30059" s="26"/>
      <c r="B30059" s="26"/>
      <c r="C30059"/>
      <c r="D30059"/>
      <c r="E30059" s="8"/>
      <c r="F30059" s="7"/>
      <c r="G30059" s="7"/>
    </row>
    <row r="30060" spans="1:7">
      <c r="A30060" s="26"/>
      <c r="B30060" s="26"/>
      <c r="C30060"/>
      <c r="D30060"/>
      <c r="E30060" s="8"/>
      <c r="F30060" s="7"/>
      <c r="G30060" s="7"/>
    </row>
    <row r="30061" spans="1:7">
      <c r="A30061" s="26"/>
      <c r="B30061" s="26"/>
      <c r="C30061"/>
      <c r="D30061"/>
      <c r="E30061" s="8"/>
      <c r="F30061" s="7"/>
      <c r="G30061" s="7"/>
    </row>
    <row r="30062" spans="1:7">
      <c r="A30062" s="26"/>
      <c r="B30062" s="26"/>
      <c r="C30062"/>
      <c r="D30062"/>
      <c r="E30062" s="8"/>
      <c r="F30062" s="7"/>
      <c r="G30062" s="7"/>
    </row>
    <row r="30063" spans="1:7">
      <c r="A30063" s="26"/>
      <c r="B30063" s="26"/>
      <c r="C30063"/>
      <c r="D30063"/>
      <c r="E30063" s="8"/>
      <c r="F30063" s="7"/>
      <c r="G30063" s="7"/>
    </row>
    <row r="30064" spans="1:7">
      <c r="A30064" s="26"/>
      <c r="B30064" s="26"/>
      <c r="C30064"/>
      <c r="D30064"/>
      <c r="E30064" s="8"/>
      <c r="F30064" s="7"/>
      <c r="G30064" s="7"/>
    </row>
    <row r="30065" spans="1:7">
      <c r="A30065" s="26"/>
      <c r="B30065" s="26"/>
      <c r="C30065"/>
      <c r="D30065"/>
      <c r="E30065" s="8"/>
      <c r="F30065" s="7"/>
      <c r="G30065" s="7"/>
    </row>
    <row r="30066" spans="1:7">
      <c r="A30066" s="26"/>
      <c r="B30066" s="26"/>
      <c r="C30066"/>
      <c r="D30066"/>
      <c r="E30066" s="8"/>
      <c r="F30066" s="7"/>
      <c r="G30066" s="7"/>
    </row>
    <row r="30067" spans="1:7">
      <c r="A30067" s="26"/>
      <c r="B30067" s="26"/>
      <c r="C30067"/>
      <c r="D30067"/>
      <c r="E30067" s="8"/>
      <c r="F30067" s="7"/>
      <c r="G30067" s="7"/>
    </row>
    <row r="30068" spans="1:7">
      <c r="A30068" s="26"/>
      <c r="B30068" s="26"/>
      <c r="C30068"/>
      <c r="D30068"/>
      <c r="E30068" s="8"/>
      <c r="F30068" s="7"/>
      <c r="G30068" s="7"/>
    </row>
    <row r="30069" spans="1:7">
      <c r="A30069" s="26"/>
      <c r="B30069" s="26"/>
      <c r="C30069"/>
      <c r="D30069"/>
      <c r="E30069" s="8"/>
      <c r="F30069" s="7"/>
      <c r="G30069" s="7"/>
    </row>
    <row r="30070" spans="1:7">
      <c r="A30070" s="26"/>
      <c r="B30070" s="26"/>
      <c r="C30070"/>
      <c r="D30070"/>
      <c r="E30070" s="8"/>
      <c r="F30070" s="7"/>
      <c r="G30070" s="7"/>
    </row>
    <row r="30071" spans="1:7">
      <c r="A30071" s="26"/>
      <c r="B30071" s="26"/>
      <c r="C30071"/>
      <c r="D30071"/>
      <c r="E30071" s="8"/>
      <c r="F30071" s="7"/>
      <c r="G30071" s="7"/>
    </row>
    <row r="30072" spans="1:7">
      <c r="A30072" s="26"/>
      <c r="B30072" s="26"/>
      <c r="C30072"/>
      <c r="D30072"/>
      <c r="E30072" s="8"/>
      <c r="F30072" s="7"/>
      <c r="G30072" s="7"/>
    </row>
    <row r="30073" spans="1:7">
      <c r="A30073" s="26"/>
      <c r="B30073" s="26"/>
      <c r="C30073"/>
      <c r="D30073"/>
      <c r="E30073" s="8"/>
      <c r="F30073" s="7"/>
      <c r="G30073" s="7"/>
    </row>
    <row r="30074" spans="1:7">
      <c r="A30074" s="26"/>
      <c r="B30074" s="26"/>
      <c r="C30074"/>
      <c r="D30074"/>
      <c r="E30074" s="8"/>
      <c r="F30074" s="7"/>
      <c r="G30074" s="7"/>
    </row>
    <row r="30075" spans="1:7">
      <c r="A30075" s="26"/>
      <c r="B30075" s="26"/>
      <c r="C30075"/>
      <c r="D30075"/>
      <c r="E30075" s="8"/>
      <c r="F30075" s="7"/>
      <c r="G30075" s="7"/>
    </row>
    <row r="30076" spans="1:7">
      <c r="A30076" s="26"/>
      <c r="B30076" s="26"/>
      <c r="C30076"/>
      <c r="D30076"/>
      <c r="E30076" s="8"/>
      <c r="F30076" s="7"/>
      <c r="G30076" s="7"/>
    </row>
    <row r="30077" spans="1:7">
      <c r="A30077" s="26"/>
      <c r="B30077" s="26"/>
      <c r="C30077"/>
      <c r="D30077"/>
      <c r="E30077" s="8"/>
      <c r="F30077" s="7"/>
      <c r="G30077" s="7"/>
    </row>
    <row r="30078" spans="1:7">
      <c r="A30078" s="26"/>
      <c r="B30078" s="26"/>
      <c r="C30078"/>
      <c r="D30078"/>
      <c r="E30078" s="8"/>
      <c r="F30078" s="7"/>
      <c r="G30078" s="7"/>
    </row>
    <row r="30079" spans="1:7">
      <c r="A30079" s="26"/>
      <c r="B30079" s="26"/>
      <c r="C30079"/>
      <c r="D30079"/>
      <c r="E30079" s="8"/>
      <c r="F30079" s="7"/>
      <c r="G30079" s="7"/>
    </row>
    <row r="30080" spans="1:7">
      <c r="A30080" s="26"/>
      <c r="B30080" s="26"/>
      <c r="C30080"/>
      <c r="D30080"/>
      <c r="E30080" s="8"/>
      <c r="F30080" s="7"/>
      <c r="G30080" s="7"/>
    </row>
    <row r="30081" spans="1:7">
      <c r="A30081" s="26"/>
      <c r="B30081" s="26"/>
      <c r="C30081"/>
      <c r="D30081"/>
      <c r="E30081" s="8"/>
      <c r="F30081" s="7"/>
      <c r="G30081" s="7"/>
    </row>
    <row r="30082" spans="1:7">
      <c r="A30082" s="26"/>
      <c r="B30082" s="26"/>
      <c r="C30082"/>
      <c r="D30082"/>
      <c r="E30082" s="8"/>
      <c r="F30082" s="7"/>
      <c r="G30082" s="7"/>
    </row>
    <row r="30083" spans="1:7">
      <c r="A30083" s="26"/>
      <c r="B30083" s="26"/>
      <c r="C30083"/>
      <c r="D30083"/>
      <c r="E30083" s="8"/>
      <c r="F30083" s="7"/>
      <c r="G30083" s="7"/>
    </row>
    <row r="30084" spans="1:7">
      <c r="A30084" s="26"/>
      <c r="B30084" s="26"/>
      <c r="C30084"/>
      <c r="D30084"/>
      <c r="E30084" s="8"/>
      <c r="F30084" s="7"/>
      <c r="G30084" s="7"/>
    </row>
    <row r="30085" spans="1:7">
      <c r="A30085" s="26"/>
      <c r="B30085" s="26"/>
      <c r="C30085"/>
      <c r="D30085"/>
      <c r="E30085" s="8"/>
      <c r="F30085" s="7"/>
      <c r="G30085" s="7"/>
    </row>
    <row r="30086" spans="1:7">
      <c r="A30086" s="26"/>
      <c r="B30086" s="26"/>
      <c r="C30086"/>
      <c r="D30086"/>
      <c r="E30086" s="8"/>
      <c r="F30086" s="7"/>
      <c r="G30086" s="7"/>
    </row>
    <row r="30087" spans="1:7">
      <c r="A30087" s="26"/>
      <c r="B30087" s="26"/>
      <c r="C30087"/>
      <c r="D30087"/>
      <c r="E30087" s="8"/>
      <c r="F30087" s="7"/>
      <c r="G30087" s="7"/>
    </row>
    <row r="30088" spans="1:7">
      <c r="A30088" s="26"/>
      <c r="B30088" s="26"/>
      <c r="C30088"/>
      <c r="D30088"/>
      <c r="E30088" s="8"/>
      <c r="F30088" s="7"/>
      <c r="G30088" s="7"/>
    </row>
    <row r="30089" spans="1:7">
      <c r="A30089" s="26"/>
      <c r="B30089" s="26"/>
      <c r="C30089"/>
      <c r="D30089"/>
      <c r="E30089" s="8"/>
      <c r="F30089" s="7"/>
      <c r="G30089" s="7"/>
    </row>
    <row r="30090" spans="1:7">
      <c r="A30090" s="26"/>
      <c r="B30090" s="26"/>
      <c r="C30090"/>
      <c r="D30090"/>
      <c r="E30090" s="8"/>
      <c r="F30090" s="7"/>
      <c r="G30090" s="7"/>
    </row>
    <row r="30091" spans="1:7">
      <c r="A30091" s="26"/>
      <c r="B30091" s="26"/>
      <c r="C30091"/>
      <c r="D30091"/>
      <c r="E30091" s="8"/>
      <c r="F30091" s="7"/>
      <c r="G30091" s="7"/>
    </row>
    <row r="30092" spans="1:7">
      <c r="A30092" s="26"/>
      <c r="B30092" s="26"/>
      <c r="C30092"/>
      <c r="D30092"/>
      <c r="E30092" s="8"/>
      <c r="F30092" s="7"/>
      <c r="G30092" s="7"/>
    </row>
    <row r="30093" spans="1:7">
      <c r="A30093" s="26"/>
      <c r="B30093" s="26"/>
      <c r="C30093"/>
      <c r="D30093"/>
      <c r="E30093" s="8"/>
      <c r="F30093" s="7"/>
      <c r="G30093" s="7"/>
    </row>
    <row r="30094" spans="1:7">
      <c r="A30094" s="26"/>
      <c r="B30094" s="26"/>
      <c r="C30094"/>
      <c r="D30094"/>
      <c r="E30094" s="8"/>
      <c r="F30094" s="7"/>
      <c r="G30094" s="7"/>
    </row>
    <row r="30095" spans="1:7">
      <c r="A30095" s="26"/>
      <c r="B30095" s="26"/>
      <c r="C30095"/>
      <c r="D30095"/>
      <c r="E30095" s="8"/>
      <c r="F30095" s="7"/>
      <c r="G30095" s="7"/>
    </row>
    <row r="30096" spans="1:7">
      <c r="A30096" s="26"/>
      <c r="B30096" s="26"/>
      <c r="C30096"/>
      <c r="D30096"/>
      <c r="E30096" s="8"/>
      <c r="F30096" s="7"/>
      <c r="G30096" s="7"/>
    </row>
    <row r="30097" spans="1:7">
      <c r="A30097" s="26"/>
      <c r="B30097" s="26"/>
      <c r="C30097"/>
      <c r="D30097"/>
      <c r="E30097" s="8"/>
      <c r="F30097" s="7"/>
      <c r="G30097" s="7"/>
    </row>
    <row r="30098" spans="1:7">
      <c r="A30098" s="26"/>
      <c r="B30098" s="26"/>
      <c r="C30098"/>
      <c r="D30098"/>
      <c r="E30098" s="8"/>
      <c r="F30098" s="7"/>
      <c r="G30098" s="7"/>
    </row>
    <row r="30099" spans="1:7">
      <c r="A30099" s="26"/>
      <c r="B30099" s="26"/>
      <c r="C30099"/>
      <c r="D30099"/>
      <c r="E30099" s="8"/>
      <c r="F30099" s="7"/>
      <c r="G30099" s="7"/>
    </row>
    <row r="30100" spans="1:7">
      <c r="A30100" s="26"/>
      <c r="B30100" s="26"/>
      <c r="C30100"/>
      <c r="D30100"/>
      <c r="E30100" s="8"/>
      <c r="F30100" s="7"/>
      <c r="G30100" s="7"/>
    </row>
    <row r="30101" spans="1:7">
      <c r="A30101" s="26"/>
      <c r="B30101" s="26"/>
      <c r="C30101"/>
      <c r="D30101"/>
      <c r="E30101" s="8"/>
      <c r="F30101" s="7"/>
      <c r="G30101" s="7"/>
    </row>
    <row r="30102" spans="1:7">
      <c r="A30102" s="26"/>
      <c r="B30102" s="26"/>
      <c r="C30102"/>
      <c r="D30102"/>
      <c r="E30102" s="8"/>
      <c r="F30102" s="7"/>
      <c r="G30102" s="7"/>
    </row>
    <row r="30103" spans="1:7">
      <c r="A30103" s="26"/>
      <c r="B30103" s="26"/>
      <c r="C30103"/>
      <c r="D30103"/>
      <c r="E30103" s="8"/>
      <c r="F30103" s="7"/>
      <c r="G30103" s="7"/>
    </row>
    <row r="30104" spans="1:7">
      <c r="A30104" s="26"/>
      <c r="B30104" s="26"/>
      <c r="C30104"/>
      <c r="D30104"/>
      <c r="E30104" s="8"/>
      <c r="F30104" s="7"/>
      <c r="G30104" s="7"/>
    </row>
    <row r="30105" spans="1:7">
      <c r="A30105" s="26"/>
      <c r="B30105" s="26"/>
      <c r="C30105"/>
      <c r="D30105"/>
      <c r="E30105" s="8"/>
      <c r="F30105" s="7"/>
      <c r="G30105" s="7"/>
    </row>
    <row r="30106" spans="1:7">
      <c r="A30106" s="26"/>
      <c r="B30106" s="26"/>
      <c r="C30106"/>
      <c r="D30106"/>
      <c r="E30106" s="8"/>
      <c r="F30106" s="7"/>
      <c r="G30106" s="7"/>
    </row>
    <row r="30107" spans="1:7">
      <c r="A30107" s="26"/>
      <c r="B30107" s="26"/>
      <c r="C30107"/>
      <c r="D30107"/>
      <c r="E30107" s="8"/>
      <c r="F30107" s="7"/>
      <c r="G30107" s="7"/>
    </row>
    <row r="30108" spans="1:7">
      <c r="A30108" s="26"/>
      <c r="B30108" s="26"/>
      <c r="C30108"/>
      <c r="D30108"/>
      <c r="E30108" s="8"/>
      <c r="F30108" s="7"/>
      <c r="G30108" s="7"/>
    </row>
    <row r="30109" spans="1:7">
      <c r="A30109" s="26"/>
      <c r="B30109" s="26"/>
      <c r="C30109"/>
      <c r="D30109"/>
      <c r="E30109" s="8"/>
      <c r="F30109" s="7"/>
      <c r="G30109" s="7"/>
    </row>
    <row r="30110" spans="1:7">
      <c r="A30110" s="26"/>
      <c r="B30110" s="26"/>
      <c r="C30110"/>
      <c r="D30110"/>
      <c r="E30110" s="8"/>
      <c r="F30110" s="7"/>
      <c r="G30110" s="7"/>
    </row>
    <row r="30111" spans="1:7">
      <c r="A30111" s="26"/>
      <c r="B30111" s="26"/>
      <c r="C30111"/>
      <c r="D30111"/>
      <c r="E30111" s="8"/>
      <c r="F30111" s="7"/>
      <c r="G30111" s="7"/>
    </row>
    <row r="30112" spans="1:7">
      <c r="A30112" s="26"/>
      <c r="B30112" s="26"/>
      <c r="C30112"/>
      <c r="D30112"/>
      <c r="E30112" s="8"/>
      <c r="F30112" s="7"/>
      <c r="G30112" s="7"/>
    </row>
    <row r="30113" spans="1:7">
      <c r="A30113" s="26"/>
      <c r="B30113" s="26"/>
      <c r="C30113"/>
      <c r="D30113"/>
      <c r="E30113" s="8"/>
      <c r="F30113" s="7"/>
      <c r="G30113" s="7"/>
    </row>
    <row r="30114" spans="1:7">
      <c r="A30114" s="26"/>
      <c r="B30114" s="26"/>
      <c r="C30114"/>
      <c r="D30114"/>
      <c r="E30114" s="8"/>
      <c r="F30114" s="7"/>
      <c r="G30114" s="7"/>
    </row>
    <row r="30115" spans="1:7">
      <c r="A30115" s="26"/>
      <c r="B30115" s="26"/>
      <c r="C30115"/>
      <c r="D30115"/>
      <c r="E30115" s="8"/>
      <c r="F30115" s="7"/>
      <c r="G30115" s="7"/>
    </row>
    <row r="30116" spans="1:7">
      <c r="A30116" s="26"/>
      <c r="B30116" s="26"/>
      <c r="C30116"/>
      <c r="D30116"/>
      <c r="E30116" s="8"/>
      <c r="F30116" s="7"/>
      <c r="G30116" s="7"/>
    </row>
    <row r="30117" spans="1:7">
      <c r="A30117" s="26"/>
      <c r="B30117" s="26"/>
      <c r="C30117"/>
      <c r="D30117"/>
      <c r="E30117" s="8"/>
      <c r="F30117" s="7"/>
      <c r="G30117" s="7"/>
    </row>
    <row r="30118" spans="1:7">
      <c r="A30118" s="26"/>
      <c r="B30118" s="26"/>
      <c r="C30118"/>
      <c r="D30118"/>
      <c r="E30118" s="8"/>
      <c r="F30118" s="7"/>
      <c r="G30118" s="7"/>
    </row>
    <row r="30119" spans="1:7">
      <c r="A30119" s="26"/>
      <c r="B30119" s="26"/>
      <c r="C30119"/>
      <c r="D30119"/>
      <c r="E30119" s="8"/>
      <c r="F30119" s="7"/>
      <c r="G30119" s="7"/>
    </row>
    <row r="30120" spans="1:7">
      <c r="A30120" s="26"/>
      <c r="B30120" s="26"/>
      <c r="C30120"/>
      <c r="D30120"/>
      <c r="E30120" s="8"/>
      <c r="F30120" s="7"/>
      <c r="G30120" s="7"/>
    </row>
    <row r="30121" spans="1:7">
      <c r="A30121" s="26"/>
      <c r="B30121" s="26"/>
      <c r="C30121"/>
      <c r="D30121"/>
      <c r="E30121" s="8"/>
      <c r="F30121" s="7"/>
      <c r="G30121" s="7"/>
    </row>
    <row r="30122" spans="1:7">
      <c r="A30122" s="26"/>
      <c r="B30122" s="26"/>
      <c r="C30122"/>
      <c r="D30122"/>
      <c r="E30122" s="8"/>
      <c r="F30122" s="7"/>
      <c r="G30122" s="7"/>
    </row>
    <row r="30123" spans="1:7">
      <c r="A30123" s="26"/>
      <c r="B30123" s="26"/>
      <c r="C30123"/>
      <c r="D30123"/>
      <c r="E30123" s="8"/>
      <c r="F30123" s="7"/>
      <c r="G30123" s="7"/>
    </row>
    <row r="30124" spans="1:7">
      <c r="A30124" s="26"/>
      <c r="B30124" s="26"/>
      <c r="C30124"/>
      <c r="D30124"/>
      <c r="E30124" s="8"/>
      <c r="F30124" s="7"/>
      <c r="G30124" s="7"/>
    </row>
    <row r="30125" spans="1:7">
      <c r="A30125" s="26"/>
      <c r="B30125" s="26"/>
      <c r="C30125"/>
      <c r="D30125"/>
      <c r="E30125" s="8"/>
      <c r="F30125" s="7"/>
      <c r="G30125" s="7"/>
    </row>
    <row r="30126" spans="1:7">
      <c r="A30126" s="26"/>
      <c r="B30126" s="26"/>
      <c r="C30126"/>
      <c r="D30126"/>
      <c r="E30126" s="8"/>
      <c r="F30126" s="7"/>
      <c r="G30126" s="7"/>
    </row>
    <row r="30127" spans="1:7">
      <c r="A30127" s="26"/>
      <c r="B30127" s="26"/>
      <c r="C30127"/>
      <c r="D30127"/>
      <c r="E30127" s="8"/>
      <c r="F30127" s="7"/>
      <c r="G30127" s="7"/>
    </row>
    <row r="30128" spans="1:7">
      <c r="A30128" s="26"/>
      <c r="B30128" s="26"/>
      <c r="C30128"/>
      <c r="D30128"/>
      <c r="E30128" s="8"/>
      <c r="F30128" s="7"/>
      <c r="G30128" s="7"/>
    </row>
    <row r="30129" spans="1:7">
      <c r="A30129" s="26"/>
      <c r="B30129" s="26"/>
      <c r="C30129"/>
      <c r="D30129"/>
      <c r="E30129" s="8"/>
      <c r="F30129" s="7"/>
      <c r="G30129" s="7"/>
    </row>
    <row r="30130" spans="1:7">
      <c r="A30130" s="26"/>
      <c r="B30130" s="26"/>
      <c r="C30130"/>
      <c r="D30130"/>
      <c r="E30130" s="8"/>
      <c r="F30130" s="7"/>
      <c r="G30130" s="7"/>
    </row>
    <row r="30131" spans="1:7">
      <c r="A30131" s="26"/>
      <c r="B30131" s="26"/>
      <c r="C30131"/>
      <c r="D30131"/>
      <c r="E30131" s="8"/>
      <c r="F30131" s="7"/>
      <c r="G30131" s="7"/>
    </row>
    <row r="30132" spans="1:7">
      <c r="A30132" s="26"/>
      <c r="B30132" s="26"/>
      <c r="C30132"/>
      <c r="D30132"/>
      <c r="E30132" s="8"/>
      <c r="F30132" s="7"/>
      <c r="G30132" s="7"/>
    </row>
    <row r="30133" spans="1:7">
      <c r="A30133" s="26"/>
      <c r="B30133" s="26"/>
      <c r="C30133"/>
      <c r="D30133"/>
      <c r="E30133" s="8"/>
      <c r="F30133" s="7"/>
      <c r="G30133" s="7"/>
    </row>
    <row r="30134" spans="1:7">
      <c r="A30134" s="26"/>
      <c r="B30134" s="26"/>
      <c r="C30134"/>
      <c r="D30134"/>
      <c r="E30134" s="8"/>
      <c r="F30134" s="7"/>
      <c r="G30134" s="7"/>
    </row>
    <row r="30135" spans="1:7">
      <c r="A30135" s="26"/>
      <c r="B30135" s="26"/>
      <c r="C30135"/>
      <c r="D30135"/>
      <c r="E30135" s="8"/>
      <c r="F30135" s="7"/>
      <c r="G30135" s="7"/>
    </row>
    <row r="30136" spans="1:7">
      <c r="A30136" s="26"/>
      <c r="B30136" s="26"/>
      <c r="C30136"/>
      <c r="D30136"/>
      <c r="E30136" s="8"/>
      <c r="F30136" s="7"/>
      <c r="G30136" s="7"/>
    </row>
    <row r="30137" spans="1:7">
      <c r="A30137" s="26"/>
      <c r="B30137" s="26"/>
      <c r="C30137"/>
      <c r="D30137"/>
      <c r="E30137" s="8"/>
      <c r="F30137" s="7"/>
      <c r="G30137" s="7"/>
    </row>
    <row r="30138" spans="1:7">
      <c r="A30138" s="26"/>
      <c r="B30138" s="26"/>
      <c r="C30138"/>
      <c r="D30138"/>
      <c r="E30138" s="8"/>
      <c r="F30138" s="7"/>
      <c r="G30138" s="7"/>
    </row>
    <row r="30139" spans="1:7">
      <c r="A30139" s="26"/>
      <c r="B30139" s="26"/>
      <c r="C30139"/>
      <c r="D30139"/>
      <c r="E30139" s="8"/>
      <c r="F30139" s="7"/>
      <c r="G30139" s="7"/>
    </row>
    <row r="30140" spans="1:7">
      <c r="A30140" s="26"/>
      <c r="B30140" s="26"/>
      <c r="C30140"/>
      <c r="D30140"/>
      <c r="E30140" s="8"/>
      <c r="F30140" s="7"/>
      <c r="G30140" s="7"/>
    </row>
    <row r="30141" spans="1:7">
      <c r="A30141" s="26"/>
      <c r="B30141" s="26"/>
      <c r="C30141"/>
      <c r="D30141"/>
      <c r="E30141" s="8"/>
      <c r="F30141" s="7"/>
      <c r="G30141" s="7"/>
    </row>
    <row r="30142" spans="1:7">
      <c r="A30142" s="26"/>
      <c r="B30142" s="26"/>
      <c r="C30142"/>
      <c r="D30142"/>
      <c r="E30142" s="8"/>
      <c r="F30142" s="7"/>
      <c r="G30142" s="7"/>
    </row>
    <row r="30143" spans="1:7">
      <c r="A30143" s="26"/>
      <c r="B30143" s="26"/>
      <c r="C30143"/>
      <c r="D30143"/>
      <c r="E30143" s="8"/>
      <c r="F30143" s="7"/>
      <c r="G30143" s="7"/>
    </row>
    <row r="30144" spans="1:7">
      <c r="A30144" s="26"/>
      <c r="B30144" s="26"/>
      <c r="C30144"/>
      <c r="D30144"/>
      <c r="E30144" s="8"/>
      <c r="F30144" s="7"/>
      <c r="G30144" s="7"/>
    </row>
    <row r="30145" spans="1:7">
      <c r="A30145" s="26"/>
      <c r="B30145" s="26"/>
      <c r="C30145"/>
      <c r="D30145"/>
      <c r="E30145" s="8"/>
      <c r="F30145" s="7"/>
      <c r="G30145" s="7"/>
    </row>
    <row r="30146" spans="1:7">
      <c r="A30146" s="26"/>
      <c r="B30146" s="26"/>
      <c r="C30146"/>
      <c r="D30146"/>
      <c r="E30146" s="8"/>
      <c r="F30146" s="7"/>
      <c r="G30146" s="7"/>
    </row>
    <row r="30147" spans="1:7">
      <c r="A30147" s="26"/>
      <c r="B30147" s="26"/>
      <c r="C30147"/>
      <c r="D30147"/>
      <c r="E30147" s="8"/>
      <c r="F30147" s="7"/>
      <c r="G30147" s="7"/>
    </row>
    <row r="30148" spans="1:7">
      <c r="A30148" s="26"/>
      <c r="B30148" s="26"/>
      <c r="C30148"/>
      <c r="D30148"/>
      <c r="E30148" s="8"/>
      <c r="F30148" s="7"/>
      <c r="G30148" s="7"/>
    </row>
    <row r="30149" spans="1:7">
      <c r="A30149" s="26"/>
      <c r="B30149" s="26"/>
      <c r="C30149"/>
      <c r="D30149"/>
      <c r="E30149" s="8"/>
      <c r="F30149" s="7"/>
      <c r="G30149" s="7"/>
    </row>
    <row r="30150" spans="1:7">
      <c r="A30150" s="26"/>
      <c r="B30150" s="26"/>
      <c r="C30150"/>
      <c r="D30150"/>
      <c r="E30150" s="8"/>
      <c r="F30150" s="7"/>
      <c r="G30150" s="7"/>
    </row>
    <row r="30151" spans="1:7">
      <c r="A30151" s="26"/>
      <c r="B30151" s="26"/>
      <c r="C30151"/>
      <c r="D30151"/>
      <c r="E30151" s="8"/>
      <c r="F30151" s="7"/>
      <c r="G30151" s="7"/>
    </row>
    <row r="30152" spans="1:7">
      <c r="A30152" s="26"/>
      <c r="B30152" s="26"/>
      <c r="C30152"/>
      <c r="D30152"/>
      <c r="E30152" s="8"/>
      <c r="F30152" s="7"/>
      <c r="G30152" s="7"/>
    </row>
    <row r="30153" spans="1:7">
      <c r="A30153" s="26"/>
      <c r="B30153" s="26"/>
      <c r="C30153"/>
      <c r="D30153"/>
      <c r="E30153" s="8"/>
      <c r="F30153" s="7"/>
      <c r="G30153" s="7"/>
    </row>
    <row r="30154" spans="1:7">
      <c r="A30154" s="26"/>
      <c r="B30154" s="26"/>
      <c r="C30154"/>
      <c r="D30154"/>
      <c r="E30154" s="8"/>
      <c r="F30154" s="7"/>
      <c r="G30154" s="7"/>
    </row>
    <row r="30155" spans="1:7">
      <c r="A30155" s="26"/>
      <c r="B30155" s="26"/>
      <c r="C30155"/>
      <c r="D30155"/>
      <c r="E30155" s="8"/>
      <c r="F30155" s="7"/>
      <c r="G30155" s="7"/>
    </row>
    <row r="30156" spans="1:7">
      <c r="A30156" s="26"/>
      <c r="B30156" s="26"/>
      <c r="C30156"/>
      <c r="D30156"/>
      <c r="E30156" s="8"/>
      <c r="F30156" s="7"/>
      <c r="G30156" s="7"/>
    </row>
    <row r="30157" spans="1:7">
      <c r="A30157" s="26"/>
      <c r="B30157" s="26"/>
      <c r="C30157"/>
      <c r="D30157"/>
      <c r="E30157" s="8"/>
      <c r="F30157" s="7"/>
      <c r="G30157" s="7"/>
    </row>
    <row r="30158" spans="1:7">
      <c r="A30158" s="26"/>
      <c r="B30158" s="26"/>
      <c r="C30158"/>
      <c r="D30158"/>
      <c r="E30158" s="8"/>
      <c r="F30158" s="7"/>
      <c r="G30158" s="7"/>
    </row>
    <row r="30159" spans="1:7">
      <c r="A30159" s="26"/>
      <c r="B30159" s="26"/>
      <c r="C30159"/>
      <c r="D30159"/>
      <c r="E30159" s="8"/>
      <c r="F30159" s="7"/>
      <c r="G30159" s="7"/>
    </row>
    <row r="30160" spans="1:7">
      <c r="A30160" s="26"/>
      <c r="B30160" s="26"/>
      <c r="C30160"/>
      <c r="D30160"/>
      <c r="E30160" s="8"/>
      <c r="F30160" s="7"/>
      <c r="G30160" s="7"/>
    </row>
    <row r="30161" spans="1:7">
      <c r="A30161" s="26"/>
      <c r="B30161" s="26"/>
      <c r="C30161"/>
      <c r="D30161"/>
      <c r="E30161" s="8"/>
      <c r="F30161" s="7"/>
      <c r="G30161" s="7"/>
    </row>
    <row r="30162" spans="1:7">
      <c r="A30162" s="26"/>
      <c r="B30162" s="26"/>
      <c r="C30162"/>
      <c r="D30162"/>
      <c r="E30162" s="8"/>
      <c r="F30162" s="7"/>
      <c r="G30162" s="7"/>
    </row>
    <row r="30163" spans="1:7">
      <c r="A30163" s="26"/>
      <c r="B30163" s="26"/>
      <c r="C30163"/>
      <c r="D30163"/>
      <c r="E30163" s="8"/>
      <c r="F30163" s="7"/>
      <c r="G30163" s="7"/>
    </row>
    <row r="30164" spans="1:7">
      <c r="A30164" s="26"/>
      <c r="B30164" s="26"/>
      <c r="C30164"/>
      <c r="D30164"/>
      <c r="E30164" s="8"/>
      <c r="F30164" s="7"/>
      <c r="G30164" s="7"/>
    </row>
    <row r="30165" spans="1:7">
      <c r="A30165" s="26"/>
      <c r="B30165" s="26"/>
      <c r="C30165"/>
      <c r="D30165"/>
      <c r="E30165" s="8"/>
      <c r="F30165" s="7"/>
      <c r="G30165" s="7"/>
    </row>
    <row r="30166" spans="1:7">
      <c r="A30166" s="26"/>
      <c r="B30166" s="26"/>
      <c r="C30166"/>
      <c r="D30166"/>
      <c r="E30166" s="8"/>
      <c r="F30166" s="7"/>
      <c r="G30166" s="7"/>
    </row>
    <row r="30167" spans="1:7">
      <c r="A30167" s="26"/>
      <c r="B30167" s="26"/>
      <c r="C30167"/>
      <c r="D30167"/>
      <c r="E30167" s="8"/>
      <c r="F30167" s="7"/>
      <c r="G30167" s="7"/>
    </row>
    <row r="30168" spans="1:7">
      <c r="A30168" s="26"/>
      <c r="B30168" s="26"/>
      <c r="C30168"/>
      <c r="D30168"/>
      <c r="E30168" s="8"/>
      <c r="F30168" s="7"/>
      <c r="G30168" s="7"/>
    </row>
    <row r="30169" spans="1:7">
      <c r="A30169" s="26"/>
      <c r="B30169" s="26"/>
      <c r="C30169"/>
      <c r="D30169"/>
      <c r="E30169" s="8"/>
      <c r="F30169" s="7"/>
      <c r="G30169" s="7"/>
    </row>
    <row r="30170" spans="1:7">
      <c r="A30170" s="26"/>
      <c r="B30170" s="26"/>
      <c r="C30170"/>
      <c r="D30170"/>
      <c r="E30170" s="8"/>
      <c r="F30170" s="7"/>
      <c r="G30170" s="7"/>
    </row>
    <row r="30171" spans="1:7">
      <c r="A30171" s="26"/>
      <c r="B30171" s="26"/>
      <c r="C30171"/>
      <c r="D30171"/>
      <c r="E30171" s="8"/>
      <c r="F30171" s="7"/>
      <c r="G30171" s="7"/>
    </row>
    <row r="30172" spans="1:7">
      <c r="A30172" s="26"/>
      <c r="B30172" s="26"/>
      <c r="C30172"/>
      <c r="D30172"/>
      <c r="E30172" s="8"/>
      <c r="F30172" s="7"/>
      <c r="G30172" s="7"/>
    </row>
    <row r="30173" spans="1:7">
      <c r="A30173" s="26"/>
      <c r="B30173" s="26"/>
      <c r="C30173"/>
      <c r="D30173"/>
      <c r="E30173" s="8"/>
      <c r="F30173" s="7"/>
      <c r="G30173" s="7"/>
    </row>
    <row r="30174" spans="1:7">
      <c r="A30174" s="26"/>
      <c r="B30174" s="26"/>
      <c r="C30174"/>
      <c r="D30174"/>
      <c r="E30174" s="8"/>
      <c r="F30174" s="7"/>
      <c r="G30174" s="7"/>
    </row>
    <row r="30175" spans="1:7">
      <c r="A30175" s="26"/>
      <c r="B30175" s="26"/>
      <c r="C30175"/>
      <c r="D30175"/>
      <c r="E30175" s="8"/>
      <c r="F30175" s="7"/>
      <c r="G30175" s="7"/>
    </row>
    <row r="30176" spans="1:7">
      <c r="A30176" s="26"/>
      <c r="B30176" s="26"/>
      <c r="C30176"/>
      <c r="D30176"/>
      <c r="E30176" s="8"/>
      <c r="F30176" s="7"/>
      <c r="G30176" s="7"/>
    </row>
    <row r="30177" spans="1:7">
      <c r="A30177" s="26"/>
      <c r="B30177" s="26"/>
      <c r="C30177"/>
      <c r="D30177"/>
      <c r="E30177" s="8"/>
      <c r="F30177" s="7"/>
      <c r="G30177" s="7"/>
    </row>
    <row r="30178" spans="1:7">
      <c r="A30178" s="26"/>
      <c r="B30178" s="26"/>
      <c r="C30178"/>
      <c r="D30178"/>
      <c r="E30178" s="8"/>
      <c r="F30178" s="7"/>
      <c r="G30178" s="7"/>
    </row>
    <row r="30179" spans="1:7">
      <c r="A30179" s="26"/>
      <c r="B30179" s="26"/>
      <c r="C30179"/>
      <c r="D30179"/>
      <c r="E30179" s="8"/>
      <c r="F30179" s="7"/>
      <c r="G30179" s="7"/>
    </row>
    <row r="30180" spans="1:7">
      <c r="A30180" s="26"/>
      <c r="B30180" s="26"/>
      <c r="C30180"/>
      <c r="D30180"/>
      <c r="E30180" s="8"/>
      <c r="F30180" s="7"/>
      <c r="G30180" s="7"/>
    </row>
    <row r="30181" spans="1:7">
      <c r="A30181" s="26"/>
      <c r="B30181" s="26"/>
      <c r="C30181"/>
      <c r="D30181"/>
      <c r="E30181" s="8"/>
      <c r="F30181" s="7"/>
      <c r="G30181" s="7"/>
    </row>
    <row r="30182" spans="1:7">
      <c r="A30182" s="26"/>
      <c r="B30182" s="26"/>
      <c r="C30182"/>
      <c r="D30182"/>
      <c r="E30182" s="8"/>
      <c r="F30182" s="7"/>
      <c r="G30182" s="7"/>
    </row>
    <row r="30183" spans="1:7">
      <c r="A30183" s="26"/>
      <c r="B30183" s="26"/>
      <c r="C30183"/>
      <c r="D30183"/>
      <c r="E30183" s="8"/>
      <c r="F30183" s="7"/>
      <c r="G30183" s="7"/>
    </row>
    <row r="30184" spans="1:7">
      <c r="A30184" s="26"/>
      <c r="B30184" s="26"/>
      <c r="C30184"/>
      <c r="D30184"/>
      <c r="E30184" s="8"/>
      <c r="F30184" s="7"/>
      <c r="G30184" s="7"/>
    </row>
    <row r="30185" spans="1:7">
      <c r="A30185" s="26"/>
      <c r="B30185" s="26"/>
      <c r="C30185"/>
      <c r="D30185"/>
      <c r="E30185" s="8"/>
      <c r="F30185" s="7"/>
      <c r="G30185" s="7"/>
    </row>
    <row r="30186" spans="1:7">
      <c r="A30186" s="26"/>
      <c r="B30186" s="26"/>
      <c r="C30186"/>
      <c r="D30186"/>
      <c r="E30186" s="8"/>
      <c r="F30186" s="7"/>
      <c r="G30186" s="7"/>
    </row>
    <row r="30187" spans="1:7">
      <c r="A30187" s="26"/>
      <c r="B30187" s="26"/>
      <c r="C30187"/>
      <c r="D30187"/>
      <c r="E30187" s="8"/>
      <c r="F30187" s="7"/>
      <c r="G30187" s="7"/>
    </row>
    <row r="30188" spans="1:7">
      <c r="A30188" s="26"/>
      <c r="B30188" s="26"/>
      <c r="C30188"/>
      <c r="D30188"/>
      <c r="E30188" s="8"/>
      <c r="F30188" s="7"/>
      <c r="G30188" s="7"/>
    </row>
    <row r="30189" spans="1:7">
      <c r="A30189" s="26"/>
      <c r="B30189" s="26"/>
      <c r="C30189"/>
      <c r="D30189"/>
      <c r="E30189" s="8"/>
      <c r="F30189" s="7"/>
      <c r="G30189" s="7"/>
    </row>
    <row r="30190" spans="1:7">
      <c r="A30190" s="26"/>
      <c r="B30190" s="26"/>
      <c r="C30190"/>
      <c r="D30190"/>
      <c r="E30190" s="8"/>
      <c r="F30190" s="7"/>
      <c r="G30190" s="7"/>
    </row>
    <row r="30191" spans="1:7">
      <c r="A30191" s="26"/>
      <c r="B30191" s="26"/>
      <c r="C30191"/>
      <c r="D30191"/>
      <c r="E30191" s="8"/>
      <c r="F30191" s="7"/>
      <c r="G30191" s="7"/>
    </row>
    <row r="30192" spans="1:7">
      <c r="A30192" s="26"/>
      <c r="B30192" s="26"/>
      <c r="C30192"/>
      <c r="D30192"/>
      <c r="E30192" s="8"/>
      <c r="F30192" s="7"/>
      <c r="G30192" s="7"/>
    </row>
    <row r="30193" spans="1:7">
      <c r="A30193" s="26"/>
      <c r="B30193" s="26"/>
      <c r="C30193"/>
      <c r="D30193"/>
      <c r="E30193" s="8"/>
      <c r="F30193" s="7"/>
      <c r="G30193" s="7"/>
    </row>
    <row r="30194" spans="1:7">
      <c r="A30194" s="26"/>
      <c r="B30194" s="26"/>
      <c r="C30194"/>
      <c r="D30194"/>
      <c r="E30194" s="8"/>
      <c r="F30194" s="7"/>
      <c r="G30194" s="7"/>
    </row>
    <row r="30195" spans="1:7">
      <c r="A30195" s="26"/>
      <c r="B30195" s="26"/>
      <c r="C30195"/>
      <c r="D30195"/>
      <c r="E30195" s="8"/>
      <c r="F30195" s="7"/>
      <c r="G30195" s="7"/>
    </row>
    <row r="30196" spans="1:7">
      <c r="A30196" s="26"/>
      <c r="B30196" s="26"/>
      <c r="C30196"/>
      <c r="D30196"/>
      <c r="E30196" s="8"/>
      <c r="F30196" s="7"/>
      <c r="G30196" s="7"/>
    </row>
    <row r="30197" spans="1:7">
      <c r="A30197" s="26"/>
      <c r="B30197" s="26"/>
      <c r="C30197"/>
      <c r="D30197"/>
      <c r="E30197" s="8"/>
      <c r="F30197" s="7"/>
      <c r="G30197" s="7"/>
    </row>
    <row r="30198" spans="1:7">
      <c r="A30198" s="26"/>
      <c r="B30198" s="26"/>
      <c r="C30198"/>
      <c r="D30198"/>
      <c r="E30198" s="8"/>
      <c r="F30198" s="7"/>
      <c r="G30198" s="7"/>
    </row>
    <row r="30199" spans="1:7">
      <c r="A30199" s="26"/>
      <c r="B30199" s="26"/>
      <c r="C30199"/>
      <c r="D30199"/>
      <c r="E30199" s="8"/>
      <c r="F30199" s="7"/>
      <c r="G30199" s="7"/>
    </row>
    <row r="30200" spans="1:7">
      <c r="A30200" s="26"/>
      <c r="B30200" s="26"/>
      <c r="C30200"/>
      <c r="D30200"/>
      <c r="E30200" s="8"/>
      <c r="F30200" s="7"/>
      <c r="G30200" s="7"/>
    </row>
    <row r="30201" spans="1:7">
      <c r="A30201" s="26"/>
      <c r="B30201" s="26"/>
      <c r="C30201"/>
      <c r="D30201"/>
      <c r="E30201" s="8"/>
      <c r="F30201" s="7"/>
      <c r="G30201" s="7"/>
    </row>
    <row r="30202" spans="1:7">
      <c r="A30202" s="26"/>
      <c r="B30202" s="26"/>
      <c r="C30202"/>
      <c r="D30202"/>
      <c r="E30202" s="8"/>
      <c r="F30202" s="7"/>
      <c r="G30202" s="7"/>
    </row>
    <row r="30203" spans="1:7">
      <c r="A30203" s="26"/>
      <c r="B30203" s="26"/>
      <c r="C30203"/>
      <c r="D30203"/>
      <c r="E30203" s="8"/>
      <c r="F30203" s="7"/>
      <c r="G30203" s="7"/>
    </row>
    <row r="30204" spans="1:7">
      <c r="A30204" s="26"/>
      <c r="B30204" s="26"/>
      <c r="C30204"/>
      <c r="D30204"/>
      <c r="E30204" s="8"/>
      <c r="F30204" s="7"/>
      <c r="G30204" s="7"/>
    </row>
    <row r="30205" spans="1:7">
      <c r="A30205" s="26"/>
      <c r="B30205" s="26"/>
      <c r="C30205"/>
      <c r="D30205"/>
      <c r="E30205" s="8"/>
      <c r="F30205" s="7"/>
      <c r="G30205" s="7"/>
    </row>
    <row r="30206" spans="1:7">
      <c r="A30206" s="26"/>
      <c r="B30206" s="26"/>
      <c r="C30206"/>
      <c r="D30206"/>
      <c r="E30206" s="8"/>
      <c r="F30206" s="7"/>
      <c r="G30206" s="7"/>
    </row>
    <row r="30207" spans="1:7">
      <c r="A30207" s="26"/>
      <c r="B30207" s="26"/>
      <c r="C30207"/>
      <c r="D30207"/>
      <c r="E30207" s="8"/>
      <c r="F30207" s="7"/>
      <c r="G30207" s="7"/>
    </row>
    <row r="30208" spans="1:7">
      <c r="A30208" s="26"/>
      <c r="B30208" s="26"/>
      <c r="C30208"/>
      <c r="D30208"/>
      <c r="E30208" s="8"/>
      <c r="F30208" s="7"/>
      <c r="G30208" s="7"/>
    </row>
    <row r="30209" spans="1:7">
      <c r="A30209" s="26"/>
      <c r="B30209" s="26"/>
      <c r="C30209"/>
      <c r="D30209"/>
      <c r="E30209" s="8"/>
      <c r="F30209" s="7"/>
      <c r="G30209" s="7"/>
    </row>
    <row r="30210" spans="1:7">
      <c r="A30210" s="26"/>
      <c r="B30210" s="26"/>
      <c r="C30210"/>
      <c r="D30210"/>
      <c r="E30210" s="8"/>
      <c r="F30210" s="7"/>
      <c r="G30210" s="7"/>
    </row>
    <row r="30211" spans="1:7">
      <c r="A30211" s="26"/>
      <c r="B30211" s="26"/>
      <c r="C30211"/>
      <c r="D30211"/>
      <c r="E30211" s="8"/>
      <c r="F30211" s="7"/>
      <c r="G30211" s="7"/>
    </row>
    <row r="30212" spans="1:7">
      <c r="A30212" s="26"/>
      <c r="B30212" s="26"/>
      <c r="C30212"/>
      <c r="D30212"/>
      <c r="E30212" s="8"/>
      <c r="F30212" s="7"/>
      <c r="G30212" s="7"/>
    </row>
    <row r="30213" spans="1:7">
      <c r="A30213" s="26"/>
      <c r="B30213" s="26"/>
      <c r="C30213"/>
      <c r="D30213"/>
      <c r="E30213" s="8"/>
      <c r="F30213" s="7"/>
      <c r="G30213" s="7"/>
    </row>
    <row r="30214" spans="1:7">
      <c r="A30214" s="26"/>
      <c r="B30214" s="26"/>
      <c r="C30214"/>
      <c r="D30214"/>
      <c r="E30214" s="8"/>
      <c r="F30214" s="7"/>
      <c r="G30214" s="7"/>
    </row>
    <row r="30215" spans="1:7">
      <c r="A30215" s="26"/>
      <c r="B30215" s="26"/>
      <c r="C30215"/>
      <c r="D30215"/>
      <c r="E30215" s="8"/>
      <c r="F30215" s="7"/>
      <c r="G30215" s="7"/>
    </row>
    <row r="30216" spans="1:7">
      <c r="A30216" s="26"/>
      <c r="B30216" s="26"/>
      <c r="C30216"/>
      <c r="D30216"/>
      <c r="E30216" s="8"/>
      <c r="F30216" s="7"/>
      <c r="G30216" s="7"/>
    </row>
    <row r="30217" spans="1:7">
      <c r="A30217" s="26"/>
      <c r="B30217" s="26"/>
      <c r="C30217"/>
      <c r="D30217"/>
      <c r="E30217" s="8"/>
      <c r="F30217" s="7"/>
      <c r="G30217" s="7"/>
    </row>
    <row r="30218" spans="1:7">
      <c r="A30218" s="26"/>
      <c r="B30218" s="26"/>
      <c r="C30218"/>
      <c r="D30218"/>
      <c r="E30218" s="8"/>
      <c r="F30218" s="7"/>
      <c r="G30218" s="7"/>
    </row>
    <row r="30219" spans="1:7">
      <c r="A30219" s="26"/>
      <c r="B30219" s="26"/>
      <c r="C30219"/>
      <c r="D30219"/>
      <c r="E30219" s="8"/>
      <c r="F30219" s="7"/>
      <c r="G30219" s="7"/>
    </row>
    <row r="30220" spans="1:7">
      <c r="A30220" s="26"/>
      <c r="B30220" s="26"/>
      <c r="C30220"/>
      <c r="D30220"/>
      <c r="E30220" s="8"/>
      <c r="F30220" s="7"/>
      <c r="G30220" s="7"/>
    </row>
    <row r="30221" spans="1:7">
      <c r="A30221" s="26"/>
      <c r="B30221" s="26"/>
      <c r="C30221"/>
      <c r="D30221"/>
      <c r="E30221" s="8"/>
      <c r="F30221" s="7"/>
      <c r="G30221" s="7"/>
    </row>
    <row r="30222" spans="1:7">
      <c r="A30222" s="26"/>
      <c r="B30222" s="26"/>
      <c r="C30222"/>
      <c r="D30222"/>
      <c r="E30222" s="8"/>
      <c r="F30222" s="7"/>
      <c r="G30222" s="7"/>
    </row>
    <row r="30223" spans="1:7">
      <c r="A30223" s="26"/>
      <c r="B30223" s="26"/>
      <c r="C30223"/>
      <c r="D30223"/>
      <c r="E30223" s="8"/>
      <c r="F30223" s="7"/>
      <c r="G30223" s="7"/>
    </row>
    <row r="30224" spans="1:7">
      <c r="A30224" s="26"/>
      <c r="B30224" s="26"/>
      <c r="C30224"/>
      <c r="D30224"/>
      <c r="E30224" s="8"/>
      <c r="F30224" s="7"/>
      <c r="G30224" s="7"/>
    </row>
    <row r="30225" spans="1:7">
      <c r="A30225" s="26"/>
      <c r="B30225" s="26"/>
      <c r="C30225"/>
      <c r="D30225"/>
      <c r="E30225" s="8"/>
      <c r="F30225" s="7"/>
      <c r="G30225" s="7"/>
    </row>
    <row r="30226" spans="1:7">
      <c r="A30226" s="26"/>
      <c r="B30226" s="26"/>
      <c r="C30226"/>
      <c r="D30226"/>
      <c r="E30226" s="8"/>
      <c r="F30226" s="7"/>
      <c r="G30226" s="7"/>
    </row>
    <row r="30227" spans="1:7">
      <c r="A30227" s="26"/>
      <c r="B30227" s="26"/>
      <c r="C30227"/>
      <c r="D30227"/>
      <c r="E30227" s="8"/>
      <c r="F30227" s="7"/>
      <c r="G30227" s="7"/>
    </row>
    <row r="30228" spans="1:7">
      <c r="A30228" s="26"/>
      <c r="B30228" s="26"/>
      <c r="C30228"/>
      <c r="D30228"/>
      <c r="E30228" s="8"/>
      <c r="F30228" s="7"/>
      <c r="G30228" s="7"/>
    </row>
    <row r="30229" spans="1:7">
      <c r="A30229" s="26"/>
      <c r="B30229" s="26"/>
      <c r="C30229"/>
      <c r="D30229"/>
      <c r="E30229" s="8"/>
      <c r="F30229" s="7"/>
      <c r="G30229" s="7"/>
    </row>
    <row r="30230" spans="1:7">
      <c r="A30230" s="26"/>
      <c r="B30230" s="26"/>
      <c r="C30230"/>
      <c r="D30230"/>
      <c r="E30230" s="8"/>
      <c r="F30230" s="7"/>
      <c r="G30230" s="7"/>
    </row>
    <row r="30231" spans="1:7">
      <c r="A30231" s="26"/>
      <c r="B30231" s="26"/>
      <c r="C30231"/>
      <c r="D30231"/>
      <c r="E30231" s="8"/>
      <c r="F30231" s="7"/>
      <c r="G30231" s="7"/>
    </row>
    <row r="30232" spans="1:7">
      <c r="A30232" s="26"/>
      <c r="B30232" s="26"/>
      <c r="C30232"/>
      <c r="D30232"/>
      <c r="E30232" s="8"/>
      <c r="F30232" s="7"/>
      <c r="G30232" s="7"/>
    </row>
    <row r="30233" spans="1:7">
      <c r="A30233" s="26"/>
      <c r="B30233" s="26"/>
      <c r="C30233"/>
      <c r="D30233"/>
      <c r="E30233" s="8"/>
      <c r="F30233" s="7"/>
      <c r="G30233" s="7"/>
    </row>
    <row r="30234" spans="1:7">
      <c r="A30234" s="26"/>
      <c r="B30234" s="26"/>
      <c r="C30234"/>
      <c r="D30234"/>
      <c r="E30234" s="8"/>
      <c r="F30234" s="7"/>
      <c r="G30234" s="7"/>
    </row>
    <row r="30235" spans="1:7">
      <c r="A30235" s="26"/>
      <c r="B30235" s="26"/>
      <c r="C30235"/>
      <c r="D30235"/>
      <c r="E30235" s="8"/>
      <c r="F30235" s="7"/>
      <c r="G30235" s="7"/>
    </row>
    <row r="30236" spans="1:7">
      <c r="A30236" s="26"/>
      <c r="B30236" s="26"/>
      <c r="C30236"/>
      <c r="D30236"/>
      <c r="E30236" s="8"/>
      <c r="F30236" s="7"/>
      <c r="G30236" s="7"/>
    </row>
    <row r="30237" spans="1:7">
      <c r="A30237" s="26"/>
      <c r="B30237" s="26"/>
      <c r="C30237"/>
      <c r="D30237"/>
      <c r="E30237" s="8"/>
      <c r="F30237" s="7"/>
      <c r="G30237" s="7"/>
    </row>
    <row r="30238" spans="1:7">
      <c r="A30238" s="26"/>
      <c r="B30238" s="26"/>
      <c r="C30238"/>
      <c r="D30238"/>
      <c r="E30238" s="8"/>
      <c r="F30238" s="7"/>
      <c r="G30238" s="7"/>
    </row>
    <row r="30239" spans="1:7">
      <c r="A30239" s="26"/>
      <c r="B30239" s="26"/>
      <c r="C30239"/>
      <c r="D30239"/>
      <c r="E30239" s="8"/>
      <c r="F30239" s="7"/>
      <c r="G30239" s="7"/>
    </row>
    <row r="30240" spans="1:7">
      <c r="A30240" s="26"/>
      <c r="B30240" s="26"/>
      <c r="C30240"/>
      <c r="D30240"/>
      <c r="E30240" s="8"/>
      <c r="F30240" s="7"/>
      <c r="G30240" s="7"/>
    </row>
    <row r="30241" spans="1:7">
      <c r="A30241" s="26"/>
      <c r="B30241" s="26"/>
      <c r="C30241"/>
      <c r="D30241"/>
      <c r="E30241" s="8"/>
      <c r="F30241" s="7"/>
      <c r="G30241" s="7"/>
    </row>
    <row r="30242" spans="1:7">
      <c r="A30242" s="26"/>
      <c r="B30242" s="26"/>
      <c r="C30242"/>
      <c r="D30242"/>
      <c r="E30242" s="8"/>
      <c r="F30242" s="7"/>
      <c r="G30242" s="7"/>
    </row>
    <row r="30243" spans="1:7">
      <c r="A30243" s="26"/>
      <c r="B30243" s="26"/>
      <c r="C30243"/>
      <c r="D30243"/>
      <c r="E30243" s="8"/>
      <c r="F30243" s="7"/>
      <c r="G30243" s="7"/>
    </row>
    <row r="30244" spans="1:7">
      <c r="A30244" s="26"/>
      <c r="B30244" s="26"/>
      <c r="C30244"/>
      <c r="D30244"/>
      <c r="E30244" s="8"/>
      <c r="F30244" s="7"/>
      <c r="G30244" s="7"/>
    </row>
    <row r="30245" spans="1:7">
      <c r="A30245" s="26"/>
      <c r="B30245" s="26"/>
      <c r="C30245"/>
      <c r="D30245"/>
      <c r="E30245" s="8"/>
      <c r="F30245" s="7"/>
      <c r="G30245" s="7"/>
    </row>
    <row r="30246" spans="1:7">
      <c r="A30246" s="26"/>
      <c r="B30246" s="26"/>
      <c r="C30246"/>
      <c r="D30246"/>
      <c r="E30246" s="8"/>
      <c r="F30246" s="7"/>
      <c r="G30246" s="7"/>
    </row>
    <row r="30247" spans="1:7">
      <c r="A30247" s="26"/>
      <c r="B30247" s="26"/>
      <c r="C30247"/>
      <c r="D30247"/>
      <c r="E30247" s="8"/>
      <c r="F30247" s="7"/>
      <c r="G30247" s="7"/>
    </row>
    <row r="30248" spans="1:7">
      <c r="A30248" s="26"/>
      <c r="B30248" s="26"/>
      <c r="C30248"/>
      <c r="D30248"/>
      <c r="E30248" s="8"/>
      <c r="F30248" s="7"/>
      <c r="G30248" s="7"/>
    </row>
    <row r="30249" spans="1:7">
      <c r="A30249" s="26"/>
      <c r="B30249" s="26"/>
      <c r="C30249"/>
      <c r="D30249"/>
      <c r="E30249" s="8"/>
      <c r="F30249" s="7"/>
      <c r="G30249" s="7"/>
    </row>
    <row r="30250" spans="1:7">
      <c r="A30250" s="26"/>
      <c r="B30250" s="26"/>
      <c r="C30250"/>
      <c r="D30250"/>
      <c r="E30250" s="8"/>
      <c r="F30250" s="7"/>
      <c r="G30250" s="7"/>
    </row>
    <row r="30251" spans="1:7">
      <c r="A30251" s="26"/>
      <c r="B30251" s="26"/>
      <c r="C30251"/>
      <c r="D30251"/>
      <c r="E30251" s="8"/>
      <c r="F30251" s="7"/>
      <c r="G30251" s="7"/>
    </row>
    <row r="30252" spans="1:7">
      <c r="A30252" s="26"/>
      <c r="B30252" s="26"/>
      <c r="C30252"/>
      <c r="D30252"/>
      <c r="E30252" s="8"/>
      <c r="F30252" s="7"/>
      <c r="G30252" s="7"/>
    </row>
    <row r="30253" spans="1:7">
      <c r="A30253" s="26"/>
      <c r="B30253" s="26"/>
      <c r="C30253"/>
      <c r="D30253"/>
      <c r="E30253" s="8"/>
      <c r="F30253" s="7"/>
      <c r="G30253" s="7"/>
    </row>
    <row r="30254" spans="1:7">
      <c r="A30254" s="26"/>
      <c r="B30254" s="26"/>
      <c r="C30254"/>
      <c r="D30254"/>
      <c r="E30254" s="8"/>
      <c r="F30254" s="7"/>
      <c r="G30254" s="7"/>
    </row>
    <row r="30255" spans="1:7">
      <c r="A30255" s="26"/>
      <c r="B30255" s="26"/>
      <c r="C30255"/>
      <c r="D30255"/>
      <c r="E30255" s="8"/>
      <c r="F30255" s="7"/>
      <c r="G30255" s="7"/>
    </row>
    <row r="30256" spans="1:7">
      <c r="A30256" s="26"/>
      <c r="B30256" s="26"/>
      <c r="C30256"/>
      <c r="D30256"/>
      <c r="E30256" s="8"/>
      <c r="F30256" s="7"/>
      <c r="G30256" s="7"/>
    </row>
    <row r="30257" spans="1:7">
      <c r="A30257" s="26"/>
      <c r="B30257" s="26"/>
      <c r="C30257"/>
      <c r="D30257"/>
      <c r="E30257" s="8"/>
      <c r="F30257" s="7"/>
      <c r="G30257" s="7"/>
    </row>
    <row r="30258" spans="1:7">
      <c r="A30258" s="26"/>
      <c r="B30258" s="26"/>
      <c r="C30258"/>
      <c r="D30258"/>
      <c r="E30258" s="8"/>
      <c r="F30258" s="7"/>
      <c r="G30258" s="7"/>
    </row>
    <row r="30259" spans="1:7">
      <c r="A30259" s="26"/>
      <c r="B30259" s="26"/>
      <c r="C30259"/>
      <c r="D30259"/>
      <c r="E30259" s="8"/>
      <c r="F30259" s="7"/>
      <c r="G30259" s="7"/>
    </row>
    <row r="30260" spans="1:7">
      <c r="A30260" s="26"/>
      <c r="B30260" s="26"/>
      <c r="C30260"/>
      <c r="D30260"/>
      <c r="E30260" s="8"/>
      <c r="F30260" s="7"/>
      <c r="G30260" s="7"/>
    </row>
    <row r="30261" spans="1:7">
      <c r="A30261" s="26"/>
      <c r="B30261" s="26"/>
      <c r="C30261"/>
      <c r="D30261"/>
      <c r="E30261" s="8"/>
      <c r="F30261" s="7"/>
      <c r="G30261" s="7"/>
    </row>
    <row r="30262" spans="1:7">
      <c r="A30262" s="26"/>
      <c r="B30262" s="26"/>
      <c r="C30262"/>
      <c r="D30262"/>
      <c r="E30262" s="8"/>
      <c r="F30262" s="7"/>
      <c r="G30262" s="7"/>
    </row>
    <row r="30263" spans="1:7">
      <c r="A30263" s="26"/>
      <c r="B30263" s="26"/>
      <c r="C30263"/>
      <c r="D30263"/>
      <c r="E30263" s="8"/>
      <c r="F30263" s="7"/>
      <c r="G30263" s="7"/>
    </row>
    <row r="30264" spans="1:7">
      <c r="A30264" s="26"/>
      <c r="B30264" s="26"/>
      <c r="C30264"/>
      <c r="D30264"/>
      <c r="E30264" s="8"/>
      <c r="F30264" s="7"/>
      <c r="G30264" s="7"/>
    </row>
    <row r="30265" spans="1:7">
      <c r="A30265" s="26"/>
      <c r="B30265" s="26"/>
      <c r="C30265"/>
      <c r="D30265"/>
      <c r="E30265" s="8"/>
      <c r="F30265" s="7"/>
      <c r="G30265" s="7"/>
    </row>
    <row r="30266" spans="1:7">
      <c r="A30266" s="26"/>
      <c r="B30266" s="26"/>
      <c r="C30266"/>
      <c r="D30266"/>
      <c r="E30266" s="8"/>
      <c r="F30266" s="7"/>
      <c r="G30266" s="7"/>
    </row>
    <row r="30267" spans="1:7">
      <c r="A30267" s="26"/>
      <c r="B30267" s="26"/>
      <c r="C30267"/>
      <c r="D30267"/>
      <c r="E30267" s="8"/>
      <c r="F30267" s="7"/>
      <c r="G30267" s="7"/>
    </row>
    <row r="30268" spans="1:7">
      <c r="A30268" s="26"/>
      <c r="B30268" s="26"/>
      <c r="C30268"/>
      <c r="D30268"/>
      <c r="E30268" s="8"/>
      <c r="F30268" s="7"/>
      <c r="G30268" s="7"/>
    </row>
    <row r="30269" spans="1:7">
      <c r="A30269" s="26"/>
      <c r="B30269" s="26"/>
      <c r="C30269"/>
      <c r="D30269"/>
      <c r="E30269" s="8"/>
      <c r="F30269" s="7"/>
      <c r="G30269" s="7"/>
    </row>
    <row r="30270" spans="1:7">
      <c r="A30270" s="26"/>
      <c r="B30270" s="26"/>
      <c r="C30270"/>
      <c r="D30270"/>
      <c r="E30270" s="8"/>
      <c r="F30270" s="7"/>
      <c r="G30270" s="7"/>
    </row>
    <row r="30271" spans="1:7">
      <c r="A30271" s="26"/>
      <c r="B30271" s="26"/>
      <c r="C30271"/>
      <c r="D30271"/>
      <c r="E30271" s="8"/>
      <c r="F30271" s="7"/>
      <c r="G30271" s="7"/>
    </row>
    <row r="30272" spans="1:7">
      <c r="A30272" s="26"/>
      <c r="B30272" s="26"/>
      <c r="C30272"/>
      <c r="D30272"/>
      <c r="E30272" s="8"/>
      <c r="F30272" s="7"/>
      <c r="G30272" s="7"/>
    </row>
    <row r="30273" spans="1:7">
      <c r="A30273" s="26"/>
      <c r="B30273" s="26"/>
      <c r="C30273"/>
      <c r="D30273"/>
      <c r="E30273" s="8"/>
      <c r="F30273" s="7"/>
      <c r="G30273" s="7"/>
    </row>
    <row r="30274" spans="1:7">
      <c r="A30274" s="26"/>
      <c r="B30274" s="26"/>
      <c r="C30274"/>
      <c r="D30274"/>
      <c r="E30274" s="8"/>
      <c r="F30274" s="7"/>
      <c r="G30274" s="7"/>
    </row>
    <row r="30275" spans="1:7">
      <c r="A30275" s="26"/>
      <c r="B30275" s="26"/>
      <c r="C30275"/>
      <c r="D30275"/>
      <c r="E30275" s="8"/>
      <c r="F30275" s="7"/>
      <c r="G30275" s="7"/>
    </row>
    <row r="30276" spans="1:7">
      <c r="A30276" s="26"/>
      <c r="B30276" s="26"/>
      <c r="C30276"/>
      <c r="D30276"/>
      <c r="E30276" s="8"/>
      <c r="F30276" s="7"/>
      <c r="G30276" s="7"/>
    </row>
    <row r="30277" spans="1:7">
      <c r="A30277" s="26"/>
      <c r="B30277" s="26"/>
      <c r="C30277"/>
      <c r="D30277"/>
      <c r="E30277" s="8"/>
      <c r="F30277" s="7"/>
      <c r="G30277" s="7"/>
    </row>
    <row r="30278" spans="1:7">
      <c r="A30278" s="26"/>
      <c r="B30278" s="26"/>
      <c r="C30278"/>
      <c r="D30278"/>
      <c r="E30278" s="8"/>
      <c r="F30278" s="7"/>
      <c r="G30278" s="7"/>
    </row>
    <row r="30279" spans="1:7">
      <c r="A30279" s="26"/>
      <c r="B30279" s="26"/>
      <c r="C30279"/>
      <c r="D30279"/>
      <c r="E30279" s="8"/>
      <c r="F30279" s="7"/>
      <c r="G30279" s="7"/>
    </row>
    <row r="30280" spans="1:7">
      <c r="A30280" s="26"/>
      <c r="B30280" s="26"/>
      <c r="C30280"/>
      <c r="D30280"/>
      <c r="E30280" s="8"/>
      <c r="F30280" s="7"/>
      <c r="G30280" s="7"/>
    </row>
    <row r="30281" spans="1:7">
      <c r="A30281" s="26"/>
      <c r="B30281" s="26"/>
      <c r="C30281"/>
      <c r="D30281"/>
      <c r="E30281" s="8"/>
      <c r="F30281" s="7"/>
      <c r="G30281" s="7"/>
    </row>
    <row r="30282" spans="1:7">
      <c r="A30282" s="26"/>
      <c r="B30282" s="26"/>
      <c r="C30282"/>
      <c r="D30282"/>
      <c r="E30282" s="8"/>
      <c r="F30282" s="7"/>
      <c r="G30282" s="7"/>
    </row>
    <row r="30283" spans="1:7">
      <c r="A30283" s="26"/>
      <c r="B30283" s="26"/>
      <c r="C30283"/>
      <c r="D30283"/>
      <c r="E30283" s="8"/>
      <c r="F30283" s="7"/>
      <c r="G30283" s="7"/>
    </row>
    <row r="30284" spans="1:7">
      <c r="A30284" s="26"/>
      <c r="B30284" s="26"/>
      <c r="C30284"/>
      <c r="D30284"/>
      <c r="E30284" s="8"/>
      <c r="F30284" s="7"/>
      <c r="G30284" s="7"/>
    </row>
    <row r="30285" spans="1:7">
      <c r="A30285" s="26"/>
      <c r="B30285" s="26"/>
      <c r="C30285"/>
      <c r="D30285"/>
      <c r="E30285" s="8"/>
      <c r="F30285" s="7"/>
      <c r="G30285" s="7"/>
    </row>
    <row r="30286" spans="1:7">
      <c r="A30286" s="26"/>
      <c r="B30286" s="26"/>
      <c r="C30286"/>
      <c r="D30286"/>
      <c r="E30286" s="8"/>
      <c r="F30286" s="7"/>
      <c r="G30286" s="7"/>
    </row>
    <row r="30287" spans="1:7">
      <c r="A30287" s="26"/>
      <c r="B30287" s="26"/>
      <c r="C30287"/>
      <c r="D30287"/>
      <c r="E30287" s="8"/>
      <c r="F30287" s="7"/>
      <c r="G30287" s="7"/>
    </row>
    <row r="30288" spans="1:7">
      <c r="A30288" s="26"/>
      <c r="B30288" s="26"/>
      <c r="C30288"/>
      <c r="D30288"/>
      <c r="E30288" s="8"/>
      <c r="F30288" s="7"/>
      <c r="G30288" s="7"/>
    </row>
    <row r="30289" spans="1:7">
      <c r="A30289" s="26"/>
      <c r="B30289" s="26"/>
      <c r="C30289"/>
      <c r="D30289"/>
      <c r="E30289" s="8"/>
      <c r="F30289" s="7"/>
      <c r="G30289" s="7"/>
    </row>
    <row r="30290" spans="1:7">
      <c r="A30290" s="26"/>
      <c r="B30290" s="26"/>
      <c r="C30290"/>
      <c r="D30290"/>
      <c r="E30290" s="8"/>
      <c r="F30290" s="7"/>
      <c r="G30290" s="7"/>
    </row>
    <row r="30291" spans="1:7">
      <c r="A30291" s="26"/>
      <c r="B30291" s="26"/>
      <c r="C30291"/>
      <c r="D30291"/>
      <c r="E30291" s="8"/>
      <c r="F30291" s="7"/>
      <c r="G30291" s="7"/>
    </row>
    <row r="30292" spans="1:7">
      <c r="A30292" s="26"/>
      <c r="B30292" s="26"/>
      <c r="C30292"/>
      <c r="D30292"/>
      <c r="E30292" s="8"/>
      <c r="F30292" s="7"/>
      <c r="G30292" s="7"/>
    </row>
    <row r="30293" spans="1:7">
      <c r="A30293" s="26"/>
      <c r="B30293" s="26"/>
      <c r="C30293"/>
      <c r="D30293"/>
      <c r="E30293" s="8"/>
      <c r="F30293" s="7"/>
      <c r="G30293" s="7"/>
    </row>
    <row r="30294" spans="1:7">
      <c r="A30294" s="26"/>
      <c r="B30294" s="26"/>
      <c r="C30294"/>
      <c r="D30294"/>
      <c r="E30294" s="8"/>
      <c r="F30294" s="7"/>
      <c r="G30294" s="7"/>
    </row>
    <row r="30295" spans="1:7">
      <c r="A30295" s="26"/>
      <c r="B30295" s="26"/>
      <c r="C30295"/>
      <c r="D30295"/>
      <c r="E30295" s="8"/>
      <c r="F30295" s="7"/>
      <c r="G30295" s="7"/>
    </row>
    <row r="30296" spans="1:7">
      <c r="A30296" s="26"/>
      <c r="B30296" s="26"/>
      <c r="C30296"/>
      <c r="D30296"/>
      <c r="E30296" s="8"/>
      <c r="F30296" s="7"/>
      <c r="G30296" s="7"/>
    </row>
    <row r="30297" spans="1:7">
      <c r="A30297" s="26"/>
      <c r="B30297" s="26"/>
      <c r="C30297"/>
      <c r="D30297"/>
      <c r="E30297" s="8"/>
      <c r="F30297" s="7"/>
      <c r="G30297" s="7"/>
    </row>
    <row r="30298" spans="1:7">
      <c r="A30298" s="26"/>
      <c r="B30298" s="26"/>
      <c r="C30298"/>
      <c r="D30298"/>
      <c r="E30298" s="8"/>
      <c r="F30298" s="7"/>
      <c r="G30298" s="7"/>
    </row>
    <row r="30299" spans="1:7">
      <c r="A30299" s="26"/>
      <c r="B30299" s="26"/>
      <c r="C30299"/>
      <c r="D30299"/>
      <c r="E30299" s="8"/>
      <c r="F30299" s="7"/>
      <c r="G30299" s="7"/>
    </row>
    <row r="30300" spans="1:7">
      <c r="A30300" s="26"/>
      <c r="B30300" s="26"/>
      <c r="C30300"/>
      <c r="D30300"/>
      <c r="E30300" s="8"/>
      <c r="F30300" s="7"/>
      <c r="G30300" s="7"/>
    </row>
    <row r="30301" spans="1:7">
      <c r="A30301" s="26"/>
      <c r="B30301" s="26"/>
      <c r="C30301"/>
      <c r="D30301"/>
      <c r="E30301" s="8"/>
      <c r="F30301" s="7"/>
      <c r="G30301" s="7"/>
    </row>
    <row r="30302" spans="1:7">
      <c r="A30302" s="26"/>
      <c r="B30302" s="26"/>
      <c r="C30302"/>
      <c r="D30302"/>
      <c r="E30302" s="8"/>
      <c r="F30302" s="7"/>
      <c r="G30302" s="7"/>
    </row>
    <row r="30303" spans="1:7">
      <c r="A30303" s="26"/>
      <c r="B30303" s="26"/>
      <c r="C30303"/>
      <c r="D30303"/>
      <c r="E30303" s="8"/>
      <c r="F30303" s="7"/>
      <c r="G30303" s="7"/>
    </row>
    <row r="30304" spans="1:7">
      <c r="A30304" s="26"/>
      <c r="B30304" s="26"/>
      <c r="C30304"/>
      <c r="D30304"/>
      <c r="E30304" s="8"/>
      <c r="F30304" s="7"/>
      <c r="G30304" s="7"/>
    </row>
    <row r="30305" spans="1:7">
      <c r="A30305" s="26"/>
      <c r="B30305" s="26"/>
      <c r="C30305"/>
      <c r="D30305"/>
      <c r="E30305" s="8"/>
      <c r="F30305" s="7"/>
      <c r="G30305" s="7"/>
    </row>
    <row r="30306" spans="1:7">
      <c r="A30306" s="26"/>
      <c r="B30306" s="26"/>
      <c r="C30306"/>
      <c r="D30306"/>
      <c r="E30306" s="8"/>
      <c r="F30306" s="7"/>
      <c r="G30306" s="7"/>
    </row>
    <row r="30307" spans="1:7">
      <c r="A30307" s="26"/>
      <c r="B30307" s="26"/>
      <c r="C30307"/>
      <c r="D30307"/>
      <c r="E30307" s="8"/>
      <c r="F30307" s="7"/>
      <c r="G30307" s="7"/>
    </row>
    <row r="30308" spans="1:7">
      <c r="A30308" s="26"/>
      <c r="B30308" s="26"/>
      <c r="C30308"/>
      <c r="D30308"/>
      <c r="E30308" s="8"/>
      <c r="F30308" s="7"/>
      <c r="G30308" s="7"/>
    </row>
    <row r="30309" spans="1:7">
      <c r="A30309" s="26"/>
      <c r="B30309" s="26"/>
      <c r="C30309"/>
      <c r="D30309"/>
      <c r="E30309" s="8"/>
      <c r="F30309" s="7"/>
      <c r="G30309" s="7"/>
    </row>
    <row r="30310" spans="1:7">
      <c r="A30310" s="26"/>
      <c r="B30310" s="26"/>
      <c r="C30310"/>
      <c r="D30310"/>
      <c r="E30310" s="8"/>
      <c r="F30310" s="7"/>
      <c r="G30310" s="7"/>
    </row>
    <row r="30311" spans="1:7">
      <c r="A30311" s="26"/>
      <c r="B30311" s="26"/>
      <c r="C30311"/>
      <c r="D30311"/>
      <c r="E30311" s="8"/>
      <c r="F30311" s="7"/>
      <c r="G30311" s="7"/>
    </row>
    <row r="30312" spans="1:7">
      <c r="A30312" s="26"/>
      <c r="B30312" s="26"/>
      <c r="C30312"/>
      <c r="D30312"/>
      <c r="E30312" s="8"/>
      <c r="F30312" s="7"/>
      <c r="G30312" s="7"/>
    </row>
    <row r="30313" spans="1:7">
      <c r="A30313" s="26"/>
      <c r="B30313" s="26"/>
      <c r="C30313"/>
      <c r="D30313"/>
      <c r="E30313" s="8"/>
      <c r="F30313" s="7"/>
      <c r="G30313" s="7"/>
    </row>
    <row r="30314" spans="1:7">
      <c r="A30314" s="26"/>
      <c r="B30314" s="26"/>
      <c r="C30314"/>
      <c r="D30314"/>
      <c r="E30314" s="8"/>
      <c r="F30314" s="7"/>
      <c r="G30314" s="7"/>
    </row>
    <row r="30315" spans="1:7">
      <c r="A30315" s="26"/>
      <c r="B30315" s="26"/>
      <c r="C30315"/>
      <c r="D30315"/>
      <c r="E30315" s="8"/>
      <c r="F30315" s="7"/>
      <c r="G30315" s="7"/>
    </row>
    <row r="30316" spans="1:7">
      <c r="A30316" s="26"/>
      <c r="B30316" s="26"/>
      <c r="C30316"/>
      <c r="D30316"/>
      <c r="E30316" s="8"/>
      <c r="F30316" s="7"/>
      <c r="G30316" s="7"/>
    </row>
    <row r="30317" spans="1:7">
      <c r="A30317" s="26"/>
      <c r="B30317" s="26"/>
      <c r="C30317"/>
      <c r="D30317"/>
      <c r="E30317" s="8"/>
      <c r="F30317" s="7"/>
      <c r="G30317" s="7"/>
    </row>
    <row r="30318" spans="1:7">
      <c r="A30318" s="26"/>
      <c r="B30318" s="26"/>
      <c r="C30318"/>
      <c r="D30318"/>
      <c r="E30318" s="8"/>
      <c r="F30318" s="7"/>
      <c r="G30318" s="7"/>
    </row>
    <row r="30319" spans="1:7">
      <c r="A30319" s="26"/>
      <c r="B30319" s="26"/>
      <c r="C30319"/>
      <c r="D30319"/>
      <c r="E30319" s="8"/>
      <c r="F30319" s="7"/>
      <c r="G30319" s="7"/>
    </row>
    <row r="30320" spans="1:7">
      <c r="A30320" s="26"/>
      <c r="B30320" s="26"/>
      <c r="C30320"/>
      <c r="D30320"/>
      <c r="E30320" s="8"/>
      <c r="F30320" s="7"/>
      <c r="G30320" s="7"/>
    </row>
    <row r="30321" spans="1:7">
      <c r="A30321" s="26"/>
      <c r="B30321" s="26"/>
      <c r="C30321"/>
      <c r="D30321"/>
      <c r="E30321" s="8"/>
      <c r="F30321" s="7"/>
      <c r="G30321" s="7"/>
    </row>
    <row r="30322" spans="1:7">
      <c r="A30322" s="26"/>
      <c r="B30322" s="26"/>
      <c r="C30322"/>
      <c r="D30322"/>
      <c r="E30322" s="8"/>
      <c r="F30322" s="7"/>
      <c r="G30322" s="7"/>
    </row>
    <row r="30323" spans="1:7">
      <c r="A30323" s="26"/>
      <c r="B30323" s="26"/>
      <c r="C30323"/>
      <c r="D30323"/>
      <c r="E30323" s="8"/>
      <c r="F30323" s="7"/>
      <c r="G30323" s="7"/>
    </row>
    <row r="30324" spans="1:7">
      <c r="A30324" s="26"/>
      <c r="B30324" s="26"/>
      <c r="C30324"/>
      <c r="D30324"/>
      <c r="E30324" s="8"/>
      <c r="F30324" s="7"/>
      <c r="G30324" s="7"/>
    </row>
    <row r="30325" spans="1:7">
      <c r="A30325" s="26"/>
      <c r="B30325" s="26"/>
      <c r="C30325"/>
      <c r="D30325"/>
      <c r="E30325" s="8"/>
      <c r="F30325" s="7"/>
      <c r="G30325" s="7"/>
    </row>
    <row r="30326" spans="1:7">
      <c r="A30326" s="26"/>
      <c r="B30326" s="26"/>
      <c r="C30326"/>
      <c r="D30326"/>
      <c r="E30326" s="8"/>
      <c r="F30326" s="7"/>
      <c r="G30326" s="7"/>
    </row>
    <row r="30327" spans="1:7">
      <c r="A30327" s="26"/>
      <c r="B30327" s="26"/>
      <c r="C30327"/>
      <c r="D30327"/>
      <c r="E30327" s="8"/>
      <c r="F30327" s="7"/>
      <c r="G30327" s="7"/>
    </row>
    <row r="30328" spans="1:7">
      <c r="A30328" s="26"/>
      <c r="B30328" s="26"/>
      <c r="C30328"/>
      <c r="D30328"/>
      <c r="E30328" s="8"/>
      <c r="F30328" s="7"/>
      <c r="G30328" s="7"/>
    </row>
    <row r="30329" spans="1:7">
      <c r="A30329" s="26"/>
      <c r="B30329" s="26"/>
      <c r="C30329"/>
      <c r="D30329"/>
      <c r="E30329" s="8"/>
      <c r="F30329" s="7"/>
      <c r="G30329" s="7"/>
    </row>
    <row r="30330" spans="1:7">
      <c r="A30330" s="26"/>
      <c r="B30330" s="26"/>
      <c r="C30330"/>
      <c r="D30330"/>
      <c r="E30330" s="8"/>
      <c r="F30330" s="7"/>
      <c r="G30330" s="7"/>
    </row>
    <row r="30331" spans="1:7">
      <c r="A30331" s="26"/>
      <c r="B30331" s="26"/>
      <c r="C30331"/>
      <c r="D30331"/>
      <c r="E30331" s="8"/>
      <c r="F30331" s="7"/>
      <c r="G30331" s="7"/>
    </row>
    <row r="30332" spans="1:7">
      <c r="A30332" s="26"/>
      <c r="B30332" s="26"/>
      <c r="C30332"/>
      <c r="D30332"/>
      <c r="E30332" s="8"/>
      <c r="F30332" s="7"/>
      <c r="G30332" s="7"/>
    </row>
    <row r="30333" spans="1:7">
      <c r="A30333" s="26"/>
      <c r="B30333" s="26"/>
      <c r="C30333"/>
      <c r="D30333"/>
      <c r="E30333" s="8"/>
      <c r="F30333" s="7"/>
      <c r="G30333" s="7"/>
    </row>
    <row r="30334" spans="1:7">
      <c r="A30334" s="26"/>
      <c r="B30334" s="26"/>
      <c r="C30334"/>
      <c r="D30334"/>
      <c r="E30334" s="8"/>
      <c r="F30334" s="7"/>
      <c r="G30334" s="7"/>
    </row>
    <row r="30335" spans="1:7">
      <c r="A30335" s="26"/>
      <c r="B30335" s="26"/>
      <c r="C30335"/>
      <c r="D30335"/>
      <c r="E30335" s="8"/>
      <c r="F30335" s="7"/>
      <c r="G30335" s="7"/>
    </row>
    <row r="30336" spans="1:7">
      <c r="A30336" s="26"/>
      <c r="B30336" s="26"/>
      <c r="C30336"/>
      <c r="D30336"/>
      <c r="E30336" s="8"/>
      <c r="F30336" s="7"/>
      <c r="G30336" s="7"/>
    </row>
    <row r="30337" spans="1:7">
      <c r="A30337" s="26"/>
      <c r="B30337" s="26"/>
      <c r="C30337"/>
      <c r="D30337"/>
      <c r="E30337" s="8"/>
      <c r="F30337" s="7"/>
      <c r="G30337" s="7"/>
    </row>
    <row r="30338" spans="1:7">
      <c r="A30338" s="26"/>
      <c r="B30338" s="26"/>
      <c r="C30338"/>
      <c r="D30338"/>
      <c r="E30338" s="8"/>
      <c r="F30338" s="7"/>
      <c r="G30338" s="7"/>
    </row>
    <row r="30339" spans="1:7">
      <c r="A30339" s="26"/>
      <c r="B30339" s="26"/>
      <c r="C30339"/>
      <c r="D30339"/>
      <c r="E30339" s="8"/>
      <c r="F30339" s="7"/>
      <c r="G30339" s="7"/>
    </row>
    <row r="30340" spans="1:7">
      <c r="A30340" s="26"/>
      <c r="B30340" s="26"/>
      <c r="C30340"/>
      <c r="D30340"/>
      <c r="E30340" s="8"/>
      <c r="F30340" s="7"/>
      <c r="G30340" s="7"/>
    </row>
    <row r="30341" spans="1:7">
      <c r="A30341" s="26"/>
      <c r="B30341" s="26"/>
      <c r="C30341"/>
      <c r="D30341"/>
      <c r="E30341" s="8"/>
      <c r="F30341" s="7"/>
      <c r="G30341" s="7"/>
    </row>
    <row r="30342" spans="1:7">
      <c r="A30342" s="26"/>
      <c r="B30342" s="26"/>
      <c r="C30342"/>
      <c r="D30342"/>
      <c r="E30342" s="8"/>
      <c r="F30342" s="7"/>
      <c r="G30342" s="7"/>
    </row>
    <row r="30343" spans="1:7">
      <c r="A30343" s="26"/>
      <c r="B30343" s="26"/>
      <c r="C30343"/>
      <c r="D30343"/>
      <c r="E30343" s="8"/>
      <c r="F30343" s="7"/>
      <c r="G30343" s="7"/>
    </row>
    <row r="30344" spans="1:7">
      <c r="A30344" s="26"/>
      <c r="B30344" s="26"/>
      <c r="C30344"/>
      <c r="D30344"/>
      <c r="E30344" s="8"/>
      <c r="F30344" s="7"/>
      <c r="G30344" s="7"/>
    </row>
    <row r="30345" spans="1:7">
      <c r="A30345" s="26"/>
      <c r="B30345" s="26"/>
      <c r="C30345"/>
      <c r="D30345"/>
      <c r="E30345" s="8"/>
      <c r="F30345" s="7"/>
      <c r="G30345" s="7"/>
    </row>
    <row r="30346" spans="1:7">
      <c r="A30346" s="26"/>
      <c r="B30346" s="26"/>
      <c r="C30346"/>
      <c r="D30346"/>
      <c r="E30346" s="8"/>
      <c r="F30346" s="7"/>
      <c r="G30346" s="7"/>
    </row>
    <row r="30347" spans="1:7">
      <c r="A30347" s="26"/>
      <c r="B30347" s="26"/>
      <c r="C30347"/>
      <c r="D30347"/>
      <c r="E30347" s="8"/>
      <c r="F30347" s="7"/>
      <c r="G30347" s="7"/>
    </row>
    <row r="30348" spans="1:7">
      <c r="A30348" s="26"/>
      <c r="B30348" s="26"/>
      <c r="C30348"/>
      <c r="D30348"/>
      <c r="E30348" s="8"/>
      <c r="F30348" s="7"/>
      <c r="G30348" s="7"/>
    </row>
    <row r="30349" spans="1:7">
      <c r="A30349" s="26"/>
      <c r="B30349" s="26"/>
      <c r="C30349"/>
      <c r="D30349"/>
      <c r="E30349" s="8"/>
      <c r="F30349" s="7"/>
      <c r="G30349" s="7"/>
    </row>
    <row r="30350" spans="1:7">
      <c r="A30350" s="26"/>
      <c r="B30350" s="26"/>
      <c r="C30350"/>
      <c r="D30350"/>
      <c r="E30350" s="8"/>
      <c r="F30350" s="7"/>
      <c r="G30350" s="7"/>
    </row>
    <row r="30351" spans="1:7">
      <c r="A30351" s="26"/>
      <c r="B30351" s="26"/>
      <c r="C30351"/>
      <c r="D30351"/>
      <c r="E30351" s="8"/>
      <c r="F30351" s="7"/>
      <c r="G30351" s="7"/>
    </row>
    <row r="30352" spans="1:7">
      <c r="A30352" s="26"/>
      <c r="B30352" s="26"/>
      <c r="C30352"/>
      <c r="D30352"/>
      <c r="E30352" s="8"/>
      <c r="F30352" s="7"/>
      <c r="G30352" s="7"/>
    </row>
    <row r="30353" spans="1:7">
      <c r="A30353" s="26"/>
      <c r="B30353" s="26"/>
      <c r="C30353"/>
      <c r="D30353"/>
      <c r="E30353" s="8"/>
      <c r="F30353" s="7"/>
      <c r="G30353" s="7"/>
    </row>
    <row r="30354" spans="1:7">
      <c r="A30354" s="26"/>
      <c r="B30354" s="26"/>
      <c r="C30354"/>
      <c r="D30354"/>
      <c r="E30354" s="8"/>
      <c r="F30354" s="7"/>
      <c r="G30354" s="7"/>
    </row>
    <row r="30355" spans="1:7">
      <c r="A30355" s="26"/>
      <c r="B30355" s="26"/>
      <c r="C30355"/>
      <c r="D30355"/>
      <c r="E30355" s="8"/>
      <c r="F30355" s="7"/>
      <c r="G30355" s="7"/>
    </row>
    <row r="30356" spans="1:7">
      <c r="A30356" s="26"/>
      <c r="B30356" s="26"/>
      <c r="C30356"/>
      <c r="D30356"/>
      <c r="E30356" s="8"/>
      <c r="F30356" s="7"/>
      <c r="G30356" s="7"/>
    </row>
    <row r="30357" spans="1:7">
      <c r="A30357" s="26"/>
      <c r="B30357" s="26"/>
      <c r="C30357"/>
      <c r="D30357"/>
      <c r="E30357" s="8"/>
      <c r="F30357" s="7"/>
      <c r="G30357" s="7"/>
    </row>
    <row r="30358" spans="1:7">
      <c r="A30358" s="26"/>
      <c r="B30358" s="26"/>
      <c r="C30358"/>
      <c r="D30358"/>
      <c r="E30358" s="8"/>
      <c r="F30358" s="7"/>
      <c r="G30358" s="7"/>
    </row>
    <row r="30359" spans="1:7">
      <c r="A30359" s="26"/>
      <c r="B30359" s="26"/>
      <c r="C30359"/>
      <c r="D30359"/>
      <c r="E30359" s="8"/>
      <c r="F30359" s="7"/>
      <c r="G30359" s="7"/>
    </row>
    <row r="30360" spans="1:7">
      <c r="A30360" s="26"/>
      <c r="B30360" s="26"/>
      <c r="C30360"/>
      <c r="D30360"/>
      <c r="E30360" s="8"/>
      <c r="F30360" s="7"/>
      <c r="G30360" s="7"/>
    </row>
    <row r="30361" spans="1:7">
      <c r="A30361" s="26"/>
      <c r="B30361" s="26"/>
      <c r="C30361"/>
      <c r="D30361"/>
      <c r="E30361" s="8"/>
      <c r="F30361" s="7"/>
      <c r="G30361" s="7"/>
    </row>
    <row r="30362" spans="1:7">
      <c r="A30362" s="26"/>
      <c r="B30362" s="26"/>
      <c r="C30362"/>
      <c r="D30362"/>
      <c r="E30362" s="8"/>
      <c r="F30362" s="7"/>
      <c r="G30362" s="7"/>
    </row>
    <row r="30363" spans="1:7">
      <c r="A30363" s="26"/>
      <c r="B30363" s="26"/>
      <c r="C30363"/>
      <c r="D30363"/>
      <c r="E30363" s="8"/>
      <c r="F30363" s="7"/>
      <c r="G30363" s="7"/>
    </row>
    <row r="30364" spans="1:7">
      <c r="A30364" s="26"/>
      <c r="B30364" s="26"/>
      <c r="C30364"/>
      <c r="D30364"/>
      <c r="E30364" s="8"/>
      <c r="F30364" s="7"/>
      <c r="G30364" s="7"/>
    </row>
    <row r="30365" spans="1:7">
      <c r="A30365" s="26"/>
      <c r="B30365" s="26"/>
      <c r="C30365"/>
      <c r="D30365"/>
      <c r="E30365" s="8"/>
      <c r="F30365" s="7"/>
      <c r="G30365" s="7"/>
    </row>
    <row r="30366" spans="1:7">
      <c r="A30366" s="26"/>
      <c r="B30366" s="26"/>
      <c r="C30366"/>
      <c r="D30366"/>
      <c r="E30366" s="8"/>
      <c r="F30366" s="7"/>
      <c r="G30366" s="7"/>
    </row>
    <row r="30367" spans="1:7">
      <c r="A30367" s="26"/>
      <c r="B30367" s="26"/>
      <c r="C30367"/>
      <c r="D30367"/>
      <c r="E30367" s="8"/>
      <c r="F30367" s="7"/>
      <c r="G30367" s="7"/>
    </row>
    <row r="30368" spans="1:7">
      <c r="A30368" s="26"/>
      <c r="B30368" s="26"/>
      <c r="C30368"/>
      <c r="D30368"/>
      <c r="E30368" s="8"/>
      <c r="F30368" s="7"/>
      <c r="G30368" s="7"/>
    </row>
    <row r="30369" spans="1:7">
      <c r="A30369" s="26"/>
      <c r="B30369" s="26"/>
      <c r="C30369"/>
      <c r="D30369"/>
      <c r="E30369" s="8"/>
      <c r="F30369" s="7"/>
      <c r="G30369" s="7"/>
    </row>
    <row r="30370" spans="1:7">
      <c r="A30370" s="26"/>
      <c r="B30370" s="26"/>
      <c r="C30370"/>
      <c r="D30370"/>
      <c r="E30370" s="8"/>
      <c r="F30370" s="7"/>
      <c r="G30370" s="7"/>
    </row>
    <row r="30371" spans="1:7">
      <c r="A30371" s="26"/>
      <c r="B30371" s="26"/>
      <c r="C30371"/>
      <c r="D30371"/>
      <c r="E30371" s="8"/>
      <c r="F30371" s="7"/>
      <c r="G30371" s="7"/>
    </row>
    <row r="30372" spans="1:7">
      <c r="A30372" s="26"/>
      <c r="B30372" s="26"/>
      <c r="C30372"/>
      <c r="D30372"/>
      <c r="E30372" s="8"/>
      <c r="F30372" s="7"/>
      <c r="G30372" s="7"/>
    </row>
    <row r="30373" spans="1:7">
      <c r="A30373" s="26"/>
      <c r="B30373" s="26"/>
      <c r="C30373"/>
      <c r="D30373"/>
      <c r="E30373" s="8"/>
      <c r="F30373" s="7"/>
      <c r="G30373" s="7"/>
    </row>
    <row r="30374" spans="1:7">
      <c r="A30374" s="26"/>
      <c r="B30374" s="26"/>
      <c r="C30374"/>
      <c r="D30374"/>
      <c r="E30374" s="8"/>
      <c r="F30374" s="7"/>
      <c r="G30374" s="7"/>
    </row>
    <row r="30375" spans="1:7">
      <c r="A30375" s="26"/>
      <c r="B30375" s="26"/>
      <c r="C30375"/>
      <c r="D30375"/>
      <c r="E30375" s="8"/>
      <c r="F30375" s="7"/>
      <c r="G30375" s="7"/>
    </row>
    <row r="30376" spans="1:7">
      <c r="A30376" s="26"/>
      <c r="B30376" s="26"/>
      <c r="C30376"/>
      <c r="D30376"/>
      <c r="E30376" s="8"/>
      <c r="F30376" s="7"/>
      <c r="G30376" s="7"/>
    </row>
    <row r="30377" spans="1:7">
      <c r="A30377" s="26"/>
      <c r="B30377" s="26"/>
      <c r="C30377"/>
      <c r="D30377"/>
      <c r="E30377" s="8"/>
      <c r="F30377" s="7"/>
      <c r="G30377" s="7"/>
    </row>
    <row r="30378" spans="1:7">
      <c r="A30378" s="26"/>
      <c r="B30378" s="26"/>
      <c r="C30378"/>
      <c r="D30378"/>
      <c r="E30378" s="8"/>
      <c r="F30378" s="7"/>
      <c r="G30378" s="7"/>
    </row>
    <row r="30379" spans="1:7">
      <c r="A30379" s="26"/>
      <c r="B30379" s="26"/>
      <c r="C30379"/>
      <c r="D30379"/>
      <c r="E30379" s="8"/>
      <c r="F30379" s="7"/>
      <c r="G30379" s="7"/>
    </row>
    <row r="30380" spans="1:7">
      <c r="A30380" s="26"/>
      <c r="B30380" s="26"/>
      <c r="C30380"/>
      <c r="D30380"/>
      <c r="E30380" s="8"/>
      <c r="F30380" s="7"/>
      <c r="G30380" s="7"/>
    </row>
    <row r="30381" spans="1:7">
      <c r="A30381" s="26"/>
      <c r="B30381" s="26"/>
      <c r="C30381"/>
      <c r="D30381"/>
      <c r="E30381" s="8"/>
      <c r="F30381" s="7"/>
      <c r="G30381" s="7"/>
    </row>
    <row r="30382" spans="1:7">
      <c r="A30382" s="26"/>
      <c r="B30382" s="26"/>
      <c r="C30382"/>
      <c r="D30382"/>
      <c r="E30382" s="8"/>
      <c r="F30382" s="7"/>
      <c r="G30382" s="7"/>
    </row>
    <row r="30383" spans="1:7">
      <c r="A30383" s="26"/>
      <c r="B30383" s="26"/>
      <c r="C30383"/>
      <c r="D30383"/>
      <c r="E30383" s="8"/>
      <c r="F30383" s="7"/>
      <c r="G30383" s="7"/>
    </row>
    <row r="30384" spans="1:7">
      <c r="A30384" s="26"/>
      <c r="B30384" s="26"/>
      <c r="C30384"/>
      <c r="D30384"/>
      <c r="E30384" s="8"/>
      <c r="F30384" s="7"/>
      <c r="G30384" s="7"/>
    </row>
    <row r="30385" spans="1:7">
      <c r="A30385" s="26"/>
      <c r="B30385" s="26"/>
      <c r="C30385"/>
      <c r="D30385"/>
      <c r="E30385" s="8"/>
      <c r="F30385" s="7"/>
      <c r="G30385" s="7"/>
    </row>
    <row r="30386" spans="1:7">
      <c r="A30386" s="26"/>
      <c r="B30386" s="26"/>
      <c r="C30386"/>
      <c r="D30386"/>
      <c r="E30386" s="8"/>
      <c r="F30386" s="7"/>
      <c r="G30386" s="7"/>
    </row>
    <row r="30387" spans="1:7">
      <c r="A30387" s="26"/>
      <c r="B30387" s="26"/>
      <c r="C30387"/>
      <c r="D30387"/>
      <c r="E30387" s="8"/>
      <c r="F30387" s="7"/>
      <c r="G30387" s="7"/>
    </row>
    <row r="30388" spans="1:7">
      <c r="A30388" s="26"/>
      <c r="B30388" s="26"/>
      <c r="C30388"/>
      <c r="D30388"/>
      <c r="E30388" s="8"/>
      <c r="F30388" s="7"/>
      <c r="G30388" s="7"/>
    </row>
    <row r="30389" spans="1:7">
      <c r="A30389" s="26"/>
      <c r="B30389" s="26"/>
      <c r="C30389"/>
      <c r="D30389"/>
      <c r="E30389" s="8"/>
      <c r="F30389" s="7"/>
      <c r="G30389" s="7"/>
    </row>
    <row r="30390" spans="1:7">
      <c r="A30390" s="26"/>
      <c r="B30390" s="26"/>
      <c r="C30390"/>
      <c r="D30390"/>
      <c r="E30390" s="8"/>
      <c r="F30390" s="7"/>
      <c r="G30390" s="7"/>
    </row>
    <row r="30391" spans="1:7">
      <c r="A30391" s="26"/>
      <c r="B30391" s="26"/>
      <c r="C30391"/>
      <c r="D30391"/>
      <c r="E30391" s="8"/>
      <c r="F30391" s="7"/>
      <c r="G30391" s="7"/>
    </row>
    <row r="30392" spans="1:7">
      <c r="A30392" s="26"/>
      <c r="B30392" s="26"/>
      <c r="C30392"/>
      <c r="D30392"/>
      <c r="E30392" s="8"/>
      <c r="F30392" s="7"/>
      <c r="G30392" s="7"/>
    </row>
    <row r="30393" spans="1:7">
      <c r="A30393" s="26"/>
      <c r="B30393" s="26"/>
      <c r="C30393"/>
      <c r="D30393"/>
      <c r="E30393" s="8"/>
      <c r="F30393" s="7"/>
      <c r="G30393" s="7"/>
    </row>
    <row r="30394" spans="1:7">
      <c r="A30394" s="26"/>
      <c r="B30394" s="26"/>
      <c r="C30394"/>
      <c r="D30394"/>
      <c r="E30394" s="8"/>
      <c r="F30394" s="7"/>
      <c r="G30394" s="7"/>
    </row>
    <row r="30395" spans="1:7">
      <c r="A30395" s="26"/>
      <c r="B30395" s="26"/>
      <c r="C30395"/>
      <c r="D30395"/>
      <c r="E30395" s="8"/>
      <c r="F30395" s="7"/>
      <c r="G30395" s="7"/>
    </row>
    <row r="30396" spans="1:7">
      <c r="A30396" s="26"/>
      <c r="B30396" s="26"/>
      <c r="C30396"/>
      <c r="D30396"/>
      <c r="E30396" s="8"/>
      <c r="F30396" s="7"/>
      <c r="G30396" s="7"/>
    </row>
    <row r="30397" spans="1:7">
      <c r="A30397" s="26"/>
      <c r="B30397" s="26"/>
      <c r="C30397"/>
      <c r="D30397"/>
      <c r="E30397" s="8"/>
      <c r="F30397" s="7"/>
      <c r="G30397" s="7"/>
    </row>
    <row r="30398" spans="1:7">
      <c r="A30398" s="26"/>
      <c r="B30398" s="26"/>
      <c r="C30398"/>
      <c r="D30398"/>
      <c r="E30398" s="8"/>
      <c r="F30398" s="7"/>
      <c r="G30398" s="7"/>
    </row>
    <row r="30399" spans="1:7">
      <c r="A30399" s="26"/>
      <c r="B30399" s="26"/>
      <c r="C30399"/>
      <c r="D30399"/>
      <c r="E30399" s="8"/>
      <c r="F30399" s="7"/>
      <c r="G30399" s="7"/>
    </row>
    <row r="30400" spans="1:7">
      <c r="A30400" s="26"/>
      <c r="B30400" s="26"/>
      <c r="C30400"/>
      <c r="D30400"/>
      <c r="E30400" s="8"/>
      <c r="F30400" s="7"/>
      <c r="G30400" s="7"/>
    </row>
    <row r="30401" spans="1:7">
      <c r="A30401" s="26"/>
      <c r="B30401" s="26"/>
      <c r="C30401"/>
      <c r="D30401"/>
      <c r="E30401" s="8"/>
      <c r="F30401" s="7"/>
      <c r="G30401" s="7"/>
    </row>
    <row r="30402" spans="1:7">
      <c r="A30402" s="26"/>
      <c r="B30402" s="26"/>
      <c r="C30402"/>
      <c r="D30402"/>
      <c r="E30402" s="8"/>
      <c r="F30402" s="7"/>
      <c r="G30402" s="7"/>
    </row>
    <row r="30403" spans="1:7">
      <c r="A30403" s="26"/>
      <c r="B30403" s="26"/>
      <c r="C30403"/>
      <c r="D30403"/>
      <c r="E30403" s="8"/>
      <c r="F30403" s="7"/>
      <c r="G30403" s="7"/>
    </row>
    <row r="30404" spans="1:7">
      <c r="A30404" s="26"/>
      <c r="B30404" s="26"/>
      <c r="C30404"/>
      <c r="D30404"/>
      <c r="E30404" s="8"/>
      <c r="F30404" s="7"/>
      <c r="G30404" s="7"/>
    </row>
    <row r="30405" spans="1:7">
      <c r="A30405" s="26"/>
      <c r="B30405" s="26"/>
      <c r="C30405"/>
      <c r="D30405"/>
      <c r="E30405" s="8"/>
      <c r="F30405" s="7"/>
      <c r="G30405" s="7"/>
    </row>
    <row r="30406" spans="1:7">
      <c r="A30406" s="26"/>
      <c r="B30406" s="26"/>
      <c r="C30406"/>
      <c r="D30406"/>
      <c r="E30406" s="8"/>
      <c r="F30406" s="7"/>
      <c r="G30406" s="7"/>
    </row>
    <row r="30407" spans="1:7">
      <c r="A30407" s="26"/>
      <c r="B30407" s="26"/>
      <c r="C30407"/>
      <c r="D30407"/>
      <c r="E30407" s="8"/>
      <c r="F30407" s="7"/>
      <c r="G30407" s="7"/>
    </row>
    <row r="30408" spans="1:7">
      <c r="A30408" s="26"/>
      <c r="B30408" s="26"/>
      <c r="C30408"/>
      <c r="D30408"/>
      <c r="E30408" s="8"/>
      <c r="F30408" s="7"/>
      <c r="G30408" s="7"/>
    </row>
    <row r="30409" spans="1:7">
      <c r="A30409" s="26"/>
      <c r="B30409" s="26"/>
      <c r="C30409"/>
      <c r="D30409"/>
      <c r="E30409" s="8"/>
      <c r="F30409" s="7"/>
      <c r="G30409" s="7"/>
    </row>
    <row r="30410" spans="1:7">
      <c r="A30410" s="26"/>
      <c r="B30410" s="26"/>
      <c r="C30410"/>
      <c r="D30410"/>
      <c r="E30410" s="8"/>
      <c r="F30410" s="7"/>
      <c r="G30410" s="7"/>
    </row>
    <row r="30411" spans="1:7">
      <c r="A30411" s="26"/>
      <c r="B30411" s="26"/>
      <c r="C30411"/>
      <c r="D30411"/>
      <c r="E30411" s="8"/>
      <c r="F30411" s="7"/>
      <c r="G30411" s="7"/>
    </row>
    <row r="30412" spans="1:7">
      <c r="A30412" s="26"/>
      <c r="B30412" s="26"/>
      <c r="C30412"/>
      <c r="D30412"/>
      <c r="E30412" s="8"/>
      <c r="F30412" s="7"/>
      <c r="G30412" s="7"/>
    </row>
    <row r="30413" spans="1:7">
      <c r="A30413" s="26"/>
      <c r="B30413" s="26"/>
      <c r="C30413"/>
      <c r="D30413"/>
      <c r="E30413" s="8"/>
      <c r="F30413" s="7"/>
      <c r="G30413" s="7"/>
    </row>
    <row r="30414" spans="1:7">
      <c r="A30414" s="26"/>
      <c r="B30414" s="26"/>
      <c r="C30414"/>
      <c r="D30414"/>
      <c r="E30414" s="8"/>
      <c r="F30414" s="7"/>
      <c r="G30414" s="7"/>
    </row>
    <row r="30415" spans="1:7">
      <c r="A30415" s="26"/>
      <c r="B30415" s="26"/>
      <c r="C30415"/>
      <c r="D30415"/>
      <c r="E30415" s="8"/>
      <c r="F30415" s="7"/>
      <c r="G30415" s="7"/>
    </row>
    <row r="30416" spans="1:7">
      <c r="A30416" s="26"/>
      <c r="B30416" s="26"/>
      <c r="C30416"/>
      <c r="D30416"/>
      <c r="E30416" s="8"/>
      <c r="F30416" s="7"/>
      <c r="G30416" s="7"/>
    </row>
    <row r="30417" spans="1:7">
      <c r="A30417" s="26"/>
      <c r="B30417" s="26"/>
      <c r="C30417"/>
      <c r="D30417"/>
      <c r="E30417" s="8"/>
      <c r="F30417" s="7"/>
      <c r="G30417" s="7"/>
    </row>
    <row r="30418" spans="1:7">
      <c r="A30418" s="26"/>
      <c r="B30418" s="26"/>
      <c r="C30418"/>
      <c r="D30418"/>
      <c r="E30418" s="8"/>
      <c r="F30418" s="7"/>
      <c r="G30418" s="7"/>
    </row>
    <row r="30419" spans="1:7">
      <c r="A30419" s="26"/>
      <c r="B30419" s="26"/>
      <c r="C30419"/>
      <c r="D30419"/>
      <c r="E30419" s="8"/>
      <c r="F30419" s="7"/>
      <c r="G30419" s="7"/>
    </row>
    <row r="30420" spans="1:7">
      <c r="A30420" s="26"/>
      <c r="B30420" s="26"/>
      <c r="C30420"/>
      <c r="D30420"/>
      <c r="E30420" s="8"/>
      <c r="F30420" s="7"/>
      <c r="G30420" s="7"/>
    </row>
    <row r="30421" spans="1:7">
      <c r="A30421" s="26"/>
      <c r="B30421" s="26"/>
      <c r="C30421"/>
      <c r="D30421"/>
      <c r="E30421" s="8"/>
      <c r="F30421" s="7"/>
      <c r="G30421" s="7"/>
    </row>
    <row r="30422" spans="1:7">
      <c r="A30422" s="26"/>
      <c r="B30422" s="26"/>
      <c r="C30422"/>
      <c r="D30422"/>
      <c r="E30422" s="8"/>
      <c r="F30422" s="7"/>
      <c r="G30422" s="7"/>
    </row>
    <row r="30423" spans="1:7">
      <c r="A30423" s="26"/>
      <c r="B30423" s="26"/>
      <c r="C30423"/>
      <c r="D30423"/>
      <c r="E30423" s="8"/>
      <c r="F30423" s="7"/>
      <c r="G30423" s="7"/>
    </row>
    <row r="30424" spans="1:7">
      <c r="A30424" s="26"/>
      <c r="B30424" s="26"/>
      <c r="C30424"/>
      <c r="D30424"/>
      <c r="E30424" s="8"/>
      <c r="F30424" s="7"/>
      <c r="G30424" s="7"/>
    </row>
    <row r="30425" spans="1:7">
      <c r="A30425" s="26"/>
      <c r="B30425" s="26"/>
      <c r="C30425"/>
      <c r="D30425"/>
      <c r="E30425" s="8"/>
      <c r="F30425" s="7"/>
      <c r="G30425" s="7"/>
    </row>
    <row r="30426" spans="1:7">
      <c r="A30426" s="26"/>
      <c r="B30426" s="26"/>
      <c r="C30426"/>
      <c r="D30426"/>
      <c r="E30426" s="8"/>
      <c r="F30426" s="7"/>
      <c r="G30426" s="7"/>
    </row>
    <row r="30427" spans="1:7">
      <c r="A30427" s="26"/>
      <c r="B30427" s="26"/>
      <c r="C30427"/>
      <c r="D30427"/>
      <c r="E30427" s="8"/>
      <c r="F30427" s="7"/>
      <c r="G30427" s="7"/>
    </row>
    <row r="30428" spans="1:7">
      <c r="A30428" s="26"/>
      <c r="B30428" s="26"/>
      <c r="C30428"/>
      <c r="D30428"/>
      <c r="E30428" s="8"/>
      <c r="F30428" s="7"/>
      <c r="G30428" s="7"/>
    </row>
    <row r="30429" spans="1:7">
      <c r="A30429" s="26"/>
      <c r="B30429" s="26"/>
      <c r="C30429"/>
      <c r="D30429"/>
      <c r="E30429" s="8"/>
      <c r="F30429" s="7"/>
      <c r="G30429" s="7"/>
    </row>
    <row r="30430" spans="1:7">
      <c r="A30430" s="26"/>
      <c r="B30430" s="26"/>
      <c r="C30430"/>
      <c r="D30430"/>
      <c r="E30430" s="8"/>
      <c r="F30430" s="7"/>
      <c r="G30430" s="7"/>
    </row>
    <row r="30431" spans="1:7">
      <c r="A30431" s="26"/>
      <c r="B30431" s="26"/>
      <c r="C30431"/>
      <c r="D30431"/>
      <c r="E30431" s="8"/>
      <c r="F30431" s="7"/>
      <c r="G30431" s="7"/>
    </row>
    <row r="30432" spans="1:7">
      <c r="A30432" s="26"/>
      <c r="B30432" s="26"/>
      <c r="C30432"/>
      <c r="D30432"/>
      <c r="E30432" s="8"/>
      <c r="F30432" s="7"/>
      <c r="G30432" s="7"/>
    </row>
    <row r="30433" spans="1:7">
      <c r="A30433" s="26"/>
      <c r="B30433" s="26"/>
      <c r="C30433"/>
      <c r="D30433"/>
      <c r="E30433" s="8"/>
      <c r="F30433" s="7"/>
      <c r="G30433" s="7"/>
    </row>
    <row r="30434" spans="1:7">
      <c r="A30434" s="26"/>
      <c r="B30434" s="26"/>
      <c r="C30434"/>
      <c r="D30434"/>
      <c r="E30434" s="8"/>
      <c r="F30434" s="7"/>
      <c r="G30434" s="7"/>
    </row>
    <row r="30435" spans="1:7">
      <c r="A30435" s="26"/>
      <c r="B30435" s="26"/>
      <c r="C30435"/>
      <c r="D30435"/>
      <c r="E30435" s="8"/>
      <c r="F30435" s="7"/>
      <c r="G30435" s="7"/>
    </row>
    <row r="30436" spans="1:7">
      <c r="A30436" s="26"/>
      <c r="B30436" s="26"/>
      <c r="C30436"/>
      <c r="D30436"/>
      <c r="E30436" s="8"/>
      <c r="F30436" s="7"/>
      <c r="G30436" s="7"/>
    </row>
    <row r="30437" spans="1:7">
      <c r="A30437" s="26"/>
      <c r="B30437" s="26"/>
      <c r="C30437"/>
      <c r="D30437"/>
      <c r="E30437" s="8"/>
      <c r="F30437" s="7"/>
      <c r="G30437" s="7"/>
    </row>
    <row r="30438" spans="1:7">
      <c r="A30438" s="26"/>
      <c r="B30438" s="26"/>
      <c r="C30438"/>
      <c r="D30438"/>
      <c r="E30438" s="8"/>
      <c r="F30438" s="7"/>
      <c r="G30438" s="7"/>
    </row>
    <row r="30439" spans="1:7">
      <c r="A30439" s="26"/>
      <c r="B30439" s="26"/>
      <c r="C30439"/>
      <c r="D30439"/>
      <c r="E30439" s="8"/>
      <c r="F30439" s="7"/>
      <c r="G30439" s="7"/>
    </row>
    <row r="30440" spans="1:7">
      <c r="A30440" s="26"/>
      <c r="B30440" s="26"/>
      <c r="C30440"/>
      <c r="D30440"/>
      <c r="E30440" s="8"/>
      <c r="F30440" s="7"/>
      <c r="G30440" s="7"/>
    </row>
    <row r="30441" spans="1:7">
      <c r="A30441" s="26"/>
      <c r="B30441" s="26"/>
      <c r="C30441"/>
      <c r="D30441"/>
      <c r="E30441" s="8"/>
      <c r="F30441" s="7"/>
      <c r="G30441" s="7"/>
    </row>
    <row r="30442" spans="1:7">
      <c r="A30442" s="26"/>
      <c r="B30442" s="26"/>
      <c r="C30442"/>
      <c r="D30442"/>
      <c r="E30442" s="8"/>
      <c r="F30442" s="7"/>
      <c r="G30442" s="7"/>
    </row>
    <row r="30443" spans="1:7">
      <c r="A30443" s="26"/>
      <c r="B30443" s="26"/>
      <c r="C30443"/>
      <c r="D30443"/>
      <c r="E30443" s="8"/>
      <c r="F30443" s="7"/>
      <c r="G30443" s="7"/>
    </row>
    <row r="30444" spans="1:7">
      <c r="A30444" s="26"/>
      <c r="B30444" s="26"/>
      <c r="C30444"/>
      <c r="D30444"/>
      <c r="E30444" s="8"/>
      <c r="F30444" s="7"/>
      <c r="G30444" s="7"/>
    </row>
    <row r="30445" spans="1:7">
      <c r="A30445" s="26"/>
      <c r="B30445" s="26"/>
      <c r="C30445"/>
      <c r="D30445"/>
      <c r="E30445" s="8"/>
      <c r="F30445" s="7"/>
      <c r="G30445" s="7"/>
    </row>
    <row r="30446" spans="1:7">
      <c r="A30446" s="26"/>
      <c r="B30446" s="26"/>
      <c r="C30446"/>
      <c r="D30446"/>
      <c r="E30446" s="8"/>
      <c r="F30446" s="7"/>
      <c r="G30446" s="7"/>
    </row>
    <row r="30447" spans="1:7">
      <c r="A30447" s="26"/>
      <c r="B30447" s="26"/>
      <c r="C30447"/>
      <c r="D30447"/>
      <c r="E30447" s="8"/>
      <c r="F30447" s="7"/>
      <c r="G30447" s="7"/>
    </row>
    <row r="30448" spans="1:7">
      <c r="A30448" s="26"/>
      <c r="B30448" s="26"/>
      <c r="C30448"/>
      <c r="D30448"/>
      <c r="E30448" s="8"/>
      <c r="F30448" s="7"/>
      <c r="G30448" s="7"/>
    </row>
    <row r="30449" spans="1:7">
      <c r="A30449" s="26"/>
      <c r="B30449" s="26"/>
      <c r="C30449"/>
      <c r="D30449"/>
      <c r="E30449" s="8"/>
      <c r="F30449" s="7"/>
      <c r="G30449" s="7"/>
    </row>
    <row r="30450" spans="1:7">
      <c r="A30450" s="26"/>
      <c r="B30450" s="26"/>
      <c r="C30450"/>
      <c r="D30450"/>
      <c r="E30450" s="8"/>
      <c r="F30450" s="7"/>
      <c r="G30450" s="7"/>
    </row>
    <row r="30451" spans="1:7">
      <c r="A30451" s="26"/>
      <c r="B30451" s="26"/>
      <c r="C30451"/>
      <c r="D30451"/>
      <c r="E30451" s="8"/>
      <c r="F30451" s="7"/>
      <c r="G30451" s="7"/>
    </row>
    <row r="30452" spans="1:7">
      <c r="A30452" s="26"/>
      <c r="B30452" s="26"/>
      <c r="C30452"/>
      <c r="D30452"/>
      <c r="E30452" s="8"/>
      <c r="F30452" s="7"/>
      <c r="G30452" s="7"/>
    </row>
    <row r="30453" spans="1:7">
      <c r="A30453" s="26"/>
      <c r="B30453" s="26"/>
      <c r="C30453"/>
      <c r="D30453"/>
      <c r="E30453" s="8"/>
      <c r="F30453" s="7"/>
      <c r="G30453" s="7"/>
    </row>
    <row r="30454" spans="1:7">
      <c r="A30454" s="26"/>
      <c r="B30454" s="26"/>
      <c r="C30454"/>
      <c r="D30454"/>
      <c r="E30454" s="8"/>
      <c r="F30454" s="7"/>
      <c r="G30454" s="7"/>
    </row>
    <row r="30455" spans="1:7">
      <c r="A30455" s="26"/>
      <c r="B30455" s="26"/>
      <c r="C30455"/>
      <c r="D30455"/>
      <c r="E30455" s="8"/>
      <c r="F30455" s="7"/>
      <c r="G30455" s="7"/>
    </row>
    <row r="30456" spans="1:7">
      <c r="A30456" s="26"/>
      <c r="B30456" s="26"/>
      <c r="C30456"/>
      <c r="D30456"/>
      <c r="E30456" s="8"/>
      <c r="F30456" s="7"/>
      <c r="G30456" s="7"/>
    </row>
    <row r="30457" spans="1:7">
      <c r="A30457" s="26"/>
      <c r="B30457" s="26"/>
      <c r="C30457"/>
      <c r="D30457"/>
      <c r="E30457" s="8"/>
      <c r="F30457" s="7"/>
      <c r="G30457" s="7"/>
    </row>
    <row r="30458" spans="1:7">
      <c r="A30458" s="26"/>
      <c r="B30458" s="26"/>
      <c r="C30458"/>
      <c r="D30458"/>
      <c r="E30458" s="8"/>
      <c r="F30458" s="7"/>
      <c r="G30458" s="7"/>
    </row>
    <row r="30459" spans="1:7">
      <c r="A30459" s="26"/>
      <c r="B30459" s="26"/>
      <c r="C30459"/>
      <c r="D30459"/>
      <c r="E30459" s="8"/>
      <c r="F30459" s="7"/>
      <c r="G30459" s="7"/>
    </row>
    <row r="30460" spans="1:7">
      <c r="A30460" s="26"/>
      <c r="B30460" s="26"/>
      <c r="C30460"/>
      <c r="D30460"/>
      <c r="E30460" s="8"/>
      <c r="F30460" s="7"/>
      <c r="G30460" s="7"/>
    </row>
    <row r="30461" spans="1:7">
      <c r="A30461" s="26"/>
      <c r="B30461" s="26"/>
      <c r="C30461"/>
      <c r="D30461"/>
      <c r="E30461" s="8"/>
      <c r="F30461" s="7"/>
      <c r="G30461" s="7"/>
    </row>
    <row r="30462" spans="1:7">
      <c r="A30462" s="26"/>
      <c r="B30462" s="26"/>
      <c r="C30462"/>
      <c r="D30462"/>
      <c r="E30462" s="8"/>
      <c r="F30462" s="7"/>
      <c r="G30462" s="7"/>
    </row>
    <row r="30463" spans="1:7">
      <c r="A30463" s="26"/>
      <c r="B30463" s="26"/>
      <c r="C30463"/>
      <c r="D30463"/>
      <c r="E30463" s="8"/>
      <c r="F30463" s="7"/>
      <c r="G30463" s="7"/>
    </row>
    <row r="30464" spans="1:7">
      <c r="A30464" s="26"/>
      <c r="B30464" s="26"/>
      <c r="C30464"/>
      <c r="D30464"/>
      <c r="E30464" s="8"/>
      <c r="F30464" s="7"/>
      <c r="G30464" s="7"/>
    </row>
    <row r="30465" spans="1:7">
      <c r="A30465" s="26"/>
      <c r="B30465" s="26"/>
      <c r="C30465"/>
      <c r="D30465"/>
      <c r="E30465" s="8"/>
      <c r="F30465" s="7"/>
      <c r="G30465" s="7"/>
    </row>
    <row r="30466" spans="1:7">
      <c r="A30466" s="26"/>
      <c r="B30466" s="26"/>
      <c r="C30466"/>
      <c r="D30466"/>
      <c r="E30466" s="8"/>
      <c r="F30466" s="7"/>
      <c r="G30466" s="7"/>
    </row>
    <row r="30467" spans="1:7">
      <c r="A30467" s="26"/>
      <c r="B30467" s="26"/>
      <c r="C30467"/>
      <c r="D30467"/>
      <c r="E30467" s="8"/>
      <c r="F30467" s="7"/>
      <c r="G30467" s="7"/>
    </row>
    <row r="30468" spans="1:7">
      <c r="A30468" s="26"/>
      <c r="B30468" s="26"/>
      <c r="C30468"/>
      <c r="D30468"/>
      <c r="E30468" s="8"/>
      <c r="F30468" s="7"/>
      <c r="G30468" s="7"/>
    </row>
    <row r="30469" spans="1:7">
      <c r="A30469" s="26"/>
      <c r="B30469" s="26"/>
      <c r="C30469"/>
      <c r="D30469"/>
      <c r="E30469" s="8"/>
      <c r="F30469" s="7"/>
      <c r="G30469" s="7"/>
    </row>
    <row r="30470" spans="1:7">
      <c r="A30470" s="26"/>
      <c r="B30470" s="26"/>
      <c r="C30470"/>
      <c r="D30470"/>
      <c r="E30470" s="8"/>
      <c r="F30470" s="7"/>
      <c r="G30470" s="7"/>
    </row>
    <row r="30471" spans="1:7">
      <c r="A30471" s="26"/>
      <c r="B30471" s="26"/>
      <c r="C30471"/>
      <c r="D30471"/>
      <c r="E30471" s="8"/>
      <c r="F30471" s="7"/>
      <c r="G30471" s="7"/>
    </row>
    <row r="30472" spans="1:7">
      <c r="A30472" s="26"/>
      <c r="B30472" s="26"/>
      <c r="C30472"/>
      <c r="D30472"/>
      <c r="E30472" s="8"/>
      <c r="F30472" s="7"/>
      <c r="G30472" s="7"/>
    </row>
    <row r="30473" spans="1:7">
      <c r="A30473" s="26"/>
      <c r="B30473" s="26"/>
      <c r="C30473"/>
      <c r="D30473"/>
      <c r="E30473" s="8"/>
      <c r="F30473" s="7"/>
      <c r="G30473" s="7"/>
    </row>
    <row r="30474" spans="1:7">
      <c r="A30474" s="26"/>
      <c r="B30474" s="26"/>
      <c r="C30474"/>
      <c r="D30474"/>
      <c r="E30474" s="8"/>
      <c r="F30474" s="7"/>
      <c r="G30474" s="7"/>
    </row>
    <row r="30475" spans="1:7">
      <c r="A30475" s="26"/>
      <c r="B30475" s="26"/>
      <c r="C30475"/>
      <c r="D30475"/>
      <c r="E30475" s="8"/>
      <c r="F30475" s="7"/>
      <c r="G30475" s="7"/>
    </row>
    <row r="30476" spans="1:7">
      <c r="A30476" s="26"/>
      <c r="B30476" s="26"/>
      <c r="C30476"/>
      <c r="D30476"/>
      <c r="E30476" s="8"/>
      <c r="F30476" s="7"/>
      <c r="G30476" s="7"/>
    </row>
    <row r="30477" spans="1:7">
      <c r="A30477" s="26"/>
      <c r="B30477" s="26"/>
      <c r="C30477"/>
      <c r="D30477"/>
      <c r="E30477" s="8"/>
      <c r="F30477" s="7"/>
      <c r="G30477" s="7"/>
    </row>
    <row r="30478" spans="1:7">
      <c r="A30478" s="26"/>
      <c r="B30478" s="26"/>
      <c r="C30478"/>
      <c r="D30478"/>
      <c r="E30478" s="8"/>
      <c r="F30478" s="7"/>
      <c r="G30478" s="7"/>
    </row>
    <row r="30479" spans="1:7">
      <c r="A30479" s="26"/>
      <c r="B30479" s="26"/>
      <c r="C30479"/>
      <c r="D30479"/>
      <c r="E30479" s="8"/>
      <c r="F30479" s="7"/>
      <c r="G30479" s="7"/>
    </row>
    <row r="30480" spans="1:7">
      <c r="A30480" s="26"/>
      <c r="B30480" s="26"/>
      <c r="C30480"/>
      <c r="D30480"/>
      <c r="E30480" s="8"/>
      <c r="F30480" s="7"/>
      <c r="G30480" s="7"/>
    </row>
    <row r="30481" spans="1:7">
      <c r="A30481" s="26"/>
      <c r="B30481" s="26"/>
      <c r="C30481"/>
      <c r="D30481"/>
      <c r="E30481" s="8"/>
      <c r="F30481" s="7"/>
      <c r="G30481" s="7"/>
    </row>
    <row r="30482" spans="1:7">
      <c r="A30482" s="26"/>
      <c r="B30482" s="26"/>
      <c r="C30482"/>
      <c r="D30482"/>
      <c r="E30482" s="8"/>
      <c r="F30482" s="7"/>
      <c r="G30482" s="7"/>
    </row>
    <row r="30483" spans="1:7">
      <c r="A30483" s="26"/>
      <c r="B30483" s="26"/>
      <c r="C30483"/>
      <c r="D30483"/>
      <c r="E30483" s="8"/>
      <c r="F30483" s="7"/>
      <c r="G30483" s="7"/>
    </row>
    <row r="30484" spans="1:7">
      <c r="A30484" s="26"/>
      <c r="B30484" s="26"/>
      <c r="C30484"/>
      <c r="D30484"/>
      <c r="E30484" s="8"/>
      <c r="F30484" s="7"/>
      <c r="G30484" s="7"/>
    </row>
    <row r="30485" spans="1:7">
      <c r="A30485" s="26"/>
      <c r="B30485" s="26"/>
      <c r="C30485"/>
      <c r="D30485"/>
      <c r="E30485" s="8"/>
      <c r="F30485" s="7"/>
      <c r="G30485" s="7"/>
    </row>
    <row r="30486" spans="1:7">
      <c r="A30486" s="26"/>
      <c r="B30486" s="26"/>
      <c r="C30486"/>
      <c r="D30486"/>
      <c r="E30486" s="8"/>
      <c r="F30486" s="7"/>
      <c r="G30486" s="7"/>
    </row>
    <row r="30487" spans="1:7">
      <c r="A30487" s="26"/>
      <c r="B30487" s="26"/>
      <c r="C30487"/>
      <c r="D30487"/>
      <c r="E30487" s="8"/>
      <c r="F30487" s="7"/>
      <c r="G30487" s="7"/>
    </row>
    <row r="30488" spans="1:7">
      <c r="A30488" s="26"/>
      <c r="B30488" s="26"/>
      <c r="C30488"/>
      <c r="D30488"/>
      <c r="E30488" s="8"/>
      <c r="F30488" s="7"/>
      <c r="G30488" s="7"/>
    </row>
    <row r="30489" spans="1:7">
      <c r="A30489" s="26"/>
      <c r="B30489" s="26"/>
      <c r="C30489"/>
      <c r="D30489"/>
      <c r="E30489" s="8"/>
      <c r="F30489" s="7"/>
      <c r="G30489" s="7"/>
    </row>
    <row r="30490" spans="1:7">
      <c r="A30490" s="26"/>
      <c r="B30490" s="26"/>
      <c r="C30490"/>
      <c r="D30490"/>
      <c r="E30490" s="8"/>
      <c r="F30490" s="7"/>
      <c r="G30490" s="7"/>
    </row>
    <row r="30491" spans="1:7">
      <c r="A30491" s="26"/>
      <c r="B30491" s="26"/>
      <c r="C30491"/>
      <c r="D30491"/>
      <c r="E30491" s="8"/>
      <c r="F30491" s="7"/>
      <c r="G30491" s="7"/>
    </row>
    <row r="30492" spans="1:7">
      <c r="A30492" s="26"/>
      <c r="B30492" s="26"/>
      <c r="C30492"/>
      <c r="D30492"/>
      <c r="E30492" s="8"/>
      <c r="F30492" s="7"/>
      <c r="G30492" s="7"/>
    </row>
    <row r="30493" spans="1:7">
      <c r="A30493" s="26"/>
      <c r="B30493" s="26"/>
      <c r="C30493"/>
      <c r="D30493"/>
      <c r="E30493" s="8"/>
      <c r="F30493" s="7"/>
      <c r="G30493" s="7"/>
    </row>
    <row r="30494" spans="1:7">
      <c r="A30494" s="26"/>
      <c r="B30494" s="26"/>
      <c r="C30494"/>
      <c r="D30494"/>
      <c r="E30494" s="8"/>
      <c r="F30494" s="7"/>
      <c r="G30494" s="7"/>
    </row>
    <row r="30495" spans="1:7">
      <c r="A30495" s="26"/>
      <c r="B30495" s="26"/>
      <c r="C30495"/>
      <c r="D30495"/>
      <c r="E30495" s="8"/>
      <c r="F30495" s="7"/>
      <c r="G30495" s="7"/>
    </row>
    <row r="30496" spans="1:7">
      <c r="A30496" s="26"/>
      <c r="B30496" s="26"/>
      <c r="C30496"/>
      <c r="D30496"/>
      <c r="E30496" s="8"/>
      <c r="F30496" s="7"/>
      <c r="G30496" s="7"/>
    </row>
    <row r="30497" spans="1:7">
      <c r="A30497" s="26"/>
      <c r="B30497" s="26"/>
      <c r="C30497"/>
      <c r="D30497"/>
      <c r="E30497" s="8"/>
      <c r="F30497" s="7"/>
      <c r="G30497" s="7"/>
    </row>
    <row r="30498" spans="1:7">
      <c r="A30498" s="26"/>
      <c r="B30498" s="26"/>
      <c r="C30498"/>
      <c r="D30498"/>
      <c r="E30498" s="8"/>
      <c r="F30498" s="7"/>
      <c r="G30498" s="7"/>
    </row>
    <row r="30499" spans="1:7">
      <c r="A30499" s="26"/>
      <c r="B30499" s="26"/>
      <c r="C30499"/>
      <c r="D30499"/>
      <c r="E30499" s="8"/>
      <c r="F30499" s="7"/>
      <c r="G30499" s="7"/>
    </row>
    <row r="30500" spans="1:7">
      <c r="A30500" s="26"/>
      <c r="B30500" s="26"/>
      <c r="C30500"/>
      <c r="D30500"/>
      <c r="E30500" s="8"/>
      <c r="F30500" s="7"/>
      <c r="G30500" s="7"/>
    </row>
    <row r="30501" spans="1:7">
      <c r="A30501" s="26"/>
      <c r="B30501" s="26"/>
      <c r="C30501"/>
      <c r="D30501"/>
      <c r="E30501" s="8"/>
      <c r="F30501" s="7"/>
      <c r="G30501" s="7"/>
    </row>
    <row r="30502" spans="1:7">
      <c r="A30502" s="26"/>
      <c r="B30502" s="26"/>
      <c r="C30502"/>
      <c r="D30502"/>
      <c r="E30502" s="8"/>
      <c r="F30502" s="7"/>
      <c r="G30502" s="7"/>
    </row>
    <row r="30503" spans="1:7">
      <c r="A30503" s="26"/>
      <c r="B30503" s="26"/>
      <c r="C30503"/>
      <c r="D30503"/>
      <c r="E30503" s="8"/>
      <c r="F30503" s="7"/>
      <c r="G30503" s="7"/>
    </row>
    <row r="30504" spans="1:7">
      <c r="A30504" s="26"/>
      <c r="B30504" s="26"/>
      <c r="C30504"/>
      <c r="D30504"/>
      <c r="E30504" s="8"/>
      <c r="F30504" s="7"/>
      <c r="G30504" s="7"/>
    </row>
    <row r="30505" spans="1:7">
      <c r="A30505" s="26"/>
      <c r="B30505" s="26"/>
      <c r="C30505"/>
      <c r="D30505"/>
      <c r="E30505" s="8"/>
      <c r="F30505" s="7"/>
      <c r="G30505" s="7"/>
    </row>
    <row r="30506" spans="1:7">
      <c r="A30506" s="26"/>
      <c r="B30506" s="26"/>
      <c r="C30506"/>
      <c r="D30506"/>
      <c r="E30506" s="8"/>
      <c r="F30506" s="7"/>
      <c r="G30506" s="7"/>
    </row>
    <row r="30507" spans="1:7">
      <c r="A30507" s="26"/>
      <c r="B30507" s="26"/>
      <c r="C30507"/>
      <c r="D30507"/>
      <c r="E30507" s="8"/>
      <c r="F30507" s="7"/>
      <c r="G30507" s="7"/>
    </row>
    <row r="30508" spans="1:7">
      <c r="A30508" s="26"/>
      <c r="B30508" s="26"/>
      <c r="C30508"/>
      <c r="D30508"/>
      <c r="E30508" s="8"/>
      <c r="F30508" s="7"/>
      <c r="G30508" s="7"/>
    </row>
    <row r="30509" spans="1:7">
      <c r="A30509" s="26"/>
      <c r="B30509" s="26"/>
      <c r="C30509"/>
      <c r="D30509"/>
      <c r="E30509" s="8"/>
      <c r="F30509" s="7"/>
      <c r="G30509" s="7"/>
    </row>
    <row r="30510" spans="1:7">
      <c r="A30510" s="26"/>
      <c r="B30510" s="26"/>
      <c r="C30510"/>
      <c r="D30510"/>
      <c r="E30510" s="8"/>
      <c r="F30510" s="7"/>
      <c r="G30510" s="7"/>
    </row>
    <row r="30511" spans="1:7">
      <c r="A30511" s="26"/>
      <c r="B30511" s="26"/>
      <c r="C30511"/>
      <c r="D30511"/>
      <c r="E30511" s="8"/>
      <c r="F30511" s="7"/>
      <c r="G30511" s="7"/>
    </row>
    <row r="30512" spans="1:7">
      <c r="A30512" s="26"/>
      <c r="B30512" s="26"/>
      <c r="C30512"/>
      <c r="D30512"/>
      <c r="E30512" s="8"/>
      <c r="F30512" s="7"/>
      <c r="G30512" s="7"/>
    </row>
    <row r="30513" spans="1:7">
      <c r="A30513" s="26"/>
      <c r="B30513" s="26"/>
      <c r="C30513"/>
      <c r="D30513"/>
      <c r="E30513" s="8"/>
      <c r="F30513" s="7"/>
      <c r="G30513" s="7"/>
    </row>
    <row r="30514" spans="1:7">
      <c r="A30514" s="26"/>
      <c r="B30514" s="26"/>
      <c r="C30514"/>
      <c r="D30514"/>
      <c r="E30514" s="8"/>
      <c r="F30514" s="7"/>
      <c r="G30514" s="7"/>
    </row>
    <row r="30515" spans="1:7">
      <c r="A30515" s="26"/>
      <c r="B30515" s="26"/>
      <c r="C30515"/>
      <c r="D30515"/>
      <c r="E30515" s="8"/>
      <c r="F30515" s="7"/>
      <c r="G30515" s="7"/>
    </row>
    <row r="30516" spans="1:7">
      <c r="A30516" s="26"/>
      <c r="B30516" s="26"/>
      <c r="C30516"/>
      <c r="D30516"/>
      <c r="E30516" s="8"/>
      <c r="F30516" s="7"/>
      <c r="G30516" s="7"/>
    </row>
    <row r="30517" spans="1:7">
      <c r="A30517" s="26"/>
      <c r="B30517" s="26"/>
      <c r="C30517"/>
      <c r="D30517"/>
      <c r="E30517" s="8"/>
      <c r="F30517" s="7"/>
      <c r="G30517" s="7"/>
    </row>
    <row r="30518" spans="1:7">
      <c r="A30518" s="26"/>
      <c r="B30518" s="26"/>
      <c r="C30518"/>
      <c r="D30518"/>
      <c r="E30518" s="8"/>
      <c r="F30518" s="7"/>
      <c r="G30518" s="7"/>
    </row>
    <row r="30519" spans="1:7">
      <c r="A30519" s="26"/>
      <c r="B30519" s="26"/>
      <c r="C30519"/>
      <c r="D30519"/>
      <c r="E30519" s="8"/>
      <c r="F30519" s="7"/>
      <c r="G30519" s="7"/>
    </row>
    <row r="30520" spans="1:7">
      <c r="A30520" s="26"/>
      <c r="B30520" s="26"/>
      <c r="C30520"/>
      <c r="D30520"/>
      <c r="E30520" s="8"/>
      <c r="F30520" s="7"/>
      <c r="G30520" s="7"/>
    </row>
    <row r="30521" spans="1:7">
      <c r="A30521" s="26"/>
      <c r="B30521" s="26"/>
      <c r="C30521"/>
      <c r="D30521"/>
      <c r="E30521" s="8"/>
      <c r="F30521" s="7"/>
      <c r="G30521" s="7"/>
    </row>
    <row r="30522" spans="1:7">
      <c r="A30522" s="26"/>
      <c r="B30522" s="26"/>
      <c r="C30522"/>
      <c r="D30522"/>
      <c r="E30522" s="8"/>
      <c r="F30522" s="7"/>
      <c r="G30522" s="7"/>
    </row>
    <row r="30523" spans="1:7">
      <c r="A30523" s="26"/>
      <c r="B30523" s="26"/>
      <c r="C30523"/>
      <c r="D30523"/>
      <c r="E30523" s="8"/>
      <c r="F30523" s="7"/>
      <c r="G30523" s="7"/>
    </row>
    <row r="30524" spans="1:7">
      <c r="A30524" s="26"/>
      <c r="B30524" s="26"/>
      <c r="C30524"/>
      <c r="D30524"/>
      <c r="E30524" s="8"/>
      <c r="F30524" s="7"/>
      <c r="G30524" s="7"/>
    </row>
    <row r="30525" spans="1:7">
      <c r="A30525" s="26"/>
      <c r="B30525" s="26"/>
      <c r="C30525"/>
      <c r="D30525"/>
      <c r="E30525" s="8"/>
      <c r="F30525" s="7"/>
      <c r="G30525" s="7"/>
    </row>
    <row r="30526" spans="1:7">
      <c r="A30526" s="26"/>
      <c r="B30526" s="26"/>
      <c r="C30526"/>
      <c r="D30526"/>
      <c r="E30526" s="8"/>
      <c r="F30526" s="7"/>
      <c r="G30526" s="7"/>
    </row>
    <row r="30527" spans="1:7">
      <c r="A30527" s="26"/>
      <c r="B30527" s="26"/>
      <c r="C30527"/>
      <c r="D30527"/>
      <c r="E30527" s="8"/>
      <c r="F30527" s="7"/>
      <c r="G30527" s="7"/>
    </row>
    <row r="30528" spans="1:7">
      <c r="A30528" s="26"/>
      <c r="B30528" s="26"/>
      <c r="C30528"/>
      <c r="D30528"/>
      <c r="E30528" s="8"/>
      <c r="F30528" s="7"/>
      <c r="G30528" s="7"/>
    </row>
    <row r="30529" spans="1:7">
      <c r="A30529" s="26"/>
      <c r="B30529" s="26"/>
      <c r="C30529"/>
      <c r="D30529"/>
      <c r="E30529" s="8"/>
      <c r="F30529" s="7"/>
      <c r="G30529" s="7"/>
    </row>
    <row r="30530" spans="1:7">
      <c r="A30530" s="26"/>
      <c r="B30530" s="26"/>
      <c r="C30530"/>
      <c r="D30530"/>
      <c r="E30530" s="8"/>
      <c r="F30530" s="7"/>
      <c r="G30530" s="7"/>
    </row>
    <row r="30531" spans="1:7">
      <c r="A30531" s="26"/>
      <c r="B30531" s="26"/>
      <c r="C30531"/>
      <c r="D30531"/>
      <c r="E30531" s="8"/>
      <c r="F30531" s="7"/>
      <c r="G30531" s="7"/>
    </row>
    <row r="30532" spans="1:7">
      <c r="A30532" s="26"/>
      <c r="B30532" s="26"/>
      <c r="C30532"/>
      <c r="D30532"/>
      <c r="E30532" s="8"/>
      <c r="F30532" s="7"/>
      <c r="G30532" s="7"/>
    </row>
    <row r="30533" spans="1:7">
      <c r="A30533" s="26"/>
      <c r="B30533" s="26"/>
      <c r="C30533"/>
      <c r="D30533"/>
      <c r="E30533" s="8"/>
      <c r="F30533" s="7"/>
      <c r="G30533" s="7"/>
    </row>
    <row r="30534" spans="1:7">
      <c r="A30534" s="26"/>
      <c r="B30534" s="26"/>
      <c r="C30534"/>
      <c r="D30534"/>
      <c r="E30534" s="8"/>
      <c r="F30534" s="7"/>
      <c r="G30534" s="7"/>
    </row>
    <row r="30535" spans="1:7">
      <c r="A30535" s="26"/>
      <c r="B30535" s="26"/>
      <c r="C30535"/>
      <c r="D30535"/>
      <c r="E30535" s="8"/>
      <c r="F30535" s="7"/>
      <c r="G30535" s="7"/>
    </row>
    <row r="30536" spans="1:7">
      <c r="A30536" s="26"/>
      <c r="B30536" s="26"/>
      <c r="C30536"/>
      <c r="D30536"/>
      <c r="E30536" s="8"/>
      <c r="F30536" s="7"/>
      <c r="G30536" s="7"/>
    </row>
    <row r="30537" spans="1:7">
      <c r="A30537" s="26"/>
      <c r="B30537" s="26"/>
      <c r="C30537"/>
      <c r="D30537"/>
      <c r="E30537" s="8"/>
      <c r="F30537" s="7"/>
      <c r="G30537" s="7"/>
    </row>
    <row r="30538" spans="1:7">
      <c r="A30538" s="26"/>
      <c r="B30538" s="26"/>
      <c r="C30538"/>
      <c r="D30538"/>
      <c r="E30538" s="8"/>
      <c r="F30538" s="7"/>
      <c r="G30538" s="7"/>
    </row>
    <row r="30539" spans="1:7">
      <c r="A30539" s="26"/>
      <c r="B30539" s="26"/>
      <c r="C30539"/>
      <c r="D30539"/>
      <c r="E30539" s="8"/>
      <c r="F30539" s="7"/>
      <c r="G30539" s="7"/>
    </row>
    <row r="30540" spans="1:7">
      <c r="A30540" s="26"/>
      <c r="B30540" s="26"/>
      <c r="C30540"/>
      <c r="D30540"/>
      <c r="E30540" s="8"/>
      <c r="F30540" s="7"/>
      <c r="G30540" s="7"/>
    </row>
    <row r="30541" spans="1:7">
      <c r="A30541" s="26"/>
      <c r="B30541" s="26"/>
      <c r="C30541"/>
      <c r="D30541"/>
      <c r="E30541" s="8"/>
      <c r="F30541" s="7"/>
      <c r="G30541" s="7"/>
    </row>
    <row r="30542" spans="1:7">
      <c r="A30542" s="26"/>
      <c r="B30542" s="26"/>
      <c r="C30542"/>
      <c r="D30542"/>
      <c r="E30542" s="8"/>
      <c r="F30542" s="7"/>
      <c r="G30542" s="7"/>
    </row>
    <row r="30543" spans="1:7">
      <c r="A30543" s="26"/>
      <c r="B30543" s="26"/>
      <c r="C30543"/>
      <c r="D30543"/>
      <c r="E30543" s="8"/>
      <c r="F30543" s="7"/>
      <c r="G30543" s="7"/>
    </row>
    <row r="30544" spans="1:7">
      <c r="A30544" s="26"/>
      <c r="B30544" s="26"/>
      <c r="C30544"/>
      <c r="D30544"/>
      <c r="E30544" s="8"/>
      <c r="F30544" s="7"/>
      <c r="G30544" s="7"/>
    </row>
    <row r="30545" spans="1:7">
      <c r="A30545" s="26"/>
      <c r="B30545" s="26"/>
      <c r="C30545"/>
      <c r="D30545"/>
      <c r="E30545" s="8"/>
      <c r="F30545" s="7"/>
      <c r="G30545" s="7"/>
    </row>
    <row r="30546" spans="1:7">
      <c r="A30546" s="26"/>
      <c r="B30546" s="26"/>
      <c r="C30546"/>
      <c r="D30546"/>
      <c r="E30546" s="8"/>
      <c r="F30546" s="7"/>
      <c r="G30546" s="7"/>
    </row>
    <row r="30547" spans="1:7">
      <c r="A30547" s="26"/>
      <c r="B30547" s="26"/>
      <c r="C30547"/>
      <c r="D30547"/>
      <c r="E30547" s="8"/>
      <c r="F30547" s="7"/>
      <c r="G30547" s="7"/>
    </row>
    <row r="30548" spans="1:7">
      <c r="A30548" s="26"/>
      <c r="B30548" s="26"/>
      <c r="C30548"/>
      <c r="D30548"/>
      <c r="E30548" s="8"/>
      <c r="F30548" s="7"/>
      <c r="G30548" s="7"/>
    </row>
    <row r="30549" spans="1:7">
      <c r="A30549" s="26"/>
      <c r="B30549" s="26"/>
      <c r="C30549"/>
      <c r="D30549"/>
      <c r="E30549" s="8"/>
      <c r="F30549" s="7"/>
      <c r="G30549" s="7"/>
    </row>
    <row r="30550" spans="1:7">
      <c r="A30550" s="26"/>
      <c r="B30550" s="26"/>
      <c r="C30550"/>
      <c r="D30550"/>
      <c r="E30550" s="8"/>
      <c r="F30550" s="7"/>
      <c r="G30550" s="7"/>
    </row>
    <row r="30551" spans="1:7">
      <c r="A30551" s="26"/>
      <c r="B30551" s="26"/>
      <c r="C30551"/>
      <c r="D30551"/>
      <c r="E30551" s="8"/>
      <c r="F30551" s="7"/>
      <c r="G30551" s="7"/>
    </row>
    <row r="30552" spans="1:7">
      <c r="A30552" s="26"/>
      <c r="B30552" s="26"/>
      <c r="C30552"/>
      <c r="D30552"/>
      <c r="E30552" s="8"/>
      <c r="F30552" s="7"/>
      <c r="G30552" s="7"/>
    </row>
    <row r="30553" spans="1:7">
      <c r="A30553" s="26"/>
      <c r="B30553" s="26"/>
      <c r="C30553"/>
      <c r="D30553"/>
      <c r="E30553" s="8"/>
      <c r="F30553" s="7"/>
      <c r="G30553" s="7"/>
    </row>
    <row r="30554" spans="1:7">
      <c r="A30554" s="26"/>
      <c r="B30554" s="26"/>
      <c r="C30554"/>
      <c r="D30554"/>
      <c r="E30554" s="8"/>
      <c r="F30554" s="7"/>
      <c r="G30554" s="7"/>
    </row>
    <row r="30555" spans="1:7">
      <c r="A30555" s="26"/>
      <c r="B30555" s="26"/>
      <c r="C30555"/>
      <c r="D30555"/>
      <c r="E30555" s="8"/>
      <c r="F30555" s="7"/>
      <c r="G30555" s="7"/>
    </row>
    <row r="30556" spans="1:7">
      <c r="A30556" s="26"/>
      <c r="B30556" s="26"/>
      <c r="C30556"/>
      <c r="D30556"/>
      <c r="E30556" s="8"/>
      <c r="F30556" s="7"/>
      <c r="G30556" s="7"/>
    </row>
    <row r="30557" spans="1:7">
      <c r="A30557" s="26"/>
      <c r="B30557" s="26"/>
      <c r="C30557"/>
      <c r="D30557"/>
      <c r="E30557" s="8"/>
      <c r="F30557" s="7"/>
      <c r="G30557" s="7"/>
    </row>
    <row r="30558" spans="1:7">
      <c r="A30558" s="26"/>
      <c r="B30558" s="26"/>
      <c r="C30558"/>
      <c r="D30558"/>
      <c r="E30558" s="8"/>
      <c r="F30558" s="7"/>
      <c r="G30558" s="7"/>
    </row>
    <row r="30559" spans="1:7">
      <c r="A30559" s="26"/>
      <c r="B30559" s="26"/>
      <c r="C30559"/>
      <c r="D30559"/>
      <c r="E30559" s="8"/>
      <c r="F30559" s="7"/>
      <c r="G30559" s="7"/>
    </row>
    <row r="30560" spans="1:7">
      <c r="A30560" s="26"/>
      <c r="B30560" s="26"/>
      <c r="C30560"/>
      <c r="D30560"/>
      <c r="E30560" s="8"/>
      <c r="F30560" s="7"/>
      <c r="G30560" s="7"/>
    </row>
    <row r="30561" spans="1:7">
      <c r="A30561" s="26"/>
      <c r="B30561" s="26"/>
      <c r="C30561"/>
      <c r="D30561"/>
      <c r="E30561" s="8"/>
      <c r="F30561" s="7"/>
      <c r="G30561" s="7"/>
    </row>
    <row r="30562" spans="1:7">
      <c r="A30562" s="26"/>
      <c r="B30562" s="26"/>
      <c r="C30562"/>
      <c r="D30562"/>
      <c r="E30562" s="8"/>
      <c r="F30562" s="7"/>
      <c r="G30562" s="7"/>
    </row>
    <row r="30563" spans="1:7">
      <c r="A30563" s="26"/>
      <c r="B30563" s="26"/>
      <c r="C30563"/>
      <c r="D30563"/>
      <c r="E30563" s="8"/>
      <c r="F30563" s="7"/>
      <c r="G30563" s="7"/>
    </row>
    <row r="30564" spans="1:7">
      <c r="A30564" s="26"/>
      <c r="B30564" s="26"/>
      <c r="C30564"/>
      <c r="D30564"/>
      <c r="E30564" s="8"/>
      <c r="F30564" s="7"/>
      <c r="G30564" s="7"/>
    </row>
    <row r="30565" spans="1:7">
      <c r="A30565" s="26"/>
      <c r="B30565" s="26"/>
      <c r="C30565"/>
      <c r="D30565"/>
      <c r="E30565" s="8"/>
      <c r="F30565" s="7"/>
      <c r="G30565" s="7"/>
    </row>
    <row r="30566" spans="1:7">
      <c r="A30566" s="26"/>
      <c r="B30566" s="26"/>
      <c r="C30566"/>
      <c r="D30566"/>
      <c r="E30566" s="8"/>
      <c r="F30566" s="7"/>
      <c r="G30566" s="7"/>
    </row>
    <row r="30567" spans="1:7">
      <c r="A30567" s="26"/>
      <c r="B30567" s="26"/>
      <c r="C30567"/>
      <c r="D30567"/>
      <c r="E30567" s="8"/>
      <c r="F30567" s="7"/>
      <c r="G30567" s="7"/>
    </row>
    <row r="30568" spans="1:7">
      <c r="A30568" s="26"/>
      <c r="B30568" s="26"/>
      <c r="C30568"/>
      <c r="D30568"/>
      <c r="E30568" s="8"/>
      <c r="F30568" s="7"/>
      <c r="G30568" s="7"/>
    </row>
    <row r="30569" spans="1:7">
      <c r="A30569" s="26"/>
      <c r="B30569" s="26"/>
      <c r="C30569"/>
      <c r="D30569"/>
      <c r="E30569" s="8"/>
      <c r="F30569" s="7"/>
      <c r="G30569" s="7"/>
    </row>
    <row r="30570" spans="1:7">
      <c r="A30570" s="26"/>
      <c r="B30570" s="26"/>
      <c r="C30570"/>
      <c r="D30570"/>
      <c r="E30570" s="8"/>
      <c r="F30570" s="7"/>
      <c r="G30570" s="7"/>
    </row>
    <row r="30571" spans="1:7">
      <c r="A30571" s="26"/>
      <c r="B30571" s="26"/>
      <c r="C30571"/>
      <c r="D30571"/>
      <c r="E30571" s="8"/>
      <c r="F30571" s="7"/>
      <c r="G30571" s="7"/>
    </row>
    <row r="30572" spans="1:7">
      <c r="A30572" s="26"/>
      <c r="B30572" s="26"/>
      <c r="C30572"/>
      <c r="D30572"/>
      <c r="E30572" s="8"/>
      <c r="F30572" s="7"/>
      <c r="G30572" s="7"/>
    </row>
    <row r="30573" spans="1:7">
      <c r="A30573" s="26"/>
      <c r="B30573" s="26"/>
      <c r="C30573"/>
      <c r="D30573"/>
      <c r="E30573" s="8"/>
      <c r="F30573" s="7"/>
      <c r="G30573" s="7"/>
    </row>
    <row r="30574" spans="1:7">
      <c r="A30574" s="26"/>
      <c r="B30574" s="26"/>
      <c r="C30574"/>
      <c r="D30574"/>
      <c r="E30574" s="8"/>
      <c r="F30574" s="7"/>
      <c r="G30574" s="7"/>
    </row>
    <row r="30575" spans="1:7">
      <c r="A30575" s="26"/>
      <c r="B30575" s="26"/>
      <c r="C30575"/>
      <c r="D30575"/>
      <c r="E30575" s="8"/>
      <c r="F30575" s="7"/>
      <c r="G30575" s="7"/>
    </row>
    <row r="30576" spans="1:7">
      <c r="A30576" s="26"/>
      <c r="B30576" s="26"/>
      <c r="C30576"/>
      <c r="D30576"/>
      <c r="E30576" s="8"/>
      <c r="F30576" s="7"/>
      <c r="G30576" s="7"/>
    </row>
    <row r="30577" spans="1:7">
      <c r="A30577" s="26"/>
      <c r="B30577" s="26"/>
      <c r="C30577"/>
      <c r="D30577"/>
      <c r="E30577" s="8"/>
      <c r="F30577" s="7"/>
      <c r="G30577" s="7"/>
    </row>
    <row r="30578" spans="1:7">
      <c r="A30578" s="26"/>
      <c r="B30578" s="26"/>
      <c r="C30578"/>
      <c r="D30578"/>
      <c r="E30578" s="8"/>
      <c r="F30578" s="7"/>
      <c r="G30578" s="7"/>
    </row>
    <row r="30579" spans="1:7">
      <c r="A30579" s="26"/>
      <c r="B30579" s="26"/>
      <c r="C30579"/>
      <c r="D30579"/>
      <c r="E30579" s="8"/>
      <c r="F30579" s="7"/>
      <c r="G30579" s="7"/>
    </row>
    <row r="30580" spans="1:7">
      <c r="A30580" s="26"/>
      <c r="B30580" s="26"/>
      <c r="C30580"/>
      <c r="D30580"/>
      <c r="E30580" s="8"/>
      <c r="F30580" s="7"/>
      <c r="G30580" s="7"/>
    </row>
    <row r="30581" spans="1:7">
      <c r="A30581" s="26"/>
      <c r="B30581" s="26"/>
      <c r="C30581"/>
      <c r="D30581"/>
      <c r="E30581" s="8"/>
      <c r="F30581" s="7"/>
      <c r="G30581" s="7"/>
    </row>
    <row r="30582" spans="1:7">
      <c r="A30582" s="26"/>
      <c r="B30582" s="26"/>
      <c r="C30582"/>
      <c r="D30582"/>
      <c r="E30582" s="8"/>
      <c r="F30582" s="7"/>
      <c r="G30582" s="7"/>
    </row>
    <row r="30583" spans="1:7">
      <c r="A30583" s="26"/>
      <c r="B30583" s="26"/>
      <c r="C30583"/>
      <c r="D30583"/>
      <c r="E30583" s="8"/>
      <c r="F30583" s="7"/>
      <c r="G30583" s="7"/>
    </row>
    <row r="30584" spans="1:7">
      <c r="A30584" s="26"/>
      <c r="B30584" s="26"/>
      <c r="C30584"/>
      <c r="D30584"/>
      <c r="E30584" s="8"/>
      <c r="F30584" s="7"/>
      <c r="G30584" s="7"/>
    </row>
    <row r="30585" spans="1:7">
      <c r="A30585" s="26"/>
      <c r="B30585" s="26"/>
      <c r="C30585"/>
      <c r="D30585"/>
      <c r="E30585" s="8"/>
      <c r="F30585" s="7"/>
      <c r="G30585" s="7"/>
    </row>
    <row r="30586" spans="1:7">
      <c r="A30586" s="26"/>
      <c r="B30586" s="26"/>
      <c r="C30586"/>
      <c r="D30586"/>
      <c r="E30586" s="8"/>
      <c r="F30586" s="7"/>
      <c r="G30586" s="7"/>
    </row>
    <row r="30587" spans="1:7">
      <c r="A30587" s="26"/>
      <c r="B30587" s="26"/>
      <c r="C30587"/>
      <c r="D30587"/>
      <c r="E30587" s="8"/>
      <c r="F30587" s="7"/>
      <c r="G30587" s="7"/>
    </row>
    <row r="30588" spans="1:7">
      <c r="A30588" s="26"/>
      <c r="B30588" s="26"/>
      <c r="C30588"/>
      <c r="D30588"/>
      <c r="E30588" s="8"/>
      <c r="F30588" s="7"/>
      <c r="G30588" s="7"/>
    </row>
    <row r="30589" spans="1:7">
      <c r="A30589" s="26"/>
      <c r="B30589" s="26"/>
      <c r="C30589"/>
      <c r="D30589"/>
      <c r="E30589" s="8"/>
      <c r="F30589" s="7"/>
      <c r="G30589" s="7"/>
    </row>
    <row r="30590" spans="1:7">
      <c r="A30590" s="26"/>
      <c r="B30590" s="26"/>
      <c r="C30590"/>
      <c r="D30590"/>
      <c r="E30590" s="8"/>
      <c r="F30590" s="7"/>
      <c r="G30590" s="7"/>
    </row>
    <row r="30591" spans="1:7">
      <c r="A30591" s="26"/>
      <c r="B30591" s="26"/>
      <c r="C30591"/>
      <c r="D30591"/>
      <c r="E30591" s="8"/>
      <c r="F30591" s="7"/>
      <c r="G30591" s="7"/>
    </row>
    <row r="30592" spans="1:7">
      <c r="A30592" s="26"/>
      <c r="B30592" s="26"/>
      <c r="C30592"/>
      <c r="D30592"/>
      <c r="E30592" s="8"/>
      <c r="F30592" s="7"/>
      <c r="G30592" s="7"/>
    </row>
    <row r="30593" spans="1:7">
      <c r="A30593" s="26"/>
      <c r="B30593" s="26"/>
      <c r="C30593"/>
      <c r="D30593"/>
      <c r="E30593" s="8"/>
      <c r="F30593" s="7"/>
      <c r="G30593" s="7"/>
    </row>
    <row r="30594" spans="1:7">
      <c r="A30594" s="26"/>
      <c r="B30594" s="26"/>
      <c r="C30594"/>
      <c r="D30594"/>
      <c r="E30594" s="8"/>
      <c r="F30594" s="7"/>
      <c r="G30594" s="7"/>
    </row>
    <row r="30595" spans="1:7">
      <c r="A30595" s="26"/>
      <c r="B30595" s="26"/>
      <c r="C30595"/>
      <c r="D30595"/>
      <c r="E30595" s="8"/>
      <c r="F30595" s="7"/>
      <c r="G30595" s="7"/>
    </row>
    <row r="30596" spans="1:7">
      <c r="A30596" s="26"/>
      <c r="B30596" s="26"/>
      <c r="C30596"/>
      <c r="D30596"/>
      <c r="E30596" s="8"/>
      <c r="F30596" s="7"/>
      <c r="G30596" s="7"/>
    </row>
    <row r="30597" spans="1:7">
      <c r="A30597" s="26"/>
      <c r="B30597" s="26"/>
      <c r="C30597"/>
      <c r="D30597"/>
      <c r="E30597" s="8"/>
      <c r="F30597" s="7"/>
      <c r="G30597" s="7"/>
    </row>
    <row r="30598" spans="1:7">
      <c r="A30598" s="26"/>
      <c r="B30598" s="26"/>
      <c r="C30598"/>
      <c r="D30598"/>
      <c r="E30598" s="8"/>
      <c r="F30598" s="7"/>
      <c r="G30598" s="7"/>
    </row>
    <row r="30599" spans="1:7">
      <c r="A30599" s="26"/>
      <c r="B30599" s="26"/>
      <c r="C30599"/>
      <c r="D30599"/>
      <c r="E30599" s="8"/>
      <c r="F30599" s="7"/>
      <c r="G30599" s="7"/>
    </row>
    <row r="30600" spans="1:7">
      <c r="A30600" s="26"/>
      <c r="B30600" s="26"/>
      <c r="C30600"/>
      <c r="D30600"/>
      <c r="E30600" s="8"/>
      <c r="F30600" s="7"/>
      <c r="G30600" s="7"/>
    </row>
    <row r="30601" spans="1:7">
      <c r="A30601" s="26"/>
      <c r="B30601" s="26"/>
      <c r="C30601"/>
      <c r="D30601"/>
      <c r="E30601" s="8"/>
      <c r="F30601" s="7"/>
      <c r="G30601" s="7"/>
    </row>
    <row r="30602" spans="1:7">
      <c r="A30602" s="26"/>
      <c r="B30602" s="26"/>
      <c r="C30602"/>
      <c r="D30602"/>
      <c r="E30602" s="8"/>
      <c r="F30602" s="7"/>
      <c r="G30602" s="7"/>
    </row>
    <row r="30603" spans="1:7">
      <c r="A30603" s="26"/>
      <c r="B30603" s="26"/>
      <c r="C30603"/>
      <c r="D30603"/>
      <c r="E30603" s="8"/>
      <c r="F30603" s="7"/>
      <c r="G30603" s="7"/>
    </row>
    <row r="30604" spans="1:7">
      <c r="A30604" s="26"/>
      <c r="B30604" s="26"/>
      <c r="C30604"/>
      <c r="D30604"/>
      <c r="E30604" s="8"/>
      <c r="F30604" s="7"/>
      <c r="G30604" s="7"/>
    </row>
    <row r="30605" spans="1:7">
      <c r="A30605" s="26"/>
      <c r="B30605" s="26"/>
      <c r="C30605"/>
      <c r="D30605"/>
      <c r="E30605" s="8"/>
      <c r="F30605" s="7"/>
      <c r="G30605" s="7"/>
    </row>
    <row r="30606" spans="1:7">
      <c r="A30606" s="26"/>
      <c r="B30606" s="26"/>
      <c r="C30606"/>
      <c r="D30606"/>
      <c r="E30606" s="8"/>
      <c r="F30606" s="7"/>
      <c r="G30606" s="7"/>
    </row>
    <row r="30607" spans="1:7">
      <c r="A30607" s="26"/>
      <c r="B30607" s="26"/>
      <c r="C30607"/>
      <c r="D30607"/>
      <c r="E30607" s="8"/>
      <c r="F30607" s="7"/>
      <c r="G30607" s="7"/>
    </row>
    <row r="30608" spans="1:7">
      <c r="A30608" s="26"/>
      <c r="B30608" s="26"/>
      <c r="C30608"/>
      <c r="D30608"/>
      <c r="E30608" s="8"/>
      <c r="F30608" s="7"/>
      <c r="G30608" s="7"/>
    </row>
    <row r="30609" spans="1:7">
      <c r="A30609" s="26"/>
      <c r="B30609" s="26"/>
      <c r="C30609"/>
      <c r="D30609"/>
      <c r="E30609" s="8"/>
      <c r="F30609" s="7"/>
      <c r="G30609" s="7"/>
    </row>
    <row r="30610" spans="1:7">
      <c r="A30610" s="26"/>
      <c r="B30610" s="26"/>
      <c r="C30610"/>
      <c r="D30610"/>
      <c r="E30610" s="8"/>
      <c r="F30610" s="7"/>
      <c r="G30610" s="7"/>
    </row>
    <row r="30611" spans="1:7">
      <c r="A30611" s="26"/>
      <c r="B30611" s="26"/>
      <c r="C30611"/>
      <c r="D30611"/>
      <c r="E30611" s="8"/>
      <c r="F30611" s="7"/>
      <c r="G30611" s="7"/>
    </row>
    <row r="30612" spans="1:7">
      <c r="A30612" s="26"/>
      <c r="B30612" s="26"/>
      <c r="C30612"/>
      <c r="D30612"/>
      <c r="E30612" s="8"/>
      <c r="F30612" s="7"/>
      <c r="G30612" s="7"/>
    </row>
    <row r="30613" spans="1:7">
      <c r="A30613" s="26"/>
      <c r="B30613" s="26"/>
      <c r="C30613"/>
      <c r="D30613"/>
      <c r="E30613" s="8"/>
      <c r="F30613" s="7"/>
      <c r="G30613" s="7"/>
    </row>
    <row r="30614" spans="1:7">
      <c r="A30614" s="26"/>
      <c r="B30614" s="26"/>
      <c r="C30614"/>
      <c r="D30614"/>
      <c r="E30614" s="8"/>
      <c r="F30614" s="7"/>
      <c r="G30614" s="7"/>
    </row>
    <row r="30615" spans="1:7">
      <c r="A30615" s="26"/>
      <c r="B30615" s="26"/>
      <c r="C30615"/>
      <c r="D30615"/>
      <c r="E30615" s="8"/>
      <c r="F30615" s="7"/>
      <c r="G30615" s="7"/>
    </row>
    <row r="30616" spans="1:7">
      <c r="A30616" s="26"/>
      <c r="B30616" s="26"/>
      <c r="C30616"/>
      <c r="D30616"/>
      <c r="E30616" s="8"/>
      <c r="F30616" s="7"/>
      <c r="G30616" s="7"/>
    </row>
    <row r="30617" spans="1:7">
      <c r="A30617" s="26"/>
      <c r="B30617" s="26"/>
      <c r="C30617"/>
      <c r="D30617"/>
      <c r="E30617" s="8"/>
      <c r="F30617" s="7"/>
      <c r="G30617" s="7"/>
    </row>
    <row r="30618" spans="1:7">
      <c r="A30618" s="26"/>
      <c r="B30618" s="26"/>
      <c r="C30618"/>
      <c r="D30618"/>
      <c r="E30618" s="8"/>
      <c r="F30618" s="7"/>
      <c r="G30618" s="7"/>
    </row>
    <row r="30619" spans="1:7">
      <c r="A30619" s="26"/>
      <c r="B30619" s="26"/>
      <c r="C30619"/>
      <c r="D30619"/>
      <c r="E30619" s="8"/>
      <c r="F30619" s="7"/>
      <c r="G30619" s="7"/>
    </row>
    <row r="30620" spans="1:7">
      <c r="A30620" s="26"/>
      <c r="B30620" s="26"/>
      <c r="C30620"/>
      <c r="D30620"/>
      <c r="E30620" s="8"/>
      <c r="F30620" s="7"/>
      <c r="G30620" s="7"/>
    </row>
    <row r="30621" spans="1:7">
      <c r="A30621" s="26"/>
      <c r="B30621" s="26"/>
      <c r="C30621"/>
      <c r="D30621"/>
      <c r="E30621" s="8"/>
      <c r="F30621" s="7"/>
      <c r="G30621" s="7"/>
    </row>
    <row r="30622" spans="1:7">
      <c r="A30622" s="26"/>
      <c r="B30622" s="26"/>
      <c r="C30622"/>
      <c r="D30622"/>
      <c r="E30622" s="8"/>
      <c r="F30622" s="7"/>
      <c r="G30622" s="7"/>
    </row>
    <row r="30623" spans="1:7">
      <c r="A30623" s="26"/>
      <c r="B30623" s="26"/>
      <c r="C30623"/>
      <c r="D30623"/>
      <c r="E30623" s="8"/>
      <c r="F30623" s="7"/>
      <c r="G30623" s="7"/>
    </row>
    <row r="30624" spans="1:7">
      <c r="A30624" s="26"/>
      <c r="B30624" s="26"/>
      <c r="C30624"/>
      <c r="D30624"/>
      <c r="E30624" s="8"/>
      <c r="F30624" s="7"/>
      <c r="G30624" s="7"/>
    </row>
    <row r="30625" spans="1:7">
      <c r="A30625" s="26"/>
      <c r="B30625" s="26"/>
      <c r="C30625"/>
      <c r="D30625"/>
      <c r="E30625" s="8"/>
      <c r="F30625" s="7"/>
      <c r="G30625" s="7"/>
    </row>
    <row r="30626" spans="1:7">
      <c r="A30626" s="26"/>
      <c r="B30626" s="26"/>
      <c r="C30626"/>
      <c r="D30626"/>
      <c r="E30626" s="8"/>
      <c r="F30626" s="7"/>
      <c r="G30626" s="7"/>
    </row>
    <row r="30627" spans="1:7">
      <c r="A30627" s="26"/>
      <c r="B30627" s="26"/>
      <c r="C30627"/>
      <c r="D30627"/>
      <c r="E30627" s="8"/>
      <c r="F30627" s="7"/>
      <c r="G30627" s="7"/>
    </row>
    <row r="30628" spans="1:7">
      <c r="A30628" s="26"/>
      <c r="B30628" s="26"/>
      <c r="C30628"/>
      <c r="D30628"/>
      <c r="E30628" s="8"/>
      <c r="F30628" s="7"/>
      <c r="G30628" s="7"/>
    </row>
    <row r="30629" spans="1:7">
      <c r="A30629" s="26"/>
      <c r="B30629" s="26"/>
      <c r="C30629"/>
      <c r="D30629"/>
      <c r="E30629" s="8"/>
      <c r="F30629" s="7"/>
      <c r="G30629" s="7"/>
    </row>
    <row r="30630" spans="1:7">
      <c r="A30630" s="26"/>
      <c r="B30630" s="26"/>
      <c r="C30630"/>
      <c r="D30630"/>
      <c r="E30630" s="8"/>
      <c r="F30630" s="7"/>
      <c r="G30630" s="7"/>
    </row>
    <row r="30631" spans="1:7">
      <c r="A30631" s="26"/>
      <c r="B30631" s="26"/>
      <c r="C30631"/>
      <c r="D30631"/>
      <c r="E30631" s="8"/>
      <c r="F30631" s="7"/>
      <c r="G30631" s="7"/>
    </row>
    <row r="30632" spans="1:7">
      <c r="A30632" s="26"/>
      <c r="B30632" s="26"/>
      <c r="C30632"/>
      <c r="D30632"/>
      <c r="E30632" s="8"/>
      <c r="F30632" s="7"/>
      <c r="G30632" s="7"/>
    </row>
    <row r="30633" spans="1:7">
      <c r="A30633" s="26"/>
      <c r="B30633" s="26"/>
      <c r="C30633"/>
      <c r="D30633"/>
      <c r="E30633" s="8"/>
      <c r="F30633" s="7"/>
      <c r="G30633" s="7"/>
    </row>
    <row r="30634" spans="1:7">
      <c r="A30634" s="26"/>
      <c r="B30634" s="26"/>
      <c r="C30634"/>
      <c r="D30634"/>
      <c r="E30634" s="8"/>
      <c r="F30634" s="7"/>
      <c r="G30634" s="7"/>
    </row>
    <row r="30635" spans="1:7">
      <c r="A30635" s="26"/>
      <c r="B30635" s="26"/>
      <c r="C30635"/>
      <c r="D30635"/>
      <c r="E30635" s="8"/>
      <c r="F30635" s="7"/>
      <c r="G30635" s="7"/>
    </row>
    <row r="30636" spans="1:7">
      <c r="A30636" s="26"/>
      <c r="B30636" s="26"/>
      <c r="C30636"/>
      <c r="D30636"/>
      <c r="E30636" s="8"/>
      <c r="F30636" s="7"/>
      <c r="G30636" s="7"/>
    </row>
    <row r="30637" spans="1:7">
      <c r="A30637" s="26"/>
      <c r="B30637" s="26"/>
      <c r="C30637"/>
      <c r="D30637"/>
      <c r="E30637" s="8"/>
      <c r="F30637" s="7"/>
      <c r="G30637" s="7"/>
    </row>
    <row r="30638" spans="1:7">
      <c r="A30638" s="26"/>
      <c r="B30638" s="26"/>
      <c r="C30638"/>
      <c r="D30638"/>
      <c r="E30638" s="8"/>
      <c r="F30638" s="7"/>
      <c r="G30638" s="7"/>
    </row>
    <row r="30639" spans="1:7">
      <c r="A30639" s="26"/>
      <c r="B30639" s="26"/>
      <c r="C30639"/>
      <c r="D30639"/>
      <c r="E30639" s="8"/>
      <c r="F30639" s="7"/>
      <c r="G30639" s="7"/>
    </row>
    <row r="30640" spans="1:7">
      <c r="A30640" s="26"/>
      <c r="B30640" s="26"/>
      <c r="C30640"/>
      <c r="D30640"/>
      <c r="E30640" s="8"/>
      <c r="F30640" s="7"/>
      <c r="G30640" s="7"/>
    </row>
    <row r="30641" spans="1:7">
      <c r="A30641" s="26"/>
      <c r="B30641" s="26"/>
      <c r="C30641"/>
      <c r="D30641"/>
      <c r="E30641" s="8"/>
      <c r="F30641" s="7"/>
      <c r="G30641" s="7"/>
    </row>
    <row r="30642" spans="1:7">
      <c r="A30642" s="26"/>
      <c r="B30642" s="26"/>
      <c r="C30642"/>
      <c r="D30642"/>
      <c r="E30642" s="8"/>
      <c r="F30642" s="7"/>
      <c r="G30642" s="7"/>
    </row>
    <row r="30643" spans="1:7">
      <c r="A30643" s="26"/>
      <c r="B30643" s="26"/>
      <c r="C30643"/>
      <c r="D30643"/>
      <c r="E30643" s="8"/>
      <c r="F30643" s="7"/>
      <c r="G30643" s="7"/>
    </row>
    <row r="30644" spans="1:7">
      <c r="A30644" s="26"/>
      <c r="B30644" s="26"/>
      <c r="C30644"/>
      <c r="D30644"/>
      <c r="E30644" s="8"/>
      <c r="F30644" s="7"/>
      <c r="G30644" s="7"/>
    </row>
    <row r="30645" spans="1:7">
      <c r="A30645" s="26"/>
      <c r="B30645" s="26"/>
      <c r="C30645"/>
      <c r="D30645"/>
      <c r="E30645" s="8"/>
      <c r="F30645" s="7"/>
      <c r="G30645" s="7"/>
    </row>
    <row r="30646" spans="1:7">
      <c r="A30646" s="26"/>
      <c r="B30646" s="26"/>
      <c r="C30646"/>
      <c r="D30646"/>
      <c r="E30646" s="8"/>
      <c r="F30646" s="7"/>
      <c r="G30646" s="7"/>
    </row>
    <row r="30647" spans="1:7">
      <c r="A30647" s="26"/>
      <c r="B30647" s="26"/>
      <c r="C30647"/>
      <c r="D30647"/>
      <c r="E30647" s="8"/>
      <c r="F30647" s="7"/>
      <c r="G30647" s="7"/>
    </row>
    <row r="30648" spans="1:7">
      <c r="A30648" s="26"/>
      <c r="B30648" s="26"/>
      <c r="C30648"/>
      <c r="D30648"/>
      <c r="E30648" s="8"/>
      <c r="F30648" s="7"/>
      <c r="G30648" s="7"/>
    </row>
    <row r="30649" spans="1:7">
      <c r="A30649" s="26"/>
      <c r="B30649" s="26"/>
      <c r="C30649"/>
      <c r="D30649"/>
      <c r="E30649" s="8"/>
      <c r="F30649" s="7"/>
      <c r="G30649" s="7"/>
    </row>
    <row r="30650" spans="1:7">
      <c r="A30650" s="26"/>
      <c r="B30650" s="26"/>
      <c r="C30650"/>
      <c r="D30650"/>
      <c r="E30650" s="8"/>
      <c r="F30650" s="7"/>
      <c r="G30650" s="7"/>
    </row>
    <row r="30651" spans="1:7">
      <c r="A30651" s="26"/>
      <c r="B30651" s="26"/>
      <c r="C30651"/>
      <c r="D30651"/>
      <c r="E30651" s="8"/>
      <c r="F30651" s="7"/>
      <c r="G30651" s="7"/>
    </row>
    <row r="30652" spans="1:7">
      <c r="A30652" s="26"/>
      <c r="B30652" s="26"/>
      <c r="C30652"/>
      <c r="D30652"/>
      <c r="E30652" s="8"/>
      <c r="F30652" s="7"/>
      <c r="G30652" s="7"/>
    </row>
    <row r="30653" spans="1:7">
      <c r="A30653" s="26"/>
      <c r="B30653" s="26"/>
      <c r="C30653"/>
      <c r="D30653"/>
      <c r="E30653" s="8"/>
      <c r="F30653" s="7"/>
      <c r="G30653" s="7"/>
    </row>
    <row r="30654" spans="1:7">
      <c r="A30654" s="26"/>
      <c r="B30654" s="26"/>
      <c r="C30654"/>
      <c r="D30654"/>
      <c r="E30654" s="8"/>
      <c r="F30654" s="7"/>
      <c r="G30654" s="7"/>
    </row>
    <row r="30655" spans="1:7">
      <c r="A30655" s="26"/>
      <c r="B30655" s="26"/>
      <c r="C30655"/>
      <c r="D30655"/>
      <c r="E30655" s="8"/>
      <c r="F30655" s="7"/>
      <c r="G30655" s="7"/>
    </row>
    <row r="30656" spans="1:7">
      <c r="A30656" s="26"/>
      <c r="B30656" s="26"/>
      <c r="C30656"/>
      <c r="D30656"/>
      <c r="E30656" s="8"/>
      <c r="F30656" s="7"/>
      <c r="G30656" s="7"/>
    </row>
    <row r="30657" spans="1:7">
      <c r="A30657" s="26"/>
      <c r="B30657" s="26"/>
      <c r="C30657"/>
      <c r="D30657"/>
      <c r="E30657" s="8"/>
      <c r="F30657" s="7"/>
      <c r="G30657" s="7"/>
    </row>
    <row r="30658" spans="1:7">
      <c r="A30658" s="26"/>
      <c r="B30658" s="26"/>
      <c r="C30658"/>
      <c r="D30658"/>
      <c r="E30658" s="8"/>
      <c r="F30658" s="7"/>
      <c r="G30658" s="7"/>
    </row>
    <row r="30659" spans="1:7">
      <c r="A30659" s="26"/>
      <c r="B30659" s="26"/>
      <c r="C30659"/>
      <c r="D30659"/>
      <c r="E30659" s="8"/>
      <c r="F30659" s="7"/>
      <c r="G30659" s="7"/>
    </row>
    <row r="30660" spans="1:7">
      <c r="A30660" s="26"/>
      <c r="B30660" s="26"/>
      <c r="C30660"/>
      <c r="D30660"/>
      <c r="E30660" s="8"/>
      <c r="F30660" s="7"/>
      <c r="G30660" s="7"/>
    </row>
    <row r="30661" spans="1:7">
      <c r="A30661" s="26"/>
      <c r="B30661" s="26"/>
      <c r="C30661"/>
      <c r="D30661"/>
      <c r="E30661" s="8"/>
      <c r="F30661" s="7"/>
      <c r="G30661" s="7"/>
    </row>
    <row r="30662" spans="1:7">
      <c r="A30662" s="26"/>
      <c r="B30662" s="26"/>
      <c r="C30662"/>
      <c r="D30662"/>
      <c r="E30662" s="8"/>
      <c r="F30662" s="7"/>
      <c r="G30662" s="7"/>
    </row>
    <row r="30663" spans="1:7">
      <c r="A30663" s="26"/>
      <c r="B30663" s="26"/>
      <c r="C30663"/>
      <c r="D30663"/>
      <c r="E30663" s="8"/>
      <c r="F30663" s="7"/>
      <c r="G30663" s="7"/>
    </row>
    <row r="30664" spans="1:7">
      <c r="A30664" s="26"/>
      <c r="B30664" s="26"/>
      <c r="C30664"/>
      <c r="D30664"/>
      <c r="E30664" s="8"/>
      <c r="F30664" s="7"/>
      <c r="G30664" s="7"/>
    </row>
    <row r="30665" spans="1:7">
      <c r="A30665" s="26"/>
      <c r="B30665" s="26"/>
      <c r="C30665"/>
      <c r="D30665"/>
      <c r="E30665" s="8"/>
      <c r="F30665" s="7"/>
      <c r="G30665" s="7"/>
    </row>
    <row r="30666" spans="1:7">
      <c r="A30666" s="26"/>
      <c r="B30666" s="26"/>
      <c r="C30666"/>
      <c r="D30666"/>
      <c r="E30666" s="8"/>
      <c r="F30666" s="7"/>
      <c r="G30666" s="7"/>
    </row>
    <row r="30667" spans="1:7">
      <c r="A30667" s="26"/>
      <c r="B30667" s="26"/>
      <c r="C30667"/>
      <c r="D30667"/>
      <c r="E30667" s="8"/>
      <c r="F30667" s="7"/>
      <c r="G30667" s="7"/>
    </row>
    <row r="30668" spans="1:7">
      <c r="A30668" s="26"/>
      <c r="B30668" s="26"/>
      <c r="C30668"/>
      <c r="D30668"/>
      <c r="E30668" s="8"/>
      <c r="F30668" s="7"/>
      <c r="G30668" s="7"/>
    </row>
    <row r="30669" spans="1:7">
      <c r="A30669" s="26"/>
      <c r="B30669" s="26"/>
      <c r="C30669"/>
      <c r="D30669"/>
      <c r="E30669" s="8"/>
      <c r="F30669" s="7"/>
      <c r="G30669" s="7"/>
    </row>
    <row r="30670" spans="1:7">
      <c r="A30670" s="26"/>
      <c r="B30670" s="26"/>
      <c r="C30670"/>
      <c r="D30670"/>
      <c r="E30670" s="8"/>
      <c r="F30670" s="7"/>
      <c r="G30670" s="7"/>
    </row>
    <row r="30671" spans="1:7">
      <c r="A30671" s="26"/>
      <c r="B30671" s="26"/>
      <c r="C30671"/>
      <c r="D30671"/>
      <c r="E30671" s="8"/>
      <c r="F30671" s="7"/>
      <c r="G30671" s="7"/>
    </row>
    <row r="30672" spans="1:7">
      <c r="A30672" s="26"/>
      <c r="B30672" s="26"/>
      <c r="C30672"/>
      <c r="D30672"/>
      <c r="E30672" s="8"/>
      <c r="F30672" s="7"/>
      <c r="G30672" s="7"/>
    </row>
    <row r="30673" spans="1:7">
      <c r="A30673" s="26"/>
      <c r="B30673" s="26"/>
      <c r="C30673"/>
      <c r="D30673"/>
      <c r="E30673" s="8"/>
      <c r="F30673" s="7"/>
      <c r="G30673" s="7"/>
    </row>
    <row r="30674" spans="1:7">
      <c r="A30674" s="26"/>
      <c r="B30674" s="26"/>
      <c r="C30674"/>
      <c r="D30674"/>
      <c r="E30674" s="8"/>
      <c r="F30674" s="7"/>
      <c r="G30674" s="7"/>
    </row>
    <row r="30675" spans="1:7">
      <c r="A30675" s="26"/>
      <c r="B30675" s="26"/>
      <c r="C30675"/>
      <c r="D30675"/>
      <c r="E30675" s="8"/>
      <c r="F30675" s="7"/>
      <c r="G30675" s="7"/>
    </row>
    <row r="30676" spans="1:7">
      <c r="A30676" s="26"/>
      <c r="B30676" s="26"/>
      <c r="C30676"/>
      <c r="D30676"/>
      <c r="E30676" s="8"/>
      <c r="F30676" s="7"/>
      <c r="G30676" s="7"/>
    </row>
    <row r="30677" spans="1:7">
      <c r="A30677" s="26"/>
      <c r="B30677" s="26"/>
      <c r="C30677"/>
      <c r="D30677"/>
      <c r="E30677" s="8"/>
      <c r="F30677" s="7"/>
      <c r="G30677" s="7"/>
    </row>
    <row r="30678" spans="1:7">
      <c r="A30678" s="26"/>
      <c r="B30678" s="26"/>
      <c r="C30678"/>
      <c r="D30678"/>
      <c r="E30678" s="8"/>
      <c r="F30678" s="7"/>
      <c r="G30678" s="7"/>
    </row>
    <row r="30679" spans="1:7">
      <c r="A30679" s="26"/>
      <c r="B30679" s="26"/>
      <c r="C30679"/>
      <c r="D30679"/>
      <c r="E30679" s="8"/>
      <c r="F30679" s="7"/>
      <c r="G30679" s="7"/>
    </row>
    <row r="30680" spans="1:7">
      <c r="A30680" s="26"/>
      <c r="B30680" s="26"/>
      <c r="C30680"/>
      <c r="D30680"/>
      <c r="E30680" s="8"/>
      <c r="F30680" s="7"/>
      <c r="G30680" s="7"/>
    </row>
    <row r="30681" spans="1:7">
      <c r="A30681" s="26"/>
      <c r="B30681" s="26"/>
      <c r="C30681"/>
      <c r="D30681"/>
      <c r="E30681" s="8"/>
      <c r="F30681" s="7"/>
      <c r="G30681" s="7"/>
    </row>
    <row r="30682" spans="1:7">
      <c r="A30682" s="26"/>
      <c r="B30682" s="26"/>
      <c r="C30682"/>
      <c r="D30682"/>
      <c r="E30682" s="8"/>
      <c r="F30682" s="7"/>
      <c r="G30682" s="7"/>
    </row>
    <row r="30683" spans="1:7">
      <c r="A30683" s="26"/>
      <c r="B30683" s="26"/>
      <c r="C30683"/>
      <c r="D30683"/>
      <c r="E30683" s="8"/>
      <c r="F30683" s="7"/>
      <c r="G30683" s="7"/>
    </row>
    <row r="30684" spans="1:7">
      <c r="A30684" s="26"/>
      <c r="B30684" s="26"/>
      <c r="C30684"/>
      <c r="D30684"/>
      <c r="E30684" s="8"/>
      <c r="F30684" s="7"/>
      <c r="G30684" s="7"/>
    </row>
    <row r="30685" spans="1:7">
      <c r="A30685" s="26"/>
      <c r="B30685" s="26"/>
      <c r="C30685"/>
      <c r="D30685"/>
      <c r="E30685" s="8"/>
      <c r="F30685" s="7"/>
      <c r="G30685" s="7"/>
    </row>
    <row r="30686" spans="1:7">
      <c r="A30686" s="26"/>
      <c r="B30686" s="26"/>
      <c r="C30686"/>
      <c r="D30686"/>
      <c r="E30686" s="8"/>
      <c r="F30686" s="7"/>
      <c r="G30686" s="7"/>
    </row>
    <row r="30687" spans="1:7">
      <c r="A30687" s="26"/>
      <c r="B30687" s="26"/>
      <c r="C30687"/>
      <c r="D30687"/>
      <c r="E30687" s="8"/>
      <c r="F30687" s="7"/>
      <c r="G30687" s="7"/>
    </row>
    <row r="30688" spans="1:7">
      <c r="A30688" s="26"/>
      <c r="B30688" s="26"/>
      <c r="C30688"/>
      <c r="D30688"/>
      <c r="E30688" s="8"/>
      <c r="F30688" s="7"/>
      <c r="G30688" s="7"/>
    </row>
    <row r="30689" spans="1:7">
      <c r="A30689" s="26"/>
      <c r="B30689" s="26"/>
      <c r="C30689"/>
      <c r="D30689"/>
      <c r="E30689" s="8"/>
      <c r="F30689" s="7"/>
      <c r="G30689" s="7"/>
    </row>
    <row r="30690" spans="1:7">
      <c r="A30690" s="26"/>
      <c r="B30690" s="26"/>
      <c r="C30690"/>
      <c r="D30690"/>
      <c r="E30690" s="8"/>
      <c r="F30690" s="7"/>
      <c r="G30690" s="7"/>
    </row>
    <row r="30691" spans="1:7">
      <c r="A30691" s="26"/>
      <c r="B30691" s="26"/>
      <c r="C30691"/>
      <c r="D30691"/>
      <c r="E30691" s="8"/>
      <c r="F30691" s="7"/>
      <c r="G30691" s="7"/>
    </row>
    <row r="30692" spans="1:7">
      <c r="A30692" s="26"/>
      <c r="B30692" s="26"/>
      <c r="C30692"/>
      <c r="D30692"/>
      <c r="E30692" s="8"/>
      <c r="F30692" s="7"/>
      <c r="G30692" s="7"/>
    </row>
    <row r="30693" spans="1:7">
      <c r="A30693" s="26"/>
      <c r="B30693" s="26"/>
      <c r="C30693"/>
      <c r="D30693"/>
      <c r="E30693" s="8"/>
      <c r="F30693" s="7"/>
      <c r="G30693" s="7"/>
    </row>
    <row r="30694" spans="1:7">
      <c r="A30694" s="26"/>
      <c r="B30694" s="26"/>
      <c r="C30694"/>
      <c r="D30694"/>
      <c r="E30694" s="8"/>
      <c r="F30694" s="7"/>
      <c r="G30694" s="7"/>
    </row>
    <row r="30695" spans="1:7">
      <c r="A30695" s="26"/>
      <c r="B30695" s="26"/>
      <c r="C30695"/>
      <c r="D30695"/>
      <c r="E30695" s="8"/>
      <c r="F30695" s="7"/>
      <c r="G30695" s="7"/>
    </row>
    <row r="30696" spans="1:7">
      <c r="A30696" s="26"/>
      <c r="B30696" s="26"/>
      <c r="C30696"/>
      <c r="D30696"/>
      <c r="E30696" s="8"/>
      <c r="F30696" s="7"/>
      <c r="G30696" s="7"/>
    </row>
    <row r="30697" spans="1:7">
      <c r="A30697" s="26"/>
      <c r="B30697" s="26"/>
      <c r="C30697"/>
      <c r="D30697"/>
      <c r="E30697" s="8"/>
      <c r="F30697" s="7"/>
      <c r="G30697" s="7"/>
    </row>
    <row r="30698" spans="1:7">
      <c r="A30698" s="26"/>
      <c r="B30698" s="26"/>
      <c r="C30698"/>
      <c r="D30698"/>
      <c r="E30698" s="8"/>
      <c r="F30698" s="7"/>
      <c r="G30698" s="7"/>
    </row>
    <row r="30699" spans="1:7">
      <c r="A30699" s="26"/>
      <c r="B30699" s="26"/>
      <c r="C30699"/>
      <c r="D30699"/>
      <c r="E30699" s="8"/>
      <c r="F30699" s="7"/>
      <c r="G30699" s="7"/>
    </row>
    <row r="30700" spans="1:7">
      <c r="A30700" s="26"/>
      <c r="B30700" s="26"/>
      <c r="C30700"/>
      <c r="D30700"/>
      <c r="E30700" s="8"/>
      <c r="F30700" s="7"/>
      <c r="G30700" s="7"/>
    </row>
    <row r="30701" spans="1:7">
      <c r="A30701" s="26"/>
      <c r="B30701" s="26"/>
      <c r="C30701"/>
      <c r="D30701"/>
      <c r="E30701" s="8"/>
      <c r="F30701" s="7"/>
      <c r="G30701" s="7"/>
    </row>
    <row r="30702" spans="1:7">
      <c r="A30702" s="26"/>
      <c r="B30702" s="26"/>
      <c r="C30702"/>
      <c r="D30702"/>
      <c r="E30702" s="8"/>
      <c r="F30702" s="7"/>
      <c r="G30702" s="7"/>
    </row>
    <row r="30703" spans="1:7">
      <c r="A30703" s="26"/>
      <c r="B30703" s="26"/>
      <c r="C30703"/>
      <c r="D30703"/>
      <c r="E30703" s="8"/>
      <c r="F30703" s="7"/>
      <c r="G30703" s="7"/>
    </row>
    <row r="30704" spans="1:7">
      <c r="A30704" s="26"/>
      <c r="B30704" s="26"/>
      <c r="C30704"/>
      <c r="D30704"/>
      <c r="E30704" s="8"/>
      <c r="F30704" s="7"/>
      <c r="G30704" s="7"/>
    </row>
    <row r="30705" spans="1:7">
      <c r="A30705" s="26"/>
      <c r="B30705" s="26"/>
      <c r="C30705"/>
      <c r="D30705"/>
      <c r="E30705" s="8"/>
      <c r="F30705" s="7"/>
      <c r="G30705" s="7"/>
    </row>
    <row r="30706" spans="1:7">
      <c r="A30706" s="26"/>
      <c r="B30706" s="26"/>
      <c r="C30706"/>
      <c r="D30706"/>
      <c r="E30706" s="8"/>
      <c r="F30706" s="7"/>
      <c r="G30706" s="7"/>
    </row>
    <row r="30707" spans="1:7">
      <c r="A30707" s="26"/>
      <c r="B30707" s="26"/>
      <c r="C30707"/>
      <c r="D30707"/>
      <c r="E30707" s="8"/>
      <c r="F30707" s="7"/>
      <c r="G30707" s="7"/>
    </row>
    <row r="30708" spans="1:7">
      <c r="A30708" s="26"/>
      <c r="B30708" s="26"/>
      <c r="C30708"/>
      <c r="D30708"/>
      <c r="E30708" s="8"/>
      <c r="F30708" s="7"/>
      <c r="G30708" s="7"/>
    </row>
    <row r="30709" spans="1:7">
      <c r="A30709" s="26"/>
      <c r="B30709" s="26"/>
      <c r="C30709"/>
      <c r="D30709"/>
      <c r="E30709" s="8"/>
      <c r="F30709" s="7"/>
      <c r="G30709" s="7"/>
    </row>
    <row r="30710" spans="1:7">
      <c r="A30710" s="26"/>
      <c r="B30710" s="26"/>
      <c r="C30710"/>
      <c r="D30710"/>
      <c r="E30710" s="8"/>
      <c r="F30710" s="7"/>
      <c r="G30710" s="7"/>
    </row>
    <row r="30711" spans="1:7">
      <c r="A30711" s="26"/>
      <c r="B30711" s="26"/>
      <c r="C30711"/>
      <c r="D30711"/>
      <c r="E30711" s="8"/>
      <c r="F30711" s="7"/>
      <c r="G30711" s="7"/>
    </row>
    <row r="30712" spans="1:7">
      <c r="A30712" s="26"/>
      <c r="B30712" s="26"/>
      <c r="C30712"/>
      <c r="D30712"/>
      <c r="E30712" s="8"/>
      <c r="F30712" s="7"/>
      <c r="G30712" s="7"/>
    </row>
    <row r="30713" spans="1:7">
      <c r="A30713" s="26"/>
      <c r="B30713" s="26"/>
      <c r="C30713"/>
      <c r="D30713"/>
      <c r="E30713" s="8"/>
      <c r="F30713" s="7"/>
      <c r="G30713" s="7"/>
    </row>
    <row r="30714" spans="1:7">
      <c r="A30714" s="26"/>
      <c r="B30714" s="26"/>
      <c r="C30714"/>
      <c r="D30714"/>
      <c r="E30714" s="8"/>
      <c r="F30714" s="7"/>
      <c r="G30714" s="7"/>
    </row>
    <row r="30715" spans="1:7">
      <c r="A30715" s="26"/>
      <c r="B30715" s="26"/>
      <c r="C30715"/>
      <c r="D30715"/>
      <c r="E30715" s="8"/>
      <c r="F30715" s="7"/>
      <c r="G30715" s="7"/>
    </row>
    <row r="30716" spans="1:7">
      <c r="A30716" s="26"/>
      <c r="B30716" s="26"/>
      <c r="C30716"/>
      <c r="D30716"/>
      <c r="E30716" s="8"/>
      <c r="F30716" s="7"/>
      <c r="G30716" s="7"/>
    </row>
    <row r="30717" spans="1:7">
      <c r="A30717" s="26"/>
      <c r="B30717" s="26"/>
      <c r="C30717"/>
      <c r="D30717"/>
      <c r="E30717" s="8"/>
      <c r="F30717" s="7"/>
      <c r="G30717" s="7"/>
    </row>
    <row r="30718" spans="1:7">
      <c r="A30718" s="26"/>
      <c r="B30718" s="26"/>
      <c r="C30718"/>
      <c r="D30718"/>
      <c r="E30718" s="8"/>
      <c r="F30718" s="7"/>
      <c r="G30718" s="7"/>
    </row>
    <row r="30719" spans="1:7">
      <c r="A30719" s="26"/>
      <c r="B30719" s="26"/>
      <c r="C30719"/>
      <c r="D30719"/>
      <c r="E30719" s="8"/>
      <c r="F30719" s="7"/>
      <c r="G30719" s="7"/>
    </row>
    <row r="30720" spans="1:7">
      <c r="A30720" s="26"/>
      <c r="B30720" s="26"/>
      <c r="C30720"/>
      <c r="D30720"/>
      <c r="E30720" s="8"/>
      <c r="F30720" s="7"/>
      <c r="G30720" s="7"/>
    </row>
    <row r="30721" spans="1:7">
      <c r="A30721" s="26"/>
      <c r="B30721" s="26"/>
      <c r="C30721"/>
      <c r="D30721"/>
      <c r="E30721" s="8"/>
      <c r="F30721" s="7"/>
      <c r="G30721" s="7"/>
    </row>
    <row r="30722" spans="1:7">
      <c r="A30722" s="26"/>
      <c r="B30722" s="26"/>
      <c r="C30722"/>
      <c r="D30722"/>
      <c r="E30722" s="8"/>
      <c r="F30722" s="7"/>
      <c r="G30722" s="7"/>
    </row>
    <row r="30723" spans="1:7">
      <c r="A30723" s="26"/>
      <c r="B30723" s="26"/>
      <c r="C30723"/>
      <c r="D30723"/>
      <c r="E30723" s="8"/>
      <c r="F30723" s="7"/>
      <c r="G30723" s="7"/>
    </row>
    <row r="30724" spans="1:7">
      <c r="A30724" s="26"/>
      <c r="B30724" s="26"/>
      <c r="C30724"/>
      <c r="D30724"/>
      <c r="E30724" s="8"/>
      <c r="F30724" s="7"/>
      <c r="G30724" s="7"/>
    </row>
    <row r="30725" spans="1:7">
      <c r="A30725" s="26"/>
      <c r="B30725" s="26"/>
      <c r="C30725"/>
      <c r="D30725"/>
      <c r="E30725" s="8"/>
      <c r="F30725" s="7"/>
      <c r="G30725" s="7"/>
    </row>
    <row r="30726" spans="1:7">
      <c r="A30726" s="26"/>
      <c r="B30726" s="26"/>
      <c r="C30726"/>
      <c r="D30726"/>
      <c r="E30726" s="8"/>
      <c r="F30726" s="7"/>
      <c r="G30726" s="7"/>
    </row>
    <row r="30727" spans="1:7">
      <c r="A30727" s="26"/>
      <c r="B30727" s="26"/>
      <c r="C30727"/>
      <c r="D30727"/>
      <c r="E30727" s="8"/>
      <c r="F30727" s="7"/>
      <c r="G30727" s="7"/>
    </row>
    <row r="30728" spans="1:7">
      <c r="A30728" s="26"/>
      <c r="B30728" s="26"/>
      <c r="C30728"/>
      <c r="D30728"/>
      <c r="E30728" s="8"/>
      <c r="F30728" s="7"/>
      <c r="G30728" s="7"/>
    </row>
    <row r="30729" spans="1:7">
      <c r="A30729" s="26"/>
      <c r="B30729" s="26"/>
      <c r="C30729"/>
      <c r="D30729"/>
      <c r="E30729" s="8"/>
      <c r="F30729" s="7"/>
      <c r="G30729" s="7"/>
    </row>
    <row r="30730" spans="1:7">
      <c r="A30730" s="26"/>
      <c r="B30730" s="26"/>
      <c r="C30730"/>
      <c r="D30730"/>
      <c r="E30730" s="8"/>
      <c r="F30730" s="7"/>
      <c r="G30730" s="7"/>
    </row>
    <row r="30731" spans="1:7">
      <c r="A30731" s="26"/>
      <c r="B30731" s="26"/>
      <c r="C30731"/>
      <c r="D30731"/>
      <c r="E30731" s="8"/>
      <c r="F30731" s="7"/>
      <c r="G30731" s="7"/>
    </row>
    <row r="30732" spans="1:7">
      <c r="A30732" s="26"/>
      <c r="B30732" s="26"/>
      <c r="C30732"/>
      <c r="D30732"/>
      <c r="E30732" s="8"/>
      <c r="F30732" s="7"/>
      <c r="G30732" s="7"/>
    </row>
    <row r="30733" spans="1:7">
      <c r="A30733" s="26"/>
      <c r="B30733" s="26"/>
      <c r="C30733"/>
      <c r="D30733"/>
      <c r="E30733" s="8"/>
      <c r="F30733" s="7"/>
      <c r="G30733" s="7"/>
    </row>
    <row r="30734" spans="1:7">
      <c r="A30734" s="26"/>
      <c r="B30734" s="26"/>
      <c r="C30734"/>
      <c r="D30734"/>
      <c r="E30734" s="8"/>
      <c r="F30734" s="7"/>
      <c r="G30734" s="7"/>
    </row>
    <row r="30735" spans="1:7">
      <c r="A30735" s="26"/>
      <c r="B30735" s="26"/>
      <c r="C30735"/>
      <c r="D30735"/>
      <c r="E30735" s="8"/>
      <c r="F30735" s="7"/>
      <c r="G30735" s="7"/>
    </row>
    <row r="30736" spans="1:7">
      <c r="A30736" s="26"/>
      <c r="B30736" s="26"/>
      <c r="C30736"/>
      <c r="D30736"/>
      <c r="E30736" s="8"/>
      <c r="F30736" s="7"/>
      <c r="G30736" s="7"/>
    </row>
    <row r="30737" spans="1:7">
      <c r="A30737" s="26"/>
      <c r="B30737" s="26"/>
      <c r="C30737"/>
      <c r="D30737"/>
      <c r="E30737" s="8"/>
      <c r="F30737" s="7"/>
      <c r="G30737" s="7"/>
    </row>
    <row r="30738" spans="1:7">
      <c r="A30738" s="26"/>
      <c r="B30738" s="26"/>
      <c r="C30738"/>
      <c r="D30738"/>
      <c r="E30738" s="8"/>
      <c r="F30738" s="7"/>
      <c r="G30738" s="7"/>
    </row>
    <row r="30739" spans="1:7">
      <c r="A30739" s="26"/>
      <c r="B30739" s="26"/>
      <c r="C30739"/>
      <c r="D30739"/>
      <c r="E30739" s="8"/>
      <c r="F30739" s="7"/>
      <c r="G30739" s="7"/>
    </row>
    <row r="30740" spans="1:7">
      <c r="A30740" s="26"/>
      <c r="B30740" s="26"/>
      <c r="C30740"/>
      <c r="D30740"/>
      <c r="E30740" s="8"/>
      <c r="F30740" s="7"/>
      <c r="G30740" s="7"/>
    </row>
    <row r="30741" spans="1:7">
      <c r="A30741" s="26"/>
      <c r="B30741" s="26"/>
      <c r="C30741"/>
      <c r="D30741"/>
      <c r="E30741" s="8"/>
      <c r="F30741" s="7"/>
      <c r="G30741" s="7"/>
    </row>
    <row r="30742" spans="1:7">
      <c r="A30742" s="26"/>
      <c r="B30742" s="26"/>
      <c r="C30742"/>
      <c r="D30742"/>
      <c r="E30742" s="8"/>
      <c r="F30742" s="7"/>
      <c r="G30742" s="7"/>
    </row>
    <row r="30743" spans="1:7">
      <c r="A30743" s="26"/>
      <c r="B30743" s="26"/>
      <c r="C30743"/>
      <c r="D30743"/>
      <c r="E30743" s="8"/>
      <c r="F30743" s="7"/>
      <c r="G30743" s="7"/>
    </row>
    <row r="30744" spans="1:7">
      <c r="A30744" s="26"/>
      <c r="B30744" s="26"/>
      <c r="C30744"/>
      <c r="D30744"/>
      <c r="E30744" s="8"/>
      <c r="F30744" s="7"/>
      <c r="G30744" s="7"/>
    </row>
    <row r="30745" spans="1:7">
      <c r="A30745" s="26"/>
      <c r="B30745" s="26"/>
      <c r="C30745"/>
      <c r="D30745"/>
      <c r="E30745" s="8"/>
      <c r="F30745" s="7"/>
      <c r="G30745" s="7"/>
    </row>
    <row r="30746" spans="1:7">
      <c r="A30746" s="26"/>
      <c r="B30746" s="26"/>
      <c r="C30746"/>
      <c r="D30746"/>
      <c r="E30746" s="8"/>
      <c r="F30746" s="7"/>
      <c r="G30746" s="7"/>
    </row>
    <row r="30747" spans="1:7">
      <c r="A30747" s="26"/>
      <c r="B30747" s="26"/>
      <c r="C30747"/>
      <c r="D30747"/>
      <c r="E30747" s="8"/>
      <c r="F30747" s="7"/>
      <c r="G30747" s="7"/>
    </row>
    <row r="30748" spans="1:7">
      <c r="A30748" s="26"/>
      <c r="B30748" s="26"/>
      <c r="C30748"/>
      <c r="D30748"/>
      <c r="E30748" s="8"/>
      <c r="F30748" s="7"/>
      <c r="G30748" s="7"/>
    </row>
    <row r="30749" spans="1:7">
      <c r="A30749" s="26"/>
      <c r="B30749" s="26"/>
      <c r="C30749"/>
      <c r="D30749"/>
      <c r="E30749" s="8"/>
      <c r="F30749" s="7"/>
      <c r="G30749" s="7"/>
    </row>
    <row r="30750" spans="1:7">
      <c r="A30750" s="26"/>
      <c r="B30750" s="26"/>
      <c r="C30750"/>
      <c r="D30750"/>
      <c r="E30750" s="8"/>
      <c r="F30750" s="7"/>
      <c r="G30750" s="7"/>
    </row>
    <row r="30751" spans="1:7">
      <c r="A30751" s="26"/>
      <c r="B30751" s="26"/>
      <c r="C30751"/>
      <c r="D30751"/>
      <c r="E30751" s="8"/>
      <c r="F30751" s="7"/>
      <c r="G30751" s="7"/>
    </row>
    <row r="30752" spans="1:7">
      <c r="A30752" s="26"/>
      <c r="B30752" s="26"/>
      <c r="C30752"/>
      <c r="D30752"/>
      <c r="E30752" s="8"/>
      <c r="F30752" s="7"/>
      <c r="G30752" s="7"/>
    </row>
    <row r="30753" spans="1:7">
      <c r="A30753" s="26"/>
      <c r="B30753" s="26"/>
      <c r="C30753"/>
      <c r="D30753"/>
      <c r="E30753" s="8"/>
      <c r="F30753" s="7"/>
      <c r="G30753" s="7"/>
    </row>
    <row r="30754" spans="1:7">
      <c r="A30754" s="26"/>
      <c r="B30754" s="26"/>
      <c r="C30754"/>
      <c r="D30754"/>
      <c r="E30754" s="8"/>
      <c r="F30754" s="7"/>
      <c r="G30754" s="7"/>
    </row>
    <row r="30755" spans="1:7">
      <c r="A30755" s="26"/>
      <c r="B30755" s="26"/>
      <c r="C30755"/>
      <c r="D30755"/>
      <c r="E30755" s="8"/>
      <c r="F30755" s="7"/>
      <c r="G30755" s="7"/>
    </row>
    <row r="30756" spans="1:7">
      <c r="A30756" s="26"/>
      <c r="B30756" s="26"/>
      <c r="C30756"/>
      <c r="D30756"/>
      <c r="E30756" s="8"/>
      <c r="F30756" s="7"/>
      <c r="G30756" s="7"/>
    </row>
    <row r="30757" spans="1:7">
      <c r="A30757" s="26"/>
      <c r="B30757" s="26"/>
      <c r="C30757"/>
      <c r="D30757"/>
      <c r="E30757" s="8"/>
      <c r="F30757" s="7"/>
      <c r="G30757" s="7"/>
    </row>
    <row r="30758" spans="1:7">
      <c r="A30758" s="26"/>
      <c r="B30758" s="26"/>
      <c r="C30758"/>
      <c r="D30758"/>
      <c r="E30758" s="8"/>
      <c r="F30758" s="7"/>
      <c r="G30758" s="7"/>
    </row>
    <row r="30759" spans="1:7">
      <c r="A30759" s="26"/>
      <c r="B30759" s="26"/>
      <c r="C30759"/>
      <c r="D30759"/>
      <c r="E30759" s="8"/>
      <c r="F30759" s="7"/>
      <c r="G30759" s="7"/>
    </row>
    <row r="30760" spans="1:7">
      <c r="A30760" s="26"/>
      <c r="B30760" s="26"/>
      <c r="C30760"/>
      <c r="D30760"/>
      <c r="E30760" s="8"/>
      <c r="F30760" s="7"/>
      <c r="G30760" s="7"/>
    </row>
    <row r="30761" spans="1:7">
      <c r="A30761" s="26"/>
      <c r="B30761" s="26"/>
      <c r="C30761"/>
      <c r="D30761"/>
      <c r="E30761" s="8"/>
      <c r="F30761" s="7"/>
      <c r="G30761" s="7"/>
    </row>
    <row r="30762" spans="1:7">
      <c r="A30762" s="26"/>
      <c r="B30762" s="26"/>
      <c r="C30762"/>
      <c r="D30762"/>
      <c r="E30762" s="8"/>
      <c r="F30762" s="7"/>
      <c r="G30762" s="7"/>
    </row>
    <row r="30763" spans="1:7">
      <c r="A30763" s="26"/>
      <c r="B30763" s="26"/>
      <c r="C30763"/>
      <c r="D30763"/>
      <c r="E30763" s="8"/>
      <c r="F30763" s="7"/>
      <c r="G30763" s="7"/>
    </row>
    <row r="30764" spans="1:7">
      <c r="A30764" s="26"/>
      <c r="B30764" s="26"/>
      <c r="C30764"/>
      <c r="D30764"/>
      <c r="E30764" s="8"/>
      <c r="F30764" s="7"/>
      <c r="G30764" s="7"/>
    </row>
    <row r="30765" spans="1:7">
      <c r="A30765" s="26"/>
      <c r="B30765" s="26"/>
      <c r="C30765"/>
      <c r="D30765"/>
      <c r="E30765" s="8"/>
      <c r="F30765" s="7"/>
      <c r="G30765" s="7"/>
    </row>
    <row r="30766" spans="1:7">
      <c r="A30766" s="26"/>
      <c r="B30766" s="26"/>
      <c r="C30766"/>
      <c r="D30766"/>
      <c r="E30766" s="8"/>
      <c r="F30766" s="7"/>
      <c r="G30766" s="7"/>
    </row>
    <row r="30767" spans="1:7">
      <c r="A30767" s="26"/>
      <c r="B30767" s="26"/>
      <c r="C30767"/>
      <c r="D30767"/>
      <c r="E30767" s="8"/>
      <c r="F30767" s="7"/>
      <c r="G30767" s="7"/>
    </row>
    <row r="30768" spans="1:7">
      <c r="A30768" s="26"/>
      <c r="B30768" s="26"/>
      <c r="C30768"/>
      <c r="D30768"/>
      <c r="E30768" s="8"/>
      <c r="F30768" s="7"/>
      <c r="G30768" s="7"/>
    </row>
    <row r="30769" spans="1:7">
      <c r="A30769" s="26"/>
      <c r="B30769" s="26"/>
      <c r="C30769"/>
      <c r="D30769"/>
      <c r="E30769" s="8"/>
      <c r="F30769" s="7"/>
      <c r="G30769" s="7"/>
    </row>
    <row r="30770" spans="1:7">
      <c r="A30770" s="26"/>
      <c r="B30770" s="26"/>
      <c r="C30770"/>
      <c r="D30770"/>
      <c r="E30770" s="8"/>
      <c r="F30770" s="7"/>
      <c r="G30770" s="7"/>
    </row>
    <row r="30771" spans="1:7">
      <c r="A30771" s="26"/>
      <c r="B30771" s="26"/>
      <c r="C30771"/>
      <c r="D30771"/>
      <c r="E30771" s="8"/>
      <c r="F30771" s="7"/>
      <c r="G30771" s="7"/>
    </row>
    <row r="30772" spans="1:7">
      <c r="A30772" s="26"/>
      <c r="B30772" s="26"/>
      <c r="C30772"/>
      <c r="D30772"/>
      <c r="E30772" s="8"/>
      <c r="F30772" s="7"/>
      <c r="G30772" s="7"/>
    </row>
    <row r="30773" spans="1:7">
      <c r="A30773" s="26"/>
      <c r="B30773" s="26"/>
      <c r="C30773"/>
      <c r="D30773"/>
      <c r="E30773" s="8"/>
      <c r="F30773" s="7"/>
      <c r="G30773" s="7"/>
    </row>
    <row r="30774" spans="1:7">
      <c r="A30774" s="26"/>
      <c r="B30774" s="26"/>
      <c r="C30774"/>
      <c r="D30774"/>
      <c r="E30774" s="8"/>
      <c r="F30774" s="7"/>
      <c r="G30774" s="7"/>
    </row>
    <row r="30775" spans="1:7">
      <c r="A30775" s="26"/>
      <c r="B30775" s="26"/>
      <c r="C30775"/>
      <c r="D30775"/>
      <c r="E30775" s="8"/>
      <c r="F30775" s="7"/>
      <c r="G30775" s="7"/>
    </row>
    <row r="30776" spans="1:7">
      <c r="A30776" s="26"/>
      <c r="B30776" s="26"/>
      <c r="C30776"/>
      <c r="D30776"/>
      <c r="E30776" s="8"/>
      <c r="F30776" s="7"/>
      <c r="G30776" s="7"/>
    </row>
    <row r="30777" spans="1:7">
      <c r="A30777" s="26"/>
      <c r="B30777" s="26"/>
      <c r="C30777"/>
      <c r="D30777"/>
      <c r="E30777" s="8"/>
      <c r="F30777" s="7"/>
      <c r="G30777" s="7"/>
    </row>
    <row r="30778" spans="1:7">
      <c r="A30778" s="26"/>
      <c r="B30778" s="26"/>
      <c r="C30778"/>
      <c r="D30778"/>
      <c r="E30778" s="8"/>
      <c r="F30778" s="7"/>
      <c r="G30778" s="7"/>
    </row>
    <row r="30779" spans="1:7">
      <c r="A30779" s="26"/>
      <c r="B30779" s="26"/>
      <c r="C30779"/>
      <c r="D30779"/>
      <c r="E30779" s="8"/>
      <c r="F30779" s="7"/>
      <c r="G30779" s="7"/>
    </row>
    <row r="30780" spans="1:7">
      <c r="A30780" s="26"/>
      <c r="B30780" s="26"/>
      <c r="C30780"/>
      <c r="D30780"/>
      <c r="E30780" s="8"/>
      <c r="F30780" s="7"/>
      <c r="G30780" s="7"/>
    </row>
    <row r="30781" spans="1:7">
      <c r="A30781" s="26"/>
      <c r="B30781" s="26"/>
      <c r="C30781"/>
      <c r="D30781"/>
      <c r="E30781" s="8"/>
      <c r="F30781" s="7"/>
      <c r="G30781" s="7"/>
    </row>
    <row r="30782" spans="1:7">
      <c r="A30782" s="26"/>
      <c r="B30782" s="26"/>
      <c r="C30782"/>
      <c r="D30782"/>
      <c r="E30782" s="8"/>
      <c r="F30782" s="7"/>
      <c r="G30782" s="7"/>
    </row>
    <row r="30783" spans="1:7">
      <c r="A30783" s="26"/>
      <c r="B30783" s="26"/>
      <c r="C30783"/>
      <c r="D30783"/>
      <c r="E30783" s="8"/>
      <c r="F30783" s="7"/>
      <c r="G30783" s="7"/>
    </row>
    <row r="30784" spans="1:7">
      <c r="A30784" s="26"/>
      <c r="B30784" s="26"/>
      <c r="C30784"/>
      <c r="D30784"/>
      <c r="E30784" s="8"/>
      <c r="F30784" s="7"/>
      <c r="G30784" s="7"/>
    </row>
    <row r="30785" spans="1:7">
      <c r="A30785" s="26"/>
      <c r="B30785" s="26"/>
      <c r="C30785"/>
      <c r="D30785"/>
      <c r="E30785" s="8"/>
      <c r="F30785" s="7"/>
      <c r="G30785" s="7"/>
    </row>
    <row r="30786" spans="1:7">
      <c r="A30786" s="26"/>
      <c r="B30786" s="26"/>
      <c r="C30786"/>
      <c r="D30786"/>
      <c r="E30786" s="8"/>
      <c r="F30786" s="7"/>
      <c r="G30786" s="7"/>
    </row>
    <row r="30787" spans="1:7">
      <c r="A30787" s="26"/>
      <c r="B30787" s="26"/>
      <c r="C30787"/>
      <c r="D30787"/>
      <c r="E30787" s="8"/>
      <c r="F30787" s="7"/>
      <c r="G30787" s="7"/>
    </row>
    <row r="30788" spans="1:7">
      <c r="A30788" s="26"/>
      <c r="B30788" s="26"/>
      <c r="C30788"/>
      <c r="D30788"/>
      <c r="E30788" s="8"/>
      <c r="F30788" s="7"/>
      <c r="G30788" s="7"/>
    </row>
    <row r="30789" spans="1:7">
      <c r="A30789" s="26"/>
      <c r="B30789" s="26"/>
      <c r="C30789"/>
      <c r="D30789"/>
      <c r="E30789" s="8"/>
      <c r="F30789" s="7"/>
      <c r="G30789" s="7"/>
    </row>
    <row r="30790" spans="1:7">
      <c r="A30790" s="26"/>
      <c r="B30790" s="26"/>
      <c r="C30790"/>
      <c r="D30790"/>
      <c r="E30790" s="8"/>
      <c r="F30790" s="7"/>
      <c r="G30790" s="7"/>
    </row>
    <row r="30791" spans="1:7">
      <c r="A30791" s="26"/>
      <c r="B30791" s="26"/>
      <c r="C30791"/>
      <c r="D30791"/>
      <c r="E30791" s="8"/>
      <c r="F30791" s="7"/>
      <c r="G30791" s="7"/>
    </row>
    <row r="30792" spans="1:7">
      <c r="A30792" s="26"/>
      <c r="B30792" s="26"/>
      <c r="C30792"/>
      <c r="D30792"/>
      <c r="E30792" s="8"/>
      <c r="F30792" s="7"/>
      <c r="G30792" s="7"/>
    </row>
    <row r="30793" spans="1:7">
      <c r="A30793" s="26"/>
      <c r="B30793" s="26"/>
      <c r="C30793"/>
      <c r="D30793"/>
      <c r="E30793" s="8"/>
      <c r="F30793" s="7"/>
      <c r="G30793" s="7"/>
    </row>
    <row r="30794" spans="1:7">
      <c r="A30794" s="26"/>
      <c r="B30794" s="26"/>
      <c r="C30794"/>
      <c r="D30794"/>
      <c r="E30794" s="8"/>
      <c r="F30794" s="7"/>
      <c r="G30794" s="7"/>
    </row>
    <row r="30795" spans="1:7">
      <c r="A30795" s="26"/>
      <c r="B30795" s="26"/>
      <c r="C30795"/>
      <c r="D30795"/>
      <c r="E30795" s="8"/>
      <c r="F30795" s="7"/>
      <c r="G30795" s="7"/>
    </row>
    <row r="30796" spans="1:7">
      <c r="A30796" s="26"/>
      <c r="B30796" s="26"/>
      <c r="C30796"/>
      <c r="D30796"/>
      <c r="E30796" s="8"/>
      <c r="F30796" s="7"/>
      <c r="G30796" s="7"/>
    </row>
    <row r="30797" spans="1:7">
      <c r="A30797" s="26"/>
      <c r="B30797" s="26"/>
      <c r="C30797"/>
      <c r="D30797"/>
      <c r="E30797" s="8"/>
      <c r="F30797" s="7"/>
      <c r="G30797" s="7"/>
    </row>
    <row r="30798" spans="1:7">
      <c r="A30798" s="26"/>
      <c r="B30798" s="26"/>
      <c r="C30798"/>
      <c r="D30798"/>
      <c r="E30798" s="8"/>
      <c r="F30798" s="7"/>
      <c r="G30798" s="7"/>
    </row>
    <row r="30799" spans="1:7">
      <c r="A30799" s="26"/>
      <c r="B30799" s="26"/>
      <c r="C30799"/>
      <c r="D30799"/>
      <c r="E30799" s="8"/>
      <c r="F30799" s="7"/>
      <c r="G30799" s="7"/>
    </row>
    <row r="30800" spans="1:7">
      <c r="A30800" s="26"/>
      <c r="B30800" s="26"/>
      <c r="C30800"/>
      <c r="D30800"/>
      <c r="E30800" s="8"/>
      <c r="F30800" s="7"/>
      <c r="G30800" s="7"/>
    </row>
    <row r="30801" spans="1:7">
      <c r="A30801" s="26"/>
      <c r="B30801" s="26"/>
      <c r="C30801"/>
      <c r="D30801"/>
      <c r="E30801" s="8"/>
      <c r="F30801" s="7"/>
      <c r="G30801" s="7"/>
    </row>
    <row r="30802" spans="1:7">
      <c r="A30802" s="26"/>
      <c r="B30802" s="26"/>
      <c r="C30802"/>
      <c r="D30802"/>
      <c r="E30802" s="8"/>
      <c r="F30802" s="7"/>
      <c r="G30802" s="7"/>
    </row>
    <row r="30803" spans="1:7">
      <c r="A30803" s="26"/>
      <c r="B30803" s="26"/>
      <c r="C30803"/>
      <c r="D30803"/>
      <c r="E30803" s="8"/>
      <c r="F30803" s="7"/>
      <c r="G30803" s="7"/>
    </row>
    <row r="30804" spans="1:7">
      <c r="A30804" s="26"/>
      <c r="B30804" s="26"/>
      <c r="C30804"/>
      <c r="D30804"/>
      <c r="E30804" s="8"/>
      <c r="F30804" s="7"/>
      <c r="G30804" s="7"/>
    </row>
    <row r="30805" spans="1:7">
      <c r="A30805" s="26"/>
      <c r="B30805" s="26"/>
      <c r="C30805"/>
      <c r="D30805"/>
      <c r="E30805" s="8"/>
      <c r="F30805" s="7"/>
      <c r="G30805" s="7"/>
    </row>
    <row r="30806" spans="1:7">
      <c r="A30806" s="26"/>
      <c r="B30806" s="26"/>
      <c r="C30806"/>
      <c r="D30806"/>
      <c r="E30806" s="8"/>
      <c r="F30806" s="7"/>
      <c r="G30806" s="7"/>
    </row>
    <row r="30807" spans="1:7">
      <c r="A30807" s="26"/>
      <c r="B30807" s="26"/>
      <c r="C30807"/>
      <c r="D30807"/>
      <c r="E30807" s="8"/>
      <c r="F30807" s="7"/>
      <c r="G30807" s="7"/>
    </row>
    <row r="30808" spans="1:7">
      <c r="A30808" s="26"/>
      <c r="B30808" s="26"/>
      <c r="C30808"/>
      <c r="D30808"/>
      <c r="E30808" s="8"/>
      <c r="F30808" s="7"/>
      <c r="G30808" s="7"/>
    </row>
    <row r="30809" spans="1:7">
      <c r="A30809" s="26"/>
      <c r="B30809" s="26"/>
      <c r="C30809"/>
      <c r="D30809"/>
      <c r="E30809" s="8"/>
      <c r="F30809" s="7"/>
      <c r="G30809" s="7"/>
    </row>
    <row r="30810" spans="1:7">
      <c r="A30810" s="26"/>
      <c r="B30810" s="26"/>
      <c r="C30810"/>
      <c r="D30810"/>
      <c r="E30810" s="8"/>
      <c r="F30810" s="7"/>
      <c r="G30810" s="7"/>
    </row>
    <row r="30811" spans="1:7">
      <c r="A30811" s="26"/>
      <c r="B30811" s="26"/>
      <c r="C30811"/>
      <c r="D30811"/>
      <c r="E30811" s="8"/>
      <c r="F30811" s="7"/>
      <c r="G30811" s="7"/>
    </row>
    <row r="30812" spans="1:7">
      <c r="A30812" s="26"/>
      <c r="B30812" s="26"/>
      <c r="C30812"/>
      <c r="D30812"/>
      <c r="E30812" s="8"/>
      <c r="F30812" s="7"/>
      <c r="G30812" s="7"/>
    </row>
    <row r="30813" spans="1:7">
      <c r="A30813" s="26"/>
      <c r="B30813" s="26"/>
      <c r="C30813"/>
      <c r="D30813"/>
      <c r="E30813" s="8"/>
      <c r="F30813" s="7"/>
      <c r="G30813" s="7"/>
    </row>
    <row r="30814" spans="1:7">
      <c r="A30814" s="26"/>
      <c r="B30814" s="26"/>
      <c r="C30814"/>
      <c r="D30814"/>
      <c r="E30814" s="8"/>
      <c r="F30814" s="7"/>
      <c r="G30814" s="7"/>
    </row>
    <row r="30815" spans="1:7">
      <c r="A30815" s="26"/>
      <c r="B30815" s="26"/>
      <c r="C30815"/>
      <c r="D30815"/>
      <c r="E30815" s="8"/>
      <c r="F30815" s="7"/>
      <c r="G30815" s="7"/>
    </row>
    <row r="30816" spans="1:7">
      <c r="A30816" s="26"/>
      <c r="B30816" s="26"/>
      <c r="C30816"/>
      <c r="D30816"/>
      <c r="E30816" s="8"/>
      <c r="F30816" s="7"/>
      <c r="G30816" s="7"/>
    </row>
    <row r="30817" spans="1:7">
      <c r="A30817" s="26"/>
      <c r="B30817" s="26"/>
      <c r="C30817"/>
      <c r="D30817"/>
      <c r="E30817" s="8"/>
      <c r="F30817" s="7"/>
      <c r="G30817" s="7"/>
    </row>
    <row r="30818" spans="1:7">
      <c r="A30818" s="26"/>
      <c r="B30818" s="26"/>
      <c r="C30818"/>
      <c r="D30818"/>
      <c r="E30818" s="8"/>
      <c r="F30818" s="7"/>
      <c r="G30818" s="7"/>
    </row>
    <row r="30819" spans="1:7">
      <c r="A30819" s="26"/>
      <c r="B30819" s="26"/>
      <c r="C30819"/>
      <c r="D30819"/>
      <c r="E30819" s="8"/>
      <c r="F30819" s="7"/>
      <c r="G30819" s="7"/>
    </row>
    <row r="30820" spans="1:7">
      <c r="A30820" s="26"/>
      <c r="B30820" s="26"/>
      <c r="C30820"/>
      <c r="D30820"/>
      <c r="E30820" s="8"/>
      <c r="F30820" s="7"/>
      <c r="G30820" s="7"/>
    </row>
    <row r="30821" spans="1:7">
      <c r="A30821" s="26"/>
      <c r="B30821" s="26"/>
      <c r="C30821"/>
      <c r="D30821"/>
      <c r="E30821" s="8"/>
      <c r="F30821" s="7"/>
      <c r="G30821" s="7"/>
    </row>
    <row r="30822" spans="1:7">
      <c r="A30822" s="26"/>
      <c r="B30822" s="26"/>
      <c r="C30822"/>
      <c r="D30822"/>
      <c r="E30822" s="8"/>
      <c r="F30822" s="7"/>
      <c r="G30822" s="7"/>
    </row>
    <row r="30823" spans="1:7">
      <c r="A30823" s="26"/>
      <c r="B30823" s="26"/>
      <c r="C30823"/>
      <c r="D30823"/>
      <c r="E30823" s="8"/>
      <c r="F30823" s="7"/>
      <c r="G30823" s="7"/>
    </row>
    <row r="30824" spans="1:7">
      <c r="A30824" s="26"/>
      <c r="B30824" s="26"/>
      <c r="C30824"/>
      <c r="D30824"/>
      <c r="E30824" s="8"/>
      <c r="F30824" s="7"/>
      <c r="G30824" s="7"/>
    </row>
    <row r="30825" spans="1:7">
      <c r="A30825" s="26"/>
      <c r="B30825" s="26"/>
      <c r="C30825"/>
      <c r="D30825"/>
      <c r="E30825" s="8"/>
      <c r="F30825" s="7"/>
      <c r="G30825" s="7"/>
    </row>
    <row r="30826" spans="1:7">
      <c r="A30826" s="26"/>
      <c r="B30826" s="26"/>
      <c r="C30826"/>
      <c r="D30826"/>
      <c r="E30826" s="8"/>
      <c r="F30826" s="7"/>
      <c r="G30826" s="7"/>
    </row>
    <row r="30827" spans="1:7">
      <c r="A30827" s="26"/>
      <c r="B30827" s="26"/>
      <c r="C30827"/>
      <c r="D30827"/>
      <c r="E30827" s="8"/>
      <c r="F30827" s="7"/>
      <c r="G30827" s="7"/>
    </row>
    <row r="30828" spans="1:7">
      <c r="A30828" s="26"/>
      <c r="B30828" s="26"/>
      <c r="C30828"/>
      <c r="D30828"/>
      <c r="E30828" s="8"/>
      <c r="F30828" s="7"/>
      <c r="G30828" s="7"/>
    </row>
    <row r="30829" spans="1:7">
      <c r="A30829" s="26"/>
      <c r="B30829" s="26"/>
      <c r="C30829"/>
      <c r="D30829"/>
      <c r="E30829" s="8"/>
      <c r="F30829" s="7"/>
      <c r="G30829" s="7"/>
    </row>
    <row r="30830" spans="1:7">
      <c r="A30830" s="26"/>
      <c r="B30830" s="26"/>
      <c r="C30830"/>
      <c r="D30830"/>
      <c r="E30830" s="8"/>
      <c r="F30830" s="7"/>
      <c r="G30830" s="7"/>
    </row>
    <row r="30831" spans="1:7">
      <c r="A30831" s="26"/>
      <c r="B30831" s="26"/>
      <c r="C30831"/>
      <c r="D30831"/>
      <c r="E30831" s="8"/>
      <c r="F30831" s="7"/>
      <c r="G30831" s="7"/>
    </row>
    <row r="30832" spans="1:7">
      <c r="A30832" s="26"/>
      <c r="B30832" s="26"/>
      <c r="C30832"/>
      <c r="D30832"/>
      <c r="E30832" s="8"/>
      <c r="F30832" s="7"/>
      <c r="G30832" s="7"/>
    </row>
    <row r="30833" spans="1:7">
      <c r="A30833" s="26"/>
      <c r="B30833" s="26"/>
      <c r="C30833"/>
      <c r="D30833"/>
      <c r="E30833" s="8"/>
      <c r="F30833" s="7"/>
      <c r="G30833" s="7"/>
    </row>
    <row r="30834" spans="1:7">
      <c r="A30834" s="26"/>
      <c r="B30834" s="26"/>
      <c r="C30834"/>
      <c r="D30834"/>
      <c r="E30834" s="8"/>
      <c r="F30834" s="7"/>
      <c r="G30834" s="7"/>
    </row>
    <row r="30835" spans="1:7">
      <c r="A30835" s="26"/>
      <c r="B30835" s="26"/>
      <c r="C30835"/>
      <c r="D30835"/>
      <c r="E30835" s="8"/>
      <c r="F30835" s="7"/>
      <c r="G30835" s="7"/>
    </row>
    <row r="30836" spans="1:7">
      <c r="A30836" s="26"/>
      <c r="B30836" s="26"/>
      <c r="C30836"/>
      <c r="D30836"/>
      <c r="E30836" s="8"/>
      <c r="F30836" s="7"/>
      <c r="G30836" s="7"/>
    </row>
    <row r="30837" spans="1:7">
      <c r="A30837" s="26"/>
      <c r="B30837" s="26"/>
      <c r="C30837"/>
      <c r="D30837"/>
      <c r="E30837" s="8"/>
      <c r="F30837" s="7"/>
      <c r="G30837" s="7"/>
    </row>
    <row r="30838" spans="1:7">
      <c r="A30838" s="26"/>
      <c r="B30838" s="26"/>
      <c r="C30838"/>
      <c r="D30838"/>
      <c r="E30838" s="8"/>
      <c r="F30838" s="7"/>
      <c r="G30838" s="7"/>
    </row>
    <row r="30839" spans="1:7">
      <c r="A30839" s="26"/>
      <c r="B30839" s="26"/>
      <c r="C30839"/>
      <c r="D30839"/>
      <c r="E30839" s="8"/>
      <c r="F30839" s="7"/>
      <c r="G30839" s="7"/>
    </row>
    <row r="30840" spans="1:7">
      <c r="A30840" s="26"/>
      <c r="B30840" s="26"/>
      <c r="C30840"/>
      <c r="D30840"/>
      <c r="E30840" s="8"/>
      <c r="F30840" s="7"/>
      <c r="G30840" s="7"/>
    </row>
    <row r="30841" spans="1:7">
      <c r="A30841" s="26"/>
      <c r="B30841" s="26"/>
      <c r="C30841"/>
      <c r="D30841"/>
      <c r="E30841" s="8"/>
      <c r="F30841" s="7"/>
      <c r="G30841" s="7"/>
    </row>
    <row r="30842" spans="1:7">
      <c r="A30842" s="26"/>
      <c r="B30842" s="26"/>
      <c r="C30842"/>
      <c r="D30842"/>
      <c r="E30842" s="8"/>
      <c r="F30842" s="7"/>
      <c r="G30842" s="7"/>
    </row>
    <row r="30843" spans="1:7">
      <c r="A30843" s="26"/>
      <c r="B30843" s="26"/>
      <c r="C30843"/>
      <c r="D30843"/>
      <c r="E30843" s="8"/>
      <c r="F30843" s="7"/>
      <c r="G30843" s="7"/>
    </row>
    <row r="30844" spans="1:7">
      <c r="A30844" s="26"/>
      <c r="B30844" s="26"/>
      <c r="C30844"/>
      <c r="D30844"/>
      <c r="E30844" s="8"/>
      <c r="F30844" s="7"/>
      <c r="G30844" s="7"/>
    </row>
    <row r="30845" spans="1:7">
      <c r="A30845" s="26"/>
      <c r="B30845" s="26"/>
      <c r="C30845"/>
      <c r="D30845"/>
      <c r="E30845" s="8"/>
      <c r="F30845" s="7"/>
      <c r="G30845" s="7"/>
    </row>
    <row r="30846" spans="1:7">
      <c r="A30846" s="26"/>
      <c r="B30846" s="26"/>
      <c r="C30846"/>
      <c r="D30846"/>
      <c r="E30846" s="8"/>
      <c r="F30846" s="7"/>
      <c r="G30846" s="7"/>
    </row>
    <row r="30847" spans="1:7">
      <c r="A30847" s="26"/>
      <c r="B30847" s="26"/>
      <c r="C30847"/>
      <c r="D30847"/>
      <c r="E30847" s="8"/>
      <c r="F30847" s="7"/>
      <c r="G30847" s="7"/>
    </row>
    <row r="30848" spans="1:7">
      <c r="A30848" s="26"/>
      <c r="B30848" s="26"/>
      <c r="C30848"/>
      <c r="D30848"/>
      <c r="E30848" s="8"/>
      <c r="F30848" s="7"/>
      <c r="G30848" s="7"/>
    </row>
    <row r="30849" spans="1:7">
      <c r="A30849" s="26"/>
      <c r="B30849" s="26"/>
      <c r="C30849"/>
      <c r="D30849"/>
      <c r="E30849" s="8"/>
      <c r="F30849" s="7"/>
      <c r="G30849" s="7"/>
    </row>
    <row r="30850" spans="1:7">
      <c r="A30850" s="26"/>
      <c r="B30850" s="26"/>
      <c r="C30850"/>
      <c r="D30850"/>
      <c r="E30850" s="8"/>
      <c r="F30850" s="7"/>
      <c r="G30850" s="7"/>
    </row>
    <row r="30851" spans="1:7">
      <c r="A30851" s="26"/>
      <c r="B30851" s="26"/>
      <c r="C30851"/>
      <c r="D30851"/>
      <c r="E30851" s="8"/>
      <c r="F30851" s="7"/>
      <c r="G30851" s="7"/>
    </row>
    <row r="30852" spans="1:7">
      <c r="A30852" s="26"/>
      <c r="B30852" s="26"/>
      <c r="C30852"/>
      <c r="D30852"/>
      <c r="E30852" s="8"/>
      <c r="F30852" s="7"/>
      <c r="G30852" s="7"/>
    </row>
    <row r="30853" spans="1:7">
      <c r="A30853" s="26"/>
      <c r="B30853" s="26"/>
      <c r="C30853"/>
      <c r="D30853"/>
      <c r="E30853" s="8"/>
      <c r="F30853" s="7"/>
      <c r="G30853" s="7"/>
    </row>
    <row r="30854" spans="1:7">
      <c r="A30854" s="26"/>
      <c r="B30854" s="26"/>
      <c r="C30854"/>
      <c r="D30854"/>
      <c r="E30854" s="8"/>
      <c r="F30854" s="7"/>
      <c r="G30854" s="7"/>
    </row>
    <row r="30855" spans="1:7">
      <c r="A30855" s="26"/>
      <c r="B30855" s="26"/>
      <c r="C30855"/>
      <c r="D30855"/>
      <c r="E30855" s="8"/>
      <c r="F30855" s="7"/>
      <c r="G30855" s="7"/>
    </row>
    <row r="30856" spans="1:7">
      <c r="A30856" s="26"/>
      <c r="B30856" s="26"/>
      <c r="C30856"/>
      <c r="D30856"/>
      <c r="E30856" s="8"/>
      <c r="F30856" s="7"/>
      <c r="G30856" s="7"/>
    </row>
    <row r="30857" spans="1:7">
      <c r="A30857" s="26"/>
      <c r="B30857" s="26"/>
      <c r="C30857"/>
      <c r="D30857"/>
      <c r="E30857" s="8"/>
      <c r="F30857" s="7"/>
      <c r="G30857" s="7"/>
    </row>
    <row r="30858" spans="1:7">
      <c r="A30858" s="26"/>
      <c r="B30858" s="26"/>
      <c r="C30858"/>
      <c r="D30858"/>
      <c r="E30858" s="8"/>
      <c r="F30858" s="7"/>
      <c r="G30858" s="7"/>
    </row>
    <row r="30859" spans="1:7">
      <c r="A30859" s="26"/>
      <c r="B30859" s="26"/>
      <c r="C30859"/>
      <c r="D30859"/>
      <c r="E30859" s="8"/>
      <c r="F30859" s="7"/>
      <c r="G30859" s="7"/>
    </row>
    <row r="30860" spans="1:7">
      <c r="A30860" s="26"/>
      <c r="B30860" s="26"/>
      <c r="C30860"/>
      <c r="D30860"/>
      <c r="E30860" s="8"/>
      <c r="F30860" s="7"/>
      <c r="G30860" s="7"/>
    </row>
    <row r="30861" spans="1:7">
      <c r="A30861" s="26"/>
      <c r="B30861" s="26"/>
      <c r="C30861"/>
      <c r="D30861"/>
      <c r="E30861" s="8"/>
      <c r="F30861" s="7"/>
      <c r="G30861" s="7"/>
    </row>
    <row r="30862" spans="1:7">
      <c r="A30862" s="26"/>
      <c r="B30862" s="26"/>
      <c r="C30862"/>
      <c r="D30862"/>
      <c r="E30862" s="8"/>
      <c r="F30862" s="7"/>
      <c r="G30862" s="7"/>
    </row>
    <row r="30863" spans="1:7">
      <c r="A30863" s="26"/>
      <c r="B30863" s="26"/>
      <c r="C30863"/>
      <c r="D30863"/>
      <c r="E30863" s="8"/>
      <c r="F30863" s="7"/>
      <c r="G30863" s="7"/>
    </row>
    <row r="30864" spans="1:7">
      <c r="A30864" s="26"/>
      <c r="B30864" s="26"/>
      <c r="C30864"/>
      <c r="D30864"/>
      <c r="E30864" s="8"/>
      <c r="F30864" s="7"/>
      <c r="G30864" s="7"/>
    </row>
    <row r="30865" spans="1:7">
      <c r="A30865" s="26"/>
      <c r="B30865" s="26"/>
      <c r="C30865"/>
      <c r="D30865"/>
      <c r="E30865" s="8"/>
      <c r="F30865" s="7"/>
      <c r="G30865" s="7"/>
    </row>
    <row r="30866" spans="1:7">
      <c r="A30866" s="26"/>
      <c r="B30866" s="26"/>
      <c r="C30866"/>
      <c r="D30866"/>
      <c r="E30866" s="8"/>
      <c r="F30866" s="7"/>
      <c r="G30866" s="7"/>
    </row>
    <row r="30867" spans="1:7">
      <c r="A30867" s="26"/>
      <c r="B30867" s="26"/>
      <c r="C30867"/>
      <c r="D30867"/>
      <c r="E30867" s="8"/>
      <c r="F30867" s="7"/>
      <c r="G30867" s="7"/>
    </row>
    <row r="30868" spans="1:7">
      <c r="A30868" s="26"/>
      <c r="B30868" s="26"/>
      <c r="C30868"/>
      <c r="D30868"/>
      <c r="E30868" s="8"/>
      <c r="F30868" s="7"/>
      <c r="G30868" s="7"/>
    </row>
    <row r="30869" spans="1:7">
      <c r="A30869" s="26"/>
      <c r="B30869" s="26"/>
      <c r="C30869"/>
      <c r="D30869"/>
      <c r="E30869" s="8"/>
      <c r="F30869" s="7"/>
      <c r="G30869" s="7"/>
    </row>
    <row r="30870" spans="1:7">
      <c r="A30870" s="26"/>
      <c r="B30870" s="26"/>
      <c r="C30870"/>
      <c r="D30870"/>
      <c r="E30870" s="8"/>
      <c r="F30870" s="7"/>
      <c r="G30870" s="7"/>
    </row>
    <row r="30871" spans="1:7">
      <c r="A30871" s="26"/>
      <c r="B30871" s="26"/>
      <c r="C30871"/>
      <c r="D30871"/>
      <c r="E30871" s="8"/>
      <c r="F30871" s="7"/>
      <c r="G30871" s="7"/>
    </row>
    <row r="30872" spans="1:7">
      <c r="A30872" s="26"/>
      <c r="B30872" s="26"/>
      <c r="C30872"/>
      <c r="D30872"/>
      <c r="E30872" s="8"/>
      <c r="F30872" s="7"/>
      <c r="G30872" s="7"/>
    </row>
    <row r="30873" spans="1:7">
      <c r="A30873" s="26"/>
      <c r="B30873" s="26"/>
      <c r="C30873"/>
      <c r="D30873"/>
      <c r="E30873" s="8"/>
      <c r="F30873" s="7"/>
      <c r="G30873" s="7"/>
    </row>
    <row r="30874" spans="1:7">
      <c r="A30874" s="26"/>
      <c r="B30874" s="26"/>
      <c r="C30874"/>
      <c r="D30874"/>
      <c r="E30874" s="8"/>
      <c r="F30874" s="7"/>
      <c r="G30874" s="7"/>
    </row>
    <row r="30875" spans="1:7">
      <c r="A30875" s="26"/>
      <c r="B30875" s="26"/>
      <c r="C30875"/>
      <c r="D30875"/>
      <c r="E30875" s="8"/>
      <c r="F30875" s="7"/>
      <c r="G30875" s="7"/>
    </row>
    <row r="30876" spans="1:7">
      <c r="A30876" s="26"/>
      <c r="B30876" s="26"/>
      <c r="C30876"/>
      <c r="D30876"/>
      <c r="E30876" s="8"/>
      <c r="F30876" s="7"/>
      <c r="G30876" s="7"/>
    </row>
    <row r="30877" spans="1:7">
      <c r="A30877" s="26"/>
      <c r="B30877" s="26"/>
      <c r="C30877"/>
      <c r="D30877"/>
      <c r="E30877" s="8"/>
      <c r="F30877" s="7"/>
      <c r="G30877" s="7"/>
    </row>
    <row r="30878" spans="1:7">
      <c r="A30878" s="26"/>
      <c r="B30878" s="26"/>
      <c r="C30878"/>
      <c r="D30878"/>
      <c r="E30878" s="8"/>
      <c r="F30878" s="7"/>
      <c r="G30878" s="7"/>
    </row>
    <row r="30879" spans="1:7">
      <c r="A30879" s="26"/>
      <c r="B30879" s="26"/>
      <c r="C30879"/>
      <c r="D30879"/>
      <c r="E30879" s="8"/>
      <c r="F30879" s="7"/>
      <c r="G30879" s="7"/>
    </row>
    <row r="30880" spans="1:7">
      <c r="A30880" s="26"/>
      <c r="B30880" s="26"/>
      <c r="C30880"/>
      <c r="D30880"/>
      <c r="E30880" s="8"/>
      <c r="F30880" s="7"/>
      <c r="G30880" s="7"/>
    </row>
    <row r="30881" spans="1:7">
      <c r="A30881" s="26"/>
      <c r="B30881" s="26"/>
      <c r="C30881"/>
      <c r="D30881"/>
      <c r="E30881" s="8"/>
      <c r="F30881" s="7"/>
      <c r="G30881" s="7"/>
    </row>
    <row r="30882" spans="1:7">
      <c r="A30882" s="26"/>
      <c r="B30882" s="26"/>
      <c r="C30882"/>
      <c r="D30882"/>
      <c r="E30882" s="8"/>
      <c r="F30882" s="7"/>
      <c r="G30882" s="7"/>
    </row>
    <row r="30883" spans="1:7">
      <c r="A30883" s="26"/>
      <c r="B30883" s="26"/>
      <c r="C30883"/>
      <c r="D30883"/>
      <c r="E30883" s="8"/>
      <c r="F30883" s="7"/>
      <c r="G30883" s="7"/>
    </row>
    <row r="30884" spans="1:7">
      <c r="A30884" s="26"/>
      <c r="B30884" s="26"/>
      <c r="C30884"/>
      <c r="D30884"/>
      <c r="E30884" s="8"/>
      <c r="F30884" s="7"/>
      <c r="G30884" s="7"/>
    </row>
    <row r="30885" spans="1:7">
      <c r="A30885" s="26"/>
      <c r="B30885" s="26"/>
      <c r="C30885"/>
      <c r="D30885"/>
      <c r="E30885" s="8"/>
      <c r="F30885" s="7"/>
      <c r="G30885" s="7"/>
    </row>
    <row r="30886" spans="1:7">
      <c r="A30886" s="26"/>
      <c r="B30886" s="26"/>
      <c r="C30886"/>
      <c r="D30886"/>
      <c r="E30886" s="8"/>
      <c r="F30886" s="7"/>
      <c r="G30886" s="7"/>
    </row>
    <row r="30887" spans="1:7">
      <c r="A30887" s="26"/>
      <c r="B30887" s="26"/>
      <c r="C30887"/>
      <c r="D30887"/>
      <c r="E30887" s="8"/>
      <c r="F30887" s="7"/>
      <c r="G30887" s="7"/>
    </row>
    <row r="30888" spans="1:7">
      <c r="A30888" s="26"/>
      <c r="B30888" s="26"/>
      <c r="C30888"/>
      <c r="D30888"/>
      <c r="E30888" s="8"/>
      <c r="F30888" s="7"/>
      <c r="G30888" s="7"/>
    </row>
    <row r="30889" spans="1:7">
      <c r="A30889" s="26"/>
      <c r="B30889" s="26"/>
      <c r="C30889"/>
      <c r="D30889"/>
      <c r="E30889" s="8"/>
      <c r="F30889" s="7"/>
      <c r="G30889" s="7"/>
    </row>
    <row r="30890" spans="1:7">
      <c r="A30890" s="26"/>
      <c r="B30890" s="26"/>
      <c r="C30890"/>
      <c r="D30890"/>
      <c r="E30890" s="8"/>
      <c r="F30890" s="7"/>
      <c r="G30890" s="7"/>
    </row>
    <row r="30891" spans="1:7">
      <c r="A30891" s="26"/>
      <c r="B30891" s="26"/>
      <c r="C30891"/>
      <c r="D30891"/>
      <c r="E30891" s="8"/>
      <c r="F30891" s="7"/>
      <c r="G30891" s="7"/>
    </row>
    <row r="30892" spans="1:7">
      <c r="A30892" s="26"/>
      <c r="B30892" s="26"/>
      <c r="C30892"/>
      <c r="D30892"/>
      <c r="E30892" s="8"/>
      <c r="F30892" s="7"/>
      <c r="G30892" s="7"/>
    </row>
    <row r="30893" spans="1:7">
      <c r="A30893" s="26"/>
      <c r="B30893" s="26"/>
      <c r="C30893"/>
      <c r="D30893"/>
      <c r="E30893" s="8"/>
      <c r="F30893" s="7"/>
      <c r="G30893" s="7"/>
    </row>
    <row r="30894" spans="1:7">
      <c r="A30894" s="26"/>
      <c r="B30894" s="26"/>
      <c r="C30894"/>
      <c r="D30894"/>
      <c r="E30894" s="8"/>
      <c r="F30894" s="7"/>
      <c r="G30894" s="7"/>
    </row>
    <row r="30895" spans="1:7">
      <c r="A30895" s="26"/>
      <c r="B30895" s="26"/>
      <c r="C30895"/>
      <c r="D30895"/>
      <c r="E30895" s="8"/>
      <c r="F30895" s="7"/>
      <c r="G30895" s="7"/>
    </row>
    <row r="30896" spans="1:7">
      <c r="A30896" s="26"/>
      <c r="B30896" s="26"/>
      <c r="C30896"/>
      <c r="D30896"/>
      <c r="E30896" s="8"/>
      <c r="F30896" s="7"/>
      <c r="G30896" s="7"/>
    </row>
    <row r="30897" spans="1:7">
      <c r="A30897" s="26"/>
      <c r="B30897" s="26"/>
      <c r="C30897"/>
      <c r="D30897"/>
      <c r="E30897" s="8"/>
      <c r="F30897" s="7"/>
      <c r="G30897" s="7"/>
    </row>
    <row r="30898" spans="1:7">
      <c r="A30898" s="26"/>
      <c r="B30898" s="26"/>
      <c r="C30898"/>
      <c r="D30898"/>
      <c r="E30898" s="8"/>
      <c r="F30898" s="7"/>
      <c r="G30898" s="7"/>
    </row>
    <row r="30899" spans="1:7">
      <c r="A30899" s="26"/>
      <c r="B30899" s="26"/>
      <c r="C30899"/>
      <c r="D30899"/>
      <c r="E30899" s="8"/>
      <c r="F30899" s="7"/>
      <c r="G30899" s="7"/>
    </row>
    <row r="30900" spans="1:7">
      <c r="A30900" s="26"/>
      <c r="B30900" s="26"/>
      <c r="C30900"/>
      <c r="D30900"/>
      <c r="E30900" s="8"/>
      <c r="F30900" s="7"/>
      <c r="G30900" s="7"/>
    </row>
    <row r="30901" spans="1:7">
      <c r="A30901" s="26"/>
      <c r="B30901" s="26"/>
      <c r="C30901"/>
      <c r="D30901"/>
      <c r="E30901" s="8"/>
      <c r="F30901" s="7"/>
      <c r="G30901" s="7"/>
    </row>
    <row r="30902" spans="1:7">
      <c r="A30902" s="26"/>
      <c r="B30902" s="26"/>
      <c r="C30902"/>
      <c r="D30902"/>
      <c r="E30902" s="8"/>
      <c r="F30902" s="7"/>
      <c r="G30902" s="7"/>
    </row>
    <row r="30903" spans="1:7">
      <c r="A30903" s="26"/>
      <c r="B30903" s="26"/>
      <c r="C30903"/>
      <c r="D30903"/>
      <c r="E30903" s="8"/>
      <c r="F30903" s="7"/>
      <c r="G30903" s="7"/>
    </row>
    <row r="30904" spans="1:7">
      <c r="A30904" s="26"/>
      <c r="B30904" s="26"/>
      <c r="C30904"/>
      <c r="D30904"/>
      <c r="E30904" s="8"/>
      <c r="F30904" s="7"/>
      <c r="G30904" s="7"/>
    </row>
    <row r="30905" spans="1:7">
      <c r="A30905" s="26"/>
      <c r="B30905" s="26"/>
      <c r="C30905"/>
      <c r="D30905"/>
      <c r="E30905" s="8"/>
      <c r="F30905" s="7"/>
      <c r="G30905" s="7"/>
    </row>
    <row r="30906" spans="1:7">
      <c r="A30906" s="26"/>
      <c r="B30906" s="26"/>
      <c r="C30906"/>
      <c r="D30906"/>
      <c r="E30906" s="8"/>
      <c r="F30906" s="7"/>
      <c r="G30906" s="7"/>
    </row>
    <row r="30907" spans="1:7">
      <c r="A30907" s="26"/>
      <c r="B30907" s="26"/>
      <c r="C30907"/>
      <c r="D30907"/>
      <c r="E30907" s="8"/>
      <c r="F30907" s="7"/>
      <c r="G30907" s="7"/>
    </row>
    <row r="30908" spans="1:7">
      <c r="A30908" s="26"/>
      <c r="B30908" s="26"/>
      <c r="C30908"/>
      <c r="D30908"/>
      <c r="E30908" s="8"/>
      <c r="F30908" s="7"/>
      <c r="G30908" s="7"/>
    </row>
    <row r="30909" spans="1:7">
      <c r="A30909" s="26"/>
      <c r="B30909" s="26"/>
      <c r="C30909"/>
      <c r="D30909"/>
      <c r="E30909" s="8"/>
      <c r="F30909" s="7"/>
      <c r="G30909" s="7"/>
    </row>
    <row r="30910" spans="1:7">
      <c r="A30910" s="26"/>
      <c r="B30910" s="26"/>
      <c r="C30910"/>
      <c r="D30910"/>
      <c r="E30910" s="8"/>
      <c r="F30910" s="7"/>
      <c r="G30910" s="7"/>
    </row>
    <row r="30911" spans="1:7">
      <c r="A30911" s="26"/>
      <c r="B30911" s="26"/>
      <c r="C30911"/>
      <c r="D30911"/>
      <c r="E30911" s="8"/>
      <c r="F30911" s="7"/>
      <c r="G30911" s="7"/>
    </row>
    <row r="30912" spans="1:7">
      <c r="A30912" s="26"/>
      <c r="B30912" s="26"/>
      <c r="C30912"/>
      <c r="D30912"/>
      <c r="E30912" s="8"/>
      <c r="F30912" s="7"/>
      <c r="G30912" s="7"/>
    </row>
    <row r="30913" spans="1:7">
      <c r="A30913" s="26"/>
      <c r="B30913" s="26"/>
      <c r="C30913"/>
      <c r="D30913"/>
      <c r="E30913" s="8"/>
      <c r="F30913" s="7"/>
      <c r="G30913" s="7"/>
    </row>
    <row r="30914" spans="1:7">
      <c r="A30914" s="26"/>
      <c r="B30914" s="26"/>
      <c r="C30914"/>
      <c r="D30914"/>
      <c r="E30914" s="8"/>
      <c r="F30914" s="7"/>
      <c r="G30914" s="7"/>
    </row>
    <row r="30915" spans="1:7">
      <c r="A30915" s="26"/>
      <c r="B30915" s="26"/>
      <c r="C30915"/>
      <c r="D30915"/>
      <c r="E30915" s="8"/>
      <c r="F30915" s="7"/>
      <c r="G30915" s="7"/>
    </row>
    <row r="30916" spans="1:7">
      <c r="A30916" s="26"/>
      <c r="B30916" s="26"/>
      <c r="C30916"/>
      <c r="D30916"/>
      <c r="E30916" s="8"/>
      <c r="F30916" s="7"/>
      <c r="G30916" s="7"/>
    </row>
    <row r="30917" spans="1:7">
      <c r="A30917" s="26"/>
      <c r="B30917" s="26"/>
      <c r="C30917"/>
      <c r="D30917"/>
      <c r="E30917" s="8"/>
      <c r="F30917" s="7"/>
      <c r="G30917" s="7"/>
    </row>
    <row r="30918" spans="1:7">
      <c r="A30918" s="26"/>
      <c r="B30918" s="26"/>
      <c r="C30918"/>
      <c r="D30918"/>
      <c r="E30918" s="8"/>
      <c r="F30918" s="7"/>
      <c r="G30918" s="7"/>
    </row>
    <row r="30919" spans="1:7">
      <c r="A30919" s="26"/>
      <c r="B30919" s="26"/>
      <c r="C30919"/>
      <c r="D30919"/>
      <c r="E30919" s="8"/>
      <c r="F30919" s="7"/>
      <c r="G30919" s="7"/>
    </row>
    <row r="30920" spans="1:7">
      <c r="A30920" s="26"/>
      <c r="B30920" s="26"/>
      <c r="C30920"/>
      <c r="D30920"/>
      <c r="E30920" s="8"/>
      <c r="F30920" s="7"/>
      <c r="G30920" s="7"/>
    </row>
    <row r="30921" spans="1:7">
      <c r="A30921" s="26"/>
      <c r="B30921" s="26"/>
      <c r="C30921"/>
      <c r="D30921"/>
      <c r="E30921" s="8"/>
      <c r="F30921" s="7"/>
      <c r="G30921" s="7"/>
    </row>
    <row r="30922" spans="1:7">
      <c r="A30922" s="26"/>
      <c r="B30922" s="26"/>
      <c r="C30922"/>
      <c r="D30922"/>
      <c r="E30922" s="8"/>
      <c r="F30922" s="7"/>
      <c r="G30922" s="7"/>
    </row>
    <row r="30923" spans="1:7">
      <c r="A30923" s="26"/>
      <c r="B30923" s="26"/>
      <c r="C30923"/>
      <c r="D30923"/>
      <c r="E30923" s="8"/>
      <c r="F30923" s="7"/>
      <c r="G30923" s="7"/>
    </row>
    <row r="30924" spans="1:7">
      <c r="A30924" s="26"/>
      <c r="B30924" s="26"/>
      <c r="C30924"/>
      <c r="D30924"/>
      <c r="E30924" s="8"/>
      <c r="F30924" s="7"/>
      <c r="G30924" s="7"/>
    </row>
    <row r="30925" spans="1:7">
      <c r="A30925" s="26"/>
      <c r="B30925" s="26"/>
      <c r="C30925"/>
      <c r="D30925"/>
      <c r="E30925" s="8"/>
      <c r="F30925" s="7"/>
      <c r="G30925" s="7"/>
    </row>
    <row r="30926" spans="1:7">
      <c r="A30926" s="26"/>
      <c r="B30926" s="26"/>
      <c r="C30926"/>
      <c r="D30926"/>
      <c r="E30926" s="8"/>
      <c r="F30926" s="7"/>
      <c r="G30926" s="7"/>
    </row>
    <row r="30927" spans="1:7">
      <c r="A30927" s="26"/>
      <c r="B30927" s="26"/>
      <c r="C30927"/>
      <c r="D30927"/>
      <c r="E30927" s="8"/>
      <c r="F30927" s="7"/>
      <c r="G30927" s="7"/>
    </row>
    <row r="30928" spans="1:7">
      <c r="A30928" s="26"/>
      <c r="B30928" s="26"/>
      <c r="C30928"/>
      <c r="D30928"/>
      <c r="E30928" s="8"/>
      <c r="F30928" s="7"/>
      <c r="G30928" s="7"/>
    </row>
    <row r="30929" spans="1:7">
      <c r="A30929" s="26"/>
      <c r="B30929" s="26"/>
      <c r="C30929"/>
      <c r="D30929"/>
      <c r="E30929" s="8"/>
      <c r="F30929" s="7"/>
      <c r="G30929" s="7"/>
    </row>
    <row r="30930" spans="1:7">
      <c r="A30930" s="26"/>
      <c r="B30930" s="26"/>
      <c r="C30930"/>
      <c r="D30930"/>
      <c r="E30930" s="8"/>
      <c r="F30930" s="7"/>
      <c r="G30930" s="7"/>
    </row>
    <row r="30931" spans="1:7">
      <c r="A30931" s="26"/>
      <c r="B30931" s="26"/>
      <c r="C30931"/>
      <c r="D30931"/>
      <c r="E30931" s="8"/>
      <c r="F30931" s="7"/>
      <c r="G30931" s="7"/>
    </row>
    <row r="30932" spans="1:7">
      <c r="A30932" s="26"/>
      <c r="B30932" s="26"/>
      <c r="C30932"/>
      <c r="D30932"/>
      <c r="E30932" s="8"/>
      <c r="F30932" s="7"/>
      <c r="G30932" s="7"/>
    </row>
    <row r="30933" spans="1:7">
      <c r="A30933" s="26"/>
      <c r="B30933" s="26"/>
      <c r="C30933"/>
      <c r="D30933"/>
      <c r="E30933" s="8"/>
      <c r="F30933" s="7"/>
      <c r="G30933" s="7"/>
    </row>
    <row r="30934" spans="1:7">
      <c r="A30934" s="26"/>
      <c r="B30934" s="26"/>
      <c r="C30934"/>
      <c r="D30934"/>
      <c r="E30934" s="8"/>
      <c r="F30934" s="7"/>
      <c r="G30934" s="7"/>
    </row>
    <row r="30935" spans="1:7">
      <c r="A30935" s="26"/>
      <c r="B30935" s="26"/>
      <c r="C30935"/>
      <c r="D30935"/>
      <c r="E30935" s="8"/>
      <c r="F30935" s="7"/>
      <c r="G30935" s="7"/>
    </row>
    <row r="30936" spans="1:7">
      <c r="A30936" s="26"/>
      <c r="B30936" s="26"/>
      <c r="C30936"/>
      <c r="D30936"/>
      <c r="E30936" s="8"/>
      <c r="F30936" s="7"/>
      <c r="G30936" s="7"/>
    </row>
    <row r="30937" spans="1:7">
      <c r="A30937" s="26"/>
      <c r="B30937" s="26"/>
      <c r="C30937"/>
      <c r="D30937"/>
      <c r="E30937" s="8"/>
      <c r="F30937" s="7"/>
      <c r="G30937" s="7"/>
    </row>
    <row r="30938" spans="1:7">
      <c r="A30938" s="26"/>
      <c r="B30938" s="26"/>
      <c r="C30938"/>
      <c r="D30938"/>
      <c r="E30938" s="8"/>
      <c r="F30938" s="7"/>
      <c r="G30938" s="7"/>
    </row>
    <row r="30939" spans="1:7">
      <c r="A30939" s="26"/>
      <c r="B30939" s="26"/>
      <c r="C30939"/>
      <c r="D30939"/>
      <c r="E30939" s="8"/>
      <c r="F30939" s="7"/>
      <c r="G30939" s="7"/>
    </row>
    <row r="30940" spans="1:7">
      <c r="A30940" s="26"/>
      <c r="B30940" s="26"/>
      <c r="C30940"/>
      <c r="D30940"/>
      <c r="E30940" s="8"/>
      <c r="F30940" s="7"/>
      <c r="G30940" s="7"/>
    </row>
    <row r="30941" spans="1:7">
      <c r="A30941" s="26"/>
      <c r="B30941" s="26"/>
      <c r="C30941"/>
      <c r="D30941"/>
      <c r="E30941" s="8"/>
      <c r="F30941" s="7"/>
      <c r="G30941" s="7"/>
    </row>
    <row r="30942" spans="1:7">
      <c r="A30942" s="26"/>
      <c r="B30942" s="26"/>
      <c r="C30942"/>
      <c r="D30942"/>
      <c r="E30942" s="8"/>
      <c r="F30942" s="7"/>
      <c r="G30942" s="7"/>
    </row>
    <row r="30943" spans="1:7">
      <c r="A30943" s="26"/>
      <c r="B30943" s="26"/>
      <c r="C30943"/>
      <c r="D30943"/>
      <c r="E30943" s="8"/>
      <c r="F30943" s="7"/>
      <c r="G30943" s="7"/>
    </row>
    <row r="30944" spans="1:7">
      <c r="A30944" s="26"/>
      <c r="B30944" s="26"/>
      <c r="C30944"/>
      <c r="D30944"/>
      <c r="E30944" s="8"/>
      <c r="F30944" s="7"/>
      <c r="G30944" s="7"/>
    </row>
    <row r="30945" spans="1:7">
      <c r="A30945" s="26"/>
      <c r="B30945" s="26"/>
      <c r="C30945"/>
      <c r="D30945"/>
      <c r="E30945" s="8"/>
      <c r="F30945" s="7"/>
      <c r="G30945" s="7"/>
    </row>
    <row r="30946" spans="1:7">
      <c r="A30946" s="26"/>
      <c r="B30946" s="26"/>
      <c r="C30946"/>
      <c r="D30946"/>
      <c r="E30946" s="8"/>
      <c r="F30946" s="7"/>
      <c r="G30946" s="7"/>
    </row>
    <row r="30947" spans="1:7">
      <c r="A30947" s="26"/>
      <c r="B30947" s="26"/>
      <c r="C30947"/>
      <c r="D30947"/>
      <c r="E30947" s="8"/>
      <c r="F30947" s="7"/>
      <c r="G30947" s="7"/>
    </row>
    <row r="30948" spans="1:7">
      <c r="A30948" s="26"/>
      <c r="B30948" s="26"/>
      <c r="C30948"/>
      <c r="D30948"/>
      <c r="E30948" s="8"/>
      <c r="F30948" s="7"/>
      <c r="G30948" s="7"/>
    </row>
    <row r="30949" spans="1:7">
      <c r="A30949" s="26"/>
      <c r="B30949" s="26"/>
      <c r="C30949"/>
      <c r="D30949"/>
      <c r="E30949" s="8"/>
      <c r="F30949" s="7"/>
      <c r="G30949" s="7"/>
    </row>
    <row r="30950" spans="1:7">
      <c r="A30950" s="26"/>
      <c r="B30950" s="26"/>
      <c r="C30950"/>
      <c r="D30950"/>
      <c r="E30950" s="8"/>
      <c r="F30950" s="7"/>
      <c r="G30950" s="7"/>
    </row>
    <row r="30951" spans="1:7">
      <c r="A30951" s="26"/>
      <c r="B30951" s="26"/>
      <c r="C30951"/>
      <c r="D30951"/>
      <c r="E30951" s="8"/>
      <c r="F30951" s="7"/>
      <c r="G30951" s="7"/>
    </row>
    <row r="30952" spans="1:7">
      <c r="A30952" s="26"/>
      <c r="B30952" s="26"/>
      <c r="C30952"/>
      <c r="D30952"/>
      <c r="E30952" s="8"/>
      <c r="F30952" s="7"/>
      <c r="G30952" s="7"/>
    </row>
    <row r="30953" spans="1:7">
      <c r="A30953" s="26"/>
      <c r="B30953" s="26"/>
      <c r="C30953"/>
      <c r="D30953"/>
      <c r="E30953" s="8"/>
      <c r="F30953" s="7"/>
      <c r="G30953" s="7"/>
    </row>
    <row r="30954" spans="1:7">
      <c r="A30954" s="26"/>
      <c r="B30954" s="26"/>
      <c r="C30954"/>
      <c r="D30954"/>
      <c r="E30954" s="8"/>
      <c r="F30954" s="7"/>
      <c r="G30954" s="7"/>
    </row>
    <row r="30955" spans="1:7">
      <c r="A30955" s="26"/>
      <c r="B30955" s="26"/>
      <c r="C30955"/>
      <c r="D30955"/>
      <c r="E30955" s="8"/>
      <c r="F30955" s="7"/>
      <c r="G30955" s="7"/>
    </row>
    <row r="30956" spans="1:7">
      <c r="A30956" s="26"/>
      <c r="B30956" s="26"/>
      <c r="C30956"/>
      <c r="D30956"/>
      <c r="E30956" s="8"/>
      <c r="F30956" s="7"/>
      <c r="G30956" s="7"/>
    </row>
    <row r="30957" spans="1:7">
      <c r="A30957" s="26"/>
      <c r="B30957" s="26"/>
      <c r="C30957"/>
      <c r="D30957"/>
      <c r="E30957" s="8"/>
      <c r="F30957" s="7"/>
      <c r="G30957" s="7"/>
    </row>
    <row r="30958" spans="1:7">
      <c r="A30958" s="26"/>
      <c r="B30958" s="26"/>
      <c r="C30958"/>
      <c r="D30958"/>
      <c r="E30958" s="8"/>
      <c r="F30958" s="7"/>
      <c r="G30958" s="7"/>
    </row>
    <row r="30959" spans="1:7">
      <c r="A30959" s="26"/>
      <c r="B30959" s="26"/>
      <c r="C30959"/>
      <c r="D30959"/>
      <c r="E30959" s="8"/>
      <c r="F30959" s="7"/>
      <c r="G30959" s="7"/>
    </row>
    <row r="30960" spans="1:7">
      <c r="A30960" s="26"/>
      <c r="B30960" s="26"/>
      <c r="C30960"/>
      <c r="D30960"/>
      <c r="E30960" s="8"/>
      <c r="F30960" s="7"/>
      <c r="G30960" s="7"/>
    </row>
    <row r="30961" spans="1:7">
      <c r="A30961" s="26"/>
      <c r="B30961" s="26"/>
      <c r="C30961"/>
      <c r="D30961"/>
      <c r="E30961" s="8"/>
      <c r="F30961" s="7"/>
      <c r="G30961" s="7"/>
    </row>
    <row r="30962" spans="1:7">
      <c r="A30962" s="26"/>
      <c r="B30962" s="26"/>
      <c r="C30962"/>
      <c r="D30962"/>
      <c r="E30962" s="8"/>
      <c r="F30962" s="7"/>
      <c r="G30962" s="7"/>
    </row>
    <row r="30963" spans="1:7">
      <c r="A30963" s="26"/>
      <c r="B30963" s="26"/>
      <c r="C30963"/>
      <c r="D30963"/>
      <c r="E30963" s="8"/>
      <c r="F30963" s="7"/>
      <c r="G30963" s="7"/>
    </row>
    <row r="30964" spans="1:7">
      <c r="A30964" s="26"/>
      <c r="B30964" s="26"/>
      <c r="C30964"/>
      <c r="D30964"/>
      <c r="E30964" s="8"/>
      <c r="F30964" s="7"/>
      <c r="G30964" s="7"/>
    </row>
    <row r="30965" spans="1:7">
      <c r="A30965" s="26"/>
      <c r="B30965" s="26"/>
      <c r="C30965"/>
      <c r="D30965"/>
      <c r="E30965" s="8"/>
      <c r="F30965" s="7"/>
      <c r="G30965" s="7"/>
    </row>
    <row r="30966" spans="1:7">
      <c r="A30966" s="26"/>
      <c r="B30966" s="26"/>
      <c r="C30966"/>
      <c r="D30966"/>
      <c r="E30966" s="8"/>
      <c r="F30966" s="7"/>
      <c r="G30966" s="7"/>
    </row>
    <row r="30967" spans="1:7">
      <c r="A30967" s="26"/>
      <c r="B30967" s="26"/>
      <c r="C30967"/>
      <c r="D30967"/>
      <c r="E30967" s="8"/>
      <c r="F30967" s="7"/>
      <c r="G30967" s="7"/>
    </row>
    <row r="30968" spans="1:7">
      <c r="A30968" s="26"/>
      <c r="B30968" s="26"/>
      <c r="C30968"/>
      <c r="D30968"/>
      <c r="E30968" s="8"/>
      <c r="F30968" s="7"/>
      <c r="G30968" s="7"/>
    </row>
    <row r="30969" spans="1:7">
      <c r="A30969" s="26"/>
      <c r="B30969" s="26"/>
      <c r="C30969"/>
      <c r="D30969"/>
      <c r="E30969" s="8"/>
      <c r="F30969" s="7"/>
      <c r="G30969" s="7"/>
    </row>
    <row r="30970" spans="1:7">
      <c r="A30970" s="26"/>
      <c r="B30970" s="26"/>
      <c r="C30970"/>
      <c r="D30970"/>
      <c r="E30970" s="8"/>
      <c r="F30970" s="7"/>
      <c r="G30970" s="7"/>
    </row>
    <row r="30971" spans="1:7">
      <c r="A30971" s="26"/>
      <c r="B30971" s="26"/>
      <c r="C30971"/>
      <c r="D30971"/>
      <c r="E30971" s="8"/>
      <c r="F30971" s="7"/>
      <c r="G30971" s="7"/>
    </row>
    <row r="30972" spans="1:7">
      <c r="A30972" s="26"/>
      <c r="B30972" s="26"/>
      <c r="C30972"/>
      <c r="D30972"/>
      <c r="E30972" s="8"/>
      <c r="F30972" s="7"/>
      <c r="G30972" s="7"/>
    </row>
    <row r="30973" spans="1:7">
      <c r="A30973" s="26"/>
      <c r="B30973" s="26"/>
      <c r="C30973"/>
      <c r="D30973"/>
      <c r="E30973" s="8"/>
      <c r="F30973" s="7"/>
      <c r="G30973" s="7"/>
    </row>
    <row r="30974" spans="1:7">
      <c r="A30974" s="26"/>
      <c r="B30974" s="26"/>
      <c r="C30974"/>
      <c r="D30974"/>
      <c r="E30974" s="8"/>
      <c r="F30974" s="7"/>
      <c r="G30974" s="7"/>
    </row>
    <row r="30975" spans="1:7">
      <c r="A30975" s="26"/>
      <c r="B30975" s="26"/>
      <c r="C30975"/>
      <c r="D30975"/>
      <c r="E30975" s="8"/>
      <c r="F30975" s="7"/>
      <c r="G30975" s="7"/>
    </row>
    <row r="30976" spans="1:7">
      <c r="A30976" s="26"/>
      <c r="B30976" s="26"/>
      <c r="C30976"/>
      <c r="D30976"/>
      <c r="E30976" s="8"/>
      <c r="F30976" s="7"/>
      <c r="G30976" s="7"/>
    </row>
    <row r="30977" spans="1:7">
      <c r="A30977" s="26"/>
      <c r="B30977" s="26"/>
      <c r="C30977"/>
      <c r="D30977"/>
      <c r="E30977" s="8"/>
      <c r="F30977" s="7"/>
      <c r="G30977" s="7"/>
    </row>
    <row r="30978" spans="1:7">
      <c r="A30978" s="26"/>
      <c r="B30978" s="26"/>
      <c r="C30978"/>
      <c r="D30978"/>
      <c r="E30978" s="8"/>
      <c r="F30978" s="7"/>
      <c r="G30978" s="7"/>
    </row>
    <row r="30979" spans="1:7">
      <c r="A30979" s="26"/>
      <c r="B30979" s="26"/>
      <c r="C30979"/>
      <c r="D30979"/>
      <c r="E30979" s="8"/>
      <c r="F30979" s="7"/>
      <c r="G30979" s="7"/>
    </row>
    <row r="30980" spans="1:7">
      <c r="A30980" s="26"/>
      <c r="B30980" s="26"/>
      <c r="C30980"/>
      <c r="D30980"/>
      <c r="E30980" s="8"/>
      <c r="F30980" s="7"/>
      <c r="G30980" s="7"/>
    </row>
    <row r="30981" spans="1:7">
      <c r="A30981" s="26"/>
      <c r="B30981" s="26"/>
      <c r="C30981"/>
      <c r="D30981"/>
      <c r="E30981" s="8"/>
      <c r="F30981" s="7"/>
      <c r="G30981" s="7"/>
    </row>
    <row r="30982" spans="1:7">
      <c r="A30982" s="26"/>
      <c r="B30982" s="26"/>
      <c r="C30982"/>
      <c r="D30982"/>
      <c r="E30982" s="8"/>
      <c r="F30982" s="7"/>
      <c r="G30982" s="7"/>
    </row>
    <row r="30983" spans="1:7">
      <c r="A30983" s="26"/>
      <c r="B30983" s="26"/>
      <c r="C30983"/>
      <c r="D30983"/>
      <c r="E30983" s="8"/>
      <c r="F30983" s="7"/>
      <c r="G30983" s="7"/>
    </row>
    <row r="30984" spans="1:7">
      <c r="A30984" s="26"/>
      <c r="B30984" s="26"/>
      <c r="C30984"/>
      <c r="D30984"/>
      <c r="E30984" s="8"/>
      <c r="F30984" s="7"/>
      <c r="G30984" s="7"/>
    </row>
    <row r="30985" spans="1:7">
      <c r="A30985" s="26"/>
      <c r="B30985" s="26"/>
      <c r="C30985"/>
      <c r="D30985"/>
      <c r="E30985" s="8"/>
      <c r="F30985" s="7"/>
      <c r="G30985" s="7"/>
    </row>
    <row r="30986" spans="1:7">
      <c r="A30986" s="26"/>
      <c r="B30986" s="26"/>
      <c r="C30986"/>
      <c r="D30986"/>
      <c r="E30986" s="8"/>
      <c r="F30986" s="7"/>
      <c r="G30986" s="7"/>
    </row>
    <row r="30987" spans="1:7">
      <c r="A30987" s="26"/>
      <c r="B30987" s="26"/>
      <c r="C30987"/>
      <c r="D30987"/>
      <c r="E30987" s="8"/>
      <c r="F30987" s="7"/>
      <c r="G30987" s="7"/>
    </row>
    <row r="30988" spans="1:7">
      <c r="A30988" s="26"/>
      <c r="B30988" s="26"/>
      <c r="C30988"/>
      <c r="D30988"/>
      <c r="E30988" s="8"/>
      <c r="F30988" s="7"/>
      <c r="G30988" s="7"/>
    </row>
    <row r="30989" spans="1:7">
      <c r="A30989" s="26"/>
      <c r="B30989" s="26"/>
      <c r="C30989"/>
      <c r="D30989"/>
      <c r="E30989" s="8"/>
      <c r="F30989" s="7"/>
      <c r="G30989" s="7"/>
    </row>
    <row r="30990" spans="1:7">
      <c r="A30990" s="26"/>
      <c r="B30990" s="26"/>
      <c r="C30990"/>
      <c r="D30990"/>
      <c r="E30990" s="8"/>
      <c r="F30990" s="7"/>
      <c r="G30990" s="7"/>
    </row>
    <row r="30991" spans="1:7">
      <c r="A30991" s="26"/>
      <c r="B30991" s="26"/>
      <c r="C30991"/>
      <c r="D30991"/>
      <c r="E30991" s="8"/>
      <c r="F30991" s="7"/>
      <c r="G30991" s="7"/>
    </row>
    <row r="30992" spans="1:7">
      <c r="A30992" s="26"/>
      <c r="B30992" s="26"/>
      <c r="C30992"/>
      <c r="D30992"/>
      <c r="E30992" s="8"/>
      <c r="F30992" s="7"/>
      <c r="G30992" s="7"/>
    </row>
    <row r="30993" spans="1:7">
      <c r="A30993" s="26"/>
      <c r="B30993" s="26"/>
      <c r="C30993"/>
      <c r="D30993"/>
      <c r="E30993" s="8"/>
      <c r="F30993" s="7"/>
      <c r="G30993" s="7"/>
    </row>
    <row r="30994" spans="1:7">
      <c r="A30994" s="26"/>
      <c r="B30994" s="26"/>
      <c r="C30994"/>
      <c r="D30994"/>
      <c r="E30994" s="8"/>
      <c r="F30994" s="7"/>
      <c r="G30994" s="7"/>
    </row>
    <row r="30995" spans="1:7">
      <c r="A30995" s="26"/>
      <c r="B30995" s="26"/>
      <c r="C30995"/>
      <c r="D30995"/>
      <c r="E30995" s="8"/>
      <c r="F30995" s="7"/>
      <c r="G30995" s="7"/>
    </row>
    <row r="30996" spans="1:7">
      <c r="A30996" s="26"/>
      <c r="B30996" s="26"/>
      <c r="C30996"/>
      <c r="D30996"/>
      <c r="E30996" s="8"/>
      <c r="F30996" s="7"/>
      <c r="G30996" s="7"/>
    </row>
    <row r="30997" spans="1:7">
      <c r="A30997" s="26"/>
      <c r="B30997" s="26"/>
      <c r="C30997"/>
      <c r="D30997"/>
      <c r="E30997" s="8"/>
      <c r="F30997" s="7"/>
      <c r="G30997" s="7"/>
    </row>
    <row r="30998" spans="1:7">
      <c r="A30998" s="26"/>
      <c r="B30998" s="26"/>
      <c r="C30998"/>
      <c r="D30998"/>
      <c r="E30998" s="8"/>
      <c r="F30998" s="7"/>
      <c r="G30998" s="7"/>
    </row>
    <row r="30999" spans="1:7">
      <c r="A30999" s="26"/>
      <c r="B30999" s="26"/>
      <c r="C30999"/>
      <c r="D30999"/>
      <c r="E30999" s="8"/>
      <c r="F30999" s="7"/>
      <c r="G30999" s="7"/>
    </row>
    <row r="31000" spans="1:7">
      <c r="A31000" s="26"/>
      <c r="B31000" s="26"/>
      <c r="C31000"/>
      <c r="D31000"/>
      <c r="E31000" s="8"/>
      <c r="F31000" s="7"/>
      <c r="G31000" s="7"/>
    </row>
    <row r="31001" spans="1:7">
      <c r="A31001" s="26"/>
      <c r="B31001" s="26"/>
      <c r="C31001"/>
      <c r="D31001"/>
      <c r="E31001" s="8"/>
      <c r="F31001" s="7"/>
      <c r="G31001" s="7"/>
    </row>
    <row r="31002" spans="1:7">
      <c r="A31002" s="26"/>
      <c r="B31002" s="26"/>
      <c r="C31002"/>
      <c r="D31002"/>
      <c r="E31002" s="8"/>
      <c r="F31002" s="7"/>
      <c r="G31002" s="7"/>
    </row>
    <row r="31003" spans="1:7">
      <c r="A31003" s="26"/>
      <c r="B31003" s="26"/>
      <c r="C31003"/>
      <c r="D31003"/>
      <c r="E31003" s="8"/>
      <c r="F31003" s="7"/>
      <c r="G31003" s="7"/>
    </row>
    <row r="31004" spans="1:7">
      <c r="A31004" s="26"/>
      <c r="B31004" s="26"/>
      <c r="C31004"/>
      <c r="D31004"/>
      <c r="E31004" s="8"/>
      <c r="F31004" s="7"/>
      <c r="G31004" s="7"/>
    </row>
    <row r="31005" spans="1:7">
      <c r="A31005" s="26"/>
      <c r="B31005" s="26"/>
      <c r="C31005"/>
      <c r="D31005"/>
      <c r="E31005" s="8"/>
      <c r="F31005" s="7"/>
      <c r="G31005" s="7"/>
    </row>
    <row r="31006" spans="1:7">
      <c r="A31006" s="26"/>
      <c r="B31006" s="26"/>
      <c r="C31006"/>
      <c r="D31006"/>
      <c r="E31006" s="8"/>
      <c r="F31006" s="7"/>
      <c r="G31006" s="7"/>
    </row>
    <row r="31007" spans="1:7">
      <c r="A31007" s="26"/>
      <c r="B31007" s="26"/>
      <c r="C31007"/>
      <c r="D31007"/>
      <c r="E31007" s="8"/>
      <c r="F31007" s="7"/>
      <c r="G31007" s="7"/>
    </row>
    <row r="31008" spans="1:7">
      <c r="A31008" s="26"/>
      <c r="B31008" s="26"/>
      <c r="C31008"/>
      <c r="D31008"/>
      <c r="E31008" s="8"/>
      <c r="F31008" s="7"/>
      <c r="G31008" s="7"/>
    </row>
    <row r="31009" spans="1:7">
      <c r="A31009" s="26"/>
      <c r="B31009" s="26"/>
      <c r="C31009"/>
      <c r="D31009"/>
      <c r="E31009" s="8"/>
      <c r="F31009" s="7"/>
      <c r="G31009" s="7"/>
    </row>
    <row r="31010" spans="1:7">
      <c r="A31010" s="26"/>
      <c r="B31010" s="26"/>
      <c r="C31010"/>
      <c r="D31010"/>
      <c r="E31010" s="8"/>
      <c r="F31010" s="7"/>
      <c r="G31010" s="7"/>
    </row>
    <row r="31011" spans="1:7">
      <c r="A31011" s="26"/>
      <c r="B31011" s="26"/>
      <c r="C31011"/>
      <c r="D31011"/>
      <c r="E31011" s="8"/>
      <c r="F31011" s="7"/>
      <c r="G31011" s="7"/>
    </row>
    <row r="31012" spans="1:7">
      <c r="A31012" s="26"/>
      <c r="B31012" s="26"/>
      <c r="C31012"/>
      <c r="D31012"/>
      <c r="E31012" s="8"/>
      <c r="F31012" s="7"/>
      <c r="G31012" s="7"/>
    </row>
    <row r="31013" spans="1:7">
      <c r="A31013" s="26"/>
      <c r="B31013" s="26"/>
      <c r="C31013"/>
      <c r="D31013"/>
      <c r="E31013" s="8"/>
      <c r="F31013" s="7"/>
      <c r="G31013" s="7"/>
    </row>
    <row r="31014" spans="1:7">
      <c r="A31014" s="26"/>
      <c r="B31014" s="26"/>
      <c r="C31014"/>
      <c r="D31014"/>
      <c r="E31014" s="8"/>
      <c r="F31014" s="7"/>
      <c r="G31014" s="7"/>
    </row>
    <row r="31015" spans="1:7">
      <c r="A31015" s="26"/>
      <c r="B31015" s="26"/>
      <c r="C31015"/>
      <c r="D31015"/>
      <c r="E31015" s="8"/>
      <c r="F31015" s="7"/>
      <c r="G31015" s="7"/>
    </row>
    <row r="31016" spans="1:7">
      <c r="A31016" s="26"/>
      <c r="B31016" s="26"/>
      <c r="C31016"/>
      <c r="D31016"/>
      <c r="E31016" s="8"/>
      <c r="F31016" s="7"/>
      <c r="G31016" s="7"/>
    </row>
    <row r="31017" spans="1:7">
      <c r="A31017" s="26"/>
      <c r="B31017" s="26"/>
      <c r="C31017"/>
      <c r="D31017"/>
      <c r="E31017" s="8"/>
      <c r="F31017" s="7"/>
      <c r="G31017" s="7"/>
    </row>
    <row r="31018" spans="1:7">
      <c r="A31018" s="26"/>
      <c r="B31018" s="26"/>
      <c r="C31018"/>
      <c r="D31018"/>
      <c r="E31018" s="8"/>
      <c r="F31018" s="7"/>
      <c r="G31018" s="7"/>
    </row>
    <row r="31019" spans="1:7">
      <c r="A31019" s="26"/>
      <c r="B31019" s="26"/>
      <c r="C31019"/>
      <c r="D31019"/>
      <c r="E31019" s="8"/>
      <c r="F31019" s="7"/>
      <c r="G31019" s="7"/>
    </row>
    <row r="31020" spans="1:7">
      <c r="A31020" s="26"/>
      <c r="B31020" s="26"/>
      <c r="C31020"/>
      <c r="D31020"/>
      <c r="E31020" s="8"/>
      <c r="F31020" s="7"/>
      <c r="G31020" s="7"/>
    </row>
    <row r="31021" spans="1:7">
      <c r="A31021" s="26"/>
      <c r="B31021" s="26"/>
      <c r="C31021"/>
      <c r="D31021"/>
      <c r="E31021" s="8"/>
      <c r="F31021" s="7"/>
      <c r="G31021" s="7"/>
    </row>
    <row r="31022" spans="1:7">
      <c r="A31022" s="26"/>
      <c r="B31022" s="26"/>
      <c r="C31022"/>
      <c r="D31022"/>
      <c r="E31022" s="8"/>
      <c r="F31022" s="7"/>
      <c r="G31022" s="7"/>
    </row>
    <row r="31023" spans="1:7">
      <c r="A31023" s="26"/>
      <c r="B31023" s="26"/>
      <c r="C31023"/>
      <c r="D31023"/>
      <c r="E31023" s="8"/>
      <c r="F31023" s="7"/>
      <c r="G31023" s="7"/>
    </row>
    <row r="31024" spans="1:7">
      <c r="A31024" s="26"/>
      <c r="B31024" s="26"/>
      <c r="C31024"/>
      <c r="D31024"/>
      <c r="E31024" s="8"/>
      <c r="F31024" s="7"/>
      <c r="G31024" s="7"/>
    </row>
    <row r="31025" spans="1:7">
      <c r="A31025" s="26"/>
      <c r="B31025" s="26"/>
      <c r="C31025"/>
      <c r="D31025"/>
      <c r="E31025" s="8"/>
      <c r="F31025" s="7"/>
      <c r="G31025" s="7"/>
    </row>
    <row r="31026" spans="1:7">
      <c r="A31026" s="26"/>
      <c r="B31026" s="26"/>
      <c r="C31026"/>
      <c r="D31026"/>
      <c r="E31026" s="8"/>
      <c r="F31026" s="7"/>
      <c r="G31026" s="7"/>
    </row>
    <row r="31027" spans="1:7">
      <c r="A31027" s="26"/>
      <c r="B31027" s="26"/>
      <c r="C31027"/>
      <c r="D31027"/>
      <c r="E31027" s="8"/>
      <c r="F31027" s="7"/>
      <c r="G31027" s="7"/>
    </row>
    <row r="31028" spans="1:7">
      <c r="A31028" s="26"/>
      <c r="B31028" s="26"/>
      <c r="C31028"/>
      <c r="D31028"/>
      <c r="E31028" s="8"/>
      <c r="F31028" s="7"/>
      <c r="G31028" s="7"/>
    </row>
    <row r="31029" spans="1:7">
      <c r="A31029" s="26"/>
      <c r="B31029" s="26"/>
      <c r="C31029"/>
      <c r="D31029"/>
      <c r="E31029" s="8"/>
      <c r="F31029" s="7"/>
      <c r="G31029" s="7"/>
    </row>
    <row r="31030" spans="1:7">
      <c r="A31030" s="26"/>
      <c r="B31030" s="26"/>
      <c r="C31030"/>
      <c r="D31030"/>
      <c r="E31030" s="8"/>
      <c r="F31030" s="7"/>
      <c r="G31030" s="7"/>
    </row>
    <row r="31031" spans="1:7">
      <c r="A31031" s="26"/>
      <c r="B31031" s="26"/>
      <c r="C31031"/>
      <c r="D31031"/>
      <c r="E31031" s="8"/>
      <c r="F31031" s="7"/>
      <c r="G31031" s="7"/>
    </row>
    <row r="31032" spans="1:7">
      <c r="A31032" s="26"/>
      <c r="B31032" s="26"/>
      <c r="C31032"/>
      <c r="D31032"/>
      <c r="E31032" s="8"/>
      <c r="F31032" s="7"/>
      <c r="G31032" s="7"/>
    </row>
    <row r="31033" spans="1:7">
      <c r="A31033" s="26"/>
      <c r="B31033" s="26"/>
      <c r="C31033"/>
      <c r="D31033"/>
      <c r="E31033" s="8"/>
      <c r="F31033" s="7"/>
      <c r="G31033" s="7"/>
    </row>
    <row r="31034" spans="1:7">
      <c r="A31034" s="26"/>
      <c r="B31034" s="26"/>
      <c r="C31034"/>
      <c r="D31034"/>
      <c r="E31034" s="8"/>
      <c r="F31034" s="7"/>
      <c r="G31034" s="7"/>
    </row>
    <row r="31035" spans="1:7">
      <c r="A31035" s="26"/>
      <c r="B31035" s="26"/>
      <c r="C31035"/>
      <c r="D31035"/>
      <c r="E31035" s="8"/>
      <c r="F31035" s="7"/>
      <c r="G31035" s="7"/>
    </row>
    <row r="31036" spans="1:7">
      <c r="A31036" s="26"/>
      <c r="B31036" s="26"/>
      <c r="C31036"/>
      <c r="D31036"/>
      <c r="E31036" s="8"/>
      <c r="F31036" s="7"/>
      <c r="G31036" s="7"/>
    </row>
    <row r="31037" spans="1:7">
      <c r="A31037" s="26"/>
      <c r="B31037" s="26"/>
      <c r="C31037"/>
      <c r="D31037"/>
      <c r="E31037" s="8"/>
      <c r="F31037" s="7"/>
      <c r="G31037" s="7"/>
    </row>
    <row r="31038" spans="1:7">
      <c r="A31038" s="26"/>
      <c r="B31038" s="26"/>
      <c r="C31038"/>
      <c r="D31038"/>
      <c r="E31038" s="8"/>
      <c r="F31038" s="7"/>
      <c r="G31038" s="7"/>
    </row>
    <row r="31039" spans="1:7">
      <c r="A31039" s="26"/>
      <c r="B31039" s="26"/>
      <c r="C31039"/>
      <c r="D31039"/>
      <c r="E31039" s="8"/>
      <c r="F31039" s="7"/>
      <c r="G31039" s="7"/>
    </row>
    <row r="31040" spans="1:7">
      <c r="A31040" s="26"/>
      <c r="B31040" s="26"/>
      <c r="C31040"/>
      <c r="D31040"/>
      <c r="E31040" s="8"/>
      <c r="F31040" s="7"/>
      <c r="G31040" s="7"/>
    </row>
    <row r="31041" spans="1:7">
      <c r="A31041" s="26"/>
      <c r="B31041" s="26"/>
      <c r="C31041"/>
      <c r="D31041"/>
      <c r="E31041" s="8"/>
      <c r="F31041" s="7"/>
      <c r="G31041" s="7"/>
    </row>
    <row r="31042" spans="1:7">
      <c r="A31042" s="26"/>
      <c r="B31042" s="26"/>
      <c r="C31042"/>
      <c r="D31042"/>
      <c r="E31042" s="8"/>
      <c r="F31042" s="7"/>
      <c r="G31042" s="7"/>
    </row>
    <row r="31043" spans="1:7">
      <c r="A31043" s="26"/>
      <c r="B31043" s="26"/>
      <c r="C31043"/>
      <c r="D31043"/>
      <c r="E31043" s="8"/>
      <c r="F31043" s="7"/>
      <c r="G31043" s="7"/>
    </row>
    <row r="31044" spans="1:7">
      <c r="A31044" s="26"/>
      <c r="B31044" s="26"/>
      <c r="C31044"/>
      <c r="D31044"/>
      <c r="E31044" s="8"/>
      <c r="F31044" s="7"/>
      <c r="G31044" s="7"/>
    </row>
    <row r="31045" spans="1:7">
      <c r="A31045" s="26"/>
      <c r="B31045" s="26"/>
      <c r="C31045"/>
      <c r="D31045"/>
      <c r="E31045" s="8"/>
      <c r="F31045" s="7"/>
      <c r="G31045" s="7"/>
    </row>
    <row r="31046" spans="1:7">
      <c r="A31046" s="26"/>
      <c r="B31046" s="26"/>
      <c r="C31046"/>
      <c r="D31046"/>
      <c r="E31046" s="8"/>
      <c r="F31046" s="7"/>
      <c r="G31046" s="7"/>
    </row>
    <row r="31047" spans="1:7">
      <c r="A31047" s="26"/>
      <c r="B31047" s="26"/>
      <c r="C31047"/>
      <c r="D31047"/>
      <c r="E31047" s="8"/>
      <c r="F31047" s="7"/>
      <c r="G31047" s="7"/>
    </row>
    <row r="31048" spans="1:7">
      <c r="A31048" s="26"/>
      <c r="B31048" s="26"/>
      <c r="C31048"/>
      <c r="D31048"/>
      <c r="E31048" s="8"/>
      <c r="F31048" s="7"/>
      <c r="G31048" s="7"/>
    </row>
    <row r="31049" spans="1:7">
      <c r="A31049" s="26"/>
      <c r="B31049" s="26"/>
      <c r="C31049"/>
      <c r="D31049"/>
      <c r="E31049" s="8"/>
      <c r="F31049" s="7"/>
      <c r="G31049" s="7"/>
    </row>
    <row r="31050" spans="1:7">
      <c r="A31050" s="26"/>
      <c r="B31050" s="26"/>
      <c r="C31050"/>
      <c r="D31050"/>
      <c r="E31050" s="8"/>
      <c r="F31050" s="7"/>
      <c r="G31050" s="7"/>
    </row>
    <row r="31051" spans="1:7">
      <c r="A31051" s="26"/>
      <c r="B31051" s="26"/>
      <c r="C31051"/>
      <c r="D31051"/>
      <c r="E31051" s="8"/>
      <c r="F31051" s="7"/>
      <c r="G31051" s="7"/>
    </row>
    <row r="31052" spans="1:7">
      <c r="A31052" s="26"/>
      <c r="B31052" s="26"/>
      <c r="C31052"/>
      <c r="D31052"/>
      <c r="E31052" s="8"/>
      <c r="F31052" s="7"/>
      <c r="G31052" s="7"/>
    </row>
    <row r="31053" spans="1:7">
      <c r="A31053" s="26"/>
      <c r="B31053" s="26"/>
      <c r="C31053"/>
      <c r="D31053"/>
      <c r="E31053" s="8"/>
      <c r="F31053" s="7"/>
      <c r="G31053" s="7"/>
    </row>
    <row r="31054" spans="1:7">
      <c r="A31054" s="26"/>
      <c r="B31054" s="26"/>
      <c r="C31054"/>
      <c r="D31054"/>
      <c r="E31054" s="8"/>
      <c r="F31054" s="7"/>
      <c r="G31054" s="7"/>
    </row>
    <row r="31055" spans="1:7">
      <c r="A31055" s="26"/>
      <c r="B31055" s="26"/>
      <c r="C31055"/>
      <c r="D31055"/>
      <c r="E31055" s="8"/>
      <c r="F31055" s="7"/>
      <c r="G31055" s="7"/>
    </row>
    <row r="31056" spans="1:7">
      <c r="A31056" s="26"/>
      <c r="B31056" s="26"/>
      <c r="C31056"/>
      <c r="D31056"/>
      <c r="E31056" s="8"/>
      <c r="F31056" s="7"/>
      <c r="G31056" s="7"/>
    </row>
    <row r="31057" spans="1:7">
      <c r="A31057" s="26"/>
      <c r="B31057" s="26"/>
      <c r="C31057"/>
      <c r="D31057"/>
      <c r="E31057" s="8"/>
      <c r="F31057" s="7"/>
      <c r="G31057" s="7"/>
    </row>
    <row r="31058" spans="1:7">
      <c r="A31058" s="26"/>
      <c r="B31058" s="26"/>
      <c r="C31058"/>
      <c r="D31058"/>
      <c r="E31058" s="8"/>
      <c r="F31058" s="7"/>
      <c r="G31058" s="7"/>
    </row>
    <row r="31059" spans="1:7">
      <c r="A31059" s="26"/>
      <c r="B31059" s="26"/>
      <c r="C31059"/>
      <c r="D31059"/>
      <c r="E31059" s="8"/>
      <c r="F31059" s="7"/>
      <c r="G31059" s="7"/>
    </row>
    <row r="31060" spans="1:7">
      <c r="A31060" s="26"/>
      <c r="B31060" s="26"/>
      <c r="C31060"/>
      <c r="D31060"/>
      <c r="E31060" s="8"/>
      <c r="F31060" s="7"/>
      <c r="G31060" s="7"/>
    </row>
    <row r="31061" spans="1:7">
      <c r="A31061" s="26"/>
      <c r="B31061" s="26"/>
      <c r="C31061"/>
      <c r="D31061"/>
      <c r="E31061" s="8"/>
      <c r="F31061" s="7"/>
      <c r="G31061" s="7"/>
    </row>
    <row r="31062" spans="1:7">
      <c r="A31062" s="26"/>
      <c r="B31062" s="26"/>
      <c r="C31062"/>
      <c r="D31062"/>
      <c r="E31062" s="8"/>
      <c r="F31062" s="7"/>
      <c r="G31062" s="7"/>
    </row>
    <row r="31063" spans="1:7">
      <c r="A31063" s="26"/>
      <c r="B31063" s="26"/>
      <c r="C31063"/>
      <c r="D31063"/>
      <c r="E31063" s="8"/>
      <c r="F31063" s="7"/>
      <c r="G31063" s="7"/>
    </row>
    <row r="31064" spans="1:7">
      <c r="A31064" s="26"/>
      <c r="B31064" s="26"/>
      <c r="C31064"/>
      <c r="D31064"/>
      <c r="E31064" s="8"/>
      <c r="F31064" s="7"/>
      <c r="G31064" s="7"/>
    </row>
    <row r="31065" spans="1:7">
      <c r="A31065" s="26"/>
      <c r="B31065" s="26"/>
      <c r="C31065"/>
      <c r="D31065"/>
      <c r="E31065" s="8"/>
      <c r="F31065" s="7"/>
      <c r="G31065" s="7"/>
    </row>
    <row r="31066" spans="1:7">
      <c r="A31066" s="26"/>
      <c r="B31066" s="26"/>
      <c r="C31066"/>
      <c r="D31066"/>
      <c r="E31066" s="8"/>
      <c r="F31066" s="7"/>
      <c r="G31066" s="7"/>
    </row>
    <row r="31067" spans="1:7">
      <c r="A31067" s="26"/>
      <c r="B31067" s="26"/>
      <c r="C31067"/>
      <c r="D31067"/>
      <c r="E31067" s="8"/>
      <c r="F31067" s="7"/>
      <c r="G31067" s="7"/>
    </row>
    <row r="31068" spans="1:7">
      <c r="A31068" s="26"/>
      <c r="B31068" s="26"/>
      <c r="C31068"/>
      <c r="D31068"/>
      <c r="E31068" s="8"/>
      <c r="F31068" s="7"/>
      <c r="G31068" s="7"/>
    </row>
    <row r="31069" spans="1:7">
      <c r="A31069" s="26"/>
      <c r="B31069" s="26"/>
      <c r="C31069"/>
      <c r="D31069"/>
      <c r="E31069" s="8"/>
      <c r="F31069" s="7"/>
      <c r="G31069" s="7"/>
    </row>
    <row r="31070" spans="1:7">
      <c r="A31070" s="26"/>
      <c r="B31070" s="26"/>
      <c r="C31070"/>
      <c r="D31070"/>
      <c r="E31070" s="8"/>
      <c r="F31070" s="7"/>
      <c r="G31070" s="7"/>
    </row>
    <row r="31071" spans="1:7">
      <c r="A31071" s="26"/>
      <c r="B31071" s="26"/>
      <c r="C31071"/>
      <c r="D31071"/>
      <c r="E31071" s="8"/>
      <c r="F31071" s="7"/>
      <c r="G31071" s="7"/>
    </row>
    <row r="31072" spans="1:7">
      <c r="A31072" s="26"/>
      <c r="B31072" s="26"/>
      <c r="C31072"/>
      <c r="D31072"/>
      <c r="E31072" s="8"/>
      <c r="F31072" s="7"/>
      <c r="G31072" s="7"/>
    </row>
    <row r="31073" spans="1:7">
      <c r="A31073" s="26"/>
      <c r="B31073" s="26"/>
      <c r="C31073"/>
      <c r="D31073"/>
      <c r="E31073" s="8"/>
      <c r="F31073" s="7"/>
      <c r="G31073" s="7"/>
    </row>
    <row r="31074" spans="1:7">
      <c r="A31074" s="26"/>
      <c r="B31074" s="26"/>
      <c r="C31074"/>
      <c r="D31074"/>
      <c r="E31074" s="8"/>
      <c r="F31074" s="7"/>
      <c r="G31074" s="7"/>
    </row>
    <row r="31075" spans="1:7">
      <c r="A31075" s="26"/>
      <c r="B31075" s="26"/>
      <c r="C31075"/>
      <c r="D31075"/>
      <c r="E31075" s="8"/>
      <c r="F31075" s="7"/>
      <c r="G31075" s="7"/>
    </row>
    <row r="31076" spans="1:7">
      <c r="A31076" s="26"/>
      <c r="B31076" s="26"/>
      <c r="C31076"/>
      <c r="D31076"/>
      <c r="E31076" s="8"/>
      <c r="F31076" s="7"/>
      <c r="G31076" s="7"/>
    </row>
    <row r="31077" spans="1:7">
      <c r="A31077" s="26"/>
      <c r="B31077" s="26"/>
      <c r="C31077"/>
      <c r="D31077"/>
      <c r="E31077" s="8"/>
      <c r="F31077" s="7"/>
      <c r="G31077" s="7"/>
    </row>
    <row r="31078" spans="1:7">
      <c r="A31078" s="26"/>
      <c r="B31078" s="26"/>
      <c r="C31078"/>
      <c r="D31078"/>
      <c r="E31078" s="8"/>
      <c r="F31078" s="7"/>
      <c r="G31078" s="7"/>
    </row>
    <row r="31079" spans="1:7">
      <c r="A31079" s="26"/>
      <c r="B31079" s="26"/>
      <c r="C31079"/>
      <c r="D31079"/>
      <c r="E31079" s="8"/>
      <c r="F31079" s="7"/>
      <c r="G31079" s="7"/>
    </row>
    <row r="31080" spans="1:7">
      <c r="A31080" s="26"/>
      <c r="B31080" s="26"/>
      <c r="C31080"/>
      <c r="D31080"/>
      <c r="E31080" s="8"/>
      <c r="F31080" s="7"/>
      <c r="G31080" s="7"/>
    </row>
    <row r="31081" spans="1:7">
      <c r="A31081" s="26"/>
      <c r="B31081" s="26"/>
      <c r="C31081"/>
      <c r="D31081"/>
      <c r="E31081" s="8"/>
      <c r="F31081" s="7"/>
      <c r="G31081" s="7"/>
    </row>
    <row r="31082" spans="1:7">
      <c r="A31082" s="26"/>
      <c r="B31082" s="26"/>
      <c r="C31082"/>
      <c r="D31082"/>
      <c r="E31082" s="8"/>
      <c r="F31082" s="7"/>
      <c r="G31082" s="7"/>
    </row>
    <row r="31083" spans="1:7">
      <c r="A31083" s="26"/>
      <c r="B31083" s="26"/>
      <c r="C31083"/>
      <c r="D31083"/>
      <c r="E31083" s="8"/>
      <c r="F31083" s="7"/>
      <c r="G31083" s="7"/>
    </row>
    <row r="31084" spans="1:7">
      <c r="A31084" s="26"/>
      <c r="B31084" s="26"/>
      <c r="C31084"/>
      <c r="D31084"/>
      <c r="E31084" s="8"/>
      <c r="F31084" s="7"/>
      <c r="G31084" s="7"/>
    </row>
    <row r="31085" spans="1:7">
      <c r="A31085" s="26"/>
      <c r="B31085" s="26"/>
      <c r="C31085"/>
      <c r="D31085"/>
      <c r="E31085" s="8"/>
      <c r="F31085" s="7"/>
      <c r="G31085" s="7"/>
    </row>
    <row r="31086" spans="1:7">
      <c r="A31086" s="26"/>
      <c r="B31086" s="26"/>
      <c r="C31086"/>
      <c r="D31086"/>
      <c r="E31086" s="8"/>
      <c r="F31086" s="7"/>
      <c r="G31086" s="7"/>
    </row>
    <row r="31087" spans="1:7">
      <c r="A31087" s="26"/>
      <c r="B31087" s="26"/>
      <c r="C31087"/>
      <c r="D31087"/>
      <c r="E31087" s="8"/>
      <c r="F31087" s="7"/>
      <c r="G31087" s="7"/>
    </row>
    <row r="31088" spans="1:7">
      <c r="A31088" s="26"/>
      <c r="B31088" s="26"/>
      <c r="C31088"/>
      <c r="D31088"/>
      <c r="E31088" s="8"/>
      <c r="F31088" s="7"/>
      <c r="G31088" s="7"/>
    </row>
    <row r="31089" spans="1:7">
      <c r="A31089" s="26"/>
      <c r="B31089" s="26"/>
      <c r="C31089"/>
      <c r="D31089"/>
      <c r="E31089" s="8"/>
      <c r="F31089" s="7"/>
      <c r="G31089" s="7"/>
    </row>
    <row r="31090" spans="1:7">
      <c r="A31090" s="26"/>
      <c r="B31090" s="26"/>
      <c r="C31090"/>
      <c r="D31090"/>
      <c r="E31090" s="8"/>
      <c r="F31090" s="7"/>
      <c r="G31090" s="7"/>
    </row>
    <row r="31091" spans="1:7">
      <c r="A31091" s="26"/>
      <c r="B31091" s="26"/>
      <c r="C31091"/>
      <c r="D31091"/>
      <c r="E31091" s="8"/>
      <c r="F31091" s="7"/>
      <c r="G31091" s="7"/>
    </row>
    <row r="31092" spans="1:7">
      <c r="A31092" s="26"/>
      <c r="B31092" s="26"/>
      <c r="C31092"/>
      <c r="D31092"/>
      <c r="E31092" s="8"/>
      <c r="F31092" s="7"/>
      <c r="G31092" s="7"/>
    </row>
    <row r="31093" spans="1:7">
      <c r="A31093" s="26"/>
      <c r="B31093" s="26"/>
      <c r="C31093"/>
      <c r="D31093"/>
      <c r="E31093" s="8"/>
      <c r="F31093" s="7"/>
      <c r="G31093" s="7"/>
    </row>
    <row r="31094" spans="1:7">
      <c r="A31094" s="26"/>
      <c r="B31094" s="26"/>
      <c r="C31094"/>
      <c r="D31094"/>
      <c r="E31094" s="8"/>
      <c r="F31094" s="7"/>
      <c r="G31094" s="7"/>
    </row>
    <row r="31095" spans="1:7">
      <c r="A31095" s="26"/>
      <c r="B31095" s="26"/>
      <c r="C31095"/>
      <c r="D31095"/>
      <c r="E31095" s="8"/>
      <c r="F31095" s="7"/>
      <c r="G31095" s="7"/>
    </row>
    <row r="31096" spans="1:7">
      <c r="A31096" s="26"/>
      <c r="B31096" s="26"/>
      <c r="C31096"/>
      <c r="D31096"/>
      <c r="E31096" s="8"/>
      <c r="F31096" s="7"/>
      <c r="G31096" s="7"/>
    </row>
    <row r="31097" spans="1:7">
      <c r="A31097" s="26"/>
      <c r="B31097" s="26"/>
      <c r="C31097"/>
      <c r="D31097"/>
      <c r="E31097" s="8"/>
      <c r="F31097" s="7"/>
      <c r="G31097" s="7"/>
    </row>
    <row r="31098" spans="1:7">
      <c r="A31098" s="26"/>
      <c r="B31098" s="26"/>
      <c r="C31098"/>
      <c r="D31098"/>
      <c r="E31098" s="8"/>
      <c r="F31098" s="7"/>
      <c r="G31098" s="7"/>
    </row>
    <row r="31099" spans="1:7">
      <c r="A31099" s="26"/>
      <c r="B31099" s="26"/>
      <c r="C31099"/>
      <c r="D31099"/>
      <c r="E31099" s="8"/>
      <c r="F31099" s="7"/>
      <c r="G31099" s="7"/>
    </row>
    <row r="31100" spans="1:7">
      <c r="A31100" s="26"/>
      <c r="B31100" s="26"/>
      <c r="C31100"/>
      <c r="D31100"/>
      <c r="E31100" s="8"/>
      <c r="F31100" s="7"/>
      <c r="G31100" s="7"/>
    </row>
    <row r="31101" spans="1:7">
      <c r="A31101" s="26"/>
      <c r="B31101" s="26"/>
      <c r="C31101"/>
      <c r="D31101"/>
      <c r="E31101" s="8"/>
      <c r="F31101" s="7"/>
      <c r="G31101" s="7"/>
    </row>
    <row r="31102" spans="1:7">
      <c r="A31102" s="26"/>
      <c r="B31102" s="26"/>
      <c r="C31102"/>
      <c r="D31102"/>
      <c r="E31102" s="8"/>
      <c r="F31102" s="7"/>
      <c r="G31102" s="7"/>
    </row>
    <row r="31103" spans="1:7">
      <c r="A31103" s="26"/>
      <c r="B31103" s="26"/>
      <c r="C31103"/>
      <c r="D31103"/>
      <c r="E31103" s="8"/>
      <c r="F31103" s="7"/>
      <c r="G31103" s="7"/>
    </row>
    <row r="31104" spans="1:7">
      <c r="A31104" s="26"/>
      <c r="B31104" s="26"/>
      <c r="C31104"/>
      <c r="D31104"/>
      <c r="E31104" s="8"/>
      <c r="F31104" s="7"/>
      <c r="G31104" s="7"/>
    </row>
    <row r="31105" spans="1:7">
      <c r="A31105" s="26"/>
      <c r="B31105" s="26"/>
      <c r="C31105"/>
      <c r="D31105"/>
      <c r="E31105" s="8"/>
      <c r="F31105" s="7"/>
      <c r="G31105" s="7"/>
    </row>
    <row r="31106" spans="1:7">
      <c r="A31106" s="26"/>
      <c r="B31106" s="26"/>
      <c r="C31106"/>
      <c r="D31106"/>
      <c r="E31106" s="8"/>
      <c r="F31106" s="7"/>
      <c r="G31106" s="7"/>
    </row>
    <row r="31107" spans="1:7">
      <c r="A31107" s="26"/>
      <c r="B31107" s="26"/>
      <c r="C31107"/>
      <c r="D31107"/>
      <c r="E31107" s="8"/>
      <c r="F31107" s="7"/>
      <c r="G31107" s="7"/>
    </row>
    <row r="31108" spans="1:7">
      <c r="A31108" s="26"/>
      <c r="B31108" s="26"/>
      <c r="C31108"/>
      <c r="D31108"/>
      <c r="E31108" s="8"/>
      <c r="F31108" s="7"/>
      <c r="G31108" s="7"/>
    </row>
    <row r="31109" spans="1:7">
      <c r="A31109" s="26"/>
      <c r="B31109" s="26"/>
      <c r="C31109"/>
      <c r="D31109"/>
      <c r="E31109" s="8"/>
      <c r="F31109" s="7"/>
      <c r="G31109" s="7"/>
    </row>
    <row r="31110" spans="1:7">
      <c r="A31110" s="26"/>
      <c r="B31110" s="26"/>
      <c r="C31110"/>
      <c r="D31110"/>
      <c r="E31110" s="8"/>
      <c r="F31110" s="7"/>
      <c r="G31110" s="7"/>
    </row>
    <row r="31111" spans="1:7">
      <c r="A31111" s="26"/>
      <c r="B31111" s="26"/>
      <c r="C31111"/>
      <c r="D31111"/>
      <c r="E31111" s="8"/>
      <c r="F31111" s="7"/>
      <c r="G31111" s="7"/>
    </row>
    <row r="31112" spans="1:7">
      <c r="A31112" s="26"/>
      <c r="B31112" s="26"/>
      <c r="C31112"/>
      <c r="D31112"/>
      <c r="E31112" s="8"/>
      <c r="F31112" s="7"/>
      <c r="G31112" s="7"/>
    </row>
    <row r="31113" spans="1:7">
      <c r="A31113" s="26"/>
      <c r="B31113" s="26"/>
      <c r="C31113"/>
      <c r="D31113"/>
      <c r="E31113" s="8"/>
      <c r="F31113" s="7"/>
      <c r="G31113" s="7"/>
    </row>
    <row r="31114" spans="1:7">
      <c r="A31114" s="26"/>
      <c r="B31114" s="26"/>
      <c r="C31114"/>
      <c r="D31114"/>
      <c r="E31114" s="8"/>
      <c r="F31114" s="7"/>
      <c r="G31114" s="7"/>
    </row>
    <row r="31115" spans="1:7">
      <c r="A31115" s="26"/>
      <c r="B31115" s="26"/>
      <c r="C31115"/>
      <c r="D31115"/>
      <c r="E31115" s="8"/>
      <c r="F31115" s="7"/>
      <c r="G31115" s="7"/>
    </row>
    <row r="31116" spans="1:7">
      <c r="A31116" s="26"/>
      <c r="B31116" s="26"/>
      <c r="C31116"/>
      <c r="D31116"/>
      <c r="E31116" s="8"/>
      <c r="F31116" s="7"/>
      <c r="G31116" s="7"/>
    </row>
    <row r="31117" spans="1:7">
      <c r="A31117" s="26"/>
      <c r="B31117" s="26"/>
      <c r="C31117"/>
      <c r="D31117"/>
      <c r="E31117" s="8"/>
      <c r="F31117" s="7"/>
      <c r="G31117" s="7"/>
    </row>
    <row r="31118" spans="1:7">
      <c r="A31118" s="26"/>
      <c r="B31118" s="26"/>
      <c r="C31118"/>
      <c r="D31118"/>
      <c r="E31118" s="8"/>
      <c r="F31118" s="7"/>
      <c r="G31118" s="7"/>
    </row>
    <row r="31119" spans="1:7">
      <c r="A31119" s="26"/>
      <c r="B31119" s="26"/>
      <c r="C31119"/>
      <c r="D31119"/>
      <c r="E31119" s="8"/>
      <c r="F31119" s="7"/>
      <c r="G31119" s="7"/>
    </row>
    <row r="31120" spans="1:7">
      <c r="A31120" s="26"/>
      <c r="B31120" s="26"/>
      <c r="C31120"/>
      <c r="D31120"/>
      <c r="E31120" s="8"/>
      <c r="F31120" s="7"/>
      <c r="G31120" s="7"/>
    </row>
    <row r="31121" spans="1:7">
      <c r="A31121" s="26"/>
      <c r="B31121" s="26"/>
      <c r="C31121"/>
      <c r="D31121"/>
      <c r="E31121" s="8"/>
      <c r="F31121" s="7"/>
      <c r="G31121" s="7"/>
    </row>
    <row r="31122" spans="1:7">
      <c r="A31122" s="26"/>
      <c r="B31122" s="26"/>
      <c r="C31122"/>
      <c r="D31122"/>
      <c r="E31122" s="8"/>
      <c r="F31122" s="7"/>
      <c r="G31122" s="7"/>
    </row>
    <row r="31123" spans="1:7">
      <c r="A31123" s="26"/>
      <c r="B31123" s="26"/>
      <c r="C31123"/>
      <c r="D31123"/>
      <c r="E31123" s="8"/>
      <c r="F31123" s="7"/>
      <c r="G31123" s="7"/>
    </row>
    <row r="31124" spans="1:7">
      <c r="A31124" s="26"/>
      <c r="B31124" s="26"/>
      <c r="C31124"/>
      <c r="D31124"/>
      <c r="E31124" s="8"/>
      <c r="F31124" s="7"/>
      <c r="G31124" s="7"/>
    </row>
    <row r="31125" spans="1:7">
      <c r="A31125" s="26"/>
      <c r="B31125" s="26"/>
      <c r="C31125"/>
      <c r="D31125"/>
      <c r="E31125" s="8"/>
      <c r="F31125" s="7"/>
      <c r="G31125" s="7"/>
    </row>
    <row r="31126" spans="1:7">
      <c r="A31126" s="26"/>
      <c r="B31126" s="26"/>
      <c r="C31126"/>
      <c r="D31126"/>
      <c r="E31126" s="8"/>
      <c r="F31126" s="7"/>
      <c r="G31126" s="7"/>
    </row>
    <row r="31127" spans="1:7">
      <c r="A31127" s="26"/>
      <c r="B31127" s="26"/>
      <c r="C31127"/>
      <c r="D31127"/>
      <c r="E31127" s="8"/>
      <c r="F31127" s="7"/>
      <c r="G31127" s="7"/>
    </row>
    <row r="31128" spans="1:7">
      <c r="A31128" s="26"/>
      <c r="B31128" s="26"/>
      <c r="C31128"/>
      <c r="D31128"/>
      <c r="E31128" s="8"/>
      <c r="F31128" s="7"/>
      <c r="G31128" s="7"/>
    </row>
    <row r="31129" spans="1:7">
      <c r="A31129" s="26"/>
      <c r="B31129" s="26"/>
      <c r="C31129"/>
      <c r="D31129"/>
      <c r="E31129" s="8"/>
      <c r="F31129" s="7"/>
      <c r="G31129" s="7"/>
    </row>
    <row r="31130" spans="1:7">
      <c r="A31130" s="26"/>
      <c r="B31130" s="26"/>
      <c r="C31130"/>
      <c r="D31130"/>
      <c r="E31130" s="8"/>
      <c r="F31130" s="7"/>
      <c r="G31130" s="7"/>
    </row>
    <row r="31131" spans="1:7">
      <c r="A31131" s="26"/>
      <c r="B31131" s="26"/>
      <c r="C31131"/>
      <c r="D31131"/>
      <c r="E31131" s="8"/>
      <c r="F31131" s="7"/>
      <c r="G31131" s="7"/>
    </row>
    <row r="31132" spans="1:7">
      <c r="A31132" s="26"/>
      <c r="B31132" s="26"/>
      <c r="C31132"/>
      <c r="D31132"/>
      <c r="E31132" s="8"/>
      <c r="F31132" s="7"/>
      <c r="G31132" s="7"/>
    </row>
    <row r="31133" spans="1:7">
      <c r="A31133" s="26"/>
      <c r="B31133" s="26"/>
      <c r="C31133"/>
      <c r="D31133"/>
      <c r="E31133" s="8"/>
      <c r="F31133" s="7"/>
      <c r="G31133" s="7"/>
    </row>
    <row r="31134" spans="1:7">
      <c r="A31134" s="26"/>
      <c r="B31134" s="26"/>
      <c r="C31134"/>
      <c r="D31134"/>
      <c r="E31134" s="8"/>
      <c r="F31134" s="7"/>
      <c r="G31134" s="7"/>
    </row>
    <row r="31135" spans="1:7">
      <c r="A31135" s="26"/>
      <c r="B31135" s="26"/>
      <c r="C31135"/>
      <c r="D31135"/>
      <c r="E31135" s="8"/>
      <c r="F31135" s="7"/>
      <c r="G31135" s="7"/>
    </row>
    <row r="31136" spans="1:7">
      <c r="A31136" s="26"/>
      <c r="B31136" s="26"/>
      <c r="C31136"/>
      <c r="D31136"/>
      <c r="E31136" s="8"/>
      <c r="F31136" s="7"/>
      <c r="G31136" s="7"/>
    </row>
    <row r="31137" spans="1:7">
      <c r="A31137" s="26"/>
      <c r="B31137" s="26"/>
      <c r="C31137"/>
      <c r="D31137"/>
      <c r="E31137" s="8"/>
      <c r="F31137" s="7"/>
      <c r="G31137" s="7"/>
    </row>
    <row r="31138" spans="1:7">
      <c r="A31138" s="26"/>
      <c r="B31138" s="26"/>
      <c r="C31138"/>
      <c r="D31138"/>
      <c r="E31138" s="8"/>
      <c r="F31138" s="7"/>
      <c r="G31138" s="7"/>
    </row>
    <row r="31139" spans="1:7">
      <c r="A31139" s="26"/>
      <c r="B31139" s="26"/>
      <c r="C31139"/>
      <c r="D31139"/>
      <c r="E31139" s="8"/>
      <c r="F31139" s="7"/>
      <c r="G31139" s="7"/>
    </row>
    <row r="31140" spans="1:7">
      <c r="A31140" s="26"/>
      <c r="B31140" s="26"/>
      <c r="C31140"/>
      <c r="D31140"/>
      <c r="E31140" s="8"/>
      <c r="F31140" s="7"/>
      <c r="G31140" s="7"/>
    </row>
    <row r="31141" spans="1:7">
      <c r="A31141" s="26"/>
      <c r="B31141" s="26"/>
      <c r="C31141"/>
      <c r="D31141"/>
      <c r="E31141" s="8"/>
      <c r="F31141" s="7"/>
      <c r="G31141" s="7"/>
    </row>
    <row r="31142" spans="1:7">
      <c r="A31142" s="26"/>
      <c r="B31142" s="26"/>
      <c r="C31142"/>
      <c r="D31142"/>
      <c r="E31142" s="8"/>
      <c r="F31142" s="7"/>
      <c r="G31142" s="7"/>
    </row>
    <row r="31143" spans="1:7">
      <c r="A31143" s="26"/>
      <c r="B31143" s="26"/>
      <c r="C31143"/>
      <c r="D31143"/>
      <c r="E31143" s="8"/>
      <c r="F31143" s="7"/>
      <c r="G31143" s="7"/>
    </row>
    <row r="31144" spans="1:7">
      <c r="A31144" s="26"/>
      <c r="B31144" s="26"/>
      <c r="C31144"/>
      <c r="D31144"/>
      <c r="E31144" s="8"/>
      <c r="F31144" s="7"/>
      <c r="G31144" s="7"/>
    </row>
    <row r="31145" spans="1:7">
      <c r="A31145" s="26"/>
      <c r="B31145" s="26"/>
      <c r="C31145"/>
      <c r="D31145"/>
      <c r="E31145" s="8"/>
      <c r="F31145" s="7"/>
      <c r="G31145" s="7"/>
    </row>
    <row r="31146" spans="1:7">
      <c r="A31146" s="26"/>
      <c r="B31146" s="26"/>
      <c r="C31146"/>
      <c r="D31146"/>
      <c r="E31146" s="8"/>
      <c r="F31146" s="7"/>
      <c r="G31146" s="7"/>
    </row>
    <row r="31147" spans="1:7">
      <c r="A31147" s="26"/>
      <c r="B31147" s="26"/>
      <c r="C31147"/>
      <c r="D31147"/>
      <c r="E31147" s="8"/>
      <c r="F31147" s="7"/>
      <c r="G31147" s="7"/>
    </row>
    <row r="31148" spans="1:7">
      <c r="A31148" s="26"/>
      <c r="B31148" s="26"/>
      <c r="C31148"/>
      <c r="D31148"/>
      <c r="E31148" s="8"/>
      <c r="F31148" s="7"/>
      <c r="G31148" s="7"/>
    </row>
    <row r="31149" spans="1:7">
      <c r="A31149" s="26"/>
      <c r="B31149" s="26"/>
      <c r="C31149"/>
      <c r="D31149"/>
      <c r="E31149" s="8"/>
      <c r="F31149" s="7"/>
      <c r="G31149" s="7"/>
    </row>
    <row r="31150" spans="1:7">
      <c r="A31150" s="26"/>
      <c r="B31150" s="26"/>
      <c r="C31150"/>
      <c r="D31150"/>
      <c r="E31150" s="8"/>
      <c r="F31150" s="7"/>
      <c r="G31150" s="7"/>
    </row>
    <row r="31151" spans="1:7">
      <c r="A31151" s="26"/>
      <c r="B31151" s="26"/>
      <c r="C31151"/>
      <c r="D31151"/>
      <c r="E31151" s="8"/>
      <c r="F31151" s="7"/>
      <c r="G31151" s="7"/>
    </row>
    <row r="31152" spans="1:7">
      <c r="A31152" s="26"/>
      <c r="B31152" s="26"/>
      <c r="C31152"/>
      <c r="D31152"/>
      <c r="E31152" s="8"/>
      <c r="F31152" s="7"/>
      <c r="G31152" s="7"/>
    </row>
    <row r="31153" spans="1:7">
      <c r="A31153" s="26"/>
      <c r="B31153" s="26"/>
      <c r="C31153"/>
      <c r="D31153"/>
      <c r="E31153" s="8"/>
      <c r="F31153" s="7"/>
      <c r="G31153" s="7"/>
    </row>
    <row r="31154" spans="1:7">
      <c r="A31154" s="26"/>
      <c r="B31154" s="26"/>
      <c r="C31154"/>
      <c r="D31154"/>
      <c r="E31154" s="8"/>
      <c r="F31154" s="7"/>
      <c r="G31154" s="7"/>
    </row>
    <row r="31155" spans="1:7">
      <c r="A31155" s="26"/>
      <c r="B31155" s="26"/>
      <c r="C31155"/>
      <c r="D31155"/>
      <c r="E31155" s="8"/>
      <c r="F31155" s="7"/>
      <c r="G31155" s="7"/>
    </row>
    <row r="31156" spans="1:7">
      <c r="A31156" s="26"/>
      <c r="B31156" s="26"/>
      <c r="C31156"/>
      <c r="D31156"/>
      <c r="E31156" s="8"/>
      <c r="F31156" s="7"/>
      <c r="G31156" s="7"/>
    </row>
    <row r="31157" spans="1:7">
      <c r="A31157" s="26"/>
      <c r="B31157" s="26"/>
      <c r="C31157"/>
      <c r="D31157"/>
      <c r="E31157" s="8"/>
      <c r="F31157" s="7"/>
      <c r="G31157" s="7"/>
    </row>
    <row r="31158" spans="1:7">
      <c r="A31158" s="26"/>
      <c r="B31158" s="26"/>
      <c r="C31158"/>
      <c r="D31158"/>
      <c r="E31158" s="8"/>
      <c r="F31158" s="7"/>
      <c r="G31158" s="7"/>
    </row>
    <row r="31159" spans="1:7">
      <c r="A31159" s="26"/>
      <c r="B31159" s="26"/>
      <c r="C31159"/>
      <c r="D31159"/>
      <c r="E31159" s="8"/>
      <c r="F31159" s="7"/>
      <c r="G31159" s="7"/>
    </row>
    <row r="31160" spans="1:7">
      <c r="A31160" s="26"/>
      <c r="B31160" s="26"/>
      <c r="C31160"/>
      <c r="D31160"/>
      <c r="E31160" s="8"/>
      <c r="F31160" s="7"/>
      <c r="G31160" s="7"/>
    </row>
    <row r="31161" spans="1:7">
      <c r="A31161" s="26"/>
      <c r="B31161" s="26"/>
      <c r="C31161"/>
      <c r="D31161"/>
      <c r="E31161" s="8"/>
      <c r="F31161" s="7"/>
      <c r="G31161" s="7"/>
    </row>
    <row r="31162" spans="1:7">
      <c r="A31162" s="26"/>
      <c r="B31162" s="26"/>
      <c r="C31162"/>
      <c r="D31162"/>
      <c r="E31162" s="8"/>
      <c r="F31162" s="7"/>
      <c r="G31162" s="7"/>
    </row>
    <row r="31163" spans="1:7">
      <c r="A31163" s="26"/>
      <c r="B31163" s="26"/>
      <c r="C31163"/>
      <c r="D31163"/>
      <c r="E31163" s="8"/>
      <c r="F31163" s="7"/>
      <c r="G31163" s="7"/>
    </row>
    <row r="31164" spans="1:7">
      <c r="A31164" s="26"/>
      <c r="B31164" s="26"/>
      <c r="C31164"/>
      <c r="D31164"/>
      <c r="E31164" s="8"/>
      <c r="F31164" s="7"/>
      <c r="G31164" s="7"/>
    </row>
    <row r="31165" spans="1:7">
      <c r="A31165" s="26"/>
      <c r="B31165" s="26"/>
      <c r="C31165"/>
      <c r="D31165"/>
      <c r="E31165" s="8"/>
      <c r="F31165" s="7"/>
      <c r="G31165" s="7"/>
    </row>
    <row r="31166" spans="1:7">
      <c r="A31166" s="26"/>
      <c r="B31166" s="26"/>
      <c r="C31166"/>
      <c r="D31166"/>
      <c r="E31166" s="8"/>
      <c r="F31166" s="7"/>
      <c r="G31166" s="7"/>
    </row>
    <row r="31167" spans="1:7">
      <c r="A31167" s="26"/>
      <c r="B31167" s="26"/>
      <c r="C31167"/>
      <c r="D31167"/>
      <c r="E31167" s="8"/>
      <c r="F31167" s="7"/>
      <c r="G31167" s="7"/>
    </row>
    <row r="31168" spans="1:7">
      <c r="A31168" s="26"/>
      <c r="B31168" s="26"/>
      <c r="C31168"/>
      <c r="D31168"/>
      <c r="E31168" s="8"/>
      <c r="F31168" s="7"/>
      <c r="G31168" s="7"/>
    </row>
    <row r="31169" spans="1:7">
      <c r="A31169" s="26"/>
      <c r="B31169" s="26"/>
      <c r="C31169"/>
      <c r="D31169"/>
      <c r="E31169" s="8"/>
      <c r="F31169" s="7"/>
      <c r="G31169" s="7"/>
    </row>
    <row r="31170" spans="1:7">
      <c r="A31170" s="26"/>
      <c r="B31170" s="26"/>
      <c r="C31170"/>
      <c r="D31170"/>
      <c r="E31170" s="8"/>
      <c r="F31170" s="7"/>
      <c r="G31170" s="7"/>
    </row>
    <row r="31171" spans="1:7">
      <c r="A31171" s="26"/>
      <c r="B31171" s="26"/>
      <c r="C31171"/>
      <c r="D31171"/>
      <c r="E31171" s="8"/>
      <c r="F31171" s="7"/>
      <c r="G31171" s="7"/>
    </row>
    <row r="31172" spans="1:7">
      <c r="A31172" s="26"/>
      <c r="B31172" s="26"/>
      <c r="C31172"/>
      <c r="D31172"/>
      <c r="E31172" s="8"/>
      <c r="F31172" s="7"/>
      <c r="G31172" s="7"/>
    </row>
    <row r="31173" spans="1:7">
      <c r="A31173" s="26"/>
      <c r="B31173" s="26"/>
      <c r="C31173"/>
      <c r="D31173"/>
      <c r="E31173" s="8"/>
      <c r="F31173" s="7"/>
      <c r="G31173" s="7"/>
    </row>
    <row r="31174" spans="1:7">
      <c r="A31174" s="26"/>
      <c r="B31174" s="26"/>
      <c r="C31174"/>
      <c r="D31174"/>
      <c r="E31174" s="8"/>
      <c r="F31174" s="7"/>
      <c r="G31174" s="7"/>
    </row>
    <row r="31175" spans="1:7">
      <c r="A31175" s="26"/>
      <c r="B31175" s="26"/>
      <c r="C31175"/>
      <c r="D31175"/>
      <c r="E31175" s="8"/>
      <c r="F31175" s="7"/>
      <c r="G31175" s="7"/>
    </row>
    <row r="31176" spans="1:7">
      <c r="A31176" s="26"/>
      <c r="B31176" s="26"/>
      <c r="C31176"/>
      <c r="D31176"/>
      <c r="E31176" s="8"/>
      <c r="F31176" s="7"/>
      <c r="G31176" s="7"/>
    </row>
    <row r="31177" spans="1:7">
      <c r="A31177" s="26"/>
      <c r="B31177" s="26"/>
      <c r="C31177"/>
      <c r="D31177"/>
      <c r="E31177" s="8"/>
      <c r="F31177" s="7"/>
      <c r="G31177" s="7"/>
    </row>
    <row r="31178" spans="1:7">
      <c r="A31178" s="26"/>
      <c r="B31178" s="26"/>
      <c r="C31178"/>
      <c r="D31178"/>
      <c r="E31178" s="8"/>
      <c r="F31178" s="7"/>
      <c r="G31178" s="7"/>
    </row>
    <row r="31179" spans="1:7">
      <c r="A31179" s="26"/>
      <c r="B31179" s="26"/>
      <c r="C31179"/>
      <c r="D31179"/>
      <c r="E31179" s="8"/>
      <c r="F31179" s="7"/>
      <c r="G31179" s="7"/>
    </row>
    <row r="31180" spans="1:7">
      <c r="A31180" s="26"/>
      <c r="B31180" s="26"/>
      <c r="C31180"/>
      <c r="D31180"/>
      <c r="E31180" s="8"/>
      <c r="F31180" s="7"/>
      <c r="G31180" s="7"/>
    </row>
    <row r="31181" spans="1:7">
      <c r="A31181" s="26"/>
      <c r="B31181" s="26"/>
      <c r="C31181"/>
      <c r="D31181"/>
      <c r="E31181" s="8"/>
      <c r="F31181" s="7"/>
      <c r="G31181" s="7"/>
    </row>
    <row r="31182" spans="1:7">
      <c r="A31182" s="26"/>
      <c r="B31182" s="26"/>
      <c r="C31182"/>
      <c r="D31182"/>
      <c r="E31182" s="8"/>
      <c r="F31182" s="7"/>
      <c r="G31182" s="7"/>
    </row>
    <row r="31183" spans="1:7">
      <c r="A31183" s="26"/>
      <c r="B31183" s="26"/>
      <c r="C31183"/>
      <c r="D31183"/>
      <c r="E31183" s="8"/>
      <c r="F31183" s="7"/>
      <c r="G31183" s="7"/>
    </row>
    <row r="31184" spans="1:7">
      <c r="A31184" s="26"/>
      <c r="B31184" s="26"/>
      <c r="C31184"/>
      <c r="D31184"/>
      <c r="E31184" s="8"/>
      <c r="F31184" s="7"/>
      <c r="G31184" s="7"/>
    </row>
    <row r="31185" spans="1:7">
      <c r="A31185" s="26"/>
      <c r="B31185" s="26"/>
      <c r="C31185"/>
      <c r="D31185"/>
      <c r="E31185" s="8"/>
      <c r="F31185" s="7"/>
      <c r="G31185" s="7"/>
    </row>
    <row r="31186" spans="1:7">
      <c r="A31186" s="26"/>
      <c r="B31186" s="26"/>
      <c r="C31186"/>
      <c r="D31186"/>
      <c r="E31186" s="8"/>
      <c r="F31186" s="7"/>
      <c r="G31186" s="7"/>
    </row>
    <row r="31187" spans="1:7">
      <c r="A31187" s="26"/>
      <c r="B31187" s="26"/>
      <c r="C31187"/>
      <c r="D31187"/>
      <c r="E31187" s="8"/>
      <c r="F31187" s="7"/>
      <c r="G31187" s="7"/>
    </row>
    <row r="31188" spans="1:7">
      <c r="A31188" s="26"/>
      <c r="B31188" s="26"/>
      <c r="C31188"/>
      <c r="D31188"/>
      <c r="E31188" s="8"/>
      <c r="F31188" s="7"/>
      <c r="G31188" s="7"/>
    </row>
    <row r="31189" spans="1:7">
      <c r="A31189" s="26"/>
      <c r="B31189" s="26"/>
      <c r="C31189"/>
      <c r="D31189"/>
      <c r="E31189" s="8"/>
      <c r="F31189" s="7"/>
      <c r="G31189" s="7"/>
    </row>
    <row r="31190" spans="1:7">
      <c r="A31190" s="26"/>
      <c r="B31190" s="26"/>
      <c r="C31190"/>
      <c r="D31190"/>
      <c r="E31190" s="8"/>
      <c r="F31190" s="7"/>
      <c r="G31190" s="7"/>
    </row>
    <row r="31191" spans="1:7">
      <c r="A31191" s="26"/>
      <c r="B31191" s="26"/>
      <c r="C31191"/>
      <c r="D31191"/>
      <c r="E31191" s="8"/>
      <c r="F31191" s="7"/>
      <c r="G31191" s="7"/>
    </row>
    <row r="31192" spans="1:7">
      <c r="A31192" s="26"/>
      <c r="B31192" s="26"/>
      <c r="C31192"/>
      <c r="D31192"/>
      <c r="E31192" s="8"/>
      <c r="F31192" s="7"/>
      <c r="G31192" s="7"/>
    </row>
    <row r="31193" spans="1:7">
      <c r="A31193" s="26"/>
      <c r="B31193" s="26"/>
      <c r="C31193"/>
      <c r="D31193"/>
      <c r="E31193" s="8"/>
      <c r="F31193" s="7"/>
      <c r="G31193" s="7"/>
    </row>
    <row r="31194" spans="1:7">
      <c r="A31194" s="26"/>
      <c r="B31194" s="26"/>
      <c r="C31194"/>
      <c r="D31194"/>
      <c r="E31194" s="8"/>
      <c r="F31194" s="7"/>
      <c r="G31194" s="7"/>
    </row>
    <row r="31195" spans="1:7">
      <c r="A31195" s="26"/>
      <c r="B31195" s="26"/>
      <c r="C31195"/>
      <c r="D31195"/>
      <c r="E31195" s="8"/>
      <c r="F31195" s="7"/>
      <c r="G31195" s="7"/>
    </row>
    <row r="31196" spans="1:7">
      <c r="A31196" s="26"/>
      <c r="B31196" s="26"/>
      <c r="C31196"/>
      <c r="D31196"/>
      <c r="E31196" s="8"/>
      <c r="F31196" s="7"/>
      <c r="G31196" s="7"/>
    </row>
    <row r="31197" spans="1:7">
      <c r="A31197" s="26"/>
      <c r="B31197" s="26"/>
      <c r="C31197"/>
      <c r="D31197"/>
      <c r="E31197" s="8"/>
      <c r="F31197" s="7"/>
      <c r="G31197" s="7"/>
    </row>
    <row r="31198" spans="1:7">
      <c r="A31198" s="26"/>
      <c r="B31198" s="26"/>
      <c r="C31198"/>
      <c r="D31198"/>
      <c r="E31198" s="8"/>
      <c r="F31198" s="7"/>
      <c r="G31198" s="7"/>
    </row>
    <row r="31199" spans="1:7">
      <c r="A31199" s="26"/>
      <c r="B31199" s="26"/>
      <c r="C31199"/>
      <c r="D31199"/>
      <c r="E31199" s="8"/>
      <c r="F31199" s="7"/>
      <c r="G31199" s="7"/>
    </row>
    <row r="31200" spans="1:7">
      <c r="A31200" s="26"/>
      <c r="B31200" s="26"/>
      <c r="C31200"/>
      <c r="D31200"/>
      <c r="E31200" s="8"/>
      <c r="F31200" s="7"/>
      <c r="G31200" s="7"/>
    </row>
    <row r="31201" spans="1:7">
      <c r="A31201" s="26"/>
      <c r="B31201" s="26"/>
      <c r="C31201"/>
      <c r="D31201"/>
      <c r="E31201" s="8"/>
      <c r="F31201" s="7"/>
      <c r="G31201" s="7"/>
    </row>
    <row r="31202" spans="1:7">
      <c r="A31202" s="26"/>
      <c r="B31202" s="26"/>
      <c r="C31202"/>
      <c r="D31202"/>
      <c r="E31202" s="8"/>
      <c r="F31202" s="7"/>
      <c r="G31202" s="7"/>
    </row>
    <row r="31203" spans="1:7">
      <c r="A31203" s="26"/>
      <c r="B31203" s="26"/>
      <c r="C31203"/>
      <c r="D31203"/>
      <c r="E31203" s="8"/>
      <c r="F31203" s="7"/>
      <c r="G31203" s="7"/>
    </row>
    <row r="31204" spans="1:7">
      <c r="A31204" s="26"/>
      <c r="B31204" s="26"/>
      <c r="C31204"/>
      <c r="D31204"/>
      <c r="E31204" s="8"/>
      <c r="F31204" s="7"/>
      <c r="G31204" s="7"/>
    </row>
    <row r="31205" spans="1:7">
      <c r="A31205" s="26"/>
      <c r="B31205" s="26"/>
      <c r="C31205"/>
      <c r="D31205"/>
      <c r="E31205" s="8"/>
      <c r="F31205" s="7"/>
      <c r="G31205" s="7"/>
    </row>
    <row r="31206" spans="1:7">
      <c r="A31206" s="26"/>
      <c r="B31206" s="26"/>
      <c r="C31206"/>
      <c r="D31206"/>
      <c r="E31206" s="8"/>
      <c r="F31206" s="7"/>
      <c r="G31206" s="7"/>
    </row>
    <row r="31207" spans="1:7">
      <c r="A31207" s="26"/>
      <c r="B31207" s="26"/>
      <c r="C31207"/>
      <c r="D31207"/>
      <c r="E31207" s="8"/>
      <c r="F31207" s="7"/>
      <c r="G31207" s="7"/>
    </row>
    <row r="31208" spans="1:7">
      <c r="A31208" s="26"/>
      <c r="B31208" s="26"/>
      <c r="C31208"/>
      <c r="D31208"/>
      <c r="E31208" s="8"/>
      <c r="F31208" s="7"/>
      <c r="G31208" s="7"/>
    </row>
    <row r="31209" spans="1:7">
      <c r="A31209" s="26"/>
      <c r="B31209" s="26"/>
      <c r="C31209"/>
      <c r="D31209"/>
      <c r="E31209" s="8"/>
      <c r="F31209" s="7"/>
      <c r="G31209" s="7"/>
    </row>
    <row r="31210" spans="1:7">
      <c r="A31210" s="26"/>
      <c r="B31210" s="26"/>
      <c r="C31210"/>
      <c r="D31210"/>
      <c r="E31210" s="8"/>
      <c r="F31210" s="7"/>
      <c r="G31210" s="7"/>
    </row>
    <row r="31211" spans="1:7">
      <c r="A31211" s="26"/>
      <c r="B31211" s="26"/>
      <c r="C31211"/>
      <c r="D31211"/>
      <c r="E31211" s="8"/>
      <c r="F31211" s="7"/>
      <c r="G31211" s="7"/>
    </row>
    <row r="31212" spans="1:7">
      <c r="A31212" s="26"/>
      <c r="B31212" s="26"/>
      <c r="C31212"/>
      <c r="D31212"/>
      <c r="E31212" s="8"/>
      <c r="F31212" s="7"/>
      <c r="G31212" s="7"/>
    </row>
    <row r="31213" spans="1:7">
      <c r="A31213" s="26"/>
      <c r="B31213" s="26"/>
      <c r="C31213"/>
      <c r="D31213"/>
      <c r="E31213" s="8"/>
      <c r="F31213" s="7"/>
      <c r="G31213" s="7"/>
    </row>
    <row r="31214" spans="1:7">
      <c r="A31214" s="26"/>
      <c r="B31214" s="26"/>
      <c r="C31214"/>
      <c r="D31214"/>
      <c r="E31214" s="8"/>
      <c r="F31214" s="7"/>
      <c r="G31214" s="7"/>
    </row>
    <row r="31215" spans="1:7">
      <c r="A31215" s="26"/>
      <c r="B31215" s="26"/>
      <c r="C31215"/>
      <c r="D31215"/>
      <c r="E31215" s="8"/>
      <c r="F31215" s="7"/>
      <c r="G31215" s="7"/>
    </row>
    <row r="31216" spans="1:7">
      <c r="A31216" s="26"/>
      <c r="B31216" s="26"/>
      <c r="C31216"/>
      <c r="D31216"/>
      <c r="E31216" s="8"/>
      <c r="F31216" s="7"/>
      <c r="G31216" s="7"/>
    </row>
    <row r="31217" spans="1:7">
      <c r="A31217" s="26"/>
      <c r="B31217" s="26"/>
      <c r="C31217"/>
      <c r="D31217"/>
      <c r="E31217" s="8"/>
      <c r="F31217" s="7"/>
      <c r="G31217" s="7"/>
    </row>
    <row r="31218" spans="1:7">
      <c r="A31218" s="26"/>
      <c r="B31218" s="26"/>
      <c r="C31218"/>
      <c r="D31218"/>
      <c r="E31218" s="8"/>
      <c r="F31218" s="7"/>
      <c r="G31218" s="7"/>
    </row>
    <row r="31219" spans="1:7">
      <c r="A31219" s="26"/>
      <c r="B31219" s="26"/>
      <c r="C31219"/>
      <c r="D31219"/>
      <c r="E31219" s="8"/>
      <c r="F31219" s="7"/>
      <c r="G31219" s="7"/>
    </row>
    <row r="31220" spans="1:7">
      <c r="A31220" s="26"/>
      <c r="B31220" s="26"/>
      <c r="C31220"/>
      <c r="D31220"/>
      <c r="E31220" s="8"/>
      <c r="F31220" s="7"/>
      <c r="G31220" s="7"/>
    </row>
    <row r="31221" spans="1:7">
      <c r="A31221" s="26"/>
      <c r="B31221" s="26"/>
      <c r="C31221"/>
      <c r="D31221"/>
      <c r="E31221" s="8"/>
      <c r="F31221" s="7"/>
      <c r="G31221" s="7"/>
    </row>
    <row r="31222" spans="1:7">
      <c r="A31222" s="26"/>
      <c r="B31222" s="26"/>
      <c r="C31222"/>
      <c r="D31222"/>
      <c r="E31222" s="8"/>
      <c r="F31222" s="7"/>
      <c r="G31222" s="7"/>
    </row>
    <row r="31223" spans="1:7">
      <c r="A31223" s="26"/>
      <c r="B31223" s="26"/>
      <c r="C31223"/>
      <c r="D31223"/>
      <c r="E31223" s="8"/>
      <c r="F31223" s="7"/>
      <c r="G31223" s="7"/>
    </row>
    <row r="31224" spans="1:7">
      <c r="A31224" s="26"/>
      <c r="B31224" s="26"/>
      <c r="C31224"/>
      <c r="D31224"/>
      <c r="E31224" s="8"/>
      <c r="F31224" s="7"/>
      <c r="G31224" s="7"/>
    </row>
    <row r="31225" spans="1:7">
      <c r="A31225" s="26"/>
      <c r="B31225" s="26"/>
      <c r="C31225"/>
      <c r="D31225"/>
      <c r="E31225" s="8"/>
      <c r="F31225" s="7"/>
      <c r="G31225" s="7"/>
    </row>
    <row r="31226" spans="1:7">
      <c r="A31226" s="26"/>
      <c r="B31226" s="26"/>
      <c r="C31226"/>
      <c r="D31226"/>
      <c r="E31226" s="8"/>
      <c r="F31226" s="7"/>
      <c r="G31226" s="7"/>
    </row>
    <row r="31227" spans="1:7">
      <c r="A31227" s="26"/>
      <c r="B31227" s="26"/>
      <c r="C31227"/>
      <c r="D31227"/>
      <c r="E31227" s="8"/>
      <c r="F31227" s="7"/>
      <c r="G31227" s="7"/>
    </row>
    <row r="31228" spans="1:7">
      <c r="A31228" s="26"/>
      <c r="B31228" s="26"/>
      <c r="C31228"/>
      <c r="D31228"/>
      <c r="E31228" s="8"/>
      <c r="F31228" s="7"/>
      <c r="G31228" s="7"/>
    </row>
    <row r="31229" spans="1:7">
      <c r="A31229" s="26"/>
      <c r="B31229" s="26"/>
      <c r="C31229"/>
      <c r="D31229"/>
      <c r="E31229" s="8"/>
      <c r="F31229" s="7"/>
      <c r="G31229" s="7"/>
    </row>
    <row r="31230" spans="1:7">
      <c r="A31230" s="26"/>
      <c r="B31230" s="26"/>
      <c r="C31230"/>
      <c r="D31230"/>
      <c r="E31230" s="8"/>
      <c r="F31230" s="7"/>
      <c r="G31230" s="7"/>
    </row>
    <row r="31231" spans="1:7">
      <c r="A31231" s="26"/>
      <c r="B31231" s="26"/>
      <c r="C31231"/>
      <c r="D31231"/>
      <c r="E31231" s="8"/>
      <c r="F31231" s="7"/>
      <c r="G31231" s="7"/>
    </row>
    <row r="31232" spans="1:7">
      <c r="A31232" s="26"/>
      <c r="B31232" s="26"/>
      <c r="C31232"/>
      <c r="D31232"/>
      <c r="E31232" s="8"/>
      <c r="F31232" s="7"/>
      <c r="G31232" s="7"/>
    </row>
    <row r="31233" spans="1:7">
      <c r="A31233" s="26"/>
      <c r="B31233" s="26"/>
      <c r="C31233"/>
      <c r="D31233"/>
      <c r="E31233" s="8"/>
      <c r="F31233" s="7"/>
      <c r="G31233" s="7"/>
    </row>
    <row r="31234" spans="1:7">
      <c r="A31234" s="26"/>
      <c r="B31234" s="26"/>
      <c r="C31234"/>
      <c r="D31234"/>
      <c r="E31234" s="8"/>
      <c r="F31234" s="7"/>
      <c r="G31234" s="7"/>
    </row>
    <row r="31235" spans="1:7">
      <c r="A31235" s="26"/>
      <c r="B31235" s="26"/>
      <c r="C31235"/>
      <c r="D31235"/>
      <c r="E31235" s="8"/>
      <c r="F31235" s="7"/>
      <c r="G31235" s="7"/>
    </row>
    <row r="31236" spans="1:7">
      <c r="A31236" s="26"/>
      <c r="B31236" s="26"/>
      <c r="C31236"/>
      <c r="D31236"/>
      <c r="E31236" s="8"/>
      <c r="F31236" s="7"/>
      <c r="G31236" s="7"/>
    </row>
    <row r="31237" spans="1:7">
      <c r="A31237" s="26"/>
      <c r="B31237" s="26"/>
      <c r="C31237"/>
      <c r="D31237"/>
      <c r="E31237" s="8"/>
      <c r="F31237" s="7"/>
      <c r="G31237" s="7"/>
    </row>
    <row r="31238" spans="1:7">
      <c r="A31238" s="26"/>
      <c r="B31238" s="26"/>
      <c r="C31238"/>
      <c r="D31238"/>
      <c r="E31238" s="8"/>
      <c r="F31238" s="7"/>
      <c r="G31238" s="7"/>
    </row>
    <row r="31239" spans="1:7">
      <c r="A31239" s="26"/>
      <c r="B31239" s="26"/>
      <c r="C31239"/>
      <c r="D31239"/>
      <c r="E31239" s="8"/>
      <c r="F31239" s="7"/>
      <c r="G31239" s="7"/>
    </row>
    <row r="31240" spans="1:7">
      <c r="A31240" s="26"/>
      <c r="B31240" s="26"/>
      <c r="C31240"/>
      <c r="D31240"/>
      <c r="E31240" s="8"/>
      <c r="F31240" s="7"/>
      <c r="G31240" s="7"/>
    </row>
    <row r="31241" spans="1:7">
      <c r="A31241" s="26"/>
      <c r="B31241" s="26"/>
      <c r="C31241"/>
      <c r="D31241"/>
      <c r="E31241" s="8"/>
      <c r="F31241" s="7"/>
      <c r="G31241" s="7"/>
    </row>
    <row r="31242" spans="1:7">
      <c r="A31242" s="26"/>
      <c r="B31242" s="26"/>
      <c r="C31242"/>
      <c r="D31242"/>
      <c r="E31242" s="8"/>
      <c r="F31242" s="7"/>
      <c r="G31242" s="7"/>
    </row>
    <row r="31243" spans="1:7">
      <c r="A31243" s="26"/>
      <c r="B31243" s="26"/>
      <c r="C31243"/>
      <c r="D31243"/>
      <c r="E31243" s="8"/>
      <c r="F31243" s="7"/>
      <c r="G31243" s="7"/>
    </row>
    <row r="31244" spans="1:7">
      <c r="A31244" s="26"/>
      <c r="B31244" s="26"/>
      <c r="C31244"/>
      <c r="D31244"/>
      <c r="E31244" s="8"/>
      <c r="F31244" s="7"/>
      <c r="G31244" s="7"/>
    </row>
    <row r="31245" spans="1:7">
      <c r="A31245" s="26"/>
      <c r="B31245" s="26"/>
      <c r="C31245"/>
      <c r="D31245"/>
      <c r="E31245" s="8"/>
      <c r="F31245" s="7"/>
      <c r="G31245" s="7"/>
    </row>
    <row r="31246" spans="1:7">
      <c r="A31246" s="26"/>
      <c r="B31246" s="26"/>
      <c r="C31246"/>
      <c r="D31246"/>
      <c r="E31246" s="8"/>
      <c r="F31246" s="7"/>
      <c r="G31246" s="7"/>
    </row>
    <row r="31247" spans="1:7">
      <c r="A31247" s="26"/>
      <c r="B31247" s="26"/>
      <c r="C31247"/>
      <c r="D31247"/>
      <c r="E31247" s="8"/>
      <c r="F31247" s="7"/>
      <c r="G31247" s="7"/>
    </row>
    <row r="31248" spans="1:7">
      <c r="A31248" s="26"/>
      <c r="B31248" s="26"/>
      <c r="C31248"/>
      <c r="D31248"/>
      <c r="E31248" s="8"/>
      <c r="F31248" s="7"/>
      <c r="G31248" s="7"/>
    </row>
    <row r="31249" spans="1:7">
      <c r="A31249" s="26"/>
      <c r="B31249" s="26"/>
      <c r="C31249"/>
      <c r="D31249"/>
      <c r="E31249" s="8"/>
      <c r="F31249" s="7"/>
      <c r="G31249" s="7"/>
    </row>
    <row r="31250" spans="1:7">
      <c r="A31250" s="26"/>
      <c r="B31250" s="26"/>
      <c r="C31250"/>
      <c r="D31250"/>
      <c r="E31250" s="8"/>
      <c r="F31250" s="7"/>
      <c r="G31250" s="7"/>
    </row>
    <row r="31251" spans="1:7">
      <c r="A31251" s="26"/>
      <c r="B31251" s="26"/>
      <c r="C31251"/>
      <c r="D31251"/>
      <c r="E31251" s="8"/>
      <c r="F31251" s="7"/>
      <c r="G31251" s="7"/>
    </row>
    <row r="31252" spans="1:7">
      <c r="A31252" s="26"/>
      <c r="B31252" s="26"/>
      <c r="C31252"/>
      <c r="D31252"/>
      <c r="E31252" s="8"/>
      <c r="F31252" s="7"/>
      <c r="G31252" s="7"/>
    </row>
    <row r="31253" spans="1:7">
      <c r="A31253" s="26"/>
      <c r="B31253" s="26"/>
      <c r="C31253"/>
      <c r="D31253"/>
      <c r="E31253" s="8"/>
      <c r="F31253" s="7"/>
      <c r="G31253" s="7"/>
    </row>
    <row r="31254" spans="1:7">
      <c r="A31254" s="26"/>
      <c r="B31254" s="26"/>
      <c r="C31254"/>
      <c r="D31254"/>
      <c r="E31254" s="8"/>
      <c r="F31254" s="7"/>
      <c r="G31254" s="7"/>
    </row>
    <row r="31255" spans="1:7">
      <c r="A31255" s="26"/>
      <c r="B31255" s="26"/>
      <c r="C31255"/>
      <c r="D31255"/>
      <c r="E31255" s="8"/>
      <c r="F31255" s="7"/>
      <c r="G31255" s="7"/>
    </row>
    <row r="31256" spans="1:7">
      <c r="A31256" s="26"/>
      <c r="B31256" s="26"/>
      <c r="C31256"/>
      <c r="D31256"/>
      <c r="E31256" s="8"/>
      <c r="F31256" s="7"/>
      <c r="G31256" s="7"/>
    </row>
    <row r="31257" spans="1:7">
      <c r="A31257" s="26"/>
      <c r="B31257" s="26"/>
      <c r="C31257"/>
      <c r="D31257"/>
      <c r="E31257" s="8"/>
      <c r="F31257" s="7"/>
      <c r="G31257" s="7"/>
    </row>
    <row r="31258" spans="1:7">
      <c r="A31258" s="26"/>
      <c r="B31258" s="26"/>
      <c r="C31258"/>
      <c r="D31258"/>
      <c r="E31258" s="8"/>
      <c r="F31258" s="7"/>
      <c r="G31258" s="7"/>
    </row>
    <row r="31259" spans="1:7">
      <c r="A31259" s="26"/>
      <c r="B31259" s="26"/>
      <c r="C31259"/>
      <c r="D31259"/>
      <c r="E31259" s="8"/>
      <c r="F31259" s="7"/>
      <c r="G31259" s="7"/>
    </row>
    <row r="31260" spans="1:7">
      <c r="A31260" s="26"/>
      <c r="B31260" s="26"/>
      <c r="C31260"/>
      <c r="D31260"/>
      <c r="E31260" s="8"/>
      <c r="F31260" s="7"/>
      <c r="G31260" s="7"/>
    </row>
    <row r="31261" spans="1:7">
      <c r="A31261" s="26"/>
      <c r="B31261" s="26"/>
      <c r="C31261"/>
      <c r="D31261"/>
      <c r="E31261" s="8"/>
      <c r="F31261" s="7"/>
      <c r="G31261" s="7"/>
    </row>
    <row r="31262" spans="1:7">
      <c r="A31262" s="26"/>
      <c r="B31262" s="26"/>
      <c r="C31262"/>
      <c r="D31262"/>
      <c r="E31262" s="8"/>
      <c r="F31262" s="7"/>
      <c r="G31262" s="7"/>
    </row>
    <row r="31263" spans="1:7">
      <c r="A31263" s="26"/>
      <c r="B31263" s="26"/>
      <c r="C31263"/>
      <c r="D31263"/>
      <c r="E31263" s="8"/>
      <c r="F31263" s="7"/>
      <c r="G31263" s="7"/>
    </row>
    <row r="31264" spans="1:7">
      <c r="A31264" s="26"/>
      <c r="B31264" s="26"/>
      <c r="C31264"/>
      <c r="D31264"/>
      <c r="E31264" s="8"/>
      <c r="F31264" s="7"/>
      <c r="G31264" s="7"/>
    </row>
    <row r="31265" spans="1:7">
      <c r="A31265" s="26"/>
      <c r="B31265" s="26"/>
      <c r="C31265"/>
      <c r="D31265"/>
      <c r="E31265" s="8"/>
      <c r="F31265" s="7"/>
      <c r="G31265" s="7"/>
    </row>
    <row r="31266" spans="1:7">
      <c r="A31266" s="26"/>
      <c r="B31266" s="26"/>
      <c r="C31266"/>
      <c r="D31266"/>
      <c r="E31266" s="8"/>
      <c r="F31266" s="7"/>
      <c r="G31266" s="7"/>
    </row>
    <row r="31267" spans="1:7">
      <c r="A31267" s="26"/>
      <c r="B31267" s="26"/>
      <c r="C31267"/>
      <c r="D31267"/>
      <c r="E31267" s="8"/>
      <c r="F31267" s="7"/>
      <c r="G31267" s="7"/>
    </row>
    <row r="31268" spans="1:7">
      <c r="A31268" s="26"/>
      <c r="B31268" s="26"/>
      <c r="C31268"/>
      <c r="D31268"/>
      <c r="E31268" s="8"/>
      <c r="F31268" s="7"/>
      <c r="G31268" s="7"/>
    </row>
    <row r="31269" spans="1:7">
      <c r="A31269" s="26"/>
      <c r="B31269" s="26"/>
      <c r="C31269"/>
      <c r="D31269"/>
      <c r="E31269" s="8"/>
      <c r="F31269" s="7"/>
      <c r="G31269" s="7"/>
    </row>
    <row r="31270" spans="1:7">
      <c r="A31270" s="26"/>
      <c r="B31270" s="26"/>
      <c r="C31270"/>
      <c r="D31270"/>
      <c r="E31270" s="8"/>
      <c r="F31270" s="7"/>
      <c r="G31270" s="7"/>
    </row>
    <row r="31271" spans="1:7">
      <c r="A31271" s="26"/>
      <c r="B31271" s="26"/>
      <c r="C31271"/>
      <c r="D31271"/>
      <c r="E31271" s="8"/>
      <c r="F31271" s="7"/>
      <c r="G31271" s="7"/>
    </row>
    <row r="31272" spans="1:7">
      <c r="A31272" s="26"/>
      <c r="B31272" s="26"/>
      <c r="C31272"/>
      <c r="D31272"/>
      <c r="E31272" s="8"/>
      <c r="F31272" s="7"/>
      <c r="G31272" s="7"/>
    </row>
    <row r="31273" spans="1:7">
      <c r="A31273" s="26"/>
      <c r="B31273" s="26"/>
      <c r="C31273"/>
      <c r="D31273"/>
      <c r="E31273" s="8"/>
      <c r="F31273" s="7"/>
      <c r="G31273" s="7"/>
    </row>
    <row r="31274" spans="1:7">
      <c r="A31274" s="26"/>
      <c r="B31274" s="26"/>
      <c r="C31274"/>
      <c r="D31274"/>
      <c r="E31274" s="8"/>
      <c r="F31274" s="7"/>
      <c r="G31274" s="7"/>
    </row>
    <row r="31275" spans="1:7">
      <c r="A31275" s="26"/>
      <c r="B31275" s="26"/>
      <c r="C31275"/>
      <c r="D31275"/>
      <c r="E31275" s="8"/>
      <c r="F31275" s="7"/>
      <c r="G31275" s="7"/>
    </row>
    <row r="31276" spans="1:7">
      <c r="A31276" s="26"/>
      <c r="B31276" s="26"/>
      <c r="C31276"/>
      <c r="D31276"/>
      <c r="E31276" s="8"/>
      <c r="F31276" s="7"/>
      <c r="G31276" s="7"/>
    </row>
    <row r="31277" spans="1:7">
      <c r="A31277" s="26"/>
      <c r="B31277" s="26"/>
      <c r="C31277"/>
      <c r="D31277"/>
      <c r="E31277" s="8"/>
      <c r="F31277" s="7"/>
      <c r="G31277" s="7"/>
    </row>
    <row r="31278" spans="1:7">
      <c r="A31278" s="26"/>
      <c r="B31278" s="26"/>
      <c r="C31278"/>
      <c r="D31278"/>
      <c r="E31278" s="8"/>
      <c r="F31278" s="7"/>
      <c r="G31278" s="7"/>
    </row>
    <row r="31279" spans="1:7">
      <c r="A31279" s="26"/>
      <c r="B31279" s="26"/>
      <c r="C31279"/>
      <c r="D31279"/>
      <c r="E31279" s="8"/>
      <c r="F31279" s="7"/>
      <c r="G31279" s="7"/>
    </row>
    <row r="31280" spans="1:7">
      <c r="A31280" s="26"/>
      <c r="B31280" s="26"/>
      <c r="C31280"/>
      <c r="D31280"/>
      <c r="E31280" s="8"/>
      <c r="F31280" s="7"/>
      <c r="G31280" s="7"/>
    </row>
    <row r="31281" spans="1:7">
      <c r="A31281" s="26"/>
      <c r="B31281" s="26"/>
      <c r="C31281"/>
      <c r="D31281"/>
      <c r="E31281" s="8"/>
      <c r="F31281" s="7"/>
      <c r="G31281" s="7"/>
    </row>
    <row r="31282" spans="1:7">
      <c r="A31282" s="26"/>
      <c r="B31282" s="26"/>
      <c r="C31282"/>
      <c r="D31282"/>
      <c r="E31282" s="8"/>
      <c r="F31282" s="7"/>
      <c r="G31282" s="7"/>
    </row>
    <row r="31283" spans="1:7">
      <c r="A31283" s="26"/>
      <c r="B31283" s="26"/>
      <c r="C31283"/>
      <c r="D31283"/>
      <c r="E31283" s="8"/>
      <c r="F31283" s="7"/>
      <c r="G31283" s="7"/>
    </row>
    <row r="31284" spans="1:7">
      <c r="A31284" s="26"/>
      <c r="B31284" s="26"/>
      <c r="C31284"/>
      <c r="D31284"/>
      <c r="E31284" s="8"/>
      <c r="F31284" s="7"/>
      <c r="G31284" s="7"/>
    </row>
    <row r="31285" spans="1:7">
      <c r="A31285" s="26"/>
      <c r="B31285" s="26"/>
      <c r="C31285"/>
      <c r="D31285"/>
      <c r="E31285" s="8"/>
      <c r="F31285" s="7"/>
      <c r="G31285" s="7"/>
    </row>
    <row r="31286" spans="1:7">
      <c r="A31286" s="26"/>
      <c r="B31286" s="26"/>
      <c r="C31286"/>
      <c r="D31286"/>
      <c r="E31286" s="8"/>
      <c r="F31286" s="7"/>
      <c r="G31286" s="7"/>
    </row>
    <row r="31287" spans="1:7">
      <c r="A31287" s="26"/>
      <c r="B31287" s="26"/>
      <c r="C31287"/>
      <c r="D31287"/>
      <c r="E31287" s="8"/>
      <c r="F31287" s="7"/>
      <c r="G31287" s="7"/>
    </row>
    <row r="31288" spans="1:7">
      <c r="A31288" s="26"/>
      <c r="B31288" s="26"/>
      <c r="C31288"/>
      <c r="D31288"/>
      <c r="E31288" s="8"/>
      <c r="F31288" s="7"/>
      <c r="G31288" s="7"/>
    </row>
    <row r="31289" spans="1:7">
      <c r="A31289" s="26"/>
      <c r="B31289" s="26"/>
      <c r="C31289"/>
      <c r="D31289"/>
      <c r="E31289" s="8"/>
      <c r="F31289" s="7"/>
      <c r="G31289" s="7"/>
    </row>
    <row r="31290" spans="1:7">
      <c r="A31290" s="26"/>
      <c r="B31290" s="26"/>
      <c r="C31290"/>
      <c r="D31290"/>
      <c r="E31290" s="8"/>
      <c r="F31290" s="7"/>
      <c r="G31290" s="7"/>
    </row>
    <row r="31291" spans="1:7">
      <c r="A31291" s="26"/>
      <c r="B31291" s="26"/>
      <c r="C31291"/>
      <c r="D31291"/>
      <c r="E31291" s="8"/>
      <c r="F31291" s="7"/>
      <c r="G31291" s="7"/>
    </row>
    <row r="31292" spans="1:7">
      <c r="A31292" s="26"/>
      <c r="B31292" s="26"/>
      <c r="C31292"/>
      <c r="D31292"/>
      <c r="E31292" s="8"/>
      <c r="F31292" s="7"/>
      <c r="G31292" s="7"/>
    </row>
    <row r="31293" spans="1:7">
      <c r="A31293" s="26"/>
      <c r="B31293" s="26"/>
      <c r="C31293"/>
      <c r="D31293"/>
      <c r="E31293" s="8"/>
      <c r="F31293" s="7"/>
      <c r="G31293" s="7"/>
    </row>
    <row r="31294" spans="1:7">
      <c r="A31294" s="26"/>
      <c r="B31294" s="26"/>
      <c r="C31294"/>
      <c r="D31294"/>
      <c r="E31294" s="8"/>
      <c r="F31294" s="7"/>
      <c r="G31294" s="7"/>
    </row>
    <row r="31295" spans="1:7">
      <c r="A31295" s="26"/>
      <c r="B31295" s="26"/>
      <c r="C31295"/>
      <c r="D31295"/>
      <c r="E31295" s="8"/>
      <c r="F31295" s="7"/>
      <c r="G31295" s="7"/>
    </row>
    <row r="31296" spans="1:7">
      <c r="A31296" s="26"/>
      <c r="B31296" s="26"/>
      <c r="C31296"/>
      <c r="D31296"/>
      <c r="E31296" s="8"/>
      <c r="F31296" s="7"/>
      <c r="G31296" s="7"/>
    </row>
    <row r="31297" spans="1:7">
      <c r="A31297" s="26"/>
      <c r="B31297" s="26"/>
      <c r="C31297"/>
      <c r="D31297"/>
      <c r="E31297" s="8"/>
      <c r="F31297" s="7"/>
      <c r="G31297" s="7"/>
    </row>
    <row r="31298" spans="1:7">
      <c r="A31298" s="26"/>
      <c r="B31298" s="26"/>
      <c r="C31298"/>
      <c r="D31298"/>
      <c r="E31298" s="8"/>
      <c r="F31298" s="7"/>
      <c r="G31298" s="7"/>
    </row>
    <row r="31299" spans="1:7">
      <c r="A31299" s="26"/>
      <c r="B31299" s="26"/>
      <c r="C31299"/>
      <c r="D31299"/>
      <c r="E31299" s="8"/>
      <c r="F31299" s="7"/>
      <c r="G31299" s="7"/>
    </row>
    <row r="31300" spans="1:7">
      <c r="A31300" s="26"/>
      <c r="B31300" s="26"/>
      <c r="C31300"/>
      <c r="D31300"/>
      <c r="E31300" s="8"/>
      <c r="F31300" s="7"/>
      <c r="G31300" s="7"/>
    </row>
    <row r="31301" spans="1:7">
      <c r="A31301" s="26"/>
      <c r="B31301" s="26"/>
      <c r="C31301"/>
      <c r="D31301"/>
      <c r="E31301" s="8"/>
      <c r="F31301" s="7"/>
      <c r="G31301" s="7"/>
    </row>
    <row r="31302" spans="1:7">
      <c r="A31302" s="26"/>
      <c r="B31302" s="26"/>
      <c r="C31302"/>
      <c r="D31302"/>
      <c r="E31302" s="8"/>
      <c r="F31302" s="7"/>
      <c r="G31302" s="7"/>
    </row>
    <row r="31303" spans="1:7">
      <c r="A31303" s="26"/>
      <c r="B31303" s="26"/>
      <c r="C31303"/>
      <c r="D31303"/>
      <c r="E31303" s="8"/>
      <c r="F31303" s="7"/>
      <c r="G31303" s="7"/>
    </row>
    <row r="31304" spans="1:7">
      <c r="A31304" s="26"/>
      <c r="B31304" s="26"/>
      <c r="C31304"/>
      <c r="D31304"/>
      <c r="E31304" s="8"/>
      <c r="F31304" s="7"/>
      <c r="G31304" s="7"/>
    </row>
    <row r="31305" spans="1:7">
      <c r="A31305" s="26"/>
      <c r="B31305" s="26"/>
      <c r="C31305"/>
      <c r="D31305"/>
      <c r="E31305" s="8"/>
      <c r="F31305" s="7"/>
      <c r="G31305" s="7"/>
    </row>
    <row r="31306" spans="1:7">
      <c r="A31306" s="26"/>
      <c r="B31306" s="26"/>
      <c r="C31306"/>
      <c r="D31306"/>
      <c r="E31306" s="8"/>
      <c r="F31306" s="7"/>
      <c r="G31306" s="7"/>
    </row>
    <row r="31307" spans="1:7">
      <c r="A31307" s="26"/>
      <c r="B31307" s="26"/>
      <c r="C31307"/>
      <c r="D31307"/>
      <c r="E31307" s="8"/>
      <c r="F31307" s="7"/>
      <c r="G31307" s="7"/>
    </row>
    <row r="31308" spans="1:7">
      <c r="A31308" s="26"/>
      <c r="B31308" s="26"/>
      <c r="C31308"/>
      <c r="D31308"/>
      <c r="E31308" s="8"/>
      <c r="F31308" s="7"/>
      <c r="G31308" s="7"/>
    </row>
    <row r="31309" spans="1:7">
      <c r="A31309" s="26"/>
      <c r="B31309" s="26"/>
      <c r="C31309"/>
      <c r="D31309"/>
      <c r="E31309" s="8"/>
      <c r="F31309" s="7"/>
      <c r="G31309" s="7"/>
    </row>
    <row r="31310" spans="1:7">
      <c r="A31310" s="26"/>
      <c r="B31310" s="26"/>
      <c r="C31310"/>
      <c r="D31310"/>
      <c r="E31310" s="8"/>
      <c r="F31310" s="7"/>
      <c r="G31310" s="7"/>
    </row>
    <row r="31311" spans="1:7">
      <c r="A31311" s="26"/>
      <c r="B31311" s="26"/>
      <c r="C31311"/>
      <c r="D31311"/>
      <c r="E31311" s="8"/>
      <c r="F31311" s="7"/>
      <c r="G31311" s="7"/>
    </row>
    <row r="31312" spans="1:7">
      <c r="A31312" s="26"/>
      <c r="B31312" s="26"/>
      <c r="C31312"/>
      <c r="D31312"/>
      <c r="E31312" s="8"/>
      <c r="F31312" s="7"/>
      <c r="G31312" s="7"/>
    </row>
    <row r="31313" spans="1:7">
      <c r="A31313" s="26"/>
      <c r="B31313" s="26"/>
      <c r="C31313"/>
      <c r="D31313"/>
      <c r="E31313" s="8"/>
      <c r="F31313" s="7"/>
      <c r="G31313" s="7"/>
    </row>
    <row r="31314" spans="1:7">
      <c r="A31314" s="26"/>
      <c r="B31314" s="26"/>
      <c r="C31314"/>
      <c r="D31314"/>
      <c r="E31314" s="8"/>
      <c r="F31314" s="7"/>
      <c r="G31314" s="7"/>
    </row>
    <row r="31315" spans="1:7">
      <c r="A31315" s="26"/>
      <c r="B31315" s="26"/>
      <c r="C31315"/>
      <c r="D31315"/>
      <c r="E31315" s="8"/>
      <c r="F31315" s="7"/>
      <c r="G31315" s="7"/>
    </row>
    <row r="31316" spans="1:7">
      <c r="A31316" s="26"/>
      <c r="B31316" s="26"/>
      <c r="C31316"/>
      <c r="D31316"/>
      <c r="E31316" s="8"/>
      <c r="F31316" s="7"/>
      <c r="G31316" s="7"/>
    </row>
    <row r="31317" spans="1:7">
      <c r="A31317" s="26"/>
      <c r="B31317" s="26"/>
      <c r="C31317"/>
      <c r="D31317"/>
      <c r="E31317" s="8"/>
      <c r="F31317" s="7"/>
      <c r="G31317" s="7"/>
    </row>
    <row r="31318" spans="1:7">
      <c r="A31318" s="26"/>
      <c r="B31318" s="26"/>
      <c r="C31318"/>
      <c r="D31318"/>
      <c r="E31318" s="8"/>
      <c r="F31318" s="7"/>
      <c r="G31318" s="7"/>
    </row>
    <row r="31319" spans="1:7">
      <c r="A31319" s="26"/>
      <c r="B31319" s="26"/>
      <c r="C31319"/>
      <c r="D31319"/>
      <c r="E31319" s="8"/>
      <c r="F31319" s="7"/>
      <c r="G31319" s="7"/>
    </row>
    <row r="31320" spans="1:7">
      <c r="A31320" s="26"/>
      <c r="B31320" s="26"/>
      <c r="C31320"/>
      <c r="D31320"/>
      <c r="E31320" s="8"/>
      <c r="F31320" s="7"/>
      <c r="G31320" s="7"/>
    </row>
    <row r="31321" spans="1:7">
      <c r="A31321" s="26"/>
      <c r="B31321" s="26"/>
      <c r="C31321"/>
      <c r="D31321"/>
      <c r="E31321" s="8"/>
      <c r="F31321" s="7"/>
      <c r="G31321" s="7"/>
    </row>
    <row r="31322" spans="1:7">
      <c r="A31322" s="26"/>
      <c r="B31322" s="26"/>
      <c r="C31322"/>
      <c r="D31322"/>
      <c r="E31322" s="8"/>
      <c r="F31322" s="7"/>
      <c r="G31322" s="7"/>
    </row>
    <row r="31323" spans="1:7">
      <c r="A31323" s="26"/>
      <c r="B31323" s="26"/>
      <c r="C31323"/>
      <c r="D31323"/>
      <c r="E31323" s="8"/>
      <c r="F31323" s="7"/>
      <c r="G31323" s="7"/>
    </row>
    <row r="31324" spans="1:7">
      <c r="A31324" s="26"/>
      <c r="B31324" s="26"/>
      <c r="C31324"/>
      <c r="D31324"/>
      <c r="E31324" s="8"/>
      <c r="F31324" s="7"/>
      <c r="G31324" s="7"/>
    </row>
    <row r="31325" spans="1:7">
      <c r="A31325" s="26"/>
      <c r="B31325" s="26"/>
      <c r="C31325"/>
      <c r="D31325"/>
      <c r="E31325" s="8"/>
      <c r="F31325" s="7"/>
      <c r="G31325" s="7"/>
    </row>
    <row r="31326" spans="1:7">
      <c r="A31326" s="26"/>
      <c r="B31326" s="26"/>
      <c r="C31326"/>
      <c r="D31326"/>
      <c r="E31326" s="8"/>
      <c r="F31326" s="7"/>
      <c r="G31326" s="7"/>
    </row>
    <row r="31327" spans="1:7">
      <c r="A31327" s="26"/>
      <c r="B31327" s="26"/>
      <c r="C31327"/>
      <c r="D31327"/>
      <c r="E31327" s="8"/>
      <c r="F31327" s="7"/>
      <c r="G31327" s="7"/>
    </row>
    <row r="31328" spans="1:7">
      <c r="A31328" s="26"/>
      <c r="B31328" s="26"/>
      <c r="C31328"/>
      <c r="D31328"/>
      <c r="E31328" s="8"/>
      <c r="F31328" s="7"/>
      <c r="G31328" s="7"/>
    </row>
    <row r="31329" spans="1:7">
      <c r="A31329" s="26"/>
      <c r="B31329" s="26"/>
      <c r="C31329"/>
      <c r="D31329"/>
      <c r="E31329" s="8"/>
      <c r="F31329" s="7"/>
      <c r="G31329" s="7"/>
    </row>
    <row r="31330" spans="1:7">
      <c r="A31330" s="26"/>
      <c r="B31330" s="26"/>
      <c r="C31330"/>
      <c r="D31330"/>
      <c r="E31330" s="8"/>
      <c r="F31330" s="7"/>
      <c r="G31330" s="7"/>
    </row>
    <row r="31331" spans="1:7">
      <c r="A31331" s="26"/>
      <c r="B31331" s="26"/>
      <c r="C31331"/>
      <c r="D31331"/>
      <c r="E31331" s="8"/>
      <c r="F31331" s="7"/>
      <c r="G31331" s="7"/>
    </row>
    <row r="31332" spans="1:7">
      <c r="A31332" s="26"/>
      <c r="B31332" s="26"/>
      <c r="C31332"/>
      <c r="D31332"/>
      <c r="E31332" s="8"/>
      <c r="F31332" s="7"/>
      <c r="G31332" s="7"/>
    </row>
    <row r="31333" spans="1:7">
      <c r="A31333" s="26"/>
      <c r="B31333" s="26"/>
      <c r="C31333"/>
      <c r="D31333"/>
      <c r="E31333" s="8"/>
      <c r="F31333" s="7"/>
      <c r="G31333" s="7"/>
    </row>
    <row r="31334" spans="1:7">
      <c r="A31334" s="26"/>
      <c r="B31334" s="26"/>
      <c r="C31334"/>
      <c r="D31334"/>
      <c r="E31334" s="8"/>
      <c r="F31334" s="7"/>
      <c r="G31334" s="7"/>
    </row>
    <row r="31335" spans="1:7">
      <c r="A31335" s="26"/>
      <c r="B31335" s="26"/>
      <c r="C31335"/>
      <c r="D31335"/>
      <c r="E31335" s="8"/>
      <c r="F31335" s="7"/>
      <c r="G31335" s="7"/>
    </row>
    <row r="31336" spans="1:7">
      <c r="A31336" s="26"/>
      <c r="B31336" s="26"/>
      <c r="C31336"/>
      <c r="D31336"/>
      <c r="E31336" s="8"/>
      <c r="F31336" s="7"/>
      <c r="G31336" s="7"/>
    </row>
    <row r="31337" spans="1:7">
      <c r="A31337" s="26"/>
      <c r="B31337" s="26"/>
      <c r="C31337"/>
      <c r="D31337"/>
      <c r="E31337" s="8"/>
      <c r="F31337" s="7"/>
      <c r="G31337" s="7"/>
    </row>
    <row r="31338" spans="1:7">
      <c r="A31338" s="26"/>
      <c r="B31338" s="26"/>
      <c r="C31338"/>
      <c r="D31338"/>
      <c r="E31338" s="8"/>
      <c r="F31338" s="7"/>
      <c r="G31338" s="7"/>
    </row>
    <row r="31339" spans="1:7">
      <c r="A31339" s="26"/>
      <c r="B31339" s="26"/>
      <c r="C31339"/>
      <c r="D31339"/>
      <c r="E31339" s="8"/>
      <c r="F31339" s="7"/>
      <c r="G31339" s="7"/>
    </row>
    <row r="31340" spans="1:7">
      <c r="A31340" s="26"/>
      <c r="B31340" s="26"/>
      <c r="C31340"/>
      <c r="D31340"/>
      <c r="E31340" s="8"/>
      <c r="F31340" s="7"/>
      <c r="G31340" s="7"/>
    </row>
    <row r="31341" spans="1:7">
      <c r="A31341" s="26"/>
      <c r="B31341" s="26"/>
      <c r="C31341"/>
      <c r="D31341"/>
      <c r="E31341" s="8"/>
      <c r="F31341" s="7"/>
      <c r="G31341" s="7"/>
    </row>
    <row r="31342" spans="1:7">
      <c r="A31342" s="26"/>
      <c r="B31342" s="26"/>
      <c r="C31342"/>
      <c r="D31342"/>
      <c r="E31342" s="8"/>
      <c r="F31342" s="7"/>
      <c r="G31342" s="7"/>
    </row>
    <row r="31343" spans="1:7">
      <c r="A31343" s="26"/>
      <c r="B31343" s="26"/>
      <c r="C31343"/>
      <c r="D31343"/>
      <c r="E31343" s="8"/>
      <c r="F31343" s="7"/>
      <c r="G31343" s="7"/>
    </row>
    <row r="31344" spans="1:7">
      <c r="A31344" s="26"/>
      <c r="B31344" s="26"/>
      <c r="C31344"/>
      <c r="D31344"/>
      <c r="E31344" s="8"/>
      <c r="F31344" s="7"/>
      <c r="G31344" s="7"/>
    </row>
    <row r="31345" spans="1:7">
      <c r="A31345" s="26"/>
      <c r="B31345" s="26"/>
      <c r="C31345"/>
      <c r="D31345"/>
      <c r="E31345" s="8"/>
      <c r="F31345" s="7"/>
      <c r="G31345" s="7"/>
    </row>
    <row r="31346" spans="1:7">
      <c r="A31346" s="26"/>
      <c r="B31346" s="26"/>
      <c r="C31346"/>
      <c r="D31346"/>
      <c r="E31346" s="8"/>
      <c r="F31346" s="7"/>
      <c r="G31346" s="7"/>
    </row>
    <row r="31347" spans="1:7">
      <c r="A31347" s="26"/>
      <c r="B31347" s="26"/>
      <c r="C31347"/>
      <c r="D31347"/>
      <c r="E31347" s="8"/>
      <c r="F31347" s="7"/>
      <c r="G31347" s="7"/>
    </row>
    <row r="31348" spans="1:7">
      <c r="A31348" s="26"/>
      <c r="B31348" s="26"/>
      <c r="C31348"/>
      <c r="D31348"/>
      <c r="E31348" s="8"/>
      <c r="F31348" s="7"/>
      <c r="G31348" s="7"/>
    </row>
    <row r="31349" spans="1:7">
      <c r="A31349" s="26"/>
      <c r="B31349" s="26"/>
      <c r="C31349"/>
      <c r="D31349"/>
      <c r="E31349" s="8"/>
      <c r="F31349" s="7"/>
      <c r="G31349" s="7"/>
    </row>
    <row r="31350" spans="1:7">
      <c r="A31350" s="26"/>
      <c r="B31350" s="26"/>
      <c r="C31350"/>
      <c r="D31350"/>
      <c r="E31350" s="8"/>
      <c r="F31350" s="7"/>
      <c r="G31350" s="7"/>
    </row>
    <row r="31351" spans="1:7">
      <c r="A31351" s="26"/>
      <c r="B31351" s="26"/>
      <c r="C31351"/>
      <c r="D31351"/>
      <c r="E31351" s="8"/>
      <c r="F31351" s="7"/>
      <c r="G31351" s="7"/>
    </row>
    <row r="31352" spans="1:7">
      <c r="A31352" s="26"/>
      <c r="B31352" s="26"/>
      <c r="C31352"/>
      <c r="D31352"/>
      <c r="E31352" s="8"/>
      <c r="F31352" s="7"/>
      <c r="G31352" s="7"/>
    </row>
    <row r="31353" spans="1:7">
      <c r="A31353" s="26"/>
      <c r="B31353" s="26"/>
      <c r="C31353"/>
      <c r="D31353"/>
      <c r="E31353" s="8"/>
      <c r="F31353" s="7"/>
      <c r="G31353" s="7"/>
    </row>
    <row r="31354" spans="1:7">
      <c r="A31354" s="26"/>
      <c r="B31354" s="26"/>
      <c r="C31354"/>
      <c r="D31354"/>
      <c r="E31354" s="8"/>
      <c r="F31354" s="7"/>
      <c r="G31354" s="7"/>
    </row>
    <row r="31355" spans="1:7">
      <c r="A31355" s="26"/>
      <c r="B31355" s="26"/>
      <c r="C31355"/>
      <c r="D31355"/>
      <c r="E31355" s="8"/>
      <c r="F31355" s="7"/>
      <c r="G31355" s="7"/>
    </row>
    <row r="31356" spans="1:7">
      <c r="A31356" s="26"/>
      <c r="B31356" s="26"/>
      <c r="C31356"/>
      <c r="D31356"/>
      <c r="E31356" s="8"/>
      <c r="F31356" s="7"/>
      <c r="G31356" s="7"/>
    </row>
    <row r="31357" spans="1:7">
      <c r="A31357" s="26"/>
      <c r="B31357" s="26"/>
      <c r="C31357"/>
      <c r="D31357"/>
      <c r="E31357" s="8"/>
      <c r="F31357" s="7"/>
      <c r="G31357" s="7"/>
    </row>
    <row r="31358" spans="1:7">
      <c r="A31358" s="26"/>
      <c r="B31358" s="26"/>
      <c r="C31358"/>
      <c r="D31358"/>
      <c r="E31358" s="8"/>
      <c r="F31358" s="7"/>
      <c r="G31358" s="7"/>
    </row>
    <row r="31359" spans="1:7">
      <c r="A31359" s="26"/>
      <c r="B31359" s="26"/>
      <c r="C31359"/>
      <c r="D31359"/>
      <c r="E31359" s="8"/>
      <c r="F31359" s="7"/>
      <c r="G31359" s="7"/>
    </row>
    <row r="31360" spans="1:7">
      <c r="A31360" s="26"/>
      <c r="B31360" s="26"/>
      <c r="C31360"/>
      <c r="D31360"/>
      <c r="E31360" s="8"/>
      <c r="F31360" s="7"/>
      <c r="G31360" s="7"/>
    </row>
    <row r="31361" spans="1:7">
      <c r="A31361" s="26"/>
      <c r="B31361" s="26"/>
      <c r="C31361"/>
      <c r="D31361"/>
      <c r="E31361" s="8"/>
      <c r="F31361" s="7"/>
      <c r="G31361" s="7"/>
    </row>
    <row r="31362" spans="1:7">
      <c r="A31362" s="26"/>
      <c r="B31362" s="26"/>
      <c r="C31362"/>
      <c r="D31362"/>
      <c r="E31362" s="8"/>
      <c r="F31362" s="7"/>
      <c r="G31362" s="7"/>
    </row>
    <row r="31363" spans="1:7">
      <c r="A31363" s="26"/>
      <c r="B31363" s="26"/>
      <c r="C31363"/>
      <c r="D31363"/>
      <c r="E31363" s="8"/>
      <c r="F31363" s="7"/>
      <c r="G31363" s="7"/>
    </row>
    <row r="31364" spans="1:7">
      <c r="A31364" s="26"/>
      <c r="B31364" s="26"/>
      <c r="C31364"/>
      <c r="D31364"/>
      <c r="E31364" s="8"/>
      <c r="F31364" s="7"/>
      <c r="G31364" s="7"/>
    </row>
    <row r="31365" spans="1:7">
      <c r="A31365" s="26"/>
      <c r="B31365" s="26"/>
      <c r="C31365"/>
      <c r="D31365"/>
      <c r="E31365" s="8"/>
      <c r="F31365" s="7"/>
      <c r="G31365" s="7"/>
    </row>
    <row r="31366" spans="1:7">
      <c r="A31366" s="26"/>
      <c r="B31366" s="26"/>
      <c r="C31366"/>
      <c r="D31366"/>
      <c r="E31366" s="8"/>
      <c r="F31366" s="7"/>
      <c r="G31366" s="7"/>
    </row>
    <row r="31367" spans="1:7">
      <c r="A31367" s="26"/>
      <c r="B31367" s="26"/>
      <c r="C31367"/>
      <c r="D31367"/>
      <c r="E31367" s="8"/>
      <c r="F31367" s="7"/>
      <c r="G31367" s="7"/>
    </row>
    <row r="31368" spans="1:7">
      <c r="A31368" s="26"/>
      <c r="B31368" s="26"/>
      <c r="C31368"/>
      <c r="D31368"/>
      <c r="E31368" s="8"/>
      <c r="F31368" s="7"/>
      <c r="G31368" s="7"/>
    </row>
    <row r="31369" spans="1:7">
      <c r="A31369" s="26"/>
      <c r="B31369" s="26"/>
      <c r="C31369"/>
      <c r="D31369"/>
      <c r="E31369" s="8"/>
      <c r="F31369" s="7"/>
      <c r="G31369" s="7"/>
    </row>
    <row r="31370" spans="1:7">
      <c r="A31370" s="26"/>
      <c r="B31370" s="26"/>
      <c r="C31370"/>
      <c r="D31370"/>
      <c r="E31370" s="8"/>
      <c r="F31370" s="7"/>
      <c r="G31370" s="7"/>
    </row>
    <row r="31371" spans="1:7">
      <c r="A31371" s="26"/>
      <c r="B31371" s="26"/>
      <c r="C31371"/>
      <c r="D31371"/>
      <c r="E31371" s="8"/>
      <c r="F31371" s="7"/>
      <c r="G31371" s="7"/>
    </row>
    <row r="31372" spans="1:7">
      <c r="A31372" s="26"/>
      <c r="B31372" s="26"/>
      <c r="C31372"/>
      <c r="D31372"/>
      <c r="E31372" s="8"/>
      <c r="F31372" s="7"/>
      <c r="G31372" s="7"/>
    </row>
    <row r="31373" spans="1:7">
      <c r="A31373" s="26"/>
      <c r="B31373" s="26"/>
      <c r="C31373"/>
      <c r="D31373"/>
      <c r="E31373" s="8"/>
      <c r="F31373" s="7"/>
      <c r="G31373" s="7"/>
    </row>
    <row r="31374" spans="1:7">
      <c r="A31374" s="26"/>
      <c r="B31374" s="26"/>
      <c r="C31374"/>
      <c r="D31374"/>
      <c r="E31374" s="8"/>
      <c r="F31374" s="7"/>
      <c r="G31374" s="7"/>
    </row>
    <row r="31375" spans="1:7">
      <c r="A31375" s="26"/>
      <c r="B31375" s="26"/>
      <c r="C31375"/>
      <c r="D31375"/>
      <c r="E31375" s="8"/>
      <c r="F31375" s="7"/>
      <c r="G31375" s="7"/>
    </row>
    <row r="31376" spans="1:7">
      <c r="A31376" s="26"/>
      <c r="B31376" s="26"/>
      <c r="C31376"/>
      <c r="D31376"/>
      <c r="E31376" s="8"/>
      <c r="F31376" s="7"/>
      <c r="G31376" s="7"/>
    </row>
    <row r="31377" spans="1:7">
      <c r="A31377" s="26"/>
      <c r="B31377" s="26"/>
      <c r="C31377"/>
      <c r="D31377"/>
      <c r="E31377" s="8"/>
      <c r="F31377" s="7"/>
      <c r="G31377" s="7"/>
    </row>
    <row r="31378" spans="1:7">
      <c r="A31378" s="26"/>
      <c r="B31378" s="26"/>
      <c r="C31378"/>
      <c r="D31378"/>
      <c r="E31378" s="8"/>
      <c r="F31378" s="7"/>
      <c r="G31378" s="7"/>
    </row>
    <row r="31379" spans="1:7">
      <c r="A31379" s="26"/>
      <c r="B31379" s="26"/>
      <c r="C31379"/>
      <c r="D31379"/>
      <c r="E31379" s="8"/>
      <c r="F31379" s="7"/>
      <c r="G31379" s="7"/>
    </row>
    <row r="31380" spans="1:7">
      <c r="A31380" s="26"/>
      <c r="B31380" s="26"/>
      <c r="C31380"/>
      <c r="D31380"/>
      <c r="E31380" s="8"/>
      <c r="F31380" s="7"/>
      <c r="G31380" s="7"/>
    </row>
    <row r="31381" spans="1:7">
      <c r="A31381" s="26"/>
      <c r="B31381" s="26"/>
      <c r="C31381"/>
      <c r="D31381"/>
      <c r="E31381" s="8"/>
      <c r="F31381" s="7"/>
      <c r="G31381" s="7"/>
    </row>
    <row r="31382" spans="1:7">
      <c r="A31382" s="26"/>
      <c r="B31382" s="26"/>
      <c r="C31382"/>
      <c r="D31382"/>
      <c r="E31382" s="8"/>
      <c r="F31382" s="7"/>
      <c r="G31382" s="7"/>
    </row>
    <row r="31383" spans="1:7">
      <c r="A31383" s="26"/>
      <c r="B31383" s="26"/>
      <c r="C31383"/>
      <c r="D31383"/>
      <c r="E31383" s="8"/>
      <c r="F31383" s="7"/>
      <c r="G31383" s="7"/>
    </row>
    <row r="31384" spans="1:7">
      <c r="A31384" s="26"/>
      <c r="B31384" s="26"/>
      <c r="C31384"/>
      <c r="D31384"/>
      <c r="E31384" s="8"/>
      <c r="F31384" s="7"/>
      <c r="G31384" s="7"/>
    </row>
    <row r="31385" spans="1:7">
      <c r="A31385" s="26"/>
      <c r="B31385" s="26"/>
      <c r="C31385"/>
      <c r="D31385"/>
      <c r="E31385" s="8"/>
      <c r="F31385" s="7"/>
      <c r="G31385" s="7"/>
    </row>
    <row r="31386" spans="1:7">
      <c r="A31386" s="26"/>
      <c r="B31386" s="26"/>
      <c r="C31386"/>
      <c r="D31386"/>
      <c r="E31386" s="8"/>
      <c r="F31386" s="7"/>
      <c r="G31386" s="7"/>
    </row>
    <row r="31387" spans="1:7">
      <c r="A31387" s="26"/>
      <c r="B31387" s="26"/>
      <c r="C31387"/>
      <c r="D31387"/>
      <c r="E31387" s="8"/>
      <c r="F31387" s="7"/>
      <c r="G31387" s="7"/>
    </row>
    <row r="31388" spans="1:7">
      <c r="A31388" s="26"/>
      <c r="B31388" s="26"/>
      <c r="C31388"/>
      <c r="D31388"/>
      <c r="E31388" s="8"/>
      <c r="F31388" s="7"/>
      <c r="G31388" s="7"/>
    </row>
    <row r="31389" spans="1:7">
      <c r="A31389" s="26"/>
      <c r="B31389" s="26"/>
      <c r="C31389"/>
      <c r="D31389"/>
      <c r="E31389" s="8"/>
      <c r="F31389" s="7"/>
      <c r="G31389" s="7"/>
    </row>
    <row r="31390" spans="1:7">
      <c r="A31390" s="26"/>
      <c r="B31390" s="26"/>
      <c r="C31390"/>
      <c r="D31390"/>
      <c r="E31390" s="8"/>
      <c r="F31390" s="7"/>
      <c r="G31390" s="7"/>
    </row>
    <row r="31391" spans="1:7">
      <c r="A31391" s="26"/>
      <c r="B31391" s="26"/>
      <c r="C31391"/>
      <c r="D31391"/>
      <c r="E31391" s="8"/>
      <c r="F31391" s="7"/>
      <c r="G31391" s="7"/>
    </row>
    <row r="31392" spans="1:7">
      <c r="A31392" s="26"/>
      <c r="B31392" s="26"/>
      <c r="C31392"/>
      <c r="D31392"/>
      <c r="E31392" s="8"/>
      <c r="F31392" s="7"/>
      <c r="G31392" s="7"/>
    </row>
    <row r="31393" spans="1:7">
      <c r="A31393" s="26"/>
      <c r="B31393" s="26"/>
      <c r="C31393"/>
      <c r="D31393"/>
      <c r="E31393" s="8"/>
      <c r="F31393" s="7"/>
      <c r="G31393" s="7"/>
    </row>
    <row r="31394" spans="1:7">
      <c r="A31394" s="26"/>
      <c r="B31394" s="26"/>
      <c r="C31394"/>
      <c r="D31394"/>
      <c r="E31394" s="8"/>
      <c r="F31394" s="7"/>
      <c r="G31394" s="7"/>
    </row>
    <row r="31395" spans="1:7">
      <c r="A31395" s="26"/>
      <c r="B31395" s="26"/>
      <c r="C31395"/>
      <c r="D31395"/>
      <c r="E31395" s="8"/>
      <c r="F31395" s="7"/>
      <c r="G31395" s="7"/>
    </row>
    <row r="31396" spans="1:7">
      <c r="A31396" s="26"/>
      <c r="B31396" s="26"/>
      <c r="C31396"/>
      <c r="D31396"/>
      <c r="E31396" s="8"/>
      <c r="F31396" s="7"/>
      <c r="G31396" s="7"/>
    </row>
    <row r="31397" spans="1:7">
      <c r="A31397" s="26"/>
      <c r="B31397" s="26"/>
      <c r="C31397"/>
      <c r="D31397"/>
      <c r="E31397" s="8"/>
      <c r="F31397" s="7"/>
      <c r="G31397" s="7"/>
    </row>
    <row r="31398" spans="1:7">
      <c r="A31398" s="26"/>
      <c r="B31398" s="26"/>
      <c r="C31398"/>
      <c r="D31398"/>
      <c r="E31398" s="8"/>
      <c r="F31398" s="7"/>
      <c r="G31398" s="7"/>
    </row>
    <row r="31399" spans="1:7">
      <c r="A31399" s="26"/>
      <c r="B31399" s="26"/>
      <c r="C31399"/>
      <c r="D31399"/>
      <c r="E31399" s="8"/>
      <c r="F31399" s="7"/>
      <c r="G31399" s="7"/>
    </row>
    <row r="31400" spans="1:7">
      <c r="A31400" s="26"/>
      <c r="B31400" s="26"/>
      <c r="C31400"/>
      <c r="D31400"/>
      <c r="E31400" s="8"/>
      <c r="F31400" s="7"/>
      <c r="G31400" s="7"/>
    </row>
    <row r="31401" spans="1:7">
      <c r="A31401" s="26"/>
      <c r="B31401" s="26"/>
      <c r="C31401"/>
      <c r="D31401"/>
      <c r="E31401" s="8"/>
      <c r="F31401" s="7"/>
      <c r="G31401" s="7"/>
    </row>
    <row r="31402" spans="1:7">
      <c r="A31402" s="26"/>
      <c r="B31402" s="26"/>
      <c r="C31402"/>
      <c r="D31402"/>
      <c r="E31402" s="8"/>
      <c r="F31402" s="7"/>
      <c r="G31402" s="7"/>
    </row>
    <row r="31403" spans="1:7">
      <c r="A31403" s="26"/>
      <c r="B31403" s="26"/>
      <c r="C31403"/>
      <c r="D31403"/>
      <c r="E31403" s="8"/>
      <c r="F31403" s="7"/>
      <c r="G31403" s="7"/>
    </row>
    <row r="31404" spans="1:7">
      <c r="A31404" s="26"/>
      <c r="B31404" s="26"/>
      <c r="C31404"/>
      <c r="D31404"/>
      <c r="E31404" s="8"/>
      <c r="F31404" s="7"/>
      <c r="G31404" s="7"/>
    </row>
    <row r="31405" spans="1:7">
      <c r="A31405" s="26"/>
      <c r="B31405" s="26"/>
      <c r="C31405"/>
      <c r="D31405"/>
      <c r="E31405" s="8"/>
      <c r="F31405" s="7"/>
      <c r="G31405" s="7"/>
    </row>
    <row r="31406" spans="1:7">
      <c r="A31406" s="26"/>
      <c r="B31406" s="26"/>
      <c r="C31406"/>
      <c r="D31406"/>
      <c r="E31406" s="8"/>
      <c r="F31406" s="7"/>
      <c r="G31406" s="7"/>
    </row>
    <row r="31407" spans="1:7">
      <c r="A31407" s="26"/>
      <c r="B31407" s="26"/>
      <c r="C31407"/>
      <c r="D31407"/>
      <c r="E31407" s="8"/>
      <c r="F31407" s="7"/>
      <c r="G31407" s="7"/>
    </row>
    <row r="31408" spans="1:7">
      <c r="A31408" s="26"/>
      <c r="B31408" s="26"/>
      <c r="C31408"/>
      <c r="D31408"/>
      <c r="E31408" s="8"/>
      <c r="F31408" s="7"/>
      <c r="G31408" s="7"/>
    </row>
    <row r="31409" spans="1:7">
      <c r="A31409" s="26"/>
      <c r="B31409" s="26"/>
      <c r="C31409"/>
      <c r="D31409"/>
      <c r="E31409" s="8"/>
      <c r="F31409" s="7"/>
      <c r="G31409" s="7"/>
    </row>
    <row r="31410" spans="1:7">
      <c r="A31410" s="26"/>
      <c r="B31410" s="26"/>
      <c r="C31410"/>
      <c r="D31410"/>
      <c r="E31410" s="8"/>
      <c r="F31410" s="7"/>
      <c r="G31410" s="7"/>
    </row>
    <row r="31411" spans="1:7">
      <c r="A31411" s="26"/>
      <c r="B31411" s="26"/>
      <c r="C31411"/>
      <c r="D31411"/>
      <c r="E31411" s="8"/>
      <c r="F31411" s="7"/>
      <c r="G31411" s="7"/>
    </row>
    <row r="31412" spans="1:7">
      <c r="A31412" s="26"/>
      <c r="B31412" s="26"/>
      <c r="C31412"/>
      <c r="D31412"/>
      <c r="E31412" s="8"/>
      <c r="F31412" s="7"/>
      <c r="G31412" s="7"/>
    </row>
    <row r="31413" spans="1:7">
      <c r="A31413" s="26"/>
      <c r="B31413" s="26"/>
      <c r="C31413"/>
      <c r="D31413"/>
      <c r="E31413" s="8"/>
      <c r="F31413" s="7"/>
      <c r="G31413" s="7"/>
    </row>
    <row r="31414" spans="1:7">
      <c r="A31414" s="26"/>
      <c r="B31414" s="26"/>
      <c r="C31414"/>
      <c r="D31414"/>
      <c r="E31414" s="8"/>
      <c r="F31414" s="7"/>
      <c r="G31414" s="7"/>
    </row>
    <row r="31415" spans="1:7">
      <c r="A31415" s="26"/>
      <c r="B31415" s="26"/>
      <c r="C31415"/>
      <c r="D31415"/>
      <c r="E31415" s="8"/>
      <c r="F31415" s="7"/>
      <c r="G31415" s="7"/>
    </row>
    <row r="31416" spans="1:7">
      <c r="A31416" s="26"/>
      <c r="B31416" s="26"/>
      <c r="C31416"/>
      <c r="D31416"/>
      <c r="E31416" s="8"/>
      <c r="F31416" s="7"/>
      <c r="G31416" s="7"/>
    </row>
    <row r="31417" spans="1:7">
      <c r="A31417" s="26"/>
      <c r="B31417" s="26"/>
      <c r="C31417"/>
      <c r="D31417"/>
      <c r="E31417" s="8"/>
      <c r="F31417" s="7"/>
      <c r="G31417" s="7"/>
    </row>
    <row r="31418" spans="1:7">
      <c r="A31418" s="26"/>
      <c r="B31418" s="26"/>
      <c r="C31418"/>
      <c r="D31418"/>
      <c r="E31418" s="8"/>
      <c r="F31418" s="7"/>
      <c r="G31418" s="7"/>
    </row>
    <row r="31419" spans="1:7">
      <c r="A31419" s="26"/>
      <c r="B31419" s="26"/>
      <c r="C31419"/>
      <c r="D31419"/>
      <c r="E31419" s="8"/>
      <c r="F31419" s="7"/>
      <c r="G31419" s="7"/>
    </row>
    <row r="31420" spans="1:7">
      <c r="A31420" s="26"/>
      <c r="B31420" s="26"/>
      <c r="C31420"/>
      <c r="D31420"/>
      <c r="E31420" s="8"/>
      <c r="F31420" s="7"/>
      <c r="G31420" s="7"/>
    </row>
    <row r="31421" spans="1:7">
      <c r="A31421" s="26"/>
      <c r="B31421" s="26"/>
      <c r="C31421"/>
      <c r="D31421"/>
      <c r="E31421" s="8"/>
      <c r="F31421" s="7"/>
      <c r="G31421" s="7"/>
    </row>
    <row r="31422" spans="1:7">
      <c r="A31422" s="26"/>
      <c r="B31422" s="26"/>
      <c r="C31422"/>
      <c r="D31422"/>
      <c r="E31422" s="8"/>
      <c r="F31422" s="7"/>
      <c r="G31422" s="7"/>
    </row>
    <row r="31423" spans="1:7">
      <c r="A31423" s="26"/>
      <c r="B31423" s="26"/>
      <c r="C31423"/>
      <c r="D31423"/>
      <c r="E31423" s="8"/>
      <c r="F31423" s="7"/>
      <c r="G31423" s="7"/>
    </row>
    <row r="31424" spans="1:7">
      <c r="A31424" s="26"/>
      <c r="B31424" s="26"/>
      <c r="C31424"/>
      <c r="D31424"/>
      <c r="E31424" s="8"/>
      <c r="F31424" s="7"/>
      <c r="G31424" s="7"/>
    </row>
    <row r="31425" spans="1:7">
      <c r="A31425" s="26"/>
      <c r="B31425" s="26"/>
      <c r="C31425"/>
      <c r="D31425"/>
      <c r="E31425" s="8"/>
      <c r="F31425" s="7"/>
      <c r="G31425" s="7"/>
    </row>
    <row r="31426" spans="1:7">
      <c r="A31426" s="26"/>
      <c r="B31426" s="26"/>
      <c r="C31426"/>
      <c r="D31426"/>
      <c r="E31426" s="8"/>
      <c r="F31426" s="7"/>
      <c r="G31426" s="7"/>
    </row>
    <row r="31427" spans="1:7">
      <c r="A31427" s="26"/>
      <c r="B31427" s="26"/>
      <c r="C31427"/>
      <c r="D31427"/>
      <c r="E31427" s="8"/>
      <c r="F31427" s="7"/>
      <c r="G31427" s="7"/>
    </row>
    <row r="31428" spans="1:7">
      <c r="A31428" s="26"/>
      <c r="B31428" s="26"/>
      <c r="C31428"/>
      <c r="D31428"/>
      <c r="E31428" s="8"/>
      <c r="F31428" s="7"/>
      <c r="G31428" s="7"/>
    </row>
    <row r="31429" spans="1:7">
      <c r="A31429" s="26"/>
      <c r="B31429" s="26"/>
      <c r="C31429"/>
      <c r="D31429"/>
      <c r="E31429" s="8"/>
      <c r="F31429" s="7"/>
      <c r="G31429" s="7"/>
    </row>
    <row r="31430" spans="1:7">
      <c r="A31430" s="26"/>
      <c r="B31430" s="26"/>
      <c r="C31430"/>
      <c r="D31430"/>
      <c r="E31430" s="8"/>
      <c r="F31430" s="7"/>
      <c r="G31430" s="7"/>
    </row>
    <row r="31431" spans="1:7">
      <c r="A31431" s="26"/>
      <c r="B31431" s="26"/>
      <c r="C31431"/>
      <c r="D31431"/>
      <c r="E31431" s="8"/>
      <c r="F31431" s="7"/>
      <c r="G31431" s="7"/>
    </row>
    <row r="31432" spans="1:7">
      <c r="A31432" s="26"/>
      <c r="B31432" s="26"/>
      <c r="C31432"/>
      <c r="D31432"/>
      <c r="E31432" s="8"/>
      <c r="F31432" s="7"/>
      <c r="G31432" s="7"/>
    </row>
    <row r="31433" spans="1:7">
      <c r="A31433" s="26"/>
      <c r="B31433" s="26"/>
      <c r="C31433"/>
      <c r="D31433"/>
      <c r="E31433" s="8"/>
      <c r="F31433" s="7"/>
      <c r="G31433" s="7"/>
    </row>
    <row r="31434" spans="1:7">
      <c r="A31434" s="26"/>
      <c r="B31434" s="26"/>
      <c r="C31434"/>
      <c r="D31434"/>
      <c r="E31434" s="8"/>
      <c r="F31434" s="7"/>
      <c r="G31434" s="7"/>
    </row>
    <row r="31435" spans="1:7">
      <c r="A31435" s="26"/>
      <c r="B31435" s="26"/>
      <c r="C31435"/>
      <c r="D31435"/>
      <c r="E31435" s="8"/>
      <c r="F31435" s="7"/>
      <c r="G31435" s="7"/>
    </row>
    <row r="31436" spans="1:7">
      <c r="A31436" s="26"/>
      <c r="B31436" s="26"/>
      <c r="C31436"/>
      <c r="D31436"/>
      <c r="E31436" s="8"/>
      <c r="F31436" s="7"/>
      <c r="G31436" s="7"/>
    </row>
    <row r="31437" spans="1:7">
      <c r="A31437" s="26"/>
      <c r="B31437" s="26"/>
      <c r="C31437"/>
      <c r="D31437"/>
      <c r="E31437" s="8"/>
      <c r="F31437" s="7"/>
      <c r="G31437" s="7"/>
    </row>
    <row r="31438" spans="1:7">
      <c r="A31438" s="26"/>
      <c r="B31438" s="26"/>
      <c r="C31438"/>
      <c r="D31438"/>
      <c r="E31438" s="8"/>
      <c r="F31438" s="7"/>
      <c r="G31438" s="7"/>
    </row>
    <row r="31439" spans="1:7">
      <c r="A31439" s="26"/>
      <c r="B31439" s="26"/>
      <c r="C31439"/>
      <c r="D31439"/>
      <c r="E31439" s="8"/>
      <c r="F31439" s="7"/>
      <c r="G31439" s="7"/>
    </row>
    <row r="31440" spans="1:7">
      <c r="A31440" s="26"/>
      <c r="B31440" s="26"/>
      <c r="C31440"/>
      <c r="D31440"/>
      <c r="E31440" s="8"/>
      <c r="F31440" s="7"/>
      <c r="G31440" s="7"/>
    </row>
    <row r="31441" spans="1:7">
      <c r="A31441" s="26"/>
      <c r="B31441" s="26"/>
      <c r="C31441"/>
      <c r="D31441"/>
      <c r="E31441" s="8"/>
      <c r="F31441" s="7"/>
      <c r="G31441" s="7"/>
    </row>
    <row r="31442" spans="1:7">
      <c r="A31442" s="26"/>
      <c r="B31442" s="26"/>
      <c r="C31442"/>
      <c r="D31442"/>
      <c r="E31442" s="8"/>
      <c r="F31442" s="7"/>
      <c r="G31442" s="7"/>
    </row>
    <row r="31443" spans="1:7">
      <c r="A31443" s="26"/>
      <c r="B31443" s="26"/>
      <c r="C31443"/>
      <c r="D31443"/>
      <c r="E31443" s="8"/>
      <c r="F31443" s="7"/>
      <c r="G31443" s="7"/>
    </row>
    <row r="31444" spans="1:7">
      <c r="A31444" s="26"/>
      <c r="B31444" s="26"/>
      <c r="C31444"/>
      <c r="D31444"/>
      <c r="E31444" s="8"/>
      <c r="F31444" s="7"/>
      <c r="G31444" s="7"/>
    </row>
    <row r="31445" spans="1:7">
      <c r="A31445" s="26"/>
      <c r="B31445" s="26"/>
      <c r="C31445"/>
      <c r="D31445"/>
      <c r="E31445" s="8"/>
      <c r="F31445" s="7"/>
      <c r="G31445" s="7"/>
    </row>
    <row r="31446" spans="1:7">
      <c r="A31446" s="26"/>
      <c r="B31446" s="26"/>
      <c r="C31446"/>
      <c r="D31446"/>
      <c r="E31446" s="8"/>
      <c r="F31446" s="7"/>
      <c r="G31446" s="7"/>
    </row>
    <row r="31447" spans="1:7">
      <c r="A31447" s="26"/>
      <c r="B31447" s="26"/>
      <c r="C31447"/>
      <c r="D31447"/>
      <c r="E31447" s="8"/>
      <c r="F31447" s="7"/>
      <c r="G31447" s="7"/>
    </row>
    <row r="31448" spans="1:7">
      <c r="A31448" s="26"/>
      <c r="B31448" s="26"/>
      <c r="C31448"/>
      <c r="D31448"/>
      <c r="E31448" s="8"/>
      <c r="F31448" s="7"/>
      <c r="G31448" s="7"/>
    </row>
    <row r="31449" spans="1:7">
      <c r="A31449" s="26"/>
      <c r="B31449" s="26"/>
      <c r="C31449"/>
      <c r="D31449"/>
      <c r="E31449" s="8"/>
      <c r="F31449" s="7"/>
      <c r="G31449" s="7"/>
    </row>
    <row r="31450" spans="1:7">
      <c r="A31450" s="26"/>
      <c r="B31450" s="26"/>
      <c r="C31450"/>
      <c r="D31450"/>
      <c r="E31450" s="8"/>
      <c r="F31450" s="7"/>
      <c r="G31450" s="7"/>
    </row>
    <row r="31451" spans="1:7">
      <c r="A31451" s="26"/>
      <c r="B31451" s="26"/>
      <c r="C31451"/>
      <c r="D31451"/>
      <c r="E31451" s="8"/>
      <c r="F31451" s="7"/>
      <c r="G31451" s="7"/>
    </row>
    <row r="31452" spans="1:7">
      <c r="A31452" s="26"/>
      <c r="B31452" s="26"/>
      <c r="C31452"/>
      <c r="D31452"/>
      <c r="E31452" s="8"/>
      <c r="F31452" s="7"/>
      <c r="G31452" s="7"/>
    </row>
    <row r="31453" spans="1:7">
      <c r="A31453" s="26"/>
      <c r="B31453" s="26"/>
      <c r="C31453"/>
      <c r="D31453"/>
      <c r="E31453" s="8"/>
      <c r="F31453" s="7"/>
      <c r="G31453" s="7"/>
    </row>
    <row r="31454" spans="1:7">
      <c r="A31454" s="26"/>
      <c r="B31454" s="26"/>
      <c r="C31454"/>
      <c r="D31454"/>
      <c r="E31454" s="8"/>
      <c r="F31454" s="7"/>
      <c r="G31454" s="7"/>
    </row>
    <row r="31455" spans="1:7">
      <c r="A31455" s="26"/>
      <c r="B31455" s="26"/>
      <c r="C31455"/>
      <c r="D31455"/>
      <c r="E31455" s="8"/>
      <c r="F31455" s="7"/>
      <c r="G31455" s="7"/>
    </row>
    <row r="31456" spans="1:7">
      <c r="A31456" s="26"/>
      <c r="B31456" s="26"/>
      <c r="C31456"/>
      <c r="D31456"/>
      <c r="E31456" s="8"/>
      <c r="F31456" s="7"/>
      <c r="G31456" s="7"/>
    </row>
    <row r="31457" spans="1:7">
      <c r="A31457" s="26"/>
      <c r="B31457" s="26"/>
      <c r="C31457"/>
      <c r="D31457"/>
      <c r="E31457" s="8"/>
      <c r="F31457" s="7"/>
      <c r="G31457" s="7"/>
    </row>
    <row r="31458" spans="1:7">
      <c r="A31458" s="26"/>
      <c r="B31458" s="26"/>
      <c r="C31458"/>
      <c r="D31458"/>
      <c r="E31458" s="8"/>
      <c r="F31458" s="7"/>
      <c r="G31458" s="7"/>
    </row>
    <row r="31459" spans="1:7">
      <c r="A31459" s="26"/>
      <c r="B31459" s="26"/>
      <c r="C31459"/>
      <c r="D31459"/>
      <c r="E31459" s="8"/>
      <c r="F31459" s="7"/>
      <c r="G31459" s="7"/>
    </row>
    <row r="31460" spans="1:7">
      <c r="A31460" s="26"/>
      <c r="B31460" s="26"/>
      <c r="C31460"/>
      <c r="D31460"/>
      <c r="E31460" s="8"/>
      <c r="F31460" s="7"/>
      <c r="G31460" s="7"/>
    </row>
    <row r="31461" spans="1:7">
      <c r="A31461" s="26"/>
      <c r="B31461" s="26"/>
      <c r="C31461"/>
      <c r="D31461"/>
      <c r="E31461" s="8"/>
      <c r="F31461" s="7"/>
      <c r="G31461" s="7"/>
    </row>
    <row r="31462" spans="1:7">
      <c r="A31462" s="26"/>
      <c r="B31462" s="26"/>
      <c r="C31462"/>
      <c r="D31462"/>
      <c r="E31462" s="8"/>
      <c r="F31462" s="7"/>
      <c r="G31462" s="7"/>
    </row>
    <row r="31463" spans="1:7">
      <c r="A31463" s="26"/>
      <c r="B31463" s="26"/>
      <c r="C31463"/>
      <c r="D31463"/>
      <c r="E31463" s="8"/>
      <c r="F31463" s="7"/>
      <c r="G31463" s="7"/>
    </row>
    <row r="31464" spans="1:7">
      <c r="A31464" s="26"/>
      <c r="B31464" s="26"/>
      <c r="C31464"/>
      <c r="D31464"/>
      <c r="E31464" s="8"/>
      <c r="F31464" s="7"/>
      <c r="G31464" s="7"/>
    </row>
    <row r="31465" spans="1:7">
      <c r="A31465" s="26"/>
      <c r="B31465" s="26"/>
      <c r="C31465"/>
      <c r="D31465"/>
      <c r="E31465" s="8"/>
      <c r="F31465" s="7"/>
      <c r="G31465" s="7"/>
    </row>
    <row r="31466" spans="1:7">
      <c r="A31466" s="26"/>
      <c r="B31466" s="26"/>
      <c r="C31466"/>
      <c r="D31466"/>
      <c r="E31466" s="8"/>
      <c r="F31466" s="7"/>
      <c r="G31466" s="7"/>
    </row>
    <row r="31467" spans="1:7">
      <c r="A31467" s="26"/>
      <c r="B31467" s="26"/>
      <c r="C31467"/>
      <c r="D31467"/>
      <c r="E31467" s="8"/>
      <c r="F31467" s="7"/>
      <c r="G31467" s="7"/>
    </row>
    <row r="31468" spans="1:7">
      <c r="A31468" s="26"/>
      <c r="B31468" s="26"/>
      <c r="C31468"/>
      <c r="D31468"/>
      <c r="E31468" s="8"/>
      <c r="F31468" s="7"/>
      <c r="G31468" s="7"/>
    </row>
    <row r="31469" spans="1:7">
      <c r="A31469" s="26"/>
      <c r="B31469" s="26"/>
      <c r="C31469"/>
      <c r="D31469"/>
      <c r="E31469" s="8"/>
      <c r="F31469" s="7"/>
      <c r="G31469" s="7"/>
    </row>
    <row r="31470" spans="1:7">
      <c r="A31470" s="26"/>
      <c r="B31470" s="26"/>
      <c r="C31470"/>
      <c r="D31470"/>
      <c r="E31470" s="8"/>
      <c r="F31470" s="7"/>
      <c r="G31470" s="7"/>
    </row>
    <row r="31471" spans="1:7">
      <c r="A31471" s="26"/>
      <c r="B31471" s="26"/>
      <c r="C31471"/>
      <c r="D31471"/>
      <c r="E31471" s="8"/>
      <c r="F31471" s="7"/>
      <c r="G31471" s="7"/>
    </row>
    <row r="31472" spans="1:7">
      <c r="A31472" s="26"/>
      <c r="B31472" s="26"/>
      <c r="C31472"/>
      <c r="D31472"/>
      <c r="E31472" s="8"/>
      <c r="F31472" s="7"/>
      <c r="G31472" s="7"/>
    </row>
    <row r="31473" spans="1:7">
      <c r="A31473" s="26"/>
      <c r="B31473" s="26"/>
      <c r="C31473"/>
      <c r="D31473"/>
      <c r="E31473" s="8"/>
      <c r="F31473" s="7"/>
      <c r="G31473" s="7"/>
    </row>
    <row r="31474" spans="1:7">
      <c r="A31474" s="26"/>
      <c r="B31474" s="26"/>
      <c r="C31474"/>
      <c r="D31474"/>
      <c r="E31474" s="8"/>
      <c r="F31474" s="7"/>
      <c r="G31474" s="7"/>
    </row>
    <row r="31475" spans="1:7">
      <c r="A31475" s="26"/>
      <c r="B31475" s="26"/>
      <c r="C31475"/>
      <c r="D31475"/>
      <c r="E31475" s="8"/>
      <c r="F31475" s="7"/>
      <c r="G31475" s="7"/>
    </row>
    <row r="31476" spans="1:7">
      <c r="A31476" s="26"/>
      <c r="B31476" s="26"/>
      <c r="C31476"/>
      <c r="D31476"/>
      <c r="E31476" s="8"/>
      <c r="F31476" s="7"/>
      <c r="G31476" s="7"/>
    </row>
    <row r="31477" spans="1:7">
      <c r="A31477" s="26"/>
      <c r="B31477" s="26"/>
      <c r="C31477"/>
      <c r="D31477"/>
      <c r="E31477" s="8"/>
      <c r="F31477" s="7"/>
      <c r="G31477" s="7"/>
    </row>
    <row r="31478" spans="1:7">
      <c r="A31478" s="26"/>
      <c r="B31478" s="26"/>
      <c r="C31478"/>
      <c r="D31478"/>
      <c r="E31478" s="8"/>
      <c r="F31478" s="7"/>
      <c r="G31478" s="7"/>
    </row>
    <row r="31479" spans="1:7">
      <c r="A31479" s="26"/>
      <c r="B31479" s="26"/>
      <c r="C31479"/>
      <c r="D31479"/>
      <c r="E31479" s="8"/>
      <c r="F31479" s="7"/>
      <c r="G31479" s="7"/>
    </row>
    <row r="31480" spans="1:7">
      <c r="A31480" s="26"/>
      <c r="B31480" s="26"/>
      <c r="C31480"/>
      <c r="D31480"/>
      <c r="E31480" s="8"/>
      <c r="F31480" s="7"/>
      <c r="G31480" s="7"/>
    </row>
    <row r="31481" spans="1:7">
      <c r="A31481" s="26"/>
      <c r="B31481" s="26"/>
      <c r="C31481"/>
      <c r="D31481"/>
      <c r="E31481" s="8"/>
      <c r="F31481" s="7"/>
      <c r="G31481" s="7"/>
    </row>
    <row r="31482" spans="1:7">
      <c r="A31482" s="26"/>
      <c r="B31482" s="26"/>
      <c r="C31482"/>
      <c r="D31482"/>
      <c r="E31482" s="8"/>
      <c r="F31482" s="7"/>
      <c r="G31482" s="7"/>
    </row>
    <row r="31483" spans="1:7">
      <c r="A31483" s="26"/>
      <c r="B31483" s="26"/>
      <c r="C31483"/>
      <c r="D31483"/>
      <c r="E31483" s="8"/>
      <c r="F31483" s="7"/>
      <c r="G31483" s="7"/>
    </row>
    <row r="31484" spans="1:7">
      <c r="A31484" s="26"/>
      <c r="B31484" s="26"/>
      <c r="C31484"/>
      <c r="D31484"/>
      <c r="E31484" s="8"/>
      <c r="F31484" s="7"/>
      <c r="G31484" s="7"/>
    </row>
    <row r="31485" spans="1:7">
      <c r="A31485" s="26"/>
      <c r="B31485" s="26"/>
      <c r="C31485"/>
      <c r="D31485"/>
      <c r="E31485" s="8"/>
      <c r="F31485" s="7"/>
      <c r="G31485" s="7"/>
    </row>
    <row r="31486" spans="1:7">
      <c r="A31486" s="26"/>
      <c r="B31486" s="26"/>
      <c r="C31486"/>
      <c r="D31486"/>
      <c r="E31486" s="8"/>
      <c r="F31486" s="7"/>
      <c r="G31486" s="7"/>
    </row>
    <row r="31487" spans="1:7">
      <c r="A31487" s="26"/>
      <c r="B31487" s="26"/>
      <c r="C31487"/>
      <c r="D31487"/>
      <c r="E31487" s="8"/>
      <c r="F31487" s="7"/>
      <c r="G31487" s="7"/>
    </row>
    <row r="31488" spans="1:7">
      <c r="A31488" s="26"/>
      <c r="B31488" s="26"/>
      <c r="C31488"/>
      <c r="D31488"/>
      <c r="E31488" s="8"/>
      <c r="F31488" s="7"/>
      <c r="G31488" s="7"/>
    </row>
    <row r="31489" spans="1:7">
      <c r="A31489" s="26"/>
      <c r="B31489" s="26"/>
      <c r="C31489"/>
      <c r="D31489"/>
      <c r="E31489" s="8"/>
      <c r="F31489" s="7"/>
      <c r="G31489" s="7"/>
    </row>
    <row r="31490" spans="1:7">
      <c r="A31490" s="26"/>
      <c r="B31490" s="26"/>
      <c r="C31490"/>
      <c r="D31490"/>
      <c r="E31490" s="8"/>
      <c r="F31490" s="7"/>
      <c r="G31490" s="7"/>
    </row>
    <row r="31491" spans="1:7">
      <c r="A31491" s="26"/>
      <c r="B31491" s="26"/>
      <c r="C31491"/>
      <c r="D31491"/>
      <c r="E31491" s="8"/>
      <c r="F31491" s="7"/>
      <c r="G31491" s="7"/>
    </row>
    <row r="31492" spans="1:7">
      <c r="A31492" s="26"/>
      <c r="B31492" s="26"/>
      <c r="C31492"/>
      <c r="D31492"/>
      <c r="E31492" s="8"/>
      <c r="F31492" s="7"/>
      <c r="G31492" s="7"/>
    </row>
    <row r="31493" spans="1:7">
      <c r="A31493" s="26"/>
      <c r="B31493" s="26"/>
      <c r="C31493"/>
      <c r="D31493"/>
      <c r="E31493" s="8"/>
      <c r="F31493" s="7"/>
      <c r="G31493" s="7"/>
    </row>
    <row r="31494" spans="1:7">
      <c r="A31494" s="26"/>
      <c r="B31494" s="26"/>
      <c r="C31494"/>
      <c r="D31494"/>
      <c r="E31494" s="8"/>
      <c r="F31494" s="7"/>
      <c r="G31494" s="7"/>
    </row>
    <row r="31495" spans="1:7">
      <c r="A31495" s="26"/>
      <c r="B31495" s="26"/>
      <c r="C31495"/>
      <c r="D31495"/>
      <c r="E31495" s="8"/>
      <c r="F31495" s="7"/>
      <c r="G31495" s="7"/>
    </row>
    <row r="31496" spans="1:7">
      <c r="A31496" s="26"/>
      <c r="B31496" s="26"/>
      <c r="C31496"/>
      <c r="D31496"/>
      <c r="E31496" s="8"/>
      <c r="F31496" s="7"/>
      <c r="G31496" s="7"/>
    </row>
    <row r="31497" spans="1:7">
      <c r="A31497" s="26"/>
      <c r="B31497" s="26"/>
      <c r="C31497"/>
      <c r="D31497"/>
      <c r="E31497" s="8"/>
      <c r="F31497" s="7"/>
      <c r="G31497" s="7"/>
    </row>
    <row r="31498" spans="1:7">
      <c r="A31498" s="26"/>
      <c r="B31498" s="26"/>
      <c r="C31498"/>
      <c r="D31498"/>
      <c r="E31498" s="8"/>
      <c r="F31498" s="7"/>
      <c r="G31498" s="7"/>
    </row>
    <row r="31499" spans="1:7">
      <c r="A31499" s="26"/>
      <c r="B31499" s="26"/>
      <c r="C31499"/>
      <c r="D31499"/>
      <c r="E31499" s="8"/>
      <c r="F31499" s="7"/>
      <c r="G31499" s="7"/>
    </row>
    <row r="31500" spans="1:7">
      <c r="A31500" s="26"/>
      <c r="B31500" s="26"/>
      <c r="C31500"/>
      <c r="D31500"/>
      <c r="E31500" s="8"/>
      <c r="F31500" s="7"/>
      <c r="G31500" s="7"/>
    </row>
    <row r="31501" spans="1:7">
      <c r="A31501" s="26"/>
      <c r="B31501" s="26"/>
      <c r="C31501"/>
      <c r="D31501"/>
      <c r="E31501" s="8"/>
      <c r="F31501" s="7"/>
      <c r="G31501" s="7"/>
    </row>
    <row r="31502" spans="1:7">
      <c r="A31502" s="26"/>
      <c r="B31502" s="26"/>
      <c r="C31502"/>
      <c r="D31502"/>
      <c r="E31502" s="8"/>
      <c r="F31502" s="7"/>
      <c r="G31502" s="7"/>
    </row>
    <row r="31503" spans="1:7">
      <c r="A31503" s="26"/>
      <c r="B31503" s="26"/>
      <c r="C31503"/>
      <c r="D31503"/>
      <c r="E31503" s="8"/>
      <c r="F31503" s="7"/>
      <c r="G31503" s="7"/>
    </row>
    <row r="31504" spans="1:7">
      <c r="A31504" s="26"/>
      <c r="B31504" s="26"/>
      <c r="C31504"/>
      <c r="D31504"/>
      <c r="E31504" s="8"/>
      <c r="F31504" s="7"/>
      <c r="G31504" s="7"/>
    </row>
    <row r="31505" spans="1:7">
      <c r="A31505" s="26"/>
      <c r="B31505" s="26"/>
      <c r="C31505"/>
      <c r="D31505"/>
      <c r="E31505" s="8"/>
      <c r="F31505" s="7"/>
      <c r="G31505" s="7"/>
    </row>
    <row r="31506" spans="1:7">
      <c r="A31506" s="26"/>
      <c r="B31506" s="26"/>
      <c r="C31506"/>
      <c r="D31506"/>
      <c r="E31506" s="8"/>
      <c r="F31506" s="7"/>
      <c r="G31506" s="7"/>
    </row>
    <row r="31507" spans="1:7">
      <c r="A31507" s="26"/>
      <c r="B31507" s="26"/>
      <c r="C31507"/>
      <c r="D31507"/>
      <c r="E31507" s="8"/>
      <c r="F31507" s="7"/>
      <c r="G31507" s="7"/>
    </row>
    <row r="31508" spans="1:7">
      <c r="A31508" s="26"/>
      <c r="B31508" s="26"/>
      <c r="C31508"/>
      <c r="D31508"/>
      <c r="E31508" s="8"/>
      <c r="F31508" s="7"/>
      <c r="G31508" s="7"/>
    </row>
    <row r="31509" spans="1:7">
      <c r="A31509" s="26"/>
      <c r="B31509" s="26"/>
      <c r="C31509"/>
      <c r="D31509"/>
      <c r="E31509" s="8"/>
      <c r="F31509" s="7"/>
      <c r="G31509" s="7"/>
    </row>
    <row r="31510" spans="1:7">
      <c r="A31510" s="26"/>
      <c r="B31510" s="26"/>
      <c r="C31510"/>
      <c r="D31510"/>
      <c r="E31510" s="8"/>
      <c r="F31510" s="7"/>
      <c r="G31510" s="7"/>
    </row>
    <row r="31511" spans="1:7">
      <c r="A31511" s="26"/>
      <c r="B31511" s="26"/>
      <c r="C31511"/>
      <c r="D31511"/>
      <c r="E31511" s="8"/>
      <c r="F31511" s="7"/>
      <c r="G31511" s="7"/>
    </row>
    <row r="31512" spans="1:7">
      <c r="A31512" s="26"/>
      <c r="B31512" s="26"/>
      <c r="C31512"/>
      <c r="D31512"/>
      <c r="E31512" s="8"/>
      <c r="F31512" s="7"/>
      <c r="G31512" s="7"/>
    </row>
    <row r="31513" spans="1:7">
      <c r="A31513" s="26"/>
      <c r="B31513" s="26"/>
      <c r="C31513"/>
      <c r="D31513"/>
      <c r="E31513" s="8"/>
      <c r="F31513" s="7"/>
      <c r="G31513" s="7"/>
    </row>
    <row r="31514" spans="1:7">
      <c r="A31514" s="26"/>
      <c r="B31514" s="26"/>
      <c r="C31514"/>
      <c r="D31514"/>
      <c r="E31514" s="8"/>
      <c r="F31514" s="7"/>
      <c r="G31514" s="7"/>
    </row>
    <row r="31515" spans="1:7">
      <c r="A31515" s="26"/>
      <c r="B31515" s="26"/>
      <c r="C31515"/>
      <c r="D31515"/>
      <c r="E31515" s="8"/>
      <c r="F31515" s="7"/>
      <c r="G31515" s="7"/>
    </row>
    <row r="31516" spans="1:7">
      <c r="A31516" s="26"/>
      <c r="B31516" s="26"/>
      <c r="C31516"/>
      <c r="D31516"/>
      <c r="E31516" s="8"/>
      <c r="F31516" s="7"/>
      <c r="G31516" s="7"/>
    </row>
    <row r="31517" spans="1:7">
      <c r="A31517" s="26"/>
      <c r="B31517" s="26"/>
      <c r="C31517"/>
      <c r="D31517"/>
      <c r="E31517" s="8"/>
      <c r="F31517" s="7"/>
      <c r="G31517" s="7"/>
    </row>
    <row r="31518" spans="1:7">
      <c r="A31518" s="26"/>
      <c r="B31518" s="26"/>
      <c r="C31518"/>
      <c r="D31518"/>
      <c r="E31518" s="8"/>
      <c r="F31518" s="7"/>
      <c r="G31518" s="7"/>
    </row>
    <row r="31519" spans="1:7">
      <c r="A31519" s="26"/>
      <c r="B31519" s="26"/>
      <c r="C31519"/>
      <c r="D31519"/>
      <c r="E31519" s="8"/>
      <c r="F31519" s="7"/>
      <c r="G31519" s="7"/>
    </row>
    <row r="31520" spans="1:7">
      <c r="A31520" s="26"/>
      <c r="B31520" s="26"/>
      <c r="C31520"/>
      <c r="D31520"/>
      <c r="E31520" s="8"/>
      <c r="F31520" s="7"/>
      <c r="G31520" s="7"/>
    </row>
    <row r="31521" spans="1:7">
      <c r="A31521" s="26"/>
      <c r="B31521" s="26"/>
      <c r="C31521"/>
      <c r="D31521"/>
      <c r="E31521" s="8"/>
      <c r="F31521" s="7"/>
      <c r="G31521" s="7"/>
    </row>
    <row r="31522" spans="1:7">
      <c r="A31522" s="26"/>
      <c r="B31522" s="26"/>
      <c r="C31522"/>
      <c r="D31522"/>
      <c r="E31522" s="8"/>
      <c r="F31522" s="7"/>
      <c r="G31522" s="7"/>
    </row>
    <row r="31523" spans="1:7">
      <c r="A31523" s="26"/>
      <c r="B31523" s="26"/>
      <c r="C31523"/>
      <c r="D31523"/>
      <c r="E31523" s="8"/>
      <c r="F31523" s="7"/>
      <c r="G31523" s="7"/>
    </row>
    <row r="31524" spans="1:7">
      <c r="A31524" s="26"/>
      <c r="B31524" s="26"/>
      <c r="C31524"/>
      <c r="D31524"/>
      <c r="E31524" s="8"/>
      <c r="F31524" s="7"/>
      <c r="G31524" s="7"/>
    </row>
    <row r="31525" spans="1:7">
      <c r="A31525" s="26"/>
      <c r="B31525" s="26"/>
      <c r="C31525"/>
      <c r="D31525"/>
      <c r="E31525" s="8"/>
      <c r="F31525" s="7"/>
      <c r="G31525" s="7"/>
    </row>
    <row r="31526" spans="1:7">
      <c r="A31526" s="26"/>
      <c r="B31526" s="26"/>
      <c r="C31526"/>
      <c r="D31526"/>
      <c r="E31526" s="8"/>
      <c r="F31526" s="7"/>
      <c r="G31526" s="7"/>
    </row>
    <row r="31527" spans="1:7">
      <c r="A31527" s="26"/>
      <c r="B31527" s="26"/>
      <c r="C31527"/>
      <c r="D31527"/>
      <c r="E31527" s="8"/>
      <c r="F31527" s="7"/>
      <c r="G31527" s="7"/>
    </row>
    <row r="31528" spans="1:7">
      <c r="A31528" s="26"/>
      <c r="B31528" s="26"/>
      <c r="C31528"/>
      <c r="D31528"/>
      <c r="E31528" s="8"/>
      <c r="F31528" s="7"/>
      <c r="G31528" s="7"/>
    </row>
    <row r="31529" spans="1:7">
      <c r="A31529" s="26"/>
      <c r="B31529" s="26"/>
      <c r="C31529"/>
      <c r="D31529"/>
      <c r="E31529" s="8"/>
      <c r="F31529" s="7"/>
      <c r="G31529" s="7"/>
    </row>
    <row r="31530" spans="1:7">
      <c r="A31530" s="26"/>
      <c r="B31530" s="26"/>
      <c r="C31530"/>
      <c r="D31530"/>
      <c r="E31530" s="8"/>
      <c r="F31530" s="7"/>
      <c r="G31530" s="7"/>
    </row>
    <row r="31531" spans="1:7">
      <c r="A31531" s="26"/>
      <c r="B31531" s="26"/>
      <c r="C31531"/>
      <c r="D31531"/>
      <c r="E31531" s="8"/>
      <c r="F31531" s="7"/>
      <c r="G31531" s="7"/>
    </row>
    <row r="31532" spans="1:7">
      <c r="A31532" s="26"/>
      <c r="B31532" s="26"/>
      <c r="C31532"/>
      <c r="D31532"/>
      <c r="E31532" s="8"/>
      <c r="F31532" s="7"/>
      <c r="G31532" s="7"/>
    </row>
    <row r="31533" spans="1:7">
      <c r="A31533" s="26"/>
      <c r="B31533" s="26"/>
      <c r="C31533"/>
      <c r="D31533"/>
      <c r="E31533" s="8"/>
      <c r="F31533" s="7"/>
      <c r="G31533" s="7"/>
    </row>
    <row r="31534" spans="1:7">
      <c r="A31534" s="26"/>
      <c r="B31534" s="26"/>
      <c r="C31534"/>
      <c r="D31534"/>
      <c r="E31534" s="8"/>
      <c r="F31534" s="7"/>
      <c r="G31534" s="7"/>
    </row>
    <row r="31535" spans="1:7">
      <c r="A31535" s="26"/>
      <c r="B31535" s="26"/>
      <c r="C31535"/>
      <c r="D31535"/>
      <c r="E31535" s="8"/>
      <c r="F31535" s="7"/>
      <c r="G31535" s="7"/>
    </row>
    <row r="31536" spans="1:7">
      <c r="A31536" s="26"/>
      <c r="B31536" s="26"/>
      <c r="C31536"/>
      <c r="D31536"/>
      <c r="E31536" s="8"/>
      <c r="F31536" s="7"/>
      <c r="G31536" s="7"/>
    </row>
    <row r="31537" spans="1:7">
      <c r="A31537" s="26"/>
      <c r="B31537" s="26"/>
      <c r="C31537"/>
      <c r="D31537"/>
      <c r="E31537" s="8"/>
      <c r="F31537" s="7"/>
      <c r="G31537" s="7"/>
    </row>
    <row r="31538" spans="1:7">
      <c r="A31538" s="26"/>
      <c r="B31538" s="26"/>
      <c r="C31538"/>
      <c r="D31538"/>
      <c r="E31538" s="8"/>
      <c r="F31538" s="7"/>
      <c r="G31538" s="7"/>
    </row>
    <row r="31539" spans="1:7">
      <c r="A31539" s="26"/>
      <c r="B31539" s="26"/>
      <c r="C31539"/>
      <c r="D31539"/>
      <c r="E31539" s="8"/>
      <c r="F31539" s="7"/>
      <c r="G31539" s="7"/>
    </row>
    <row r="31540" spans="1:7">
      <c r="A31540" s="26"/>
      <c r="B31540" s="26"/>
      <c r="C31540"/>
      <c r="D31540"/>
      <c r="E31540" s="8"/>
      <c r="F31540" s="7"/>
      <c r="G31540" s="7"/>
    </row>
    <row r="31541" spans="1:7">
      <c r="A31541" s="26"/>
      <c r="B31541" s="26"/>
      <c r="C31541"/>
      <c r="D31541"/>
      <c r="E31541" s="8"/>
      <c r="F31541" s="7"/>
      <c r="G31541" s="7"/>
    </row>
    <row r="31542" spans="1:7">
      <c r="A31542" s="26"/>
      <c r="B31542" s="26"/>
      <c r="C31542"/>
      <c r="D31542"/>
      <c r="E31542" s="8"/>
      <c r="F31542" s="7"/>
      <c r="G31542" s="7"/>
    </row>
    <row r="31543" spans="1:7">
      <c r="A31543" s="26"/>
      <c r="B31543" s="26"/>
      <c r="C31543"/>
      <c r="D31543"/>
      <c r="E31543" s="8"/>
      <c r="F31543" s="7"/>
      <c r="G31543" s="7"/>
    </row>
    <row r="31544" spans="1:7">
      <c r="A31544" s="26"/>
      <c r="B31544" s="26"/>
      <c r="C31544"/>
      <c r="D31544"/>
      <c r="E31544" s="8"/>
      <c r="F31544" s="7"/>
      <c r="G31544" s="7"/>
    </row>
    <row r="31545" spans="1:7">
      <c r="A31545" s="26"/>
      <c r="B31545" s="26"/>
      <c r="C31545"/>
      <c r="D31545"/>
      <c r="E31545" s="8"/>
      <c r="F31545" s="7"/>
      <c r="G31545" s="7"/>
    </row>
    <row r="31546" spans="1:7">
      <c r="A31546" s="26"/>
      <c r="B31546" s="26"/>
      <c r="C31546"/>
      <c r="D31546"/>
      <c r="E31546" s="8"/>
      <c r="F31546" s="7"/>
      <c r="G31546" s="7"/>
    </row>
    <row r="31547" spans="1:7">
      <c r="A31547" s="26"/>
      <c r="B31547" s="26"/>
      <c r="C31547"/>
      <c r="D31547"/>
      <c r="E31547" s="8"/>
      <c r="F31547" s="7"/>
      <c r="G31547" s="7"/>
    </row>
    <row r="31548" spans="1:7">
      <c r="A31548" s="26"/>
      <c r="B31548" s="26"/>
      <c r="C31548"/>
      <c r="D31548"/>
      <c r="E31548" s="8"/>
      <c r="F31548" s="7"/>
      <c r="G31548" s="7"/>
    </row>
    <row r="31549" spans="1:7">
      <c r="A31549" s="26"/>
      <c r="B31549" s="26"/>
      <c r="C31549"/>
      <c r="D31549"/>
      <c r="E31549" s="8"/>
      <c r="F31549" s="7"/>
      <c r="G31549" s="7"/>
    </row>
    <row r="31550" spans="1:7">
      <c r="A31550" s="26"/>
      <c r="B31550" s="26"/>
      <c r="C31550"/>
      <c r="D31550"/>
      <c r="E31550" s="8"/>
      <c r="F31550" s="7"/>
      <c r="G31550" s="7"/>
    </row>
    <row r="31551" spans="1:7">
      <c r="A31551" s="26"/>
      <c r="B31551" s="26"/>
      <c r="C31551"/>
      <c r="D31551"/>
      <c r="E31551" s="8"/>
      <c r="F31551" s="7"/>
      <c r="G31551" s="7"/>
    </row>
    <row r="31552" spans="1:7">
      <c r="A31552" s="26"/>
      <c r="B31552" s="26"/>
      <c r="C31552"/>
      <c r="D31552"/>
      <c r="E31552" s="8"/>
      <c r="F31552" s="7"/>
      <c r="G31552" s="7"/>
    </row>
    <row r="31553" spans="1:7">
      <c r="A31553" s="26"/>
      <c r="B31553" s="26"/>
      <c r="C31553"/>
      <c r="D31553"/>
      <c r="E31553" s="8"/>
      <c r="F31553" s="7"/>
      <c r="G31553" s="7"/>
    </row>
    <row r="31554" spans="1:7">
      <c r="A31554" s="26"/>
      <c r="B31554" s="26"/>
      <c r="C31554"/>
      <c r="D31554"/>
      <c r="E31554" s="8"/>
      <c r="F31554" s="7"/>
      <c r="G31554" s="7"/>
    </row>
    <row r="31555" spans="1:7">
      <c r="A31555" s="26"/>
      <c r="B31555" s="26"/>
      <c r="C31555"/>
      <c r="D31555"/>
      <c r="E31555" s="8"/>
      <c r="F31555" s="7"/>
      <c r="G31555" s="7"/>
    </row>
    <row r="31556" spans="1:7">
      <c r="A31556" s="26"/>
      <c r="B31556" s="26"/>
      <c r="C31556"/>
      <c r="D31556"/>
      <c r="E31556" s="8"/>
      <c r="F31556" s="7"/>
      <c r="G31556" s="7"/>
    </row>
    <row r="31557" spans="1:7">
      <c r="A31557" s="26"/>
      <c r="B31557" s="26"/>
      <c r="C31557"/>
      <c r="D31557"/>
      <c r="E31557" s="8"/>
      <c r="F31557" s="7"/>
      <c r="G31557" s="7"/>
    </row>
    <row r="31558" spans="1:7">
      <c r="A31558" s="26"/>
      <c r="B31558" s="26"/>
      <c r="C31558"/>
      <c r="D31558"/>
      <c r="E31558" s="8"/>
      <c r="F31558" s="7"/>
      <c r="G31558" s="7"/>
    </row>
    <row r="31559" spans="1:7">
      <c r="A31559" s="26"/>
      <c r="B31559" s="26"/>
      <c r="C31559"/>
      <c r="D31559"/>
      <c r="E31559" s="8"/>
      <c r="F31559" s="7"/>
      <c r="G31559" s="7"/>
    </row>
    <row r="31560" spans="1:7">
      <c r="A31560" s="26"/>
      <c r="B31560" s="26"/>
      <c r="C31560"/>
      <c r="D31560"/>
      <c r="E31560" s="8"/>
      <c r="F31560" s="7"/>
      <c r="G31560" s="7"/>
    </row>
    <row r="31561" spans="1:7">
      <c r="A31561" s="26"/>
      <c r="B31561" s="26"/>
      <c r="C31561"/>
      <c r="D31561"/>
      <c r="E31561" s="8"/>
      <c r="F31561" s="7"/>
      <c r="G31561" s="7"/>
    </row>
    <row r="31562" spans="1:7">
      <c r="A31562" s="26"/>
      <c r="B31562" s="26"/>
      <c r="C31562"/>
      <c r="D31562"/>
      <c r="E31562" s="8"/>
      <c r="F31562" s="7"/>
      <c r="G31562" s="7"/>
    </row>
    <row r="31563" spans="1:7">
      <c r="A31563" s="26"/>
      <c r="B31563" s="26"/>
      <c r="C31563"/>
      <c r="D31563"/>
      <c r="E31563" s="8"/>
      <c r="F31563" s="7"/>
      <c r="G31563" s="7"/>
    </row>
    <row r="31564" spans="1:7">
      <c r="A31564" s="26"/>
      <c r="B31564" s="26"/>
      <c r="C31564"/>
      <c r="D31564"/>
      <c r="E31564" s="8"/>
      <c r="F31564" s="7"/>
      <c r="G31564" s="7"/>
    </row>
    <row r="31565" spans="1:7">
      <c r="A31565" s="26"/>
      <c r="B31565" s="26"/>
      <c r="C31565"/>
      <c r="D31565"/>
      <c r="E31565" s="8"/>
      <c r="F31565" s="7"/>
      <c r="G31565" s="7"/>
    </row>
    <row r="31566" spans="1:7">
      <c r="A31566" s="26"/>
      <c r="B31566" s="26"/>
      <c r="C31566"/>
      <c r="D31566"/>
      <c r="E31566" s="8"/>
      <c r="F31566" s="7"/>
      <c r="G31566" s="7"/>
    </row>
    <row r="31567" spans="1:7">
      <c r="A31567" s="26"/>
      <c r="B31567" s="26"/>
      <c r="C31567"/>
      <c r="D31567"/>
      <c r="E31567" s="8"/>
      <c r="F31567" s="7"/>
      <c r="G31567" s="7"/>
    </row>
    <row r="31568" spans="1:7">
      <c r="A31568" s="26"/>
      <c r="B31568" s="26"/>
      <c r="C31568"/>
      <c r="D31568"/>
      <c r="E31568" s="8"/>
      <c r="F31568" s="7"/>
      <c r="G31568" s="7"/>
    </row>
    <row r="31569" spans="1:7">
      <c r="A31569" s="26"/>
      <c r="B31569" s="26"/>
      <c r="C31569"/>
      <c r="D31569"/>
      <c r="E31569" s="8"/>
      <c r="F31569" s="7"/>
      <c r="G31569" s="7"/>
    </row>
    <row r="31570" spans="1:7">
      <c r="A31570" s="26"/>
      <c r="B31570" s="26"/>
      <c r="C31570"/>
      <c r="D31570"/>
      <c r="E31570" s="8"/>
      <c r="F31570" s="7"/>
      <c r="G31570" s="7"/>
    </row>
    <row r="31571" spans="1:7">
      <c r="A31571" s="26"/>
      <c r="B31571" s="26"/>
      <c r="C31571"/>
      <c r="D31571"/>
      <c r="E31571" s="8"/>
      <c r="F31571" s="7"/>
      <c r="G31571" s="7"/>
    </row>
    <row r="31572" spans="1:7">
      <c r="A31572" s="26"/>
      <c r="B31572" s="26"/>
      <c r="C31572"/>
      <c r="D31572"/>
      <c r="E31572" s="8"/>
      <c r="F31572" s="7"/>
      <c r="G31572" s="7"/>
    </row>
    <row r="31573" spans="1:7">
      <c r="A31573" s="26"/>
      <c r="B31573" s="26"/>
      <c r="C31573"/>
      <c r="D31573"/>
      <c r="E31573" s="8"/>
      <c r="F31573" s="7"/>
      <c r="G31573" s="7"/>
    </row>
    <row r="31574" spans="1:7">
      <c r="A31574" s="26"/>
      <c r="B31574" s="26"/>
      <c r="C31574"/>
      <c r="D31574"/>
      <c r="E31574" s="8"/>
      <c r="F31574" s="7"/>
      <c r="G31574" s="7"/>
    </row>
    <row r="31575" spans="1:7">
      <c r="A31575" s="26"/>
      <c r="B31575" s="26"/>
      <c r="C31575"/>
      <c r="D31575"/>
      <c r="E31575" s="8"/>
      <c r="F31575" s="7"/>
      <c r="G31575" s="7"/>
    </row>
    <row r="31576" spans="1:7">
      <c r="A31576" s="26"/>
      <c r="B31576" s="26"/>
      <c r="C31576"/>
      <c r="D31576"/>
      <c r="E31576" s="8"/>
      <c r="F31576" s="7"/>
      <c r="G31576" s="7"/>
    </row>
    <row r="31577" spans="1:7">
      <c r="A31577" s="26"/>
      <c r="B31577" s="26"/>
      <c r="C31577"/>
      <c r="D31577"/>
      <c r="E31577" s="8"/>
      <c r="F31577" s="7"/>
      <c r="G31577" s="7"/>
    </row>
    <row r="31578" spans="1:7">
      <c r="A31578" s="26"/>
      <c r="B31578" s="26"/>
      <c r="C31578"/>
      <c r="D31578"/>
      <c r="E31578" s="8"/>
      <c r="F31578" s="7"/>
      <c r="G31578" s="7"/>
    </row>
    <row r="31579" spans="1:7">
      <c r="A31579" s="26"/>
      <c r="B31579" s="26"/>
      <c r="C31579"/>
      <c r="D31579"/>
      <c r="E31579" s="8"/>
      <c r="F31579" s="7"/>
      <c r="G31579" s="7"/>
    </row>
    <row r="31580" spans="1:7">
      <c r="A31580" s="26"/>
      <c r="B31580" s="26"/>
      <c r="C31580"/>
      <c r="D31580"/>
      <c r="E31580" s="8"/>
      <c r="F31580" s="7"/>
      <c r="G31580" s="7"/>
    </row>
    <row r="31581" spans="1:7">
      <c r="A31581" s="26"/>
      <c r="B31581" s="26"/>
      <c r="C31581"/>
      <c r="D31581"/>
      <c r="E31581" s="8"/>
      <c r="F31581" s="7"/>
      <c r="G31581" s="7"/>
    </row>
    <row r="31582" spans="1:7">
      <c r="A31582" s="26"/>
      <c r="B31582" s="26"/>
      <c r="C31582"/>
      <c r="D31582"/>
      <c r="E31582" s="8"/>
      <c r="F31582" s="7"/>
      <c r="G31582" s="7"/>
    </row>
    <row r="31583" spans="1:7">
      <c r="A31583" s="26"/>
      <c r="B31583" s="26"/>
      <c r="C31583"/>
      <c r="D31583"/>
      <c r="E31583" s="8"/>
      <c r="F31583" s="7"/>
      <c r="G31583" s="7"/>
    </row>
    <row r="31584" spans="1:7">
      <c r="A31584" s="26"/>
      <c r="B31584" s="26"/>
      <c r="C31584"/>
      <c r="D31584"/>
      <c r="E31584" s="8"/>
      <c r="F31584" s="7"/>
      <c r="G31584" s="7"/>
    </row>
    <row r="31585" spans="1:7">
      <c r="A31585" s="26"/>
      <c r="B31585" s="26"/>
      <c r="C31585"/>
      <c r="D31585"/>
      <c r="E31585" s="8"/>
      <c r="F31585" s="7"/>
      <c r="G31585" s="7"/>
    </row>
    <row r="31586" spans="1:7">
      <c r="A31586" s="26"/>
      <c r="B31586" s="26"/>
      <c r="C31586"/>
      <c r="D31586"/>
      <c r="E31586" s="8"/>
      <c r="F31586" s="7"/>
      <c r="G31586" s="7"/>
    </row>
    <row r="31587" spans="1:7">
      <c r="A31587" s="26"/>
      <c r="B31587" s="26"/>
      <c r="C31587"/>
      <c r="D31587"/>
      <c r="E31587" s="8"/>
      <c r="F31587" s="7"/>
      <c r="G31587" s="7"/>
    </row>
    <row r="31588" spans="1:7">
      <c r="A31588" s="26"/>
      <c r="B31588" s="26"/>
      <c r="C31588"/>
      <c r="D31588"/>
      <c r="E31588" s="8"/>
      <c r="F31588" s="7"/>
      <c r="G31588" s="7"/>
    </row>
    <row r="31589" spans="1:7">
      <c r="A31589" s="26"/>
      <c r="B31589" s="26"/>
      <c r="C31589"/>
      <c r="D31589"/>
      <c r="E31589" s="8"/>
      <c r="F31589" s="7"/>
      <c r="G31589" s="7"/>
    </row>
    <row r="31590" spans="1:7">
      <c r="A31590" s="26"/>
      <c r="B31590" s="26"/>
      <c r="C31590"/>
      <c r="D31590"/>
      <c r="E31590" s="8"/>
      <c r="F31590" s="7"/>
      <c r="G31590" s="7"/>
    </row>
    <row r="31591" spans="1:7">
      <c r="A31591" s="26"/>
      <c r="B31591" s="26"/>
      <c r="C31591"/>
      <c r="D31591"/>
      <c r="E31591" s="8"/>
      <c r="F31591" s="7"/>
      <c r="G31591" s="7"/>
    </row>
    <row r="31592" spans="1:7">
      <c r="A31592" s="26"/>
      <c r="B31592" s="26"/>
      <c r="C31592"/>
      <c r="D31592"/>
      <c r="E31592" s="8"/>
      <c r="F31592" s="7"/>
      <c r="G31592" s="7"/>
    </row>
    <row r="31593" spans="1:7">
      <c r="A31593" s="26"/>
      <c r="B31593" s="26"/>
      <c r="C31593"/>
      <c r="D31593"/>
      <c r="E31593" s="8"/>
      <c r="F31593" s="7"/>
      <c r="G31593" s="7"/>
    </row>
    <row r="31594" spans="1:7">
      <c r="A31594" s="26"/>
      <c r="B31594" s="26"/>
      <c r="C31594"/>
      <c r="D31594"/>
      <c r="E31594" s="8"/>
      <c r="F31594" s="7"/>
      <c r="G31594" s="7"/>
    </row>
    <row r="31595" spans="1:7">
      <c r="A31595" s="26"/>
      <c r="B31595" s="26"/>
      <c r="C31595"/>
      <c r="D31595"/>
      <c r="E31595" s="8"/>
      <c r="F31595" s="7"/>
      <c r="G31595" s="7"/>
    </row>
    <row r="31596" spans="1:7">
      <c r="A31596" s="26"/>
      <c r="B31596" s="26"/>
      <c r="C31596"/>
      <c r="D31596"/>
      <c r="E31596" s="8"/>
      <c r="F31596" s="7"/>
      <c r="G31596" s="7"/>
    </row>
    <row r="31597" spans="1:7">
      <c r="A31597" s="26"/>
      <c r="B31597" s="26"/>
      <c r="C31597"/>
      <c r="D31597"/>
      <c r="E31597" s="8"/>
      <c r="F31597" s="7"/>
      <c r="G31597" s="7"/>
    </row>
    <row r="31598" spans="1:7">
      <c r="A31598" s="26"/>
      <c r="B31598" s="26"/>
      <c r="C31598"/>
      <c r="D31598"/>
      <c r="E31598" s="8"/>
      <c r="F31598" s="7"/>
      <c r="G31598" s="7"/>
    </row>
    <row r="31599" spans="1:7">
      <c r="A31599" s="26"/>
      <c r="B31599" s="26"/>
      <c r="C31599"/>
      <c r="D31599"/>
      <c r="E31599" s="8"/>
      <c r="F31599" s="7"/>
      <c r="G31599" s="7"/>
    </row>
    <row r="31600" spans="1:7">
      <c r="A31600" s="26"/>
      <c r="B31600" s="26"/>
      <c r="C31600"/>
      <c r="D31600"/>
      <c r="E31600" s="8"/>
      <c r="F31600" s="7"/>
      <c r="G31600" s="7"/>
    </row>
    <row r="31601" spans="1:7">
      <c r="A31601" s="26"/>
      <c r="B31601" s="26"/>
      <c r="C31601"/>
      <c r="D31601"/>
      <c r="E31601" s="8"/>
      <c r="F31601" s="7"/>
      <c r="G31601" s="7"/>
    </row>
    <row r="31602" spans="1:7">
      <c r="A31602" s="26"/>
      <c r="B31602" s="26"/>
      <c r="C31602"/>
      <c r="D31602"/>
      <c r="E31602" s="8"/>
      <c r="F31602" s="7"/>
      <c r="G31602" s="7"/>
    </row>
    <row r="31603" spans="1:7">
      <c r="A31603" s="26"/>
      <c r="B31603" s="26"/>
      <c r="C31603"/>
      <c r="D31603"/>
      <c r="E31603" s="8"/>
      <c r="F31603" s="7"/>
      <c r="G31603" s="7"/>
    </row>
    <row r="31604" spans="1:7">
      <c r="A31604" s="26"/>
      <c r="B31604" s="26"/>
      <c r="C31604"/>
      <c r="D31604"/>
      <c r="E31604" s="8"/>
      <c r="F31604" s="7"/>
      <c r="G31604" s="7"/>
    </row>
    <row r="31605" spans="1:7">
      <c r="A31605" s="26"/>
      <c r="B31605" s="26"/>
      <c r="C31605"/>
      <c r="D31605"/>
      <c r="E31605" s="8"/>
      <c r="F31605" s="7"/>
      <c r="G31605" s="7"/>
    </row>
    <row r="31606" spans="1:7">
      <c r="A31606" s="26"/>
      <c r="B31606" s="26"/>
      <c r="C31606"/>
      <c r="D31606"/>
      <c r="E31606" s="8"/>
      <c r="F31606" s="7"/>
      <c r="G31606" s="7"/>
    </row>
    <row r="31607" spans="1:7">
      <c r="A31607" s="26"/>
      <c r="B31607" s="26"/>
      <c r="C31607"/>
      <c r="D31607"/>
      <c r="E31607" s="8"/>
      <c r="F31607" s="7"/>
      <c r="G31607" s="7"/>
    </row>
    <row r="31608" spans="1:7">
      <c r="A31608" s="26"/>
      <c r="B31608" s="26"/>
      <c r="C31608"/>
      <c r="D31608"/>
      <c r="E31608" s="8"/>
      <c r="F31608" s="7"/>
      <c r="G31608" s="7"/>
    </row>
    <row r="31609" spans="1:7">
      <c r="A31609" s="26"/>
      <c r="B31609" s="26"/>
      <c r="C31609"/>
      <c r="D31609"/>
      <c r="E31609" s="8"/>
      <c r="F31609" s="7"/>
      <c r="G31609" s="7"/>
    </row>
    <row r="31610" spans="1:7">
      <c r="A31610" s="26"/>
      <c r="B31610" s="26"/>
      <c r="C31610"/>
      <c r="D31610"/>
      <c r="E31610" s="8"/>
      <c r="F31610" s="7"/>
      <c r="G31610" s="7"/>
    </row>
    <row r="31611" spans="1:7">
      <c r="A31611" s="26"/>
      <c r="B31611" s="26"/>
      <c r="C31611"/>
      <c r="D31611"/>
      <c r="E31611" s="8"/>
      <c r="F31611" s="7"/>
      <c r="G31611" s="7"/>
    </row>
    <row r="31612" spans="1:7">
      <c r="A31612" s="26"/>
      <c r="B31612" s="26"/>
      <c r="C31612"/>
      <c r="D31612"/>
      <c r="E31612" s="8"/>
      <c r="F31612" s="7"/>
      <c r="G31612" s="7"/>
    </row>
    <row r="31613" spans="1:7">
      <c r="A31613" s="26"/>
      <c r="B31613" s="26"/>
      <c r="C31613"/>
      <c r="D31613"/>
      <c r="E31613" s="8"/>
      <c r="F31613" s="7"/>
      <c r="G31613" s="7"/>
    </row>
    <row r="31614" spans="1:7">
      <c r="A31614" s="26"/>
      <c r="B31614" s="26"/>
      <c r="C31614"/>
      <c r="D31614"/>
      <c r="E31614" s="8"/>
      <c r="F31614" s="7"/>
      <c r="G31614" s="7"/>
    </row>
    <row r="31615" spans="1:7">
      <c r="A31615" s="26"/>
      <c r="B31615" s="26"/>
      <c r="C31615"/>
      <c r="D31615"/>
      <c r="E31615" s="8"/>
      <c r="F31615" s="7"/>
      <c r="G31615" s="7"/>
    </row>
    <row r="31616" spans="1:7">
      <c r="A31616" s="26"/>
      <c r="B31616" s="26"/>
      <c r="C31616"/>
      <c r="D31616"/>
      <c r="E31616" s="8"/>
      <c r="F31616" s="7"/>
      <c r="G31616" s="7"/>
    </row>
    <row r="31617" spans="1:7">
      <c r="A31617" s="26"/>
      <c r="B31617" s="26"/>
      <c r="C31617"/>
      <c r="D31617"/>
      <c r="E31617" s="8"/>
      <c r="F31617" s="7"/>
      <c r="G31617" s="7"/>
    </row>
    <row r="31618" spans="1:7">
      <c r="A31618" s="26"/>
      <c r="B31618" s="26"/>
      <c r="C31618"/>
      <c r="D31618"/>
      <c r="E31618" s="8"/>
      <c r="F31618" s="7"/>
      <c r="G31618" s="7"/>
    </row>
    <row r="31619" spans="1:7">
      <c r="A31619" s="26"/>
      <c r="B31619" s="26"/>
      <c r="C31619"/>
      <c r="D31619"/>
      <c r="E31619" s="8"/>
      <c r="F31619" s="7"/>
      <c r="G31619" s="7"/>
    </row>
    <row r="31620" spans="1:7">
      <c r="A31620" s="26"/>
      <c r="B31620" s="26"/>
      <c r="C31620"/>
      <c r="D31620"/>
      <c r="E31620" s="8"/>
      <c r="F31620" s="7"/>
      <c r="G31620" s="7"/>
    </row>
    <row r="31621" spans="1:7">
      <c r="A31621" s="26"/>
      <c r="B31621" s="26"/>
      <c r="C31621"/>
      <c r="D31621"/>
      <c r="E31621" s="8"/>
      <c r="F31621" s="7"/>
      <c r="G31621" s="7"/>
    </row>
    <row r="31622" spans="1:7">
      <c r="A31622" s="26"/>
      <c r="B31622" s="26"/>
      <c r="C31622"/>
      <c r="D31622"/>
      <c r="E31622" s="8"/>
      <c r="F31622" s="7"/>
      <c r="G31622" s="7"/>
    </row>
    <row r="31623" spans="1:7">
      <c r="A31623" s="26"/>
      <c r="B31623" s="26"/>
      <c r="C31623"/>
      <c r="D31623"/>
      <c r="E31623" s="8"/>
      <c r="F31623" s="7"/>
      <c r="G31623" s="7"/>
    </row>
    <row r="31624" spans="1:7">
      <c r="A31624" s="26"/>
      <c r="B31624" s="26"/>
      <c r="C31624"/>
      <c r="D31624"/>
      <c r="E31624" s="8"/>
      <c r="F31624" s="7"/>
      <c r="G31624" s="7"/>
    </row>
    <row r="31625" spans="1:7">
      <c r="A31625" s="26"/>
      <c r="B31625" s="26"/>
      <c r="C31625"/>
      <c r="D31625"/>
      <c r="E31625" s="8"/>
      <c r="F31625" s="7"/>
      <c r="G31625" s="7"/>
    </row>
    <row r="31626" spans="1:7">
      <c r="A31626" s="26"/>
      <c r="B31626" s="26"/>
      <c r="C31626"/>
      <c r="D31626"/>
      <c r="E31626" s="8"/>
      <c r="F31626" s="7"/>
      <c r="G31626" s="7"/>
    </row>
    <row r="31627" spans="1:7">
      <c r="A31627" s="26"/>
      <c r="B31627" s="26"/>
      <c r="C31627"/>
      <c r="D31627"/>
      <c r="E31627" s="8"/>
      <c r="F31627" s="7"/>
      <c r="G31627" s="7"/>
    </row>
    <row r="31628" spans="1:7">
      <c r="A31628" s="26"/>
      <c r="B31628" s="26"/>
      <c r="C31628"/>
      <c r="D31628"/>
      <c r="E31628" s="8"/>
      <c r="F31628" s="7"/>
      <c r="G31628" s="7"/>
    </row>
    <row r="31629" spans="1:7">
      <c r="A31629" s="26"/>
      <c r="B31629" s="26"/>
      <c r="C31629"/>
      <c r="D31629"/>
      <c r="E31629" s="8"/>
      <c r="F31629" s="7"/>
      <c r="G31629" s="7"/>
    </row>
    <row r="31630" spans="1:7">
      <c r="A31630" s="26"/>
      <c r="B31630" s="26"/>
      <c r="C31630"/>
      <c r="D31630"/>
      <c r="E31630" s="8"/>
      <c r="F31630" s="7"/>
      <c r="G31630" s="7"/>
    </row>
    <row r="31631" spans="1:7">
      <c r="A31631" s="26"/>
      <c r="B31631" s="26"/>
      <c r="C31631"/>
      <c r="D31631"/>
      <c r="E31631" s="8"/>
      <c r="F31631" s="7"/>
      <c r="G31631" s="7"/>
    </row>
    <row r="31632" spans="1:7">
      <c r="A31632" s="26"/>
      <c r="B31632" s="26"/>
      <c r="C31632"/>
      <c r="D31632"/>
      <c r="E31632" s="8"/>
      <c r="F31632" s="7"/>
      <c r="G31632" s="7"/>
    </row>
    <row r="31633" spans="1:7">
      <c r="A31633" s="26"/>
      <c r="B31633" s="26"/>
      <c r="C31633"/>
      <c r="D31633"/>
      <c r="E31633" s="8"/>
      <c r="F31633" s="7"/>
      <c r="G31633" s="7"/>
    </row>
    <row r="31634" spans="1:7">
      <c r="A31634" s="26"/>
      <c r="B31634" s="26"/>
      <c r="C31634"/>
      <c r="D31634"/>
      <c r="E31634" s="8"/>
      <c r="F31634" s="7"/>
      <c r="G31634" s="7"/>
    </row>
    <row r="31635" spans="1:7">
      <c r="A31635" s="26"/>
      <c r="B31635" s="26"/>
      <c r="C31635"/>
      <c r="D31635"/>
      <c r="E31635" s="8"/>
      <c r="F31635" s="7"/>
      <c r="G31635" s="7"/>
    </row>
    <row r="31636" spans="1:7">
      <c r="A31636" s="26"/>
      <c r="B31636" s="26"/>
      <c r="C31636"/>
      <c r="D31636"/>
      <c r="E31636" s="8"/>
      <c r="F31636" s="7"/>
      <c r="G31636" s="7"/>
    </row>
    <row r="31637" spans="1:7">
      <c r="A31637" s="26"/>
      <c r="B31637" s="26"/>
      <c r="C31637"/>
      <c r="D31637"/>
      <c r="E31637" s="8"/>
      <c r="F31637" s="7"/>
      <c r="G31637" s="7"/>
    </row>
    <row r="31638" spans="1:7">
      <c r="A31638" s="26"/>
      <c r="B31638" s="26"/>
      <c r="C31638"/>
      <c r="D31638"/>
      <c r="E31638" s="8"/>
      <c r="F31638" s="7"/>
      <c r="G31638" s="7"/>
    </row>
    <row r="31639" spans="1:7">
      <c r="A31639" s="26"/>
      <c r="B31639" s="26"/>
      <c r="C31639"/>
      <c r="D31639"/>
      <c r="E31639" s="8"/>
      <c r="F31639" s="7"/>
      <c r="G31639" s="7"/>
    </row>
    <row r="31640" spans="1:7">
      <c r="A31640" s="26"/>
      <c r="B31640" s="26"/>
      <c r="C31640"/>
      <c r="D31640"/>
      <c r="E31640" s="8"/>
      <c r="F31640" s="7"/>
      <c r="G31640" s="7"/>
    </row>
    <row r="31641" spans="1:7">
      <c r="A31641" s="26"/>
      <c r="B31641" s="26"/>
      <c r="C31641"/>
      <c r="D31641"/>
      <c r="E31641" s="8"/>
      <c r="F31641" s="7"/>
      <c r="G31641" s="7"/>
    </row>
    <row r="31642" spans="1:7">
      <c r="A31642" s="26"/>
      <c r="B31642" s="26"/>
      <c r="C31642"/>
      <c r="D31642"/>
      <c r="E31642" s="8"/>
      <c r="F31642" s="7"/>
      <c r="G31642" s="7"/>
    </row>
    <row r="31643" spans="1:7">
      <c r="A31643" s="26"/>
      <c r="B31643" s="26"/>
      <c r="C31643"/>
      <c r="D31643"/>
      <c r="E31643" s="8"/>
      <c r="F31643" s="7"/>
      <c r="G31643" s="7"/>
    </row>
    <row r="31644" spans="1:7">
      <c r="A31644" s="26"/>
      <c r="B31644" s="26"/>
      <c r="C31644"/>
      <c r="D31644"/>
      <c r="E31644" s="8"/>
      <c r="F31644" s="7"/>
      <c r="G31644" s="7"/>
    </row>
    <row r="31645" spans="1:7">
      <c r="A31645" s="26"/>
      <c r="B31645" s="26"/>
      <c r="C31645"/>
      <c r="D31645"/>
      <c r="E31645" s="8"/>
      <c r="F31645" s="7"/>
      <c r="G31645" s="7"/>
    </row>
    <row r="31646" spans="1:7">
      <c r="A31646" s="26"/>
      <c r="B31646" s="26"/>
      <c r="C31646"/>
      <c r="D31646"/>
      <c r="E31646" s="8"/>
      <c r="F31646" s="7"/>
      <c r="G31646" s="7"/>
    </row>
    <row r="31647" spans="1:7">
      <c r="A31647" s="26"/>
      <c r="B31647" s="26"/>
      <c r="C31647"/>
      <c r="D31647"/>
      <c r="E31647" s="8"/>
      <c r="F31647" s="7"/>
      <c r="G31647" s="7"/>
    </row>
    <row r="31648" spans="1:7">
      <c r="A31648" s="26"/>
      <c r="B31648" s="26"/>
      <c r="C31648"/>
      <c r="D31648"/>
      <c r="E31648" s="8"/>
      <c r="F31648" s="7"/>
      <c r="G31648" s="7"/>
    </row>
    <row r="31649" spans="1:7">
      <c r="A31649" s="26"/>
      <c r="B31649" s="26"/>
      <c r="C31649"/>
      <c r="D31649"/>
      <c r="E31649" s="8"/>
      <c r="F31649" s="7"/>
      <c r="G31649" s="7"/>
    </row>
    <row r="31650" spans="1:7">
      <c r="A31650" s="26"/>
      <c r="B31650" s="26"/>
      <c r="C31650"/>
      <c r="D31650"/>
      <c r="E31650" s="8"/>
      <c r="F31650" s="7"/>
      <c r="G31650" s="7"/>
    </row>
    <row r="31651" spans="1:7">
      <c r="A31651" s="26"/>
      <c r="B31651" s="26"/>
      <c r="C31651"/>
      <c r="D31651"/>
      <c r="E31651" s="8"/>
      <c r="F31651" s="7"/>
      <c r="G31651" s="7"/>
    </row>
    <row r="31652" spans="1:7">
      <c r="A31652" s="26"/>
      <c r="B31652" s="26"/>
      <c r="C31652"/>
      <c r="D31652"/>
      <c r="E31652" s="8"/>
      <c r="F31652" s="7"/>
      <c r="G31652" s="7"/>
    </row>
    <row r="31653" spans="1:7">
      <c r="A31653" s="26"/>
      <c r="B31653" s="26"/>
      <c r="C31653"/>
      <c r="D31653"/>
      <c r="E31653" s="8"/>
      <c r="F31653" s="7"/>
      <c r="G31653" s="7"/>
    </row>
    <row r="31654" spans="1:7">
      <c r="A31654" s="26"/>
      <c r="B31654" s="26"/>
      <c r="C31654"/>
      <c r="D31654"/>
      <c r="E31654" s="8"/>
      <c r="F31654" s="7"/>
      <c r="G31654" s="7"/>
    </row>
    <row r="31655" spans="1:7">
      <c r="A31655" s="26"/>
      <c r="B31655" s="26"/>
      <c r="C31655"/>
      <c r="D31655"/>
      <c r="E31655" s="8"/>
      <c r="F31655" s="7"/>
      <c r="G31655" s="7"/>
    </row>
    <row r="31656" spans="1:7">
      <c r="A31656" s="26"/>
      <c r="B31656" s="26"/>
      <c r="C31656"/>
      <c r="D31656"/>
      <c r="E31656" s="8"/>
      <c r="F31656" s="7"/>
      <c r="G31656" s="7"/>
    </row>
    <row r="31657" spans="1:7">
      <c r="A31657" s="26"/>
      <c r="B31657" s="26"/>
      <c r="C31657"/>
      <c r="D31657"/>
      <c r="E31657" s="8"/>
      <c r="F31657" s="7"/>
      <c r="G31657" s="7"/>
    </row>
    <row r="31658" spans="1:7">
      <c r="A31658" s="26"/>
      <c r="B31658" s="26"/>
      <c r="C31658"/>
      <c r="D31658"/>
      <c r="E31658" s="8"/>
      <c r="F31658" s="7"/>
      <c r="G31658" s="7"/>
    </row>
    <row r="31659" spans="1:7">
      <c r="A31659" s="26"/>
      <c r="B31659" s="26"/>
      <c r="C31659"/>
      <c r="D31659"/>
      <c r="E31659" s="8"/>
      <c r="F31659" s="7"/>
      <c r="G31659" s="7"/>
    </row>
    <row r="31660" spans="1:7">
      <c r="A31660" s="26"/>
      <c r="B31660" s="26"/>
      <c r="C31660"/>
      <c r="D31660"/>
      <c r="E31660" s="8"/>
      <c r="F31660" s="7"/>
      <c r="G31660" s="7"/>
    </row>
    <row r="31661" spans="1:7">
      <c r="A31661" s="26"/>
      <c r="B31661" s="26"/>
      <c r="C31661"/>
      <c r="D31661"/>
      <c r="E31661" s="8"/>
      <c r="F31661" s="7"/>
      <c r="G31661" s="7"/>
    </row>
    <row r="31662" spans="1:7">
      <c r="A31662" s="26"/>
      <c r="B31662" s="26"/>
      <c r="C31662"/>
      <c r="D31662"/>
      <c r="E31662" s="8"/>
      <c r="F31662" s="7"/>
      <c r="G31662" s="7"/>
    </row>
    <row r="31663" spans="1:7">
      <c r="A31663" s="26"/>
      <c r="B31663" s="26"/>
      <c r="C31663"/>
      <c r="D31663"/>
      <c r="E31663" s="8"/>
      <c r="F31663" s="7"/>
      <c r="G31663" s="7"/>
    </row>
    <row r="31664" spans="1:7">
      <c r="A31664" s="26"/>
      <c r="B31664" s="26"/>
      <c r="C31664"/>
      <c r="D31664"/>
      <c r="E31664" s="8"/>
      <c r="F31664" s="7"/>
      <c r="G31664" s="7"/>
    </row>
    <row r="31665" spans="1:7">
      <c r="A31665" s="26"/>
      <c r="B31665" s="26"/>
      <c r="C31665"/>
      <c r="D31665"/>
      <c r="E31665" s="8"/>
      <c r="F31665" s="7"/>
      <c r="G31665" s="7"/>
    </row>
    <row r="31666" spans="1:7">
      <c r="A31666" s="26"/>
      <c r="B31666" s="26"/>
      <c r="C31666"/>
      <c r="D31666"/>
      <c r="E31666" s="8"/>
      <c r="F31666" s="7"/>
      <c r="G31666" s="7"/>
    </row>
    <row r="31667" spans="1:7">
      <c r="A31667" s="26"/>
      <c r="B31667" s="26"/>
      <c r="C31667"/>
      <c r="D31667"/>
      <c r="E31667" s="8"/>
      <c r="F31667" s="7"/>
      <c r="G31667" s="7"/>
    </row>
    <row r="31668" spans="1:7">
      <c r="A31668" s="26"/>
      <c r="B31668" s="26"/>
      <c r="C31668"/>
      <c r="D31668"/>
      <c r="E31668" s="8"/>
      <c r="F31668" s="7"/>
      <c r="G31668" s="7"/>
    </row>
    <row r="31669" spans="1:7">
      <c r="A31669" s="26"/>
      <c r="B31669" s="26"/>
      <c r="C31669"/>
      <c r="D31669"/>
      <c r="E31669" s="8"/>
      <c r="F31669" s="7"/>
      <c r="G31669" s="7"/>
    </row>
    <row r="31670" spans="1:7">
      <c r="A31670" s="26"/>
      <c r="B31670" s="26"/>
      <c r="C31670"/>
      <c r="D31670"/>
      <c r="E31670" s="8"/>
      <c r="F31670" s="7"/>
      <c r="G31670" s="7"/>
    </row>
    <row r="31671" spans="1:7">
      <c r="A31671" s="26"/>
      <c r="B31671" s="26"/>
      <c r="C31671"/>
      <c r="D31671"/>
      <c r="E31671" s="8"/>
      <c r="F31671" s="7"/>
      <c r="G31671" s="7"/>
    </row>
    <row r="31672" spans="1:7">
      <c r="A31672" s="26"/>
      <c r="B31672" s="26"/>
      <c r="C31672"/>
      <c r="D31672"/>
      <c r="E31672" s="8"/>
      <c r="F31672" s="7"/>
      <c r="G31672" s="7"/>
    </row>
    <row r="31673" spans="1:7">
      <c r="A31673" s="26"/>
      <c r="B31673" s="26"/>
      <c r="C31673"/>
      <c r="D31673"/>
      <c r="E31673" s="8"/>
      <c r="F31673" s="7"/>
      <c r="G31673" s="7"/>
    </row>
    <row r="31674" spans="1:7">
      <c r="A31674" s="26"/>
      <c r="B31674" s="26"/>
      <c r="C31674"/>
      <c r="D31674"/>
      <c r="E31674" s="8"/>
      <c r="F31674" s="7"/>
      <c r="G31674" s="7"/>
    </row>
    <row r="31675" spans="1:7">
      <c r="A31675" s="26"/>
      <c r="B31675" s="26"/>
      <c r="C31675"/>
      <c r="D31675"/>
      <c r="E31675" s="8"/>
      <c r="F31675" s="7"/>
      <c r="G31675" s="7"/>
    </row>
    <row r="31676" spans="1:7">
      <c r="A31676" s="26"/>
      <c r="B31676" s="26"/>
      <c r="C31676"/>
      <c r="D31676"/>
      <c r="E31676" s="8"/>
      <c r="F31676" s="7"/>
      <c r="G31676" s="7"/>
    </row>
    <row r="31677" spans="1:7">
      <c r="A31677" s="26"/>
      <c r="B31677" s="26"/>
      <c r="C31677"/>
      <c r="D31677"/>
      <c r="E31677" s="8"/>
      <c r="F31677" s="7"/>
      <c r="G31677" s="7"/>
    </row>
    <row r="31678" spans="1:7">
      <c r="A31678" s="26"/>
      <c r="B31678" s="26"/>
      <c r="C31678"/>
      <c r="D31678"/>
      <c r="E31678" s="8"/>
      <c r="F31678" s="7"/>
      <c r="G31678" s="7"/>
    </row>
    <row r="31679" spans="1:7">
      <c r="A31679" s="26"/>
      <c r="B31679" s="26"/>
      <c r="C31679"/>
      <c r="D31679"/>
      <c r="E31679" s="8"/>
      <c r="F31679" s="7"/>
      <c r="G31679" s="7"/>
    </row>
    <row r="31680" spans="1:7">
      <c r="A31680" s="26"/>
      <c r="B31680" s="26"/>
      <c r="C31680"/>
      <c r="D31680"/>
      <c r="E31680" s="8"/>
      <c r="F31680" s="7"/>
      <c r="G31680" s="7"/>
    </row>
    <row r="31681" spans="1:7">
      <c r="A31681" s="26"/>
      <c r="B31681" s="26"/>
      <c r="C31681"/>
      <c r="D31681"/>
      <c r="E31681" s="8"/>
      <c r="F31681" s="7"/>
      <c r="G31681" s="7"/>
    </row>
    <row r="31682" spans="1:7">
      <c r="A31682" s="26"/>
      <c r="B31682" s="26"/>
      <c r="C31682"/>
      <c r="D31682"/>
      <c r="E31682" s="8"/>
      <c r="F31682" s="7"/>
      <c r="G31682" s="7"/>
    </row>
    <row r="31683" spans="1:7">
      <c r="A31683" s="26"/>
      <c r="B31683" s="26"/>
      <c r="C31683"/>
      <c r="D31683"/>
      <c r="E31683" s="8"/>
      <c r="F31683" s="7"/>
      <c r="G31683" s="7"/>
    </row>
    <row r="31684" spans="1:7">
      <c r="A31684" s="26"/>
      <c r="B31684" s="26"/>
      <c r="C31684"/>
      <c r="D31684"/>
      <c r="E31684" s="8"/>
      <c r="F31684" s="7"/>
      <c r="G31684" s="7"/>
    </row>
    <row r="31685" spans="1:7">
      <c r="A31685" s="26"/>
      <c r="B31685" s="26"/>
      <c r="C31685"/>
      <c r="D31685"/>
      <c r="E31685" s="8"/>
      <c r="F31685" s="7"/>
      <c r="G31685" s="7"/>
    </row>
    <row r="31686" spans="1:7">
      <c r="A31686" s="26"/>
      <c r="B31686" s="26"/>
      <c r="C31686"/>
      <c r="D31686"/>
      <c r="E31686" s="8"/>
      <c r="F31686" s="7"/>
      <c r="G31686" s="7"/>
    </row>
    <row r="31687" spans="1:7">
      <c r="A31687" s="26"/>
      <c r="B31687" s="26"/>
      <c r="C31687"/>
      <c r="D31687"/>
      <c r="E31687" s="8"/>
      <c r="F31687" s="7"/>
      <c r="G31687" s="7"/>
    </row>
    <row r="31688" spans="1:7">
      <c r="A31688" s="26"/>
      <c r="B31688" s="26"/>
      <c r="C31688"/>
      <c r="D31688"/>
      <c r="E31688" s="8"/>
      <c r="F31688" s="7"/>
      <c r="G31688" s="7"/>
    </row>
    <row r="31689" spans="1:7">
      <c r="A31689" s="26"/>
      <c r="B31689" s="26"/>
      <c r="C31689"/>
      <c r="D31689"/>
      <c r="E31689" s="8"/>
      <c r="F31689" s="7"/>
      <c r="G31689" s="7"/>
    </row>
    <row r="31690" spans="1:7">
      <c r="A31690" s="26"/>
      <c r="B31690" s="26"/>
      <c r="C31690"/>
      <c r="D31690"/>
      <c r="E31690" s="8"/>
      <c r="F31690" s="7"/>
      <c r="G31690" s="7"/>
    </row>
    <row r="31691" spans="1:7">
      <c r="A31691" s="26"/>
      <c r="B31691" s="26"/>
      <c r="C31691"/>
      <c r="D31691"/>
      <c r="E31691" s="8"/>
      <c r="F31691" s="7"/>
      <c r="G31691" s="7"/>
    </row>
    <row r="31692" spans="1:7">
      <c r="A31692" s="26"/>
      <c r="B31692" s="26"/>
      <c r="C31692"/>
      <c r="D31692"/>
      <c r="E31692" s="8"/>
      <c r="F31692" s="7"/>
      <c r="G31692" s="7"/>
    </row>
    <row r="31693" spans="1:7">
      <c r="A31693" s="26"/>
      <c r="B31693" s="26"/>
      <c r="C31693"/>
      <c r="D31693"/>
      <c r="E31693" s="8"/>
      <c r="F31693" s="7"/>
      <c r="G31693" s="7"/>
    </row>
    <row r="31694" spans="1:7">
      <c r="A31694" s="26"/>
      <c r="B31694" s="26"/>
      <c r="C31694"/>
      <c r="D31694"/>
      <c r="E31694" s="8"/>
      <c r="F31694" s="7"/>
      <c r="G31694" s="7"/>
    </row>
    <row r="31695" spans="1:7">
      <c r="A31695" s="26"/>
      <c r="B31695" s="26"/>
      <c r="C31695"/>
      <c r="D31695"/>
      <c r="E31695" s="8"/>
      <c r="F31695" s="7"/>
      <c r="G31695" s="7"/>
    </row>
    <row r="31696" spans="1:7">
      <c r="A31696" s="26"/>
      <c r="B31696" s="26"/>
      <c r="C31696"/>
      <c r="D31696"/>
      <c r="E31696" s="8"/>
      <c r="F31696" s="7"/>
      <c r="G31696" s="7"/>
    </row>
    <row r="31697" spans="1:7">
      <c r="A31697" s="26"/>
      <c r="B31697" s="26"/>
      <c r="C31697"/>
      <c r="D31697"/>
      <c r="E31697" s="8"/>
      <c r="F31697" s="7"/>
      <c r="G31697" s="7"/>
    </row>
    <row r="31698" spans="1:7">
      <c r="A31698" s="26"/>
      <c r="B31698" s="26"/>
      <c r="C31698"/>
      <c r="D31698"/>
      <c r="E31698" s="8"/>
      <c r="F31698" s="7"/>
      <c r="G31698" s="7"/>
    </row>
    <row r="31699" spans="1:7">
      <c r="A31699" s="26"/>
      <c r="B31699" s="26"/>
      <c r="C31699"/>
      <c r="D31699"/>
      <c r="E31699" s="8"/>
      <c r="F31699" s="7"/>
      <c r="G31699" s="7"/>
    </row>
    <row r="31700" spans="1:7">
      <c r="A31700" s="26"/>
      <c r="B31700" s="26"/>
      <c r="C31700"/>
      <c r="D31700"/>
      <c r="E31700" s="8"/>
      <c r="F31700" s="7"/>
      <c r="G31700" s="7"/>
    </row>
    <row r="31701" spans="1:7">
      <c r="A31701" s="26"/>
      <c r="B31701" s="26"/>
      <c r="C31701"/>
      <c r="D31701"/>
      <c r="E31701" s="8"/>
      <c r="F31701" s="7"/>
      <c r="G31701" s="7"/>
    </row>
    <row r="31702" spans="1:7">
      <c r="A31702" s="26"/>
      <c r="B31702" s="26"/>
      <c r="C31702"/>
      <c r="D31702"/>
      <c r="E31702" s="8"/>
      <c r="F31702" s="7"/>
      <c r="G31702" s="7"/>
    </row>
    <row r="31703" spans="1:7">
      <c r="A31703" s="26"/>
      <c r="B31703" s="26"/>
      <c r="C31703"/>
      <c r="D31703"/>
      <c r="E31703" s="8"/>
      <c r="F31703" s="7"/>
      <c r="G31703" s="7"/>
    </row>
    <row r="31704" spans="1:7">
      <c r="A31704" s="26"/>
      <c r="B31704" s="26"/>
      <c r="C31704"/>
      <c r="D31704"/>
      <c r="E31704" s="8"/>
      <c r="F31704" s="7"/>
      <c r="G31704" s="7"/>
    </row>
    <row r="31705" spans="1:7">
      <c r="A31705" s="26"/>
      <c r="B31705" s="26"/>
      <c r="C31705"/>
      <c r="D31705"/>
      <c r="E31705" s="8"/>
      <c r="F31705" s="7"/>
      <c r="G31705" s="7"/>
    </row>
    <row r="31706" spans="1:7">
      <c r="A31706" s="26"/>
      <c r="B31706" s="26"/>
      <c r="C31706"/>
      <c r="D31706"/>
      <c r="E31706" s="8"/>
      <c r="F31706" s="7"/>
      <c r="G31706" s="7"/>
    </row>
    <row r="31707" spans="1:7">
      <c r="A31707" s="26"/>
      <c r="B31707" s="26"/>
      <c r="C31707"/>
      <c r="D31707"/>
      <c r="E31707" s="8"/>
      <c r="F31707" s="7"/>
      <c r="G31707" s="7"/>
    </row>
    <row r="31708" spans="1:7">
      <c r="A31708" s="26"/>
      <c r="B31708" s="26"/>
      <c r="C31708"/>
      <c r="D31708"/>
      <c r="E31708" s="8"/>
      <c r="F31708" s="7"/>
      <c r="G31708" s="7"/>
    </row>
    <row r="31709" spans="1:7">
      <c r="A31709" s="26"/>
      <c r="B31709" s="26"/>
      <c r="C31709"/>
      <c r="D31709"/>
      <c r="E31709" s="8"/>
      <c r="F31709" s="7"/>
      <c r="G31709" s="7"/>
    </row>
    <row r="31710" spans="1:7">
      <c r="A31710" s="26"/>
      <c r="B31710" s="26"/>
      <c r="C31710"/>
      <c r="D31710"/>
      <c r="E31710" s="8"/>
      <c r="F31710" s="7"/>
      <c r="G31710" s="7"/>
    </row>
    <row r="31711" spans="1:7">
      <c r="A31711" s="26"/>
      <c r="B31711" s="26"/>
      <c r="C31711"/>
      <c r="D31711"/>
      <c r="E31711" s="8"/>
      <c r="F31711" s="7"/>
      <c r="G31711" s="7"/>
    </row>
    <row r="31712" spans="1:7">
      <c r="A31712" s="26"/>
      <c r="B31712" s="26"/>
      <c r="C31712"/>
      <c r="D31712"/>
      <c r="E31712" s="8"/>
      <c r="F31712" s="7"/>
      <c r="G31712" s="7"/>
    </row>
    <row r="31713" spans="1:7">
      <c r="A31713" s="26"/>
      <c r="B31713" s="26"/>
      <c r="C31713"/>
      <c r="D31713"/>
      <c r="E31713" s="8"/>
      <c r="F31713" s="7"/>
      <c r="G31713" s="7"/>
    </row>
    <row r="31714" spans="1:7">
      <c r="A31714" s="26"/>
      <c r="B31714" s="26"/>
      <c r="C31714"/>
      <c r="D31714"/>
      <c r="E31714" s="8"/>
      <c r="F31714" s="7"/>
      <c r="G31714" s="7"/>
    </row>
    <row r="31715" spans="1:7">
      <c r="A31715" s="26"/>
      <c r="B31715" s="26"/>
      <c r="C31715"/>
      <c r="D31715"/>
      <c r="E31715" s="8"/>
      <c r="F31715" s="7"/>
      <c r="G31715" s="7"/>
    </row>
    <row r="31716" spans="1:7">
      <c r="A31716" s="26"/>
      <c r="B31716" s="26"/>
      <c r="C31716"/>
      <c r="D31716"/>
      <c r="E31716" s="8"/>
      <c r="F31716" s="7"/>
      <c r="G31716" s="7"/>
    </row>
    <row r="31717" spans="1:7">
      <c r="A31717" s="26"/>
      <c r="B31717" s="26"/>
      <c r="C31717"/>
      <c r="D31717"/>
      <c r="E31717" s="8"/>
      <c r="F31717" s="7"/>
      <c r="G31717" s="7"/>
    </row>
    <row r="31718" spans="1:7">
      <c r="A31718" s="26"/>
      <c r="B31718" s="26"/>
      <c r="C31718"/>
      <c r="D31718"/>
      <c r="E31718" s="8"/>
      <c r="F31718" s="7"/>
      <c r="G31718" s="7"/>
    </row>
    <row r="31719" spans="1:7">
      <c r="A31719" s="26"/>
      <c r="B31719" s="26"/>
      <c r="C31719"/>
      <c r="D31719"/>
      <c r="E31719" s="8"/>
      <c r="F31719" s="7"/>
      <c r="G31719" s="7"/>
    </row>
    <row r="31720" spans="1:7">
      <c r="A31720" s="26"/>
      <c r="B31720" s="26"/>
      <c r="C31720"/>
      <c r="D31720"/>
      <c r="E31720" s="8"/>
      <c r="F31720" s="7"/>
      <c r="G31720" s="7"/>
    </row>
    <row r="31721" spans="1:7">
      <c r="A31721" s="26"/>
      <c r="B31721" s="26"/>
      <c r="C31721"/>
      <c r="D31721"/>
      <c r="E31721" s="8"/>
      <c r="F31721" s="7"/>
      <c r="G31721" s="7"/>
    </row>
    <row r="31722" spans="1:7">
      <c r="A31722" s="26"/>
      <c r="B31722" s="26"/>
      <c r="C31722"/>
      <c r="D31722"/>
      <c r="E31722" s="8"/>
      <c r="F31722" s="7"/>
      <c r="G31722" s="7"/>
    </row>
    <row r="31723" spans="1:7">
      <c r="A31723" s="26"/>
      <c r="B31723" s="26"/>
      <c r="C31723"/>
      <c r="D31723"/>
      <c r="E31723" s="8"/>
      <c r="F31723" s="7"/>
      <c r="G31723" s="7"/>
    </row>
    <row r="31724" spans="1:7">
      <c r="A31724" s="26"/>
      <c r="B31724" s="26"/>
      <c r="C31724"/>
      <c r="D31724"/>
      <c r="E31724" s="8"/>
      <c r="F31724" s="7"/>
      <c r="G31724" s="7"/>
    </row>
    <row r="31725" spans="1:7">
      <c r="A31725" s="26"/>
      <c r="B31725" s="26"/>
      <c r="C31725"/>
      <c r="D31725"/>
      <c r="E31725" s="8"/>
      <c r="F31725" s="7"/>
      <c r="G31725" s="7"/>
    </row>
    <row r="31726" spans="1:7">
      <c r="A31726" s="26"/>
      <c r="B31726" s="26"/>
      <c r="C31726"/>
      <c r="D31726"/>
      <c r="E31726" s="8"/>
      <c r="F31726" s="7"/>
      <c r="G31726" s="7"/>
    </row>
    <row r="31727" spans="1:7">
      <c r="A31727" s="26"/>
      <c r="B31727" s="26"/>
      <c r="C31727"/>
      <c r="D31727"/>
      <c r="E31727" s="8"/>
      <c r="F31727" s="7"/>
      <c r="G31727" s="7"/>
    </row>
    <row r="31728" spans="1:7">
      <c r="A31728" s="26"/>
      <c r="B31728" s="26"/>
      <c r="C31728"/>
      <c r="D31728"/>
      <c r="E31728" s="8"/>
      <c r="F31728" s="7"/>
      <c r="G31728" s="7"/>
    </row>
    <row r="31729" spans="1:7">
      <c r="A31729" s="26"/>
      <c r="B31729" s="26"/>
      <c r="C31729"/>
      <c r="D31729"/>
      <c r="E31729" s="8"/>
      <c r="F31729" s="7"/>
      <c r="G31729" s="7"/>
    </row>
    <row r="31730" spans="1:7">
      <c r="A31730" s="26"/>
      <c r="B31730" s="26"/>
      <c r="C31730"/>
      <c r="D31730"/>
      <c r="E31730" s="8"/>
      <c r="F31730" s="7"/>
      <c r="G31730" s="7"/>
    </row>
    <row r="31731" spans="1:7">
      <c r="A31731" s="26"/>
      <c r="B31731" s="26"/>
      <c r="C31731"/>
      <c r="D31731"/>
      <c r="E31731" s="8"/>
      <c r="F31731" s="7"/>
      <c r="G31731" s="7"/>
    </row>
    <row r="31732" spans="1:7">
      <c r="A31732" s="26"/>
      <c r="B31732" s="26"/>
      <c r="C31732"/>
      <c r="D31732"/>
      <c r="E31732" s="8"/>
      <c r="F31732" s="7"/>
      <c r="G31732" s="7"/>
    </row>
    <row r="31733" spans="1:7">
      <c r="A31733" s="26"/>
      <c r="B31733" s="26"/>
      <c r="C31733"/>
      <c r="D31733"/>
      <c r="E31733" s="8"/>
      <c r="F31733" s="7"/>
      <c r="G31733" s="7"/>
    </row>
    <row r="31734" spans="1:7">
      <c r="A31734" s="26"/>
      <c r="B31734" s="26"/>
      <c r="C31734"/>
      <c r="D31734"/>
      <c r="E31734" s="8"/>
      <c r="F31734" s="7"/>
      <c r="G31734" s="7"/>
    </row>
    <row r="31735" spans="1:7">
      <c r="A31735" s="26"/>
      <c r="B31735" s="26"/>
      <c r="C31735"/>
      <c r="D31735"/>
      <c r="E31735" s="8"/>
      <c r="F31735" s="7"/>
      <c r="G31735" s="7"/>
    </row>
    <row r="31736" spans="1:7">
      <c r="A31736" s="26"/>
      <c r="B31736" s="26"/>
      <c r="C31736"/>
      <c r="D31736"/>
      <c r="E31736" s="8"/>
      <c r="F31736" s="7"/>
      <c r="G31736" s="7"/>
    </row>
    <row r="31737" spans="1:7">
      <c r="A31737" s="26"/>
      <c r="B31737" s="26"/>
      <c r="C31737"/>
      <c r="D31737"/>
      <c r="E31737" s="8"/>
      <c r="F31737" s="7"/>
      <c r="G31737" s="7"/>
    </row>
    <row r="31738" spans="1:7">
      <c r="A31738" s="26"/>
      <c r="B31738" s="26"/>
      <c r="C31738"/>
      <c r="D31738"/>
      <c r="E31738" s="8"/>
      <c r="F31738" s="7"/>
      <c r="G31738" s="7"/>
    </row>
    <row r="31739" spans="1:7">
      <c r="A31739" s="26"/>
      <c r="B31739" s="26"/>
      <c r="C31739"/>
      <c r="D31739"/>
      <c r="E31739" s="8"/>
      <c r="F31739" s="7"/>
      <c r="G31739" s="7"/>
    </row>
    <row r="31740" spans="1:7">
      <c r="A31740" s="26"/>
      <c r="B31740" s="26"/>
      <c r="C31740"/>
      <c r="D31740"/>
      <c r="E31740" s="8"/>
      <c r="F31740" s="7"/>
      <c r="G31740" s="7"/>
    </row>
    <row r="31741" spans="1:7">
      <c r="A31741" s="26"/>
      <c r="B31741" s="26"/>
      <c r="C31741"/>
      <c r="D31741"/>
      <c r="E31741" s="8"/>
      <c r="F31741" s="7"/>
      <c r="G31741" s="7"/>
    </row>
    <row r="31742" spans="1:7">
      <c r="A31742" s="26"/>
      <c r="B31742" s="26"/>
      <c r="C31742"/>
      <c r="D31742"/>
      <c r="E31742" s="8"/>
      <c r="F31742" s="7"/>
      <c r="G31742" s="7"/>
    </row>
    <row r="31743" spans="1:7">
      <c r="A31743" s="26"/>
      <c r="B31743" s="26"/>
      <c r="C31743"/>
      <c r="D31743"/>
      <c r="E31743" s="8"/>
      <c r="F31743" s="7"/>
      <c r="G31743" s="7"/>
    </row>
    <row r="31744" spans="1:7">
      <c r="A31744" s="26"/>
      <c r="B31744" s="26"/>
      <c r="C31744"/>
      <c r="D31744"/>
      <c r="E31744" s="8"/>
      <c r="F31744" s="7"/>
      <c r="G31744" s="7"/>
    </row>
    <row r="31745" spans="1:7">
      <c r="A31745" s="26"/>
      <c r="B31745" s="26"/>
      <c r="C31745"/>
      <c r="D31745"/>
      <c r="E31745" s="8"/>
      <c r="F31745" s="7"/>
      <c r="G31745" s="7"/>
    </row>
    <row r="31746" spans="1:7">
      <c r="A31746" s="26"/>
      <c r="B31746" s="26"/>
      <c r="C31746"/>
      <c r="D31746"/>
      <c r="E31746" s="8"/>
      <c r="F31746" s="7"/>
      <c r="G31746" s="7"/>
    </row>
    <row r="31747" spans="1:7">
      <c r="A31747" s="26"/>
      <c r="B31747" s="26"/>
      <c r="C31747"/>
      <c r="D31747"/>
      <c r="E31747" s="8"/>
      <c r="F31747" s="7"/>
      <c r="G31747" s="7"/>
    </row>
    <row r="31748" spans="1:7">
      <c r="A31748" s="26"/>
      <c r="B31748" s="26"/>
      <c r="C31748"/>
      <c r="D31748"/>
      <c r="E31748" s="8"/>
      <c r="F31748" s="7"/>
      <c r="G31748" s="7"/>
    </row>
    <row r="31749" spans="1:7">
      <c r="A31749" s="26"/>
      <c r="B31749" s="26"/>
      <c r="C31749"/>
      <c r="D31749"/>
      <c r="E31749" s="8"/>
      <c r="F31749" s="7"/>
      <c r="G31749" s="7"/>
    </row>
    <row r="31750" spans="1:7">
      <c r="A31750" s="26"/>
      <c r="B31750" s="26"/>
      <c r="C31750"/>
      <c r="D31750"/>
      <c r="E31750" s="8"/>
      <c r="F31750" s="7"/>
      <c r="G31750" s="7"/>
    </row>
    <row r="31751" spans="1:7">
      <c r="A31751" s="26"/>
      <c r="B31751" s="26"/>
      <c r="C31751"/>
      <c r="D31751"/>
      <c r="E31751" s="8"/>
      <c r="F31751" s="7"/>
      <c r="G31751" s="7"/>
    </row>
    <row r="31752" spans="1:7">
      <c r="A31752" s="26"/>
      <c r="B31752" s="26"/>
      <c r="C31752"/>
      <c r="D31752"/>
      <c r="E31752" s="8"/>
      <c r="F31752" s="7"/>
      <c r="G31752" s="7"/>
    </row>
    <row r="31753" spans="1:7">
      <c r="A31753" s="26"/>
      <c r="B31753" s="26"/>
      <c r="C31753"/>
      <c r="D31753"/>
      <c r="E31753" s="8"/>
      <c r="F31753" s="7"/>
      <c r="G31753" s="7"/>
    </row>
    <row r="31754" spans="1:7">
      <c r="A31754" s="26"/>
      <c r="B31754" s="26"/>
      <c r="C31754"/>
      <c r="D31754"/>
      <c r="E31754" s="8"/>
      <c r="F31754" s="7"/>
      <c r="G31754" s="7"/>
    </row>
    <row r="31755" spans="1:7">
      <c r="A31755" s="26"/>
      <c r="B31755" s="26"/>
      <c r="C31755"/>
      <c r="D31755"/>
      <c r="E31755" s="8"/>
      <c r="F31755" s="7"/>
      <c r="G31755" s="7"/>
    </row>
    <row r="31756" spans="1:7">
      <c r="A31756" s="26"/>
      <c r="B31756" s="26"/>
      <c r="C31756"/>
      <c r="D31756"/>
      <c r="E31756" s="8"/>
      <c r="F31756" s="7"/>
      <c r="G31756" s="7"/>
    </row>
    <row r="31757" spans="1:7">
      <c r="A31757" s="26"/>
      <c r="B31757" s="26"/>
      <c r="C31757"/>
      <c r="D31757"/>
      <c r="E31757" s="8"/>
      <c r="F31757" s="7"/>
      <c r="G31757" s="7"/>
    </row>
    <row r="31758" spans="1:7">
      <c r="A31758" s="26"/>
      <c r="B31758" s="26"/>
      <c r="C31758"/>
      <c r="D31758"/>
      <c r="E31758" s="8"/>
      <c r="F31758" s="7"/>
      <c r="G31758" s="7"/>
    </row>
    <row r="31759" spans="1:7">
      <c r="A31759" s="26"/>
      <c r="B31759" s="26"/>
      <c r="C31759"/>
      <c r="D31759"/>
      <c r="E31759" s="8"/>
      <c r="F31759" s="7"/>
      <c r="G31759" s="7"/>
    </row>
    <row r="31760" spans="1:7">
      <c r="A31760" s="26"/>
      <c r="B31760" s="26"/>
      <c r="C31760"/>
      <c r="D31760"/>
      <c r="E31760" s="8"/>
      <c r="F31760" s="7"/>
      <c r="G31760" s="7"/>
    </row>
    <row r="31761" spans="1:7">
      <c r="A31761" s="26"/>
      <c r="B31761" s="26"/>
      <c r="C31761"/>
      <c r="D31761"/>
      <c r="E31761" s="8"/>
      <c r="F31761" s="7"/>
      <c r="G31761" s="7"/>
    </row>
    <row r="31762" spans="1:7">
      <c r="A31762" s="26"/>
      <c r="B31762" s="26"/>
      <c r="C31762"/>
      <c r="D31762"/>
      <c r="E31762" s="8"/>
      <c r="F31762" s="7"/>
      <c r="G31762" s="7"/>
    </row>
    <row r="31763" spans="1:7">
      <c r="A31763" s="26"/>
      <c r="B31763" s="26"/>
      <c r="C31763"/>
      <c r="D31763"/>
      <c r="E31763" s="8"/>
      <c r="F31763" s="7"/>
      <c r="G31763" s="7"/>
    </row>
    <row r="31764" spans="1:7">
      <c r="A31764" s="26"/>
      <c r="B31764" s="26"/>
      <c r="C31764"/>
      <c r="D31764"/>
      <c r="E31764" s="8"/>
      <c r="F31764" s="7"/>
      <c r="G31764" s="7"/>
    </row>
    <row r="31765" spans="1:7">
      <c r="A31765" s="26"/>
      <c r="B31765" s="26"/>
      <c r="C31765"/>
      <c r="D31765"/>
      <c r="E31765" s="8"/>
      <c r="F31765" s="7"/>
      <c r="G31765" s="7"/>
    </row>
    <row r="31766" spans="1:7">
      <c r="A31766" s="26"/>
      <c r="B31766" s="26"/>
      <c r="C31766"/>
      <c r="D31766"/>
      <c r="E31766" s="8"/>
      <c r="F31766" s="7"/>
      <c r="G31766" s="7"/>
    </row>
    <row r="31767" spans="1:7">
      <c r="A31767" s="26"/>
      <c r="B31767" s="26"/>
      <c r="C31767"/>
      <c r="D31767"/>
      <c r="E31767" s="8"/>
      <c r="F31767" s="7"/>
      <c r="G31767" s="7"/>
    </row>
    <row r="31768" spans="1:7">
      <c r="A31768" s="26"/>
      <c r="B31768" s="26"/>
      <c r="C31768"/>
      <c r="D31768"/>
      <c r="E31768" s="8"/>
      <c r="F31768" s="7"/>
      <c r="G31768" s="7"/>
    </row>
    <row r="31769" spans="1:7">
      <c r="A31769" s="26"/>
      <c r="B31769" s="26"/>
      <c r="C31769"/>
      <c r="D31769"/>
      <c r="E31769" s="8"/>
      <c r="F31769" s="7"/>
      <c r="G31769" s="7"/>
    </row>
    <row r="31770" spans="1:7">
      <c r="A31770" s="26"/>
      <c r="B31770" s="26"/>
      <c r="C31770"/>
      <c r="D31770"/>
      <c r="E31770" s="8"/>
      <c r="F31770" s="7"/>
      <c r="G31770" s="7"/>
    </row>
    <row r="31771" spans="1:7">
      <c r="A31771" s="26"/>
      <c r="B31771" s="26"/>
      <c r="C31771"/>
      <c r="D31771"/>
      <c r="E31771" s="8"/>
      <c r="F31771" s="7"/>
      <c r="G31771" s="7"/>
    </row>
    <row r="31772" spans="1:7">
      <c r="A31772" s="26"/>
      <c r="B31772" s="26"/>
      <c r="C31772"/>
      <c r="D31772"/>
      <c r="E31772" s="8"/>
      <c r="F31772" s="7"/>
      <c r="G31772" s="7"/>
    </row>
    <row r="31773" spans="1:7">
      <c r="A31773" s="26"/>
      <c r="B31773" s="26"/>
      <c r="C31773"/>
      <c r="D31773"/>
      <c r="E31773" s="8"/>
      <c r="F31773" s="7"/>
      <c r="G31773" s="7"/>
    </row>
    <row r="31774" spans="1:7">
      <c r="A31774" s="26"/>
      <c r="B31774" s="26"/>
      <c r="C31774"/>
      <c r="D31774"/>
      <c r="E31774" s="8"/>
      <c r="F31774" s="7"/>
      <c r="G31774" s="7"/>
    </row>
    <row r="31775" spans="1:7">
      <c r="A31775" s="26"/>
      <c r="B31775" s="26"/>
      <c r="C31775"/>
      <c r="D31775"/>
      <c r="E31775" s="8"/>
      <c r="F31775" s="7"/>
      <c r="G31775" s="7"/>
    </row>
    <row r="31776" spans="1:7">
      <c r="A31776" s="26"/>
      <c r="B31776" s="26"/>
      <c r="C31776"/>
      <c r="D31776"/>
      <c r="E31776" s="8"/>
      <c r="F31776" s="7"/>
      <c r="G31776" s="7"/>
    </row>
    <row r="31777" spans="1:7">
      <c r="A31777" s="26"/>
      <c r="B31777" s="26"/>
      <c r="C31777"/>
      <c r="D31777"/>
      <c r="E31777" s="8"/>
      <c r="F31777" s="7"/>
      <c r="G31777" s="7"/>
    </row>
    <row r="31778" spans="1:7">
      <c r="A31778" s="26"/>
      <c r="B31778" s="26"/>
      <c r="C31778"/>
      <c r="D31778"/>
      <c r="E31778" s="8"/>
      <c r="F31778" s="7"/>
      <c r="G31778" s="7"/>
    </row>
    <row r="31779" spans="1:7">
      <c r="A31779" s="26"/>
      <c r="B31779" s="26"/>
      <c r="C31779"/>
      <c r="D31779"/>
      <c r="E31779" s="8"/>
      <c r="F31779" s="7"/>
      <c r="G31779" s="7"/>
    </row>
    <row r="31780" spans="1:7">
      <c r="A31780" s="26"/>
      <c r="B31780" s="26"/>
      <c r="C31780"/>
      <c r="D31780"/>
      <c r="E31780" s="8"/>
      <c r="F31780" s="7"/>
      <c r="G31780" s="7"/>
    </row>
    <row r="31781" spans="1:7">
      <c r="A31781" s="26"/>
      <c r="B31781" s="26"/>
      <c r="C31781"/>
      <c r="D31781"/>
      <c r="E31781" s="8"/>
      <c r="F31781" s="7"/>
      <c r="G31781" s="7"/>
    </row>
    <row r="31782" spans="1:7">
      <c r="A31782" s="26"/>
      <c r="B31782" s="26"/>
      <c r="C31782"/>
      <c r="D31782"/>
      <c r="E31782" s="8"/>
      <c r="F31782" s="7"/>
      <c r="G31782" s="7"/>
    </row>
    <row r="31783" spans="1:7">
      <c r="A31783" s="26"/>
      <c r="B31783" s="26"/>
      <c r="C31783"/>
      <c r="D31783"/>
      <c r="E31783" s="8"/>
      <c r="F31783" s="7"/>
      <c r="G31783" s="7"/>
    </row>
    <row r="31784" spans="1:7">
      <c r="A31784" s="26"/>
      <c r="B31784" s="26"/>
      <c r="C31784"/>
      <c r="D31784"/>
      <c r="E31784" s="8"/>
      <c r="F31784" s="7"/>
      <c r="G31784" s="7"/>
    </row>
    <row r="31785" spans="1:7">
      <c r="A31785" s="26"/>
      <c r="B31785" s="26"/>
      <c r="C31785"/>
      <c r="D31785"/>
      <c r="E31785" s="8"/>
      <c r="F31785" s="7"/>
      <c r="G31785" s="7"/>
    </row>
    <row r="31786" spans="1:7">
      <c r="A31786" s="26"/>
      <c r="B31786" s="26"/>
      <c r="C31786"/>
      <c r="D31786"/>
      <c r="E31786" s="8"/>
      <c r="F31786" s="7"/>
      <c r="G31786" s="7"/>
    </row>
    <row r="31787" spans="1:7">
      <c r="A31787" s="26"/>
      <c r="B31787" s="26"/>
      <c r="C31787"/>
      <c r="D31787"/>
      <c r="E31787" s="8"/>
      <c r="F31787" s="7"/>
      <c r="G31787" s="7"/>
    </row>
    <row r="31788" spans="1:7">
      <c r="A31788" s="26"/>
      <c r="B31788" s="26"/>
      <c r="C31788"/>
      <c r="D31788"/>
      <c r="E31788" s="8"/>
      <c r="F31788" s="7"/>
      <c r="G31788" s="7"/>
    </row>
    <row r="31789" spans="1:7">
      <c r="A31789" s="26"/>
      <c r="B31789" s="26"/>
      <c r="C31789"/>
      <c r="D31789"/>
      <c r="E31789" s="8"/>
      <c r="F31789" s="7"/>
      <c r="G31789" s="7"/>
    </row>
    <row r="31790" spans="1:7">
      <c r="A31790" s="26"/>
      <c r="B31790" s="26"/>
      <c r="C31790"/>
      <c r="D31790"/>
      <c r="E31790" s="8"/>
      <c r="F31790" s="7"/>
      <c r="G31790" s="7"/>
    </row>
    <row r="31791" spans="1:7">
      <c r="A31791" s="26"/>
      <c r="B31791" s="26"/>
      <c r="C31791"/>
      <c r="D31791"/>
      <c r="E31791" s="8"/>
      <c r="F31791" s="7"/>
      <c r="G31791" s="7"/>
    </row>
    <row r="31792" spans="1:7">
      <c r="A31792" s="26"/>
      <c r="B31792" s="26"/>
      <c r="C31792"/>
      <c r="D31792"/>
      <c r="E31792" s="8"/>
      <c r="F31792" s="7"/>
      <c r="G31792" s="7"/>
    </row>
    <row r="31793" spans="1:7">
      <c r="A31793" s="26"/>
      <c r="B31793" s="26"/>
      <c r="C31793"/>
      <c r="D31793"/>
      <c r="E31793" s="8"/>
      <c r="F31793" s="7"/>
      <c r="G31793" s="7"/>
    </row>
    <row r="31794" spans="1:7">
      <c r="A31794" s="26"/>
      <c r="B31794" s="26"/>
      <c r="C31794"/>
      <c r="D31794"/>
      <c r="E31794" s="8"/>
      <c r="F31794" s="7"/>
      <c r="G31794" s="7"/>
    </row>
    <row r="31795" spans="1:7">
      <c r="A31795" s="26"/>
      <c r="B31795" s="26"/>
      <c r="C31795"/>
      <c r="D31795"/>
      <c r="E31795" s="8"/>
      <c r="F31795" s="7"/>
      <c r="G31795" s="7"/>
    </row>
    <row r="31796" spans="1:7">
      <c r="A31796" s="26"/>
      <c r="B31796" s="26"/>
      <c r="C31796"/>
      <c r="D31796"/>
      <c r="E31796" s="8"/>
      <c r="F31796" s="7"/>
      <c r="G31796" s="7"/>
    </row>
    <row r="31797" spans="1:7">
      <c r="A31797" s="26"/>
      <c r="B31797" s="26"/>
      <c r="C31797"/>
      <c r="D31797"/>
      <c r="E31797" s="8"/>
      <c r="F31797" s="7"/>
      <c r="G31797" s="7"/>
    </row>
    <row r="31798" spans="1:7">
      <c r="A31798" s="26"/>
      <c r="B31798" s="26"/>
      <c r="C31798"/>
      <c r="D31798"/>
      <c r="E31798" s="8"/>
      <c r="F31798" s="7"/>
      <c r="G31798" s="7"/>
    </row>
    <row r="31799" spans="1:7">
      <c r="A31799" s="26"/>
      <c r="B31799" s="26"/>
      <c r="C31799"/>
      <c r="D31799"/>
      <c r="E31799" s="8"/>
      <c r="F31799" s="7"/>
      <c r="G31799" s="7"/>
    </row>
    <row r="31800" spans="1:7">
      <c r="A31800" s="26"/>
      <c r="B31800" s="26"/>
      <c r="C31800"/>
      <c r="D31800"/>
      <c r="E31800" s="8"/>
      <c r="F31800" s="7"/>
      <c r="G31800" s="7"/>
    </row>
    <row r="31801" spans="1:7">
      <c r="A31801" s="26"/>
      <c r="B31801" s="26"/>
      <c r="C31801"/>
      <c r="D31801"/>
      <c r="E31801" s="8"/>
      <c r="F31801" s="7"/>
      <c r="G31801" s="7"/>
    </row>
    <row r="31802" spans="1:7">
      <c r="A31802" s="26"/>
      <c r="B31802" s="26"/>
      <c r="C31802"/>
      <c r="D31802"/>
      <c r="E31802" s="8"/>
      <c r="F31802" s="7"/>
      <c r="G31802" s="7"/>
    </row>
    <row r="31803" spans="1:7">
      <c r="A31803" s="26"/>
      <c r="B31803" s="26"/>
      <c r="C31803"/>
      <c r="D31803"/>
      <c r="E31803" s="8"/>
      <c r="F31803" s="7"/>
      <c r="G31803" s="7"/>
    </row>
    <row r="31804" spans="1:7">
      <c r="A31804" s="26"/>
      <c r="B31804" s="26"/>
      <c r="C31804"/>
      <c r="D31804"/>
      <c r="E31804" s="8"/>
      <c r="F31804" s="7"/>
      <c r="G31804" s="7"/>
    </row>
    <row r="31805" spans="1:7">
      <c r="A31805" s="26"/>
      <c r="B31805" s="26"/>
      <c r="C31805"/>
      <c r="D31805"/>
      <c r="E31805" s="8"/>
      <c r="F31805" s="7"/>
      <c r="G31805" s="7"/>
    </row>
    <row r="31806" spans="1:7">
      <c r="A31806" s="26"/>
      <c r="B31806" s="26"/>
      <c r="C31806"/>
      <c r="D31806"/>
      <c r="E31806" s="8"/>
      <c r="F31806" s="7"/>
      <c r="G31806" s="7"/>
    </row>
    <row r="31807" spans="1:7">
      <c r="A31807" s="26"/>
      <c r="B31807" s="26"/>
      <c r="C31807"/>
      <c r="D31807"/>
      <c r="E31807" s="8"/>
      <c r="F31807" s="7"/>
      <c r="G31807" s="7"/>
    </row>
    <row r="31808" spans="1:7">
      <c r="A31808" s="26"/>
      <c r="B31808" s="26"/>
      <c r="C31808"/>
      <c r="D31808"/>
      <c r="E31808" s="8"/>
      <c r="F31808" s="7"/>
      <c r="G31808" s="7"/>
    </row>
    <row r="31809" spans="1:7">
      <c r="A31809" s="26"/>
      <c r="B31809" s="26"/>
      <c r="C31809"/>
      <c r="D31809"/>
      <c r="E31809" s="8"/>
      <c r="F31809" s="7"/>
      <c r="G31809" s="7"/>
    </row>
    <row r="31810" spans="1:7">
      <c r="A31810" s="26"/>
      <c r="B31810" s="26"/>
      <c r="C31810"/>
      <c r="D31810"/>
      <c r="E31810" s="8"/>
      <c r="F31810" s="7"/>
      <c r="G31810" s="7"/>
    </row>
    <row r="31811" spans="1:7">
      <c r="A31811" s="26"/>
      <c r="B31811" s="26"/>
      <c r="C31811"/>
      <c r="D31811"/>
      <c r="E31811" s="8"/>
      <c r="F31811" s="7"/>
      <c r="G31811" s="7"/>
    </row>
    <row r="31812" spans="1:7">
      <c r="A31812" s="26"/>
      <c r="B31812" s="26"/>
      <c r="C31812"/>
      <c r="D31812"/>
      <c r="E31812" s="8"/>
      <c r="F31812" s="7"/>
      <c r="G31812" s="7"/>
    </row>
    <row r="31813" spans="1:7">
      <c r="A31813" s="26"/>
      <c r="B31813" s="26"/>
      <c r="C31813"/>
      <c r="D31813"/>
      <c r="E31813" s="8"/>
      <c r="F31813" s="7"/>
      <c r="G31813" s="7"/>
    </row>
    <row r="31814" spans="1:7">
      <c r="A31814" s="26"/>
      <c r="B31814" s="26"/>
      <c r="C31814"/>
      <c r="D31814"/>
      <c r="E31814" s="8"/>
      <c r="F31814" s="7"/>
      <c r="G31814" s="7"/>
    </row>
    <row r="31815" spans="1:7">
      <c r="A31815" s="26"/>
      <c r="B31815" s="26"/>
      <c r="C31815"/>
      <c r="D31815"/>
      <c r="E31815" s="8"/>
      <c r="F31815" s="7"/>
      <c r="G31815" s="7"/>
    </row>
    <row r="31816" spans="1:7">
      <c r="A31816" s="26"/>
      <c r="B31816" s="26"/>
      <c r="C31816"/>
      <c r="D31816"/>
      <c r="E31816" s="8"/>
      <c r="F31816" s="7"/>
      <c r="G31816" s="7"/>
    </row>
    <row r="31817" spans="1:7">
      <c r="A31817" s="26"/>
      <c r="B31817" s="26"/>
      <c r="C31817"/>
      <c r="D31817"/>
      <c r="E31817" s="8"/>
      <c r="F31817" s="7"/>
      <c r="G31817" s="7"/>
    </row>
    <row r="31818" spans="1:7">
      <c r="A31818" s="26"/>
      <c r="B31818" s="26"/>
      <c r="C31818"/>
      <c r="D31818"/>
      <c r="E31818" s="8"/>
      <c r="F31818" s="7"/>
      <c r="G31818" s="7"/>
    </row>
    <row r="31819" spans="1:7">
      <c r="A31819" s="26"/>
      <c r="B31819" s="26"/>
      <c r="C31819"/>
      <c r="D31819"/>
      <c r="E31819" s="8"/>
      <c r="F31819" s="7"/>
      <c r="G31819" s="7"/>
    </row>
    <row r="31820" spans="1:7">
      <c r="A31820" s="26"/>
      <c r="B31820" s="26"/>
      <c r="C31820"/>
      <c r="D31820"/>
      <c r="E31820" s="8"/>
      <c r="F31820" s="7"/>
      <c r="G31820" s="7"/>
    </row>
    <row r="31821" spans="1:7">
      <c r="A31821" s="26"/>
      <c r="B31821" s="26"/>
      <c r="C31821"/>
      <c r="D31821"/>
      <c r="E31821" s="8"/>
      <c r="F31821" s="7"/>
      <c r="G31821" s="7"/>
    </row>
    <row r="31822" spans="1:7">
      <c r="A31822" s="26"/>
      <c r="B31822" s="26"/>
      <c r="C31822"/>
      <c r="D31822"/>
      <c r="E31822" s="8"/>
      <c r="F31822" s="7"/>
      <c r="G31822" s="7"/>
    </row>
    <row r="31823" spans="1:7">
      <c r="A31823" s="26"/>
      <c r="B31823" s="26"/>
      <c r="C31823"/>
      <c r="D31823"/>
      <c r="E31823" s="8"/>
      <c r="F31823" s="7"/>
      <c r="G31823" s="7"/>
    </row>
    <row r="31824" spans="1:7">
      <c r="A31824" s="26"/>
      <c r="B31824" s="26"/>
      <c r="C31824"/>
      <c r="D31824"/>
      <c r="E31824" s="8"/>
      <c r="F31824" s="7"/>
      <c r="G31824" s="7"/>
    </row>
    <row r="31825" spans="1:7">
      <c r="A31825" s="26"/>
      <c r="B31825" s="26"/>
      <c r="C31825"/>
      <c r="D31825"/>
      <c r="E31825" s="8"/>
      <c r="F31825" s="7"/>
      <c r="G31825" s="7"/>
    </row>
    <row r="31826" spans="1:7">
      <c r="A31826" s="26"/>
      <c r="B31826" s="26"/>
      <c r="C31826"/>
      <c r="D31826"/>
      <c r="E31826" s="8"/>
      <c r="F31826" s="7"/>
      <c r="G31826" s="7"/>
    </row>
    <row r="31827" spans="1:7">
      <c r="A31827" s="26"/>
      <c r="B31827" s="26"/>
      <c r="C31827"/>
      <c r="D31827"/>
      <c r="E31827" s="8"/>
      <c r="F31827" s="7"/>
      <c r="G31827" s="7"/>
    </row>
    <row r="31828" spans="1:7">
      <c r="A31828" s="26"/>
      <c r="B31828" s="26"/>
      <c r="C31828"/>
      <c r="D31828"/>
      <c r="E31828" s="8"/>
      <c r="F31828" s="7"/>
      <c r="G31828" s="7"/>
    </row>
    <row r="31829" spans="1:7">
      <c r="A31829" s="26"/>
      <c r="B31829" s="26"/>
      <c r="C31829"/>
      <c r="D31829"/>
      <c r="E31829" s="8"/>
      <c r="F31829" s="7"/>
      <c r="G31829" s="7"/>
    </row>
    <row r="31830" spans="1:7">
      <c r="A31830" s="26"/>
      <c r="B31830" s="26"/>
      <c r="C31830"/>
      <c r="D31830"/>
      <c r="E31830" s="8"/>
      <c r="F31830" s="7"/>
      <c r="G31830" s="7"/>
    </row>
    <row r="31831" spans="1:7">
      <c r="A31831" s="26"/>
      <c r="B31831" s="26"/>
      <c r="C31831"/>
      <c r="D31831"/>
      <c r="E31831" s="8"/>
      <c r="F31831" s="7"/>
      <c r="G31831" s="7"/>
    </row>
    <row r="31832" spans="1:7">
      <c r="A31832" s="26"/>
      <c r="B31832" s="26"/>
      <c r="C31832"/>
      <c r="D31832"/>
      <c r="E31832" s="8"/>
      <c r="F31832" s="7"/>
      <c r="G31832" s="7"/>
    </row>
    <row r="31833" spans="1:7">
      <c r="A31833" s="26"/>
      <c r="B31833" s="26"/>
      <c r="C31833"/>
      <c r="D31833"/>
      <c r="E31833" s="8"/>
      <c r="F31833" s="7"/>
      <c r="G31833" s="7"/>
    </row>
    <row r="31834" spans="1:7">
      <c r="A31834" s="26"/>
      <c r="B31834" s="26"/>
      <c r="C31834"/>
      <c r="D31834"/>
      <c r="E31834" s="8"/>
      <c r="F31834" s="7"/>
      <c r="G31834" s="7"/>
    </row>
    <row r="31835" spans="1:7">
      <c r="A31835" s="26"/>
      <c r="B31835" s="26"/>
      <c r="C31835"/>
      <c r="D31835"/>
      <c r="E31835" s="8"/>
      <c r="F31835" s="7"/>
      <c r="G31835" s="7"/>
    </row>
    <row r="31836" spans="1:7">
      <c r="A31836" s="26"/>
      <c r="B31836" s="26"/>
      <c r="C31836"/>
      <c r="D31836"/>
      <c r="E31836" s="8"/>
      <c r="F31836" s="7"/>
      <c r="G31836" s="7"/>
    </row>
    <row r="31837" spans="1:7">
      <c r="A31837" s="26"/>
      <c r="B31837" s="26"/>
      <c r="C31837"/>
      <c r="D31837"/>
      <c r="E31837" s="8"/>
      <c r="F31837" s="7"/>
      <c r="G31837" s="7"/>
    </row>
    <row r="31838" spans="1:7">
      <c r="A31838" s="26"/>
      <c r="B31838" s="26"/>
      <c r="C31838"/>
      <c r="D31838"/>
      <c r="E31838" s="8"/>
      <c r="F31838" s="7"/>
      <c r="G31838" s="7"/>
    </row>
    <row r="31839" spans="1:7">
      <c r="A31839" s="26"/>
      <c r="B31839" s="26"/>
      <c r="C31839"/>
      <c r="D31839"/>
      <c r="E31839" s="8"/>
      <c r="F31839" s="7"/>
      <c r="G31839" s="7"/>
    </row>
    <row r="31840" spans="1:7">
      <c r="A31840" s="26"/>
      <c r="B31840" s="26"/>
      <c r="C31840"/>
      <c r="D31840"/>
      <c r="E31840" s="8"/>
      <c r="F31840" s="7"/>
      <c r="G31840" s="7"/>
    </row>
    <row r="31841" spans="1:7">
      <c r="A31841" s="26"/>
      <c r="B31841" s="26"/>
      <c r="C31841"/>
      <c r="D31841"/>
      <c r="E31841" s="8"/>
      <c r="F31841" s="7"/>
      <c r="G31841" s="7"/>
    </row>
    <row r="31842" spans="1:7">
      <c r="A31842" s="26"/>
      <c r="B31842" s="26"/>
      <c r="C31842"/>
      <c r="D31842"/>
      <c r="E31842" s="8"/>
      <c r="F31842" s="7"/>
      <c r="G31842" s="7"/>
    </row>
    <row r="31843" spans="1:7">
      <c r="A31843" s="26"/>
      <c r="B31843" s="26"/>
      <c r="C31843"/>
      <c r="D31843"/>
      <c r="E31843" s="8"/>
      <c r="F31843" s="7"/>
      <c r="G31843" s="7"/>
    </row>
    <row r="31844" spans="1:7">
      <c r="A31844" s="26"/>
      <c r="B31844" s="26"/>
      <c r="C31844"/>
      <c r="D31844"/>
      <c r="E31844" s="8"/>
      <c r="F31844" s="7"/>
      <c r="G31844" s="7"/>
    </row>
    <row r="31845" spans="1:7">
      <c r="A31845" s="26"/>
      <c r="B31845" s="26"/>
      <c r="C31845"/>
      <c r="D31845"/>
      <c r="E31845" s="8"/>
      <c r="F31845" s="7"/>
      <c r="G31845" s="7"/>
    </row>
    <row r="31846" spans="1:7">
      <c r="A31846" s="26"/>
      <c r="B31846" s="26"/>
      <c r="C31846"/>
      <c r="D31846"/>
      <c r="E31846" s="8"/>
      <c r="F31846" s="7"/>
      <c r="G31846" s="7"/>
    </row>
    <row r="31847" spans="1:7">
      <c r="A31847" s="26"/>
      <c r="B31847" s="26"/>
      <c r="C31847"/>
      <c r="D31847"/>
      <c r="E31847" s="8"/>
      <c r="F31847" s="7"/>
      <c r="G31847" s="7"/>
    </row>
    <row r="31848" spans="1:7">
      <c r="A31848" s="26"/>
      <c r="B31848" s="26"/>
      <c r="C31848"/>
      <c r="D31848"/>
      <c r="E31848" s="8"/>
      <c r="F31848" s="7"/>
      <c r="G31848" s="7"/>
    </row>
    <row r="31849" spans="1:7">
      <c r="A31849" s="26"/>
      <c r="B31849" s="26"/>
      <c r="C31849"/>
      <c r="D31849"/>
      <c r="E31849" s="8"/>
      <c r="F31849" s="7"/>
      <c r="G31849" s="7"/>
    </row>
    <row r="31850" spans="1:7">
      <c r="A31850" s="26"/>
      <c r="B31850" s="26"/>
      <c r="C31850"/>
      <c r="D31850"/>
      <c r="E31850" s="8"/>
      <c r="F31850" s="7"/>
      <c r="G31850" s="7"/>
    </row>
    <row r="31851" spans="1:7">
      <c r="A31851" s="26"/>
      <c r="B31851" s="26"/>
      <c r="C31851"/>
      <c r="D31851"/>
      <c r="E31851" s="8"/>
      <c r="F31851" s="7"/>
      <c r="G31851" s="7"/>
    </row>
    <row r="31852" spans="1:7">
      <c r="A31852" s="26"/>
      <c r="B31852" s="26"/>
      <c r="C31852"/>
      <c r="D31852"/>
      <c r="E31852" s="8"/>
      <c r="F31852" s="7"/>
      <c r="G31852" s="7"/>
    </row>
    <row r="31853" spans="1:7">
      <c r="A31853" s="26"/>
      <c r="B31853" s="26"/>
      <c r="C31853"/>
      <c r="D31853"/>
      <c r="E31853" s="8"/>
      <c r="F31853" s="7"/>
      <c r="G31853" s="7"/>
    </row>
    <row r="31854" spans="1:7">
      <c r="A31854" s="26"/>
      <c r="B31854" s="26"/>
      <c r="C31854"/>
      <c r="D31854"/>
      <c r="E31854" s="8"/>
      <c r="F31854" s="7"/>
      <c r="G31854" s="7"/>
    </row>
    <row r="31855" spans="1:7">
      <c r="A31855" s="26"/>
      <c r="B31855" s="26"/>
      <c r="C31855"/>
      <c r="D31855"/>
      <c r="E31855" s="8"/>
      <c r="F31855" s="7"/>
      <c r="G31855" s="7"/>
    </row>
    <row r="31856" spans="1:7">
      <c r="A31856" s="26"/>
      <c r="B31856" s="26"/>
      <c r="C31856"/>
      <c r="D31856"/>
      <c r="E31856" s="8"/>
      <c r="F31856" s="7"/>
      <c r="G31856" s="7"/>
    </row>
    <row r="31857" spans="1:7">
      <c r="A31857" s="26"/>
      <c r="B31857" s="26"/>
      <c r="C31857"/>
      <c r="D31857"/>
      <c r="E31857" s="8"/>
      <c r="F31857" s="7"/>
      <c r="G31857" s="7"/>
    </row>
    <row r="31858" spans="1:7">
      <c r="A31858" s="26"/>
      <c r="B31858" s="26"/>
      <c r="C31858"/>
      <c r="D31858"/>
      <c r="E31858" s="8"/>
      <c r="F31858" s="7"/>
      <c r="G31858" s="7"/>
    </row>
    <row r="31859" spans="1:7">
      <c r="A31859" s="26"/>
      <c r="B31859" s="26"/>
      <c r="C31859"/>
      <c r="D31859"/>
      <c r="E31859" s="8"/>
      <c r="F31859" s="7"/>
      <c r="G31859" s="7"/>
    </row>
    <row r="31860" spans="1:7">
      <c r="A31860" s="26"/>
      <c r="B31860" s="26"/>
      <c r="C31860"/>
      <c r="D31860"/>
      <c r="E31860" s="8"/>
      <c r="F31860" s="7"/>
      <c r="G31860" s="7"/>
    </row>
    <row r="31861" spans="1:7">
      <c r="A31861" s="26"/>
      <c r="B31861" s="26"/>
      <c r="C31861"/>
      <c r="D31861"/>
      <c r="E31861" s="8"/>
      <c r="F31861" s="7"/>
      <c r="G31861" s="7"/>
    </row>
    <row r="31862" spans="1:7">
      <c r="A31862" s="26"/>
      <c r="B31862" s="26"/>
      <c r="C31862"/>
      <c r="D31862"/>
      <c r="E31862" s="8"/>
      <c r="F31862" s="7"/>
      <c r="G31862" s="7"/>
    </row>
    <row r="31863" spans="1:7">
      <c r="A31863" s="26"/>
      <c r="B31863" s="26"/>
      <c r="C31863"/>
      <c r="D31863"/>
      <c r="E31863" s="8"/>
      <c r="F31863" s="7"/>
      <c r="G31863" s="7"/>
    </row>
    <row r="31864" spans="1:7">
      <c r="A31864" s="26"/>
      <c r="B31864" s="26"/>
      <c r="C31864"/>
      <c r="D31864"/>
      <c r="E31864" s="8"/>
      <c r="F31864" s="7"/>
      <c r="G31864" s="7"/>
    </row>
    <row r="31865" spans="1:7">
      <c r="A31865" s="26"/>
      <c r="B31865" s="26"/>
      <c r="C31865"/>
      <c r="D31865"/>
      <c r="E31865" s="8"/>
      <c r="F31865" s="7"/>
      <c r="G31865" s="7"/>
    </row>
    <row r="31866" spans="1:7">
      <c r="A31866" s="26"/>
      <c r="B31866" s="26"/>
      <c r="C31866"/>
      <c r="D31866"/>
      <c r="E31866" s="8"/>
      <c r="F31866" s="7"/>
      <c r="G31866" s="7"/>
    </row>
    <row r="31867" spans="1:7">
      <c r="A31867" s="26"/>
      <c r="B31867" s="26"/>
      <c r="C31867"/>
      <c r="D31867"/>
      <c r="E31867" s="8"/>
      <c r="F31867" s="7"/>
      <c r="G31867" s="7"/>
    </row>
    <row r="31868" spans="1:7">
      <c r="A31868" s="26"/>
      <c r="B31868" s="26"/>
      <c r="C31868"/>
      <c r="D31868"/>
      <c r="E31868" s="8"/>
      <c r="F31868" s="7"/>
      <c r="G31868" s="7"/>
    </row>
    <row r="31869" spans="1:7">
      <c r="A31869" s="26"/>
      <c r="B31869" s="26"/>
      <c r="C31869"/>
      <c r="D31869"/>
      <c r="E31869" s="8"/>
      <c r="F31869" s="7"/>
      <c r="G31869" s="7"/>
    </row>
    <row r="31870" spans="1:7">
      <c r="A31870" s="26"/>
      <c r="B31870" s="26"/>
      <c r="C31870"/>
      <c r="D31870"/>
      <c r="E31870" s="8"/>
      <c r="F31870" s="7"/>
      <c r="G31870" s="7"/>
    </row>
    <row r="31871" spans="1:7">
      <c r="A31871" s="26"/>
      <c r="B31871" s="26"/>
      <c r="C31871"/>
      <c r="D31871"/>
      <c r="E31871" s="8"/>
      <c r="F31871" s="7"/>
      <c r="G31871" s="7"/>
    </row>
    <row r="31872" spans="1:7">
      <c r="A31872" s="26"/>
      <c r="B31872" s="26"/>
      <c r="C31872"/>
      <c r="D31872"/>
      <c r="E31872" s="8"/>
      <c r="F31872" s="7"/>
      <c r="G31872" s="7"/>
    </row>
    <row r="31873" spans="1:7">
      <c r="A31873" s="26"/>
      <c r="B31873" s="26"/>
      <c r="C31873"/>
      <c r="D31873"/>
      <c r="E31873" s="8"/>
      <c r="F31873" s="7"/>
      <c r="G31873" s="7"/>
    </row>
    <row r="31874" spans="1:7">
      <c r="A31874" s="26"/>
      <c r="B31874" s="26"/>
      <c r="C31874"/>
      <c r="D31874"/>
      <c r="E31874" s="8"/>
      <c r="F31874" s="7"/>
      <c r="G31874" s="7"/>
    </row>
    <row r="31875" spans="1:7">
      <c r="A31875" s="26"/>
      <c r="B31875" s="26"/>
      <c r="C31875"/>
      <c r="D31875"/>
      <c r="E31875" s="8"/>
      <c r="F31875" s="7"/>
      <c r="G31875" s="7"/>
    </row>
    <row r="31876" spans="1:7">
      <c r="A31876" s="26"/>
      <c r="B31876" s="26"/>
      <c r="C31876"/>
      <c r="D31876"/>
      <c r="E31876" s="8"/>
      <c r="F31876" s="7"/>
      <c r="G31876" s="7"/>
    </row>
    <row r="31877" spans="1:7">
      <c r="A31877" s="26"/>
      <c r="B31877" s="26"/>
      <c r="C31877"/>
      <c r="D31877"/>
      <c r="E31877" s="8"/>
      <c r="F31877" s="7"/>
      <c r="G31877" s="7"/>
    </row>
    <row r="31878" spans="1:7">
      <c r="A31878" s="26"/>
      <c r="B31878" s="26"/>
      <c r="C31878"/>
      <c r="D31878"/>
      <c r="E31878" s="8"/>
      <c r="F31878" s="7"/>
      <c r="G31878" s="7"/>
    </row>
    <row r="31879" spans="1:7">
      <c r="A31879" s="26"/>
      <c r="B31879" s="26"/>
      <c r="C31879"/>
      <c r="D31879"/>
      <c r="E31879" s="8"/>
      <c r="F31879" s="7"/>
      <c r="G31879" s="7"/>
    </row>
    <row r="31880" spans="1:7">
      <c r="A31880" s="26"/>
      <c r="B31880" s="26"/>
      <c r="C31880"/>
      <c r="D31880"/>
      <c r="E31880" s="8"/>
      <c r="F31880" s="7"/>
      <c r="G31880" s="7"/>
    </row>
    <row r="31881" spans="1:7">
      <c r="A31881" s="26"/>
      <c r="B31881" s="26"/>
      <c r="C31881"/>
      <c r="D31881"/>
      <c r="E31881" s="8"/>
      <c r="F31881" s="7"/>
      <c r="G31881" s="7"/>
    </row>
    <row r="31882" spans="1:7">
      <c r="A31882" s="26"/>
      <c r="B31882" s="26"/>
      <c r="C31882"/>
      <c r="D31882"/>
      <c r="E31882" s="8"/>
      <c r="F31882" s="7"/>
      <c r="G31882" s="7"/>
    </row>
    <row r="31883" spans="1:7">
      <c r="A31883" s="26"/>
      <c r="B31883" s="26"/>
      <c r="C31883"/>
      <c r="D31883"/>
      <c r="E31883" s="8"/>
      <c r="F31883" s="7"/>
      <c r="G31883" s="7"/>
    </row>
    <row r="31884" spans="1:7">
      <c r="A31884" s="26"/>
      <c r="B31884" s="26"/>
      <c r="C31884"/>
      <c r="D31884"/>
      <c r="E31884" s="8"/>
      <c r="F31884" s="7"/>
      <c r="G31884" s="7"/>
    </row>
    <row r="31885" spans="1:7">
      <c r="A31885" s="26"/>
      <c r="B31885" s="26"/>
      <c r="C31885"/>
      <c r="D31885"/>
      <c r="E31885" s="8"/>
      <c r="F31885" s="7"/>
      <c r="G31885" s="7"/>
    </row>
    <row r="31886" spans="1:7">
      <c r="A31886" s="26"/>
      <c r="B31886" s="26"/>
      <c r="C31886"/>
      <c r="D31886"/>
      <c r="E31886" s="8"/>
      <c r="F31886" s="7"/>
      <c r="G31886" s="7"/>
    </row>
    <row r="31887" spans="1:7">
      <c r="A31887" s="26"/>
      <c r="B31887" s="26"/>
      <c r="C31887"/>
      <c r="D31887"/>
      <c r="E31887" s="8"/>
      <c r="F31887" s="7"/>
      <c r="G31887" s="7"/>
    </row>
    <row r="31888" spans="1:7">
      <c r="A31888" s="26"/>
      <c r="B31888" s="26"/>
      <c r="C31888"/>
      <c r="D31888"/>
      <c r="E31888" s="8"/>
      <c r="F31888" s="7"/>
      <c r="G31888" s="7"/>
    </row>
    <row r="31889" spans="1:7">
      <c r="A31889" s="26"/>
      <c r="B31889" s="26"/>
      <c r="C31889"/>
      <c r="D31889"/>
      <c r="E31889" s="8"/>
      <c r="F31889" s="7"/>
      <c r="G31889" s="7"/>
    </row>
    <row r="31890" spans="1:7">
      <c r="A31890" s="26"/>
      <c r="B31890" s="26"/>
      <c r="C31890"/>
      <c r="D31890"/>
      <c r="E31890" s="8"/>
      <c r="F31890" s="7"/>
      <c r="G31890" s="7"/>
    </row>
    <row r="31891" spans="1:7">
      <c r="A31891" s="26"/>
      <c r="B31891" s="26"/>
      <c r="C31891"/>
      <c r="D31891"/>
      <c r="E31891" s="8"/>
      <c r="F31891" s="7"/>
      <c r="G31891" s="7"/>
    </row>
    <row r="31892" spans="1:7">
      <c r="A31892" s="26"/>
      <c r="B31892" s="26"/>
      <c r="C31892"/>
      <c r="D31892"/>
      <c r="E31892" s="8"/>
      <c r="F31892" s="7"/>
      <c r="G31892" s="7"/>
    </row>
    <row r="31893" spans="1:7">
      <c r="A31893" s="26"/>
      <c r="B31893" s="26"/>
      <c r="C31893"/>
      <c r="D31893"/>
      <c r="E31893" s="8"/>
      <c r="F31893" s="7"/>
      <c r="G31893" s="7"/>
    </row>
    <row r="31894" spans="1:7">
      <c r="A31894" s="26"/>
      <c r="B31894" s="26"/>
      <c r="C31894"/>
      <c r="D31894"/>
      <c r="E31894" s="8"/>
      <c r="F31894" s="7"/>
      <c r="G31894" s="7"/>
    </row>
    <row r="31895" spans="1:7">
      <c r="A31895" s="26"/>
      <c r="B31895" s="26"/>
      <c r="C31895"/>
      <c r="D31895"/>
      <c r="E31895" s="8"/>
      <c r="F31895" s="7"/>
      <c r="G31895" s="7"/>
    </row>
    <row r="31896" spans="1:7">
      <c r="A31896" s="26"/>
      <c r="B31896" s="26"/>
      <c r="C31896"/>
      <c r="D31896"/>
      <c r="E31896" s="8"/>
      <c r="F31896" s="7"/>
      <c r="G31896" s="7"/>
    </row>
    <row r="31897" spans="1:7">
      <c r="A31897" s="26"/>
      <c r="B31897" s="26"/>
      <c r="C31897"/>
      <c r="D31897"/>
      <c r="E31897" s="8"/>
      <c r="F31897" s="7"/>
      <c r="G31897" s="7"/>
    </row>
    <row r="31898" spans="1:7">
      <c r="A31898" s="26"/>
      <c r="B31898" s="26"/>
      <c r="C31898"/>
      <c r="D31898"/>
      <c r="E31898" s="8"/>
      <c r="F31898" s="7"/>
      <c r="G31898" s="7"/>
    </row>
    <row r="31899" spans="1:7">
      <c r="A31899" s="26"/>
      <c r="B31899" s="26"/>
      <c r="C31899"/>
      <c r="D31899"/>
      <c r="E31899" s="8"/>
      <c r="F31899" s="7"/>
      <c r="G31899" s="7"/>
    </row>
    <row r="31900" spans="1:7">
      <c r="A31900" s="26"/>
      <c r="B31900" s="26"/>
      <c r="C31900"/>
      <c r="D31900"/>
      <c r="E31900" s="8"/>
      <c r="F31900" s="7"/>
      <c r="G31900" s="7"/>
    </row>
    <row r="31901" spans="1:7">
      <c r="A31901" s="26"/>
      <c r="B31901" s="26"/>
      <c r="C31901"/>
      <c r="D31901"/>
      <c r="E31901" s="8"/>
      <c r="F31901" s="7"/>
      <c r="G31901" s="7"/>
    </row>
    <row r="31902" spans="1:7">
      <c r="A31902" s="26"/>
      <c r="B31902" s="26"/>
      <c r="C31902"/>
      <c r="D31902"/>
      <c r="E31902" s="8"/>
      <c r="F31902" s="7"/>
      <c r="G31902" s="7"/>
    </row>
    <row r="31903" spans="1:7">
      <c r="A31903" s="26"/>
      <c r="B31903" s="26"/>
      <c r="C31903"/>
      <c r="D31903"/>
      <c r="E31903" s="8"/>
      <c r="F31903" s="7"/>
      <c r="G31903" s="7"/>
    </row>
    <row r="31904" spans="1:7">
      <c r="A31904" s="26"/>
      <c r="B31904" s="26"/>
      <c r="C31904"/>
      <c r="D31904"/>
      <c r="E31904" s="8"/>
      <c r="F31904" s="7"/>
      <c r="G31904" s="7"/>
    </row>
    <row r="31905" spans="1:7">
      <c r="A31905" s="26"/>
      <c r="B31905" s="26"/>
      <c r="C31905"/>
      <c r="D31905"/>
      <c r="E31905" s="8"/>
      <c r="F31905" s="7"/>
      <c r="G31905" s="7"/>
    </row>
    <row r="31906" spans="1:7">
      <c r="A31906" s="26"/>
      <c r="B31906" s="26"/>
      <c r="C31906"/>
      <c r="D31906"/>
      <c r="E31906" s="8"/>
      <c r="F31906" s="7"/>
      <c r="G31906" s="7"/>
    </row>
    <row r="31907" spans="1:7">
      <c r="A31907" s="26"/>
      <c r="B31907" s="26"/>
      <c r="C31907"/>
      <c r="D31907"/>
      <c r="E31907" s="8"/>
      <c r="F31907" s="7"/>
      <c r="G31907" s="7"/>
    </row>
    <row r="31908" spans="1:7">
      <c r="A31908" s="26"/>
      <c r="B31908" s="26"/>
      <c r="C31908"/>
      <c r="D31908"/>
      <c r="E31908" s="8"/>
      <c r="F31908" s="7"/>
      <c r="G31908" s="7"/>
    </row>
    <row r="31909" spans="1:7">
      <c r="A31909" s="26"/>
      <c r="B31909" s="26"/>
      <c r="C31909"/>
      <c r="D31909"/>
      <c r="E31909" s="8"/>
      <c r="F31909" s="7"/>
      <c r="G31909" s="7"/>
    </row>
    <row r="31910" spans="1:7">
      <c r="A31910" s="26"/>
      <c r="B31910" s="26"/>
      <c r="C31910"/>
      <c r="D31910"/>
      <c r="E31910" s="8"/>
      <c r="F31910" s="7"/>
      <c r="G31910" s="7"/>
    </row>
    <row r="31911" spans="1:7">
      <c r="A31911" s="26"/>
      <c r="B31911" s="26"/>
      <c r="C31911"/>
      <c r="D31911"/>
      <c r="E31911" s="8"/>
      <c r="F31911" s="7"/>
      <c r="G31911" s="7"/>
    </row>
    <row r="31912" spans="1:7">
      <c r="A31912" s="26"/>
      <c r="B31912" s="26"/>
      <c r="C31912"/>
      <c r="D31912"/>
      <c r="E31912" s="8"/>
      <c r="F31912" s="7"/>
      <c r="G31912" s="7"/>
    </row>
    <row r="31913" spans="1:7">
      <c r="A31913" s="26"/>
      <c r="B31913" s="26"/>
      <c r="C31913"/>
      <c r="D31913"/>
      <c r="E31913" s="8"/>
      <c r="F31913" s="7"/>
      <c r="G31913" s="7"/>
    </row>
    <row r="31914" spans="1:7">
      <c r="A31914" s="26"/>
      <c r="B31914" s="26"/>
      <c r="C31914"/>
      <c r="D31914"/>
      <c r="E31914" s="8"/>
      <c r="F31914" s="7"/>
      <c r="G31914" s="7"/>
    </row>
    <row r="31915" spans="1:7">
      <c r="A31915" s="26"/>
      <c r="B31915" s="26"/>
      <c r="C31915"/>
      <c r="D31915"/>
      <c r="E31915" s="8"/>
      <c r="F31915" s="7"/>
      <c r="G31915" s="7"/>
    </row>
    <row r="31916" spans="1:7">
      <c r="A31916" s="26"/>
      <c r="B31916" s="26"/>
      <c r="C31916"/>
      <c r="D31916"/>
      <c r="E31916" s="8"/>
      <c r="F31916" s="7"/>
      <c r="G31916" s="7"/>
    </row>
    <row r="31917" spans="1:7">
      <c r="A31917" s="26"/>
      <c r="B31917" s="26"/>
      <c r="C31917"/>
      <c r="D31917"/>
      <c r="E31917" s="8"/>
      <c r="F31917" s="7"/>
      <c r="G31917" s="7"/>
    </row>
    <row r="31918" spans="1:7">
      <c r="A31918" s="26"/>
      <c r="B31918" s="26"/>
      <c r="C31918"/>
      <c r="D31918"/>
      <c r="E31918" s="8"/>
      <c r="F31918" s="7"/>
      <c r="G31918" s="7"/>
    </row>
    <row r="31919" spans="1:7">
      <c r="A31919" s="26"/>
      <c r="B31919" s="26"/>
      <c r="C31919"/>
      <c r="D31919"/>
      <c r="E31919" s="8"/>
      <c r="F31919" s="7"/>
      <c r="G31919" s="7"/>
    </row>
    <row r="31920" spans="1:7">
      <c r="A31920" s="26"/>
      <c r="B31920" s="26"/>
      <c r="C31920"/>
      <c r="D31920"/>
      <c r="E31920" s="8"/>
      <c r="F31920" s="7"/>
      <c r="G31920" s="7"/>
    </row>
    <row r="31921" spans="1:7">
      <c r="A31921" s="26"/>
      <c r="B31921" s="26"/>
      <c r="C31921"/>
      <c r="D31921"/>
      <c r="E31921" s="8"/>
      <c r="F31921" s="7"/>
      <c r="G31921" s="7"/>
    </row>
    <row r="31922" spans="1:7">
      <c r="A31922" s="26"/>
      <c r="B31922" s="26"/>
      <c r="C31922"/>
      <c r="D31922"/>
      <c r="E31922" s="8"/>
      <c r="F31922" s="7"/>
      <c r="G31922" s="7"/>
    </row>
    <row r="31923" spans="1:7">
      <c r="A31923" s="26"/>
      <c r="B31923" s="26"/>
      <c r="C31923"/>
      <c r="D31923"/>
      <c r="E31923" s="8"/>
      <c r="F31923" s="7"/>
      <c r="G31923" s="7"/>
    </row>
    <row r="31924" spans="1:7">
      <c r="A31924" s="26"/>
      <c r="B31924" s="26"/>
      <c r="C31924"/>
      <c r="D31924"/>
      <c r="E31924" s="8"/>
      <c r="F31924" s="7"/>
      <c r="G31924" s="7"/>
    </row>
    <row r="31925" spans="1:7">
      <c r="A31925" s="26"/>
      <c r="B31925" s="26"/>
      <c r="C31925"/>
      <c r="D31925"/>
      <c r="E31925" s="8"/>
      <c r="F31925" s="7"/>
      <c r="G31925" s="7"/>
    </row>
    <row r="31926" spans="1:7">
      <c r="A31926" s="26"/>
      <c r="B31926" s="26"/>
      <c r="C31926"/>
      <c r="D31926"/>
      <c r="E31926" s="8"/>
      <c r="F31926" s="7"/>
      <c r="G31926" s="7"/>
    </row>
    <row r="31927" spans="1:7">
      <c r="A31927" s="26"/>
      <c r="B31927" s="26"/>
      <c r="C31927"/>
      <c r="D31927"/>
      <c r="E31927" s="8"/>
      <c r="F31927" s="7"/>
      <c r="G31927" s="7"/>
    </row>
    <row r="31928" spans="1:7">
      <c r="A31928" s="26"/>
      <c r="B31928" s="26"/>
      <c r="C31928"/>
      <c r="D31928"/>
      <c r="E31928" s="8"/>
      <c r="F31928" s="7"/>
      <c r="G31928" s="7"/>
    </row>
    <row r="31929" spans="1:7">
      <c r="A31929" s="26"/>
      <c r="B31929" s="26"/>
      <c r="C31929"/>
      <c r="D31929"/>
      <c r="E31929" s="8"/>
      <c r="F31929" s="7"/>
      <c r="G31929" s="7"/>
    </row>
    <row r="31930" spans="1:7">
      <c r="A31930" s="26"/>
      <c r="B31930" s="26"/>
      <c r="C31930"/>
      <c r="D31930"/>
      <c r="E31930" s="8"/>
      <c r="F31930" s="7"/>
      <c r="G31930" s="7"/>
    </row>
    <row r="31931" spans="1:7">
      <c r="A31931" s="26"/>
      <c r="B31931" s="26"/>
      <c r="C31931"/>
      <c r="D31931"/>
      <c r="E31931" s="8"/>
      <c r="F31931" s="7"/>
      <c r="G31931" s="7"/>
    </row>
    <row r="31932" spans="1:7">
      <c r="A31932" s="26"/>
      <c r="B31932" s="26"/>
      <c r="C31932"/>
      <c r="D31932"/>
      <c r="E31932" s="8"/>
      <c r="F31932" s="7"/>
      <c r="G31932" s="7"/>
    </row>
    <row r="31933" spans="1:7">
      <c r="A31933" s="26"/>
      <c r="B31933" s="26"/>
      <c r="C31933"/>
      <c r="D31933"/>
      <c r="E31933" s="8"/>
      <c r="F31933" s="7"/>
      <c r="G31933" s="7"/>
    </row>
    <row r="31934" spans="1:7">
      <c r="A31934" s="26"/>
      <c r="B31934" s="26"/>
      <c r="C31934"/>
      <c r="D31934"/>
      <c r="E31934" s="8"/>
      <c r="F31934" s="7"/>
      <c r="G31934" s="7"/>
    </row>
    <row r="31935" spans="1:7">
      <c r="A31935" s="26"/>
      <c r="B31935" s="26"/>
      <c r="C31935"/>
      <c r="D31935"/>
      <c r="E31935" s="8"/>
      <c r="F31935" s="7"/>
      <c r="G31935" s="7"/>
    </row>
    <row r="31936" spans="1:7">
      <c r="A31936" s="26"/>
      <c r="B31936" s="26"/>
      <c r="C31936"/>
      <c r="D31936"/>
      <c r="E31936" s="8"/>
      <c r="F31936" s="7"/>
      <c r="G31936" s="7"/>
    </row>
    <row r="31937" spans="1:7">
      <c r="A31937" s="26"/>
      <c r="B31937" s="26"/>
      <c r="C31937"/>
      <c r="D31937"/>
      <c r="E31937" s="8"/>
      <c r="F31937" s="7"/>
      <c r="G31937" s="7"/>
    </row>
    <row r="31938" spans="1:7">
      <c r="A31938" s="26"/>
      <c r="B31938" s="26"/>
      <c r="C31938"/>
      <c r="D31938"/>
      <c r="E31938" s="8"/>
      <c r="F31938" s="7"/>
      <c r="G31938" s="7"/>
    </row>
    <row r="31939" spans="1:7">
      <c r="A31939" s="26"/>
      <c r="B31939" s="26"/>
      <c r="C31939"/>
      <c r="D31939"/>
      <c r="E31939" s="8"/>
      <c r="F31939" s="7"/>
      <c r="G31939" s="7"/>
    </row>
    <row r="31940" spans="1:7">
      <c r="A31940" s="26"/>
      <c r="B31940" s="26"/>
      <c r="C31940"/>
      <c r="D31940"/>
      <c r="E31940" s="8"/>
      <c r="F31940" s="7"/>
      <c r="G31940" s="7"/>
    </row>
    <row r="31941" spans="1:7">
      <c r="A31941" s="26"/>
      <c r="B31941" s="26"/>
      <c r="C31941"/>
      <c r="D31941"/>
      <c r="E31941" s="8"/>
      <c r="F31941" s="7"/>
      <c r="G31941" s="7"/>
    </row>
    <row r="31942" spans="1:7">
      <c r="A31942" s="26"/>
      <c r="B31942" s="26"/>
      <c r="C31942"/>
      <c r="D31942"/>
      <c r="E31942" s="8"/>
      <c r="F31942" s="7"/>
      <c r="G31942" s="7"/>
    </row>
    <row r="31943" spans="1:7">
      <c r="A31943" s="26"/>
      <c r="B31943" s="26"/>
      <c r="C31943"/>
      <c r="D31943"/>
      <c r="E31943" s="8"/>
      <c r="F31943" s="7"/>
      <c r="G31943" s="7"/>
    </row>
    <row r="31944" spans="1:7">
      <c r="A31944" s="26"/>
      <c r="B31944" s="26"/>
      <c r="C31944"/>
      <c r="D31944"/>
      <c r="E31944" s="8"/>
      <c r="F31944" s="7"/>
      <c r="G31944" s="7"/>
    </row>
    <row r="31945" spans="1:7">
      <c r="A31945" s="26"/>
      <c r="B31945" s="26"/>
      <c r="C31945"/>
      <c r="D31945"/>
      <c r="E31945" s="8"/>
      <c r="F31945" s="7"/>
      <c r="G31945" s="7"/>
    </row>
    <row r="31946" spans="1:7">
      <c r="A31946" s="26"/>
      <c r="B31946" s="26"/>
      <c r="C31946"/>
      <c r="D31946"/>
      <c r="E31946" s="8"/>
      <c r="F31946" s="7"/>
      <c r="G31946" s="7"/>
    </row>
    <row r="31947" spans="1:7">
      <c r="A31947" s="26"/>
      <c r="B31947" s="26"/>
      <c r="C31947"/>
      <c r="D31947"/>
      <c r="E31947" s="8"/>
      <c r="F31947" s="7"/>
      <c r="G31947" s="7"/>
    </row>
    <row r="31948" spans="1:7">
      <c r="A31948" s="26"/>
      <c r="B31948" s="26"/>
      <c r="C31948"/>
      <c r="D31948"/>
      <c r="E31948" s="8"/>
      <c r="F31948" s="7"/>
      <c r="G31948" s="7"/>
    </row>
    <row r="31949" spans="1:7">
      <c r="A31949" s="26"/>
      <c r="B31949" s="26"/>
      <c r="C31949"/>
      <c r="D31949"/>
      <c r="E31949" s="8"/>
      <c r="F31949" s="7"/>
      <c r="G31949" s="7"/>
    </row>
    <row r="31950" spans="1:7">
      <c r="A31950" s="26"/>
      <c r="B31950" s="26"/>
      <c r="C31950"/>
      <c r="D31950"/>
      <c r="E31950" s="8"/>
      <c r="F31950" s="7"/>
      <c r="G31950" s="7"/>
    </row>
    <row r="31951" spans="1:7">
      <c r="A31951" s="26"/>
      <c r="B31951" s="26"/>
      <c r="C31951"/>
      <c r="D31951"/>
      <c r="E31951" s="8"/>
      <c r="F31951" s="7"/>
      <c r="G31951" s="7"/>
    </row>
    <row r="31952" spans="1:7">
      <c r="A31952" s="26"/>
      <c r="B31952" s="26"/>
      <c r="C31952"/>
      <c r="D31952"/>
      <c r="E31952" s="8"/>
      <c r="F31952" s="7"/>
      <c r="G31952" s="7"/>
    </row>
    <row r="31953" spans="1:7">
      <c r="A31953" s="26"/>
      <c r="B31953" s="26"/>
      <c r="C31953"/>
      <c r="D31953"/>
      <c r="E31953" s="8"/>
      <c r="F31953" s="7"/>
      <c r="G31953" s="7"/>
    </row>
    <row r="31954" spans="1:7">
      <c r="A31954" s="26"/>
      <c r="B31954" s="26"/>
      <c r="C31954"/>
      <c r="D31954"/>
      <c r="E31954" s="8"/>
      <c r="F31954" s="7"/>
      <c r="G31954" s="7"/>
    </row>
    <row r="31955" spans="1:7">
      <c r="A31955" s="26"/>
      <c r="B31955" s="26"/>
      <c r="C31955"/>
      <c r="D31955"/>
      <c r="E31955" s="8"/>
      <c r="F31955" s="7"/>
      <c r="G31955" s="7"/>
    </row>
    <row r="31956" spans="1:7">
      <c r="A31956" s="26"/>
      <c r="B31956" s="26"/>
      <c r="C31956"/>
      <c r="D31956"/>
      <c r="E31956" s="8"/>
      <c r="F31956" s="7"/>
      <c r="G31956" s="7"/>
    </row>
    <row r="31957" spans="1:7">
      <c r="A31957" s="26"/>
      <c r="B31957" s="26"/>
      <c r="C31957"/>
      <c r="D31957"/>
      <c r="E31957" s="8"/>
      <c r="F31957" s="7"/>
      <c r="G31957" s="7"/>
    </row>
    <row r="31958" spans="1:7">
      <c r="A31958" s="26"/>
      <c r="B31958" s="26"/>
      <c r="C31958"/>
      <c r="D31958"/>
      <c r="E31958" s="8"/>
      <c r="F31958" s="7"/>
      <c r="G31958" s="7"/>
    </row>
    <row r="31959" spans="1:7">
      <c r="A31959" s="26"/>
      <c r="B31959" s="26"/>
      <c r="C31959"/>
      <c r="D31959"/>
      <c r="E31959" s="8"/>
      <c r="F31959" s="7"/>
      <c r="G31959" s="7"/>
    </row>
    <row r="31960" spans="1:7">
      <c r="A31960" s="26"/>
      <c r="B31960" s="26"/>
      <c r="C31960"/>
      <c r="D31960"/>
      <c r="E31960" s="8"/>
      <c r="F31960" s="7"/>
      <c r="G31960" s="7"/>
    </row>
    <row r="31961" spans="1:7">
      <c r="A31961" s="26"/>
      <c r="B31961" s="26"/>
      <c r="C31961"/>
      <c r="D31961"/>
      <c r="E31961" s="8"/>
      <c r="F31961" s="7"/>
      <c r="G31961" s="7"/>
    </row>
    <row r="31962" spans="1:7">
      <c r="A31962" s="26"/>
      <c r="B31962" s="26"/>
      <c r="C31962"/>
      <c r="D31962"/>
      <c r="E31962" s="8"/>
      <c r="F31962" s="7"/>
      <c r="G31962" s="7"/>
    </row>
    <row r="31963" spans="1:7">
      <c r="A31963" s="26"/>
      <c r="B31963" s="26"/>
      <c r="C31963"/>
      <c r="D31963"/>
      <c r="E31963" s="8"/>
      <c r="F31963" s="7"/>
      <c r="G31963" s="7"/>
    </row>
    <row r="31964" spans="1:7">
      <c r="A31964" s="26"/>
      <c r="B31964" s="26"/>
      <c r="C31964"/>
      <c r="D31964"/>
      <c r="E31964" s="8"/>
      <c r="F31964" s="7"/>
      <c r="G31964" s="7"/>
    </row>
    <row r="31965" spans="1:7">
      <c r="A31965" s="26"/>
      <c r="B31965" s="26"/>
      <c r="C31965"/>
      <c r="D31965"/>
      <c r="E31965" s="8"/>
      <c r="F31965" s="7"/>
      <c r="G31965" s="7"/>
    </row>
    <row r="31966" spans="1:7">
      <c r="A31966" s="26"/>
      <c r="B31966" s="26"/>
      <c r="C31966"/>
      <c r="D31966"/>
      <c r="E31966" s="8"/>
      <c r="F31966" s="7"/>
      <c r="G31966" s="7"/>
    </row>
    <row r="31967" spans="1:7">
      <c r="A31967" s="26"/>
      <c r="B31967" s="26"/>
      <c r="C31967"/>
      <c r="D31967"/>
      <c r="E31967" s="8"/>
      <c r="F31967" s="7"/>
      <c r="G31967" s="7"/>
    </row>
    <row r="31968" spans="1:7">
      <c r="A31968" s="26"/>
      <c r="B31968" s="26"/>
      <c r="C31968"/>
      <c r="D31968"/>
      <c r="E31968" s="8"/>
      <c r="F31968" s="7"/>
      <c r="G31968" s="7"/>
    </row>
    <row r="31969" spans="1:7">
      <c r="A31969" s="26"/>
      <c r="B31969" s="26"/>
      <c r="C31969"/>
      <c r="D31969"/>
      <c r="E31969" s="8"/>
      <c r="F31969" s="7"/>
      <c r="G31969" s="7"/>
    </row>
    <row r="31970" spans="1:7">
      <c r="A31970" s="26"/>
      <c r="B31970" s="26"/>
      <c r="C31970"/>
      <c r="D31970"/>
      <c r="E31970" s="8"/>
      <c r="F31970" s="7"/>
      <c r="G31970" s="7"/>
    </row>
    <row r="31971" spans="1:7">
      <c r="A31971" s="26"/>
      <c r="B31971" s="26"/>
      <c r="C31971"/>
      <c r="D31971"/>
      <c r="E31971" s="8"/>
      <c r="F31971" s="7"/>
      <c r="G31971" s="7"/>
    </row>
    <row r="31972" spans="1:7">
      <c r="A31972" s="26"/>
      <c r="B31972" s="26"/>
      <c r="C31972"/>
      <c r="D31972"/>
      <c r="E31972" s="8"/>
      <c r="F31972" s="7"/>
      <c r="G31972" s="7"/>
    </row>
    <row r="31973" spans="1:7">
      <c r="A31973" s="26"/>
      <c r="B31973" s="26"/>
      <c r="C31973"/>
      <c r="D31973"/>
      <c r="E31973" s="8"/>
      <c r="F31973" s="7"/>
      <c r="G31973" s="7"/>
    </row>
    <row r="31974" spans="1:7">
      <c r="A31974" s="26"/>
      <c r="B31974" s="26"/>
      <c r="C31974"/>
      <c r="D31974"/>
      <c r="E31974" s="8"/>
      <c r="F31974" s="7"/>
      <c r="G31974" s="7"/>
    </row>
    <row r="31975" spans="1:7">
      <c r="A31975" s="26"/>
      <c r="B31975" s="26"/>
      <c r="C31975"/>
      <c r="D31975"/>
      <c r="E31975" s="8"/>
      <c r="F31975" s="7"/>
      <c r="G31975" s="7"/>
    </row>
    <row r="31976" spans="1:7">
      <c r="A31976" s="26"/>
      <c r="B31976" s="26"/>
      <c r="C31976"/>
      <c r="D31976"/>
      <c r="E31976" s="8"/>
      <c r="F31976" s="7"/>
      <c r="G31976" s="7"/>
    </row>
    <row r="31977" spans="1:7">
      <c r="A31977" s="26"/>
      <c r="B31977" s="26"/>
      <c r="C31977"/>
      <c r="D31977"/>
      <c r="E31977" s="8"/>
      <c r="F31977" s="7"/>
      <c r="G31977" s="7"/>
    </row>
    <row r="31978" spans="1:7">
      <c r="A31978" s="26"/>
      <c r="B31978" s="26"/>
      <c r="C31978"/>
      <c r="D31978"/>
      <c r="E31978" s="8"/>
      <c r="F31978" s="7"/>
      <c r="G31978" s="7"/>
    </row>
    <row r="31979" spans="1:7">
      <c r="A31979" s="26"/>
      <c r="B31979" s="26"/>
      <c r="C31979"/>
      <c r="D31979"/>
      <c r="E31979" s="8"/>
      <c r="F31979" s="7"/>
      <c r="G31979" s="7"/>
    </row>
    <row r="31980" spans="1:7">
      <c r="A31980" s="26"/>
      <c r="B31980" s="26"/>
      <c r="C31980"/>
      <c r="D31980"/>
      <c r="E31980" s="8"/>
      <c r="F31980" s="7"/>
      <c r="G31980" s="7"/>
    </row>
    <row r="31981" spans="1:7">
      <c r="A31981" s="26"/>
      <c r="B31981" s="26"/>
      <c r="C31981"/>
      <c r="D31981"/>
      <c r="E31981" s="8"/>
      <c r="F31981" s="7"/>
      <c r="G31981" s="7"/>
    </row>
    <row r="31982" spans="1:7">
      <c r="A31982" s="26"/>
      <c r="B31982" s="26"/>
      <c r="C31982"/>
      <c r="D31982"/>
      <c r="E31982" s="8"/>
      <c r="F31982" s="7"/>
      <c r="G31982" s="7"/>
    </row>
    <row r="31983" spans="1:7">
      <c r="A31983" s="26"/>
      <c r="B31983" s="26"/>
      <c r="C31983"/>
      <c r="D31983"/>
      <c r="E31983" s="8"/>
      <c r="F31983" s="7"/>
      <c r="G31983" s="7"/>
    </row>
    <row r="31984" spans="1:7">
      <c r="A31984" s="26"/>
      <c r="B31984" s="26"/>
      <c r="C31984"/>
      <c r="D31984"/>
      <c r="E31984" s="8"/>
      <c r="F31984" s="7"/>
      <c r="G31984" s="7"/>
    </row>
    <row r="31985" spans="1:7">
      <c r="A31985" s="26"/>
      <c r="B31985" s="26"/>
      <c r="C31985"/>
      <c r="D31985"/>
      <c r="E31985" s="8"/>
      <c r="F31985" s="7"/>
      <c r="G31985" s="7"/>
    </row>
    <row r="31986" spans="1:7">
      <c r="A31986" s="26"/>
      <c r="B31986" s="26"/>
      <c r="C31986"/>
      <c r="D31986"/>
      <c r="E31986" s="8"/>
      <c r="F31986" s="7"/>
      <c r="G31986" s="7"/>
    </row>
    <row r="31987" spans="1:7">
      <c r="A31987" s="26"/>
      <c r="B31987" s="26"/>
      <c r="C31987"/>
      <c r="D31987"/>
      <c r="E31987" s="8"/>
      <c r="F31987" s="7"/>
      <c r="G31987" s="7"/>
    </row>
    <row r="31988" spans="1:7">
      <c r="A31988" s="26"/>
      <c r="B31988" s="26"/>
      <c r="C31988"/>
      <c r="D31988"/>
      <c r="E31988" s="8"/>
      <c r="F31988" s="7"/>
      <c r="G31988" s="7"/>
    </row>
    <row r="31989" spans="1:7">
      <c r="A31989" s="26"/>
      <c r="B31989" s="26"/>
      <c r="C31989"/>
      <c r="D31989"/>
      <c r="E31989" s="8"/>
      <c r="F31989" s="7"/>
      <c r="G31989" s="7"/>
    </row>
    <row r="31990" spans="1:7">
      <c r="A31990" s="26"/>
      <c r="B31990" s="26"/>
      <c r="C31990"/>
      <c r="D31990"/>
      <c r="E31990" s="8"/>
      <c r="F31990" s="7"/>
      <c r="G31990" s="7"/>
    </row>
    <row r="31991" spans="1:7">
      <c r="A31991" s="26"/>
      <c r="B31991" s="26"/>
      <c r="C31991"/>
      <c r="D31991"/>
      <c r="E31991" s="8"/>
      <c r="F31991" s="7"/>
      <c r="G31991" s="7"/>
    </row>
    <row r="31992" spans="1:7">
      <c r="A31992" s="26"/>
      <c r="B31992" s="26"/>
      <c r="C31992"/>
      <c r="D31992"/>
      <c r="E31992" s="8"/>
      <c r="F31992" s="7"/>
      <c r="G31992" s="7"/>
    </row>
    <row r="31993" spans="1:7">
      <c r="A31993" s="26"/>
      <c r="B31993" s="26"/>
      <c r="C31993"/>
      <c r="D31993"/>
      <c r="E31993" s="8"/>
      <c r="F31993" s="7"/>
      <c r="G31993" s="7"/>
    </row>
    <row r="31994" spans="1:7">
      <c r="A31994" s="26"/>
      <c r="B31994" s="26"/>
      <c r="C31994"/>
      <c r="D31994"/>
      <c r="E31994" s="8"/>
      <c r="F31994" s="7"/>
      <c r="G31994" s="7"/>
    </row>
    <row r="31995" spans="1:7">
      <c r="A31995" s="26"/>
      <c r="B31995" s="26"/>
      <c r="C31995"/>
      <c r="D31995"/>
      <c r="E31995" s="8"/>
      <c r="F31995" s="7"/>
      <c r="G31995" s="7"/>
    </row>
    <row r="31996" spans="1:7">
      <c r="A31996" s="26"/>
      <c r="B31996" s="26"/>
      <c r="C31996"/>
      <c r="D31996"/>
      <c r="E31996" s="8"/>
      <c r="F31996" s="7"/>
      <c r="G31996" s="7"/>
    </row>
    <row r="31997" spans="1:7">
      <c r="A31997" s="26"/>
      <c r="B31997" s="26"/>
      <c r="C31997"/>
      <c r="D31997"/>
      <c r="E31997" s="8"/>
      <c r="F31997" s="7"/>
      <c r="G31997" s="7"/>
    </row>
    <row r="31998" spans="1:7">
      <c r="A31998" s="26"/>
      <c r="B31998" s="26"/>
      <c r="C31998"/>
      <c r="D31998"/>
      <c r="E31998" s="8"/>
      <c r="F31998" s="7"/>
      <c r="G31998" s="7"/>
    </row>
    <row r="31999" spans="1:7">
      <c r="A31999" s="26"/>
      <c r="B31999" s="26"/>
      <c r="C31999"/>
      <c r="D31999"/>
      <c r="E31999" s="8"/>
      <c r="F31999" s="7"/>
      <c r="G31999" s="7"/>
    </row>
    <row r="32000" spans="1:7">
      <c r="A32000" s="26"/>
      <c r="B32000" s="26"/>
      <c r="C32000"/>
      <c r="D32000"/>
      <c r="E32000" s="8"/>
      <c r="F32000" s="7"/>
      <c r="G32000" s="7"/>
    </row>
    <row r="32001" spans="1:7">
      <c r="A32001" s="26"/>
      <c r="B32001" s="26"/>
      <c r="C32001"/>
      <c r="D32001"/>
      <c r="E32001" s="8"/>
      <c r="F32001" s="7"/>
      <c r="G32001" s="7"/>
    </row>
    <row r="32002" spans="1:7">
      <c r="A32002" s="26"/>
      <c r="B32002" s="26"/>
      <c r="C32002"/>
      <c r="D32002"/>
      <c r="E32002" s="8"/>
      <c r="F32002" s="7"/>
      <c r="G32002" s="7"/>
    </row>
    <row r="32003" spans="1:7">
      <c r="A32003" s="26"/>
      <c r="B32003" s="26"/>
      <c r="C32003"/>
      <c r="D32003"/>
      <c r="E32003" s="8"/>
      <c r="F32003" s="7"/>
      <c r="G32003" s="7"/>
    </row>
    <row r="32004" spans="1:7">
      <c r="A32004" s="26"/>
      <c r="B32004" s="26"/>
      <c r="C32004"/>
      <c r="D32004"/>
      <c r="E32004" s="8"/>
      <c r="F32004" s="7"/>
      <c r="G32004" s="7"/>
    </row>
    <row r="32005" spans="1:7">
      <c r="A32005" s="26"/>
      <c r="B32005" s="26"/>
      <c r="C32005"/>
      <c r="D32005"/>
      <c r="E32005" s="8"/>
      <c r="F32005" s="7"/>
      <c r="G32005" s="7"/>
    </row>
    <row r="32006" spans="1:7">
      <c r="A32006" s="26"/>
      <c r="B32006" s="26"/>
      <c r="C32006"/>
      <c r="D32006"/>
      <c r="E32006" s="8"/>
      <c r="F32006" s="7"/>
      <c r="G32006" s="7"/>
    </row>
    <row r="32007" spans="1:7">
      <c r="A32007" s="26"/>
      <c r="B32007" s="26"/>
      <c r="C32007"/>
      <c r="D32007"/>
      <c r="E32007" s="8"/>
      <c r="F32007" s="7"/>
      <c r="G32007" s="7"/>
    </row>
    <row r="32008" spans="1:7">
      <c r="A32008" s="26"/>
      <c r="B32008" s="26"/>
      <c r="C32008"/>
      <c r="D32008"/>
      <c r="E32008" s="8"/>
      <c r="F32008" s="7"/>
      <c r="G32008" s="7"/>
    </row>
    <row r="32009" spans="1:7">
      <c r="A32009" s="26"/>
      <c r="B32009" s="26"/>
      <c r="C32009"/>
      <c r="D32009"/>
      <c r="E32009" s="8"/>
      <c r="F32009" s="7"/>
      <c r="G32009" s="7"/>
    </row>
    <row r="32010" spans="1:7">
      <c r="A32010" s="26"/>
      <c r="B32010" s="26"/>
      <c r="C32010"/>
      <c r="D32010"/>
      <c r="E32010" s="8"/>
      <c r="F32010" s="7"/>
      <c r="G32010" s="7"/>
    </row>
    <row r="32011" spans="1:7">
      <c r="A32011" s="26"/>
      <c r="B32011" s="26"/>
      <c r="C32011"/>
      <c r="D32011"/>
      <c r="E32011" s="8"/>
      <c r="F32011" s="7"/>
      <c r="G32011" s="7"/>
    </row>
    <row r="32012" spans="1:7">
      <c r="A32012" s="26"/>
      <c r="B32012" s="26"/>
      <c r="C32012"/>
      <c r="D32012"/>
      <c r="E32012" s="8"/>
      <c r="F32012" s="7"/>
      <c r="G32012" s="7"/>
    </row>
    <row r="32013" spans="1:7">
      <c r="A32013" s="26"/>
      <c r="B32013" s="26"/>
      <c r="C32013"/>
      <c r="D32013"/>
      <c r="E32013" s="8"/>
      <c r="F32013" s="7"/>
      <c r="G32013" s="7"/>
    </row>
    <row r="32014" spans="1:7">
      <c r="A32014" s="26"/>
      <c r="B32014" s="26"/>
      <c r="C32014"/>
      <c r="D32014"/>
      <c r="E32014" s="8"/>
      <c r="F32014" s="7"/>
      <c r="G32014" s="7"/>
    </row>
    <row r="32015" spans="1:7">
      <c r="A32015" s="26"/>
      <c r="B32015" s="26"/>
      <c r="C32015"/>
      <c r="D32015"/>
      <c r="E32015" s="8"/>
      <c r="F32015" s="7"/>
      <c r="G32015" s="7"/>
    </row>
    <row r="32016" spans="1:7">
      <c r="A32016" s="26"/>
      <c r="B32016" s="26"/>
      <c r="C32016"/>
      <c r="D32016"/>
      <c r="E32016" s="8"/>
      <c r="F32016" s="7"/>
      <c r="G32016" s="7"/>
    </row>
    <row r="32017" spans="1:7">
      <c r="A32017" s="26"/>
      <c r="B32017" s="26"/>
      <c r="C32017"/>
      <c r="D32017"/>
      <c r="E32017" s="8"/>
      <c r="F32017" s="7"/>
      <c r="G32017" s="7"/>
    </row>
    <row r="32018" spans="1:7">
      <c r="A32018" s="26"/>
      <c r="B32018" s="26"/>
      <c r="C32018"/>
      <c r="D32018"/>
      <c r="E32018" s="8"/>
      <c r="F32018" s="7"/>
      <c r="G32018" s="7"/>
    </row>
    <row r="32019" spans="1:7">
      <c r="A32019" s="26"/>
      <c r="B32019" s="26"/>
      <c r="C32019"/>
      <c r="D32019"/>
      <c r="E32019" s="8"/>
      <c r="F32019" s="7"/>
      <c r="G32019" s="7"/>
    </row>
    <row r="32020" spans="1:7">
      <c r="A32020" s="26"/>
      <c r="B32020" s="26"/>
      <c r="C32020"/>
      <c r="D32020"/>
      <c r="E32020" s="8"/>
      <c r="F32020" s="7"/>
      <c r="G32020" s="7"/>
    </row>
    <row r="32021" spans="1:7">
      <c r="A32021" s="26"/>
      <c r="B32021" s="26"/>
      <c r="C32021"/>
      <c r="D32021"/>
      <c r="E32021" s="8"/>
      <c r="F32021" s="7"/>
      <c r="G32021" s="7"/>
    </row>
    <row r="32022" spans="1:7">
      <c r="A32022" s="26"/>
      <c r="B32022" s="26"/>
      <c r="C32022"/>
      <c r="D32022"/>
      <c r="E32022" s="8"/>
      <c r="F32022" s="7"/>
      <c r="G32022" s="7"/>
    </row>
    <row r="32023" spans="1:7">
      <c r="A32023" s="26"/>
      <c r="B32023" s="26"/>
      <c r="C32023"/>
      <c r="D32023"/>
      <c r="E32023" s="8"/>
      <c r="F32023" s="7"/>
      <c r="G32023" s="7"/>
    </row>
    <row r="32024" spans="1:7">
      <c r="A32024" s="26"/>
      <c r="B32024" s="26"/>
      <c r="C32024"/>
      <c r="D32024"/>
      <c r="E32024" s="8"/>
      <c r="F32024" s="7"/>
      <c r="G32024" s="7"/>
    </row>
    <row r="32025" spans="1:7">
      <c r="A32025" s="26"/>
      <c r="B32025" s="26"/>
      <c r="C32025"/>
      <c r="D32025"/>
      <c r="E32025" s="8"/>
      <c r="F32025" s="7"/>
      <c r="G32025" s="7"/>
    </row>
    <row r="32026" spans="1:7">
      <c r="A32026" s="26"/>
      <c r="B32026" s="26"/>
      <c r="C32026"/>
      <c r="D32026"/>
      <c r="E32026" s="8"/>
      <c r="F32026" s="7"/>
      <c r="G32026" s="7"/>
    </row>
    <row r="32027" spans="1:7">
      <c r="A32027" s="26"/>
      <c r="B32027" s="26"/>
      <c r="C32027"/>
      <c r="D32027"/>
      <c r="E32027" s="8"/>
      <c r="F32027" s="7"/>
      <c r="G32027" s="7"/>
    </row>
    <row r="32028" spans="1:7">
      <c r="A32028" s="26"/>
      <c r="B32028" s="26"/>
      <c r="C32028"/>
      <c r="D32028"/>
      <c r="E32028" s="8"/>
      <c r="F32028" s="7"/>
      <c r="G32028" s="7"/>
    </row>
    <row r="32029" spans="1:7">
      <c r="A32029" s="26"/>
      <c r="B32029" s="26"/>
      <c r="C32029"/>
      <c r="D32029"/>
      <c r="E32029" s="8"/>
      <c r="F32029" s="7"/>
      <c r="G32029" s="7"/>
    </row>
    <row r="32030" spans="1:7">
      <c r="A32030" s="26"/>
      <c r="B32030" s="26"/>
      <c r="C32030"/>
      <c r="D32030"/>
      <c r="E32030" s="8"/>
      <c r="F32030" s="7"/>
      <c r="G32030" s="7"/>
    </row>
    <row r="32031" spans="1:7">
      <c r="A32031" s="26"/>
      <c r="B32031" s="26"/>
      <c r="C32031"/>
      <c r="D32031"/>
      <c r="E32031" s="8"/>
      <c r="F32031" s="7"/>
      <c r="G32031" s="7"/>
    </row>
    <row r="32032" spans="1:7">
      <c r="A32032" s="26"/>
      <c r="B32032" s="26"/>
      <c r="C32032"/>
      <c r="D32032"/>
      <c r="E32032" s="8"/>
      <c r="F32032" s="7"/>
      <c r="G32032" s="7"/>
    </row>
    <row r="32033" spans="1:7">
      <c r="A32033" s="26"/>
      <c r="B32033" s="26"/>
      <c r="C32033"/>
      <c r="D32033"/>
      <c r="E32033" s="8"/>
      <c r="F32033" s="7"/>
      <c r="G32033" s="7"/>
    </row>
    <row r="32034" spans="1:7">
      <c r="A32034" s="26"/>
      <c r="B32034" s="26"/>
      <c r="C32034"/>
      <c r="D32034"/>
      <c r="E32034" s="8"/>
      <c r="F32034" s="7"/>
      <c r="G32034" s="7"/>
    </row>
    <row r="32035" spans="1:7">
      <c r="A32035" s="26"/>
      <c r="B32035" s="26"/>
      <c r="C32035"/>
      <c r="D32035"/>
      <c r="E32035" s="8"/>
      <c r="F32035" s="7"/>
      <c r="G32035" s="7"/>
    </row>
    <row r="32036" spans="1:7">
      <c r="A32036" s="26"/>
      <c r="B32036" s="26"/>
      <c r="C32036"/>
      <c r="D32036"/>
      <c r="E32036" s="8"/>
      <c r="F32036" s="7"/>
      <c r="G32036" s="7"/>
    </row>
    <row r="32037" spans="1:7">
      <c r="A32037" s="26"/>
      <c r="B32037" s="26"/>
      <c r="C32037"/>
      <c r="D32037"/>
      <c r="E32037" s="8"/>
      <c r="F32037" s="7"/>
      <c r="G32037" s="7"/>
    </row>
    <row r="32038" spans="1:7">
      <c r="A32038" s="26"/>
      <c r="B32038" s="26"/>
      <c r="C32038"/>
      <c r="D32038"/>
      <c r="E32038" s="8"/>
      <c r="F32038" s="7"/>
      <c r="G32038" s="7"/>
    </row>
    <row r="32039" spans="1:7">
      <c r="A32039" s="26"/>
      <c r="B32039" s="26"/>
      <c r="C32039"/>
      <c r="D32039"/>
      <c r="E32039" s="8"/>
      <c r="F32039" s="7"/>
      <c r="G32039" s="7"/>
    </row>
    <row r="32040" spans="1:7">
      <c r="A32040" s="26"/>
      <c r="B32040" s="26"/>
      <c r="C32040"/>
      <c r="D32040"/>
      <c r="E32040" s="8"/>
      <c r="F32040" s="7"/>
      <c r="G32040" s="7"/>
    </row>
    <row r="32041" spans="1:7">
      <c r="A32041" s="26"/>
      <c r="B32041" s="26"/>
      <c r="C32041"/>
      <c r="D32041"/>
      <c r="E32041" s="8"/>
      <c r="F32041" s="7"/>
      <c r="G32041" s="7"/>
    </row>
    <row r="32042" spans="1:7">
      <c r="A32042" s="26"/>
      <c r="B32042" s="26"/>
      <c r="C32042"/>
      <c r="D32042"/>
      <c r="E32042" s="8"/>
      <c r="F32042" s="7"/>
      <c r="G32042" s="7"/>
    </row>
    <row r="32043" spans="1:7">
      <c r="A32043" s="26"/>
      <c r="B32043" s="26"/>
      <c r="C32043"/>
      <c r="D32043"/>
      <c r="E32043" s="8"/>
      <c r="F32043" s="7"/>
      <c r="G32043" s="7"/>
    </row>
    <row r="32044" spans="1:7">
      <c r="A32044" s="26"/>
      <c r="B32044" s="26"/>
      <c r="C32044"/>
      <c r="D32044"/>
      <c r="E32044" s="8"/>
      <c r="F32044" s="7"/>
      <c r="G32044" s="7"/>
    </row>
    <row r="32045" spans="1:7">
      <c r="A32045" s="26"/>
      <c r="B32045" s="26"/>
      <c r="C32045"/>
      <c r="D32045"/>
      <c r="E32045" s="8"/>
      <c r="F32045" s="7"/>
      <c r="G32045" s="7"/>
    </row>
    <row r="32046" spans="1:7">
      <c r="A32046" s="26"/>
      <c r="B32046" s="26"/>
      <c r="C32046"/>
      <c r="D32046"/>
      <c r="E32046" s="8"/>
      <c r="F32046" s="7"/>
      <c r="G32046" s="7"/>
    </row>
    <row r="32047" spans="1:7">
      <c r="A32047" s="26"/>
      <c r="B32047" s="26"/>
      <c r="C32047"/>
      <c r="D32047"/>
      <c r="E32047" s="8"/>
      <c r="F32047" s="7"/>
      <c r="G32047" s="7"/>
    </row>
    <row r="32048" spans="1:7">
      <c r="A32048" s="26"/>
      <c r="B32048" s="26"/>
      <c r="C32048"/>
      <c r="D32048"/>
      <c r="E32048" s="8"/>
      <c r="F32048" s="7"/>
      <c r="G32048" s="7"/>
    </row>
    <row r="32049" spans="1:7">
      <c r="A32049" s="26"/>
      <c r="B32049" s="26"/>
      <c r="C32049"/>
      <c r="D32049"/>
      <c r="E32049" s="8"/>
      <c r="F32049" s="7"/>
      <c r="G32049" s="7"/>
    </row>
    <row r="32050" spans="1:7">
      <c r="A32050" s="26"/>
      <c r="B32050" s="26"/>
      <c r="C32050"/>
      <c r="D32050"/>
      <c r="E32050" s="8"/>
      <c r="F32050" s="7"/>
      <c r="G32050" s="7"/>
    </row>
    <row r="32051" spans="1:7">
      <c r="A32051" s="26"/>
      <c r="B32051" s="26"/>
      <c r="C32051"/>
      <c r="D32051"/>
      <c r="E32051" s="8"/>
      <c r="F32051" s="7"/>
      <c r="G32051" s="7"/>
    </row>
    <row r="32052" spans="1:7">
      <c r="A32052" s="26"/>
      <c r="B32052" s="26"/>
      <c r="C32052"/>
      <c r="D32052"/>
      <c r="E32052" s="8"/>
      <c r="F32052" s="7"/>
      <c r="G32052" s="7"/>
    </row>
    <row r="32053" spans="1:7">
      <c r="A32053" s="26"/>
      <c r="B32053" s="26"/>
      <c r="C32053"/>
      <c r="D32053"/>
      <c r="E32053" s="8"/>
      <c r="F32053" s="7"/>
      <c r="G32053" s="7"/>
    </row>
    <row r="32054" spans="1:7">
      <c r="A32054" s="26"/>
      <c r="B32054" s="26"/>
      <c r="C32054"/>
      <c r="D32054"/>
      <c r="E32054" s="8"/>
      <c r="F32054" s="7"/>
      <c r="G32054" s="7"/>
    </row>
    <row r="32055" spans="1:7">
      <c r="A32055" s="26"/>
      <c r="B32055" s="26"/>
      <c r="C32055"/>
      <c r="D32055"/>
      <c r="E32055" s="8"/>
      <c r="F32055" s="7"/>
      <c r="G32055" s="7"/>
    </row>
    <row r="32056" spans="1:7">
      <c r="A32056" s="26"/>
      <c r="B32056" s="26"/>
      <c r="C32056"/>
      <c r="D32056"/>
      <c r="E32056" s="8"/>
      <c r="F32056" s="7"/>
      <c r="G32056" s="7"/>
    </row>
    <row r="32057" spans="1:7">
      <c r="A32057" s="26"/>
      <c r="B32057" s="26"/>
      <c r="C32057"/>
      <c r="D32057"/>
      <c r="E32057" s="8"/>
      <c r="F32057" s="7"/>
      <c r="G32057" s="7"/>
    </row>
    <row r="32058" spans="1:7">
      <c r="A32058" s="26"/>
      <c r="B32058" s="26"/>
      <c r="C32058"/>
      <c r="D32058"/>
      <c r="E32058" s="8"/>
      <c r="F32058" s="7"/>
      <c r="G32058" s="7"/>
    </row>
    <row r="32059" spans="1:7">
      <c r="A32059" s="26"/>
      <c r="B32059" s="26"/>
      <c r="C32059"/>
      <c r="D32059"/>
      <c r="E32059" s="8"/>
      <c r="F32059" s="7"/>
      <c r="G32059" s="7"/>
    </row>
    <row r="32060" spans="1:7">
      <c r="A32060" s="26"/>
      <c r="B32060" s="26"/>
      <c r="C32060"/>
      <c r="D32060"/>
      <c r="E32060" s="8"/>
      <c r="F32060" s="7"/>
      <c r="G32060" s="7"/>
    </row>
    <row r="32061" spans="1:7">
      <c r="A32061" s="26"/>
      <c r="B32061" s="26"/>
      <c r="C32061"/>
      <c r="D32061"/>
      <c r="E32061" s="8"/>
      <c r="F32061" s="7"/>
      <c r="G32061" s="7"/>
    </row>
    <row r="32062" spans="1:7">
      <c r="A32062" s="26"/>
      <c r="B32062" s="26"/>
      <c r="C32062"/>
      <c r="D32062"/>
      <c r="E32062" s="8"/>
      <c r="F32062" s="7"/>
      <c r="G32062" s="7"/>
    </row>
    <row r="32063" spans="1:7">
      <c r="A32063" s="26"/>
      <c r="B32063" s="26"/>
      <c r="C32063"/>
      <c r="D32063"/>
      <c r="E32063" s="8"/>
      <c r="F32063" s="7"/>
      <c r="G32063" s="7"/>
    </row>
    <row r="32064" spans="1:7">
      <c r="A32064" s="26"/>
      <c r="B32064" s="26"/>
      <c r="C32064"/>
      <c r="D32064"/>
      <c r="E32064" s="8"/>
      <c r="F32064" s="7"/>
      <c r="G32064" s="7"/>
    </row>
    <row r="32065" spans="1:7">
      <c r="A32065" s="26"/>
      <c r="B32065" s="26"/>
      <c r="C32065"/>
      <c r="D32065"/>
      <c r="E32065" s="8"/>
      <c r="F32065" s="7"/>
      <c r="G32065" s="7"/>
    </row>
    <row r="32066" spans="1:7">
      <c r="A32066" s="26"/>
      <c r="B32066" s="26"/>
      <c r="C32066"/>
      <c r="D32066"/>
      <c r="E32066" s="8"/>
      <c r="F32066" s="7"/>
      <c r="G32066" s="7"/>
    </row>
    <row r="32067" spans="1:7">
      <c r="A32067" s="26"/>
      <c r="B32067" s="26"/>
      <c r="C32067"/>
      <c r="D32067"/>
      <c r="E32067" s="8"/>
      <c r="F32067" s="7"/>
      <c r="G32067" s="7"/>
    </row>
    <row r="32068" spans="1:7">
      <c r="A32068" s="26"/>
      <c r="B32068" s="26"/>
      <c r="C32068"/>
      <c r="D32068"/>
      <c r="E32068" s="8"/>
      <c r="F32068" s="7"/>
      <c r="G32068" s="7"/>
    </row>
    <row r="32069" spans="1:7">
      <c r="A32069" s="26"/>
      <c r="B32069" s="26"/>
      <c r="C32069"/>
      <c r="D32069"/>
      <c r="E32069" s="8"/>
      <c r="F32069" s="7"/>
      <c r="G32069" s="7"/>
    </row>
    <row r="32070" spans="1:7">
      <c r="A32070" s="26"/>
      <c r="B32070" s="26"/>
      <c r="C32070"/>
      <c r="D32070"/>
      <c r="E32070" s="8"/>
      <c r="F32070" s="7"/>
      <c r="G32070" s="7"/>
    </row>
    <row r="32071" spans="1:7">
      <c r="A32071" s="26"/>
      <c r="B32071" s="26"/>
      <c r="C32071"/>
      <c r="D32071"/>
      <c r="E32071" s="8"/>
      <c r="F32071" s="7"/>
      <c r="G32071" s="7"/>
    </row>
    <row r="32072" spans="1:7">
      <c r="A32072" s="26"/>
      <c r="B32072" s="26"/>
      <c r="C32072"/>
      <c r="D32072"/>
      <c r="E32072" s="8"/>
      <c r="F32072" s="7"/>
      <c r="G32072" s="7"/>
    </row>
    <row r="32073" spans="1:7">
      <c r="A32073" s="26"/>
      <c r="B32073" s="26"/>
      <c r="C32073"/>
      <c r="D32073"/>
      <c r="E32073" s="8"/>
      <c r="F32073" s="7"/>
      <c r="G32073" s="7"/>
    </row>
    <row r="32074" spans="1:7">
      <c r="A32074" s="26"/>
      <c r="B32074" s="26"/>
      <c r="C32074"/>
      <c r="D32074"/>
      <c r="E32074" s="8"/>
      <c r="F32074" s="7"/>
      <c r="G32074" s="7"/>
    </row>
    <row r="32075" spans="1:7">
      <c r="A32075" s="26"/>
      <c r="B32075" s="26"/>
      <c r="C32075"/>
      <c r="D32075"/>
      <c r="E32075" s="8"/>
      <c r="F32075" s="7"/>
      <c r="G32075" s="7"/>
    </row>
    <row r="32076" spans="1:7">
      <c r="A32076" s="26"/>
      <c r="B32076" s="26"/>
      <c r="C32076"/>
      <c r="D32076"/>
      <c r="E32076" s="8"/>
      <c r="F32076" s="7"/>
      <c r="G32076" s="7"/>
    </row>
    <row r="32077" spans="1:7">
      <c r="A32077" s="26"/>
      <c r="B32077" s="26"/>
      <c r="C32077"/>
      <c r="D32077"/>
      <c r="E32077" s="8"/>
      <c r="F32077" s="7"/>
      <c r="G32077" s="7"/>
    </row>
    <row r="32078" spans="1:7">
      <c r="A32078" s="26"/>
      <c r="B32078" s="26"/>
      <c r="C32078"/>
      <c r="D32078"/>
      <c r="E32078" s="8"/>
      <c r="F32078" s="7"/>
      <c r="G32078" s="7"/>
    </row>
    <row r="32079" spans="1:7">
      <c r="A32079" s="26"/>
      <c r="B32079" s="26"/>
      <c r="C32079"/>
      <c r="D32079"/>
      <c r="E32079" s="8"/>
      <c r="F32079" s="7"/>
      <c r="G32079" s="7"/>
    </row>
    <row r="32080" spans="1:7">
      <c r="A32080" s="26"/>
      <c r="B32080" s="26"/>
      <c r="C32080"/>
      <c r="D32080"/>
      <c r="E32080" s="8"/>
      <c r="F32080" s="7"/>
      <c r="G32080" s="7"/>
    </row>
    <row r="32081" spans="1:7">
      <c r="A32081" s="26"/>
      <c r="B32081" s="26"/>
      <c r="C32081"/>
      <c r="D32081"/>
      <c r="E32081" s="8"/>
      <c r="F32081" s="7"/>
      <c r="G32081" s="7"/>
    </row>
    <row r="32082" spans="1:7">
      <c r="A32082" s="26"/>
      <c r="B32082" s="26"/>
      <c r="C32082"/>
      <c r="D32082"/>
      <c r="E32082" s="8"/>
      <c r="F32082" s="7"/>
      <c r="G32082" s="7"/>
    </row>
    <row r="32083" spans="1:7">
      <c r="A32083" s="26"/>
      <c r="B32083" s="26"/>
      <c r="C32083"/>
      <c r="D32083"/>
      <c r="E32083" s="8"/>
      <c r="F32083" s="7"/>
      <c r="G32083" s="7"/>
    </row>
    <row r="32084" spans="1:7">
      <c r="A32084" s="26"/>
      <c r="B32084" s="26"/>
      <c r="C32084"/>
      <c r="D32084"/>
      <c r="E32084" s="8"/>
      <c r="F32084" s="7"/>
      <c r="G32084" s="7"/>
    </row>
    <row r="32085" spans="1:7">
      <c r="A32085" s="26"/>
      <c r="B32085" s="26"/>
      <c r="C32085"/>
      <c r="D32085"/>
      <c r="E32085" s="8"/>
      <c r="F32085" s="7"/>
      <c r="G32085" s="7"/>
    </row>
    <row r="32086" spans="1:7">
      <c r="A32086" s="26"/>
      <c r="B32086" s="26"/>
      <c r="C32086"/>
      <c r="D32086"/>
      <c r="E32086" s="8"/>
      <c r="F32086" s="7"/>
      <c r="G32086" s="7"/>
    </row>
    <row r="32087" spans="1:7">
      <c r="A32087" s="26"/>
      <c r="B32087" s="26"/>
      <c r="C32087"/>
      <c r="D32087"/>
      <c r="E32087" s="8"/>
      <c r="F32087" s="7"/>
      <c r="G32087" s="7"/>
    </row>
    <row r="32088" spans="1:7">
      <c r="A32088" s="26"/>
      <c r="B32088" s="26"/>
      <c r="C32088"/>
      <c r="D32088"/>
      <c r="E32088" s="8"/>
      <c r="F32088" s="7"/>
      <c r="G32088" s="7"/>
    </row>
    <row r="32089" spans="1:7">
      <c r="A32089" s="26"/>
      <c r="B32089" s="26"/>
      <c r="C32089"/>
      <c r="D32089"/>
      <c r="E32089" s="8"/>
      <c r="F32089" s="7"/>
      <c r="G32089" s="7"/>
    </row>
    <row r="32090" spans="1:7">
      <c r="A32090" s="26"/>
      <c r="B32090" s="26"/>
      <c r="C32090"/>
      <c r="D32090"/>
      <c r="E32090" s="8"/>
      <c r="F32090" s="7"/>
      <c r="G32090" s="7"/>
    </row>
    <row r="32091" spans="1:7">
      <c r="A32091" s="26"/>
      <c r="B32091" s="26"/>
      <c r="C32091"/>
      <c r="D32091"/>
      <c r="E32091" s="8"/>
      <c r="F32091" s="7"/>
      <c r="G32091" s="7"/>
    </row>
    <row r="32092" spans="1:7">
      <c r="A32092" s="26"/>
      <c r="B32092" s="26"/>
      <c r="C32092"/>
      <c r="D32092"/>
      <c r="E32092" s="8"/>
      <c r="F32092" s="7"/>
      <c r="G32092" s="7"/>
    </row>
    <row r="32093" spans="1:7">
      <c r="A32093" s="26"/>
      <c r="B32093" s="26"/>
      <c r="C32093"/>
      <c r="D32093"/>
      <c r="E32093" s="8"/>
      <c r="F32093" s="7"/>
      <c r="G32093" s="7"/>
    </row>
    <row r="32094" spans="1:7">
      <c r="A32094" s="26"/>
      <c r="B32094" s="26"/>
      <c r="C32094"/>
      <c r="D32094"/>
      <c r="E32094" s="8"/>
      <c r="F32094" s="7"/>
      <c r="G32094" s="7"/>
    </row>
    <row r="32095" spans="1:7">
      <c r="A32095" s="26"/>
      <c r="B32095" s="26"/>
      <c r="C32095"/>
      <c r="D32095"/>
      <c r="E32095" s="8"/>
      <c r="F32095" s="7"/>
      <c r="G32095" s="7"/>
    </row>
    <row r="32096" spans="1:7">
      <c r="A32096" s="26"/>
      <c r="B32096" s="26"/>
      <c r="C32096"/>
      <c r="D32096"/>
      <c r="E32096" s="8"/>
      <c r="F32096" s="7"/>
      <c r="G32096" s="7"/>
    </row>
    <row r="32097" spans="1:7">
      <c r="A32097" s="26"/>
      <c r="B32097" s="26"/>
      <c r="C32097"/>
      <c r="D32097"/>
      <c r="E32097" s="8"/>
      <c r="F32097" s="7"/>
      <c r="G32097" s="7"/>
    </row>
    <row r="32098" spans="1:7">
      <c r="A32098" s="26"/>
      <c r="B32098" s="26"/>
      <c r="C32098"/>
      <c r="D32098"/>
      <c r="E32098" s="8"/>
      <c r="F32098" s="7"/>
      <c r="G32098" s="7"/>
    </row>
    <row r="32099" spans="1:7">
      <c r="A32099" s="26"/>
      <c r="B32099" s="26"/>
      <c r="C32099"/>
      <c r="D32099"/>
      <c r="E32099" s="8"/>
      <c r="F32099" s="7"/>
      <c r="G32099" s="7"/>
    </row>
    <row r="32100" spans="1:7">
      <c r="A32100" s="26"/>
      <c r="B32100" s="26"/>
      <c r="C32100"/>
      <c r="D32100"/>
      <c r="E32100" s="8"/>
      <c r="F32100" s="7"/>
      <c r="G32100" s="7"/>
    </row>
    <row r="32101" spans="1:7">
      <c r="A32101" s="26"/>
      <c r="B32101" s="26"/>
      <c r="C32101"/>
      <c r="D32101"/>
      <c r="E32101" s="8"/>
      <c r="F32101" s="7"/>
      <c r="G32101" s="7"/>
    </row>
    <row r="32102" spans="1:7">
      <c r="A32102" s="26"/>
      <c r="B32102" s="26"/>
      <c r="C32102"/>
      <c r="D32102"/>
      <c r="E32102" s="8"/>
      <c r="F32102" s="7"/>
      <c r="G32102" s="7"/>
    </row>
    <row r="32103" spans="1:7">
      <c r="A32103" s="26"/>
      <c r="B32103" s="26"/>
      <c r="C32103"/>
      <c r="D32103"/>
      <c r="E32103" s="8"/>
      <c r="F32103" s="7"/>
      <c r="G32103" s="7"/>
    </row>
    <row r="32104" spans="1:7">
      <c r="A32104" s="26"/>
      <c r="B32104" s="26"/>
      <c r="C32104"/>
      <c r="D32104"/>
      <c r="E32104" s="8"/>
      <c r="F32104" s="7"/>
      <c r="G32104" s="7"/>
    </row>
    <row r="32105" spans="1:7">
      <c r="A32105" s="26"/>
      <c r="B32105" s="26"/>
      <c r="C32105"/>
      <c r="D32105"/>
      <c r="E32105" s="8"/>
      <c r="F32105" s="7"/>
      <c r="G32105" s="7"/>
    </row>
    <row r="32106" spans="1:7">
      <c r="A32106" s="26"/>
      <c r="B32106" s="26"/>
      <c r="C32106"/>
      <c r="D32106"/>
      <c r="E32106" s="8"/>
      <c r="F32106" s="7"/>
      <c r="G32106" s="7"/>
    </row>
    <row r="32107" spans="1:7">
      <c r="A32107" s="26"/>
      <c r="B32107" s="26"/>
      <c r="C32107"/>
      <c r="D32107"/>
      <c r="E32107" s="8"/>
      <c r="F32107" s="7"/>
      <c r="G32107" s="7"/>
    </row>
    <row r="32108" spans="1:7">
      <c r="A32108" s="26"/>
      <c r="B32108" s="26"/>
      <c r="C32108"/>
      <c r="D32108"/>
      <c r="E32108" s="8"/>
      <c r="F32108" s="7"/>
      <c r="G32108" s="7"/>
    </row>
    <row r="32109" spans="1:7">
      <c r="A32109" s="26"/>
      <c r="B32109" s="26"/>
      <c r="C32109"/>
      <c r="D32109"/>
      <c r="E32109" s="8"/>
      <c r="F32109" s="7"/>
      <c r="G32109" s="7"/>
    </row>
    <row r="32110" spans="1:7">
      <c r="A32110" s="26"/>
      <c r="B32110" s="26"/>
      <c r="C32110"/>
      <c r="D32110"/>
      <c r="E32110" s="8"/>
      <c r="F32110" s="7"/>
      <c r="G32110" s="7"/>
    </row>
    <row r="32111" spans="1:7">
      <c r="A32111" s="26"/>
      <c r="B32111" s="26"/>
      <c r="C32111"/>
      <c r="D32111"/>
      <c r="E32111" s="8"/>
      <c r="F32111" s="7"/>
      <c r="G32111" s="7"/>
    </row>
    <row r="32112" spans="1:7">
      <c r="A32112" s="26"/>
      <c r="B32112" s="26"/>
      <c r="C32112"/>
      <c r="D32112"/>
      <c r="E32112" s="8"/>
      <c r="F32112" s="7"/>
      <c r="G32112" s="7"/>
    </row>
    <row r="32113" spans="1:7">
      <c r="A32113" s="26"/>
      <c r="B32113" s="26"/>
      <c r="C32113"/>
      <c r="D32113"/>
      <c r="E32113" s="8"/>
      <c r="F32113" s="7"/>
      <c r="G32113" s="7"/>
    </row>
    <row r="32114" spans="1:7">
      <c r="A32114" s="26"/>
      <c r="B32114" s="26"/>
      <c r="C32114"/>
      <c r="D32114"/>
      <c r="E32114" s="8"/>
      <c r="F32114" s="7"/>
      <c r="G32114" s="7"/>
    </row>
    <row r="32115" spans="1:7">
      <c r="A32115" s="26"/>
      <c r="B32115" s="26"/>
      <c r="C32115"/>
      <c r="D32115"/>
      <c r="E32115" s="8"/>
      <c r="F32115" s="7"/>
      <c r="G32115" s="7"/>
    </row>
    <row r="32116" spans="1:7">
      <c r="A32116" s="26"/>
      <c r="B32116" s="26"/>
      <c r="C32116"/>
      <c r="D32116"/>
      <c r="E32116" s="8"/>
      <c r="F32116" s="7"/>
      <c r="G32116" s="7"/>
    </row>
    <row r="32117" spans="1:7">
      <c r="A32117" s="26"/>
      <c r="B32117" s="26"/>
      <c r="C32117"/>
      <c r="D32117"/>
      <c r="E32117" s="8"/>
      <c r="F32117" s="7"/>
      <c r="G32117" s="7"/>
    </row>
    <row r="32118" spans="1:7">
      <c r="A32118" s="26"/>
      <c r="B32118" s="26"/>
      <c r="C32118"/>
      <c r="D32118"/>
      <c r="E32118" s="8"/>
      <c r="F32118" s="7"/>
      <c r="G32118" s="7"/>
    </row>
    <row r="32119" spans="1:7">
      <c r="A32119" s="26"/>
      <c r="B32119" s="26"/>
      <c r="C32119"/>
      <c r="D32119"/>
      <c r="E32119" s="8"/>
      <c r="F32119" s="7"/>
      <c r="G32119" s="7"/>
    </row>
    <row r="32120" spans="1:7">
      <c r="A32120" s="26"/>
      <c r="B32120" s="26"/>
      <c r="C32120"/>
      <c r="D32120"/>
      <c r="E32120" s="8"/>
      <c r="F32120" s="7"/>
      <c r="G32120" s="7"/>
    </row>
    <row r="32121" spans="1:7">
      <c r="A32121" s="26"/>
      <c r="B32121" s="26"/>
      <c r="C32121"/>
      <c r="D32121"/>
      <c r="E32121" s="8"/>
      <c r="F32121" s="7"/>
      <c r="G32121" s="7"/>
    </row>
    <row r="32122" spans="1:7">
      <c r="A32122" s="26"/>
      <c r="B32122" s="26"/>
      <c r="C32122"/>
      <c r="D32122"/>
      <c r="E32122" s="8"/>
      <c r="F32122" s="7"/>
      <c r="G32122" s="7"/>
    </row>
    <row r="32123" spans="1:7">
      <c r="A32123" s="26"/>
      <c r="B32123" s="26"/>
      <c r="C32123"/>
      <c r="D32123"/>
      <c r="E32123" s="8"/>
      <c r="F32123" s="7"/>
      <c r="G32123" s="7"/>
    </row>
    <row r="32124" spans="1:7">
      <c r="A32124" s="26"/>
      <c r="B32124" s="26"/>
      <c r="C32124"/>
      <c r="D32124"/>
      <c r="E32124" s="8"/>
      <c r="F32124" s="7"/>
      <c r="G32124" s="7"/>
    </row>
    <row r="32125" spans="1:7">
      <c r="A32125" s="26"/>
      <c r="B32125" s="26"/>
      <c r="C32125"/>
      <c r="D32125"/>
      <c r="E32125" s="8"/>
      <c r="F32125" s="7"/>
      <c r="G32125" s="7"/>
    </row>
    <row r="32126" spans="1:7">
      <c r="A32126" s="26"/>
      <c r="B32126" s="26"/>
      <c r="C32126"/>
      <c r="D32126"/>
      <c r="E32126" s="8"/>
      <c r="F32126" s="7"/>
      <c r="G32126" s="7"/>
    </row>
    <row r="32127" spans="1:7">
      <c r="A32127" s="26"/>
      <c r="B32127" s="26"/>
      <c r="C32127"/>
      <c r="D32127"/>
      <c r="E32127" s="8"/>
      <c r="F32127" s="7"/>
      <c r="G32127" s="7"/>
    </row>
    <row r="32128" spans="1:7">
      <c r="A32128" s="26"/>
      <c r="B32128" s="26"/>
      <c r="C32128"/>
      <c r="D32128"/>
      <c r="E32128" s="8"/>
      <c r="F32128" s="7"/>
      <c r="G32128" s="7"/>
    </row>
    <row r="32129" spans="1:7">
      <c r="A32129" s="26"/>
      <c r="B32129" s="26"/>
      <c r="C32129"/>
      <c r="D32129"/>
      <c r="E32129" s="8"/>
      <c r="F32129" s="7"/>
      <c r="G32129" s="7"/>
    </row>
    <row r="32130" spans="1:7">
      <c r="A32130" s="26"/>
      <c r="B32130" s="26"/>
      <c r="C32130"/>
      <c r="D32130"/>
      <c r="E32130" s="8"/>
      <c r="F32130" s="7"/>
      <c r="G32130" s="7"/>
    </row>
    <row r="32131" spans="1:7">
      <c r="A32131" s="26"/>
      <c r="B32131" s="26"/>
      <c r="C32131"/>
      <c r="D32131"/>
      <c r="E32131" s="8"/>
      <c r="F32131" s="7"/>
      <c r="G32131" s="7"/>
    </row>
    <row r="32132" spans="1:7">
      <c r="A32132" s="26"/>
      <c r="B32132" s="26"/>
      <c r="C32132"/>
      <c r="D32132"/>
      <c r="E32132" s="8"/>
      <c r="F32132" s="7"/>
      <c r="G32132" s="7"/>
    </row>
    <row r="32133" spans="1:7">
      <c r="A32133" s="26"/>
      <c r="B32133" s="26"/>
      <c r="C32133"/>
      <c r="D32133"/>
      <c r="E32133" s="8"/>
      <c r="F32133" s="7"/>
      <c r="G32133" s="7"/>
    </row>
    <row r="32134" spans="1:7">
      <c r="A32134" s="26"/>
      <c r="B32134" s="26"/>
      <c r="C32134"/>
      <c r="D32134"/>
      <c r="E32134" s="8"/>
      <c r="F32134" s="7"/>
      <c r="G32134" s="7"/>
    </row>
    <row r="32135" spans="1:7">
      <c r="A32135" s="26"/>
      <c r="B32135" s="26"/>
      <c r="C32135"/>
      <c r="D32135"/>
      <c r="E32135" s="8"/>
      <c r="F32135" s="7"/>
      <c r="G32135" s="7"/>
    </row>
    <row r="32136" spans="1:7">
      <c r="A32136" s="26"/>
      <c r="B32136" s="26"/>
      <c r="C32136"/>
      <c r="D32136"/>
      <c r="E32136" s="8"/>
      <c r="F32136" s="7"/>
      <c r="G32136" s="7"/>
    </row>
    <row r="32137" spans="1:7">
      <c r="A32137" s="26"/>
      <c r="B32137" s="26"/>
      <c r="C32137"/>
      <c r="D32137"/>
      <c r="E32137" s="8"/>
      <c r="F32137" s="7"/>
      <c r="G32137" s="7"/>
    </row>
    <row r="32138" spans="1:7">
      <c r="A32138" s="26"/>
      <c r="B32138" s="26"/>
      <c r="C32138"/>
      <c r="D32138"/>
      <c r="E32138" s="8"/>
      <c r="F32138" s="7"/>
      <c r="G32138" s="7"/>
    </row>
    <row r="32139" spans="1:7">
      <c r="A32139" s="26"/>
      <c r="B32139" s="26"/>
      <c r="C32139"/>
      <c r="D32139"/>
      <c r="E32139" s="8"/>
      <c r="F32139" s="7"/>
      <c r="G32139" s="7"/>
    </row>
    <row r="32140" spans="1:7">
      <c r="A32140" s="26"/>
      <c r="B32140" s="26"/>
      <c r="C32140"/>
      <c r="D32140"/>
      <c r="E32140" s="8"/>
      <c r="F32140" s="7"/>
      <c r="G32140" s="7"/>
    </row>
    <row r="32141" spans="1:7">
      <c r="A32141" s="26"/>
      <c r="B32141" s="26"/>
      <c r="C32141"/>
      <c r="D32141"/>
      <c r="E32141" s="8"/>
      <c r="F32141" s="7"/>
      <c r="G32141" s="7"/>
    </row>
    <row r="32142" spans="1:7">
      <c r="A32142" s="26"/>
      <c r="B32142" s="26"/>
      <c r="C32142"/>
      <c r="D32142"/>
      <c r="E32142" s="8"/>
      <c r="F32142" s="7"/>
      <c r="G32142" s="7"/>
    </row>
    <row r="32143" spans="1:7">
      <c r="A32143" s="26"/>
      <c r="B32143" s="26"/>
      <c r="C32143"/>
      <c r="D32143"/>
      <c r="E32143" s="8"/>
      <c r="F32143" s="7"/>
      <c r="G32143" s="7"/>
    </row>
    <row r="32144" spans="1:7">
      <c r="A32144" s="26"/>
      <c r="B32144" s="26"/>
      <c r="C32144"/>
      <c r="D32144"/>
      <c r="E32144" s="8"/>
      <c r="F32144" s="7"/>
      <c r="G32144" s="7"/>
    </row>
    <row r="32145" spans="1:7">
      <c r="A32145" s="26"/>
      <c r="B32145" s="26"/>
      <c r="C32145"/>
      <c r="D32145"/>
      <c r="E32145" s="8"/>
      <c r="F32145" s="7"/>
      <c r="G32145" s="7"/>
    </row>
    <row r="32146" spans="1:7">
      <c r="A32146" s="26"/>
      <c r="B32146" s="26"/>
      <c r="C32146"/>
      <c r="D32146"/>
      <c r="E32146" s="8"/>
      <c r="F32146" s="7"/>
      <c r="G32146" s="7"/>
    </row>
    <row r="32147" spans="1:7">
      <c r="A32147" s="26"/>
      <c r="B32147" s="26"/>
      <c r="C32147"/>
      <c r="D32147"/>
      <c r="E32147" s="8"/>
      <c r="F32147" s="7"/>
      <c r="G32147" s="7"/>
    </row>
    <row r="32148" spans="1:7">
      <c r="A32148" s="26"/>
      <c r="B32148" s="26"/>
      <c r="C32148"/>
      <c r="D32148"/>
      <c r="E32148" s="8"/>
      <c r="F32148" s="7"/>
      <c r="G32148" s="7"/>
    </row>
    <row r="32149" spans="1:7">
      <c r="A32149" s="26"/>
      <c r="B32149" s="26"/>
      <c r="C32149"/>
      <c r="D32149"/>
      <c r="E32149" s="8"/>
      <c r="F32149" s="7"/>
      <c r="G32149" s="7"/>
    </row>
    <row r="32150" spans="1:7">
      <c r="A32150" s="26"/>
      <c r="B32150" s="26"/>
      <c r="C32150"/>
      <c r="D32150"/>
      <c r="E32150" s="8"/>
      <c r="F32150" s="7"/>
      <c r="G32150" s="7"/>
    </row>
    <row r="32151" spans="1:7">
      <c r="A32151" s="26"/>
      <c r="B32151" s="26"/>
      <c r="C32151"/>
      <c r="D32151"/>
      <c r="E32151" s="8"/>
      <c r="F32151" s="7"/>
      <c r="G32151" s="7"/>
    </row>
    <row r="32152" spans="1:7">
      <c r="A32152" s="26"/>
      <c r="B32152" s="26"/>
      <c r="C32152"/>
      <c r="D32152"/>
      <c r="E32152" s="8"/>
      <c r="F32152" s="7"/>
      <c r="G32152" s="7"/>
    </row>
    <row r="32153" spans="1:7">
      <c r="A32153" s="26"/>
      <c r="B32153" s="26"/>
      <c r="C32153"/>
      <c r="D32153"/>
      <c r="E32153" s="8"/>
      <c r="F32153" s="7"/>
      <c r="G32153" s="7"/>
    </row>
    <row r="32154" spans="1:7">
      <c r="A32154" s="26"/>
      <c r="B32154" s="26"/>
      <c r="C32154"/>
      <c r="D32154"/>
      <c r="E32154" s="8"/>
      <c r="F32154" s="7"/>
      <c r="G32154" s="7"/>
    </row>
    <row r="32155" spans="1:7">
      <c r="A32155" s="26"/>
      <c r="B32155" s="26"/>
      <c r="C32155"/>
      <c r="D32155"/>
      <c r="E32155" s="8"/>
      <c r="F32155" s="7"/>
      <c r="G32155" s="7"/>
    </row>
    <row r="32156" spans="1:7">
      <c r="A32156" s="26"/>
      <c r="B32156" s="26"/>
      <c r="C32156"/>
      <c r="D32156"/>
      <c r="E32156" s="8"/>
      <c r="F32156" s="7"/>
      <c r="G32156" s="7"/>
    </row>
    <row r="32157" spans="1:7">
      <c r="A32157" s="26"/>
      <c r="B32157" s="26"/>
      <c r="C32157"/>
      <c r="D32157"/>
      <c r="E32157" s="8"/>
      <c r="F32157" s="7"/>
      <c r="G32157" s="7"/>
    </row>
    <row r="32158" spans="1:7">
      <c r="A32158" s="26"/>
      <c r="B32158" s="26"/>
      <c r="C32158"/>
      <c r="D32158"/>
      <c r="E32158" s="8"/>
      <c r="F32158" s="7"/>
      <c r="G32158" s="7"/>
    </row>
    <row r="32159" spans="1:7">
      <c r="A32159" s="26"/>
      <c r="B32159" s="26"/>
      <c r="C32159"/>
      <c r="D32159"/>
      <c r="E32159" s="8"/>
      <c r="F32159" s="7"/>
      <c r="G32159" s="7"/>
    </row>
    <row r="32160" spans="1:7">
      <c r="A32160" s="26"/>
      <c r="B32160" s="26"/>
      <c r="C32160"/>
      <c r="D32160"/>
      <c r="E32160" s="8"/>
      <c r="F32160" s="7"/>
      <c r="G32160" s="7"/>
    </row>
    <row r="32161" spans="1:7">
      <c r="A32161" s="26"/>
      <c r="B32161" s="26"/>
      <c r="C32161"/>
      <c r="D32161"/>
      <c r="E32161" s="8"/>
      <c r="F32161" s="7"/>
      <c r="G32161" s="7"/>
    </row>
    <row r="32162" spans="1:7">
      <c r="A32162" s="26"/>
      <c r="B32162" s="26"/>
      <c r="C32162"/>
      <c r="D32162"/>
      <c r="E32162" s="8"/>
      <c r="F32162" s="7"/>
      <c r="G32162" s="7"/>
    </row>
    <row r="32163" spans="1:7">
      <c r="A32163" s="26"/>
      <c r="B32163" s="26"/>
      <c r="C32163"/>
      <c r="D32163"/>
      <c r="E32163" s="8"/>
      <c r="F32163" s="7"/>
      <c r="G32163" s="7"/>
    </row>
    <row r="32164" spans="1:7">
      <c r="A32164" s="26"/>
      <c r="B32164" s="26"/>
      <c r="C32164"/>
      <c r="D32164"/>
      <c r="E32164" s="8"/>
      <c r="F32164" s="7"/>
      <c r="G32164" s="7"/>
    </row>
    <row r="32165" spans="1:7">
      <c r="A32165" s="26"/>
      <c r="B32165" s="26"/>
      <c r="C32165"/>
      <c r="D32165"/>
      <c r="E32165" s="8"/>
      <c r="F32165" s="7"/>
      <c r="G32165" s="7"/>
    </row>
    <row r="32166" spans="1:7">
      <c r="A32166" s="26"/>
      <c r="B32166" s="26"/>
      <c r="C32166"/>
      <c r="D32166"/>
      <c r="E32166" s="8"/>
      <c r="F32166" s="7"/>
      <c r="G32166" s="7"/>
    </row>
    <row r="32167" spans="1:7">
      <c r="A32167" s="26"/>
      <c r="B32167" s="26"/>
      <c r="C32167"/>
      <c r="D32167"/>
      <c r="E32167" s="8"/>
      <c r="F32167" s="7"/>
      <c r="G32167" s="7"/>
    </row>
    <row r="32168" spans="1:7">
      <c r="A32168" s="26"/>
      <c r="B32168" s="26"/>
      <c r="C32168"/>
      <c r="D32168"/>
      <c r="E32168" s="8"/>
      <c r="F32168" s="7"/>
      <c r="G32168" s="7"/>
    </row>
    <row r="32169" spans="1:7">
      <c r="A32169" s="26"/>
      <c r="B32169" s="26"/>
      <c r="C32169"/>
      <c r="D32169"/>
      <c r="E32169" s="8"/>
      <c r="F32169" s="7"/>
      <c r="G32169" s="7"/>
    </row>
    <row r="32170" spans="1:7">
      <c r="A32170" s="26"/>
      <c r="B32170" s="26"/>
      <c r="C32170"/>
      <c r="D32170"/>
      <c r="E32170" s="8"/>
      <c r="F32170" s="7"/>
      <c r="G32170" s="7"/>
    </row>
    <row r="32171" spans="1:7">
      <c r="A32171" s="26"/>
      <c r="B32171" s="26"/>
      <c r="C32171"/>
      <c r="D32171"/>
      <c r="E32171" s="8"/>
      <c r="F32171" s="7"/>
      <c r="G32171" s="7"/>
    </row>
    <row r="32172" spans="1:7">
      <c r="A32172" s="26"/>
      <c r="B32172" s="26"/>
      <c r="C32172"/>
      <c r="D32172"/>
      <c r="E32172" s="8"/>
      <c r="F32172" s="7"/>
      <c r="G32172" s="7"/>
    </row>
    <row r="32173" spans="1:7">
      <c r="A32173" s="26"/>
      <c r="B32173" s="26"/>
      <c r="C32173"/>
      <c r="D32173"/>
      <c r="E32173" s="8"/>
      <c r="F32173" s="7"/>
      <c r="G32173" s="7"/>
    </row>
    <row r="32174" spans="1:7">
      <c r="A32174" s="26"/>
      <c r="B32174" s="26"/>
      <c r="C32174"/>
      <c r="D32174"/>
      <c r="E32174" s="8"/>
      <c r="F32174" s="7"/>
      <c r="G32174" s="7"/>
    </row>
    <row r="32175" spans="1:7">
      <c r="A32175" s="26"/>
      <c r="B32175" s="26"/>
      <c r="C32175"/>
      <c r="D32175"/>
      <c r="E32175" s="8"/>
      <c r="F32175" s="7"/>
      <c r="G32175" s="7"/>
    </row>
    <row r="32176" spans="1:7">
      <c r="A32176" s="26"/>
      <c r="B32176" s="26"/>
      <c r="C32176"/>
      <c r="D32176"/>
      <c r="E32176" s="8"/>
      <c r="F32176" s="7"/>
      <c r="G32176" s="7"/>
    </row>
    <row r="32177" spans="1:7">
      <c r="A32177" s="26"/>
      <c r="B32177" s="26"/>
      <c r="C32177"/>
      <c r="D32177"/>
      <c r="E32177" s="8"/>
      <c r="F32177" s="7"/>
      <c r="G32177" s="7"/>
    </row>
    <row r="32178" spans="1:7">
      <c r="A32178" s="26"/>
      <c r="B32178" s="26"/>
      <c r="C32178"/>
      <c r="D32178"/>
      <c r="E32178" s="8"/>
      <c r="F32178" s="7"/>
      <c r="G32178" s="7"/>
    </row>
    <row r="32179" spans="1:7">
      <c r="A32179" s="26"/>
      <c r="B32179" s="26"/>
      <c r="C32179"/>
      <c r="D32179"/>
      <c r="E32179" s="8"/>
      <c r="F32179" s="7"/>
      <c r="G32179" s="7"/>
    </row>
    <row r="32180" spans="1:7">
      <c r="A32180" s="26"/>
      <c r="B32180" s="26"/>
      <c r="C32180"/>
      <c r="D32180"/>
      <c r="E32180" s="8"/>
      <c r="F32180" s="7"/>
      <c r="G32180" s="7"/>
    </row>
    <row r="32181" spans="1:7">
      <c r="A32181" s="26"/>
      <c r="B32181" s="26"/>
      <c r="C32181"/>
      <c r="D32181"/>
      <c r="E32181" s="8"/>
      <c r="F32181" s="7"/>
      <c r="G32181" s="7"/>
    </row>
    <row r="32182" spans="1:7">
      <c r="A32182" s="26"/>
      <c r="B32182" s="26"/>
      <c r="C32182"/>
      <c r="D32182"/>
      <c r="E32182" s="8"/>
      <c r="F32182" s="7"/>
      <c r="G32182" s="7"/>
    </row>
    <row r="32183" spans="1:7">
      <c r="A32183" s="26"/>
      <c r="B32183" s="26"/>
      <c r="C32183"/>
      <c r="D32183"/>
      <c r="E32183" s="8"/>
      <c r="F32183" s="7"/>
      <c r="G32183" s="7"/>
    </row>
    <row r="32184" spans="1:7">
      <c r="A32184" s="26"/>
      <c r="B32184" s="26"/>
      <c r="C32184"/>
      <c r="D32184"/>
      <c r="E32184" s="8"/>
      <c r="F32184" s="7"/>
      <c r="G32184" s="7"/>
    </row>
    <row r="32185" spans="1:7">
      <c r="A32185" s="26"/>
      <c r="B32185" s="26"/>
      <c r="C32185"/>
      <c r="D32185"/>
      <c r="E32185" s="8"/>
      <c r="F32185" s="7"/>
      <c r="G32185" s="7"/>
    </row>
    <row r="32186" spans="1:7">
      <c r="A32186" s="26"/>
      <c r="B32186" s="26"/>
      <c r="C32186"/>
      <c r="D32186"/>
      <c r="E32186" s="8"/>
      <c r="F32186" s="7"/>
      <c r="G32186" s="7"/>
    </row>
    <row r="32187" spans="1:7">
      <c r="A32187" s="26"/>
      <c r="B32187" s="26"/>
      <c r="C32187"/>
      <c r="D32187"/>
      <c r="E32187" s="8"/>
      <c r="F32187" s="7"/>
      <c r="G32187" s="7"/>
    </row>
    <row r="32188" spans="1:7">
      <c r="A32188" s="26"/>
      <c r="B32188" s="26"/>
      <c r="C32188"/>
      <c r="D32188"/>
      <c r="E32188" s="8"/>
      <c r="F32188" s="7"/>
      <c r="G32188" s="7"/>
    </row>
    <row r="32189" spans="1:7">
      <c r="A32189" s="26"/>
      <c r="B32189" s="26"/>
      <c r="C32189"/>
      <c r="D32189"/>
      <c r="E32189" s="8"/>
      <c r="F32189" s="7"/>
      <c r="G32189" s="7"/>
    </row>
    <row r="32190" spans="1:7">
      <c r="A32190" s="26"/>
      <c r="B32190" s="26"/>
      <c r="C32190"/>
      <c r="D32190"/>
      <c r="E32190" s="8"/>
      <c r="F32190" s="7"/>
      <c r="G32190" s="7"/>
    </row>
    <row r="32191" spans="1:7">
      <c r="A32191" s="26"/>
      <c r="B32191" s="26"/>
      <c r="C32191"/>
      <c r="D32191"/>
      <c r="E32191" s="8"/>
      <c r="F32191" s="7"/>
      <c r="G32191" s="7"/>
    </row>
    <row r="32192" spans="1:7">
      <c r="A32192" s="26"/>
      <c r="B32192" s="26"/>
      <c r="C32192"/>
      <c r="D32192"/>
      <c r="E32192" s="8"/>
      <c r="F32192" s="7"/>
      <c r="G32192" s="7"/>
    </row>
    <row r="32193" spans="1:7">
      <c r="A32193" s="26"/>
      <c r="B32193" s="26"/>
      <c r="C32193"/>
      <c r="D32193"/>
      <c r="E32193" s="8"/>
      <c r="F32193" s="7"/>
      <c r="G32193" s="7"/>
    </row>
    <row r="32194" spans="1:7">
      <c r="A32194" s="26"/>
      <c r="B32194" s="26"/>
      <c r="C32194"/>
      <c r="D32194"/>
      <c r="E32194" s="8"/>
      <c r="F32194" s="7"/>
      <c r="G32194" s="7"/>
    </row>
    <row r="32195" spans="1:7">
      <c r="A32195" s="26"/>
      <c r="B32195" s="26"/>
      <c r="C32195"/>
      <c r="D32195"/>
      <c r="E32195" s="8"/>
      <c r="F32195" s="7"/>
      <c r="G32195" s="7"/>
    </row>
    <row r="32196" spans="1:7">
      <c r="A32196" s="26"/>
      <c r="B32196" s="26"/>
      <c r="C32196"/>
      <c r="D32196"/>
      <c r="E32196" s="8"/>
      <c r="F32196" s="7"/>
      <c r="G32196" s="7"/>
    </row>
    <row r="32197" spans="1:7">
      <c r="A32197" s="26"/>
      <c r="B32197" s="26"/>
      <c r="C32197"/>
      <c r="D32197"/>
      <c r="E32197" s="8"/>
      <c r="F32197" s="7"/>
      <c r="G32197" s="7"/>
    </row>
    <row r="32198" spans="1:7">
      <c r="A32198" s="26"/>
      <c r="B32198" s="26"/>
      <c r="C32198"/>
      <c r="D32198"/>
      <c r="E32198" s="8"/>
      <c r="F32198" s="7"/>
      <c r="G32198" s="7"/>
    </row>
    <row r="32199" spans="1:7">
      <c r="A32199" s="26"/>
      <c r="B32199" s="26"/>
      <c r="C32199"/>
      <c r="D32199"/>
      <c r="E32199" s="8"/>
      <c r="F32199" s="7"/>
      <c r="G32199" s="7"/>
    </row>
    <row r="32200" spans="1:7">
      <c r="A32200" s="26"/>
      <c r="B32200" s="26"/>
      <c r="C32200"/>
      <c r="D32200"/>
      <c r="E32200" s="8"/>
      <c r="F32200" s="7"/>
      <c r="G32200" s="7"/>
    </row>
    <row r="32201" spans="1:7">
      <c r="A32201" s="26"/>
      <c r="B32201" s="26"/>
      <c r="C32201"/>
      <c r="D32201"/>
      <c r="E32201" s="8"/>
      <c r="F32201" s="7"/>
      <c r="G32201" s="7"/>
    </row>
    <row r="32202" spans="1:7">
      <c r="A32202" s="26"/>
      <c r="B32202" s="26"/>
      <c r="C32202"/>
      <c r="D32202"/>
      <c r="E32202" s="8"/>
      <c r="F32202" s="7"/>
      <c r="G32202" s="7"/>
    </row>
    <row r="32203" spans="1:7">
      <c r="A32203" s="26"/>
      <c r="B32203" s="26"/>
      <c r="C32203"/>
      <c r="D32203"/>
      <c r="E32203" s="8"/>
      <c r="F32203" s="7"/>
      <c r="G32203" s="7"/>
    </row>
    <row r="32204" spans="1:7">
      <c r="A32204" s="26"/>
      <c r="B32204" s="26"/>
      <c r="C32204"/>
      <c r="D32204"/>
      <c r="E32204" s="8"/>
      <c r="F32204" s="7"/>
      <c r="G32204" s="7"/>
    </row>
    <row r="32205" spans="1:7">
      <c r="A32205" s="26"/>
      <c r="B32205" s="26"/>
      <c r="C32205"/>
      <c r="D32205"/>
      <c r="E32205" s="8"/>
      <c r="F32205" s="7"/>
      <c r="G32205" s="7"/>
    </row>
    <row r="32206" spans="1:7">
      <c r="A32206" s="26"/>
      <c r="B32206" s="26"/>
      <c r="C32206"/>
      <c r="D32206"/>
      <c r="E32206" s="8"/>
      <c r="F32206" s="7"/>
      <c r="G32206" s="7"/>
    </row>
    <row r="32207" spans="1:7">
      <c r="A32207" s="26"/>
      <c r="B32207" s="26"/>
      <c r="C32207"/>
      <c r="D32207"/>
      <c r="E32207" s="8"/>
      <c r="F32207" s="7"/>
      <c r="G32207" s="7"/>
    </row>
    <row r="32208" spans="1:7">
      <c r="A32208" s="26"/>
      <c r="B32208" s="26"/>
      <c r="C32208"/>
      <c r="D32208"/>
      <c r="E32208" s="8"/>
      <c r="F32208" s="7"/>
      <c r="G32208" s="7"/>
    </row>
    <row r="32209" spans="1:7">
      <c r="A32209" s="26"/>
      <c r="B32209" s="26"/>
      <c r="C32209"/>
      <c r="D32209"/>
      <c r="E32209" s="8"/>
      <c r="F32209" s="7"/>
      <c r="G32209" s="7"/>
    </row>
    <row r="32210" spans="1:7">
      <c r="A32210" s="26"/>
      <c r="B32210" s="26"/>
      <c r="C32210"/>
      <c r="D32210"/>
      <c r="E32210" s="8"/>
      <c r="F32210" s="7"/>
      <c r="G32210" s="7"/>
    </row>
    <row r="32211" spans="1:7">
      <c r="A32211" s="26"/>
      <c r="B32211" s="26"/>
      <c r="C32211"/>
      <c r="D32211"/>
      <c r="E32211" s="8"/>
      <c r="F32211" s="7"/>
      <c r="G32211" s="7"/>
    </row>
    <row r="32212" spans="1:7">
      <c r="A32212" s="26"/>
      <c r="B32212" s="26"/>
      <c r="C32212"/>
      <c r="D32212"/>
      <c r="E32212" s="8"/>
      <c r="F32212" s="7"/>
      <c r="G32212" s="7"/>
    </row>
    <row r="32213" spans="1:7">
      <c r="A32213" s="26"/>
      <c r="B32213" s="26"/>
      <c r="C32213"/>
      <c r="D32213"/>
      <c r="E32213" s="8"/>
      <c r="F32213" s="7"/>
      <c r="G32213" s="7"/>
    </row>
    <row r="32214" spans="1:7">
      <c r="A32214" s="26"/>
      <c r="B32214" s="26"/>
      <c r="C32214"/>
      <c r="D32214"/>
      <c r="E32214" s="8"/>
      <c r="F32214" s="7"/>
      <c r="G32214" s="7"/>
    </row>
    <row r="32215" spans="1:7">
      <c r="A32215" s="26"/>
      <c r="B32215" s="26"/>
      <c r="C32215"/>
      <c r="D32215"/>
      <c r="E32215" s="8"/>
      <c r="F32215" s="7"/>
      <c r="G32215" s="7"/>
    </row>
    <row r="32216" spans="1:7">
      <c r="A32216" s="26"/>
      <c r="B32216" s="26"/>
      <c r="C32216"/>
      <c r="D32216"/>
      <c r="E32216" s="8"/>
      <c r="F32216" s="7"/>
      <c r="G32216" s="7"/>
    </row>
    <row r="32217" spans="1:7">
      <c r="A32217" s="26"/>
      <c r="B32217" s="26"/>
      <c r="C32217"/>
      <c r="D32217"/>
      <c r="E32217" s="8"/>
      <c r="F32217" s="7"/>
      <c r="G32217" s="7"/>
    </row>
    <row r="32218" spans="1:7">
      <c r="A32218" s="26"/>
      <c r="B32218" s="26"/>
      <c r="C32218"/>
      <c r="D32218"/>
      <c r="E32218" s="8"/>
      <c r="F32218" s="7"/>
      <c r="G32218" s="7"/>
    </row>
    <row r="32219" spans="1:7">
      <c r="A32219" s="26"/>
      <c r="B32219" s="26"/>
      <c r="C32219"/>
      <c r="D32219"/>
      <c r="E32219" s="8"/>
      <c r="F32219" s="7"/>
      <c r="G32219" s="7"/>
    </row>
    <row r="32220" spans="1:7">
      <c r="A32220" s="26"/>
      <c r="B32220" s="26"/>
      <c r="C32220"/>
      <c r="D32220"/>
      <c r="E32220" s="8"/>
      <c r="F32220" s="7"/>
      <c r="G32220" s="7"/>
    </row>
    <row r="32221" spans="1:7">
      <c r="A32221" s="26"/>
      <c r="B32221" s="26"/>
      <c r="C32221"/>
      <c r="D32221"/>
      <c r="E32221" s="8"/>
      <c r="F32221" s="7"/>
      <c r="G32221" s="7"/>
    </row>
    <row r="32222" spans="1:7">
      <c r="A32222" s="26"/>
      <c r="B32222" s="26"/>
      <c r="C32222"/>
      <c r="D32222"/>
      <c r="E32222" s="8"/>
      <c r="F32222" s="7"/>
      <c r="G32222" s="7"/>
    </row>
    <row r="32223" spans="1:7">
      <c r="A32223" s="26"/>
      <c r="B32223" s="26"/>
      <c r="C32223"/>
      <c r="D32223"/>
      <c r="E32223" s="8"/>
      <c r="F32223" s="7"/>
      <c r="G32223" s="7"/>
    </row>
    <row r="32224" spans="1:7">
      <c r="A32224" s="26"/>
      <c r="B32224" s="26"/>
      <c r="C32224"/>
      <c r="D32224"/>
      <c r="E32224" s="8"/>
      <c r="F32224" s="7"/>
      <c r="G32224" s="7"/>
    </row>
    <row r="32225" spans="1:7">
      <c r="A32225" s="26"/>
      <c r="B32225" s="26"/>
      <c r="C32225"/>
      <c r="D32225"/>
      <c r="E32225" s="8"/>
      <c r="F32225" s="7"/>
      <c r="G32225" s="7"/>
    </row>
    <row r="32226" spans="1:7">
      <c r="A32226" s="26"/>
      <c r="B32226" s="26"/>
      <c r="C32226"/>
      <c r="D32226"/>
      <c r="E32226" s="8"/>
      <c r="F32226" s="7"/>
      <c r="G32226" s="7"/>
    </row>
    <row r="32227" spans="1:7">
      <c r="A32227" s="26"/>
      <c r="B32227" s="26"/>
      <c r="C32227"/>
      <c r="D32227"/>
      <c r="E32227" s="8"/>
      <c r="F32227" s="7"/>
      <c r="G32227" s="7"/>
    </row>
    <row r="32228" spans="1:7">
      <c r="A32228" s="26"/>
      <c r="B32228" s="26"/>
      <c r="C32228"/>
      <c r="D32228"/>
      <c r="E32228" s="8"/>
      <c r="F32228" s="7"/>
      <c r="G32228" s="7"/>
    </row>
    <row r="32229" spans="1:7">
      <c r="A32229" s="26"/>
      <c r="B32229" s="26"/>
      <c r="C32229"/>
      <c r="D32229"/>
      <c r="E32229" s="8"/>
      <c r="F32229" s="7"/>
      <c r="G32229" s="7"/>
    </row>
    <row r="32230" spans="1:7">
      <c r="A32230" s="26"/>
      <c r="B32230" s="26"/>
      <c r="C32230"/>
      <c r="D32230"/>
      <c r="E32230" s="8"/>
      <c r="F32230" s="7"/>
      <c r="G32230" s="7"/>
    </row>
    <row r="32231" spans="1:7">
      <c r="A32231" s="26"/>
      <c r="B32231" s="26"/>
      <c r="C32231"/>
      <c r="D32231"/>
      <c r="E32231" s="8"/>
      <c r="F32231" s="7"/>
      <c r="G32231" s="7"/>
    </row>
    <row r="32232" spans="1:7">
      <c r="A32232" s="26"/>
      <c r="B32232" s="26"/>
      <c r="C32232"/>
      <c r="D32232"/>
      <c r="E32232" s="8"/>
      <c r="F32232" s="7"/>
      <c r="G32232" s="7"/>
    </row>
    <row r="32233" spans="1:7">
      <c r="A32233" s="26"/>
      <c r="B32233" s="26"/>
      <c r="C32233"/>
      <c r="D32233"/>
      <c r="E32233" s="8"/>
      <c r="F32233" s="7"/>
      <c r="G32233" s="7"/>
    </row>
    <row r="32234" spans="1:7">
      <c r="A32234" s="26"/>
      <c r="B32234" s="26"/>
      <c r="C32234"/>
      <c r="D32234"/>
      <c r="E32234" s="8"/>
      <c r="F32234" s="7"/>
      <c r="G32234" s="7"/>
    </row>
    <row r="32235" spans="1:7">
      <c r="A32235" s="26"/>
      <c r="B32235" s="26"/>
      <c r="C32235"/>
      <c r="D32235"/>
      <c r="E32235" s="8"/>
      <c r="F32235" s="7"/>
      <c r="G32235" s="7"/>
    </row>
    <row r="32236" spans="1:7">
      <c r="A32236" s="26"/>
      <c r="B32236" s="26"/>
      <c r="C32236"/>
      <c r="D32236"/>
      <c r="E32236" s="8"/>
      <c r="F32236" s="7"/>
      <c r="G32236" s="7"/>
    </row>
    <row r="32237" spans="1:7">
      <c r="A32237" s="26"/>
      <c r="B32237" s="26"/>
      <c r="C32237"/>
      <c r="D32237"/>
      <c r="E32237" s="8"/>
      <c r="F32237" s="7"/>
      <c r="G32237" s="7"/>
    </row>
    <row r="32238" spans="1:7">
      <c r="A32238" s="26"/>
      <c r="B32238" s="26"/>
      <c r="C32238"/>
      <c r="D32238"/>
      <c r="E32238" s="8"/>
      <c r="F32238" s="7"/>
      <c r="G32238" s="7"/>
    </row>
    <row r="32239" spans="1:7">
      <c r="A32239" s="26"/>
      <c r="B32239" s="26"/>
      <c r="C32239"/>
      <c r="D32239"/>
      <c r="E32239" s="8"/>
      <c r="F32239" s="7"/>
      <c r="G32239" s="7"/>
    </row>
    <row r="32240" spans="1:7">
      <c r="A32240" s="26"/>
      <c r="B32240" s="26"/>
      <c r="C32240"/>
      <c r="D32240"/>
      <c r="E32240" s="8"/>
      <c r="F32240" s="7"/>
      <c r="G32240" s="7"/>
    </row>
    <row r="32241" spans="1:7">
      <c r="A32241" s="26"/>
      <c r="B32241" s="26"/>
      <c r="C32241"/>
      <c r="D32241"/>
      <c r="E32241" s="8"/>
      <c r="F32241" s="7"/>
      <c r="G32241" s="7"/>
    </row>
    <row r="32242" spans="1:7">
      <c r="A32242" s="26"/>
      <c r="B32242" s="26"/>
      <c r="C32242"/>
      <c r="D32242"/>
      <c r="E32242" s="8"/>
      <c r="F32242" s="7"/>
      <c r="G32242" s="7"/>
    </row>
    <row r="32243" spans="1:7">
      <c r="A32243" s="26"/>
      <c r="B32243" s="26"/>
      <c r="C32243"/>
      <c r="D32243"/>
      <c r="E32243" s="8"/>
      <c r="F32243" s="7"/>
      <c r="G32243" s="7"/>
    </row>
    <row r="32244" spans="1:7">
      <c r="A32244" s="26"/>
      <c r="B32244" s="26"/>
      <c r="C32244"/>
      <c r="D32244"/>
      <c r="E32244" s="8"/>
      <c r="F32244" s="7"/>
      <c r="G32244" s="7"/>
    </row>
    <row r="32245" spans="1:7">
      <c r="A32245" s="26"/>
      <c r="B32245" s="26"/>
      <c r="C32245"/>
      <c r="D32245"/>
      <c r="E32245" s="8"/>
      <c r="F32245" s="7"/>
      <c r="G32245" s="7"/>
    </row>
    <row r="32246" spans="1:7">
      <c r="A32246" s="26"/>
      <c r="B32246" s="26"/>
      <c r="C32246"/>
      <c r="D32246"/>
      <c r="E32246" s="8"/>
      <c r="F32246" s="7"/>
      <c r="G32246" s="7"/>
    </row>
    <row r="32247" spans="1:7">
      <c r="A32247" s="26"/>
      <c r="B32247" s="26"/>
      <c r="C32247"/>
      <c r="D32247"/>
      <c r="E32247" s="8"/>
      <c r="F32247" s="7"/>
      <c r="G32247" s="7"/>
    </row>
    <row r="32248" spans="1:7">
      <c r="A32248" s="26"/>
      <c r="B32248" s="26"/>
      <c r="C32248"/>
      <c r="D32248"/>
      <c r="E32248" s="8"/>
      <c r="F32248" s="7"/>
      <c r="G32248" s="7"/>
    </row>
    <row r="32249" spans="1:7">
      <c r="A32249" s="26"/>
      <c r="B32249" s="26"/>
      <c r="C32249"/>
      <c r="D32249"/>
      <c r="E32249" s="8"/>
      <c r="F32249" s="7"/>
      <c r="G32249" s="7"/>
    </row>
    <row r="32250" spans="1:7">
      <c r="A32250" s="26"/>
      <c r="B32250" s="26"/>
      <c r="C32250"/>
      <c r="D32250"/>
      <c r="E32250" s="8"/>
      <c r="F32250" s="7"/>
      <c r="G32250" s="7"/>
    </row>
    <row r="32251" spans="1:7">
      <c r="A32251" s="26"/>
      <c r="B32251" s="26"/>
      <c r="C32251"/>
      <c r="D32251"/>
      <c r="E32251" s="8"/>
      <c r="F32251" s="7"/>
      <c r="G32251" s="7"/>
    </row>
    <row r="32252" spans="1:7">
      <c r="A32252" s="26"/>
      <c r="B32252" s="26"/>
      <c r="C32252"/>
      <c r="D32252"/>
      <c r="E32252" s="8"/>
      <c r="F32252" s="7"/>
      <c r="G32252" s="7"/>
    </row>
    <row r="32253" spans="1:7">
      <c r="A32253" s="26"/>
      <c r="B32253" s="26"/>
      <c r="C32253"/>
      <c r="D32253"/>
      <c r="E32253" s="8"/>
      <c r="F32253" s="7"/>
      <c r="G32253" s="7"/>
    </row>
    <row r="32254" spans="1:7">
      <c r="A32254" s="26"/>
      <c r="B32254" s="26"/>
      <c r="C32254"/>
      <c r="D32254"/>
      <c r="E32254" s="8"/>
      <c r="F32254" s="7"/>
      <c r="G32254" s="7"/>
    </row>
    <row r="32255" spans="1:7">
      <c r="A32255" s="26"/>
      <c r="B32255" s="26"/>
      <c r="C32255"/>
      <c r="D32255"/>
      <c r="E32255" s="8"/>
      <c r="F32255" s="7"/>
      <c r="G32255" s="7"/>
    </row>
    <row r="32256" spans="1:7">
      <c r="A32256" s="26"/>
      <c r="B32256" s="26"/>
      <c r="C32256"/>
      <c r="D32256"/>
      <c r="E32256" s="8"/>
      <c r="F32256" s="7"/>
      <c r="G32256" s="7"/>
    </row>
    <row r="32257" spans="1:7">
      <c r="A32257" s="26"/>
      <c r="B32257" s="26"/>
      <c r="C32257"/>
      <c r="D32257"/>
      <c r="E32257" s="8"/>
      <c r="F32257" s="7"/>
      <c r="G32257" s="7"/>
    </row>
    <row r="32258" spans="1:7">
      <c r="A32258" s="26"/>
      <c r="B32258" s="26"/>
      <c r="C32258"/>
      <c r="D32258"/>
      <c r="E32258" s="8"/>
      <c r="F32258" s="7"/>
      <c r="G32258" s="7"/>
    </row>
    <row r="32259" spans="1:7">
      <c r="A32259" s="26"/>
      <c r="B32259" s="26"/>
      <c r="C32259"/>
      <c r="D32259"/>
      <c r="E32259" s="8"/>
      <c r="F32259" s="7"/>
      <c r="G32259" s="7"/>
    </row>
    <row r="32260" spans="1:7">
      <c r="A32260" s="26"/>
      <c r="B32260" s="26"/>
      <c r="C32260"/>
      <c r="D32260"/>
      <c r="E32260" s="8"/>
      <c r="F32260" s="7"/>
      <c r="G32260" s="7"/>
    </row>
    <row r="32261" spans="1:7">
      <c r="A32261" s="26"/>
      <c r="B32261" s="26"/>
      <c r="C32261"/>
      <c r="D32261"/>
      <c r="E32261" s="8"/>
      <c r="F32261" s="7"/>
      <c r="G32261" s="7"/>
    </row>
    <row r="32262" spans="1:7">
      <c r="A32262" s="26"/>
      <c r="B32262" s="26"/>
      <c r="C32262"/>
      <c r="D32262"/>
      <c r="E32262" s="8"/>
      <c r="F32262" s="7"/>
      <c r="G32262" s="7"/>
    </row>
    <row r="32263" spans="1:7">
      <c r="A32263" s="26"/>
      <c r="B32263" s="26"/>
      <c r="C32263"/>
      <c r="D32263"/>
      <c r="E32263" s="8"/>
      <c r="F32263" s="7"/>
      <c r="G32263" s="7"/>
    </row>
    <row r="32264" spans="1:7">
      <c r="A32264" s="26"/>
      <c r="B32264" s="26"/>
      <c r="C32264"/>
      <c r="D32264"/>
      <c r="E32264" s="8"/>
      <c r="F32264" s="7"/>
      <c r="G32264" s="7"/>
    </row>
    <row r="32265" spans="1:7">
      <c r="A32265" s="26"/>
      <c r="B32265" s="26"/>
      <c r="C32265"/>
      <c r="D32265"/>
      <c r="E32265" s="8"/>
      <c r="F32265" s="7"/>
      <c r="G32265" s="7"/>
    </row>
    <row r="32266" spans="1:7">
      <c r="A32266" s="26"/>
      <c r="B32266" s="26"/>
      <c r="C32266"/>
      <c r="D32266"/>
      <c r="E32266" s="8"/>
      <c r="F32266" s="7"/>
      <c r="G32266" s="7"/>
    </row>
    <row r="32267" spans="1:7">
      <c r="A32267" s="26"/>
      <c r="B32267" s="26"/>
      <c r="C32267"/>
      <c r="D32267"/>
      <c r="E32267" s="8"/>
      <c r="F32267" s="7"/>
      <c r="G32267" s="7"/>
    </row>
    <row r="32268" spans="1:7">
      <c r="A32268" s="26"/>
      <c r="B32268" s="26"/>
      <c r="C32268"/>
      <c r="D32268"/>
      <c r="E32268" s="8"/>
      <c r="F32268" s="7"/>
      <c r="G32268" s="7"/>
    </row>
    <row r="32269" spans="1:7">
      <c r="A32269" s="26"/>
      <c r="B32269" s="26"/>
      <c r="C32269"/>
      <c r="D32269"/>
      <c r="E32269" s="8"/>
      <c r="F32269" s="7"/>
      <c r="G32269" s="7"/>
    </row>
    <row r="32270" spans="1:7">
      <c r="A32270" s="26"/>
      <c r="B32270" s="26"/>
      <c r="C32270"/>
      <c r="D32270"/>
      <c r="E32270" s="8"/>
      <c r="F32270" s="7"/>
      <c r="G32270" s="7"/>
    </row>
    <row r="32271" spans="1:7">
      <c r="A32271" s="26"/>
      <c r="B32271" s="26"/>
      <c r="C32271"/>
      <c r="D32271"/>
      <c r="E32271" s="8"/>
      <c r="F32271" s="7"/>
      <c r="G32271" s="7"/>
    </row>
    <row r="32272" spans="1:7">
      <c r="A32272" s="26"/>
      <c r="B32272" s="26"/>
      <c r="C32272"/>
      <c r="D32272"/>
      <c r="E32272" s="8"/>
      <c r="F32272" s="7"/>
      <c r="G32272" s="7"/>
    </row>
    <row r="32273" spans="1:7">
      <c r="A32273" s="26"/>
      <c r="B32273" s="26"/>
      <c r="C32273"/>
      <c r="D32273"/>
      <c r="E32273" s="8"/>
      <c r="F32273" s="7"/>
      <c r="G32273" s="7"/>
    </row>
    <row r="32274" spans="1:7">
      <c r="A32274" s="26"/>
      <c r="B32274" s="26"/>
      <c r="C32274"/>
      <c r="D32274"/>
      <c r="E32274" s="8"/>
      <c r="F32274" s="7"/>
      <c r="G32274" s="7"/>
    </row>
    <row r="32275" spans="1:7">
      <c r="A32275" s="26"/>
      <c r="B32275" s="26"/>
      <c r="C32275"/>
      <c r="D32275"/>
      <c r="E32275" s="8"/>
      <c r="F32275" s="7"/>
      <c r="G32275" s="7"/>
    </row>
    <row r="32276" spans="1:7">
      <c r="A32276" s="26"/>
      <c r="B32276" s="26"/>
      <c r="C32276"/>
      <c r="D32276"/>
      <c r="E32276" s="8"/>
      <c r="F32276" s="7"/>
      <c r="G32276" s="7"/>
    </row>
    <row r="32277" spans="1:7">
      <c r="A32277" s="26"/>
      <c r="B32277" s="26"/>
      <c r="C32277"/>
      <c r="D32277"/>
      <c r="E32277" s="8"/>
      <c r="F32277" s="7"/>
      <c r="G32277" s="7"/>
    </row>
    <row r="32278" spans="1:7">
      <c r="A32278" s="26"/>
      <c r="B32278" s="26"/>
      <c r="C32278"/>
      <c r="D32278"/>
      <c r="E32278" s="8"/>
      <c r="F32278" s="7"/>
      <c r="G32278" s="7"/>
    </row>
    <row r="32279" spans="1:7">
      <c r="A32279" s="26"/>
      <c r="B32279" s="26"/>
      <c r="C32279"/>
      <c r="D32279"/>
      <c r="E32279" s="8"/>
      <c r="F32279" s="7"/>
      <c r="G32279" s="7"/>
    </row>
    <row r="32280" spans="1:7">
      <c r="A32280" s="26"/>
      <c r="B32280" s="26"/>
      <c r="C32280"/>
      <c r="D32280"/>
      <c r="E32280" s="8"/>
      <c r="F32280" s="7"/>
      <c r="G32280" s="7"/>
    </row>
    <row r="32281" spans="1:7">
      <c r="A32281" s="26"/>
      <c r="B32281" s="26"/>
      <c r="C32281"/>
      <c r="D32281"/>
      <c r="E32281" s="8"/>
      <c r="F32281" s="7"/>
      <c r="G32281" s="7"/>
    </row>
    <row r="32282" spans="1:7">
      <c r="A32282" s="26"/>
      <c r="B32282" s="26"/>
      <c r="C32282"/>
      <c r="D32282"/>
      <c r="E32282" s="8"/>
      <c r="F32282" s="7"/>
      <c r="G32282" s="7"/>
    </row>
    <row r="32283" spans="1:7">
      <c r="A32283" s="26"/>
      <c r="B32283" s="26"/>
      <c r="C32283"/>
      <c r="D32283"/>
      <c r="E32283" s="8"/>
      <c r="F32283" s="7"/>
      <c r="G32283" s="7"/>
    </row>
    <row r="32284" spans="1:7">
      <c r="A32284" s="26"/>
      <c r="B32284" s="26"/>
      <c r="C32284"/>
      <c r="D32284"/>
      <c r="E32284" s="8"/>
      <c r="F32284" s="7"/>
      <c r="G32284" s="7"/>
    </row>
    <row r="32285" spans="1:7">
      <c r="A32285" s="26"/>
      <c r="B32285" s="26"/>
      <c r="C32285"/>
      <c r="D32285"/>
      <c r="E32285" s="8"/>
      <c r="F32285" s="7"/>
      <c r="G32285" s="7"/>
    </row>
    <row r="32286" spans="1:7">
      <c r="A32286" s="26"/>
      <c r="B32286" s="26"/>
      <c r="C32286"/>
      <c r="D32286"/>
      <c r="E32286" s="8"/>
      <c r="F32286" s="7"/>
      <c r="G32286" s="7"/>
    </row>
    <row r="32287" spans="1:7">
      <c r="A32287" s="26"/>
      <c r="B32287" s="26"/>
      <c r="C32287"/>
      <c r="D32287"/>
      <c r="E32287" s="8"/>
      <c r="F32287" s="7"/>
      <c r="G32287" s="7"/>
    </row>
    <row r="32288" spans="1:7">
      <c r="A32288" s="26"/>
      <c r="B32288" s="26"/>
      <c r="C32288"/>
      <c r="D32288"/>
      <c r="E32288" s="8"/>
      <c r="F32288" s="7"/>
      <c r="G32288" s="7"/>
    </row>
    <row r="32289" spans="1:7">
      <c r="A32289" s="26"/>
      <c r="B32289" s="26"/>
      <c r="C32289"/>
      <c r="D32289"/>
      <c r="E32289" s="8"/>
      <c r="F32289" s="7"/>
      <c r="G32289" s="7"/>
    </row>
    <row r="32290" spans="1:7">
      <c r="A32290" s="26"/>
      <c r="B32290" s="26"/>
      <c r="C32290"/>
      <c r="D32290"/>
      <c r="E32290" s="8"/>
      <c r="F32290" s="7"/>
      <c r="G32290" s="7"/>
    </row>
    <row r="32291" spans="1:7">
      <c r="A32291" s="26"/>
      <c r="B32291" s="26"/>
      <c r="C32291"/>
      <c r="D32291"/>
      <c r="E32291" s="8"/>
      <c r="F32291" s="7"/>
      <c r="G32291" s="7"/>
    </row>
    <row r="32292" spans="1:7">
      <c r="A32292" s="26"/>
      <c r="B32292" s="26"/>
      <c r="C32292"/>
      <c r="D32292"/>
      <c r="E32292" s="8"/>
      <c r="F32292" s="7"/>
      <c r="G32292" s="7"/>
    </row>
    <row r="32293" spans="1:7">
      <c r="A32293" s="26"/>
      <c r="B32293" s="26"/>
      <c r="C32293"/>
      <c r="D32293"/>
      <c r="E32293" s="8"/>
      <c r="F32293" s="7"/>
      <c r="G32293" s="7"/>
    </row>
    <row r="32294" spans="1:7">
      <c r="A32294" s="26"/>
      <c r="B32294" s="26"/>
      <c r="C32294"/>
      <c r="D32294"/>
      <c r="E32294" s="8"/>
      <c r="F32294" s="7"/>
      <c r="G32294" s="7"/>
    </row>
    <row r="32295" spans="1:7">
      <c r="A32295" s="26"/>
      <c r="B32295" s="26"/>
      <c r="C32295"/>
      <c r="D32295"/>
      <c r="E32295" s="8"/>
      <c r="F32295" s="7"/>
      <c r="G32295" s="7"/>
    </row>
    <row r="32296" spans="1:7">
      <c r="A32296" s="26"/>
      <c r="B32296" s="26"/>
      <c r="C32296"/>
      <c r="D32296"/>
      <c r="E32296" s="8"/>
      <c r="F32296" s="7"/>
      <c r="G32296" s="7"/>
    </row>
    <row r="32297" spans="1:7">
      <c r="A32297" s="26"/>
      <c r="B32297" s="26"/>
      <c r="C32297"/>
      <c r="D32297"/>
      <c r="E32297" s="8"/>
      <c r="F32297" s="7"/>
      <c r="G32297" s="7"/>
    </row>
    <row r="32298" spans="1:7">
      <c r="A32298" s="26"/>
      <c r="B32298" s="26"/>
      <c r="C32298"/>
      <c r="D32298"/>
      <c r="E32298" s="8"/>
      <c r="F32298" s="7"/>
      <c r="G32298" s="7"/>
    </row>
    <row r="32299" spans="1:7">
      <c r="A32299" s="26"/>
      <c r="B32299" s="26"/>
      <c r="C32299"/>
      <c r="D32299"/>
      <c r="E32299" s="8"/>
      <c r="F32299" s="7"/>
      <c r="G32299" s="7"/>
    </row>
    <row r="32300" spans="1:7">
      <c r="A32300" s="26"/>
      <c r="B32300" s="26"/>
      <c r="C32300"/>
      <c r="D32300"/>
      <c r="E32300" s="8"/>
      <c r="F32300" s="7"/>
      <c r="G32300" s="7"/>
    </row>
    <row r="32301" spans="1:7">
      <c r="A32301" s="26"/>
      <c r="B32301" s="26"/>
      <c r="C32301"/>
      <c r="D32301"/>
      <c r="E32301" s="8"/>
      <c r="F32301" s="7"/>
      <c r="G32301" s="7"/>
    </row>
    <row r="32302" spans="1:7">
      <c r="A32302" s="26"/>
      <c r="B32302" s="26"/>
      <c r="C32302"/>
      <c r="D32302"/>
      <c r="E32302" s="8"/>
      <c r="F32302" s="7"/>
      <c r="G32302" s="7"/>
    </row>
    <row r="32303" spans="1:7">
      <c r="A32303" s="26"/>
      <c r="B32303" s="26"/>
      <c r="C32303"/>
      <c r="D32303"/>
      <c r="E32303" s="8"/>
      <c r="F32303" s="7"/>
      <c r="G32303" s="7"/>
    </row>
    <row r="32304" spans="1:7">
      <c r="A32304" s="26"/>
      <c r="B32304" s="26"/>
      <c r="C32304"/>
      <c r="D32304"/>
      <c r="E32304" s="8"/>
      <c r="F32304" s="7"/>
      <c r="G32304" s="7"/>
    </row>
    <row r="32305" spans="1:7">
      <c r="A32305" s="26"/>
      <c r="B32305" s="26"/>
      <c r="C32305"/>
      <c r="D32305"/>
      <c r="E32305" s="8"/>
      <c r="F32305" s="7"/>
      <c r="G32305" s="7"/>
    </row>
    <row r="32306" spans="1:7">
      <c r="A32306" s="26"/>
      <c r="B32306" s="26"/>
      <c r="C32306"/>
      <c r="D32306"/>
      <c r="E32306" s="8"/>
      <c r="F32306" s="7"/>
      <c r="G32306" s="7"/>
    </row>
    <row r="32307" spans="1:7">
      <c r="A32307" s="26"/>
      <c r="B32307" s="26"/>
      <c r="C32307"/>
      <c r="D32307"/>
      <c r="E32307" s="8"/>
      <c r="F32307" s="7"/>
      <c r="G32307" s="7"/>
    </row>
    <row r="32308" spans="1:7">
      <c r="A32308" s="26"/>
      <c r="B32308" s="26"/>
      <c r="C32308"/>
      <c r="D32308"/>
      <c r="E32308" s="8"/>
      <c r="F32308" s="7"/>
      <c r="G32308" s="7"/>
    </row>
    <row r="32309" spans="1:7">
      <c r="A32309" s="26"/>
      <c r="B32309" s="26"/>
      <c r="C32309"/>
      <c r="D32309"/>
      <c r="E32309" s="8"/>
      <c r="F32309" s="7"/>
      <c r="G32309" s="7"/>
    </row>
    <row r="32310" spans="1:7">
      <c r="A32310" s="26"/>
      <c r="B32310" s="26"/>
      <c r="C32310"/>
      <c r="D32310"/>
      <c r="E32310" s="8"/>
      <c r="F32310" s="7"/>
      <c r="G32310" s="7"/>
    </row>
    <row r="32311" spans="1:7">
      <c r="A32311" s="26"/>
      <c r="B32311" s="26"/>
      <c r="C32311"/>
      <c r="D32311"/>
      <c r="E32311" s="8"/>
      <c r="F32311" s="7"/>
      <c r="G32311" s="7"/>
    </row>
    <row r="32312" spans="1:7">
      <c r="A32312" s="26"/>
      <c r="B32312" s="26"/>
      <c r="C32312"/>
      <c r="D32312"/>
      <c r="E32312" s="8"/>
      <c r="F32312" s="7"/>
      <c r="G32312" s="7"/>
    </row>
    <row r="32313" spans="1:7">
      <c r="A32313" s="26"/>
      <c r="B32313" s="26"/>
      <c r="C32313"/>
      <c r="D32313"/>
      <c r="E32313" s="8"/>
      <c r="F32313" s="7"/>
      <c r="G32313" s="7"/>
    </row>
    <row r="32314" spans="1:7">
      <c r="A32314" s="26"/>
      <c r="B32314" s="26"/>
      <c r="C32314"/>
      <c r="D32314"/>
      <c r="E32314" s="8"/>
      <c r="F32314" s="7"/>
      <c r="G32314" s="7"/>
    </row>
    <row r="32315" spans="1:7">
      <c r="A32315" s="26"/>
      <c r="B32315" s="26"/>
      <c r="C32315"/>
      <c r="D32315"/>
      <c r="E32315" s="8"/>
      <c r="F32315" s="7"/>
      <c r="G32315" s="7"/>
    </row>
    <row r="32316" spans="1:7">
      <c r="A32316" s="26"/>
      <c r="B32316" s="26"/>
      <c r="C32316"/>
      <c r="D32316"/>
      <c r="E32316" s="8"/>
      <c r="F32316" s="7"/>
      <c r="G32316" s="7"/>
    </row>
    <row r="32317" spans="1:7">
      <c r="A32317" s="26"/>
      <c r="B32317" s="26"/>
      <c r="C32317"/>
      <c r="D32317"/>
      <c r="E32317" s="8"/>
      <c r="F32317" s="7"/>
      <c r="G32317" s="7"/>
    </row>
    <row r="32318" spans="1:7">
      <c r="A32318" s="26"/>
      <c r="B32318" s="26"/>
      <c r="C32318"/>
      <c r="D32318"/>
      <c r="E32318" s="8"/>
      <c r="F32318" s="7"/>
      <c r="G32318" s="7"/>
    </row>
    <row r="32319" spans="1:7">
      <c r="A32319" s="26"/>
      <c r="B32319" s="26"/>
      <c r="C32319"/>
      <c r="D32319"/>
      <c r="E32319" s="8"/>
      <c r="F32319" s="7"/>
      <c r="G32319" s="7"/>
    </row>
    <row r="32320" spans="1:7">
      <c r="A32320" s="26"/>
      <c r="B32320" s="26"/>
      <c r="C32320"/>
      <c r="D32320"/>
      <c r="E32320" s="8"/>
      <c r="F32320" s="7"/>
      <c r="G32320" s="7"/>
    </row>
    <row r="32321" spans="1:7">
      <c r="A32321" s="26"/>
      <c r="B32321" s="26"/>
      <c r="C32321"/>
      <c r="D32321"/>
      <c r="E32321" s="8"/>
      <c r="F32321" s="7"/>
      <c r="G32321" s="7"/>
    </row>
    <row r="32322" spans="1:7">
      <c r="A32322" s="26"/>
      <c r="B32322" s="26"/>
      <c r="C32322"/>
      <c r="D32322"/>
      <c r="E32322" s="8"/>
      <c r="F32322" s="7"/>
      <c r="G32322" s="7"/>
    </row>
    <row r="32323" spans="1:7">
      <c r="A32323" s="26"/>
      <c r="B32323" s="26"/>
      <c r="C32323"/>
      <c r="D32323"/>
      <c r="E32323" s="8"/>
      <c r="F32323" s="7"/>
      <c r="G32323" s="7"/>
    </row>
    <row r="32324" spans="1:7">
      <c r="A32324" s="26"/>
      <c r="B32324" s="26"/>
      <c r="C32324"/>
      <c r="D32324"/>
      <c r="E32324" s="8"/>
      <c r="F32324" s="7"/>
      <c r="G32324" s="7"/>
    </row>
    <row r="32325" spans="1:7">
      <c r="A32325" s="26"/>
      <c r="B32325" s="26"/>
      <c r="C32325"/>
      <c r="D32325"/>
      <c r="E32325" s="8"/>
      <c r="F32325" s="7"/>
      <c r="G32325" s="7"/>
    </row>
    <row r="32326" spans="1:7">
      <c r="A32326" s="26"/>
      <c r="B32326" s="26"/>
      <c r="C32326"/>
      <c r="D32326"/>
      <c r="E32326" s="8"/>
      <c r="F32326" s="7"/>
      <c r="G32326" s="7"/>
    </row>
    <row r="32327" spans="1:7">
      <c r="A32327" s="26"/>
      <c r="B32327" s="26"/>
      <c r="C32327"/>
      <c r="D32327"/>
      <c r="E32327" s="8"/>
      <c r="F32327" s="7"/>
      <c r="G32327" s="7"/>
    </row>
    <row r="32328" spans="1:7">
      <c r="A32328" s="26"/>
      <c r="B32328" s="26"/>
      <c r="C32328"/>
      <c r="D32328"/>
      <c r="E32328" s="8"/>
      <c r="F32328" s="7"/>
      <c r="G32328" s="7"/>
    </row>
    <row r="32329" spans="1:7">
      <c r="A32329" s="26"/>
      <c r="B32329" s="26"/>
      <c r="C32329"/>
      <c r="D32329"/>
      <c r="E32329" s="8"/>
      <c r="F32329" s="7"/>
      <c r="G32329" s="7"/>
    </row>
    <row r="32330" spans="1:7">
      <c r="A32330" s="26"/>
      <c r="B32330" s="26"/>
      <c r="C32330"/>
      <c r="D32330"/>
      <c r="E32330" s="8"/>
      <c r="F32330" s="7"/>
      <c r="G32330" s="7"/>
    </row>
    <row r="32331" spans="1:7">
      <c r="A32331" s="26"/>
      <c r="B32331" s="26"/>
      <c r="C32331"/>
      <c r="D32331"/>
      <c r="E32331" s="8"/>
      <c r="F32331" s="7"/>
      <c r="G32331" s="7"/>
    </row>
    <row r="32332" spans="1:7">
      <c r="A32332" s="26"/>
      <c r="B32332" s="26"/>
      <c r="C32332"/>
      <c r="D32332"/>
      <c r="E32332" s="8"/>
      <c r="F32332" s="7"/>
      <c r="G32332" s="7"/>
    </row>
    <row r="32333" spans="1:7">
      <c r="A32333" s="26"/>
      <c r="B32333" s="26"/>
      <c r="C32333"/>
      <c r="D32333"/>
      <c r="E32333" s="8"/>
      <c r="F32333" s="7"/>
      <c r="G32333" s="7"/>
    </row>
    <row r="32334" spans="1:7">
      <c r="A32334" s="26"/>
      <c r="B32334" s="26"/>
      <c r="C32334"/>
      <c r="D32334"/>
      <c r="E32334" s="8"/>
      <c r="F32334" s="7"/>
      <c r="G32334" s="7"/>
    </row>
    <row r="32335" spans="1:7">
      <c r="A32335" s="26"/>
      <c r="B32335" s="26"/>
      <c r="C32335"/>
      <c r="D32335"/>
      <c r="E32335" s="8"/>
      <c r="F32335" s="7"/>
      <c r="G32335" s="7"/>
    </row>
    <row r="32336" spans="1:7">
      <c r="A32336" s="26"/>
      <c r="B32336" s="26"/>
      <c r="C32336"/>
      <c r="D32336"/>
      <c r="E32336" s="8"/>
      <c r="F32336" s="7"/>
      <c r="G32336" s="7"/>
    </row>
    <row r="32337" spans="1:7">
      <c r="A32337" s="26"/>
      <c r="B32337" s="26"/>
      <c r="C32337"/>
      <c r="D32337"/>
      <c r="E32337" s="8"/>
      <c r="F32337" s="7"/>
      <c r="G32337" s="7"/>
    </row>
    <row r="32338" spans="1:7">
      <c r="A32338" s="26"/>
      <c r="B32338" s="26"/>
      <c r="C32338"/>
      <c r="D32338"/>
      <c r="E32338" s="8"/>
      <c r="F32338" s="7"/>
      <c r="G32338" s="7"/>
    </row>
    <row r="32339" spans="1:7">
      <c r="A32339" s="26"/>
      <c r="B32339" s="26"/>
      <c r="C32339"/>
      <c r="D32339"/>
      <c r="E32339" s="8"/>
      <c r="F32339" s="7"/>
      <c r="G32339" s="7"/>
    </row>
    <row r="32340" spans="1:7">
      <c r="A32340" s="26"/>
      <c r="B32340" s="26"/>
      <c r="C32340"/>
      <c r="D32340"/>
      <c r="E32340" s="8"/>
      <c r="F32340" s="7"/>
      <c r="G32340" s="7"/>
    </row>
    <row r="32341" spans="1:7">
      <c r="A32341" s="26"/>
      <c r="B32341" s="26"/>
      <c r="C32341"/>
      <c r="D32341"/>
      <c r="E32341" s="8"/>
      <c r="F32341" s="7"/>
      <c r="G32341" s="7"/>
    </row>
    <row r="32342" spans="1:7">
      <c r="A32342" s="26"/>
      <c r="B32342" s="26"/>
      <c r="C32342"/>
      <c r="D32342"/>
      <c r="E32342" s="8"/>
      <c r="F32342" s="7"/>
      <c r="G32342" s="7"/>
    </row>
    <row r="32343" spans="1:7">
      <c r="A32343" s="26"/>
      <c r="B32343" s="26"/>
      <c r="C32343"/>
      <c r="D32343"/>
      <c r="E32343" s="8"/>
      <c r="F32343" s="7"/>
      <c r="G32343" s="7"/>
    </row>
    <row r="32344" spans="1:7">
      <c r="A32344" s="26"/>
      <c r="B32344" s="26"/>
      <c r="C32344"/>
      <c r="D32344"/>
      <c r="E32344" s="8"/>
      <c r="F32344" s="7"/>
      <c r="G32344" s="7"/>
    </row>
    <row r="32345" spans="1:7">
      <c r="A32345" s="26"/>
      <c r="B32345" s="26"/>
      <c r="C32345"/>
      <c r="D32345"/>
      <c r="E32345" s="8"/>
      <c r="F32345" s="7"/>
      <c r="G32345" s="7"/>
    </row>
    <row r="32346" spans="1:7">
      <c r="A32346" s="26"/>
      <c r="B32346" s="26"/>
      <c r="C32346"/>
      <c r="D32346"/>
      <c r="E32346" s="8"/>
      <c r="F32346" s="7"/>
      <c r="G32346" s="7"/>
    </row>
    <row r="32347" spans="1:7">
      <c r="A32347" s="26"/>
      <c r="B32347" s="26"/>
      <c r="C32347"/>
      <c r="D32347"/>
      <c r="E32347" s="8"/>
      <c r="F32347" s="7"/>
      <c r="G32347" s="7"/>
    </row>
    <row r="32348" spans="1:7">
      <c r="A32348" s="26"/>
      <c r="B32348" s="26"/>
      <c r="C32348"/>
      <c r="D32348"/>
      <c r="E32348" s="8"/>
      <c r="F32348" s="7"/>
      <c r="G32348" s="7"/>
    </row>
    <row r="32349" spans="1:7">
      <c r="A32349" s="26"/>
      <c r="B32349" s="26"/>
      <c r="C32349"/>
      <c r="D32349"/>
      <c r="E32349" s="8"/>
      <c r="F32349" s="7"/>
      <c r="G32349" s="7"/>
    </row>
    <row r="32350" spans="1:7">
      <c r="A32350" s="26"/>
      <c r="B32350" s="26"/>
      <c r="C32350"/>
      <c r="D32350"/>
      <c r="E32350" s="8"/>
      <c r="F32350" s="7"/>
      <c r="G32350" s="7"/>
    </row>
    <row r="32351" spans="1:7">
      <c r="A32351" s="26"/>
      <c r="B32351" s="26"/>
      <c r="C32351"/>
      <c r="D32351"/>
      <c r="E32351" s="8"/>
      <c r="F32351" s="7"/>
      <c r="G32351" s="7"/>
    </row>
    <row r="32352" spans="1:7">
      <c r="A32352" s="26"/>
      <c r="B32352" s="26"/>
      <c r="C32352"/>
      <c r="D32352"/>
      <c r="E32352" s="8"/>
      <c r="F32352" s="7"/>
      <c r="G32352" s="7"/>
    </row>
    <row r="32353" spans="1:7">
      <c r="A32353" s="26"/>
      <c r="B32353" s="26"/>
      <c r="C32353"/>
      <c r="D32353"/>
      <c r="E32353" s="8"/>
      <c r="F32353" s="7"/>
      <c r="G32353" s="7"/>
    </row>
    <row r="32354" spans="1:7">
      <c r="A32354" s="26"/>
      <c r="B32354" s="26"/>
      <c r="C32354"/>
      <c r="D32354"/>
      <c r="E32354" s="8"/>
      <c r="F32354" s="7"/>
      <c r="G32354" s="7"/>
    </row>
    <row r="32355" spans="1:7">
      <c r="A32355" s="26"/>
      <c r="B32355" s="26"/>
      <c r="C32355"/>
      <c r="D32355"/>
      <c r="E32355" s="8"/>
      <c r="F32355" s="7"/>
      <c r="G32355" s="7"/>
    </row>
    <row r="32356" spans="1:7">
      <c r="A32356" s="26"/>
      <c r="B32356" s="26"/>
      <c r="C32356"/>
      <c r="D32356"/>
      <c r="E32356" s="8"/>
      <c r="F32356" s="7"/>
      <c r="G32356" s="7"/>
    </row>
    <row r="32357" spans="1:7">
      <c r="A32357" s="26"/>
      <c r="B32357" s="26"/>
      <c r="C32357"/>
      <c r="D32357"/>
      <c r="E32357" s="8"/>
      <c r="F32357" s="7"/>
      <c r="G32357" s="7"/>
    </row>
    <row r="32358" spans="1:7">
      <c r="A32358" s="26"/>
      <c r="B32358" s="26"/>
      <c r="C32358"/>
      <c r="D32358"/>
      <c r="E32358" s="8"/>
      <c r="F32358" s="7"/>
      <c r="G32358" s="7"/>
    </row>
    <row r="32359" spans="1:7">
      <c r="A32359" s="26"/>
      <c r="B32359" s="26"/>
      <c r="C32359"/>
      <c r="D32359"/>
      <c r="E32359" s="8"/>
      <c r="F32359" s="7"/>
      <c r="G32359" s="7"/>
    </row>
    <row r="32360" spans="1:7">
      <c r="A32360" s="26"/>
      <c r="B32360" s="26"/>
      <c r="C32360"/>
      <c r="D32360"/>
      <c r="E32360" s="8"/>
      <c r="F32360" s="7"/>
      <c r="G32360" s="7"/>
    </row>
    <row r="32361" spans="1:7">
      <c r="A32361" s="26"/>
      <c r="B32361" s="26"/>
      <c r="C32361"/>
      <c r="D32361"/>
      <c r="E32361" s="8"/>
      <c r="F32361" s="7"/>
      <c r="G32361" s="7"/>
    </row>
    <row r="32362" spans="1:7">
      <c r="A32362" s="26"/>
      <c r="B32362" s="26"/>
      <c r="C32362"/>
      <c r="D32362"/>
      <c r="E32362" s="8"/>
      <c r="F32362" s="7"/>
      <c r="G32362" s="7"/>
    </row>
    <row r="32363" spans="1:7">
      <c r="A32363" s="26"/>
      <c r="B32363" s="26"/>
      <c r="C32363"/>
      <c r="D32363"/>
      <c r="E32363" s="8"/>
      <c r="F32363" s="7"/>
      <c r="G32363" s="7"/>
    </row>
    <row r="32364" spans="1:7">
      <c r="A32364" s="26"/>
      <c r="B32364" s="26"/>
      <c r="C32364"/>
      <c r="D32364"/>
      <c r="E32364" s="8"/>
      <c r="F32364" s="7"/>
      <c r="G32364" s="7"/>
    </row>
    <row r="32365" spans="1:7">
      <c r="A32365" s="26"/>
      <c r="B32365" s="26"/>
      <c r="C32365"/>
      <c r="D32365"/>
      <c r="E32365" s="8"/>
      <c r="F32365" s="7"/>
      <c r="G32365" s="7"/>
    </row>
    <row r="32366" spans="1:7">
      <c r="A32366" s="26"/>
      <c r="B32366" s="26"/>
      <c r="C32366"/>
      <c r="D32366"/>
      <c r="E32366" s="8"/>
      <c r="F32366" s="7"/>
      <c r="G32366" s="7"/>
    </row>
    <row r="32367" spans="1:7">
      <c r="A32367" s="26"/>
      <c r="B32367" s="26"/>
      <c r="C32367"/>
      <c r="D32367"/>
      <c r="E32367" s="8"/>
      <c r="F32367" s="7"/>
      <c r="G32367" s="7"/>
    </row>
    <row r="32368" spans="1:7">
      <c r="A32368" s="26"/>
      <c r="B32368" s="26"/>
      <c r="C32368"/>
      <c r="D32368"/>
      <c r="E32368" s="8"/>
      <c r="F32368" s="7"/>
      <c r="G32368" s="7"/>
    </row>
    <row r="32369" spans="1:7">
      <c r="A32369" s="26"/>
      <c r="B32369" s="26"/>
      <c r="C32369"/>
      <c r="D32369"/>
      <c r="E32369" s="8"/>
      <c r="F32369" s="7"/>
      <c r="G32369" s="7"/>
    </row>
    <row r="32370" spans="1:7">
      <c r="A32370" s="26"/>
      <c r="B32370" s="26"/>
      <c r="C32370"/>
      <c r="D32370"/>
      <c r="E32370" s="8"/>
      <c r="F32370" s="7"/>
      <c r="G32370" s="7"/>
    </row>
    <row r="32371" spans="1:7">
      <c r="A32371" s="26"/>
      <c r="B32371" s="26"/>
      <c r="C32371"/>
      <c r="D32371"/>
      <c r="E32371" s="8"/>
      <c r="F32371" s="7"/>
      <c r="G32371" s="7"/>
    </row>
    <row r="32372" spans="1:7">
      <c r="A32372" s="26"/>
      <c r="B32372" s="26"/>
      <c r="C32372"/>
      <c r="D32372"/>
      <c r="E32372" s="8"/>
      <c r="F32372" s="7"/>
      <c r="G32372" s="7"/>
    </row>
    <row r="32373" spans="1:7">
      <c r="A32373" s="26"/>
      <c r="B32373" s="26"/>
      <c r="C32373"/>
      <c r="D32373"/>
      <c r="E32373" s="8"/>
      <c r="F32373" s="7"/>
      <c r="G32373" s="7"/>
    </row>
    <row r="32374" spans="1:7">
      <c r="A32374" s="26"/>
      <c r="B32374" s="26"/>
      <c r="C32374"/>
      <c r="D32374"/>
      <c r="E32374" s="8"/>
      <c r="F32374" s="7"/>
      <c r="G32374" s="7"/>
    </row>
    <row r="32375" spans="1:7">
      <c r="A32375" s="26"/>
      <c r="B32375" s="26"/>
      <c r="C32375"/>
      <c r="D32375"/>
      <c r="E32375" s="8"/>
      <c r="F32375" s="7"/>
      <c r="G32375" s="7"/>
    </row>
    <row r="32376" spans="1:7">
      <c r="A32376" s="26"/>
      <c r="B32376" s="26"/>
      <c r="C32376"/>
      <c r="D32376"/>
      <c r="E32376" s="8"/>
      <c r="F32376" s="7"/>
      <c r="G32376" s="7"/>
    </row>
    <row r="32377" spans="1:7">
      <c r="A32377" s="26"/>
      <c r="B32377" s="26"/>
      <c r="C32377"/>
      <c r="D32377"/>
      <c r="E32377" s="8"/>
      <c r="F32377" s="7"/>
      <c r="G32377" s="7"/>
    </row>
    <row r="32378" spans="1:7">
      <c r="A32378" s="26"/>
      <c r="B32378" s="26"/>
      <c r="C32378"/>
      <c r="D32378"/>
      <c r="E32378" s="8"/>
      <c r="F32378" s="7"/>
      <c r="G32378" s="7"/>
    </row>
    <row r="32379" spans="1:7">
      <c r="A32379" s="26"/>
      <c r="B32379" s="26"/>
      <c r="C32379"/>
      <c r="D32379"/>
      <c r="E32379" s="8"/>
      <c r="F32379" s="7"/>
      <c r="G32379" s="7"/>
    </row>
    <row r="32380" spans="1:7">
      <c r="A32380" s="26"/>
      <c r="B32380" s="26"/>
      <c r="C32380"/>
      <c r="D32380"/>
      <c r="E32380" s="8"/>
      <c r="F32380" s="7"/>
      <c r="G32380" s="7"/>
    </row>
    <row r="32381" spans="1:7">
      <c r="A32381" s="26"/>
      <c r="B32381" s="26"/>
      <c r="C32381"/>
      <c r="D32381"/>
      <c r="E32381" s="8"/>
      <c r="F32381" s="7"/>
      <c r="G32381" s="7"/>
    </row>
    <row r="32382" spans="1:7">
      <c r="A32382" s="26"/>
      <c r="B32382" s="26"/>
      <c r="C32382"/>
      <c r="D32382"/>
      <c r="E32382" s="8"/>
      <c r="F32382" s="7"/>
      <c r="G32382" s="7"/>
    </row>
    <row r="32383" spans="1:7">
      <c r="A32383" s="26"/>
      <c r="B32383" s="26"/>
      <c r="C32383"/>
      <c r="D32383"/>
      <c r="E32383" s="8"/>
      <c r="F32383" s="7"/>
      <c r="G32383" s="7"/>
    </row>
    <row r="32384" spans="1:7">
      <c r="A32384" s="26"/>
      <c r="B32384" s="26"/>
      <c r="C32384"/>
      <c r="D32384"/>
      <c r="E32384" s="8"/>
      <c r="F32384" s="7"/>
      <c r="G32384" s="7"/>
    </row>
    <row r="32385" spans="1:7">
      <c r="A32385" s="26"/>
      <c r="B32385" s="26"/>
      <c r="C32385"/>
      <c r="D32385"/>
      <c r="E32385" s="8"/>
      <c r="F32385" s="7"/>
      <c r="G32385" s="7"/>
    </row>
    <row r="32386" spans="1:7">
      <c r="A32386" s="26"/>
      <c r="B32386" s="26"/>
      <c r="C32386"/>
      <c r="D32386"/>
      <c r="E32386" s="8"/>
      <c r="F32386" s="7"/>
      <c r="G32386" s="7"/>
    </row>
    <row r="32387" spans="1:7">
      <c r="A32387" s="26"/>
      <c r="B32387" s="26"/>
      <c r="C32387"/>
      <c r="D32387"/>
      <c r="E32387" s="8"/>
      <c r="F32387" s="7"/>
      <c r="G32387" s="7"/>
    </row>
    <row r="32388" spans="1:7">
      <c r="A32388" s="26"/>
      <c r="B32388" s="26"/>
      <c r="C32388"/>
      <c r="D32388"/>
      <c r="E32388" s="8"/>
      <c r="F32388" s="7"/>
      <c r="G32388" s="7"/>
    </row>
    <row r="32389" spans="1:7">
      <c r="A32389" s="26"/>
      <c r="B32389" s="26"/>
      <c r="C32389"/>
      <c r="D32389"/>
      <c r="E32389" s="8"/>
      <c r="F32389" s="7"/>
      <c r="G32389" s="7"/>
    </row>
    <row r="32390" spans="1:7">
      <c r="A32390" s="26"/>
      <c r="B32390" s="26"/>
      <c r="C32390"/>
      <c r="D32390"/>
      <c r="E32390" s="8"/>
      <c r="F32390" s="7"/>
      <c r="G32390" s="7"/>
    </row>
    <row r="32391" spans="1:7">
      <c r="A32391" s="26"/>
      <c r="B32391" s="26"/>
      <c r="C32391"/>
      <c r="D32391"/>
      <c r="E32391" s="8"/>
      <c r="F32391" s="7"/>
      <c r="G32391" s="7"/>
    </row>
    <row r="32392" spans="1:7">
      <c r="A32392" s="26"/>
      <c r="B32392" s="26"/>
      <c r="C32392"/>
      <c r="D32392"/>
      <c r="E32392" s="8"/>
      <c r="F32392" s="7"/>
      <c r="G32392" s="7"/>
    </row>
    <row r="32393" spans="1:7">
      <c r="A32393" s="26"/>
      <c r="B32393" s="26"/>
      <c r="C32393"/>
      <c r="D32393"/>
      <c r="E32393" s="8"/>
      <c r="F32393" s="7"/>
      <c r="G32393" s="7"/>
    </row>
    <row r="32394" spans="1:7">
      <c r="A32394" s="26"/>
      <c r="B32394" s="26"/>
      <c r="C32394"/>
      <c r="D32394"/>
      <c r="E32394" s="8"/>
      <c r="F32394" s="7"/>
      <c r="G32394" s="7"/>
    </row>
    <row r="32395" spans="1:7">
      <c r="A32395" s="26"/>
      <c r="B32395" s="26"/>
      <c r="C32395"/>
      <c r="D32395"/>
      <c r="E32395" s="8"/>
      <c r="F32395" s="7"/>
      <c r="G32395" s="7"/>
    </row>
    <row r="32396" spans="1:7">
      <c r="A32396" s="26"/>
      <c r="B32396" s="26"/>
      <c r="C32396"/>
      <c r="D32396"/>
      <c r="E32396" s="8"/>
      <c r="F32396" s="7"/>
      <c r="G32396" s="7"/>
    </row>
    <row r="32397" spans="1:7">
      <c r="A32397" s="26"/>
      <c r="B32397" s="26"/>
      <c r="C32397"/>
      <c r="D32397"/>
      <c r="E32397" s="8"/>
      <c r="F32397" s="7"/>
      <c r="G32397" s="7"/>
    </row>
    <row r="32398" spans="1:7">
      <c r="A32398" s="26"/>
      <c r="B32398" s="26"/>
      <c r="C32398"/>
      <c r="D32398"/>
      <c r="E32398" s="8"/>
      <c r="F32398" s="7"/>
      <c r="G32398" s="7"/>
    </row>
    <row r="32399" spans="1:7">
      <c r="A32399" s="26"/>
      <c r="B32399" s="26"/>
      <c r="C32399"/>
      <c r="D32399"/>
      <c r="E32399" s="8"/>
      <c r="F32399" s="7"/>
      <c r="G32399" s="7"/>
    </row>
    <row r="32400" spans="1:7">
      <c r="A32400" s="26"/>
      <c r="B32400" s="26"/>
      <c r="C32400"/>
      <c r="D32400"/>
      <c r="E32400" s="8"/>
      <c r="F32400" s="7"/>
      <c r="G32400" s="7"/>
    </row>
    <row r="32401" spans="1:7">
      <c r="A32401" s="26"/>
      <c r="B32401" s="26"/>
      <c r="C32401"/>
      <c r="D32401"/>
      <c r="E32401" s="8"/>
      <c r="F32401" s="7"/>
      <c r="G32401" s="7"/>
    </row>
    <row r="32402" spans="1:7">
      <c r="A32402" s="26"/>
      <c r="B32402" s="26"/>
      <c r="C32402"/>
      <c r="D32402"/>
      <c r="E32402" s="8"/>
      <c r="F32402" s="7"/>
      <c r="G32402" s="7"/>
    </row>
    <row r="32403" spans="1:7">
      <c r="A32403" s="26"/>
      <c r="B32403" s="26"/>
      <c r="C32403"/>
      <c r="D32403"/>
      <c r="E32403" s="8"/>
      <c r="F32403" s="7"/>
      <c r="G32403" s="7"/>
    </row>
    <row r="32404" spans="1:7">
      <c r="A32404" s="26"/>
      <c r="B32404" s="26"/>
      <c r="C32404"/>
      <c r="D32404"/>
      <c r="E32404" s="8"/>
      <c r="F32404" s="7"/>
      <c r="G32404" s="7"/>
    </row>
    <row r="32405" spans="1:7">
      <c r="A32405" s="26"/>
      <c r="B32405" s="26"/>
      <c r="C32405"/>
      <c r="D32405"/>
      <c r="E32405" s="8"/>
      <c r="F32405" s="7"/>
      <c r="G32405" s="7"/>
    </row>
    <row r="32406" spans="1:7">
      <c r="A32406" s="26"/>
      <c r="B32406" s="26"/>
      <c r="C32406"/>
      <c r="D32406"/>
      <c r="E32406" s="8"/>
      <c r="F32406" s="7"/>
      <c r="G32406" s="7"/>
    </row>
    <row r="32407" spans="1:7">
      <c r="A32407" s="26"/>
      <c r="B32407" s="26"/>
      <c r="C32407"/>
      <c r="D32407"/>
      <c r="E32407" s="8"/>
      <c r="F32407" s="7"/>
      <c r="G32407" s="7"/>
    </row>
    <row r="32408" spans="1:7">
      <c r="A32408" s="26"/>
      <c r="B32408" s="26"/>
      <c r="C32408"/>
      <c r="D32408"/>
      <c r="E32408" s="8"/>
      <c r="F32408" s="7"/>
      <c r="G32408" s="7"/>
    </row>
    <row r="32409" spans="1:7">
      <c r="A32409" s="26"/>
      <c r="B32409" s="26"/>
      <c r="C32409"/>
      <c r="D32409"/>
      <c r="E32409" s="8"/>
      <c r="F32409" s="7"/>
      <c r="G32409" s="7"/>
    </row>
    <row r="32410" spans="1:7">
      <c r="A32410" s="26"/>
      <c r="B32410" s="26"/>
      <c r="C32410"/>
      <c r="D32410"/>
      <c r="E32410" s="8"/>
      <c r="F32410" s="7"/>
      <c r="G32410" s="7"/>
    </row>
    <row r="32411" spans="1:7">
      <c r="A32411" s="26"/>
      <c r="B32411" s="26"/>
      <c r="C32411"/>
      <c r="D32411"/>
      <c r="E32411" s="8"/>
      <c r="F32411" s="7"/>
      <c r="G32411" s="7"/>
    </row>
    <row r="32412" spans="1:7">
      <c r="A32412" s="26"/>
      <c r="B32412" s="26"/>
      <c r="C32412"/>
      <c r="D32412"/>
      <c r="E32412" s="8"/>
      <c r="F32412" s="7"/>
      <c r="G32412" s="7"/>
    </row>
    <row r="32413" spans="1:7">
      <c r="A32413" s="26"/>
      <c r="B32413" s="26"/>
      <c r="C32413"/>
      <c r="D32413"/>
      <c r="E32413" s="8"/>
      <c r="F32413" s="7"/>
      <c r="G32413" s="7"/>
    </row>
    <row r="32414" spans="1:7">
      <c r="A32414" s="26"/>
      <c r="B32414" s="26"/>
      <c r="C32414"/>
      <c r="D32414"/>
      <c r="E32414" s="8"/>
      <c r="F32414" s="7"/>
      <c r="G32414" s="7"/>
    </row>
    <row r="32415" spans="1:7">
      <c r="A32415" s="26"/>
      <c r="B32415" s="26"/>
      <c r="C32415"/>
      <c r="D32415"/>
      <c r="E32415" s="8"/>
      <c r="F32415" s="7"/>
      <c r="G32415" s="7"/>
    </row>
    <row r="32416" spans="1:7">
      <c r="A32416" s="26"/>
      <c r="B32416" s="26"/>
      <c r="C32416"/>
      <c r="D32416"/>
      <c r="E32416" s="8"/>
      <c r="F32416" s="7"/>
      <c r="G32416" s="7"/>
    </row>
    <row r="32417" spans="1:7">
      <c r="A32417" s="26"/>
      <c r="B32417" s="26"/>
      <c r="C32417"/>
      <c r="D32417"/>
      <c r="E32417" s="8"/>
      <c r="F32417" s="7"/>
      <c r="G32417" s="7"/>
    </row>
    <row r="32418" spans="1:7">
      <c r="A32418" s="26"/>
      <c r="B32418" s="26"/>
      <c r="C32418"/>
      <c r="D32418"/>
      <c r="E32418" s="8"/>
      <c r="F32418" s="7"/>
      <c r="G32418" s="7"/>
    </row>
    <row r="32419" spans="1:7">
      <c r="A32419" s="26"/>
      <c r="B32419" s="26"/>
      <c r="C32419"/>
      <c r="D32419"/>
      <c r="E32419" s="8"/>
      <c r="F32419" s="7"/>
      <c r="G32419" s="7"/>
    </row>
    <row r="32420" spans="1:7">
      <c r="A32420" s="26"/>
      <c r="B32420" s="26"/>
      <c r="C32420"/>
      <c r="D32420"/>
      <c r="E32420" s="8"/>
      <c r="F32420" s="7"/>
      <c r="G32420" s="7"/>
    </row>
    <row r="32421" spans="1:7">
      <c r="A32421" s="26"/>
      <c r="B32421" s="26"/>
      <c r="C32421"/>
      <c r="D32421"/>
      <c r="E32421" s="8"/>
      <c r="F32421" s="7"/>
      <c r="G32421" s="7"/>
    </row>
    <row r="32422" spans="1:7">
      <c r="A32422" s="26"/>
      <c r="B32422" s="26"/>
      <c r="C32422"/>
      <c r="D32422"/>
      <c r="E32422" s="8"/>
      <c r="F32422" s="7"/>
      <c r="G32422" s="7"/>
    </row>
    <row r="32423" spans="1:7">
      <c r="A32423" s="26"/>
      <c r="B32423" s="26"/>
      <c r="C32423"/>
      <c r="D32423"/>
      <c r="E32423" s="8"/>
      <c r="F32423" s="7"/>
      <c r="G32423" s="7"/>
    </row>
    <row r="32424" spans="1:7">
      <c r="A32424" s="26"/>
      <c r="B32424" s="26"/>
      <c r="C32424"/>
      <c r="D32424"/>
      <c r="E32424" s="8"/>
      <c r="F32424" s="7"/>
      <c r="G32424" s="7"/>
    </row>
    <row r="32425" spans="1:7">
      <c r="A32425" s="26"/>
      <c r="B32425" s="26"/>
      <c r="C32425"/>
      <c r="D32425"/>
      <c r="E32425" s="8"/>
      <c r="F32425" s="7"/>
      <c r="G32425" s="7"/>
    </row>
    <row r="32426" spans="1:7">
      <c r="A32426" s="26"/>
      <c r="B32426" s="26"/>
      <c r="C32426"/>
      <c r="D32426"/>
      <c r="E32426" s="8"/>
      <c r="F32426" s="7"/>
      <c r="G32426" s="7"/>
    </row>
    <row r="32427" spans="1:7">
      <c r="A32427" s="26"/>
      <c r="B32427" s="26"/>
      <c r="C32427"/>
      <c r="D32427"/>
      <c r="E32427" s="8"/>
      <c r="F32427" s="7"/>
      <c r="G32427" s="7"/>
    </row>
    <row r="32428" spans="1:7">
      <c r="A32428" s="26"/>
      <c r="B32428" s="26"/>
      <c r="C32428"/>
      <c r="D32428"/>
      <c r="E32428" s="8"/>
      <c r="F32428" s="7"/>
      <c r="G32428" s="7"/>
    </row>
    <row r="32429" spans="1:7">
      <c r="A32429" s="26"/>
      <c r="B32429" s="26"/>
      <c r="C32429"/>
      <c r="D32429"/>
      <c r="E32429" s="8"/>
      <c r="F32429" s="7"/>
      <c r="G32429" s="7"/>
    </row>
    <row r="32430" spans="1:7">
      <c r="A32430" s="26"/>
      <c r="B32430" s="26"/>
      <c r="C32430"/>
      <c r="D32430"/>
      <c r="E32430" s="8"/>
      <c r="F32430" s="7"/>
      <c r="G32430" s="7"/>
    </row>
    <row r="32431" spans="1:7">
      <c r="A32431" s="26"/>
      <c r="B32431" s="26"/>
      <c r="C32431"/>
      <c r="D32431"/>
      <c r="E32431" s="8"/>
      <c r="F32431" s="7"/>
      <c r="G32431" s="7"/>
    </row>
    <row r="32432" spans="1:7">
      <c r="A32432" s="26"/>
      <c r="B32432" s="26"/>
      <c r="C32432"/>
      <c r="D32432"/>
      <c r="E32432" s="8"/>
      <c r="F32432" s="7"/>
      <c r="G32432" s="7"/>
    </row>
    <row r="32433" spans="1:7">
      <c r="A32433" s="26"/>
      <c r="B32433" s="26"/>
      <c r="C32433"/>
      <c r="D32433"/>
      <c r="E32433" s="8"/>
      <c r="F32433" s="7"/>
      <c r="G32433" s="7"/>
    </row>
    <row r="32434" spans="1:7">
      <c r="A32434" s="26"/>
      <c r="B32434" s="26"/>
      <c r="C32434"/>
      <c r="D32434"/>
      <c r="E32434" s="8"/>
      <c r="F32434" s="7"/>
      <c r="G32434" s="7"/>
    </row>
    <row r="32435" spans="1:7">
      <c r="A32435" s="26"/>
      <c r="B32435" s="26"/>
      <c r="C32435"/>
      <c r="D32435"/>
      <c r="E32435" s="8"/>
      <c r="F32435" s="7"/>
      <c r="G32435" s="7"/>
    </row>
    <row r="32436" spans="1:7">
      <c r="A32436" s="26"/>
      <c r="B32436" s="26"/>
      <c r="C32436"/>
      <c r="D32436"/>
      <c r="E32436" s="8"/>
      <c r="F32436" s="7"/>
      <c r="G32436" s="7"/>
    </row>
    <row r="32437" spans="1:7">
      <c r="A32437" s="26"/>
      <c r="B32437" s="26"/>
      <c r="C32437"/>
      <c r="D32437"/>
      <c r="E32437" s="8"/>
      <c r="F32437" s="7"/>
      <c r="G32437" s="7"/>
    </row>
    <row r="32438" spans="1:7">
      <c r="A32438" s="26"/>
      <c r="B32438" s="26"/>
      <c r="C32438"/>
      <c r="D32438"/>
      <c r="E32438" s="8"/>
      <c r="F32438" s="7"/>
      <c r="G32438" s="7"/>
    </row>
    <row r="32439" spans="1:7">
      <c r="A32439" s="26"/>
      <c r="B32439" s="26"/>
      <c r="C32439"/>
      <c r="D32439"/>
      <c r="E32439" s="8"/>
      <c r="F32439" s="7"/>
      <c r="G32439" s="7"/>
    </row>
    <row r="32440" spans="1:7">
      <c r="A32440" s="26"/>
      <c r="B32440" s="26"/>
      <c r="C32440"/>
      <c r="D32440"/>
      <c r="E32440" s="8"/>
      <c r="F32440" s="7"/>
      <c r="G32440" s="7"/>
    </row>
    <row r="32441" spans="1:7">
      <c r="A32441" s="26"/>
      <c r="B32441" s="26"/>
      <c r="C32441"/>
      <c r="D32441"/>
      <c r="E32441" s="8"/>
      <c r="F32441" s="7"/>
      <c r="G32441" s="7"/>
    </row>
    <row r="32442" spans="1:7">
      <c r="A32442" s="26"/>
      <c r="B32442" s="26"/>
      <c r="C32442"/>
      <c r="D32442"/>
      <c r="E32442" s="8"/>
      <c r="F32442" s="7"/>
      <c r="G32442" s="7"/>
    </row>
    <row r="32443" spans="1:7">
      <c r="A32443" s="26"/>
      <c r="B32443" s="26"/>
      <c r="C32443"/>
      <c r="D32443"/>
      <c r="E32443" s="8"/>
      <c r="F32443" s="7"/>
      <c r="G32443" s="7"/>
    </row>
    <row r="32444" spans="1:7">
      <c r="A32444" s="26"/>
      <c r="B32444" s="26"/>
      <c r="C32444"/>
      <c r="D32444"/>
      <c r="E32444" s="8"/>
      <c r="F32444" s="7"/>
      <c r="G32444" s="7"/>
    </row>
    <row r="32445" spans="1:7">
      <c r="A32445" s="26"/>
      <c r="B32445" s="26"/>
      <c r="C32445"/>
      <c r="D32445"/>
      <c r="E32445" s="8"/>
      <c r="F32445" s="7"/>
      <c r="G32445" s="7"/>
    </row>
    <row r="32446" spans="1:7">
      <c r="A32446" s="26"/>
      <c r="B32446" s="26"/>
      <c r="C32446"/>
      <c r="D32446"/>
      <c r="E32446" s="8"/>
      <c r="F32446" s="7"/>
      <c r="G32446" s="7"/>
    </row>
    <row r="32447" spans="1:7">
      <c r="A32447" s="26"/>
      <c r="B32447" s="26"/>
      <c r="C32447"/>
      <c r="D32447"/>
      <c r="E32447" s="8"/>
      <c r="F32447" s="7"/>
      <c r="G32447" s="7"/>
    </row>
    <row r="32448" spans="1:7">
      <c r="A32448" s="26"/>
      <c r="B32448" s="26"/>
      <c r="C32448"/>
      <c r="D32448"/>
      <c r="E32448" s="8"/>
      <c r="F32448" s="7"/>
      <c r="G32448" s="7"/>
    </row>
    <row r="32449" spans="1:7">
      <c r="A32449" s="26"/>
      <c r="B32449" s="26"/>
      <c r="C32449"/>
      <c r="D32449"/>
      <c r="E32449" s="8"/>
      <c r="F32449" s="7"/>
      <c r="G32449" s="7"/>
    </row>
    <row r="32450" spans="1:7">
      <c r="A32450" s="26"/>
      <c r="B32450" s="26"/>
      <c r="C32450"/>
      <c r="D32450"/>
      <c r="E32450" s="8"/>
      <c r="F32450" s="7"/>
      <c r="G32450" s="7"/>
    </row>
    <row r="32451" spans="1:7">
      <c r="A32451" s="26"/>
      <c r="B32451" s="26"/>
      <c r="C32451"/>
      <c r="D32451"/>
      <c r="E32451" s="8"/>
      <c r="F32451" s="7"/>
      <c r="G32451" s="7"/>
    </row>
    <row r="32452" spans="1:7">
      <c r="A32452" s="26"/>
      <c r="B32452" s="26"/>
      <c r="C32452"/>
      <c r="D32452"/>
      <c r="E32452" s="8"/>
      <c r="F32452" s="7"/>
      <c r="G32452" s="7"/>
    </row>
    <row r="32453" spans="1:7">
      <c r="A32453" s="26"/>
      <c r="B32453" s="26"/>
      <c r="C32453"/>
      <c r="D32453"/>
      <c r="E32453" s="8"/>
      <c r="F32453" s="7"/>
      <c r="G32453" s="7"/>
    </row>
    <row r="32454" spans="1:7">
      <c r="A32454" s="26"/>
      <c r="B32454" s="26"/>
      <c r="C32454"/>
      <c r="D32454"/>
      <c r="E32454" s="8"/>
      <c r="F32454" s="7"/>
      <c r="G32454" s="7"/>
    </row>
    <row r="32455" spans="1:7">
      <c r="A32455" s="26"/>
      <c r="B32455" s="26"/>
      <c r="C32455"/>
      <c r="D32455"/>
      <c r="E32455" s="8"/>
      <c r="F32455" s="7"/>
      <c r="G32455" s="7"/>
    </row>
    <row r="32456" spans="1:7">
      <c r="A32456" s="26"/>
      <c r="B32456" s="26"/>
      <c r="C32456"/>
      <c r="D32456"/>
      <c r="E32456" s="8"/>
      <c r="F32456" s="7"/>
      <c r="G32456" s="7"/>
    </row>
    <row r="32457" spans="1:7">
      <c r="A32457" s="26"/>
      <c r="B32457" s="26"/>
      <c r="C32457"/>
      <c r="D32457"/>
      <c r="E32457" s="8"/>
      <c r="F32457" s="7"/>
      <c r="G32457" s="7"/>
    </row>
    <row r="32458" spans="1:7">
      <c r="A32458" s="26"/>
      <c r="B32458" s="26"/>
      <c r="C32458"/>
      <c r="D32458"/>
      <c r="E32458" s="8"/>
      <c r="F32458" s="7"/>
      <c r="G32458" s="7"/>
    </row>
    <row r="32459" spans="1:7">
      <c r="A32459" s="26"/>
      <c r="B32459" s="26"/>
      <c r="C32459"/>
      <c r="D32459"/>
      <c r="E32459" s="8"/>
      <c r="F32459" s="7"/>
      <c r="G32459" s="7"/>
    </row>
    <row r="32460" spans="1:7">
      <c r="A32460" s="26"/>
      <c r="B32460" s="26"/>
      <c r="C32460"/>
      <c r="D32460"/>
      <c r="E32460" s="8"/>
      <c r="F32460" s="7"/>
      <c r="G32460" s="7"/>
    </row>
    <row r="32461" spans="1:7">
      <c r="A32461" s="26"/>
      <c r="B32461" s="26"/>
      <c r="C32461"/>
      <c r="D32461"/>
      <c r="E32461" s="8"/>
      <c r="F32461" s="7"/>
      <c r="G32461" s="7"/>
    </row>
    <row r="32462" spans="1:7">
      <c r="A32462" s="26"/>
      <c r="B32462" s="26"/>
      <c r="C32462"/>
      <c r="D32462"/>
      <c r="E32462" s="8"/>
      <c r="F32462" s="7"/>
      <c r="G32462" s="7"/>
    </row>
    <row r="32463" spans="1:7">
      <c r="A32463" s="26"/>
      <c r="B32463" s="26"/>
      <c r="C32463"/>
      <c r="D32463"/>
      <c r="E32463" s="8"/>
      <c r="F32463" s="7"/>
      <c r="G32463" s="7"/>
    </row>
    <row r="32464" spans="1:7">
      <c r="A32464" s="26"/>
      <c r="B32464" s="26"/>
      <c r="C32464"/>
      <c r="D32464"/>
      <c r="E32464" s="8"/>
      <c r="F32464" s="7"/>
      <c r="G32464" s="7"/>
    </row>
    <row r="32465" spans="1:7">
      <c r="A32465" s="26"/>
      <c r="B32465" s="26"/>
      <c r="C32465"/>
      <c r="D32465"/>
      <c r="E32465" s="8"/>
      <c r="F32465" s="7"/>
      <c r="G32465" s="7"/>
    </row>
    <row r="32466" spans="1:7">
      <c r="A32466" s="26"/>
      <c r="B32466" s="26"/>
      <c r="C32466"/>
      <c r="D32466"/>
      <c r="E32466" s="8"/>
      <c r="F32466" s="7"/>
      <c r="G32466" s="7"/>
    </row>
    <row r="32467" spans="1:7">
      <c r="A32467" s="26"/>
      <c r="B32467" s="26"/>
      <c r="C32467"/>
      <c r="D32467"/>
      <c r="E32467" s="8"/>
      <c r="F32467" s="7"/>
      <c r="G32467" s="7"/>
    </row>
    <row r="32468" spans="1:7">
      <c r="A32468" s="26"/>
      <c r="B32468" s="26"/>
      <c r="C32468"/>
      <c r="D32468"/>
      <c r="E32468" s="8"/>
      <c r="F32468" s="7"/>
      <c r="G32468" s="7"/>
    </row>
    <row r="32469" spans="1:7">
      <c r="A32469" s="26"/>
      <c r="B32469" s="26"/>
      <c r="C32469"/>
      <c r="D32469"/>
      <c r="E32469" s="8"/>
      <c r="F32469" s="7"/>
      <c r="G32469" s="7"/>
    </row>
    <row r="32470" spans="1:7">
      <c r="A32470" s="26"/>
      <c r="B32470" s="26"/>
      <c r="C32470"/>
      <c r="D32470"/>
      <c r="E32470" s="8"/>
      <c r="F32470" s="7"/>
      <c r="G32470" s="7"/>
    </row>
    <row r="32471" spans="1:7">
      <c r="A32471" s="26"/>
      <c r="B32471" s="26"/>
      <c r="C32471"/>
      <c r="D32471"/>
      <c r="E32471" s="8"/>
      <c r="F32471" s="7"/>
      <c r="G32471" s="7"/>
    </row>
    <row r="32472" spans="1:7">
      <c r="A32472" s="26"/>
      <c r="B32472" s="26"/>
      <c r="C32472"/>
      <c r="D32472"/>
      <c r="E32472" s="8"/>
      <c r="F32472" s="7"/>
      <c r="G32472" s="7"/>
    </row>
    <row r="32473" spans="1:7">
      <c r="A32473" s="26"/>
      <c r="B32473" s="26"/>
      <c r="C32473"/>
      <c r="D32473"/>
      <c r="E32473" s="8"/>
      <c r="F32473" s="7"/>
      <c r="G32473" s="7"/>
    </row>
    <row r="32474" spans="1:7">
      <c r="A32474" s="26"/>
      <c r="B32474" s="26"/>
      <c r="C32474"/>
      <c r="D32474"/>
      <c r="E32474" s="8"/>
      <c r="F32474" s="7"/>
      <c r="G32474" s="7"/>
    </row>
    <row r="32475" spans="1:7">
      <c r="A32475" s="26"/>
      <c r="B32475" s="26"/>
      <c r="C32475"/>
      <c r="D32475"/>
      <c r="E32475" s="8"/>
      <c r="F32475" s="7"/>
      <c r="G32475" s="7"/>
    </row>
    <row r="32476" spans="1:7">
      <c r="A32476" s="26"/>
      <c r="B32476" s="26"/>
      <c r="C32476"/>
      <c r="D32476"/>
      <c r="E32476" s="8"/>
      <c r="F32476" s="7"/>
      <c r="G32476" s="7"/>
    </row>
    <row r="32477" spans="1:7">
      <c r="A32477" s="26"/>
      <c r="B32477" s="26"/>
      <c r="C32477"/>
      <c r="D32477"/>
      <c r="E32477" s="8"/>
      <c r="F32477" s="7"/>
      <c r="G32477" s="7"/>
    </row>
    <row r="32478" spans="1:7">
      <c r="A32478" s="26"/>
      <c r="B32478" s="26"/>
      <c r="C32478"/>
      <c r="D32478"/>
      <c r="E32478" s="8"/>
      <c r="F32478" s="7"/>
      <c r="G32478" s="7"/>
    </row>
    <row r="32479" spans="1:7">
      <c r="A32479" s="26"/>
      <c r="B32479" s="26"/>
      <c r="C32479"/>
      <c r="D32479"/>
      <c r="E32479" s="8"/>
      <c r="F32479" s="7"/>
      <c r="G32479" s="7"/>
    </row>
    <row r="32480" spans="1:7">
      <c r="A32480" s="26"/>
      <c r="B32480" s="26"/>
      <c r="C32480"/>
      <c r="D32480"/>
      <c r="E32480" s="8"/>
      <c r="F32480" s="7"/>
      <c r="G32480" s="7"/>
    </row>
    <row r="32481" spans="1:7">
      <c r="A32481" s="26"/>
      <c r="B32481" s="26"/>
      <c r="C32481"/>
      <c r="D32481"/>
      <c r="E32481" s="8"/>
      <c r="F32481" s="7"/>
      <c r="G32481" s="7"/>
    </row>
    <row r="32482" spans="1:7">
      <c r="A32482" s="26"/>
      <c r="B32482" s="26"/>
      <c r="C32482"/>
      <c r="D32482"/>
      <c r="E32482" s="8"/>
      <c r="F32482" s="7"/>
      <c r="G32482" s="7"/>
    </row>
    <row r="32483" spans="1:7">
      <c r="A32483" s="26"/>
      <c r="B32483" s="26"/>
      <c r="C32483"/>
      <c r="D32483"/>
      <c r="E32483" s="8"/>
      <c r="F32483" s="7"/>
      <c r="G32483" s="7"/>
    </row>
    <row r="32484" spans="1:7">
      <c r="A32484" s="26"/>
      <c r="B32484" s="26"/>
      <c r="C32484"/>
      <c r="D32484"/>
      <c r="E32484" s="8"/>
      <c r="F32484" s="7"/>
      <c r="G32484" s="7"/>
    </row>
    <row r="32485" spans="1:7">
      <c r="A32485" s="26"/>
      <c r="B32485" s="26"/>
      <c r="C32485"/>
      <c r="D32485"/>
      <c r="E32485" s="8"/>
      <c r="F32485" s="7"/>
      <c r="G32485" s="7"/>
    </row>
    <row r="32486" spans="1:7">
      <c r="A32486" s="26"/>
      <c r="B32486" s="26"/>
      <c r="C32486"/>
      <c r="D32486"/>
      <c r="E32486" s="8"/>
      <c r="F32486" s="7"/>
      <c r="G32486" s="7"/>
    </row>
    <row r="32487" spans="1:7">
      <c r="A32487" s="26"/>
      <c r="B32487" s="26"/>
      <c r="C32487"/>
      <c r="D32487"/>
      <c r="E32487" s="8"/>
      <c r="F32487" s="7"/>
      <c r="G32487" s="7"/>
    </row>
    <row r="32488" spans="1:7">
      <c r="A32488" s="26"/>
      <c r="B32488" s="26"/>
      <c r="C32488"/>
      <c r="D32488"/>
      <c r="E32488" s="8"/>
      <c r="F32488" s="7"/>
      <c r="G32488" s="7"/>
    </row>
    <row r="32489" spans="1:7">
      <c r="A32489" s="26"/>
      <c r="B32489" s="26"/>
      <c r="C32489"/>
      <c r="D32489"/>
      <c r="E32489" s="8"/>
      <c r="F32489" s="7"/>
      <c r="G32489" s="7"/>
    </row>
    <row r="32490" spans="1:7">
      <c r="A32490" s="26"/>
      <c r="B32490" s="26"/>
      <c r="C32490"/>
      <c r="D32490"/>
      <c r="E32490" s="8"/>
      <c r="F32490" s="7"/>
      <c r="G32490" s="7"/>
    </row>
    <row r="32491" spans="1:7">
      <c r="A32491" s="26"/>
      <c r="B32491" s="26"/>
      <c r="C32491"/>
      <c r="D32491"/>
      <c r="E32491" s="8"/>
      <c r="F32491" s="7"/>
      <c r="G32491" s="7"/>
    </row>
    <row r="32492" spans="1:7">
      <c r="A32492" s="26"/>
      <c r="B32492" s="26"/>
      <c r="C32492"/>
      <c r="D32492"/>
      <c r="E32492" s="8"/>
      <c r="F32492" s="7"/>
      <c r="G32492" s="7"/>
    </row>
    <row r="32493" spans="1:7">
      <c r="A32493" s="26"/>
      <c r="B32493" s="26"/>
      <c r="C32493"/>
      <c r="D32493"/>
      <c r="E32493" s="8"/>
      <c r="F32493" s="7"/>
      <c r="G32493" s="7"/>
    </row>
    <row r="32494" spans="1:7">
      <c r="A32494" s="26"/>
      <c r="B32494" s="26"/>
      <c r="C32494"/>
      <c r="D32494"/>
      <c r="E32494" s="8"/>
      <c r="F32494" s="7"/>
      <c r="G32494" s="7"/>
    </row>
    <row r="32495" spans="1:7">
      <c r="A32495" s="26"/>
      <c r="B32495" s="26"/>
      <c r="C32495"/>
      <c r="D32495"/>
      <c r="E32495" s="8"/>
      <c r="F32495" s="7"/>
      <c r="G32495" s="7"/>
    </row>
    <row r="32496" spans="1:7">
      <c r="A32496" s="26"/>
      <c r="B32496" s="26"/>
      <c r="C32496"/>
      <c r="D32496"/>
      <c r="E32496" s="8"/>
      <c r="F32496" s="7"/>
      <c r="G32496" s="7"/>
    </row>
    <row r="32497" spans="1:7">
      <c r="A32497" s="26"/>
      <c r="B32497" s="26"/>
      <c r="C32497"/>
      <c r="D32497"/>
      <c r="E32497" s="8"/>
      <c r="F32497" s="7"/>
      <c r="G32497" s="7"/>
    </row>
    <row r="32498" spans="1:7">
      <c r="A32498" s="26"/>
      <c r="B32498" s="26"/>
      <c r="C32498"/>
      <c r="D32498"/>
      <c r="E32498" s="8"/>
      <c r="F32498" s="7"/>
      <c r="G32498" s="7"/>
    </row>
    <row r="32499" spans="1:7">
      <c r="A32499" s="26"/>
      <c r="B32499" s="26"/>
      <c r="C32499"/>
      <c r="D32499"/>
      <c r="E32499" s="8"/>
      <c r="F32499" s="7"/>
      <c r="G32499" s="7"/>
    </row>
    <row r="32500" spans="1:7">
      <c r="A32500" s="26"/>
      <c r="B32500" s="26"/>
      <c r="C32500"/>
      <c r="D32500"/>
      <c r="E32500" s="8"/>
      <c r="F32500" s="7"/>
      <c r="G32500" s="7"/>
    </row>
    <row r="32501" spans="1:7">
      <c r="A32501" s="26"/>
      <c r="B32501" s="26"/>
      <c r="C32501"/>
      <c r="D32501"/>
      <c r="E32501" s="8"/>
      <c r="F32501" s="7"/>
      <c r="G32501" s="7"/>
    </row>
    <row r="32502" spans="1:7">
      <c r="A32502" s="26"/>
      <c r="B32502" s="26"/>
      <c r="C32502"/>
      <c r="D32502"/>
      <c r="E32502" s="8"/>
      <c r="F32502" s="7"/>
      <c r="G32502" s="7"/>
    </row>
    <row r="32503" spans="1:7">
      <c r="A32503" s="26"/>
      <c r="B32503" s="26"/>
      <c r="C32503"/>
      <c r="D32503"/>
      <c r="E32503" s="8"/>
      <c r="F32503" s="7"/>
      <c r="G32503" s="7"/>
    </row>
    <row r="32504" spans="1:7">
      <c r="A32504" s="26"/>
      <c r="B32504" s="26"/>
      <c r="C32504"/>
      <c r="D32504"/>
      <c r="E32504" s="8"/>
      <c r="F32504" s="7"/>
      <c r="G32504" s="7"/>
    </row>
    <row r="32505" spans="1:7">
      <c r="A32505" s="26"/>
      <c r="B32505" s="26"/>
      <c r="C32505"/>
      <c r="D32505"/>
      <c r="E32505" s="8"/>
      <c r="F32505" s="7"/>
      <c r="G32505" s="7"/>
    </row>
    <row r="32506" spans="1:7">
      <c r="A32506" s="26"/>
      <c r="B32506" s="26"/>
      <c r="C32506"/>
      <c r="D32506"/>
      <c r="E32506" s="8"/>
      <c r="F32506" s="7"/>
      <c r="G32506" s="7"/>
    </row>
    <row r="32507" spans="1:7">
      <c r="A32507" s="26"/>
      <c r="B32507" s="26"/>
      <c r="C32507"/>
      <c r="D32507"/>
      <c r="E32507" s="8"/>
      <c r="F32507" s="7"/>
      <c r="G32507" s="7"/>
    </row>
    <row r="32508" spans="1:7">
      <c r="A32508" s="26"/>
      <c r="B32508" s="26"/>
      <c r="C32508"/>
      <c r="D32508"/>
      <c r="E32508" s="8"/>
      <c r="F32508" s="7"/>
      <c r="G32508" s="7"/>
    </row>
    <row r="32509" spans="1:7">
      <c r="A32509" s="26"/>
      <c r="B32509" s="26"/>
      <c r="C32509"/>
      <c r="D32509"/>
      <c r="E32509" s="8"/>
      <c r="F32509" s="7"/>
      <c r="G32509" s="7"/>
    </row>
    <row r="32510" spans="1:7">
      <c r="A32510" s="26"/>
      <c r="B32510" s="26"/>
      <c r="C32510"/>
      <c r="D32510"/>
      <c r="E32510" s="8"/>
      <c r="F32510" s="7"/>
      <c r="G32510" s="7"/>
    </row>
    <row r="32511" spans="1:7">
      <c r="A32511" s="26"/>
      <c r="B32511" s="26"/>
      <c r="C32511"/>
      <c r="D32511"/>
      <c r="E32511" s="8"/>
      <c r="F32511" s="7"/>
      <c r="G32511" s="7"/>
    </row>
    <row r="32512" spans="1:7">
      <c r="A32512" s="26"/>
      <c r="B32512" s="26"/>
      <c r="C32512"/>
      <c r="D32512"/>
      <c r="E32512" s="8"/>
      <c r="F32512" s="7"/>
      <c r="G32512" s="7"/>
    </row>
    <row r="32513" spans="1:7">
      <c r="A32513" s="26"/>
      <c r="B32513" s="26"/>
      <c r="C32513"/>
      <c r="D32513"/>
      <c r="E32513" s="8"/>
      <c r="F32513" s="7"/>
      <c r="G32513" s="7"/>
    </row>
    <row r="32514" spans="1:7">
      <c r="A32514" s="26"/>
      <c r="B32514" s="26"/>
      <c r="C32514"/>
      <c r="D32514"/>
      <c r="E32514" s="8"/>
      <c r="F32514" s="7"/>
      <c r="G32514" s="7"/>
    </row>
    <row r="32515" spans="1:7">
      <c r="A32515" s="26"/>
      <c r="B32515" s="26"/>
      <c r="C32515"/>
      <c r="D32515"/>
      <c r="E32515" s="8"/>
      <c r="F32515" s="7"/>
      <c r="G32515" s="7"/>
    </row>
    <row r="32516" spans="1:7">
      <c r="A32516" s="26"/>
      <c r="B32516" s="26"/>
      <c r="C32516"/>
      <c r="D32516"/>
      <c r="E32516" s="8"/>
      <c r="F32516" s="7"/>
      <c r="G32516" s="7"/>
    </row>
    <row r="32517" spans="1:7">
      <c r="A32517" s="26"/>
      <c r="B32517" s="26"/>
      <c r="C32517"/>
      <c r="D32517"/>
      <c r="E32517" s="8"/>
      <c r="F32517" s="7"/>
      <c r="G32517" s="7"/>
    </row>
    <row r="32518" spans="1:7">
      <c r="A32518" s="26"/>
      <c r="B32518" s="26"/>
      <c r="C32518"/>
      <c r="D32518"/>
      <c r="E32518" s="8"/>
      <c r="F32518" s="7"/>
      <c r="G32518" s="7"/>
    </row>
    <row r="32519" spans="1:7">
      <c r="A32519" s="26"/>
      <c r="B32519" s="26"/>
      <c r="C32519"/>
      <c r="D32519"/>
      <c r="E32519" s="8"/>
      <c r="F32519" s="7"/>
      <c r="G32519" s="7"/>
    </row>
    <row r="32520" spans="1:7">
      <c r="A32520" s="26"/>
      <c r="B32520" s="26"/>
      <c r="C32520"/>
      <c r="D32520"/>
      <c r="E32520" s="8"/>
      <c r="F32520" s="7"/>
      <c r="G32520" s="7"/>
    </row>
    <row r="32521" spans="1:7">
      <c r="A32521" s="26"/>
      <c r="B32521" s="26"/>
      <c r="C32521"/>
      <c r="D32521"/>
      <c r="E32521" s="8"/>
      <c r="F32521" s="7"/>
      <c r="G32521" s="7"/>
    </row>
    <row r="32522" spans="1:7">
      <c r="A32522" s="26"/>
      <c r="B32522" s="26"/>
      <c r="C32522"/>
      <c r="D32522"/>
      <c r="E32522" s="8"/>
      <c r="F32522" s="7"/>
      <c r="G32522" s="7"/>
    </row>
    <row r="32523" spans="1:7">
      <c r="A32523" s="26"/>
      <c r="B32523" s="26"/>
      <c r="C32523"/>
      <c r="D32523"/>
      <c r="E32523" s="8"/>
      <c r="F32523" s="7"/>
      <c r="G32523" s="7"/>
    </row>
    <row r="32524" spans="1:7">
      <c r="A32524" s="26"/>
      <c r="B32524" s="26"/>
      <c r="C32524"/>
      <c r="D32524"/>
      <c r="E32524" s="8"/>
      <c r="F32524" s="7"/>
      <c r="G32524" s="7"/>
    </row>
    <row r="32525" spans="1:7">
      <c r="A32525" s="26"/>
      <c r="B32525" s="26"/>
      <c r="C32525"/>
      <c r="D32525"/>
      <c r="E32525" s="8"/>
      <c r="F32525" s="7"/>
      <c r="G32525" s="7"/>
    </row>
    <row r="32526" spans="1:7">
      <c r="A32526" s="26"/>
      <c r="B32526" s="26"/>
      <c r="C32526"/>
      <c r="D32526"/>
      <c r="E32526" s="8"/>
      <c r="F32526" s="7"/>
      <c r="G32526" s="7"/>
    </row>
    <row r="32527" spans="1:7">
      <c r="A32527" s="26"/>
      <c r="B32527" s="26"/>
      <c r="C32527"/>
      <c r="D32527"/>
      <c r="E32527" s="8"/>
      <c r="F32527" s="7"/>
      <c r="G32527" s="7"/>
    </row>
    <row r="32528" spans="1:7">
      <c r="A32528" s="26"/>
      <c r="B32528" s="26"/>
      <c r="C32528"/>
      <c r="D32528"/>
      <c r="E32528" s="8"/>
      <c r="F32528" s="7"/>
      <c r="G32528" s="7"/>
    </row>
    <row r="32529" spans="1:7">
      <c r="A32529" s="26"/>
      <c r="B32529" s="26"/>
      <c r="C32529"/>
      <c r="D32529"/>
      <c r="E32529" s="8"/>
      <c r="F32529" s="7"/>
      <c r="G32529" s="7"/>
    </row>
    <row r="32530" spans="1:7">
      <c r="A32530" s="26"/>
      <c r="B32530" s="26"/>
      <c r="C32530"/>
      <c r="D32530"/>
      <c r="E32530" s="8"/>
      <c r="F32530" s="7"/>
      <c r="G32530" s="7"/>
    </row>
    <row r="32531" spans="1:7">
      <c r="A32531" s="26"/>
      <c r="B32531" s="26"/>
      <c r="C32531"/>
      <c r="D32531"/>
      <c r="E32531" s="8"/>
      <c r="F32531" s="7"/>
      <c r="G32531" s="7"/>
    </row>
    <row r="32532" spans="1:7">
      <c r="A32532" s="26"/>
      <c r="B32532" s="26"/>
      <c r="C32532"/>
      <c r="D32532"/>
      <c r="E32532" s="8"/>
      <c r="F32532" s="7"/>
      <c r="G32532" s="7"/>
    </row>
    <row r="32533" spans="1:7">
      <c r="A32533" s="26"/>
      <c r="B32533" s="26"/>
      <c r="C32533"/>
      <c r="D32533"/>
      <c r="E32533" s="8"/>
      <c r="F32533" s="7"/>
      <c r="G32533" s="7"/>
    </row>
    <row r="32534" spans="1:7">
      <c r="A32534" s="26"/>
      <c r="B32534" s="26"/>
      <c r="C32534"/>
      <c r="D32534"/>
      <c r="E32534" s="8"/>
      <c r="F32534" s="7"/>
      <c r="G32534" s="7"/>
    </row>
    <row r="32535" spans="1:7">
      <c r="A32535" s="26"/>
      <c r="B32535" s="26"/>
      <c r="C32535"/>
      <c r="D32535"/>
      <c r="E32535" s="8"/>
      <c r="F32535" s="7"/>
      <c r="G32535" s="7"/>
    </row>
    <row r="32536" spans="1:7">
      <c r="A32536" s="26"/>
      <c r="B32536" s="26"/>
      <c r="C32536"/>
      <c r="D32536"/>
      <c r="E32536" s="8"/>
      <c r="F32536" s="7"/>
      <c r="G32536" s="7"/>
    </row>
    <row r="32537" spans="1:7">
      <c r="A32537" s="26"/>
      <c r="B32537" s="26"/>
      <c r="C32537"/>
      <c r="D32537"/>
      <c r="E32537" s="8"/>
      <c r="F32537" s="7"/>
      <c r="G32537" s="7"/>
    </row>
    <row r="32538" spans="1:7">
      <c r="A32538" s="26"/>
      <c r="B32538" s="26"/>
      <c r="C32538"/>
      <c r="D32538"/>
      <c r="E32538" s="8"/>
      <c r="F32538" s="7"/>
      <c r="G32538" s="7"/>
    </row>
    <row r="32539" spans="1:7">
      <c r="A32539" s="26"/>
      <c r="B32539" s="26"/>
      <c r="C32539"/>
      <c r="D32539"/>
      <c r="E32539" s="8"/>
      <c r="F32539" s="7"/>
      <c r="G32539" s="7"/>
    </row>
    <row r="32540" spans="1:7">
      <c r="A32540" s="26"/>
      <c r="B32540" s="26"/>
      <c r="C32540"/>
      <c r="D32540"/>
      <c r="E32540" s="8"/>
      <c r="F32540" s="7"/>
      <c r="G32540" s="7"/>
    </row>
    <row r="32541" spans="1:7">
      <c r="A32541" s="26"/>
      <c r="B32541" s="26"/>
      <c r="C32541"/>
      <c r="D32541"/>
      <c r="E32541" s="8"/>
      <c r="F32541" s="7"/>
      <c r="G32541" s="7"/>
    </row>
    <row r="32542" spans="1:7">
      <c r="A32542" s="26"/>
      <c r="B32542" s="26"/>
      <c r="C32542"/>
      <c r="D32542"/>
      <c r="E32542" s="8"/>
      <c r="F32542" s="7"/>
      <c r="G32542" s="7"/>
    </row>
    <row r="32543" spans="1:7">
      <c r="A32543" s="26"/>
      <c r="B32543" s="26"/>
      <c r="C32543"/>
      <c r="D32543"/>
      <c r="E32543" s="8"/>
      <c r="F32543" s="7"/>
      <c r="G32543" s="7"/>
    </row>
    <row r="32544" spans="1:7">
      <c r="A32544" s="26"/>
      <c r="B32544" s="26"/>
      <c r="C32544"/>
      <c r="D32544"/>
      <c r="E32544" s="8"/>
      <c r="F32544" s="7"/>
      <c r="G32544" s="7"/>
    </row>
    <row r="32545" spans="1:7">
      <c r="A32545" s="26"/>
      <c r="B32545" s="26"/>
      <c r="C32545"/>
      <c r="D32545"/>
      <c r="E32545" s="8"/>
      <c r="F32545" s="7"/>
      <c r="G32545" s="7"/>
    </row>
    <row r="32546" spans="1:7">
      <c r="A32546" s="26"/>
      <c r="B32546" s="26"/>
      <c r="C32546"/>
      <c r="D32546"/>
      <c r="E32546" s="8"/>
      <c r="F32546" s="7"/>
      <c r="G32546" s="7"/>
    </row>
    <row r="32547" spans="1:7">
      <c r="A32547" s="26"/>
      <c r="B32547" s="26"/>
      <c r="C32547"/>
      <c r="D32547"/>
      <c r="E32547" s="8"/>
      <c r="F32547" s="7"/>
      <c r="G32547" s="7"/>
    </row>
    <row r="32548" spans="1:7">
      <c r="A32548" s="26"/>
      <c r="B32548" s="26"/>
      <c r="C32548"/>
      <c r="D32548"/>
      <c r="E32548" s="8"/>
      <c r="F32548" s="7"/>
      <c r="G32548" s="7"/>
    </row>
    <row r="32549" spans="1:7">
      <c r="A32549" s="26"/>
      <c r="B32549" s="26"/>
      <c r="C32549"/>
      <c r="D32549"/>
      <c r="E32549" s="8"/>
      <c r="F32549" s="7"/>
      <c r="G32549" s="7"/>
    </row>
    <row r="32550" spans="1:7">
      <c r="A32550" s="26"/>
      <c r="B32550" s="26"/>
      <c r="C32550"/>
      <c r="D32550"/>
      <c r="E32550" s="8"/>
      <c r="F32550" s="7"/>
      <c r="G32550" s="7"/>
    </row>
    <row r="32551" spans="1:7">
      <c r="A32551" s="26"/>
      <c r="B32551" s="26"/>
      <c r="C32551"/>
      <c r="D32551"/>
      <c r="E32551" s="8"/>
      <c r="F32551" s="7"/>
      <c r="G32551" s="7"/>
    </row>
    <row r="32552" spans="1:7">
      <c r="A32552" s="26"/>
      <c r="B32552" s="26"/>
      <c r="C32552"/>
      <c r="D32552"/>
      <c r="E32552" s="8"/>
      <c r="F32552" s="7"/>
      <c r="G32552" s="7"/>
    </row>
    <row r="32553" spans="1:7">
      <c r="A32553" s="26"/>
      <c r="B32553" s="26"/>
      <c r="C32553"/>
      <c r="D32553"/>
      <c r="E32553" s="8"/>
      <c r="F32553" s="7"/>
      <c r="G32553" s="7"/>
    </row>
    <row r="32554" spans="1:7">
      <c r="A32554" s="26"/>
      <c r="B32554" s="26"/>
      <c r="C32554"/>
      <c r="D32554"/>
      <c r="E32554" s="8"/>
      <c r="F32554" s="7"/>
      <c r="G32554" s="7"/>
    </row>
    <row r="32555" spans="1:7">
      <c r="A32555" s="26"/>
      <c r="B32555" s="26"/>
      <c r="C32555"/>
      <c r="D32555"/>
      <c r="E32555" s="8"/>
      <c r="F32555" s="7"/>
      <c r="G32555" s="7"/>
    </row>
    <row r="32556" spans="1:7">
      <c r="A32556" s="26"/>
      <c r="B32556" s="26"/>
      <c r="C32556"/>
      <c r="D32556"/>
      <c r="E32556" s="8"/>
      <c r="F32556" s="7"/>
      <c r="G32556" s="7"/>
    </row>
    <row r="32557" spans="1:7">
      <c r="A32557" s="26"/>
      <c r="B32557" s="26"/>
      <c r="C32557"/>
      <c r="D32557"/>
      <c r="E32557" s="8"/>
      <c r="F32557" s="7"/>
      <c r="G32557" s="7"/>
    </row>
    <row r="32558" spans="1:7">
      <c r="A32558" s="26"/>
      <c r="B32558" s="26"/>
      <c r="C32558"/>
      <c r="D32558"/>
      <c r="E32558" s="8"/>
      <c r="F32558" s="7"/>
      <c r="G32558" s="7"/>
    </row>
    <row r="32559" spans="1:7">
      <c r="A32559" s="26"/>
      <c r="B32559" s="26"/>
      <c r="C32559"/>
      <c r="D32559"/>
      <c r="E32559" s="8"/>
      <c r="F32559" s="7"/>
      <c r="G32559" s="7"/>
    </row>
    <row r="32560" spans="1:7">
      <c r="A32560" s="26"/>
      <c r="B32560" s="26"/>
      <c r="C32560"/>
      <c r="D32560"/>
      <c r="E32560" s="8"/>
      <c r="F32560" s="7"/>
      <c r="G32560" s="7"/>
    </row>
    <row r="32561" spans="1:7">
      <c r="A32561" s="26"/>
      <c r="B32561" s="26"/>
      <c r="C32561"/>
      <c r="D32561"/>
      <c r="E32561" s="8"/>
      <c r="F32561" s="7"/>
      <c r="G32561" s="7"/>
    </row>
    <row r="32562" spans="1:7">
      <c r="A32562" s="26"/>
      <c r="B32562" s="26"/>
      <c r="C32562"/>
      <c r="D32562"/>
      <c r="E32562" s="8"/>
      <c r="F32562" s="7"/>
      <c r="G32562" s="7"/>
    </row>
    <row r="32563" spans="1:7">
      <c r="A32563" s="26"/>
      <c r="B32563" s="26"/>
      <c r="C32563"/>
      <c r="D32563"/>
      <c r="E32563" s="8"/>
      <c r="F32563" s="7"/>
      <c r="G32563" s="7"/>
    </row>
    <row r="32564" spans="1:7">
      <c r="A32564" s="26"/>
      <c r="B32564" s="26"/>
      <c r="C32564"/>
      <c r="D32564"/>
      <c r="E32564" s="8"/>
      <c r="F32564" s="7"/>
      <c r="G32564" s="7"/>
    </row>
    <row r="32565" spans="1:7">
      <c r="A32565" s="26"/>
      <c r="B32565" s="26"/>
      <c r="C32565"/>
      <c r="D32565"/>
      <c r="E32565" s="8"/>
      <c r="F32565" s="7"/>
      <c r="G32565" s="7"/>
    </row>
    <row r="32566" spans="1:7">
      <c r="A32566" s="26"/>
      <c r="B32566" s="26"/>
      <c r="C32566"/>
      <c r="D32566"/>
      <c r="E32566" s="8"/>
      <c r="F32566" s="7"/>
      <c r="G32566" s="7"/>
    </row>
    <row r="32567" spans="1:7">
      <c r="A32567" s="26"/>
      <c r="B32567" s="26"/>
      <c r="C32567"/>
      <c r="D32567"/>
      <c r="E32567" s="8"/>
      <c r="F32567" s="7"/>
      <c r="G32567" s="7"/>
    </row>
    <row r="32568" spans="1:7">
      <c r="A32568" s="26"/>
      <c r="B32568" s="26"/>
      <c r="C32568"/>
      <c r="D32568"/>
      <c r="E32568" s="8"/>
      <c r="F32568" s="7"/>
      <c r="G32568" s="7"/>
    </row>
    <row r="32569" spans="1:7">
      <c r="A32569" s="26"/>
      <c r="B32569" s="26"/>
      <c r="C32569"/>
      <c r="D32569"/>
      <c r="E32569" s="8"/>
      <c r="F32569" s="7"/>
      <c r="G32569" s="7"/>
    </row>
    <row r="32570" spans="1:7">
      <c r="A32570" s="26"/>
      <c r="B32570" s="26"/>
      <c r="C32570"/>
      <c r="D32570"/>
      <c r="E32570" s="8"/>
      <c r="F32570" s="7"/>
      <c r="G32570" s="7"/>
    </row>
    <row r="32571" spans="1:7">
      <c r="A32571" s="26"/>
      <c r="B32571" s="26"/>
      <c r="C32571"/>
      <c r="D32571"/>
      <c r="E32571" s="8"/>
      <c r="F32571" s="7"/>
      <c r="G32571" s="7"/>
    </row>
    <row r="32572" spans="1:7">
      <c r="A32572" s="26"/>
      <c r="B32572" s="26"/>
      <c r="C32572"/>
      <c r="D32572"/>
      <c r="E32572" s="8"/>
      <c r="F32572" s="7"/>
      <c r="G32572" s="7"/>
    </row>
    <row r="32573" spans="1:7">
      <c r="A32573" s="26"/>
      <c r="B32573" s="26"/>
      <c r="C32573"/>
      <c r="D32573"/>
      <c r="E32573" s="8"/>
      <c r="F32573" s="7"/>
      <c r="G32573" s="7"/>
    </row>
    <row r="32574" spans="1:7">
      <c r="A32574" s="26"/>
      <c r="B32574" s="26"/>
      <c r="C32574"/>
      <c r="D32574"/>
      <c r="E32574" s="8"/>
      <c r="F32574" s="7"/>
      <c r="G32574" s="7"/>
    </row>
    <row r="32575" spans="1:7">
      <c r="A32575" s="26"/>
      <c r="B32575" s="26"/>
      <c r="C32575"/>
      <c r="D32575"/>
      <c r="E32575" s="8"/>
      <c r="F32575" s="7"/>
      <c r="G32575" s="7"/>
    </row>
    <row r="32576" spans="1:7">
      <c r="A32576" s="26"/>
      <c r="B32576" s="26"/>
      <c r="C32576"/>
      <c r="D32576"/>
      <c r="E32576" s="8"/>
      <c r="F32576" s="7"/>
      <c r="G32576" s="7"/>
    </row>
    <row r="32577" spans="1:7">
      <c r="A32577" s="26"/>
      <c r="B32577" s="26"/>
      <c r="C32577"/>
      <c r="D32577"/>
      <c r="E32577" s="8"/>
      <c r="F32577" s="7"/>
      <c r="G32577" s="7"/>
    </row>
    <row r="32578" spans="1:7">
      <c r="A32578" s="26"/>
      <c r="B32578" s="26"/>
      <c r="C32578"/>
      <c r="D32578"/>
      <c r="E32578" s="8"/>
      <c r="F32578" s="7"/>
      <c r="G32578" s="7"/>
    </row>
    <row r="32579" spans="1:7">
      <c r="A32579" s="26"/>
      <c r="B32579" s="26"/>
      <c r="C32579"/>
      <c r="D32579"/>
      <c r="E32579" s="8"/>
      <c r="F32579" s="7"/>
      <c r="G32579" s="7"/>
    </row>
    <row r="32580" spans="1:7">
      <c r="A32580" s="26"/>
      <c r="B32580" s="26"/>
      <c r="C32580"/>
      <c r="D32580"/>
      <c r="E32580" s="8"/>
      <c r="F32580" s="7"/>
      <c r="G32580" s="7"/>
    </row>
    <row r="32581" spans="1:7">
      <c r="A32581" s="26"/>
      <c r="B32581" s="26"/>
      <c r="C32581"/>
      <c r="D32581"/>
      <c r="E32581" s="8"/>
      <c r="F32581" s="7"/>
      <c r="G32581" s="7"/>
    </row>
    <row r="32582" spans="1:7">
      <c r="A32582" s="26"/>
      <c r="B32582" s="26"/>
      <c r="C32582"/>
      <c r="D32582"/>
      <c r="E32582" s="8"/>
      <c r="F32582" s="7"/>
      <c r="G32582" s="7"/>
    </row>
    <row r="32583" spans="1:7">
      <c r="A32583" s="26"/>
      <c r="B32583" s="26"/>
      <c r="C32583"/>
      <c r="D32583"/>
      <c r="E32583" s="8"/>
      <c r="F32583" s="7"/>
      <c r="G32583" s="7"/>
    </row>
    <row r="32584" spans="1:7">
      <c r="A32584" s="26"/>
      <c r="B32584" s="26"/>
      <c r="C32584"/>
      <c r="D32584"/>
      <c r="E32584" s="8"/>
      <c r="F32584" s="7"/>
      <c r="G32584" s="7"/>
    </row>
    <row r="32585" spans="1:7">
      <c r="A32585" s="26"/>
      <c r="B32585" s="26"/>
      <c r="C32585"/>
      <c r="D32585"/>
      <c r="E32585" s="8"/>
      <c r="F32585" s="7"/>
      <c r="G32585" s="7"/>
    </row>
    <row r="32586" spans="1:7">
      <c r="A32586" s="26"/>
      <c r="B32586" s="26"/>
      <c r="C32586"/>
      <c r="D32586"/>
      <c r="E32586" s="8"/>
      <c r="F32586" s="7"/>
      <c r="G32586" s="7"/>
    </row>
    <row r="32587" spans="1:7">
      <c r="A32587" s="26"/>
      <c r="B32587" s="26"/>
      <c r="C32587"/>
      <c r="D32587"/>
      <c r="E32587" s="8"/>
      <c r="F32587" s="7"/>
      <c r="G32587" s="7"/>
    </row>
    <row r="32588" spans="1:7">
      <c r="A32588" s="26"/>
      <c r="B32588" s="26"/>
      <c r="C32588"/>
      <c r="D32588"/>
      <c r="E32588" s="8"/>
      <c r="F32588" s="7"/>
      <c r="G32588" s="7"/>
    </row>
    <row r="32589" spans="1:7">
      <c r="A32589" s="26"/>
      <c r="B32589" s="26"/>
      <c r="C32589"/>
      <c r="D32589"/>
      <c r="E32589" s="8"/>
      <c r="F32589" s="7"/>
      <c r="G32589" s="7"/>
    </row>
    <row r="32590" spans="1:7">
      <c r="A32590" s="26"/>
      <c r="B32590" s="26"/>
      <c r="C32590"/>
      <c r="D32590"/>
      <c r="E32590" s="8"/>
      <c r="F32590" s="7"/>
      <c r="G32590" s="7"/>
    </row>
    <row r="32591" spans="1:7">
      <c r="A32591" s="26"/>
      <c r="B32591" s="26"/>
      <c r="C32591"/>
      <c r="D32591"/>
      <c r="E32591" s="8"/>
      <c r="F32591" s="7"/>
      <c r="G32591" s="7"/>
    </row>
    <row r="32592" spans="1:7">
      <c r="A32592" s="26"/>
      <c r="B32592" s="26"/>
      <c r="C32592"/>
      <c r="D32592"/>
      <c r="E32592" s="8"/>
      <c r="F32592" s="7"/>
      <c r="G32592" s="7"/>
    </row>
    <row r="32593" spans="1:7">
      <c r="A32593" s="26"/>
      <c r="B32593" s="26"/>
      <c r="C32593"/>
      <c r="D32593"/>
      <c r="E32593" s="8"/>
      <c r="F32593" s="7"/>
      <c r="G32593" s="7"/>
    </row>
    <row r="32594" spans="1:7">
      <c r="A32594" s="26"/>
      <c r="B32594" s="26"/>
      <c r="C32594"/>
      <c r="D32594"/>
      <c r="E32594" s="8"/>
      <c r="F32594" s="7"/>
      <c r="G32594" s="7"/>
    </row>
    <row r="32595" spans="1:7">
      <c r="A32595" s="26"/>
      <c r="B32595" s="26"/>
      <c r="C32595"/>
      <c r="D32595"/>
      <c r="E32595" s="8"/>
      <c r="F32595" s="7"/>
      <c r="G32595" s="7"/>
    </row>
    <row r="32596" spans="1:7">
      <c r="A32596" s="26"/>
      <c r="B32596" s="26"/>
      <c r="C32596"/>
      <c r="D32596"/>
      <c r="E32596" s="8"/>
      <c r="F32596" s="7"/>
      <c r="G32596" s="7"/>
    </row>
    <row r="32597" spans="1:7">
      <c r="A32597" s="26"/>
      <c r="B32597" s="26"/>
      <c r="C32597"/>
      <c r="D32597"/>
      <c r="E32597" s="8"/>
      <c r="F32597" s="7"/>
      <c r="G32597" s="7"/>
    </row>
    <row r="32598" spans="1:7">
      <c r="A32598" s="26"/>
      <c r="B32598" s="26"/>
      <c r="C32598"/>
      <c r="D32598"/>
      <c r="E32598" s="8"/>
      <c r="F32598" s="7"/>
      <c r="G32598" s="7"/>
    </row>
    <row r="32599" spans="1:7">
      <c r="A32599" s="26"/>
      <c r="B32599" s="26"/>
      <c r="C32599"/>
      <c r="D32599"/>
      <c r="E32599" s="8"/>
      <c r="F32599" s="7"/>
      <c r="G32599" s="7"/>
    </row>
    <row r="32600" spans="1:7">
      <c r="A32600" s="26"/>
      <c r="B32600" s="26"/>
      <c r="C32600"/>
      <c r="D32600"/>
      <c r="E32600" s="8"/>
      <c r="F32600" s="7"/>
      <c r="G32600" s="7"/>
    </row>
    <row r="32601" spans="1:7">
      <c r="A32601" s="26"/>
      <c r="B32601" s="26"/>
      <c r="C32601"/>
      <c r="D32601"/>
      <c r="E32601" s="8"/>
      <c r="F32601" s="7"/>
      <c r="G32601" s="7"/>
    </row>
    <row r="32602" spans="1:7">
      <c r="A32602" s="26"/>
      <c r="B32602" s="26"/>
      <c r="C32602"/>
      <c r="D32602"/>
      <c r="E32602" s="8"/>
      <c r="F32602" s="7"/>
      <c r="G32602" s="7"/>
    </row>
    <row r="32603" spans="1:7">
      <c r="A32603" s="26"/>
      <c r="B32603" s="26"/>
      <c r="C32603"/>
      <c r="D32603"/>
      <c r="E32603" s="8"/>
      <c r="F32603" s="7"/>
      <c r="G32603" s="7"/>
    </row>
    <row r="32604" spans="1:7">
      <c r="A32604" s="26"/>
      <c r="B32604" s="26"/>
      <c r="C32604"/>
      <c r="D32604"/>
      <c r="E32604" s="8"/>
      <c r="F32604" s="7"/>
      <c r="G32604" s="7"/>
    </row>
    <row r="32605" spans="1:7">
      <c r="A32605" s="26"/>
      <c r="B32605" s="26"/>
      <c r="C32605"/>
      <c r="D32605"/>
      <c r="E32605" s="8"/>
      <c r="F32605" s="7"/>
      <c r="G32605" s="7"/>
    </row>
    <row r="32606" spans="1:7">
      <c r="A32606" s="26"/>
      <c r="B32606" s="26"/>
      <c r="C32606"/>
      <c r="D32606"/>
      <c r="E32606" s="8"/>
      <c r="F32606" s="7"/>
      <c r="G32606" s="7"/>
    </row>
    <row r="32607" spans="1:7">
      <c r="A32607" s="26"/>
      <c r="B32607" s="26"/>
      <c r="C32607"/>
      <c r="D32607"/>
      <c r="E32607" s="8"/>
      <c r="F32607" s="7"/>
      <c r="G32607" s="7"/>
    </row>
    <row r="32608" spans="1:7">
      <c r="A32608" s="26"/>
      <c r="B32608" s="26"/>
      <c r="C32608"/>
      <c r="D32608"/>
      <c r="E32608" s="8"/>
      <c r="F32608" s="7"/>
      <c r="G32608" s="7"/>
    </row>
    <row r="32609" spans="1:7">
      <c r="A32609" s="26"/>
      <c r="B32609" s="26"/>
      <c r="C32609"/>
      <c r="D32609"/>
      <c r="E32609" s="8"/>
      <c r="F32609" s="7"/>
      <c r="G32609" s="7"/>
    </row>
    <row r="32610" spans="1:7">
      <c r="A32610" s="26"/>
      <c r="B32610" s="26"/>
      <c r="C32610"/>
      <c r="D32610"/>
      <c r="E32610" s="8"/>
      <c r="F32610" s="7"/>
      <c r="G32610" s="7"/>
    </row>
    <row r="32611" spans="1:7">
      <c r="A32611" s="26"/>
      <c r="B32611" s="26"/>
      <c r="C32611"/>
      <c r="D32611"/>
      <c r="E32611" s="8"/>
      <c r="F32611" s="7"/>
      <c r="G32611" s="7"/>
    </row>
    <row r="32612" spans="1:7">
      <c r="A32612" s="26"/>
      <c r="B32612" s="26"/>
      <c r="C32612"/>
      <c r="D32612"/>
      <c r="E32612" s="8"/>
      <c r="F32612" s="7"/>
      <c r="G32612" s="7"/>
    </row>
    <row r="32613" spans="1:7">
      <c r="A32613" s="26"/>
      <c r="B32613" s="26"/>
      <c r="C32613"/>
      <c r="D32613"/>
      <c r="E32613" s="8"/>
      <c r="F32613" s="7"/>
      <c r="G32613" s="7"/>
    </row>
    <row r="32614" spans="1:7">
      <c r="A32614" s="26"/>
      <c r="B32614" s="26"/>
      <c r="C32614"/>
      <c r="D32614"/>
      <c r="E32614" s="8"/>
      <c r="F32614" s="7"/>
      <c r="G32614" s="7"/>
    </row>
    <row r="32615" spans="1:7">
      <c r="A32615" s="26"/>
      <c r="B32615" s="26"/>
      <c r="C32615"/>
      <c r="D32615"/>
      <c r="E32615" s="8"/>
      <c r="F32615" s="7"/>
      <c r="G32615" s="7"/>
    </row>
    <row r="32616" spans="1:7">
      <c r="A32616" s="26"/>
      <c r="B32616" s="26"/>
      <c r="C32616"/>
      <c r="D32616"/>
      <c r="E32616" s="8"/>
      <c r="F32616" s="7"/>
      <c r="G32616" s="7"/>
    </row>
    <row r="32617" spans="1:7">
      <c r="A32617" s="26"/>
      <c r="B32617" s="26"/>
      <c r="C32617"/>
      <c r="D32617"/>
      <c r="E32617" s="8"/>
      <c r="F32617" s="7"/>
      <c r="G32617" s="7"/>
    </row>
    <row r="32618" spans="1:7">
      <c r="A32618" s="26"/>
      <c r="B32618" s="26"/>
      <c r="C32618"/>
      <c r="D32618"/>
      <c r="E32618" s="8"/>
      <c r="F32618" s="7"/>
      <c r="G32618" s="7"/>
    </row>
    <row r="32619" spans="1:7">
      <c r="A32619" s="26"/>
      <c r="B32619" s="26"/>
      <c r="C32619"/>
      <c r="D32619"/>
      <c r="E32619" s="8"/>
      <c r="F32619" s="7"/>
      <c r="G32619" s="7"/>
    </row>
    <row r="32620" spans="1:7">
      <c r="A32620" s="26"/>
      <c r="B32620" s="26"/>
      <c r="C32620"/>
      <c r="D32620"/>
      <c r="E32620" s="8"/>
      <c r="F32620" s="7"/>
      <c r="G32620" s="7"/>
    </row>
    <row r="32621" spans="1:7">
      <c r="A32621" s="26"/>
      <c r="B32621" s="26"/>
      <c r="C32621"/>
      <c r="D32621"/>
      <c r="E32621" s="8"/>
      <c r="F32621" s="7"/>
      <c r="G32621" s="7"/>
    </row>
    <row r="32622" spans="1:7">
      <c r="A32622" s="26"/>
      <c r="B32622" s="26"/>
      <c r="C32622"/>
      <c r="D32622"/>
      <c r="E32622" s="8"/>
      <c r="F32622" s="7"/>
      <c r="G32622" s="7"/>
    </row>
    <row r="32623" spans="1:7">
      <c r="A32623" s="26"/>
      <c r="B32623" s="26"/>
      <c r="C32623"/>
      <c r="D32623"/>
      <c r="E32623" s="8"/>
      <c r="F32623" s="7"/>
      <c r="G32623" s="7"/>
    </row>
    <row r="32624" spans="1:7">
      <c r="A32624" s="26"/>
      <c r="B32624" s="26"/>
      <c r="C32624"/>
      <c r="D32624"/>
      <c r="E32624" s="8"/>
      <c r="F32624" s="7"/>
      <c r="G32624" s="7"/>
    </row>
    <row r="32625" spans="1:7">
      <c r="A32625" s="26"/>
      <c r="B32625" s="26"/>
      <c r="C32625"/>
      <c r="D32625"/>
      <c r="E32625" s="8"/>
      <c r="F32625" s="7"/>
      <c r="G32625" s="7"/>
    </row>
    <row r="32626" spans="1:7">
      <c r="A32626" s="26"/>
      <c r="B32626" s="26"/>
      <c r="C32626"/>
      <c r="D32626"/>
      <c r="E32626" s="8"/>
      <c r="F32626" s="7"/>
      <c r="G32626" s="7"/>
    </row>
    <row r="32627" spans="1:7">
      <c r="A32627" s="26"/>
      <c r="B32627" s="26"/>
      <c r="C32627"/>
      <c r="D32627"/>
      <c r="E32627" s="8"/>
      <c r="F32627" s="7"/>
      <c r="G32627" s="7"/>
    </row>
    <row r="32628" spans="1:7">
      <c r="A32628" s="26"/>
      <c r="B32628" s="26"/>
      <c r="C32628"/>
      <c r="D32628"/>
      <c r="E32628" s="8"/>
      <c r="F32628" s="7"/>
      <c r="G32628" s="7"/>
    </row>
    <row r="32629" spans="1:7">
      <c r="A32629" s="26"/>
      <c r="B32629" s="26"/>
      <c r="C32629"/>
      <c r="D32629"/>
      <c r="E32629" s="8"/>
      <c r="F32629" s="7"/>
      <c r="G32629" s="7"/>
    </row>
    <row r="32630" spans="1:7">
      <c r="A32630" s="26"/>
      <c r="B32630" s="26"/>
      <c r="C32630"/>
      <c r="D32630"/>
      <c r="E32630" s="8"/>
      <c r="F32630" s="7"/>
      <c r="G32630" s="7"/>
    </row>
    <row r="32631" spans="1:7">
      <c r="A32631" s="26"/>
      <c r="B32631" s="26"/>
      <c r="C32631"/>
      <c r="D32631"/>
      <c r="E32631" s="8"/>
      <c r="F32631" s="7"/>
      <c r="G32631" s="7"/>
    </row>
    <row r="32632" spans="1:7">
      <c r="A32632" s="26"/>
      <c r="B32632" s="26"/>
      <c r="C32632"/>
      <c r="D32632"/>
      <c r="E32632" s="8"/>
      <c r="F32632" s="7"/>
      <c r="G32632" s="7"/>
    </row>
    <row r="32633" spans="1:7">
      <c r="A32633" s="26"/>
      <c r="B32633" s="26"/>
      <c r="C32633"/>
      <c r="D32633"/>
      <c r="E32633" s="8"/>
      <c r="F32633" s="7"/>
      <c r="G32633" s="7"/>
    </row>
    <row r="32634" spans="1:7">
      <c r="A32634" s="26"/>
      <c r="B32634" s="26"/>
      <c r="C32634"/>
      <c r="D32634"/>
      <c r="E32634" s="8"/>
      <c r="F32634" s="7"/>
      <c r="G32634" s="7"/>
    </row>
    <row r="32635" spans="1:7">
      <c r="A32635" s="26"/>
      <c r="B32635" s="26"/>
      <c r="C32635"/>
      <c r="D32635"/>
      <c r="E32635" s="8"/>
      <c r="F32635" s="7"/>
      <c r="G32635" s="7"/>
    </row>
    <row r="32636" spans="1:7">
      <c r="A32636" s="26"/>
      <c r="B32636" s="26"/>
      <c r="C32636"/>
      <c r="D32636"/>
      <c r="E32636" s="8"/>
      <c r="F32636" s="7"/>
      <c r="G32636" s="7"/>
    </row>
    <row r="32637" spans="1:7">
      <c r="A32637" s="26"/>
      <c r="B32637" s="26"/>
      <c r="C32637"/>
      <c r="D32637"/>
      <c r="E32637" s="8"/>
      <c r="F32637" s="7"/>
      <c r="G32637" s="7"/>
    </row>
    <row r="32638" spans="1:7">
      <c r="A32638" s="26"/>
      <c r="B32638" s="26"/>
      <c r="C32638"/>
      <c r="D32638"/>
      <c r="E32638" s="8"/>
      <c r="F32638" s="7"/>
      <c r="G32638" s="7"/>
    </row>
    <row r="32639" spans="1:7">
      <c r="A32639" s="26"/>
      <c r="B32639" s="26"/>
      <c r="C32639"/>
      <c r="D32639"/>
      <c r="E32639" s="8"/>
      <c r="F32639" s="7"/>
      <c r="G32639" s="7"/>
    </row>
    <row r="32640" spans="1:7">
      <c r="A32640" s="26"/>
      <c r="B32640" s="26"/>
      <c r="C32640"/>
      <c r="D32640"/>
      <c r="E32640" s="8"/>
      <c r="F32640" s="7"/>
      <c r="G32640" s="7"/>
    </row>
    <row r="32641" spans="1:7">
      <c r="A32641" s="26"/>
      <c r="B32641" s="26"/>
      <c r="C32641"/>
      <c r="D32641"/>
      <c r="E32641" s="8"/>
      <c r="F32641" s="7"/>
      <c r="G32641" s="7"/>
    </row>
    <row r="32642" spans="1:7">
      <c r="A32642" s="26"/>
      <c r="B32642" s="26"/>
      <c r="C32642"/>
      <c r="D32642"/>
      <c r="E32642" s="8"/>
      <c r="F32642" s="7"/>
      <c r="G32642" s="7"/>
    </row>
    <row r="32643" spans="1:7">
      <c r="A32643" s="26"/>
      <c r="B32643" s="26"/>
      <c r="C32643"/>
      <c r="D32643"/>
      <c r="E32643" s="8"/>
      <c r="F32643" s="7"/>
      <c r="G32643" s="7"/>
    </row>
    <row r="32644" spans="1:7">
      <c r="A32644" s="26"/>
      <c r="B32644" s="26"/>
      <c r="C32644"/>
      <c r="D32644"/>
      <c r="E32644" s="8"/>
      <c r="F32644" s="7"/>
      <c r="G32644" s="7"/>
    </row>
    <row r="32645" spans="1:7">
      <c r="A32645" s="26"/>
      <c r="B32645" s="26"/>
      <c r="C32645"/>
      <c r="D32645"/>
      <c r="E32645" s="8"/>
      <c r="F32645" s="7"/>
      <c r="G32645" s="7"/>
    </row>
    <row r="32646" spans="1:7">
      <c r="A32646" s="26"/>
      <c r="B32646" s="26"/>
      <c r="C32646"/>
      <c r="D32646"/>
      <c r="E32646" s="8"/>
      <c r="F32646" s="7"/>
      <c r="G32646" s="7"/>
    </row>
    <row r="32647" spans="1:7">
      <c r="A32647" s="26"/>
      <c r="B32647" s="26"/>
      <c r="C32647"/>
      <c r="D32647"/>
      <c r="E32647" s="8"/>
      <c r="F32647" s="7"/>
      <c r="G32647" s="7"/>
    </row>
    <row r="32648" spans="1:7">
      <c r="A32648" s="26"/>
      <c r="B32648" s="26"/>
      <c r="C32648"/>
      <c r="D32648"/>
      <c r="E32648" s="8"/>
      <c r="F32648" s="7"/>
      <c r="G32648" s="7"/>
    </row>
    <row r="32649" spans="1:7">
      <c r="A32649" s="26"/>
      <c r="B32649" s="26"/>
      <c r="C32649"/>
      <c r="D32649"/>
      <c r="E32649" s="8"/>
      <c r="F32649" s="7"/>
      <c r="G32649" s="7"/>
    </row>
    <row r="32650" spans="1:7">
      <c r="A32650" s="26"/>
      <c r="B32650" s="26"/>
      <c r="C32650"/>
      <c r="D32650"/>
      <c r="E32650" s="8"/>
      <c r="F32650" s="7"/>
      <c r="G32650" s="7"/>
    </row>
    <row r="32651" spans="1:7">
      <c r="A32651" s="26"/>
      <c r="B32651" s="26"/>
      <c r="C32651"/>
      <c r="D32651"/>
      <c r="E32651" s="8"/>
      <c r="F32651" s="7"/>
      <c r="G32651" s="7"/>
    </row>
    <row r="32652" spans="1:7">
      <c r="A32652" s="26"/>
      <c r="B32652" s="26"/>
      <c r="C32652"/>
      <c r="D32652"/>
      <c r="E32652" s="8"/>
      <c r="F32652" s="7"/>
      <c r="G32652" s="7"/>
    </row>
    <row r="32653" spans="1:7">
      <c r="A32653" s="26"/>
      <c r="B32653" s="26"/>
      <c r="C32653"/>
      <c r="D32653"/>
      <c r="E32653" s="8"/>
      <c r="F32653" s="7"/>
      <c r="G32653" s="7"/>
    </row>
    <row r="32654" spans="1:7">
      <c r="A32654" s="26"/>
      <c r="B32654" s="26"/>
      <c r="C32654"/>
      <c r="D32654"/>
      <c r="E32654" s="8"/>
      <c r="F32654" s="7"/>
      <c r="G32654" s="7"/>
    </row>
    <row r="32655" spans="1:7">
      <c r="A32655" s="26"/>
      <c r="B32655" s="26"/>
      <c r="C32655"/>
      <c r="D32655"/>
      <c r="E32655" s="8"/>
      <c r="F32655" s="7"/>
      <c r="G32655" s="7"/>
    </row>
    <row r="32656" spans="1:7">
      <c r="A32656" s="26"/>
      <c r="B32656" s="26"/>
      <c r="C32656"/>
      <c r="D32656"/>
      <c r="E32656" s="8"/>
      <c r="F32656" s="7"/>
      <c r="G32656" s="7"/>
    </row>
    <row r="32657" spans="1:7">
      <c r="A32657" s="26"/>
      <c r="B32657" s="26"/>
      <c r="C32657"/>
      <c r="D32657"/>
      <c r="E32657" s="8"/>
      <c r="F32657" s="7"/>
      <c r="G32657" s="7"/>
    </row>
    <row r="32658" spans="1:7">
      <c r="A32658" s="26"/>
      <c r="B32658" s="26"/>
      <c r="C32658"/>
      <c r="D32658"/>
      <c r="E32658" s="8"/>
      <c r="F32658" s="7"/>
      <c r="G32658" s="7"/>
    </row>
    <row r="32659" spans="1:7">
      <c r="A32659" s="26"/>
      <c r="B32659" s="26"/>
      <c r="C32659"/>
      <c r="D32659"/>
      <c r="E32659" s="8"/>
      <c r="F32659" s="7"/>
      <c r="G32659" s="7"/>
    </row>
    <row r="32660" spans="1:7">
      <c r="A32660" s="26"/>
      <c r="B32660" s="26"/>
      <c r="C32660"/>
      <c r="D32660"/>
      <c r="E32660" s="8"/>
      <c r="F32660" s="7"/>
      <c r="G32660" s="7"/>
    </row>
    <row r="32661" spans="1:7">
      <c r="A32661" s="26"/>
      <c r="B32661" s="26"/>
      <c r="C32661"/>
      <c r="D32661"/>
      <c r="E32661" s="8"/>
      <c r="F32661" s="7"/>
      <c r="G32661" s="7"/>
    </row>
    <row r="32662" spans="1:7">
      <c r="A32662" s="26"/>
      <c r="B32662" s="26"/>
      <c r="C32662"/>
      <c r="D32662"/>
      <c r="E32662" s="8"/>
      <c r="F32662" s="7"/>
      <c r="G32662" s="7"/>
    </row>
    <row r="32663" spans="1:7">
      <c r="A32663" s="26"/>
      <c r="B32663" s="26"/>
      <c r="C32663"/>
      <c r="D32663"/>
      <c r="E32663" s="8"/>
      <c r="F32663" s="7"/>
      <c r="G32663" s="7"/>
    </row>
    <row r="32664" spans="1:7">
      <c r="A32664" s="26"/>
      <c r="B32664" s="26"/>
      <c r="C32664"/>
      <c r="D32664"/>
      <c r="E32664" s="8"/>
      <c r="F32664" s="7"/>
      <c r="G32664" s="7"/>
    </row>
    <row r="32665" spans="1:7">
      <c r="A32665" s="26"/>
      <c r="B32665" s="26"/>
      <c r="C32665"/>
      <c r="D32665"/>
      <c r="E32665" s="8"/>
      <c r="F32665" s="7"/>
      <c r="G32665" s="7"/>
    </row>
    <row r="32666" spans="1:7">
      <c r="A32666" s="26"/>
      <c r="B32666" s="26"/>
      <c r="C32666"/>
      <c r="D32666"/>
      <c r="E32666" s="8"/>
      <c r="F32666" s="7"/>
      <c r="G32666" s="7"/>
    </row>
    <row r="32667" spans="1:7">
      <c r="A32667" s="26"/>
      <c r="B32667" s="26"/>
      <c r="C32667"/>
      <c r="D32667"/>
      <c r="E32667" s="8"/>
      <c r="F32667" s="7"/>
      <c r="G32667" s="7"/>
    </row>
    <row r="32668" spans="1:7">
      <c r="A32668" s="26"/>
      <c r="B32668" s="26"/>
      <c r="C32668"/>
      <c r="D32668"/>
      <c r="E32668" s="8"/>
      <c r="F32668" s="7"/>
      <c r="G32668" s="7"/>
    </row>
    <row r="32669" spans="1:7">
      <c r="A32669" s="26"/>
      <c r="B32669" s="26"/>
      <c r="C32669"/>
      <c r="D32669"/>
      <c r="E32669" s="8"/>
      <c r="F32669" s="7"/>
      <c r="G32669" s="7"/>
    </row>
    <row r="32670" spans="1:7">
      <c r="A32670" s="26"/>
      <c r="B32670" s="26"/>
      <c r="C32670"/>
      <c r="D32670"/>
      <c r="E32670" s="8"/>
      <c r="F32670" s="7"/>
      <c r="G32670" s="7"/>
    </row>
    <row r="32671" spans="1:7">
      <c r="A32671" s="26"/>
      <c r="B32671" s="26"/>
      <c r="C32671"/>
      <c r="D32671"/>
      <c r="E32671" s="8"/>
      <c r="F32671" s="7"/>
      <c r="G32671" s="7"/>
    </row>
    <row r="32672" spans="1:7">
      <c r="A32672" s="26"/>
      <c r="B32672" s="26"/>
      <c r="C32672"/>
      <c r="D32672"/>
      <c r="E32672" s="8"/>
      <c r="F32672" s="7"/>
      <c r="G32672" s="7"/>
    </row>
    <row r="32673" spans="1:7">
      <c r="A32673" s="26"/>
      <c r="B32673" s="26"/>
      <c r="C32673"/>
      <c r="D32673"/>
      <c r="E32673" s="8"/>
      <c r="F32673" s="7"/>
      <c r="G32673" s="7"/>
    </row>
    <row r="32674" spans="1:7">
      <c r="A32674" s="26"/>
      <c r="B32674" s="26"/>
      <c r="C32674"/>
      <c r="D32674"/>
      <c r="E32674" s="8"/>
      <c r="F32674" s="7"/>
      <c r="G32674" s="7"/>
    </row>
    <row r="32675" spans="1:7">
      <c r="A32675" s="26"/>
      <c r="B32675" s="26"/>
      <c r="C32675"/>
      <c r="D32675"/>
      <c r="E32675" s="8"/>
      <c r="F32675" s="7"/>
      <c r="G32675" s="7"/>
    </row>
    <row r="32676" spans="1:7">
      <c r="A32676" s="26"/>
      <c r="B32676" s="26"/>
      <c r="C32676"/>
      <c r="D32676"/>
      <c r="E32676" s="8"/>
      <c r="F32676" s="7"/>
      <c r="G32676" s="7"/>
    </row>
    <row r="32677" spans="1:7">
      <c r="A32677" s="26"/>
      <c r="B32677" s="26"/>
      <c r="C32677"/>
      <c r="D32677"/>
      <c r="E32677" s="8"/>
      <c r="F32677" s="7"/>
      <c r="G32677" s="7"/>
    </row>
    <row r="32678" spans="1:7">
      <c r="A32678" s="26"/>
      <c r="B32678" s="26"/>
      <c r="C32678"/>
      <c r="D32678"/>
      <c r="E32678" s="8"/>
      <c r="F32678" s="7"/>
      <c r="G32678" s="7"/>
    </row>
    <row r="32679" spans="1:7">
      <c r="A32679" s="26"/>
      <c r="B32679" s="26"/>
      <c r="C32679"/>
      <c r="D32679"/>
      <c r="E32679" s="8"/>
      <c r="F32679" s="7"/>
      <c r="G32679" s="7"/>
    </row>
    <row r="32680" spans="1:7">
      <c r="A32680" s="26"/>
      <c r="B32680" s="26"/>
      <c r="C32680"/>
      <c r="D32680"/>
      <c r="E32680" s="8"/>
      <c r="F32680" s="7"/>
      <c r="G32680" s="7"/>
    </row>
    <row r="32681" spans="1:7">
      <c r="A32681" s="26"/>
      <c r="B32681" s="26"/>
      <c r="C32681"/>
      <c r="D32681"/>
      <c r="E32681" s="8"/>
      <c r="F32681" s="7"/>
      <c r="G32681" s="7"/>
    </row>
    <row r="32682" spans="1:7">
      <c r="A32682" s="26"/>
      <c r="B32682" s="26"/>
      <c r="C32682"/>
      <c r="D32682"/>
      <c r="E32682" s="8"/>
      <c r="F32682" s="7"/>
      <c r="G32682" s="7"/>
    </row>
    <row r="32683" spans="1:7">
      <c r="A32683" s="26"/>
      <c r="B32683" s="26"/>
      <c r="C32683"/>
      <c r="D32683"/>
      <c r="E32683" s="8"/>
      <c r="F32683" s="7"/>
      <c r="G32683" s="7"/>
    </row>
    <row r="32684" spans="1:7">
      <c r="A32684" s="26"/>
      <c r="B32684" s="26"/>
      <c r="C32684"/>
      <c r="D32684"/>
      <c r="E32684" s="8"/>
      <c r="F32684" s="7"/>
      <c r="G32684" s="7"/>
    </row>
    <row r="32685" spans="1:7">
      <c r="A32685" s="26"/>
      <c r="B32685" s="26"/>
      <c r="C32685"/>
      <c r="D32685"/>
      <c r="E32685" s="8"/>
      <c r="F32685" s="7"/>
      <c r="G32685" s="7"/>
    </row>
    <row r="32686" spans="1:7">
      <c r="A32686" s="26"/>
      <c r="B32686" s="26"/>
      <c r="C32686"/>
      <c r="D32686"/>
      <c r="E32686" s="8"/>
      <c r="F32686" s="7"/>
      <c r="G32686" s="7"/>
    </row>
    <row r="32687" spans="1:7">
      <c r="A32687" s="26"/>
      <c r="B32687" s="26"/>
      <c r="C32687"/>
      <c r="D32687"/>
      <c r="E32687" s="8"/>
      <c r="F32687" s="7"/>
      <c r="G32687" s="7"/>
    </row>
    <row r="32688" spans="1:7">
      <c r="A32688" s="26"/>
      <c r="B32688" s="26"/>
      <c r="C32688"/>
      <c r="D32688"/>
      <c r="E32688" s="8"/>
      <c r="F32688" s="7"/>
      <c r="G32688" s="7"/>
    </row>
    <row r="32689" spans="1:7">
      <c r="A32689" s="26"/>
      <c r="B32689" s="26"/>
      <c r="C32689"/>
      <c r="D32689"/>
      <c r="E32689" s="8"/>
      <c r="F32689" s="7"/>
      <c r="G32689" s="7"/>
    </row>
    <row r="32690" spans="1:7">
      <c r="A32690" s="26"/>
      <c r="B32690" s="26"/>
      <c r="C32690"/>
      <c r="D32690"/>
      <c r="E32690" s="8"/>
      <c r="F32690" s="7"/>
      <c r="G32690" s="7"/>
    </row>
    <row r="32691" spans="1:7">
      <c r="A32691" s="26"/>
      <c r="B32691" s="26"/>
      <c r="C32691"/>
      <c r="D32691"/>
      <c r="E32691" s="8"/>
      <c r="F32691" s="7"/>
      <c r="G32691" s="7"/>
    </row>
    <row r="32692" spans="1:7">
      <c r="A32692" s="26"/>
      <c r="B32692" s="26"/>
      <c r="C32692"/>
      <c r="D32692"/>
      <c r="E32692" s="8"/>
      <c r="F32692" s="7"/>
      <c r="G32692" s="7"/>
    </row>
    <row r="32693" spans="1:7">
      <c r="A32693" s="26"/>
      <c r="B32693" s="26"/>
      <c r="C32693"/>
      <c r="D32693"/>
      <c r="E32693" s="8"/>
      <c r="F32693" s="7"/>
      <c r="G32693" s="7"/>
    </row>
    <row r="32694" spans="1:7">
      <c r="A32694" s="26"/>
      <c r="B32694" s="26"/>
      <c r="C32694"/>
      <c r="D32694"/>
      <c r="E32694" s="8"/>
      <c r="F32694" s="7"/>
      <c r="G32694" s="7"/>
    </row>
    <row r="32695" spans="1:7">
      <c r="A32695" s="26"/>
      <c r="B32695" s="26"/>
      <c r="C32695"/>
      <c r="D32695"/>
      <c r="E32695" s="8"/>
      <c r="F32695" s="7"/>
      <c r="G32695" s="7"/>
    </row>
    <row r="32696" spans="1:7">
      <c r="A32696" s="26"/>
      <c r="B32696" s="26"/>
      <c r="C32696"/>
      <c r="D32696"/>
      <c r="E32696" s="8"/>
      <c r="F32696" s="7"/>
      <c r="G32696" s="7"/>
    </row>
    <row r="32697" spans="1:7">
      <c r="A32697" s="26"/>
      <c r="B32697" s="26"/>
      <c r="C32697"/>
      <c r="D32697"/>
      <c r="E32697" s="8"/>
      <c r="F32697" s="7"/>
      <c r="G32697" s="7"/>
    </row>
    <row r="32698" spans="1:7">
      <c r="A32698" s="26"/>
      <c r="B32698" s="26"/>
      <c r="C32698"/>
      <c r="D32698"/>
      <c r="E32698" s="8"/>
      <c r="F32698" s="7"/>
      <c r="G32698" s="7"/>
    </row>
    <row r="32699" spans="1:7">
      <c r="A32699" s="26"/>
      <c r="B32699" s="26"/>
      <c r="C32699"/>
      <c r="D32699"/>
      <c r="E32699" s="8"/>
      <c r="F32699" s="7"/>
      <c r="G32699" s="7"/>
    </row>
    <row r="32700" spans="1:7">
      <c r="A32700" s="26"/>
      <c r="B32700" s="26"/>
      <c r="C32700"/>
      <c r="D32700"/>
      <c r="E32700" s="8"/>
      <c r="F32700" s="7"/>
      <c r="G32700" s="7"/>
    </row>
    <row r="32701" spans="1:7">
      <c r="A32701" s="26"/>
      <c r="B32701" s="26"/>
      <c r="C32701"/>
      <c r="D32701"/>
      <c r="E32701" s="8"/>
      <c r="F32701" s="7"/>
      <c r="G32701" s="7"/>
    </row>
    <row r="32702" spans="1:7">
      <c r="A32702" s="26"/>
      <c r="B32702" s="26"/>
      <c r="C32702"/>
      <c r="D32702"/>
      <c r="E32702" s="8"/>
      <c r="F32702" s="7"/>
      <c r="G32702" s="7"/>
    </row>
    <row r="32703" spans="1:7">
      <c r="A32703" s="26"/>
      <c r="B32703" s="26"/>
      <c r="C32703"/>
      <c r="D32703"/>
      <c r="E32703" s="8"/>
      <c r="F32703" s="7"/>
      <c r="G32703" s="7"/>
    </row>
    <row r="32704" spans="1:7">
      <c r="A32704" s="26"/>
      <c r="B32704" s="26"/>
      <c r="C32704"/>
      <c r="D32704"/>
      <c r="E32704" s="8"/>
      <c r="F32704" s="7"/>
      <c r="G32704" s="7"/>
    </row>
    <row r="32705" spans="1:7">
      <c r="A32705" s="26"/>
      <c r="B32705" s="26"/>
      <c r="C32705"/>
      <c r="D32705"/>
      <c r="E32705" s="8"/>
      <c r="F32705" s="7"/>
      <c r="G32705" s="7"/>
    </row>
    <row r="32706" spans="1:7">
      <c r="A32706" s="26"/>
      <c r="B32706" s="26"/>
      <c r="C32706"/>
      <c r="D32706"/>
      <c r="E32706" s="8"/>
      <c r="F32706" s="7"/>
      <c r="G32706" s="7"/>
    </row>
    <row r="32707" spans="1:7">
      <c r="A32707" s="26"/>
      <c r="B32707" s="26"/>
      <c r="C32707"/>
      <c r="D32707"/>
      <c r="E32707" s="8"/>
      <c r="F32707" s="7"/>
      <c r="G32707" s="7"/>
    </row>
    <row r="32708" spans="1:7">
      <c r="A32708" s="26"/>
      <c r="B32708" s="26"/>
      <c r="C32708"/>
      <c r="D32708"/>
      <c r="E32708" s="8"/>
      <c r="F32708" s="7"/>
      <c r="G32708" s="7"/>
    </row>
    <row r="32709" spans="1:7">
      <c r="A32709" s="26"/>
      <c r="B32709" s="26"/>
      <c r="C32709"/>
      <c r="D32709"/>
      <c r="E32709" s="8"/>
      <c r="F32709" s="7"/>
      <c r="G32709" s="7"/>
    </row>
    <row r="32710" spans="1:7">
      <c r="A32710" s="26"/>
      <c r="B32710" s="26"/>
      <c r="C32710"/>
      <c r="D32710"/>
      <c r="E32710" s="8"/>
      <c r="F32710" s="7"/>
      <c r="G32710" s="7"/>
    </row>
    <row r="32711" spans="1:7">
      <c r="A32711" s="26"/>
      <c r="B32711" s="26"/>
      <c r="C32711"/>
      <c r="D32711"/>
      <c r="E32711" s="8"/>
      <c r="F32711" s="7"/>
      <c r="G32711" s="7"/>
    </row>
    <row r="32712" spans="1:7">
      <c r="A32712" s="26"/>
      <c r="B32712" s="26"/>
      <c r="C32712"/>
      <c r="D32712"/>
      <c r="E32712" s="8"/>
      <c r="F32712" s="7"/>
      <c r="G32712" s="7"/>
    </row>
    <row r="32713" spans="1:7">
      <c r="A32713" s="26"/>
      <c r="B32713" s="26"/>
      <c r="C32713"/>
      <c r="D32713"/>
      <c r="E32713" s="8"/>
      <c r="F32713" s="7"/>
      <c r="G32713" s="7"/>
    </row>
    <row r="32714" spans="1:7">
      <c r="A32714" s="26"/>
      <c r="B32714" s="26"/>
      <c r="C32714"/>
      <c r="D32714"/>
      <c r="E32714" s="8"/>
      <c r="F32714" s="7"/>
      <c r="G32714" s="7"/>
    </row>
    <row r="32715" spans="1:7">
      <c r="A32715" s="26"/>
      <c r="B32715" s="26"/>
      <c r="C32715"/>
      <c r="D32715"/>
      <c r="E32715" s="8"/>
      <c r="F32715" s="7"/>
      <c r="G32715" s="7"/>
    </row>
    <row r="32716" spans="1:7">
      <c r="A32716" s="26"/>
      <c r="B32716" s="26"/>
      <c r="C32716"/>
      <c r="D32716"/>
      <c r="E32716" s="8"/>
      <c r="F32716" s="7"/>
      <c r="G32716" s="7"/>
    </row>
    <row r="32717" spans="1:7">
      <c r="A32717" s="26"/>
      <c r="B32717" s="26"/>
      <c r="C32717"/>
      <c r="D32717"/>
      <c r="E32717" s="8"/>
      <c r="F32717" s="7"/>
      <c r="G32717" s="7"/>
    </row>
    <row r="32718" spans="1:7">
      <c r="A32718" s="26"/>
      <c r="B32718" s="26"/>
      <c r="C32718"/>
      <c r="D32718"/>
      <c r="E32718" s="8"/>
      <c r="F32718" s="7"/>
      <c r="G32718" s="7"/>
    </row>
    <row r="32719" spans="1:7">
      <c r="A32719" s="26"/>
      <c r="B32719" s="26"/>
      <c r="C32719"/>
      <c r="D32719"/>
      <c r="E32719" s="8"/>
      <c r="F32719" s="7"/>
      <c r="G32719" s="7"/>
    </row>
    <row r="32720" spans="1:7">
      <c r="A32720" s="26"/>
      <c r="B32720" s="26"/>
      <c r="C32720"/>
      <c r="D32720"/>
      <c r="E32720" s="8"/>
      <c r="F32720" s="7"/>
      <c r="G32720" s="7"/>
    </row>
    <row r="32721" spans="1:7">
      <c r="A32721" s="26"/>
      <c r="B32721" s="26"/>
      <c r="C32721"/>
      <c r="D32721"/>
      <c r="E32721" s="8"/>
      <c r="F32721" s="7"/>
      <c r="G32721" s="7"/>
    </row>
    <row r="32722" spans="1:7">
      <c r="A32722" s="26"/>
      <c r="B32722" s="26"/>
      <c r="C32722"/>
      <c r="D32722"/>
      <c r="E32722" s="8"/>
      <c r="F32722" s="7"/>
      <c r="G32722" s="7"/>
    </row>
    <row r="32723" spans="1:7">
      <c r="A32723" s="26"/>
      <c r="B32723" s="26"/>
      <c r="C32723"/>
      <c r="D32723"/>
      <c r="E32723" s="8"/>
      <c r="F32723" s="7"/>
      <c r="G32723" s="7"/>
    </row>
    <row r="32724" spans="1:7">
      <c r="A32724" s="26"/>
      <c r="B32724" s="26"/>
      <c r="C32724"/>
      <c r="D32724"/>
      <c r="E32724" s="8"/>
      <c r="F32724" s="7"/>
      <c r="G32724" s="7"/>
    </row>
    <row r="32725" spans="1:7">
      <c r="A32725" s="26"/>
      <c r="B32725" s="26"/>
      <c r="C32725"/>
      <c r="D32725"/>
      <c r="E32725" s="8"/>
      <c r="F32725" s="7"/>
      <c r="G32725" s="7"/>
    </row>
    <row r="32726" spans="1:7">
      <c r="A32726" s="26"/>
      <c r="B32726" s="26"/>
      <c r="C32726"/>
      <c r="D32726"/>
      <c r="E32726" s="8"/>
      <c r="F32726" s="7"/>
      <c r="G32726" s="7"/>
    </row>
    <row r="32727" spans="1:7">
      <c r="A32727" s="26"/>
      <c r="B32727" s="26"/>
      <c r="C32727"/>
      <c r="D32727"/>
      <c r="E32727" s="8"/>
      <c r="F32727" s="7"/>
      <c r="G32727" s="7"/>
    </row>
    <row r="32728" spans="1:7">
      <c r="A32728" s="26"/>
      <c r="B32728" s="26"/>
      <c r="C32728"/>
      <c r="D32728"/>
      <c r="E32728" s="8"/>
      <c r="F32728" s="7"/>
      <c r="G32728" s="7"/>
    </row>
    <row r="32729" spans="1:7">
      <c r="A32729" s="26"/>
      <c r="B32729" s="26"/>
      <c r="C32729"/>
      <c r="D32729"/>
      <c r="E32729" s="8"/>
      <c r="F32729" s="7"/>
      <c r="G32729" s="7"/>
    </row>
    <row r="32730" spans="1:7">
      <c r="A32730" s="26"/>
      <c r="B32730" s="26"/>
      <c r="C32730"/>
      <c r="D32730"/>
      <c r="E32730" s="8"/>
      <c r="F32730" s="7"/>
      <c r="G32730" s="7"/>
    </row>
    <row r="32731" spans="1:7">
      <c r="A32731" s="26"/>
      <c r="B32731" s="26"/>
      <c r="C32731"/>
      <c r="D32731"/>
      <c r="E32731" s="8"/>
      <c r="F32731" s="7"/>
      <c r="G32731" s="7"/>
    </row>
    <row r="32732" spans="1:7">
      <c r="A32732" s="26"/>
      <c r="B32732" s="26"/>
      <c r="C32732"/>
      <c r="D32732"/>
      <c r="E32732" s="8"/>
      <c r="F32732" s="7"/>
      <c r="G32732" s="7"/>
    </row>
    <row r="32733" spans="1:7">
      <c r="A32733" s="26"/>
      <c r="B32733" s="26"/>
      <c r="C32733"/>
      <c r="D32733"/>
      <c r="E32733" s="8"/>
      <c r="F32733" s="7"/>
      <c r="G32733" s="7"/>
    </row>
    <row r="32734" spans="1:7">
      <c r="A32734" s="26"/>
      <c r="B32734" s="26"/>
      <c r="C32734"/>
      <c r="D32734"/>
      <c r="E32734" s="8"/>
      <c r="F32734" s="7"/>
      <c r="G32734" s="7"/>
    </row>
    <row r="32735" spans="1:7">
      <c r="A32735" s="26"/>
      <c r="B32735" s="26"/>
      <c r="C32735"/>
      <c r="D32735"/>
      <c r="E32735" s="8"/>
      <c r="F32735" s="7"/>
      <c r="G32735" s="7"/>
    </row>
    <row r="32736" spans="1:7">
      <c r="A32736" s="26"/>
      <c r="B32736" s="26"/>
      <c r="C32736"/>
      <c r="D32736"/>
      <c r="E32736" s="8"/>
      <c r="F32736" s="7"/>
      <c r="G32736" s="7"/>
    </row>
    <row r="32737" spans="1:7">
      <c r="A32737" s="26"/>
      <c r="B32737" s="26"/>
      <c r="C32737"/>
      <c r="D32737"/>
      <c r="E32737" s="8"/>
      <c r="F32737" s="7"/>
      <c r="G32737" s="7"/>
    </row>
    <row r="32738" spans="1:7">
      <c r="A32738" s="26"/>
      <c r="B32738" s="26"/>
      <c r="C32738"/>
      <c r="D32738"/>
      <c r="E32738" s="8"/>
      <c r="F32738" s="7"/>
      <c r="G32738" s="7"/>
    </row>
    <row r="32739" spans="1:7">
      <c r="A32739" s="26"/>
      <c r="B32739" s="26"/>
      <c r="C32739"/>
      <c r="D32739"/>
      <c r="E32739" s="8"/>
      <c r="F32739" s="7"/>
      <c r="G32739" s="7"/>
    </row>
    <row r="32740" spans="1:7">
      <c r="A32740" s="26"/>
      <c r="B32740" s="26"/>
      <c r="C32740"/>
      <c r="D32740"/>
      <c r="E32740" s="8"/>
      <c r="F32740" s="7"/>
      <c r="G32740" s="7"/>
    </row>
    <row r="32741" spans="1:7">
      <c r="A32741" s="26"/>
      <c r="B32741" s="26"/>
      <c r="C32741"/>
      <c r="D32741"/>
      <c r="E32741" s="8"/>
      <c r="F32741" s="7"/>
      <c r="G32741" s="7"/>
    </row>
    <row r="32742" spans="1:7">
      <c r="A32742" s="26"/>
      <c r="B32742" s="26"/>
      <c r="C32742"/>
      <c r="D32742"/>
      <c r="E32742" s="8"/>
      <c r="F32742" s="7"/>
      <c r="G32742" s="7"/>
    </row>
    <row r="32743" spans="1:7">
      <c r="A32743" s="26"/>
      <c r="B32743" s="26"/>
      <c r="C32743"/>
      <c r="D32743"/>
      <c r="E32743" s="8"/>
      <c r="F32743" s="7"/>
      <c r="G32743" s="7"/>
    </row>
    <row r="32744" spans="1:7">
      <c r="A32744" s="26"/>
      <c r="B32744" s="26"/>
      <c r="C32744"/>
      <c r="D32744"/>
      <c r="E32744" s="8"/>
      <c r="F32744" s="7"/>
      <c r="G32744" s="7"/>
    </row>
    <row r="32745" spans="1:7">
      <c r="A32745" s="26"/>
      <c r="B32745" s="26"/>
      <c r="C32745"/>
      <c r="D32745"/>
      <c r="E32745" s="8"/>
      <c r="F32745" s="7"/>
      <c r="G32745" s="7"/>
    </row>
    <row r="32746" spans="1:7">
      <c r="A32746" s="26"/>
      <c r="B32746" s="26"/>
      <c r="C32746"/>
      <c r="D32746"/>
      <c r="E32746" s="8"/>
      <c r="F32746" s="7"/>
      <c r="G32746" s="7"/>
    </row>
    <row r="32747" spans="1:7">
      <c r="A32747" s="26"/>
      <c r="B32747" s="26"/>
      <c r="C32747"/>
      <c r="D32747"/>
      <c r="E32747" s="8"/>
      <c r="F32747" s="7"/>
      <c r="G32747" s="7"/>
    </row>
    <row r="32748" spans="1:7">
      <c r="A32748" s="26"/>
      <c r="B32748" s="26"/>
      <c r="C32748"/>
      <c r="D32748"/>
      <c r="E32748" s="8"/>
      <c r="F32748" s="7"/>
      <c r="G32748" s="7"/>
    </row>
    <row r="32749" spans="1:7">
      <c r="A32749" s="26"/>
      <c r="B32749" s="26"/>
      <c r="C32749"/>
      <c r="D32749"/>
      <c r="E32749" s="8"/>
      <c r="F32749" s="7"/>
      <c r="G32749" s="7"/>
    </row>
    <row r="32750" spans="1:7">
      <c r="A32750" s="26"/>
      <c r="B32750" s="26"/>
      <c r="C32750"/>
      <c r="D32750"/>
      <c r="E32750" s="8"/>
      <c r="F32750" s="7"/>
      <c r="G32750" s="7"/>
    </row>
    <row r="32751" spans="1:7">
      <c r="A32751" s="26"/>
      <c r="B32751" s="26"/>
      <c r="C32751"/>
      <c r="D32751"/>
      <c r="E32751" s="8"/>
      <c r="F32751" s="7"/>
      <c r="G32751" s="7"/>
    </row>
    <row r="32752" spans="1:7">
      <c r="A32752" s="26"/>
      <c r="B32752" s="26"/>
      <c r="C32752"/>
      <c r="D32752"/>
      <c r="E32752" s="8"/>
      <c r="F32752" s="7"/>
      <c r="G32752" s="7"/>
    </row>
    <row r="32753" spans="1:7">
      <c r="A32753" s="26"/>
      <c r="B32753" s="26"/>
      <c r="C32753"/>
      <c r="D32753"/>
      <c r="E32753" s="8"/>
      <c r="F32753" s="7"/>
      <c r="G32753" s="7"/>
    </row>
    <row r="32754" spans="1:7">
      <c r="A32754" s="26"/>
      <c r="B32754" s="26"/>
      <c r="C32754"/>
      <c r="D32754"/>
      <c r="E32754" s="8"/>
      <c r="F32754" s="7"/>
      <c r="G32754" s="7"/>
    </row>
    <row r="32755" spans="1:7">
      <c r="A32755" s="26"/>
      <c r="B32755" s="26"/>
      <c r="C32755"/>
      <c r="D32755"/>
      <c r="E32755" s="8"/>
      <c r="F32755" s="7"/>
      <c r="G32755" s="7"/>
    </row>
    <row r="32756" spans="1:7">
      <c r="A32756" s="26"/>
      <c r="B32756" s="26"/>
      <c r="C32756"/>
      <c r="D32756"/>
      <c r="E32756" s="8"/>
      <c r="F32756" s="7"/>
      <c r="G32756" s="7"/>
    </row>
    <row r="32757" spans="1:7">
      <c r="A32757" s="26"/>
      <c r="B32757" s="26"/>
      <c r="C32757"/>
      <c r="D32757"/>
      <c r="E32757" s="8"/>
      <c r="F32757" s="7"/>
      <c r="G32757" s="7"/>
    </row>
    <row r="32758" spans="1:7">
      <c r="A32758" s="26"/>
      <c r="B32758" s="26"/>
      <c r="C32758"/>
      <c r="D32758"/>
      <c r="E32758" s="8"/>
      <c r="F32758" s="7"/>
      <c r="G32758" s="7"/>
    </row>
    <row r="32759" spans="1:7">
      <c r="A32759" s="26"/>
      <c r="B32759" s="26"/>
      <c r="C32759"/>
      <c r="D32759"/>
      <c r="E32759" s="8"/>
      <c r="F32759" s="7"/>
      <c r="G32759" s="7"/>
    </row>
    <row r="32760" spans="1:7">
      <c r="A32760" s="26"/>
      <c r="B32760" s="26"/>
      <c r="C32760"/>
      <c r="D32760"/>
      <c r="E32760" s="8"/>
      <c r="F32760" s="7"/>
      <c r="G32760" s="7"/>
    </row>
    <row r="32761" spans="1:7">
      <c r="A32761" s="26"/>
      <c r="B32761" s="26"/>
      <c r="C32761"/>
      <c r="D32761"/>
      <c r="E32761" s="8"/>
      <c r="F32761" s="7"/>
      <c r="G32761" s="7"/>
    </row>
    <row r="32762" spans="1:7">
      <c r="A32762" s="26"/>
      <c r="B32762" s="26"/>
      <c r="C32762"/>
      <c r="D32762"/>
      <c r="E32762" s="8"/>
      <c r="F32762" s="7"/>
      <c r="G32762" s="7"/>
    </row>
    <row r="32763" spans="1:7">
      <c r="A32763" s="26"/>
      <c r="B32763" s="26"/>
      <c r="C32763"/>
      <c r="D32763"/>
      <c r="E32763" s="8"/>
      <c r="F32763" s="7"/>
      <c r="G32763" s="7"/>
    </row>
    <row r="32764" spans="1:7">
      <c r="A32764" s="26"/>
      <c r="B32764" s="26"/>
      <c r="C32764"/>
      <c r="D32764"/>
      <c r="E32764" s="8"/>
      <c r="F32764" s="7"/>
      <c r="G32764" s="7"/>
    </row>
    <row r="32765" spans="1:7">
      <c r="A32765" s="26"/>
      <c r="B32765" s="26"/>
      <c r="C32765"/>
      <c r="D32765"/>
      <c r="E32765" s="8"/>
      <c r="F32765" s="7"/>
      <c r="G32765" s="7"/>
    </row>
    <row r="32766" spans="1:7">
      <c r="A32766" s="26"/>
      <c r="B32766" s="26"/>
      <c r="C32766"/>
      <c r="D32766"/>
      <c r="E32766" s="8"/>
      <c r="F32766" s="7"/>
      <c r="G32766" s="7"/>
    </row>
    <row r="32767" spans="1:7">
      <c r="A32767" s="26"/>
      <c r="B32767" s="26"/>
      <c r="C32767"/>
      <c r="D32767"/>
      <c r="E32767" s="8"/>
      <c r="F32767" s="7"/>
      <c r="G32767" s="7"/>
    </row>
    <row r="32768" spans="1:7">
      <c r="A32768" s="26"/>
      <c r="B32768" s="26"/>
      <c r="C32768"/>
      <c r="D32768"/>
      <c r="E32768" s="8"/>
      <c r="F32768" s="7"/>
      <c r="G32768" s="7"/>
    </row>
    <row r="32769" spans="1:7">
      <c r="A32769" s="26"/>
      <c r="B32769" s="26"/>
      <c r="C32769"/>
      <c r="D32769"/>
      <c r="E32769" s="8"/>
      <c r="F32769" s="7"/>
      <c r="G32769" s="7"/>
    </row>
    <row r="32770" spans="1:7">
      <c r="A32770" s="26"/>
      <c r="B32770" s="26"/>
      <c r="C32770"/>
      <c r="D32770"/>
      <c r="E32770" s="8"/>
      <c r="F32770" s="7"/>
      <c r="G32770" s="7"/>
    </row>
    <row r="32771" spans="1:7">
      <c r="A32771" s="26"/>
      <c r="B32771" s="26"/>
      <c r="C32771"/>
      <c r="D32771"/>
      <c r="E32771" s="8"/>
      <c r="F32771" s="7"/>
      <c r="G32771" s="7"/>
    </row>
    <row r="32772" spans="1:7">
      <c r="A32772" s="26"/>
      <c r="B32772" s="26"/>
      <c r="C32772"/>
      <c r="D32772"/>
      <c r="E32772" s="8"/>
      <c r="F32772" s="7"/>
      <c r="G32772" s="7"/>
    </row>
    <row r="32773" spans="1:7">
      <c r="A32773" s="26"/>
      <c r="B32773" s="26"/>
      <c r="C32773"/>
      <c r="D32773"/>
      <c r="E32773" s="8"/>
      <c r="F32773" s="7"/>
      <c r="G32773" s="7"/>
    </row>
    <row r="32774" spans="1:7">
      <c r="A32774" s="26"/>
      <c r="B32774" s="26"/>
      <c r="C32774"/>
      <c r="D32774"/>
      <c r="E32774" s="8"/>
      <c r="F32774" s="7"/>
      <c r="G32774" s="7"/>
    </row>
    <row r="32775" spans="1:7">
      <c r="A32775" s="26"/>
      <c r="B32775" s="26"/>
      <c r="C32775"/>
      <c r="D32775"/>
      <c r="E32775" s="8"/>
      <c r="F32775" s="7"/>
      <c r="G32775" s="7"/>
    </row>
    <row r="32776" spans="1:7">
      <c r="A32776" s="26"/>
      <c r="B32776" s="26"/>
      <c r="C32776"/>
      <c r="D32776"/>
      <c r="E32776" s="8"/>
      <c r="F32776" s="7"/>
      <c r="G32776" s="7"/>
    </row>
    <row r="32777" spans="1:7">
      <c r="A32777" s="26"/>
      <c r="B32777" s="26"/>
      <c r="C32777"/>
      <c r="D32777"/>
      <c r="E32777" s="8"/>
      <c r="F32777" s="7"/>
      <c r="G32777" s="7"/>
    </row>
    <row r="32778" spans="1:7">
      <c r="A32778" s="26"/>
      <c r="B32778" s="26"/>
      <c r="C32778"/>
      <c r="D32778"/>
      <c r="E32778" s="8"/>
      <c r="F32778" s="7"/>
      <c r="G32778" s="7"/>
    </row>
    <row r="32779" spans="1:7">
      <c r="A32779" s="26"/>
      <c r="B32779" s="26"/>
      <c r="C32779"/>
      <c r="D32779"/>
      <c r="E32779" s="8"/>
      <c r="F32779" s="7"/>
      <c r="G32779" s="7"/>
    </row>
    <row r="32780" spans="1:7">
      <c r="A32780" s="26"/>
      <c r="B32780" s="26"/>
      <c r="C32780"/>
      <c r="D32780"/>
      <c r="E32780" s="8"/>
      <c r="F32780" s="7"/>
      <c r="G32780" s="7"/>
    </row>
    <row r="32781" spans="1:7">
      <c r="A32781" s="26"/>
      <c r="B32781" s="26"/>
      <c r="C32781"/>
      <c r="D32781"/>
      <c r="E32781" s="8"/>
      <c r="F32781" s="7"/>
      <c r="G32781" s="7"/>
    </row>
    <row r="32782" spans="1:7">
      <c r="A32782" s="26"/>
      <c r="B32782" s="26"/>
      <c r="C32782"/>
      <c r="D32782"/>
      <c r="E32782" s="8"/>
      <c r="F32782" s="7"/>
      <c r="G32782" s="7"/>
    </row>
    <row r="32783" spans="1:7">
      <c r="A32783" s="26"/>
      <c r="B32783" s="26"/>
      <c r="C32783"/>
      <c r="D32783"/>
      <c r="E32783" s="8"/>
      <c r="F32783" s="7"/>
      <c r="G32783" s="7"/>
    </row>
    <row r="32784" spans="1:7">
      <c r="A32784" s="26"/>
      <c r="B32784" s="26"/>
      <c r="C32784"/>
      <c r="D32784"/>
      <c r="E32784" s="8"/>
      <c r="F32784" s="7"/>
      <c r="G32784" s="7"/>
    </row>
    <row r="32785" spans="1:7">
      <c r="A32785" s="26"/>
      <c r="B32785" s="26"/>
      <c r="C32785"/>
      <c r="D32785"/>
      <c r="E32785" s="8"/>
      <c r="F32785" s="7"/>
      <c r="G32785" s="7"/>
    </row>
    <row r="32786" spans="1:7">
      <c r="A32786" s="26"/>
      <c r="B32786" s="26"/>
      <c r="C32786"/>
      <c r="D32786"/>
      <c r="E32786" s="8"/>
      <c r="F32786" s="7"/>
      <c r="G32786" s="7"/>
    </row>
    <row r="32787" spans="1:7">
      <c r="A32787" s="26"/>
      <c r="B32787" s="26"/>
      <c r="C32787"/>
      <c r="D32787"/>
      <c r="E32787" s="8"/>
      <c r="F32787" s="7"/>
      <c r="G32787" s="7"/>
    </row>
    <row r="32788" spans="1:7">
      <c r="A32788" s="26"/>
      <c r="B32788" s="26"/>
      <c r="C32788"/>
      <c r="D32788"/>
      <c r="E32788" s="8"/>
      <c r="F32788" s="7"/>
      <c r="G32788" s="7"/>
    </row>
    <row r="32789" spans="1:7">
      <c r="A32789" s="26"/>
      <c r="B32789" s="26"/>
      <c r="C32789"/>
      <c r="D32789"/>
      <c r="E32789" s="8"/>
      <c r="F32789" s="7"/>
      <c r="G32789" s="7"/>
    </row>
    <row r="32790" spans="1:7">
      <c r="A32790" s="26"/>
      <c r="B32790" s="26"/>
      <c r="C32790"/>
      <c r="D32790"/>
      <c r="E32790" s="8"/>
      <c r="F32790" s="7"/>
      <c r="G32790" s="7"/>
    </row>
    <row r="32791" spans="1:7">
      <c r="A32791" s="26"/>
      <c r="B32791" s="26"/>
      <c r="C32791"/>
      <c r="D32791"/>
      <c r="E32791" s="8"/>
      <c r="F32791" s="7"/>
      <c r="G32791" s="7"/>
    </row>
    <row r="32792" spans="1:7">
      <c r="A32792" s="26"/>
      <c r="B32792" s="26"/>
      <c r="C32792"/>
      <c r="D32792"/>
      <c r="E32792" s="8"/>
      <c r="F32792" s="7"/>
      <c r="G32792" s="7"/>
    </row>
    <row r="32793" spans="1:7">
      <c r="A32793" s="26"/>
      <c r="B32793" s="26"/>
      <c r="C32793"/>
      <c r="D32793"/>
      <c r="E32793" s="8"/>
      <c r="F32793" s="7"/>
      <c r="G32793" s="7"/>
    </row>
    <row r="32794" spans="1:7">
      <c r="A32794" s="26"/>
      <c r="B32794" s="26"/>
      <c r="C32794"/>
      <c r="D32794"/>
      <c r="E32794" s="8"/>
      <c r="F32794" s="7"/>
      <c r="G32794" s="7"/>
    </row>
    <row r="32795" spans="1:7">
      <c r="A32795" s="26"/>
      <c r="B32795" s="26"/>
      <c r="C32795"/>
      <c r="D32795"/>
      <c r="E32795" s="8"/>
      <c r="F32795" s="7"/>
      <c r="G32795" s="7"/>
    </row>
    <row r="32796" spans="1:7">
      <c r="A32796" s="26"/>
      <c r="B32796" s="26"/>
      <c r="C32796"/>
      <c r="D32796"/>
      <c r="E32796" s="8"/>
      <c r="F32796" s="7"/>
      <c r="G32796" s="7"/>
    </row>
    <row r="32797" spans="1:7">
      <c r="A32797" s="26"/>
      <c r="B32797" s="26"/>
      <c r="C32797"/>
      <c r="D32797"/>
      <c r="E32797" s="8"/>
      <c r="F32797" s="7"/>
      <c r="G32797" s="7"/>
    </row>
    <row r="32798" spans="1:7">
      <c r="A32798" s="26"/>
      <c r="B32798" s="26"/>
      <c r="C32798"/>
      <c r="D32798"/>
      <c r="E32798" s="8"/>
      <c r="F32798" s="7"/>
      <c r="G32798" s="7"/>
    </row>
    <row r="32799" spans="1:7">
      <c r="A32799" s="26"/>
      <c r="B32799" s="26"/>
      <c r="C32799"/>
      <c r="D32799"/>
      <c r="E32799" s="8"/>
      <c r="F32799" s="7"/>
      <c r="G32799" s="7"/>
    </row>
    <row r="32800" spans="1:7">
      <c r="A32800" s="26"/>
      <c r="B32800" s="26"/>
      <c r="C32800"/>
      <c r="D32800"/>
      <c r="E32800" s="8"/>
      <c r="F32800" s="7"/>
      <c r="G32800" s="7"/>
    </row>
    <row r="32801" spans="1:7">
      <c r="A32801" s="26"/>
      <c r="B32801" s="26"/>
      <c r="C32801"/>
      <c r="D32801"/>
      <c r="E32801" s="8"/>
      <c r="F32801" s="7"/>
      <c r="G32801" s="7"/>
    </row>
    <row r="32802" spans="1:7">
      <c r="A32802" s="26"/>
      <c r="B32802" s="26"/>
      <c r="C32802"/>
      <c r="D32802"/>
      <c r="E32802" s="8"/>
      <c r="F32802" s="7"/>
      <c r="G32802" s="7"/>
    </row>
    <row r="32803" spans="1:7">
      <c r="A32803" s="26"/>
      <c r="B32803" s="26"/>
      <c r="C32803"/>
      <c r="D32803"/>
      <c r="E32803" s="8"/>
      <c r="F32803" s="7"/>
      <c r="G32803" s="7"/>
    </row>
    <row r="32804" spans="1:7">
      <c r="A32804" s="26"/>
      <c r="B32804" s="26"/>
      <c r="C32804"/>
      <c r="D32804"/>
      <c r="E32804" s="8"/>
      <c r="F32804" s="7"/>
      <c r="G32804" s="7"/>
    </row>
    <row r="32805" spans="1:7">
      <c r="A32805" s="26"/>
      <c r="B32805" s="26"/>
      <c r="C32805"/>
      <c r="D32805"/>
      <c r="E32805" s="8"/>
      <c r="F32805" s="7"/>
      <c r="G32805" s="7"/>
    </row>
    <row r="32806" spans="1:7">
      <c r="A32806" s="26"/>
      <c r="B32806" s="26"/>
      <c r="C32806"/>
      <c r="D32806"/>
      <c r="E32806" s="8"/>
      <c r="F32806" s="7"/>
      <c r="G32806" s="7"/>
    </row>
    <row r="32807" spans="1:7">
      <c r="A32807" s="26"/>
      <c r="B32807" s="26"/>
      <c r="C32807"/>
      <c r="D32807"/>
      <c r="E32807" s="8"/>
      <c r="F32807" s="7"/>
      <c r="G32807" s="7"/>
    </row>
    <row r="32808" spans="1:7">
      <c r="A32808" s="26"/>
      <c r="B32808" s="26"/>
      <c r="C32808"/>
      <c r="D32808"/>
      <c r="E32808" s="8"/>
      <c r="F32808" s="7"/>
      <c r="G32808" s="7"/>
    </row>
    <row r="32809" spans="1:7">
      <c r="A32809" s="26"/>
      <c r="B32809" s="26"/>
      <c r="C32809"/>
      <c r="D32809"/>
      <c r="E32809" s="8"/>
      <c r="F32809" s="7"/>
      <c r="G32809" s="7"/>
    </row>
    <row r="32810" spans="1:7">
      <c r="A32810" s="26"/>
      <c r="B32810" s="26"/>
      <c r="C32810"/>
      <c r="D32810"/>
      <c r="E32810" s="8"/>
      <c r="F32810" s="7"/>
      <c r="G32810" s="7"/>
    </row>
    <row r="32811" spans="1:7">
      <c r="A32811" s="26"/>
      <c r="B32811" s="26"/>
      <c r="C32811"/>
      <c r="D32811"/>
      <c r="E32811" s="8"/>
      <c r="F32811" s="7"/>
      <c r="G32811" s="7"/>
    </row>
    <row r="32812" spans="1:7">
      <c r="A32812" s="26"/>
      <c r="B32812" s="26"/>
      <c r="C32812"/>
      <c r="D32812"/>
      <c r="E32812" s="8"/>
      <c r="F32812" s="7"/>
      <c r="G32812" s="7"/>
    </row>
    <row r="32813" spans="1:7">
      <c r="A32813" s="26"/>
      <c r="B32813" s="26"/>
      <c r="C32813"/>
      <c r="D32813"/>
      <c r="E32813" s="8"/>
      <c r="F32813" s="7"/>
      <c r="G32813" s="7"/>
    </row>
    <row r="32814" spans="1:7">
      <c r="A32814" s="26"/>
      <c r="B32814" s="26"/>
      <c r="C32814"/>
      <c r="D32814"/>
      <c r="E32814" s="8"/>
      <c r="F32814" s="7"/>
      <c r="G32814" s="7"/>
    </row>
    <row r="32815" spans="1:7">
      <c r="A32815" s="26"/>
      <c r="B32815" s="26"/>
      <c r="C32815"/>
      <c r="D32815"/>
      <c r="E32815" s="8"/>
      <c r="F32815" s="7"/>
      <c r="G32815" s="7"/>
    </row>
    <row r="32816" spans="1:7">
      <c r="A32816" s="26"/>
      <c r="B32816" s="26"/>
      <c r="C32816"/>
      <c r="D32816"/>
      <c r="E32816" s="8"/>
      <c r="F32816" s="7"/>
      <c r="G32816" s="7"/>
    </row>
    <row r="32817" spans="1:7">
      <c r="A32817" s="26"/>
      <c r="B32817" s="26"/>
      <c r="C32817"/>
      <c r="D32817"/>
      <c r="E32817" s="8"/>
      <c r="F32817" s="7"/>
      <c r="G32817" s="7"/>
    </row>
    <row r="32818" spans="1:7">
      <c r="A32818" s="26"/>
      <c r="B32818" s="26"/>
      <c r="C32818"/>
      <c r="D32818"/>
      <c r="E32818" s="8"/>
      <c r="F32818" s="7"/>
      <c r="G32818" s="7"/>
    </row>
    <row r="32819" spans="1:7">
      <c r="A32819" s="26"/>
      <c r="B32819" s="26"/>
      <c r="C32819"/>
      <c r="D32819"/>
      <c r="E32819" s="8"/>
      <c r="F32819" s="7"/>
      <c r="G32819" s="7"/>
    </row>
    <row r="32820" spans="1:7">
      <c r="A32820" s="26"/>
      <c r="B32820" s="26"/>
      <c r="C32820"/>
      <c r="D32820"/>
      <c r="E32820" s="8"/>
      <c r="F32820" s="7"/>
      <c r="G32820" s="7"/>
    </row>
    <row r="32821" spans="1:7">
      <c r="A32821" s="26"/>
      <c r="B32821" s="26"/>
      <c r="C32821"/>
      <c r="D32821"/>
      <c r="E32821" s="8"/>
      <c r="F32821" s="7"/>
      <c r="G32821" s="7"/>
    </row>
    <row r="32822" spans="1:7">
      <c r="A32822" s="26"/>
      <c r="B32822" s="26"/>
      <c r="C32822"/>
      <c r="D32822"/>
      <c r="E32822" s="8"/>
      <c r="F32822" s="7"/>
      <c r="G32822" s="7"/>
    </row>
    <row r="32823" spans="1:7">
      <c r="A32823" s="26"/>
      <c r="B32823" s="26"/>
      <c r="C32823"/>
      <c r="D32823"/>
      <c r="E32823" s="8"/>
      <c r="F32823" s="7"/>
      <c r="G32823" s="7"/>
    </row>
    <row r="32824" spans="1:7">
      <c r="A32824" s="26"/>
      <c r="B32824" s="26"/>
      <c r="C32824"/>
      <c r="D32824"/>
      <c r="E32824" s="8"/>
      <c r="F32824" s="7"/>
      <c r="G32824" s="7"/>
    </row>
    <row r="32825" spans="1:7">
      <c r="A32825" s="26"/>
      <c r="B32825" s="26"/>
      <c r="C32825"/>
      <c r="D32825"/>
      <c r="E32825" s="8"/>
      <c r="F32825" s="7"/>
      <c r="G32825" s="7"/>
    </row>
    <row r="32826" spans="1:7">
      <c r="A32826" s="26"/>
      <c r="B32826" s="26"/>
      <c r="C32826"/>
      <c r="D32826"/>
      <c r="E32826" s="8"/>
      <c r="F32826" s="7"/>
      <c r="G32826" s="7"/>
    </row>
    <row r="32827" spans="1:7">
      <c r="A32827" s="26"/>
      <c r="B32827" s="26"/>
      <c r="C32827"/>
      <c r="D32827"/>
      <c r="E32827" s="8"/>
      <c r="F32827" s="7"/>
      <c r="G32827" s="7"/>
    </row>
    <row r="32828" spans="1:7">
      <c r="A32828" s="26"/>
      <c r="B32828" s="26"/>
      <c r="C32828"/>
      <c r="D32828"/>
      <c r="E32828" s="8"/>
      <c r="F32828" s="7"/>
      <c r="G32828" s="7"/>
    </row>
    <row r="32829" spans="1:7">
      <c r="A32829" s="26"/>
      <c r="B32829" s="26"/>
      <c r="C32829"/>
      <c r="D32829"/>
      <c r="E32829" s="8"/>
      <c r="F32829" s="7"/>
      <c r="G32829" s="7"/>
    </row>
    <row r="32830" spans="1:7">
      <c r="A32830" s="26"/>
      <c r="B32830" s="26"/>
      <c r="C32830"/>
      <c r="D32830"/>
      <c r="E32830" s="8"/>
      <c r="F32830" s="7"/>
      <c r="G32830" s="7"/>
    </row>
    <row r="32831" spans="1:7">
      <c r="A32831" s="26"/>
      <c r="B32831" s="26"/>
      <c r="C32831"/>
      <c r="D32831"/>
      <c r="E32831" s="8"/>
      <c r="F32831" s="7"/>
      <c r="G32831" s="7"/>
    </row>
    <row r="32832" spans="1:7">
      <c r="A32832" s="26"/>
      <c r="B32832" s="26"/>
      <c r="C32832"/>
      <c r="D32832"/>
      <c r="E32832" s="8"/>
      <c r="F32832" s="7"/>
      <c r="G32832" s="7"/>
    </row>
    <row r="32833" spans="1:7">
      <c r="A32833" s="26"/>
      <c r="B32833" s="26"/>
      <c r="C32833"/>
      <c r="D32833"/>
      <c r="E32833" s="8"/>
      <c r="F32833" s="7"/>
      <c r="G32833" s="7"/>
    </row>
    <row r="32834" spans="1:7">
      <c r="A32834" s="26"/>
      <c r="B32834" s="26"/>
      <c r="C32834"/>
      <c r="D32834"/>
      <c r="E32834" s="8"/>
      <c r="F32834" s="7"/>
      <c r="G32834" s="7"/>
    </row>
    <row r="32835" spans="1:7">
      <c r="A32835" s="26"/>
      <c r="B32835" s="26"/>
      <c r="C32835"/>
      <c r="D32835"/>
      <c r="E32835" s="8"/>
      <c r="F32835" s="7"/>
      <c r="G32835" s="7"/>
    </row>
    <row r="32836" spans="1:7">
      <c r="A32836" s="26"/>
      <c r="B32836" s="26"/>
      <c r="C32836"/>
      <c r="D32836"/>
      <c r="E32836" s="8"/>
      <c r="F32836" s="7"/>
      <c r="G32836" s="7"/>
    </row>
    <row r="32837" spans="1:7">
      <c r="A32837" s="26"/>
      <c r="B32837" s="26"/>
      <c r="C32837"/>
      <c r="D32837"/>
      <c r="E32837" s="8"/>
      <c r="F32837" s="7"/>
      <c r="G32837" s="7"/>
    </row>
    <row r="32838" spans="1:7">
      <c r="A32838" s="26"/>
      <c r="B32838" s="26"/>
      <c r="C32838"/>
      <c r="D32838"/>
      <c r="E32838" s="8"/>
      <c r="F32838" s="7"/>
      <c r="G32838" s="7"/>
    </row>
    <row r="32839" spans="1:7">
      <c r="A32839" s="26"/>
      <c r="B32839" s="26"/>
      <c r="C32839"/>
      <c r="D32839"/>
      <c r="E32839" s="8"/>
      <c r="F32839" s="7"/>
      <c r="G32839" s="7"/>
    </row>
    <row r="32840" spans="1:7">
      <c r="A32840" s="26"/>
      <c r="B32840" s="26"/>
      <c r="C32840"/>
      <c r="D32840"/>
      <c r="E32840" s="8"/>
      <c r="F32840" s="7"/>
      <c r="G32840" s="7"/>
    </row>
    <row r="32841" spans="1:7">
      <c r="A32841" s="26"/>
      <c r="B32841" s="26"/>
      <c r="C32841"/>
      <c r="D32841"/>
      <c r="E32841" s="8"/>
      <c r="F32841" s="7"/>
      <c r="G32841" s="7"/>
    </row>
    <row r="32842" spans="1:7">
      <c r="A32842" s="26"/>
      <c r="B32842" s="26"/>
      <c r="C32842"/>
      <c r="D32842"/>
      <c r="E32842" s="8"/>
      <c r="F32842" s="7"/>
      <c r="G32842" s="7"/>
    </row>
    <row r="32843" spans="1:7">
      <c r="A32843" s="26"/>
      <c r="B32843" s="26"/>
      <c r="C32843"/>
      <c r="D32843"/>
      <c r="E32843" s="8"/>
      <c r="F32843" s="7"/>
      <c r="G32843" s="7"/>
    </row>
    <row r="32844" spans="1:7">
      <c r="A32844" s="26"/>
      <c r="B32844" s="26"/>
      <c r="C32844"/>
      <c r="D32844"/>
      <c r="E32844" s="8"/>
      <c r="F32844" s="7"/>
      <c r="G32844" s="7"/>
    </row>
    <row r="32845" spans="1:7">
      <c r="A32845" s="26"/>
      <c r="B32845" s="26"/>
      <c r="C32845"/>
      <c r="D32845"/>
      <c r="E32845" s="8"/>
      <c r="F32845" s="7"/>
      <c r="G32845" s="7"/>
    </row>
    <row r="32846" spans="1:7">
      <c r="A32846" s="26"/>
      <c r="B32846" s="26"/>
      <c r="C32846"/>
      <c r="D32846"/>
      <c r="E32846" s="8"/>
      <c r="F32846" s="7"/>
      <c r="G32846" s="7"/>
    </row>
    <row r="32847" spans="1:7">
      <c r="A32847" s="26"/>
      <c r="B32847" s="26"/>
      <c r="C32847"/>
      <c r="D32847"/>
      <c r="E32847" s="8"/>
      <c r="F32847" s="7"/>
      <c r="G32847" s="7"/>
    </row>
    <row r="32848" spans="1:7">
      <c r="A32848" s="26"/>
      <c r="B32848" s="26"/>
      <c r="C32848"/>
      <c r="D32848"/>
      <c r="E32848" s="8"/>
      <c r="F32848" s="7"/>
      <c r="G32848" s="7"/>
    </row>
    <row r="32849" spans="1:7">
      <c r="A32849" s="26"/>
      <c r="B32849" s="26"/>
      <c r="C32849"/>
      <c r="D32849"/>
      <c r="E32849" s="8"/>
      <c r="F32849" s="7"/>
      <c r="G32849" s="7"/>
    </row>
    <row r="32850" spans="1:7">
      <c r="A32850" s="26"/>
      <c r="B32850" s="26"/>
      <c r="C32850"/>
      <c r="D32850"/>
      <c r="E32850" s="8"/>
      <c r="F32850" s="7"/>
      <c r="G32850" s="7"/>
    </row>
    <row r="32851" spans="1:7">
      <c r="A32851" s="26"/>
      <c r="B32851" s="26"/>
      <c r="C32851"/>
      <c r="D32851"/>
      <c r="E32851" s="8"/>
      <c r="F32851" s="7"/>
      <c r="G32851" s="7"/>
    </row>
    <row r="32852" spans="1:7">
      <c r="A32852" s="26"/>
      <c r="B32852" s="26"/>
      <c r="C32852"/>
      <c r="D32852"/>
      <c r="E32852" s="8"/>
      <c r="F32852" s="7"/>
      <c r="G32852" s="7"/>
    </row>
    <row r="32853" spans="1:7">
      <c r="A32853" s="26"/>
      <c r="B32853" s="26"/>
      <c r="C32853"/>
      <c r="D32853"/>
      <c r="E32853" s="8"/>
      <c r="F32853" s="7"/>
      <c r="G32853" s="7"/>
    </row>
    <row r="32854" spans="1:7">
      <c r="A32854" s="26"/>
      <c r="B32854" s="26"/>
      <c r="C32854"/>
      <c r="D32854"/>
      <c r="E32854" s="8"/>
      <c r="F32854" s="7"/>
      <c r="G32854" s="7"/>
    </row>
    <row r="32855" spans="1:7">
      <c r="A32855" s="26"/>
      <c r="B32855" s="26"/>
      <c r="C32855"/>
      <c r="D32855"/>
      <c r="E32855" s="8"/>
      <c r="F32855" s="7"/>
      <c r="G32855" s="7"/>
    </row>
    <row r="32856" spans="1:7">
      <c r="A32856" s="26"/>
      <c r="B32856" s="26"/>
      <c r="C32856"/>
      <c r="D32856"/>
      <c r="E32856" s="8"/>
      <c r="F32856" s="7"/>
      <c r="G32856" s="7"/>
    </row>
    <row r="32857" spans="1:7">
      <c r="A32857" s="26"/>
      <c r="B32857" s="26"/>
      <c r="C32857"/>
      <c r="D32857"/>
      <c r="E32857" s="8"/>
      <c r="F32857" s="7"/>
      <c r="G32857" s="7"/>
    </row>
    <row r="32858" spans="1:7">
      <c r="A32858" s="26"/>
      <c r="B32858" s="26"/>
      <c r="C32858"/>
      <c r="D32858"/>
      <c r="E32858" s="8"/>
      <c r="F32858" s="7"/>
      <c r="G32858" s="7"/>
    </row>
    <row r="32859" spans="1:7">
      <c r="A32859" s="26"/>
      <c r="B32859" s="26"/>
      <c r="C32859"/>
      <c r="D32859"/>
      <c r="E32859" s="8"/>
      <c r="F32859" s="7"/>
      <c r="G32859" s="7"/>
    </row>
    <row r="32860" spans="1:7">
      <c r="A32860" s="26"/>
      <c r="B32860" s="26"/>
      <c r="C32860"/>
      <c r="D32860"/>
      <c r="E32860" s="8"/>
      <c r="F32860" s="7"/>
      <c r="G32860" s="7"/>
    </row>
    <row r="32861" spans="1:7">
      <c r="A32861" s="26"/>
      <c r="B32861" s="26"/>
      <c r="C32861"/>
      <c r="D32861"/>
      <c r="E32861" s="8"/>
      <c r="F32861" s="7"/>
      <c r="G32861" s="7"/>
    </row>
    <row r="32862" spans="1:7">
      <c r="A32862" s="26"/>
      <c r="B32862" s="26"/>
      <c r="C32862"/>
      <c r="D32862"/>
      <c r="E32862" s="8"/>
      <c r="F32862" s="7"/>
      <c r="G32862" s="7"/>
    </row>
    <row r="32863" spans="1:7">
      <c r="A32863" s="26"/>
      <c r="B32863" s="26"/>
      <c r="C32863"/>
      <c r="D32863"/>
      <c r="E32863" s="8"/>
      <c r="F32863" s="7"/>
      <c r="G32863" s="7"/>
    </row>
    <row r="32864" spans="1:7">
      <c r="A32864" s="26"/>
      <c r="B32864" s="26"/>
      <c r="C32864"/>
      <c r="D32864"/>
      <c r="E32864" s="8"/>
      <c r="F32864" s="7"/>
      <c r="G32864" s="7"/>
    </row>
    <row r="32865" spans="1:7">
      <c r="A32865" s="26"/>
      <c r="B32865" s="26"/>
      <c r="C32865"/>
      <c r="D32865"/>
      <c r="E32865" s="8"/>
      <c r="F32865" s="7"/>
      <c r="G32865" s="7"/>
    </row>
    <row r="32866" spans="1:7">
      <c r="A32866" s="26"/>
      <c r="B32866" s="26"/>
      <c r="C32866"/>
      <c r="D32866"/>
      <c r="E32866" s="8"/>
      <c r="F32866" s="7"/>
      <c r="G32866" s="7"/>
    </row>
    <row r="32867" spans="1:7">
      <c r="A32867" s="26"/>
      <c r="B32867" s="26"/>
      <c r="C32867"/>
      <c r="D32867"/>
      <c r="E32867" s="8"/>
      <c r="F32867" s="7"/>
      <c r="G32867" s="7"/>
    </row>
    <row r="32868" spans="1:7">
      <c r="A32868" s="26"/>
      <c r="B32868" s="26"/>
      <c r="C32868"/>
      <c r="D32868"/>
      <c r="E32868" s="8"/>
      <c r="F32868" s="7"/>
      <c r="G32868" s="7"/>
    </row>
    <row r="32869" spans="1:7">
      <c r="A32869" s="26"/>
      <c r="B32869" s="26"/>
      <c r="C32869"/>
      <c r="D32869"/>
      <c r="E32869" s="8"/>
      <c r="F32869" s="7"/>
      <c r="G32869" s="7"/>
    </row>
    <row r="32870" spans="1:7">
      <c r="A32870" s="26"/>
      <c r="B32870" s="26"/>
      <c r="C32870"/>
      <c r="D32870"/>
      <c r="E32870" s="8"/>
      <c r="F32870" s="7"/>
      <c r="G32870" s="7"/>
    </row>
    <row r="32871" spans="1:7">
      <c r="A32871" s="26"/>
      <c r="B32871" s="26"/>
      <c r="C32871"/>
      <c r="D32871"/>
      <c r="E32871" s="8"/>
      <c r="F32871" s="7"/>
      <c r="G32871" s="7"/>
    </row>
    <row r="32872" spans="1:7">
      <c r="A32872" s="26"/>
      <c r="B32872" s="26"/>
      <c r="C32872"/>
      <c r="D32872"/>
      <c r="E32872" s="8"/>
      <c r="F32872" s="7"/>
      <c r="G32872" s="7"/>
    </row>
    <row r="32873" spans="1:7">
      <c r="A32873" s="26"/>
      <c r="B32873" s="26"/>
      <c r="C32873"/>
      <c r="D32873"/>
      <c r="E32873" s="8"/>
      <c r="F32873" s="7"/>
      <c r="G32873" s="7"/>
    </row>
    <row r="32874" spans="1:7">
      <c r="A32874" s="26"/>
      <c r="B32874" s="26"/>
      <c r="C32874"/>
      <c r="D32874"/>
      <c r="E32874" s="8"/>
      <c r="F32874" s="7"/>
      <c r="G32874" s="7"/>
    </row>
    <row r="32875" spans="1:7">
      <c r="A32875" s="26"/>
      <c r="B32875" s="26"/>
      <c r="C32875"/>
      <c r="D32875"/>
      <c r="E32875" s="8"/>
      <c r="F32875" s="7"/>
      <c r="G32875" s="7"/>
    </row>
    <row r="32876" spans="1:7">
      <c r="A32876" s="26"/>
      <c r="B32876" s="26"/>
      <c r="C32876"/>
      <c r="D32876"/>
      <c r="E32876" s="8"/>
      <c r="F32876" s="7"/>
      <c r="G32876" s="7"/>
    </row>
    <row r="32877" spans="1:7">
      <c r="A32877" s="26"/>
      <c r="B32877" s="26"/>
      <c r="C32877"/>
      <c r="D32877"/>
      <c r="E32877" s="8"/>
      <c r="F32877" s="7"/>
      <c r="G32877" s="7"/>
    </row>
    <row r="32878" spans="1:7">
      <c r="A32878" s="26"/>
      <c r="B32878" s="26"/>
      <c r="C32878"/>
      <c r="D32878"/>
      <c r="E32878" s="8"/>
      <c r="F32878" s="7"/>
      <c r="G32878" s="7"/>
    </row>
    <row r="32879" spans="1:7">
      <c r="A32879" s="26"/>
      <c r="B32879" s="26"/>
      <c r="C32879"/>
      <c r="D32879"/>
      <c r="E32879" s="8"/>
      <c r="F32879" s="7"/>
      <c r="G32879" s="7"/>
    </row>
    <row r="32880" spans="1:7">
      <c r="A32880" s="26"/>
      <c r="B32880" s="26"/>
      <c r="C32880"/>
      <c r="D32880"/>
      <c r="E32880" s="8"/>
      <c r="F32880" s="7"/>
      <c r="G32880" s="7"/>
    </row>
    <row r="32881" spans="1:7">
      <c r="A32881" s="26"/>
      <c r="B32881" s="26"/>
      <c r="C32881"/>
      <c r="D32881"/>
      <c r="E32881" s="8"/>
      <c r="F32881" s="7"/>
      <c r="G32881" s="7"/>
    </row>
    <row r="32882" spans="1:7">
      <c r="A32882" s="26"/>
      <c r="B32882" s="26"/>
      <c r="C32882"/>
      <c r="D32882"/>
      <c r="E32882" s="8"/>
      <c r="F32882" s="7"/>
      <c r="G32882" s="7"/>
    </row>
    <row r="32883" spans="1:7">
      <c r="A32883" s="26"/>
      <c r="B32883" s="26"/>
      <c r="C32883"/>
      <c r="D32883"/>
      <c r="E32883" s="8"/>
      <c r="F32883" s="7"/>
      <c r="G32883" s="7"/>
    </row>
    <row r="32884" spans="1:7">
      <c r="A32884" s="26"/>
      <c r="B32884" s="26"/>
      <c r="C32884"/>
      <c r="D32884"/>
      <c r="E32884" s="8"/>
      <c r="F32884" s="7"/>
      <c r="G32884" s="7"/>
    </row>
    <row r="32885" spans="1:7">
      <c r="A32885" s="26"/>
      <c r="B32885" s="26"/>
      <c r="C32885"/>
      <c r="D32885"/>
      <c r="E32885" s="8"/>
      <c r="F32885" s="7"/>
      <c r="G32885" s="7"/>
    </row>
    <row r="32886" spans="1:7">
      <c r="A32886" s="26"/>
      <c r="B32886" s="26"/>
      <c r="C32886"/>
      <c r="D32886"/>
      <c r="E32886" s="8"/>
      <c r="F32886" s="7"/>
      <c r="G32886" s="7"/>
    </row>
    <row r="32887" spans="1:7">
      <c r="A32887" s="26"/>
      <c r="B32887" s="26"/>
      <c r="C32887"/>
      <c r="D32887"/>
      <c r="E32887" s="8"/>
      <c r="F32887" s="7"/>
      <c r="G32887" s="7"/>
    </row>
    <row r="32888" spans="1:7">
      <c r="A32888" s="26"/>
      <c r="B32888" s="26"/>
      <c r="C32888"/>
      <c r="D32888"/>
      <c r="E32888" s="8"/>
      <c r="F32888" s="7"/>
      <c r="G32888" s="7"/>
    </row>
    <row r="32889" spans="1:7">
      <c r="A32889" s="26"/>
      <c r="B32889" s="26"/>
      <c r="C32889"/>
      <c r="D32889"/>
      <c r="E32889" s="8"/>
      <c r="F32889" s="7"/>
      <c r="G32889" s="7"/>
    </row>
    <row r="32890" spans="1:7">
      <c r="A32890" s="26"/>
      <c r="B32890" s="26"/>
      <c r="C32890"/>
      <c r="D32890"/>
      <c r="E32890" s="8"/>
      <c r="F32890" s="7"/>
      <c r="G32890" s="7"/>
    </row>
    <row r="32891" spans="1:7">
      <c r="A32891" s="26"/>
      <c r="B32891" s="26"/>
      <c r="C32891"/>
      <c r="D32891"/>
      <c r="E32891" s="8"/>
      <c r="F32891" s="7"/>
      <c r="G32891" s="7"/>
    </row>
    <row r="32892" spans="1:7">
      <c r="A32892" s="26"/>
      <c r="B32892" s="26"/>
      <c r="C32892"/>
      <c r="D32892"/>
      <c r="E32892" s="8"/>
      <c r="F32892" s="7"/>
      <c r="G32892" s="7"/>
    </row>
    <row r="32893" spans="1:7">
      <c r="A32893" s="26"/>
      <c r="B32893" s="26"/>
      <c r="C32893"/>
      <c r="D32893"/>
      <c r="E32893" s="8"/>
      <c r="F32893" s="7"/>
      <c r="G32893" s="7"/>
    </row>
    <row r="32894" spans="1:7">
      <c r="A32894" s="26"/>
      <c r="B32894" s="26"/>
      <c r="C32894"/>
      <c r="D32894"/>
      <c r="E32894" s="8"/>
      <c r="F32894" s="7"/>
      <c r="G32894" s="7"/>
    </row>
    <row r="32895" spans="1:7">
      <c r="A32895" s="26"/>
      <c r="B32895" s="26"/>
      <c r="C32895"/>
      <c r="D32895"/>
      <c r="E32895" s="8"/>
      <c r="F32895" s="7"/>
      <c r="G32895" s="7"/>
    </row>
    <row r="32896" spans="1:7">
      <c r="A32896" s="26"/>
      <c r="B32896" s="26"/>
      <c r="C32896"/>
      <c r="D32896"/>
      <c r="E32896" s="8"/>
      <c r="F32896" s="7"/>
      <c r="G32896" s="7"/>
    </row>
    <row r="32897" spans="1:7">
      <c r="A32897" s="26"/>
      <c r="B32897" s="26"/>
      <c r="C32897"/>
      <c r="D32897"/>
      <c r="E32897" s="8"/>
      <c r="F32897" s="7"/>
      <c r="G32897" s="7"/>
    </row>
    <row r="32898" spans="1:7">
      <c r="A32898" s="26"/>
      <c r="B32898" s="26"/>
      <c r="C32898"/>
      <c r="D32898"/>
      <c r="E32898" s="8"/>
      <c r="F32898" s="7"/>
      <c r="G32898" s="7"/>
    </row>
    <row r="32899" spans="1:7">
      <c r="A32899" s="26"/>
      <c r="B32899" s="26"/>
      <c r="C32899"/>
      <c r="D32899"/>
      <c r="E32899" s="8"/>
      <c r="F32899" s="7"/>
      <c r="G32899" s="7"/>
    </row>
    <row r="32900" spans="1:7">
      <c r="A32900" s="26"/>
      <c r="B32900" s="26"/>
      <c r="C32900"/>
      <c r="D32900"/>
      <c r="E32900" s="8"/>
      <c r="F32900" s="7"/>
      <c r="G32900" s="7"/>
    </row>
    <row r="32901" spans="1:7">
      <c r="A32901" s="26"/>
      <c r="B32901" s="26"/>
      <c r="C32901"/>
      <c r="D32901"/>
      <c r="E32901" s="8"/>
      <c r="F32901" s="7"/>
      <c r="G32901" s="7"/>
    </row>
    <row r="32902" spans="1:7">
      <c r="A32902" s="26"/>
      <c r="B32902" s="26"/>
      <c r="C32902"/>
      <c r="D32902"/>
      <c r="E32902" s="8"/>
      <c r="F32902" s="7"/>
      <c r="G32902" s="7"/>
    </row>
    <row r="32903" spans="1:7">
      <c r="A32903" s="26"/>
      <c r="B32903" s="26"/>
      <c r="C32903"/>
      <c r="D32903"/>
      <c r="E32903" s="8"/>
      <c r="F32903" s="7"/>
      <c r="G32903" s="7"/>
    </row>
    <row r="32904" spans="1:7">
      <c r="A32904" s="26"/>
      <c r="B32904" s="26"/>
      <c r="C32904"/>
      <c r="D32904"/>
      <c r="E32904" s="8"/>
      <c r="F32904" s="7"/>
      <c r="G32904" s="7"/>
    </row>
    <row r="32905" spans="1:7">
      <c r="A32905" s="26"/>
      <c r="B32905" s="26"/>
      <c r="C32905"/>
      <c r="D32905"/>
      <c r="E32905" s="8"/>
      <c r="F32905" s="7"/>
      <c r="G32905" s="7"/>
    </row>
    <row r="32906" spans="1:7">
      <c r="A32906" s="26"/>
      <c r="B32906" s="26"/>
      <c r="C32906"/>
      <c r="D32906"/>
      <c r="E32906" s="8"/>
      <c r="F32906" s="7"/>
      <c r="G32906" s="7"/>
    </row>
    <row r="32907" spans="1:7">
      <c r="A32907" s="26"/>
      <c r="B32907" s="26"/>
      <c r="C32907"/>
      <c r="D32907"/>
      <c r="E32907" s="8"/>
      <c r="F32907" s="7"/>
      <c r="G32907" s="7"/>
    </row>
    <row r="32908" spans="1:7">
      <c r="A32908" s="26"/>
      <c r="B32908" s="26"/>
      <c r="C32908"/>
      <c r="D32908"/>
      <c r="E32908" s="8"/>
      <c r="F32908" s="7"/>
      <c r="G32908" s="7"/>
    </row>
    <row r="32909" spans="1:7">
      <c r="A32909" s="26"/>
      <c r="B32909" s="26"/>
      <c r="C32909"/>
      <c r="D32909"/>
      <c r="E32909" s="8"/>
      <c r="F32909" s="7"/>
      <c r="G32909" s="7"/>
    </row>
    <row r="32910" spans="1:7">
      <c r="A32910" s="26"/>
      <c r="B32910" s="26"/>
      <c r="C32910"/>
      <c r="D32910"/>
      <c r="E32910" s="8"/>
      <c r="F32910" s="7"/>
      <c r="G32910" s="7"/>
    </row>
    <row r="32911" spans="1:7">
      <c r="A32911" s="26"/>
      <c r="B32911" s="26"/>
      <c r="C32911"/>
      <c r="D32911"/>
      <c r="E32911" s="8"/>
      <c r="F32911" s="7"/>
      <c r="G32911" s="7"/>
    </row>
    <row r="32912" spans="1:7">
      <c r="A32912" s="26"/>
      <c r="B32912" s="26"/>
      <c r="C32912"/>
      <c r="D32912"/>
      <c r="E32912" s="8"/>
      <c r="F32912" s="7"/>
      <c r="G32912" s="7"/>
    </row>
    <row r="32913" spans="1:7">
      <c r="A32913" s="26"/>
      <c r="B32913" s="26"/>
      <c r="C32913"/>
      <c r="D32913"/>
      <c r="E32913" s="8"/>
      <c r="F32913" s="7"/>
      <c r="G32913" s="7"/>
    </row>
    <row r="32914" spans="1:7">
      <c r="A32914" s="26"/>
      <c r="B32914" s="26"/>
      <c r="C32914"/>
      <c r="D32914"/>
      <c r="E32914" s="8"/>
      <c r="F32914" s="7"/>
      <c r="G32914" s="7"/>
    </row>
    <row r="32915" spans="1:7">
      <c r="A32915" s="26"/>
      <c r="B32915" s="26"/>
      <c r="C32915"/>
      <c r="D32915"/>
      <c r="E32915" s="8"/>
      <c r="F32915" s="7"/>
      <c r="G32915" s="7"/>
    </row>
    <row r="32916" spans="1:7">
      <c r="A32916" s="26"/>
      <c r="B32916" s="26"/>
      <c r="C32916"/>
      <c r="D32916"/>
      <c r="E32916" s="8"/>
      <c r="F32916" s="7"/>
      <c r="G32916" s="7"/>
    </row>
    <row r="32917" spans="1:7">
      <c r="A32917" s="26"/>
      <c r="B32917" s="26"/>
      <c r="C32917"/>
      <c r="D32917"/>
      <c r="E32917" s="8"/>
      <c r="F32917" s="7"/>
      <c r="G32917" s="7"/>
    </row>
    <row r="32918" spans="1:7">
      <c r="A32918" s="26"/>
      <c r="B32918" s="26"/>
      <c r="C32918"/>
      <c r="D32918"/>
      <c r="E32918" s="8"/>
      <c r="F32918" s="7"/>
      <c r="G32918" s="7"/>
    </row>
    <row r="32919" spans="1:7">
      <c r="A32919" s="26"/>
      <c r="B32919" s="26"/>
      <c r="C32919"/>
      <c r="D32919"/>
      <c r="E32919" s="8"/>
      <c r="F32919" s="7"/>
      <c r="G32919" s="7"/>
    </row>
    <row r="32920" spans="1:7">
      <c r="A32920" s="26"/>
      <c r="B32920" s="26"/>
      <c r="C32920"/>
      <c r="D32920"/>
      <c r="E32920" s="8"/>
      <c r="F32920" s="7"/>
      <c r="G32920" s="7"/>
    </row>
    <row r="32921" spans="1:7">
      <c r="A32921" s="26"/>
      <c r="B32921" s="26"/>
      <c r="C32921"/>
      <c r="D32921"/>
      <c r="E32921" s="8"/>
      <c r="F32921" s="7"/>
      <c r="G32921" s="7"/>
    </row>
    <row r="32922" spans="1:7">
      <c r="A32922" s="26"/>
      <c r="B32922" s="26"/>
      <c r="C32922"/>
      <c r="D32922"/>
      <c r="E32922" s="8"/>
      <c r="F32922" s="7"/>
      <c r="G32922" s="7"/>
    </row>
    <row r="32923" spans="1:7">
      <c r="A32923" s="26"/>
      <c r="B32923" s="26"/>
      <c r="C32923"/>
      <c r="D32923"/>
      <c r="E32923" s="8"/>
      <c r="F32923" s="7"/>
      <c r="G32923" s="7"/>
    </row>
    <row r="32924" spans="1:7">
      <c r="A32924" s="26"/>
      <c r="B32924" s="26"/>
      <c r="C32924"/>
      <c r="D32924"/>
      <c r="E32924" s="8"/>
      <c r="F32924" s="7"/>
      <c r="G32924" s="7"/>
    </row>
    <row r="32925" spans="1:7">
      <c r="A32925" s="26"/>
      <c r="B32925" s="26"/>
      <c r="C32925"/>
      <c r="D32925"/>
      <c r="E32925" s="8"/>
      <c r="F32925" s="7"/>
      <c r="G32925" s="7"/>
    </row>
    <row r="32926" spans="1:7">
      <c r="A32926" s="26"/>
      <c r="B32926" s="26"/>
      <c r="C32926"/>
      <c r="D32926"/>
      <c r="E32926" s="8"/>
      <c r="F32926" s="7"/>
      <c r="G32926" s="7"/>
    </row>
    <row r="32927" spans="1:7">
      <c r="A32927" s="26"/>
      <c r="B32927" s="26"/>
      <c r="C32927"/>
      <c r="D32927"/>
      <c r="E32927" s="8"/>
      <c r="F32927" s="7"/>
      <c r="G32927" s="7"/>
    </row>
    <row r="32928" spans="1:7">
      <c r="A32928" s="26"/>
      <c r="B32928" s="26"/>
      <c r="C32928"/>
      <c r="D32928"/>
      <c r="E32928" s="8"/>
      <c r="F32928" s="7"/>
      <c r="G32928" s="7"/>
    </row>
    <row r="32929" spans="1:7">
      <c r="A32929" s="26"/>
      <c r="B32929" s="26"/>
      <c r="C32929"/>
      <c r="D32929"/>
      <c r="E32929" s="8"/>
      <c r="F32929" s="7"/>
      <c r="G32929" s="7"/>
    </row>
    <row r="32930" spans="1:7">
      <c r="A32930" s="26"/>
      <c r="B32930" s="26"/>
      <c r="C32930"/>
      <c r="D32930"/>
      <c r="E32930" s="8"/>
      <c r="F32930" s="7"/>
      <c r="G32930" s="7"/>
    </row>
    <row r="32931" spans="1:7">
      <c r="A32931" s="26"/>
      <c r="B32931" s="26"/>
      <c r="C32931"/>
      <c r="D32931"/>
      <c r="E32931" s="8"/>
      <c r="F32931" s="7"/>
      <c r="G32931" s="7"/>
    </row>
    <row r="32932" spans="1:7">
      <c r="A32932" s="26"/>
      <c r="B32932" s="26"/>
      <c r="C32932"/>
      <c r="D32932"/>
      <c r="E32932" s="8"/>
      <c r="F32932" s="7"/>
      <c r="G32932" s="7"/>
    </row>
    <row r="32933" spans="1:7">
      <c r="A32933" s="26"/>
      <c r="B32933" s="26"/>
      <c r="C32933"/>
      <c r="D32933"/>
      <c r="E32933" s="8"/>
      <c r="F32933" s="7"/>
      <c r="G32933" s="7"/>
    </row>
    <row r="32934" spans="1:7">
      <c r="A32934" s="26"/>
      <c r="B32934" s="26"/>
      <c r="C32934"/>
      <c r="D32934"/>
      <c r="E32934" s="8"/>
      <c r="F32934" s="7"/>
      <c r="G32934" s="7"/>
    </row>
    <row r="32935" spans="1:7">
      <c r="A32935" s="26"/>
      <c r="B32935" s="26"/>
      <c r="C32935"/>
      <c r="D32935"/>
      <c r="E32935" s="8"/>
      <c r="F32935" s="7"/>
      <c r="G32935" s="7"/>
    </row>
    <row r="32936" spans="1:7">
      <c r="A32936" s="26"/>
      <c r="B32936" s="26"/>
      <c r="C32936"/>
      <c r="D32936"/>
      <c r="E32936" s="8"/>
      <c r="F32936" s="7"/>
      <c r="G32936" s="7"/>
    </row>
    <row r="32937" spans="1:7">
      <c r="A32937" s="26"/>
      <c r="B32937" s="26"/>
      <c r="C32937"/>
      <c r="D32937"/>
      <c r="E32937" s="8"/>
      <c r="F32937" s="7"/>
      <c r="G32937" s="7"/>
    </row>
    <row r="32938" spans="1:7">
      <c r="A32938" s="26"/>
      <c r="B32938" s="26"/>
      <c r="C32938"/>
      <c r="D32938"/>
      <c r="E32938" s="8"/>
      <c r="F32938" s="7"/>
      <c r="G32938" s="7"/>
    </row>
    <row r="32939" spans="1:7">
      <c r="A32939" s="26"/>
      <c r="B32939" s="26"/>
      <c r="C32939"/>
      <c r="D32939"/>
      <c r="E32939" s="8"/>
      <c r="F32939" s="7"/>
      <c r="G32939" s="7"/>
    </row>
    <row r="32940" spans="1:7">
      <c r="A32940" s="26"/>
      <c r="B32940" s="26"/>
      <c r="C32940"/>
      <c r="D32940"/>
      <c r="E32940" s="8"/>
      <c r="F32940" s="7"/>
      <c r="G32940" s="7"/>
    </row>
    <row r="32941" spans="1:7">
      <c r="A32941" s="26"/>
      <c r="B32941" s="26"/>
      <c r="C32941"/>
      <c r="D32941"/>
      <c r="E32941" s="8"/>
      <c r="F32941" s="7"/>
      <c r="G32941" s="7"/>
    </row>
    <row r="32942" spans="1:7">
      <c r="A32942" s="26"/>
      <c r="B32942" s="26"/>
      <c r="C32942"/>
      <c r="D32942"/>
      <c r="E32942" s="8"/>
      <c r="F32942" s="7"/>
      <c r="G32942" s="7"/>
    </row>
    <row r="32943" spans="1:7">
      <c r="A32943" s="26"/>
      <c r="B32943" s="26"/>
      <c r="C32943"/>
      <c r="D32943"/>
      <c r="E32943" s="8"/>
      <c r="F32943" s="7"/>
      <c r="G32943" s="7"/>
    </row>
    <row r="32944" spans="1:7">
      <c r="A32944" s="26"/>
      <c r="B32944" s="26"/>
      <c r="C32944"/>
      <c r="D32944"/>
      <c r="E32944" s="8"/>
      <c r="F32944" s="7"/>
      <c r="G32944" s="7"/>
    </row>
    <row r="32945" spans="1:7">
      <c r="A32945" s="26"/>
      <c r="B32945" s="26"/>
      <c r="C32945"/>
      <c r="D32945"/>
      <c r="E32945" s="8"/>
      <c r="F32945" s="7"/>
      <c r="G32945" s="7"/>
    </row>
    <row r="32946" spans="1:7">
      <c r="A32946" s="26"/>
      <c r="B32946" s="26"/>
      <c r="C32946"/>
      <c r="D32946"/>
      <c r="E32946" s="8"/>
      <c r="F32946" s="7"/>
      <c r="G32946" s="7"/>
    </row>
    <row r="32947" spans="1:7">
      <c r="A32947" s="26"/>
      <c r="B32947" s="26"/>
      <c r="C32947"/>
      <c r="D32947"/>
      <c r="E32947" s="8"/>
      <c r="F32947" s="7"/>
      <c r="G32947" s="7"/>
    </row>
    <row r="32948" spans="1:7">
      <c r="A32948" s="26"/>
      <c r="B32948" s="26"/>
      <c r="C32948"/>
      <c r="D32948"/>
      <c r="E32948" s="8"/>
      <c r="F32948" s="7"/>
      <c r="G32948" s="7"/>
    </row>
    <row r="32949" spans="1:7">
      <c r="A32949" s="26"/>
      <c r="B32949" s="26"/>
      <c r="C32949"/>
      <c r="D32949"/>
      <c r="E32949" s="8"/>
      <c r="F32949" s="7"/>
      <c r="G32949" s="7"/>
    </row>
    <row r="32950" spans="1:7">
      <c r="A32950" s="26"/>
      <c r="B32950" s="26"/>
      <c r="C32950"/>
      <c r="D32950"/>
      <c r="E32950" s="8"/>
      <c r="F32950" s="7"/>
      <c r="G32950" s="7"/>
    </row>
    <row r="32951" spans="1:7">
      <c r="A32951" s="26"/>
      <c r="B32951" s="26"/>
      <c r="C32951"/>
      <c r="D32951"/>
      <c r="E32951" s="8"/>
      <c r="F32951" s="7"/>
      <c r="G32951" s="7"/>
    </row>
    <row r="32952" spans="1:7">
      <c r="A32952" s="26"/>
      <c r="B32952" s="26"/>
      <c r="C32952"/>
      <c r="D32952"/>
      <c r="E32952" s="8"/>
      <c r="F32952" s="7"/>
      <c r="G32952" s="7"/>
    </row>
    <row r="32953" spans="1:7">
      <c r="A32953" s="26"/>
      <c r="B32953" s="26"/>
      <c r="C32953"/>
      <c r="D32953"/>
      <c r="E32953" s="8"/>
      <c r="F32953" s="7"/>
      <c r="G32953" s="7"/>
    </row>
    <row r="32954" spans="1:7">
      <c r="A32954" s="26"/>
      <c r="B32954" s="26"/>
      <c r="C32954"/>
      <c r="D32954"/>
      <c r="E32954" s="8"/>
      <c r="F32954" s="7"/>
      <c r="G32954" s="7"/>
    </row>
    <row r="32955" spans="1:7">
      <c r="A32955" s="26"/>
      <c r="B32955" s="26"/>
      <c r="C32955"/>
      <c r="D32955"/>
      <c r="E32955" s="8"/>
      <c r="F32955" s="7"/>
      <c r="G32955" s="7"/>
    </row>
    <row r="32956" spans="1:7">
      <c r="A32956" s="26"/>
      <c r="B32956" s="26"/>
      <c r="C32956"/>
      <c r="D32956"/>
      <c r="E32956" s="8"/>
      <c r="F32956" s="7"/>
      <c r="G32956" s="7"/>
    </row>
    <row r="32957" spans="1:7">
      <c r="A32957" s="26"/>
      <c r="B32957" s="26"/>
      <c r="C32957"/>
      <c r="D32957"/>
      <c r="E32957" s="8"/>
      <c r="F32957" s="7"/>
      <c r="G32957" s="7"/>
    </row>
    <row r="32958" spans="1:7">
      <c r="A32958" s="26"/>
      <c r="B32958" s="26"/>
      <c r="C32958"/>
      <c r="D32958"/>
      <c r="E32958" s="8"/>
      <c r="F32958" s="7"/>
      <c r="G32958" s="7"/>
    </row>
    <row r="32959" spans="1:7">
      <c r="A32959" s="26"/>
      <c r="B32959" s="26"/>
      <c r="C32959"/>
      <c r="D32959"/>
      <c r="E32959" s="8"/>
      <c r="F32959" s="7"/>
      <c r="G32959" s="7"/>
    </row>
    <row r="32960" spans="1:7">
      <c r="A32960" s="26"/>
      <c r="B32960" s="26"/>
      <c r="C32960"/>
      <c r="D32960"/>
      <c r="E32960" s="8"/>
      <c r="F32960" s="7"/>
      <c r="G32960" s="7"/>
    </row>
    <row r="32961" spans="1:7">
      <c r="A32961" s="26"/>
      <c r="B32961" s="26"/>
      <c r="C32961"/>
      <c r="D32961"/>
      <c r="E32961" s="8"/>
      <c r="F32961" s="7"/>
      <c r="G32961" s="7"/>
    </row>
    <row r="32962" spans="1:7">
      <c r="A32962" s="26"/>
      <c r="B32962" s="26"/>
      <c r="C32962"/>
      <c r="D32962"/>
      <c r="E32962" s="8"/>
      <c r="F32962" s="7"/>
      <c r="G32962" s="7"/>
    </row>
    <row r="32963" spans="1:7">
      <c r="A32963" s="26"/>
      <c r="B32963" s="26"/>
      <c r="C32963"/>
      <c r="D32963"/>
      <c r="E32963" s="8"/>
      <c r="F32963" s="7"/>
      <c r="G32963" s="7"/>
    </row>
    <row r="32964" spans="1:7">
      <c r="A32964" s="26"/>
      <c r="B32964" s="26"/>
      <c r="C32964"/>
      <c r="D32964"/>
      <c r="E32964" s="8"/>
      <c r="F32964" s="7"/>
      <c r="G32964" s="7"/>
    </row>
    <row r="32965" spans="1:7">
      <c r="A32965" s="26"/>
      <c r="B32965" s="26"/>
      <c r="C32965"/>
      <c r="D32965"/>
      <c r="E32965" s="8"/>
      <c r="F32965" s="7"/>
      <c r="G32965" s="7"/>
    </row>
    <row r="32966" spans="1:7">
      <c r="A32966" s="26"/>
      <c r="B32966" s="26"/>
      <c r="C32966"/>
      <c r="D32966"/>
      <c r="E32966" s="8"/>
      <c r="F32966" s="7"/>
      <c r="G32966" s="7"/>
    </row>
    <row r="32967" spans="1:7">
      <c r="A32967" s="26"/>
      <c r="B32967" s="26"/>
      <c r="C32967"/>
      <c r="D32967"/>
      <c r="E32967" s="8"/>
      <c r="F32967" s="7"/>
      <c r="G32967" s="7"/>
    </row>
    <row r="32968" spans="1:7">
      <c r="A32968" s="26"/>
      <c r="B32968" s="26"/>
      <c r="C32968"/>
      <c r="D32968"/>
      <c r="E32968" s="8"/>
      <c r="F32968" s="7"/>
      <c r="G32968" s="7"/>
    </row>
    <row r="32969" spans="1:7">
      <c r="A32969" s="26"/>
      <c r="B32969" s="26"/>
      <c r="C32969"/>
      <c r="D32969"/>
      <c r="E32969" s="8"/>
      <c r="F32969" s="7"/>
      <c r="G32969" s="7"/>
    </row>
    <row r="32970" spans="1:7">
      <c r="A32970" s="26"/>
      <c r="B32970" s="26"/>
      <c r="C32970"/>
      <c r="D32970"/>
      <c r="E32970" s="8"/>
      <c r="F32970" s="7"/>
      <c r="G32970" s="7"/>
    </row>
    <row r="32971" spans="1:7">
      <c r="A32971" s="26"/>
      <c r="B32971" s="26"/>
      <c r="C32971"/>
      <c r="D32971"/>
      <c r="E32971" s="8"/>
      <c r="F32971" s="7"/>
      <c r="G32971" s="7"/>
    </row>
    <row r="32972" spans="1:7">
      <c r="A32972" s="26"/>
      <c r="B32972" s="26"/>
      <c r="C32972"/>
      <c r="D32972"/>
      <c r="E32972" s="8"/>
      <c r="F32972" s="7"/>
      <c r="G32972" s="7"/>
    </row>
    <row r="32973" spans="1:7">
      <c r="A32973" s="26"/>
      <c r="B32973" s="26"/>
      <c r="C32973"/>
      <c r="D32973"/>
      <c r="E32973" s="8"/>
      <c r="F32973" s="7"/>
      <c r="G32973" s="7"/>
    </row>
    <row r="32974" spans="1:7">
      <c r="A32974" s="26"/>
      <c r="B32974" s="26"/>
      <c r="C32974"/>
      <c r="D32974"/>
      <c r="E32974" s="8"/>
      <c r="F32974" s="7"/>
      <c r="G32974" s="7"/>
    </row>
    <row r="32975" spans="1:7">
      <c r="A32975" s="26"/>
      <c r="B32975" s="26"/>
      <c r="C32975"/>
      <c r="D32975"/>
      <c r="E32975" s="8"/>
      <c r="F32975" s="7"/>
      <c r="G32975" s="7"/>
    </row>
    <row r="32976" spans="1:7">
      <c r="A32976" s="26"/>
      <c r="B32976" s="26"/>
      <c r="C32976"/>
      <c r="D32976"/>
      <c r="E32976" s="8"/>
      <c r="F32976" s="7"/>
      <c r="G32976" s="7"/>
    </row>
    <row r="32977" spans="1:7">
      <c r="A32977" s="26"/>
      <c r="B32977" s="26"/>
      <c r="C32977"/>
      <c r="D32977"/>
      <c r="E32977" s="8"/>
      <c r="F32977" s="7"/>
      <c r="G32977" s="7"/>
    </row>
    <row r="32978" spans="1:7">
      <c r="A32978" s="26"/>
      <c r="B32978" s="26"/>
      <c r="C32978"/>
      <c r="D32978"/>
      <c r="E32978" s="8"/>
      <c r="F32978" s="7"/>
      <c r="G32978" s="7"/>
    </row>
    <row r="32979" spans="1:7">
      <c r="A32979" s="26"/>
      <c r="B32979" s="26"/>
      <c r="C32979"/>
      <c r="D32979"/>
      <c r="E32979" s="8"/>
      <c r="F32979" s="7"/>
      <c r="G32979" s="7"/>
    </row>
    <row r="32980" spans="1:7">
      <c r="A32980" s="26"/>
      <c r="B32980" s="26"/>
      <c r="C32980"/>
      <c r="D32980"/>
      <c r="E32980" s="8"/>
      <c r="F32980" s="7"/>
      <c r="G32980" s="7"/>
    </row>
    <row r="32981" spans="1:7">
      <c r="A32981" s="26"/>
      <c r="B32981" s="26"/>
      <c r="C32981"/>
      <c r="D32981"/>
      <c r="E32981" s="8"/>
      <c r="F32981" s="7"/>
      <c r="G32981" s="7"/>
    </row>
    <row r="32982" spans="1:7">
      <c r="A32982" s="26"/>
      <c r="B32982" s="26"/>
      <c r="C32982"/>
      <c r="D32982"/>
      <c r="E32982" s="8"/>
      <c r="F32982" s="7"/>
      <c r="G32982" s="7"/>
    </row>
    <row r="32983" spans="1:7">
      <c r="A32983" s="26"/>
      <c r="B32983" s="26"/>
      <c r="C32983"/>
      <c r="D32983"/>
      <c r="E32983" s="8"/>
      <c r="F32983" s="7"/>
      <c r="G32983" s="7"/>
    </row>
    <row r="32984" spans="1:7">
      <c r="A32984" s="26"/>
      <c r="B32984" s="26"/>
      <c r="C32984"/>
      <c r="D32984"/>
      <c r="E32984" s="8"/>
      <c r="F32984" s="7"/>
      <c r="G32984" s="7"/>
    </row>
    <row r="32985" spans="1:7">
      <c r="A32985" s="26"/>
      <c r="B32985" s="26"/>
      <c r="C32985"/>
      <c r="D32985"/>
      <c r="E32985" s="8"/>
      <c r="F32985" s="7"/>
      <c r="G32985" s="7"/>
    </row>
    <row r="32986" spans="1:7">
      <c r="A32986" s="26"/>
      <c r="B32986" s="26"/>
      <c r="C32986"/>
      <c r="D32986"/>
      <c r="E32986" s="8"/>
      <c r="F32986" s="7"/>
      <c r="G32986" s="7"/>
    </row>
    <row r="32987" spans="1:7">
      <c r="A32987" s="26"/>
      <c r="B32987" s="26"/>
      <c r="C32987"/>
      <c r="D32987"/>
      <c r="E32987" s="8"/>
      <c r="F32987" s="7"/>
      <c r="G32987" s="7"/>
    </row>
    <row r="32988" spans="1:7">
      <c r="A32988" s="26"/>
      <c r="B32988" s="26"/>
      <c r="C32988"/>
      <c r="D32988"/>
      <c r="E32988" s="8"/>
      <c r="F32988" s="7"/>
      <c r="G32988" s="7"/>
    </row>
    <row r="32989" spans="1:7">
      <c r="A32989" s="26"/>
      <c r="B32989" s="26"/>
      <c r="C32989"/>
      <c r="D32989"/>
      <c r="E32989" s="8"/>
      <c r="F32989" s="7"/>
      <c r="G32989" s="7"/>
    </row>
    <row r="32990" spans="1:7">
      <c r="A32990" s="26"/>
      <c r="B32990" s="26"/>
      <c r="C32990"/>
      <c r="D32990"/>
      <c r="E32990" s="8"/>
      <c r="F32990" s="7"/>
      <c r="G32990" s="7"/>
    </row>
    <row r="32991" spans="1:7">
      <c r="A32991" s="26"/>
      <c r="B32991" s="26"/>
      <c r="C32991"/>
      <c r="D32991"/>
      <c r="E32991" s="8"/>
      <c r="F32991" s="7"/>
      <c r="G32991" s="7"/>
    </row>
    <row r="32992" spans="1:7">
      <c r="A32992" s="26"/>
      <c r="B32992" s="26"/>
      <c r="C32992"/>
      <c r="D32992"/>
      <c r="E32992" s="8"/>
      <c r="F32992" s="7"/>
      <c r="G32992" s="7"/>
    </row>
    <row r="32993" spans="1:7">
      <c r="A32993" s="26"/>
      <c r="B32993" s="26"/>
      <c r="C32993"/>
      <c r="D32993"/>
      <c r="E32993" s="8"/>
      <c r="F32993" s="7"/>
      <c r="G32993" s="7"/>
    </row>
    <row r="32994" spans="1:7">
      <c r="A32994" s="26"/>
      <c r="B32994" s="26"/>
      <c r="C32994"/>
      <c r="D32994"/>
      <c r="E32994" s="8"/>
      <c r="F32994" s="7"/>
      <c r="G32994" s="7"/>
    </row>
    <row r="32995" spans="1:7">
      <c r="A32995" s="26"/>
      <c r="B32995" s="26"/>
      <c r="C32995"/>
      <c r="D32995"/>
      <c r="E32995" s="8"/>
      <c r="F32995" s="7"/>
      <c r="G32995" s="7"/>
    </row>
    <row r="32996" spans="1:7">
      <c r="A32996" s="26"/>
      <c r="B32996" s="26"/>
      <c r="C32996"/>
      <c r="D32996"/>
      <c r="E32996" s="8"/>
      <c r="F32996" s="7"/>
      <c r="G32996" s="7"/>
    </row>
    <row r="32997" spans="1:7">
      <c r="A32997" s="26"/>
      <c r="B32997" s="26"/>
      <c r="C32997"/>
      <c r="D32997"/>
      <c r="E32997" s="8"/>
      <c r="F32997" s="7"/>
      <c r="G32997" s="7"/>
    </row>
    <row r="32998" spans="1:7">
      <c r="A32998" s="26"/>
      <c r="B32998" s="26"/>
      <c r="C32998"/>
      <c r="D32998"/>
      <c r="E32998" s="8"/>
      <c r="F32998" s="7"/>
      <c r="G32998" s="7"/>
    </row>
    <row r="32999" spans="1:7">
      <c r="A32999" s="26"/>
      <c r="B32999" s="26"/>
      <c r="C32999"/>
      <c r="D32999"/>
      <c r="E32999" s="8"/>
      <c r="F32999" s="7"/>
      <c r="G32999" s="7"/>
    </row>
    <row r="33000" spans="1:7">
      <c r="A33000" s="26"/>
      <c r="B33000" s="26"/>
      <c r="C33000"/>
      <c r="D33000"/>
      <c r="E33000" s="8"/>
      <c r="F33000" s="7"/>
      <c r="G33000" s="7"/>
    </row>
    <row r="33001" spans="1:7">
      <c r="A33001" s="26"/>
      <c r="B33001" s="26"/>
      <c r="C33001"/>
      <c r="D33001"/>
      <c r="E33001" s="8"/>
      <c r="F33001" s="7"/>
      <c r="G33001" s="7"/>
    </row>
    <row r="33002" spans="1:7">
      <c r="A33002" s="26"/>
      <c r="B33002" s="26"/>
      <c r="C33002"/>
      <c r="D33002"/>
      <c r="E33002" s="8"/>
      <c r="F33002" s="7"/>
      <c r="G33002" s="7"/>
    </row>
    <row r="33003" spans="1:7">
      <c r="A33003" s="26"/>
      <c r="B33003" s="26"/>
      <c r="C33003"/>
      <c r="D33003"/>
      <c r="E33003" s="8"/>
      <c r="F33003" s="7"/>
      <c r="G33003" s="7"/>
    </row>
    <row r="33004" spans="1:7">
      <c r="A33004" s="26"/>
      <c r="B33004" s="26"/>
      <c r="C33004"/>
      <c r="D33004"/>
      <c r="E33004" s="8"/>
      <c r="F33004" s="7"/>
      <c r="G33004" s="7"/>
    </row>
    <row r="33005" spans="1:7">
      <c r="A33005" s="26"/>
      <c r="B33005" s="26"/>
      <c r="C33005"/>
      <c r="D33005"/>
      <c r="E33005" s="8"/>
      <c r="F33005" s="7"/>
      <c r="G33005" s="7"/>
    </row>
    <row r="33006" spans="1:7">
      <c r="A33006" s="26"/>
      <c r="B33006" s="26"/>
      <c r="C33006"/>
      <c r="D33006"/>
      <c r="E33006" s="8"/>
      <c r="F33006" s="7"/>
      <c r="G33006" s="7"/>
    </row>
    <row r="33007" spans="1:7">
      <c r="A33007" s="26"/>
      <c r="B33007" s="26"/>
      <c r="C33007"/>
      <c r="D33007"/>
      <c r="E33007" s="8"/>
      <c r="F33007" s="7"/>
      <c r="G33007" s="7"/>
    </row>
    <row r="33008" spans="1:7">
      <c r="A33008" s="26"/>
      <c r="B33008" s="26"/>
      <c r="C33008"/>
      <c r="D33008"/>
      <c r="E33008" s="8"/>
      <c r="F33008" s="7"/>
      <c r="G33008" s="7"/>
    </row>
    <row r="33009" spans="1:7">
      <c r="A33009" s="26"/>
      <c r="B33009" s="26"/>
      <c r="C33009"/>
      <c r="D33009"/>
      <c r="E33009" s="8"/>
      <c r="F33009" s="7"/>
      <c r="G33009" s="7"/>
    </row>
    <row r="33010" spans="1:7">
      <c r="A33010" s="26"/>
      <c r="B33010" s="26"/>
      <c r="C33010"/>
      <c r="D33010"/>
      <c r="E33010" s="8"/>
      <c r="F33010" s="7"/>
      <c r="G33010" s="7"/>
    </row>
    <row r="33011" spans="1:7">
      <c r="A33011" s="26"/>
      <c r="B33011" s="26"/>
      <c r="C33011"/>
      <c r="D33011"/>
      <c r="E33011" s="8"/>
      <c r="F33011" s="7"/>
      <c r="G33011" s="7"/>
    </row>
    <row r="33012" spans="1:7">
      <c r="A33012" s="26"/>
      <c r="B33012" s="26"/>
      <c r="C33012"/>
      <c r="D33012"/>
      <c r="E33012" s="8"/>
      <c r="F33012" s="7"/>
      <c r="G33012" s="7"/>
    </row>
    <row r="33013" spans="1:7">
      <c r="A33013" s="26"/>
      <c r="B33013" s="26"/>
      <c r="C33013"/>
      <c r="D33013"/>
      <c r="E33013" s="8"/>
      <c r="F33013" s="7"/>
      <c r="G33013" s="7"/>
    </row>
    <row r="33014" spans="1:7">
      <c r="A33014" s="26"/>
      <c r="B33014" s="26"/>
      <c r="C33014"/>
      <c r="D33014"/>
      <c r="E33014" s="8"/>
      <c r="F33014" s="7"/>
      <c r="G33014" s="7"/>
    </row>
    <row r="33015" spans="1:7">
      <c r="A33015" s="26"/>
      <c r="B33015" s="26"/>
      <c r="C33015"/>
      <c r="D33015"/>
      <c r="E33015" s="8"/>
      <c r="F33015" s="7"/>
      <c r="G33015" s="7"/>
    </row>
    <row r="33016" spans="1:7">
      <c r="A33016" s="26"/>
      <c r="B33016" s="26"/>
      <c r="C33016"/>
      <c r="D33016"/>
      <c r="E33016" s="8"/>
      <c r="F33016" s="7"/>
      <c r="G33016" s="7"/>
    </row>
    <row r="33017" spans="1:7">
      <c r="A33017" s="26"/>
      <c r="B33017" s="26"/>
      <c r="C33017"/>
      <c r="D33017"/>
      <c r="E33017" s="8"/>
      <c r="F33017" s="7"/>
      <c r="G33017" s="7"/>
    </row>
    <row r="33018" spans="1:7">
      <c r="A33018" s="26"/>
      <c r="B33018" s="26"/>
      <c r="C33018"/>
      <c r="D33018"/>
      <c r="E33018" s="8"/>
      <c r="F33018" s="7"/>
      <c r="G33018" s="7"/>
    </row>
    <row r="33019" spans="1:7">
      <c r="A33019" s="26"/>
      <c r="B33019" s="26"/>
      <c r="C33019"/>
      <c r="D33019"/>
      <c r="E33019" s="8"/>
      <c r="F33019" s="7"/>
      <c r="G33019" s="7"/>
    </row>
    <row r="33020" spans="1:7">
      <c r="A33020" s="26"/>
      <c r="B33020" s="26"/>
      <c r="C33020"/>
      <c r="D33020"/>
      <c r="E33020" s="8"/>
      <c r="F33020" s="7"/>
      <c r="G33020" s="7"/>
    </row>
    <row r="33021" spans="1:7">
      <c r="A33021" s="26"/>
      <c r="B33021" s="26"/>
      <c r="C33021"/>
      <c r="D33021"/>
      <c r="E33021" s="8"/>
      <c r="F33021" s="7"/>
      <c r="G33021" s="7"/>
    </row>
    <row r="33022" spans="1:7">
      <c r="A33022" s="26"/>
      <c r="B33022" s="26"/>
      <c r="C33022"/>
      <c r="D33022"/>
      <c r="E33022" s="8"/>
      <c r="F33022" s="7"/>
      <c r="G33022" s="7"/>
    </row>
    <row r="33023" spans="1:7">
      <c r="A33023" s="26"/>
      <c r="B33023" s="26"/>
      <c r="C33023"/>
      <c r="D33023"/>
      <c r="E33023" s="8"/>
      <c r="F33023" s="7"/>
      <c r="G33023" s="7"/>
    </row>
    <row r="33024" spans="1:7">
      <c r="A33024" s="26"/>
      <c r="B33024" s="26"/>
      <c r="C33024"/>
      <c r="D33024"/>
      <c r="E33024" s="8"/>
      <c r="F33024" s="7"/>
      <c r="G33024" s="7"/>
    </row>
    <row r="33025" spans="1:7">
      <c r="A33025" s="26"/>
      <c r="B33025" s="26"/>
      <c r="C33025"/>
      <c r="D33025"/>
      <c r="E33025" s="8"/>
      <c r="F33025" s="7"/>
      <c r="G33025" s="7"/>
    </row>
    <row r="33026" spans="1:7">
      <c r="A33026" s="26"/>
      <c r="B33026" s="26"/>
      <c r="C33026"/>
      <c r="D33026"/>
      <c r="E33026" s="8"/>
      <c r="F33026" s="7"/>
      <c r="G33026" s="7"/>
    </row>
    <row r="33027" spans="1:7">
      <c r="A33027" s="26"/>
      <c r="B33027" s="26"/>
      <c r="C33027"/>
      <c r="D33027"/>
      <c r="E33027" s="8"/>
      <c r="F33027" s="7"/>
      <c r="G33027" s="7"/>
    </row>
    <row r="33028" spans="1:7">
      <c r="A33028" s="26"/>
      <c r="B33028" s="26"/>
      <c r="C33028"/>
      <c r="D33028"/>
      <c r="E33028" s="8"/>
      <c r="F33028" s="7"/>
      <c r="G33028" s="7"/>
    </row>
    <row r="33029" spans="1:7">
      <c r="A33029" s="26"/>
      <c r="B33029" s="26"/>
      <c r="C33029"/>
      <c r="D33029"/>
      <c r="E33029" s="8"/>
      <c r="F33029" s="7"/>
      <c r="G33029" s="7"/>
    </row>
    <row r="33030" spans="1:7">
      <c r="A33030" s="26"/>
      <c r="B33030" s="26"/>
      <c r="C33030"/>
      <c r="D33030"/>
      <c r="E33030" s="8"/>
      <c r="F33030" s="7"/>
      <c r="G33030" s="7"/>
    </row>
    <row r="33031" spans="1:7">
      <c r="A33031" s="26"/>
      <c r="B33031" s="26"/>
      <c r="C33031"/>
      <c r="D33031"/>
      <c r="E33031" s="8"/>
      <c r="F33031" s="7"/>
      <c r="G33031" s="7"/>
    </row>
    <row r="33032" spans="1:7">
      <c r="A33032" s="26"/>
      <c r="B33032" s="26"/>
      <c r="C33032"/>
      <c r="D33032"/>
      <c r="E33032" s="8"/>
      <c r="F33032" s="7"/>
      <c r="G33032" s="7"/>
    </row>
    <row r="33033" spans="1:7">
      <c r="A33033" s="26"/>
      <c r="B33033" s="26"/>
      <c r="C33033"/>
      <c r="D33033"/>
      <c r="E33033" s="8"/>
      <c r="F33033" s="7"/>
      <c r="G33033" s="7"/>
    </row>
    <row r="33034" spans="1:7">
      <c r="A33034" s="26"/>
      <c r="B33034" s="26"/>
      <c r="C33034"/>
      <c r="D33034"/>
      <c r="E33034" s="8"/>
      <c r="F33034" s="7"/>
      <c r="G33034" s="7"/>
    </row>
    <row r="33035" spans="1:7">
      <c r="A33035" s="26"/>
      <c r="B33035" s="26"/>
      <c r="C33035"/>
      <c r="D33035"/>
      <c r="E33035" s="8"/>
      <c r="F33035" s="7"/>
      <c r="G33035" s="7"/>
    </row>
    <row r="33036" spans="1:7">
      <c r="A33036" s="26"/>
      <c r="B33036" s="26"/>
      <c r="C33036"/>
      <c r="D33036"/>
      <c r="E33036" s="8"/>
      <c r="F33036" s="7"/>
      <c r="G33036" s="7"/>
    </row>
    <row r="33037" spans="1:7">
      <c r="A33037" s="26"/>
      <c r="B33037" s="26"/>
      <c r="C33037"/>
      <c r="D33037"/>
      <c r="E33037" s="8"/>
      <c r="F33037" s="7"/>
      <c r="G33037" s="7"/>
    </row>
    <row r="33038" spans="1:7">
      <c r="A33038" s="26"/>
      <c r="B33038" s="26"/>
      <c r="C33038"/>
      <c r="D33038"/>
      <c r="E33038" s="8"/>
      <c r="F33038" s="7"/>
      <c r="G33038" s="7"/>
    </row>
    <row r="33039" spans="1:7">
      <c r="A33039" s="26"/>
      <c r="B33039" s="26"/>
      <c r="C33039"/>
      <c r="D33039"/>
      <c r="E33039" s="8"/>
      <c r="F33039" s="7"/>
      <c r="G33039" s="7"/>
    </row>
    <row r="33040" spans="1:7">
      <c r="A33040" s="26"/>
      <c r="B33040" s="26"/>
      <c r="C33040"/>
      <c r="D33040"/>
      <c r="E33040" s="8"/>
      <c r="F33040" s="7"/>
      <c r="G33040" s="7"/>
    </row>
    <row r="33041" spans="1:7">
      <c r="A33041" s="26"/>
      <c r="B33041" s="26"/>
      <c r="C33041"/>
      <c r="D33041"/>
      <c r="E33041" s="8"/>
      <c r="F33041" s="7"/>
      <c r="G33041" s="7"/>
    </row>
    <row r="33042" spans="1:7">
      <c r="A33042" s="26"/>
      <c r="B33042" s="26"/>
      <c r="C33042"/>
      <c r="D33042"/>
      <c r="E33042" s="8"/>
      <c r="F33042" s="7"/>
      <c r="G33042" s="7"/>
    </row>
    <row r="33043" spans="1:7">
      <c r="A33043" s="26"/>
      <c r="B33043" s="26"/>
      <c r="C33043"/>
      <c r="D33043"/>
      <c r="E33043" s="8"/>
      <c r="F33043" s="7"/>
      <c r="G33043" s="7"/>
    </row>
    <row r="33044" spans="1:7">
      <c r="A33044" s="26"/>
      <c r="B33044" s="26"/>
      <c r="C33044"/>
      <c r="D33044"/>
      <c r="E33044" s="8"/>
      <c r="F33044" s="7"/>
      <c r="G33044" s="7"/>
    </row>
    <row r="33045" spans="1:7">
      <c r="A33045" s="26"/>
      <c r="B33045" s="26"/>
      <c r="C33045"/>
      <c r="D33045"/>
      <c r="E33045" s="8"/>
      <c r="F33045" s="7"/>
      <c r="G33045" s="7"/>
    </row>
    <row r="33046" spans="1:7">
      <c r="A33046" s="26"/>
      <c r="B33046" s="26"/>
      <c r="C33046"/>
      <c r="D33046"/>
      <c r="E33046" s="8"/>
      <c r="F33046" s="7"/>
      <c r="G33046" s="7"/>
    </row>
    <row r="33047" spans="1:7">
      <c r="A33047" s="26"/>
      <c r="B33047" s="26"/>
      <c r="C33047"/>
      <c r="D33047"/>
      <c r="E33047" s="8"/>
      <c r="F33047" s="7"/>
      <c r="G33047" s="7"/>
    </row>
    <row r="33048" spans="1:7">
      <c r="A33048" s="26"/>
      <c r="B33048" s="26"/>
      <c r="C33048"/>
      <c r="D33048"/>
      <c r="E33048" s="8"/>
      <c r="F33048" s="7"/>
      <c r="G33048" s="7"/>
    </row>
    <row r="33049" spans="1:7">
      <c r="A33049" s="26"/>
      <c r="B33049" s="26"/>
      <c r="C33049"/>
      <c r="D33049"/>
      <c r="E33049" s="8"/>
      <c r="F33049" s="7"/>
      <c r="G33049" s="7"/>
    </row>
    <row r="33050" spans="1:7">
      <c r="A33050" s="26"/>
      <c r="B33050" s="26"/>
      <c r="C33050"/>
      <c r="D33050"/>
      <c r="E33050" s="8"/>
      <c r="F33050" s="7"/>
      <c r="G33050" s="7"/>
    </row>
    <row r="33051" spans="1:7">
      <c r="A33051" s="26"/>
      <c r="B33051" s="26"/>
      <c r="C33051"/>
      <c r="D33051"/>
      <c r="E33051" s="8"/>
      <c r="F33051" s="7"/>
      <c r="G33051" s="7"/>
    </row>
    <row r="33052" spans="1:7">
      <c r="A33052" s="26"/>
      <c r="B33052" s="26"/>
      <c r="C33052"/>
      <c r="D33052"/>
      <c r="E33052" s="8"/>
      <c r="F33052" s="7"/>
      <c r="G33052" s="7"/>
    </row>
    <row r="33053" spans="1:7">
      <c r="A33053" s="26"/>
      <c r="B33053" s="26"/>
      <c r="C33053"/>
      <c r="D33053"/>
      <c r="E33053" s="8"/>
      <c r="F33053" s="7"/>
      <c r="G33053" s="7"/>
    </row>
    <row r="33054" spans="1:7">
      <c r="A33054" s="26"/>
      <c r="B33054" s="26"/>
      <c r="C33054"/>
      <c r="D33054"/>
      <c r="E33054" s="8"/>
      <c r="F33054" s="7"/>
      <c r="G33054" s="7"/>
    </row>
    <row r="33055" spans="1:7">
      <c r="A33055" s="26"/>
      <c r="B33055" s="26"/>
      <c r="C33055"/>
      <c r="D33055"/>
      <c r="E33055" s="8"/>
      <c r="F33055" s="7"/>
      <c r="G33055" s="7"/>
    </row>
    <row r="33056" spans="1:7">
      <c r="A33056" s="26"/>
      <c r="B33056" s="26"/>
      <c r="C33056"/>
      <c r="D33056"/>
      <c r="E33056" s="8"/>
      <c r="F33056" s="7"/>
      <c r="G33056" s="7"/>
    </row>
    <row r="33057" spans="1:7">
      <c r="A33057" s="26"/>
      <c r="B33057" s="26"/>
      <c r="C33057"/>
      <c r="D33057"/>
      <c r="E33057" s="8"/>
      <c r="F33057" s="7"/>
      <c r="G33057" s="7"/>
    </row>
    <row r="33058" spans="1:7">
      <c r="A33058" s="26"/>
      <c r="B33058" s="26"/>
      <c r="C33058"/>
      <c r="D33058"/>
      <c r="E33058" s="8"/>
      <c r="F33058" s="7"/>
      <c r="G33058" s="7"/>
    </row>
    <row r="33059" spans="1:7">
      <c r="A33059" s="26"/>
      <c r="B33059" s="26"/>
      <c r="C33059"/>
      <c r="D33059"/>
      <c r="E33059" s="8"/>
      <c r="F33059" s="7"/>
      <c r="G33059" s="7"/>
    </row>
    <row r="33060" spans="1:7">
      <c r="A33060" s="26"/>
      <c r="B33060" s="26"/>
      <c r="C33060"/>
      <c r="D33060"/>
      <c r="E33060" s="8"/>
      <c r="F33060" s="7"/>
      <c r="G33060" s="7"/>
    </row>
    <row r="33061" spans="1:7">
      <c r="A33061" s="26"/>
      <c r="B33061" s="26"/>
      <c r="C33061"/>
      <c r="D33061"/>
      <c r="E33061" s="8"/>
      <c r="F33061" s="7"/>
      <c r="G33061" s="7"/>
    </row>
    <row r="33062" spans="1:7">
      <c r="A33062" s="26"/>
      <c r="B33062" s="26"/>
      <c r="C33062"/>
      <c r="D33062"/>
      <c r="E33062" s="8"/>
      <c r="F33062" s="7"/>
      <c r="G33062" s="7"/>
    </row>
    <row r="33063" spans="1:7">
      <c r="A33063" s="26"/>
      <c r="B33063" s="26"/>
      <c r="C33063"/>
      <c r="D33063"/>
      <c r="E33063" s="8"/>
      <c r="F33063" s="7"/>
      <c r="G33063" s="7"/>
    </row>
    <row r="33064" spans="1:7">
      <c r="A33064" s="26"/>
      <c r="B33064" s="26"/>
      <c r="C33064"/>
      <c r="D33064"/>
      <c r="E33064" s="8"/>
      <c r="F33064" s="7"/>
      <c r="G33064" s="7"/>
    </row>
    <row r="33065" spans="1:7">
      <c r="A33065" s="26"/>
      <c r="B33065" s="26"/>
      <c r="C33065"/>
      <c r="D33065"/>
      <c r="E33065" s="8"/>
      <c r="F33065" s="7"/>
      <c r="G33065" s="7"/>
    </row>
    <row r="33066" spans="1:7">
      <c r="A33066" s="26"/>
      <c r="B33066" s="26"/>
      <c r="C33066"/>
      <c r="D33066"/>
      <c r="E33066" s="8"/>
      <c r="F33066" s="7"/>
      <c r="G33066" s="7"/>
    </row>
    <row r="33067" spans="1:7">
      <c r="A33067" s="26"/>
      <c r="B33067" s="26"/>
      <c r="C33067"/>
      <c r="D33067"/>
      <c r="E33067" s="8"/>
      <c r="F33067" s="7"/>
      <c r="G33067" s="7"/>
    </row>
    <row r="33068" spans="1:7">
      <c r="A33068" s="26"/>
      <c r="B33068" s="26"/>
      <c r="C33068"/>
      <c r="D33068"/>
      <c r="E33068" s="8"/>
      <c r="F33068" s="7"/>
      <c r="G33068" s="7"/>
    </row>
    <row r="33069" spans="1:7">
      <c r="A33069" s="26"/>
      <c r="B33069" s="26"/>
      <c r="C33069"/>
      <c r="D33069"/>
      <c r="E33069" s="8"/>
      <c r="F33069" s="7"/>
      <c r="G33069" s="7"/>
    </row>
    <row r="33070" spans="1:7">
      <c r="A33070" s="26"/>
      <c r="B33070" s="26"/>
      <c r="C33070"/>
      <c r="D33070"/>
      <c r="E33070" s="8"/>
      <c r="F33070" s="7"/>
      <c r="G33070" s="7"/>
    </row>
    <row r="33071" spans="1:7">
      <c r="A33071" s="26"/>
      <c r="B33071" s="26"/>
      <c r="C33071"/>
      <c r="D33071"/>
      <c r="E33071" s="8"/>
      <c r="F33071" s="7"/>
      <c r="G33071" s="7"/>
    </row>
    <row r="33072" spans="1:7">
      <c r="A33072" s="26"/>
      <c r="B33072" s="26"/>
      <c r="C33072"/>
      <c r="D33072"/>
      <c r="E33072" s="8"/>
      <c r="F33072" s="7"/>
      <c r="G33072" s="7"/>
    </row>
    <row r="33073" spans="1:7">
      <c r="A33073" s="26"/>
      <c r="B33073" s="26"/>
      <c r="C33073"/>
      <c r="D33073"/>
      <c r="E33073" s="8"/>
      <c r="F33073" s="7"/>
      <c r="G33073" s="7"/>
    </row>
    <row r="33074" spans="1:7">
      <c r="A33074" s="26"/>
      <c r="B33074" s="26"/>
      <c r="C33074"/>
      <c r="D33074"/>
      <c r="E33074" s="8"/>
      <c r="F33074" s="7"/>
      <c r="G33074" s="7"/>
    </row>
    <row r="33075" spans="1:7">
      <c r="A33075" s="26"/>
      <c r="B33075" s="26"/>
      <c r="C33075"/>
      <c r="D33075"/>
      <c r="E33075" s="8"/>
      <c r="F33075" s="7"/>
      <c r="G33075" s="7"/>
    </row>
    <row r="33076" spans="1:7">
      <c r="A33076" s="26"/>
      <c r="B33076" s="26"/>
      <c r="C33076"/>
      <c r="D33076"/>
      <c r="E33076" s="8"/>
      <c r="F33076" s="7"/>
      <c r="G33076" s="7"/>
    </row>
    <row r="33077" spans="1:7">
      <c r="A33077" s="26"/>
      <c r="B33077" s="26"/>
      <c r="C33077"/>
      <c r="D33077"/>
      <c r="E33077" s="8"/>
      <c r="F33077" s="7"/>
      <c r="G33077" s="7"/>
    </row>
    <row r="33078" spans="1:7">
      <c r="A33078" s="26"/>
      <c r="B33078" s="26"/>
      <c r="C33078"/>
      <c r="D33078"/>
      <c r="E33078" s="8"/>
      <c r="F33078" s="7"/>
      <c r="G33078" s="7"/>
    </row>
    <row r="33079" spans="1:7">
      <c r="A33079" s="26"/>
      <c r="B33079" s="26"/>
      <c r="C33079"/>
      <c r="D33079"/>
      <c r="E33079" s="8"/>
      <c r="F33079" s="7"/>
      <c r="G33079" s="7"/>
    </row>
    <row r="33080" spans="1:7">
      <c r="A33080" s="26"/>
      <c r="B33080" s="26"/>
      <c r="C33080"/>
      <c r="D33080"/>
      <c r="E33080" s="8"/>
      <c r="F33080" s="7"/>
      <c r="G33080" s="7"/>
    </row>
    <row r="33081" spans="1:7">
      <c r="A33081" s="26"/>
      <c r="B33081" s="26"/>
      <c r="C33081"/>
      <c r="D33081"/>
      <c r="E33081" s="8"/>
      <c r="F33081" s="7"/>
      <c r="G33081" s="7"/>
    </row>
    <row r="33082" spans="1:7">
      <c r="A33082" s="26"/>
      <c r="B33082" s="26"/>
      <c r="C33082"/>
      <c r="D33082"/>
      <c r="E33082" s="8"/>
      <c r="F33082" s="7"/>
      <c r="G33082" s="7"/>
    </row>
    <row r="33083" spans="1:7">
      <c r="A33083" s="26"/>
      <c r="B33083" s="26"/>
      <c r="C33083"/>
      <c r="D33083"/>
      <c r="E33083" s="8"/>
      <c r="F33083" s="7"/>
      <c r="G33083" s="7"/>
    </row>
    <row r="33084" spans="1:7">
      <c r="A33084" s="26"/>
      <c r="B33084" s="26"/>
      <c r="C33084"/>
      <c r="D33084"/>
      <c r="E33084" s="8"/>
      <c r="F33084" s="7"/>
      <c r="G33084" s="7"/>
    </row>
    <row r="33085" spans="1:7">
      <c r="A33085" s="26"/>
      <c r="B33085" s="26"/>
      <c r="C33085"/>
      <c r="D33085"/>
      <c r="E33085" s="8"/>
      <c r="F33085" s="7"/>
      <c r="G33085" s="7"/>
    </row>
    <row r="33086" spans="1:7">
      <c r="A33086" s="26"/>
      <c r="B33086" s="26"/>
      <c r="C33086"/>
      <c r="D33086"/>
      <c r="E33086" s="8"/>
      <c r="F33086" s="7"/>
      <c r="G33086" s="7"/>
    </row>
    <row r="33087" spans="1:7">
      <c r="A33087" s="26"/>
      <c r="B33087" s="26"/>
      <c r="C33087"/>
      <c r="D33087"/>
      <c r="E33087" s="8"/>
      <c r="F33087" s="7"/>
      <c r="G33087" s="7"/>
    </row>
    <row r="33088" spans="1:7">
      <c r="A33088" s="26"/>
      <c r="B33088" s="26"/>
      <c r="C33088"/>
      <c r="D33088"/>
      <c r="E33088" s="8"/>
      <c r="F33088" s="7"/>
      <c r="G33088" s="7"/>
    </row>
    <row r="33089" spans="1:7">
      <c r="A33089" s="26"/>
      <c r="B33089" s="26"/>
      <c r="C33089"/>
      <c r="D33089"/>
      <c r="E33089" s="8"/>
      <c r="F33089" s="7"/>
      <c r="G33089" s="7"/>
    </row>
    <row r="33090" spans="1:7">
      <c r="A33090" s="26"/>
      <c r="B33090" s="26"/>
      <c r="C33090"/>
      <c r="D33090"/>
      <c r="E33090" s="8"/>
      <c r="F33090" s="7"/>
      <c r="G33090" s="7"/>
    </row>
    <row r="33091" spans="1:7">
      <c r="A33091" s="26"/>
      <c r="B33091" s="26"/>
      <c r="C33091"/>
      <c r="D33091"/>
      <c r="E33091" s="8"/>
      <c r="F33091" s="7"/>
      <c r="G33091" s="7"/>
    </row>
    <row r="33092" spans="1:7">
      <c r="A33092" s="26"/>
      <c r="B33092" s="26"/>
      <c r="C33092"/>
      <c r="D33092"/>
      <c r="E33092" s="8"/>
      <c r="F33092" s="7"/>
      <c r="G33092" s="7"/>
    </row>
    <row r="33093" spans="1:7">
      <c r="A33093" s="26"/>
      <c r="B33093" s="26"/>
      <c r="C33093"/>
      <c r="D33093"/>
      <c r="E33093" s="8"/>
      <c r="F33093" s="7"/>
      <c r="G33093" s="7"/>
    </row>
    <row r="33094" spans="1:7">
      <c r="A33094" s="26"/>
      <c r="B33094" s="26"/>
      <c r="C33094"/>
      <c r="D33094"/>
      <c r="E33094" s="8"/>
      <c r="F33094" s="7"/>
      <c r="G33094" s="7"/>
    </row>
    <row r="33095" spans="1:7">
      <c r="A33095" s="26"/>
      <c r="B33095" s="26"/>
      <c r="C33095"/>
      <c r="D33095"/>
      <c r="E33095" s="8"/>
      <c r="F33095" s="7"/>
      <c r="G33095" s="7"/>
    </row>
    <row r="33096" spans="1:7">
      <c r="A33096" s="26"/>
      <c r="B33096" s="26"/>
      <c r="C33096"/>
      <c r="D33096"/>
      <c r="E33096" s="8"/>
      <c r="F33096" s="7"/>
      <c r="G33096" s="7"/>
    </row>
    <row r="33097" spans="1:7">
      <c r="A33097" s="26"/>
      <c r="B33097" s="26"/>
      <c r="C33097"/>
      <c r="D33097"/>
      <c r="E33097" s="8"/>
      <c r="F33097" s="7"/>
      <c r="G33097" s="7"/>
    </row>
    <row r="33098" spans="1:7">
      <c r="A33098" s="26"/>
      <c r="B33098" s="26"/>
      <c r="C33098"/>
      <c r="D33098"/>
      <c r="E33098" s="8"/>
      <c r="F33098" s="7"/>
      <c r="G33098" s="7"/>
    </row>
    <row r="33099" spans="1:7">
      <c r="A33099" s="26"/>
      <c r="B33099" s="26"/>
      <c r="C33099"/>
      <c r="D33099"/>
      <c r="E33099" s="8"/>
      <c r="F33099" s="7"/>
      <c r="G33099" s="7"/>
    </row>
    <row r="33100" spans="1:7">
      <c r="A33100" s="26"/>
      <c r="B33100" s="26"/>
      <c r="C33100"/>
      <c r="D33100"/>
      <c r="E33100" s="8"/>
      <c r="F33100" s="7"/>
      <c r="G33100" s="7"/>
    </row>
    <row r="33101" spans="1:7">
      <c r="A33101" s="26"/>
      <c r="B33101" s="26"/>
      <c r="C33101"/>
      <c r="D33101"/>
      <c r="E33101" s="8"/>
      <c r="F33101" s="7"/>
      <c r="G33101" s="7"/>
    </row>
    <row r="33102" spans="1:7">
      <c r="A33102" s="26"/>
      <c r="B33102" s="26"/>
      <c r="C33102"/>
      <c r="D33102"/>
      <c r="E33102" s="8"/>
      <c r="F33102" s="7"/>
      <c r="G33102" s="7"/>
    </row>
    <row r="33103" spans="1:7">
      <c r="A33103" s="26"/>
      <c r="B33103" s="26"/>
      <c r="C33103"/>
      <c r="D33103"/>
      <c r="E33103" s="8"/>
      <c r="F33103" s="7"/>
      <c r="G33103" s="7"/>
    </row>
    <row r="33104" spans="1:7">
      <c r="A33104" s="26"/>
      <c r="B33104" s="26"/>
      <c r="C33104"/>
      <c r="D33104"/>
      <c r="E33104" s="8"/>
      <c r="F33104" s="7"/>
      <c r="G33104" s="7"/>
    </row>
    <row r="33105" spans="1:7">
      <c r="A33105" s="26"/>
      <c r="B33105" s="26"/>
      <c r="C33105"/>
      <c r="D33105"/>
      <c r="E33105" s="8"/>
      <c r="F33105" s="7"/>
      <c r="G33105" s="7"/>
    </row>
    <row r="33106" spans="1:7">
      <c r="A33106" s="26"/>
      <c r="B33106" s="26"/>
      <c r="C33106"/>
      <c r="D33106"/>
      <c r="E33106" s="8"/>
      <c r="F33106" s="7"/>
      <c r="G33106" s="7"/>
    </row>
    <row r="33107" spans="1:7">
      <c r="A33107" s="26"/>
      <c r="B33107" s="26"/>
      <c r="C33107"/>
      <c r="D33107"/>
      <c r="E33107" s="8"/>
      <c r="F33107" s="7"/>
      <c r="G33107" s="7"/>
    </row>
    <row r="33108" spans="1:7">
      <c r="A33108" s="26"/>
      <c r="B33108" s="26"/>
      <c r="C33108"/>
      <c r="D33108"/>
      <c r="E33108" s="8"/>
      <c r="F33108" s="7"/>
      <c r="G33108" s="7"/>
    </row>
    <row r="33109" spans="1:7">
      <c r="A33109" s="26"/>
      <c r="B33109" s="26"/>
      <c r="C33109"/>
      <c r="D33109"/>
      <c r="E33109" s="8"/>
      <c r="F33109" s="7"/>
      <c r="G33109" s="7"/>
    </row>
    <row r="33110" spans="1:7">
      <c r="A33110" s="26"/>
      <c r="B33110" s="26"/>
      <c r="C33110"/>
      <c r="D33110"/>
      <c r="E33110" s="8"/>
      <c r="F33110" s="7"/>
      <c r="G33110" s="7"/>
    </row>
    <row r="33111" spans="1:7">
      <c r="A33111" s="26"/>
      <c r="B33111" s="26"/>
      <c r="C33111"/>
      <c r="D33111"/>
      <c r="E33111" s="8"/>
      <c r="F33111" s="7"/>
      <c r="G33111" s="7"/>
    </row>
    <row r="33112" spans="1:7">
      <c r="A33112" s="26"/>
      <c r="B33112" s="26"/>
      <c r="C33112"/>
      <c r="D33112"/>
      <c r="E33112" s="8"/>
      <c r="F33112" s="7"/>
      <c r="G33112" s="7"/>
    </row>
    <row r="33113" spans="1:7">
      <c r="A33113" s="26"/>
      <c r="B33113" s="26"/>
      <c r="C33113"/>
      <c r="D33113"/>
      <c r="E33113" s="8"/>
      <c r="F33113" s="7"/>
      <c r="G33113" s="7"/>
    </row>
    <row r="33114" spans="1:7">
      <c r="A33114" s="26"/>
      <c r="B33114" s="26"/>
      <c r="C33114"/>
      <c r="D33114"/>
      <c r="E33114" s="8"/>
      <c r="F33114" s="7"/>
      <c r="G33114" s="7"/>
    </row>
    <row r="33115" spans="1:7">
      <c r="A33115" s="26"/>
      <c r="B33115" s="26"/>
      <c r="C33115"/>
      <c r="D33115"/>
      <c r="E33115" s="8"/>
      <c r="F33115" s="7"/>
      <c r="G33115" s="7"/>
    </row>
    <row r="33116" spans="1:7">
      <c r="A33116" s="26"/>
      <c r="B33116" s="26"/>
      <c r="C33116"/>
      <c r="D33116"/>
      <c r="E33116" s="8"/>
      <c r="F33116" s="7"/>
      <c r="G33116" s="7"/>
    </row>
    <row r="33117" spans="1:7">
      <c r="A33117" s="26"/>
      <c r="B33117" s="26"/>
      <c r="C33117"/>
      <c r="D33117"/>
      <c r="E33117" s="8"/>
      <c r="F33117" s="7"/>
      <c r="G33117" s="7"/>
    </row>
    <row r="33118" spans="1:7">
      <c r="A33118" s="26"/>
      <c r="B33118" s="26"/>
      <c r="C33118"/>
      <c r="D33118"/>
      <c r="E33118" s="8"/>
      <c r="F33118" s="7"/>
      <c r="G33118" s="7"/>
    </row>
    <row r="33119" spans="1:7">
      <c r="A33119" s="26"/>
      <c r="B33119" s="26"/>
      <c r="C33119"/>
      <c r="D33119"/>
      <c r="E33119" s="8"/>
      <c r="F33119" s="7"/>
      <c r="G33119" s="7"/>
    </row>
    <row r="33120" spans="1:7">
      <c r="A33120" s="26"/>
      <c r="B33120" s="26"/>
      <c r="C33120"/>
      <c r="D33120"/>
      <c r="E33120" s="8"/>
      <c r="F33120" s="7"/>
      <c r="G33120" s="7"/>
    </row>
    <row r="33121" spans="1:7">
      <c r="A33121" s="26"/>
      <c r="B33121" s="26"/>
      <c r="C33121"/>
      <c r="D33121"/>
      <c r="E33121" s="8"/>
      <c r="F33121" s="7"/>
      <c r="G33121" s="7"/>
    </row>
    <row r="33122" spans="1:7">
      <c r="A33122" s="26"/>
      <c r="B33122" s="26"/>
      <c r="C33122"/>
      <c r="D33122"/>
      <c r="E33122" s="8"/>
      <c r="F33122" s="7"/>
      <c r="G33122" s="7"/>
    </row>
    <row r="33123" spans="1:7">
      <c r="A33123" s="26"/>
      <c r="B33123" s="26"/>
      <c r="C33123"/>
      <c r="D33123"/>
      <c r="E33123" s="8"/>
      <c r="F33123" s="7"/>
      <c r="G33123" s="7"/>
    </row>
    <row r="33124" spans="1:7">
      <c r="A33124" s="26"/>
      <c r="B33124" s="26"/>
      <c r="C33124"/>
      <c r="D33124"/>
      <c r="E33124" s="8"/>
      <c r="F33124" s="7"/>
      <c r="G33124" s="7"/>
    </row>
    <row r="33125" spans="1:7">
      <c r="A33125" s="26"/>
      <c r="B33125" s="26"/>
      <c r="C33125"/>
      <c r="D33125"/>
      <c r="E33125" s="8"/>
      <c r="F33125" s="7"/>
      <c r="G33125" s="7"/>
    </row>
    <row r="33126" spans="1:7">
      <c r="A33126" s="26"/>
      <c r="B33126" s="26"/>
      <c r="C33126"/>
      <c r="D33126"/>
      <c r="E33126" s="8"/>
      <c r="F33126" s="7"/>
      <c r="G33126" s="7"/>
    </row>
    <row r="33127" spans="1:7">
      <c r="A33127" s="26"/>
      <c r="B33127" s="26"/>
      <c r="C33127"/>
      <c r="D33127"/>
      <c r="E33127" s="8"/>
      <c r="F33127" s="7"/>
      <c r="G33127" s="7"/>
    </row>
    <row r="33128" spans="1:7">
      <c r="A33128" s="26"/>
      <c r="B33128" s="26"/>
      <c r="C33128"/>
      <c r="D33128"/>
      <c r="E33128" s="8"/>
      <c r="F33128" s="7"/>
      <c r="G33128" s="7"/>
    </row>
    <row r="33129" spans="1:7">
      <c r="A33129" s="26"/>
      <c r="B33129" s="26"/>
      <c r="C33129"/>
      <c r="D33129"/>
      <c r="E33129" s="8"/>
      <c r="F33129" s="7"/>
      <c r="G33129" s="7"/>
    </row>
    <row r="33130" spans="1:7">
      <c r="A33130" s="26"/>
      <c r="B33130" s="26"/>
      <c r="C33130"/>
      <c r="D33130"/>
      <c r="E33130" s="8"/>
      <c r="F33130" s="7"/>
      <c r="G33130" s="7"/>
    </row>
    <row r="33131" spans="1:7">
      <c r="A33131" s="26"/>
      <c r="B33131" s="26"/>
      <c r="C33131"/>
      <c r="D33131"/>
      <c r="E33131" s="8"/>
      <c r="F33131" s="7"/>
      <c r="G33131" s="7"/>
    </row>
    <row r="33132" spans="1:7">
      <c r="A33132" s="26"/>
      <c r="B33132" s="26"/>
      <c r="C33132"/>
      <c r="D33132"/>
      <c r="E33132" s="8"/>
      <c r="F33132" s="7"/>
      <c r="G33132" s="7"/>
    </row>
    <row r="33133" spans="1:7">
      <c r="A33133" s="26"/>
      <c r="B33133" s="26"/>
      <c r="C33133"/>
      <c r="D33133"/>
      <c r="E33133" s="8"/>
      <c r="F33133" s="7"/>
      <c r="G33133" s="7"/>
    </row>
    <row r="33134" spans="1:7">
      <c r="A33134" s="26"/>
      <c r="B33134" s="26"/>
      <c r="C33134"/>
      <c r="D33134"/>
      <c r="E33134" s="8"/>
      <c r="F33134" s="7"/>
      <c r="G33134" s="7"/>
    </row>
    <row r="33135" spans="1:7">
      <c r="A33135" s="26"/>
      <c r="B33135" s="26"/>
      <c r="C33135"/>
      <c r="D33135"/>
      <c r="E33135" s="8"/>
      <c r="F33135" s="7"/>
      <c r="G33135" s="7"/>
    </row>
    <row r="33136" spans="1:7">
      <c r="A33136" s="26"/>
      <c r="B33136" s="26"/>
      <c r="C33136"/>
      <c r="D33136"/>
      <c r="E33136" s="8"/>
      <c r="F33136" s="7"/>
      <c r="G33136" s="7"/>
    </row>
    <row r="33137" spans="1:7">
      <c r="A33137" s="26"/>
      <c r="B33137" s="26"/>
      <c r="C33137"/>
      <c r="D33137"/>
      <c r="E33137" s="8"/>
      <c r="F33137" s="7"/>
      <c r="G33137" s="7"/>
    </row>
    <row r="33138" spans="1:7">
      <c r="A33138" s="26"/>
      <c r="B33138" s="26"/>
      <c r="C33138"/>
      <c r="D33138"/>
      <c r="E33138" s="8"/>
      <c r="F33138" s="7"/>
      <c r="G33138" s="7"/>
    </row>
    <row r="33139" spans="1:7">
      <c r="A33139" s="26"/>
      <c r="B33139" s="26"/>
      <c r="C33139"/>
      <c r="D33139"/>
      <c r="E33139" s="8"/>
      <c r="F33139" s="7"/>
      <c r="G33139" s="7"/>
    </row>
    <row r="33140" spans="1:7">
      <c r="A33140" s="26"/>
      <c r="B33140" s="26"/>
      <c r="C33140"/>
      <c r="D33140"/>
      <c r="E33140" s="8"/>
      <c r="F33140" s="7"/>
      <c r="G33140" s="7"/>
    </row>
    <row r="33141" spans="1:7">
      <c r="A33141" s="26"/>
      <c r="B33141" s="26"/>
      <c r="C33141"/>
      <c r="D33141"/>
      <c r="E33141" s="8"/>
      <c r="F33141" s="7"/>
      <c r="G33141" s="7"/>
    </row>
    <row r="33142" spans="1:7">
      <c r="A33142" s="26"/>
      <c r="B33142" s="26"/>
      <c r="C33142"/>
      <c r="D33142"/>
      <c r="E33142" s="8"/>
      <c r="F33142" s="7"/>
      <c r="G33142" s="7"/>
    </row>
    <row r="33143" spans="1:7">
      <c r="A33143" s="26"/>
      <c r="B33143" s="26"/>
      <c r="C33143"/>
      <c r="D33143"/>
      <c r="E33143" s="8"/>
      <c r="F33143" s="7"/>
      <c r="G33143" s="7"/>
    </row>
    <row r="33144" spans="1:7">
      <c r="A33144" s="26"/>
      <c r="B33144" s="26"/>
      <c r="C33144"/>
      <c r="D33144"/>
      <c r="E33144" s="8"/>
      <c r="F33144" s="7"/>
      <c r="G33144" s="7"/>
    </row>
    <row r="33145" spans="1:7">
      <c r="A33145" s="26"/>
      <c r="B33145" s="26"/>
      <c r="C33145"/>
      <c r="D33145"/>
      <c r="E33145" s="8"/>
      <c r="F33145" s="7"/>
      <c r="G33145" s="7"/>
    </row>
    <row r="33146" spans="1:7">
      <c r="A33146" s="26"/>
      <c r="B33146" s="26"/>
      <c r="C33146"/>
      <c r="D33146"/>
      <c r="E33146" s="8"/>
      <c r="F33146" s="7"/>
      <c r="G33146" s="7"/>
    </row>
    <row r="33147" spans="1:7">
      <c r="A33147" s="26"/>
      <c r="B33147" s="26"/>
      <c r="C33147"/>
      <c r="D33147"/>
      <c r="E33147" s="8"/>
      <c r="F33147" s="7"/>
      <c r="G33147" s="7"/>
    </row>
    <row r="33148" spans="1:7">
      <c r="A33148" s="26"/>
      <c r="B33148" s="26"/>
      <c r="C33148"/>
      <c r="D33148"/>
      <c r="E33148" s="8"/>
      <c r="F33148" s="7"/>
      <c r="G33148" s="7"/>
    </row>
    <row r="33149" spans="1:7">
      <c r="A33149" s="26"/>
      <c r="B33149" s="26"/>
      <c r="C33149"/>
      <c r="D33149"/>
      <c r="E33149" s="8"/>
      <c r="F33149" s="7"/>
      <c r="G33149" s="7"/>
    </row>
    <row r="33150" spans="1:7">
      <c r="A33150" s="26"/>
      <c r="B33150" s="26"/>
      <c r="C33150"/>
      <c r="D33150"/>
      <c r="E33150" s="8"/>
      <c r="F33150" s="7"/>
      <c r="G33150" s="7"/>
    </row>
    <row r="33151" spans="1:7">
      <c r="A33151" s="26"/>
      <c r="B33151" s="26"/>
      <c r="C33151"/>
      <c r="D33151"/>
      <c r="E33151" s="8"/>
      <c r="F33151" s="7"/>
      <c r="G33151" s="7"/>
    </row>
    <row r="33152" spans="1:7">
      <c r="A33152" s="26"/>
      <c r="B33152" s="26"/>
      <c r="C33152"/>
      <c r="D33152"/>
      <c r="E33152" s="8"/>
      <c r="F33152" s="7"/>
      <c r="G33152" s="7"/>
    </row>
    <row r="33153" spans="1:7">
      <c r="A33153" s="26"/>
      <c r="B33153" s="26"/>
      <c r="C33153"/>
      <c r="D33153"/>
      <c r="E33153" s="8"/>
      <c r="F33153" s="7"/>
      <c r="G33153" s="7"/>
    </row>
    <row r="33154" spans="1:7">
      <c r="A33154" s="26"/>
      <c r="B33154" s="26"/>
      <c r="C33154"/>
      <c r="D33154"/>
      <c r="E33154" s="8"/>
      <c r="F33154" s="7"/>
      <c r="G33154" s="7"/>
    </row>
    <row r="33155" spans="1:7">
      <c r="A33155" s="26"/>
      <c r="B33155" s="26"/>
      <c r="C33155"/>
      <c r="D33155"/>
      <c r="E33155" s="8"/>
      <c r="F33155" s="7"/>
      <c r="G33155" s="7"/>
    </row>
    <row r="33156" spans="1:7">
      <c r="A33156" s="26"/>
      <c r="B33156" s="26"/>
      <c r="C33156"/>
      <c r="D33156"/>
      <c r="E33156" s="8"/>
      <c r="F33156" s="7"/>
      <c r="G33156" s="7"/>
    </row>
    <row r="33157" spans="1:7">
      <c r="A33157" s="26"/>
      <c r="B33157" s="26"/>
      <c r="C33157"/>
      <c r="D33157"/>
      <c r="E33157" s="8"/>
      <c r="F33157" s="7"/>
      <c r="G33157" s="7"/>
    </row>
    <row r="33158" spans="1:7">
      <c r="A33158" s="26"/>
      <c r="B33158" s="26"/>
      <c r="C33158"/>
      <c r="D33158"/>
      <c r="E33158" s="8"/>
      <c r="F33158" s="7"/>
      <c r="G33158" s="7"/>
    </row>
    <row r="33159" spans="1:7">
      <c r="A33159" s="26"/>
      <c r="B33159" s="26"/>
      <c r="C33159"/>
      <c r="D33159"/>
      <c r="E33159" s="8"/>
      <c r="F33159" s="7"/>
      <c r="G33159" s="7"/>
    </row>
    <row r="33160" spans="1:7">
      <c r="A33160" s="26"/>
      <c r="B33160" s="26"/>
      <c r="C33160"/>
      <c r="D33160"/>
      <c r="E33160" s="8"/>
      <c r="F33160" s="7"/>
      <c r="G33160" s="7"/>
    </row>
    <row r="33161" spans="1:7">
      <c r="A33161" s="26"/>
      <c r="B33161" s="26"/>
      <c r="C33161"/>
      <c r="D33161"/>
      <c r="E33161" s="8"/>
      <c r="F33161" s="7"/>
      <c r="G33161" s="7"/>
    </row>
    <row r="33162" spans="1:7">
      <c r="A33162" s="26"/>
      <c r="B33162" s="26"/>
      <c r="C33162"/>
      <c r="D33162"/>
      <c r="E33162" s="8"/>
      <c r="F33162" s="7"/>
      <c r="G33162" s="7"/>
    </row>
    <row r="33163" spans="1:7">
      <c r="A33163" s="26"/>
      <c r="B33163" s="26"/>
      <c r="C33163"/>
      <c r="D33163"/>
      <c r="E33163" s="8"/>
      <c r="F33163" s="7"/>
      <c r="G33163" s="7"/>
    </row>
    <row r="33164" spans="1:7">
      <c r="A33164" s="26"/>
      <c r="B33164" s="26"/>
      <c r="C33164"/>
      <c r="D33164"/>
      <c r="E33164" s="8"/>
      <c r="F33164" s="7"/>
      <c r="G33164" s="7"/>
    </row>
    <row r="33165" spans="1:7">
      <c r="A33165" s="26"/>
      <c r="B33165" s="26"/>
      <c r="C33165"/>
      <c r="D33165"/>
      <c r="E33165" s="8"/>
      <c r="F33165" s="7"/>
      <c r="G33165" s="7"/>
    </row>
    <row r="33166" spans="1:7">
      <c r="A33166" s="26"/>
      <c r="B33166" s="26"/>
      <c r="C33166"/>
      <c r="D33166"/>
      <c r="E33166" s="8"/>
      <c r="F33166" s="7"/>
      <c r="G33166" s="7"/>
    </row>
    <row r="33167" spans="1:7">
      <c r="A33167" s="26"/>
      <c r="B33167" s="26"/>
      <c r="C33167"/>
      <c r="D33167"/>
      <c r="E33167" s="8"/>
      <c r="F33167" s="7"/>
      <c r="G33167" s="7"/>
    </row>
    <row r="33168" spans="1:7">
      <c r="A33168" s="26"/>
      <c r="B33168" s="26"/>
      <c r="C33168"/>
      <c r="D33168"/>
      <c r="E33168" s="8"/>
      <c r="F33168" s="7"/>
      <c r="G33168" s="7"/>
    </row>
    <row r="33169" spans="1:7">
      <c r="A33169" s="26"/>
      <c r="B33169" s="26"/>
      <c r="C33169"/>
      <c r="D33169"/>
      <c r="E33169" s="8"/>
      <c r="F33169" s="7"/>
      <c r="G33169" s="7"/>
    </row>
    <row r="33170" spans="1:7">
      <c r="A33170" s="26"/>
      <c r="B33170" s="26"/>
      <c r="C33170"/>
      <c r="D33170"/>
      <c r="E33170" s="8"/>
      <c r="F33170" s="7"/>
      <c r="G33170" s="7"/>
    </row>
    <row r="33171" spans="1:7">
      <c r="A33171" s="26"/>
      <c r="B33171" s="26"/>
      <c r="C33171"/>
      <c r="D33171"/>
      <c r="E33171" s="8"/>
      <c r="F33171" s="7"/>
      <c r="G33171" s="7"/>
    </row>
    <row r="33172" spans="1:7">
      <c r="A33172" s="26"/>
      <c r="B33172" s="26"/>
      <c r="C33172"/>
      <c r="D33172"/>
      <c r="E33172" s="8"/>
      <c r="F33172" s="7"/>
      <c r="G33172" s="7"/>
    </row>
    <row r="33173" spans="1:7">
      <c r="A33173" s="26"/>
      <c r="B33173" s="26"/>
      <c r="C33173"/>
      <c r="D33173"/>
      <c r="E33173" s="8"/>
      <c r="F33173" s="7"/>
      <c r="G33173" s="7"/>
    </row>
    <row r="33174" spans="1:7">
      <c r="A33174" s="26"/>
      <c r="B33174" s="26"/>
      <c r="C33174"/>
      <c r="D33174"/>
      <c r="E33174" s="8"/>
      <c r="F33174" s="7"/>
      <c r="G33174" s="7"/>
    </row>
    <row r="33175" spans="1:7">
      <c r="A33175" s="26"/>
      <c r="B33175" s="26"/>
      <c r="C33175"/>
      <c r="D33175"/>
      <c r="E33175" s="8"/>
      <c r="F33175" s="7"/>
      <c r="G33175" s="7"/>
    </row>
    <row r="33176" spans="1:7">
      <c r="A33176" s="26"/>
      <c r="B33176" s="26"/>
      <c r="C33176"/>
      <c r="D33176"/>
      <c r="E33176" s="8"/>
      <c r="F33176" s="7"/>
      <c r="G33176" s="7"/>
    </row>
    <row r="33177" spans="1:7">
      <c r="A33177" s="26"/>
      <c r="B33177" s="26"/>
      <c r="C33177"/>
      <c r="D33177"/>
      <c r="E33177" s="8"/>
      <c r="F33177" s="7"/>
      <c r="G33177" s="7"/>
    </row>
    <row r="33178" spans="1:7">
      <c r="A33178" s="26"/>
      <c r="B33178" s="26"/>
      <c r="C33178"/>
      <c r="D33178"/>
      <c r="E33178" s="8"/>
      <c r="F33178" s="7"/>
      <c r="G33178" s="7"/>
    </row>
    <row r="33179" spans="1:7">
      <c r="A33179" s="26"/>
      <c r="B33179" s="26"/>
      <c r="C33179"/>
      <c r="D33179"/>
      <c r="E33179" s="8"/>
      <c r="F33179" s="7"/>
      <c r="G33179" s="7"/>
    </row>
    <row r="33180" spans="1:7">
      <c r="A33180" s="26"/>
      <c r="B33180" s="26"/>
      <c r="C33180"/>
      <c r="D33180"/>
      <c r="E33180" s="8"/>
      <c r="F33180" s="7"/>
      <c r="G33180" s="7"/>
    </row>
    <row r="33181" spans="1:7">
      <c r="A33181" s="26"/>
      <c r="B33181" s="26"/>
      <c r="C33181"/>
      <c r="D33181"/>
      <c r="E33181" s="8"/>
      <c r="F33181" s="7"/>
      <c r="G33181" s="7"/>
    </row>
    <row r="33182" spans="1:7">
      <c r="A33182" s="26"/>
      <c r="B33182" s="26"/>
      <c r="C33182"/>
      <c r="D33182"/>
      <c r="E33182" s="8"/>
      <c r="F33182" s="7"/>
      <c r="G33182" s="7"/>
    </row>
    <row r="33183" spans="1:7">
      <c r="A33183" s="26"/>
      <c r="B33183" s="26"/>
      <c r="C33183"/>
      <c r="D33183"/>
      <c r="E33183" s="8"/>
      <c r="F33183" s="7"/>
      <c r="G33183" s="7"/>
    </row>
    <row r="33184" spans="1:7">
      <c r="A33184" s="26"/>
      <c r="B33184" s="26"/>
      <c r="C33184"/>
      <c r="D33184"/>
      <c r="E33184" s="8"/>
      <c r="F33184" s="7"/>
      <c r="G33184" s="7"/>
    </row>
    <row r="33185" spans="1:7">
      <c r="A33185" s="26"/>
      <c r="B33185" s="26"/>
      <c r="C33185"/>
      <c r="D33185"/>
      <c r="E33185" s="8"/>
      <c r="F33185" s="7"/>
      <c r="G33185" s="7"/>
    </row>
    <row r="33186" spans="1:7">
      <c r="A33186" s="26"/>
      <c r="B33186" s="26"/>
      <c r="C33186"/>
      <c r="D33186"/>
      <c r="E33186" s="8"/>
      <c r="F33186" s="7"/>
      <c r="G33186" s="7"/>
    </row>
    <row r="33187" spans="1:7">
      <c r="A33187" s="26"/>
      <c r="B33187" s="26"/>
      <c r="C33187"/>
      <c r="D33187"/>
      <c r="E33187" s="8"/>
      <c r="F33187" s="7"/>
      <c r="G33187" s="7"/>
    </row>
    <row r="33188" spans="1:7">
      <c r="A33188" s="26"/>
      <c r="B33188" s="26"/>
      <c r="C33188"/>
      <c r="D33188"/>
      <c r="E33188" s="8"/>
      <c r="F33188" s="7"/>
      <c r="G33188" s="7"/>
    </row>
    <row r="33189" spans="1:7">
      <c r="A33189" s="26"/>
      <c r="B33189" s="26"/>
      <c r="C33189"/>
      <c r="D33189"/>
      <c r="E33189" s="8"/>
      <c r="F33189" s="7"/>
      <c r="G33189" s="7"/>
    </row>
    <row r="33190" spans="1:7">
      <c r="A33190" s="26"/>
      <c r="B33190" s="26"/>
      <c r="C33190"/>
      <c r="D33190"/>
      <c r="E33190" s="8"/>
      <c r="F33190" s="7"/>
      <c r="G33190" s="7"/>
    </row>
    <row r="33191" spans="1:7">
      <c r="A33191" s="26"/>
      <c r="B33191" s="26"/>
      <c r="C33191"/>
      <c r="D33191"/>
      <c r="E33191" s="8"/>
      <c r="F33191" s="7"/>
      <c r="G33191" s="7"/>
    </row>
    <row r="33192" spans="1:7">
      <c r="A33192" s="26"/>
      <c r="B33192" s="26"/>
      <c r="C33192"/>
      <c r="D33192"/>
      <c r="E33192" s="8"/>
      <c r="F33192" s="7"/>
      <c r="G33192" s="7"/>
    </row>
    <row r="33193" spans="1:7">
      <c r="A33193" s="26"/>
      <c r="B33193" s="26"/>
      <c r="C33193"/>
      <c r="D33193"/>
      <c r="E33193" s="8"/>
      <c r="F33193" s="7"/>
      <c r="G33193" s="7"/>
    </row>
    <row r="33194" spans="1:7">
      <c r="A33194" s="26"/>
      <c r="B33194" s="26"/>
      <c r="C33194"/>
      <c r="D33194"/>
      <c r="E33194" s="8"/>
      <c r="F33194" s="7"/>
      <c r="G33194" s="7"/>
    </row>
    <row r="33195" spans="1:7">
      <c r="A33195" s="26"/>
      <c r="B33195" s="26"/>
      <c r="C33195"/>
      <c r="D33195"/>
      <c r="E33195" s="8"/>
      <c r="F33195" s="7"/>
      <c r="G33195" s="7"/>
    </row>
    <row r="33196" spans="1:7">
      <c r="A33196" s="26"/>
      <c r="B33196" s="26"/>
      <c r="C33196"/>
      <c r="D33196"/>
      <c r="E33196" s="8"/>
      <c r="F33196" s="7"/>
      <c r="G33196" s="7"/>
    </row>
    <row r="33197" spans="1:7">
      <c r="A33197" s="26"/>
      <c r="B33197" s="26"/>
      <c r="C33197"/>
      <c r="D33197"/>
      <c r="E33197" s="8"/>
      <c r="F33197" s="7"/>
      <c r="G33197" s="7"/>
    </row>
    <row r="33198" spans="1:7">
      <c r="A33198" s="26"/>
      <c r="B33198" s="26"/>
      <c r="C33198"/>
      <c r="D33198"/>
      <c r="E33198" s="8"/>
      <c r="F33198" s="7"/>
      <c r="G33198" s="7"/>
    </row>
    <row r="33199" spans="1:7">
      <c r="A33199" s="26"/>
      <c r="B33199" s="26"/>
      <c r="C33199"/>
      <c r="D33199"/>
      <c r="E33199" s="8"/>
      <c r="F33199" s="7"/>
      <c r="G33199" s="7"/>
    </row>
    <row r="33200" spans="1:7">
      <c r="A33200" s="26"/>
      <c r="B33200" s="26"/>
      <c r="C33200"/>
      <c r="D33200"/>
      <c r="E33200" s="8"/>
      <c r="F33200" s="7"/>
      <c r="G33200" s="7"/>
    </row>
    <row r="33201" spans="1:7">
      <c r="A33201" s="26"/>
      <c r="B33201" s="26"/>
      <c r="C33201"/>
      <c r="D33201"/>
      <c r="E33201" s="8"/>
      <c r="F33201" s="7"/>
      <c r="G33201" s="7"/>
    </row>
    <row r="33202" spans="1:7">
      <c r="A33202" s="26"/>
      <c r="B33202" s="26"/>
      <c r="C33202"/>
      <c r="D33202"/>
      <c r="E33202" s="8"/>
      <c r="F33202" s="7"/>
      <c r="G33202" s="7"/>
    </row>
    <row r="33203" spans="1:7">
      <c r="A33203" s="26"/>
      <c r="B33203" s="26"/>
      <c r="C33203"/>
      <c r="D33203"/>
      <c r="E33203" s="8"/>
      <c r="F33203" s="7"/>
      <c r="G33203" s="7"/>
    </row>
    <row r="33204" spans="1:7">
      <c r="A33204" s="26"/>
      <c r="B33204" s="26"/>
      <c r="C33204"/>
      <c r="D33204"/>
      <c r="E33204" s="8"/>
      <c r="F33204" s="7"/>
      <c r="G33204" s="7"/>
    </row>
    <row r="33205" spans="1:7">
      <c r="A33205" s="26"/>
      <c r="B33205" s="26"/>
      <c r="C33205"/>
      <c r="D33205"/>
      <c r="E33205" s="8"/>
      <c r="F33205" s="7"/>
      <c r="G33205" s="7"/>
    </row>
    <row r="33206" spans="1:7">
      <c r="A33206" s="26"/>
      <c r="B33206" s="26"/>
      <c r="C33206"/>
      <c r="D33206"/>
      <c r="E33206" s="8"/>
      <c r="F33206" s="7"/>
      <c r="G33206" s="7"/>
    </row>
    <row r="33207" spans="1:7">
      <c r="A33207" s="26"/>
      <c r="B33207" s="26"/>
      <c r="C33207"/>
      <c r="D33207"/>
      <c r="E33207" s="8"/>
      <c r="F33207" s="7"/>
      <c r="G33207" s="7"/>
    </row>
    <row r="33208" spans="1:7">
      <c r="A33208" s="26"/>
      <c r="B33208" s="26"/>
      <c r="C33208"/>
      <c r="D33208"/>
      <c r="E33208" s="8"/>
      <c r="F33208" s="7"/>
      <c r="G33208" s="7"/>
    </row>
    <row r="33209" spans="1:7">
      <c r="A33209" s="26"/>
      <c r="B33209" s="26"/>
      <c r="C33209"/>
      <c r="D33209"/>
      <c r="E33209" s="8"/>
      <c r="F33209" s="7"/>
      <c r="G33209" s="7"/>
    </row>
    <row r="33210" spans="1:7">
      <c r="A33210" s="26"/>
      <c r="B33210" s="26"/>
      <c r="C33210"/>
      <c r="D33210"/>
      <c r="E33210" s="8"/>
      <c r="F33210" s="7"/>
      <c r="G33210" s="7"/>
    </row>
    <row r="33211" spans="1:7">
      <c r="A33211" s="26"/>
      <c r="B33211" s="26"/>
      <c r="C33211"/>
      <c r="D33211"/>
      <c r="E33211" s="8"/>
      <c r="F33211" s="7"/>
      <c r="G33211" s="7"/>
    </row>
    <row r="33212" spans="1:7">
      <c r="A33212" s="26"/>
      <c r="B33212" s="26"/>
      <c r="C33212"/>
      <c r="D33212"/>
      <c r="E33212" s="8"/>
      <c r="F33212" s="7"/>
      <c r="G33212" s="7"/>
    </row>
    <row r="33213" spans="1:7">
      <c r="A33213" s="26"/>
      <c r="B33213" s="26"/>
      <c r="C33213"/>
      <c r="D33213"/>
      <c r="E33213" s="8"/>
      <c r="F33213" s="7"/>
      <c r="G33213" s="7"/>
    </row>
    <row r="33214" spans="1:7">
      <c r="A33214" s="26"/>
      <c r="B33214" s="26"/>
      <c r="C33214"/>
      <c r="D33214"/>
      <c r="E33214" s="8"/>
      <c r="F33214" s="7"/>
      <c r="G33214" s="7"/>
    </row>
    <row r="33215" spans="1:7">
      <c r="A33215" s="26"/>
      <c r="B33215" s="26"/>
      <c r="C33215"/>
      <c r="D33215"/>
      <c r="E33215" s="8"/>
      <c r="F33215" s="7"/>
      <c r="G33215" s="7"/>
    </row>
    <row r="33216" spans="1:7">
      <c r="A33216" s="26"/>
      <c r="B33216" s="26"/>
      <c r="C33216"/>
      <c r="D33216"/>
      <c r="E33216" s="8"/>
      <c r="F33216" s="7"/>
      <c r="G33216" s="7"/>
    </row>
    <row r="33217" spans="1:7">
      <c r="A33217" s="26"/>
      <c r="B33217" s="26"/>
      <c r="C33217"/>
      <c r="D33217"/>
      <c r="E33217" s="8"/>
      <c r="F33217" s="7"/>
      <c r="G33217" s="7"/>
    </row>
    <row r="33218" spans="1:7">
      <c r="A33218" s="26"/>
      <c r="B33218" s="26"/>
      <c r="C33218"/>
      <c r="D33218"/>
      <c r="E33218" s="8"/>
      <c r="F33218" s="7"/>
      <c r="G33218" s="7"/>
    </row>
    <row r="33219" spans="1:7">
      <c r="A33219" s="26"/>
      <c r="B33219" s="26"/>
      <c r="C33219"/>
      <c r="D33219"/>
      <c r="E33219" s="8"/>
      <c r="F33219" s="7"/>
      <c r="G33219" s="7"/>
    </row>
    <row r="33220" spans="1:7">
      <c r="A33220" s="26"/>
      <c r="B33220" s="26"/>
      <c r="C33220"/>
      <c r="D33220"/>
      <c r="E33220" s="8"/>
      <c r="F33220" s="7"/>
      <c r="G33220" s="7"/>
    </row>
    <row r="33221" spans="1:7">
      <c r="A33221" s="26"/>
      <c r="B33221" s="26"/>
      <c r="C33221"/>
      <c r="D33221"/>
      <c r="E33221" s="8"/>
      <c r="F33221" s="7"/>
      <c r="G33221" s="7"/>
    </row>
    <row r="33222" spans="1:7">
      <c r="A33222" s="26"/>
      <c r="B33222" s="26"/>
      <c r="C33222"/>
      <c r="D33222"/>
      <c r="E33222" s="8"/>
      <c r="F33222" s="7"/>
      <c r="G33222" s="7"/>
    </row>
    <row r="33223" spans="1:7">
      <c r="A33223" s="26"/>
      <c r="B33223" s="26"/>
      <c r="C33223"/>
      <c r="D33223"/>
      <c r="E33223" s="8"/>
      <c r="F33223" s="7"/>
      <c r="G33223" s="7"/>
    </row>
    <row r="33224" spans="1:7">
      <c r="A33224" s="26"/>
      <c r="B33224" s="26"/>
      <c r="C33224"/>
      <c r="D33224"/>
      <c r="E33224" s="8"/>
      <c r="F33224" s="7"/>
      <c r="G33224" s="7"/>
    </row>
    <row r="33225" spans="1:7">
      <c r="A33225" s="26"/>
      <c r="B33225" s="26"/>
      <c r="C33225"/>
      <c r="D33225"/>
      <c r="E33225" s="8"/>
      <c r="F33225" s="7"/>
      <c r="G33225" s="7"/>
    </row>
    <row r="33226" spans="1:7">
      <c r="A33226" s="26"/>
      <c r="B33226" s="26"/>
      <c r="C33226"/>
      <c r="D33226"/>
      <c r="E33226" s="8"/>
      <c r="F33226" s="7"/>
      <c r="G33226" s="7"/>
    </row>
    <row r="33227" spans="1:7">
      <c r="A33227" s="26"/>
      <c r="B33227" s="26"/>
      <c r="C33227"/>
      <c r="D33227"/>
      <c r="E33227" s="8"/>
      <c r="F33227" s="7"/>
      <c r="G33227" s="7"/>
    </row>
    <row r="33228" spans="1:7">
      <c r="A33228" s="26"/>
      <c r="B33228" s="26"/>
      <c r="C33228"/>
      <c r="D33228"/>
      <c r="E33228" s="8"/>
      <c r="F33228" s="7"/>
      <c r="G33228" s="7"/>
    </row>
    <row r="33229" spans="1:7">
      <c r="A33229" s="26"/>
      <c r="B33229" s="26"/>
      <c r="C33229"/>
      <c r="D33229"/>
      <c r="E33229" s="8"/>
      <c r="F33229" s="7"/>
      <c r="G33229" s="7"/>
    </row>
    <row r="33230" spans="1:7">
      <c r="A33230" s="26"/>
      <c r="B33230" s="26"/>
      <c r="C33230"/>
      <c r="D33230"/>
      <c r="E33230" s="8"/>
      <c r="F33230" s="7"/>
      <c r="G33230" s="7"/>
    </row>
    <row r="33231" spans="1:7">
      <c r="A33231" s="26"/>
      <c r="B33231" s="26"/>
      <c r="C33231"/>
      <c r="D33231"/>
      <c r="E33231" s="8"/>
      <c r="F33231" s="7"/>
      <c r="G33231" s="7"/>
    </row>
    <row r="33232" spans="1:7">
      <c r="A33232" s="26"/>
      <c r="B33232" s="26"/>
      <c r="C33232"/>
      <c r="D33232"/>
      <c r="E33232" s="8"/>
      <c r="F33232" s="7"/>
      <c r="G33232" s="7"/>
    </row>
    <row r="33233" spans="1:7">
      <c r="A33233" s="26"/>
      <c r="B33233" s="26"/>
      <c r="C33233"/>
      <c r="D33233"/>
      <c r="E33233" s="8"/>
      <c r="F33233" s="7"/>
      <c r="G33233" s="7"/>
    </row>
    <row r="33234" spans="1:7">
      <c r="A33234" s="26"/>
      <c r="B33234" s="26"/>
      <c r="C33234"/>
      <c r="D33234"/>
      <c r="E33234" s="8"/>
      <c r="F33234" s="7"/>
      <c r="G33234" s="7"/>
    </row>
    <row r="33235" spans="1:7">
      <c r="A33235" s="26"/>
      <c r="B33235" s="26"/>
      <c r="C33235"/>
      <c r="D33235"/>
      <c r="E33235" s="8"/>
      <c r="F33235" s="7"/>
      <c r="G33235" s="7"/>
    </row>
    <row r="33236" spans="1:7">
      <c r="A33236" s="26"/>
      <c r="B33236" s="26"/>
      <c r="C33236"/>
      <c r="D33236"/>
      <c r="E33236" s="8"/>
      <c r="F33236" s="7"/>
      <c r="G33236" s="7"/>
    </row>
    <row r="33237" spans="1:7">
      <c r="A33237" s="26"/>
      <c r="B33237" s="26"/>
      <c r="C33237"/>
      <c r="D33237"/>
      <c r="E33237" s="8"/>
      <c r="F33237" s="7"/>
      <c r="G33237" s="7"/>
    </row>
    <row r="33238" spans="1:7">
      <c r="A33238" s="26"/>
      <c r="B33238" s="26"/>
      <c r="C33238"/>
      <c r="D33238"/>
      <c r="E33238" s="8"/>
      <c r="F33238" s="7"/>
      <c r="G33238" s="7"/>
    </row>
    <row r="33239" spans="1:7">
      <c r="A33239" s="26"/>
      <c r="B33239" s="26"/>
      <c r="C33239"/>
      <c r="D33239"/>
      <c r="E33239" s="8"/>
      <c r="F33239" s="7"/>
      <c r="G33239" s="7"/>
    </row>
    <row r="33240" spans="1:7">
      <c r="A33240" s="26"/>
      <c r="B33240" s="26"/>
      <c r="C33240"/>
      <c r="D33240"/>
      <c r="E33240" s="8"/>
      <c r="F33240" s="7"/>
      <c r="G33240" s="7"/>
    </row>
    <row r="33241" spans="1:7">
      <c r="A33241" s="26"/>
      <c r="B33241" s="26"/>
      <c r="C33241"/>
      <c r="D33241"/>
      <c r="E33241" s="8"/>
      <c r="F33241" s="7"/>
      <c r="G33241" s="7"/>
    </row>
    <row r="33242" spans="1:7">
      <c r="A33242" s="26"/>
      <c r="B33242" s="26"/>
      <c r="C33242"/>
      <c r="D33242"/>
      <c r="E33242" s="8"/>
      <c r="F33242" s="7"/>
      <c r="G33242" s="7"/>
    </row>
    <row r="33243" spans="1:7">
      <c r="A33243" s="26"/>
      <c r="B33243" s="26"/>
      <c r="C33243"/>
      <c r="D33243"/>
      <c r="E33243" s="8"/>
      <c r="F33243" s="7"/>
      <c r="G33243" s="7"/>
    </row>
    <row r="33244" spans="1:7">
      <c r="A33244" s="26"/>
      <c r="B33244" s="26"/>
      <c r="C33244"/>
      <c r="D33244"/>
      <c r="E33244" s="8"/>
      <c r="F33244" s="7"/>
      <c r="G33244" s="7"/>
    </row>
    <row r="33245" spans="1:7">
      <c r="A33245" s="26"/>
      <c r="B33245" s="26"/>
      <c r="C33245"/>
      <c r="D33245"/>
      <c r="E33245" s="8"/>
      <c r="F33245" s="7"/>
      <c r="G33245" s="7"/>
    </row>
    <row r="33246" spans="1:7">
      <c r="A33246" s="26"/>
      <c r="B33246" s="26"/>
      <c r="C33246"/>
      <c r="D33246"/>
      <c r="E33246" s="8"/>
      <c r="F33246" s="7"/>
      <c r="G33246" s="7"/>
    </row>
    <row r="33247" spans="1:7">
      <c r="A33247" s="26"/>
      <c r="B33247" s="26"/>
      <c r="C33247"/>
      <c r="D33247"/>
      <c r="E33247" s="8"/>
      <c r="F33247" s="7"/>
      <c r="G33247" s="7"/>
    </row>
    <row r="33248" spans="1:7">
      <c r="A33248" s="26"/>
      <c r="B33248" s="26"/>
      <c r="C33248"/>
      <c r="D33248"/>
      <c r="E33248" s="8"/>
      <c r="F33248" s="7"/>
      <c r="G33248" s="7"/>
    </row>
    <row r="33249" spans="1:7">
      <c r="A33249" s="26"/>
      <c r="B33249" s="26"/>
      <c r="C33249"/>
      <c r="D33249"/>
      <c r="E33249" s="8"/>
      <c r="F33249" s="7"/>
      <c r="G33249" s="7"/>
    </row>
    <row r="33250" spans="1:7">
      <c r="A33250" s="26"/>
      <c r="B33250" s="26"/>
      <c r="C33250"/>
      <c r="D33250"/>
      <c r="E33250" s="8"/>
      <c r="F33250" s="7"/>
      <c r="G33250" s="7"/>
    </row>
    <row r="33251" spans="1:7">
      <c r="A33251" s="26"/>
      <c r="B33251" s="26"/>
      <c r="C33251"/>
      <c r="D33251"/>
      <c r="E33251" s="8"/>
      <c r="F33251" s="7"/>
      <c r="G33251" s="7"/>
    </row>
    <row r="33252" spans="1:7">
      <c r="A33252" s="26"/>
      <c r="B33252" s="26"/>
      <c r="C33252"/>
      <c r="D33252"/>
      <c r="E33252" s="8"/>
      <c r="F33252" s="7"/>
      <c r="G33252" s="7"/>
    </row>
    <row r="33253" spans="1:7">
      <c r="A33253" s="26"/>
      <c r="B33253" s="26"/>
      <c r="C33253"/>
      <c r="D33253"/>
      <c r="E33253" s="8"/>
      <c r="F33253" s="7"/>
      <c r="G33253" s="7"/>
    </row>
    <row r="33254" spans="1:7">
      <c r="A33254" s="26"/>
      <c r="B33254" s="26"/>
      <c r="C33254"/>
      <c r="D33254"/>
      <c r="E33254" s="8"/>
      <c r="F33254" s="7"/>
      <c r="G33254" s="7"/>
    </row>
    <row r="33255" spans="1:7">
      <c r="A33255" s="26"/>
      <c r="B33255" s="26"/>
      <c r="C33255"/>
      <c r="D33255"/>
      <c r="E33255" s="8"/>
      <c r="F33255" s="7"/>
      <c r="G33255" s="7"/>
    </row>
    <row r="33256" spans="1:7">
      <c r="A33256" s="26"/>
      <c r="B33256" s="26"/>
      <c r="C33256"/>
      <c r="D33256"/>
      <c r="E33256" s="8"/>
      <c r="F33256" s="7"/>
      <c r="G33256" s="7"/>
    </row>
    <row r="33257" spans="1:7">
      <c r="A33257" s="26"/>
      <c r="B33257" s="26"/>
      <c r="C33257"/>
      <c r="D33257"/>
      <c r="E33257" s="8"/>
      <c r="F33257" s="7"/>
      <c r="G33257" s="7"/>
    </row>
    <row r="33258" spans="1:7">
      <c r="A33258" s="26"/>
      <c r="B33258" s="26"/>
      <c r="C33258"/>
      <c r="D33258"/>
      <c r="E33258" s="8"/>
      <c r="F33258" s="7"/>
      <c r="G33258" s="7"/>
    </row>
    <row r="33259" spans="1:7">
      <c r="A33259" s="26"/>
      <c r="B33259" s="26"/>
      <c r="C33259"/>
      <c r="D33259"/>
      <c r="E33259" s="8"/>
      <c r="F33259" s="7"/>
      <c r="G33259" s="7"/>
    </row>
    <row r="33260" spans="1:7">
      <c r="A33260" s="26"/>
      <c r="B33260" s="26"/>
      <c r="C33260"/>
      <c r="D33260"/>
      <c r="E33260" s="8"/>
      <c r="F33260" s="7"/>
      <c r="G33260" s="7"/>
    </row>
    <row r="33261" spans="1:7">
      <c r="A33261" s="26"/>
      <c r="B33261" s="26"/>
      <c r="C33261"/>
      <c r="D33261"/>
      <c r="E33261" s="8"/>
      <c r="F33261" s="7"/>
      <c r="G33261" s="7"/>
    </row>
    <row r="33262" spans="1:7">
      <c r="A33262" s="26"/>
      <c r="B33262" s="26"/>
      <c r="C33262"/>
      <c r="D33262"/>
      <c r="E33262" s="8"/>
      <c r="F33262" s="7"/>
      <c r="G33262" s="7"/>
    </row>
    <row r="33263" spans="1:7">
      <c r="A33263" s="26"/>
      <c r="B33263" s="26"/>
      <c r="C33263"/>
      <c r="D33263"/>
      <c r="E33263" s="8"/>
      <c r="F33263" s="7"/>
      <c r="G33263" s="7"/>
    </row>
    <row r="33264" spans="1:7">
      <c r="A33264" s="26"/>
      <c r="B33264" s="26"/>
      <c r="C33264"/>
      <c r="D33264"/>
      <c r="E33264" s="8"/>
      <c r="F33264" s="7"/>
      <c r="G33264" s="7"/>
    </row>
    <row r="33265" spans="1:7">
      <c r="A33265" s="26"/>
      <c r="B33265" s="26"/>
      <c r="C33265"/>
      <c r="D33265"/>
      <c r="E33265" s="8"/>
      <c r="F33265" s="7"/>
      <c r="G33265" s="7"/>
    </row>
    <row r="33266" spans="1:7">
      <c r="A33266" s="26"/>
      <c r="B33266" s="26"/>
      <c r="C33266"/>
      <c r="D33266"/>
      <c r="E33266" s="8"/>
      <c r="F33266" s="7"/>
      <c r="G33266" s="7"/>
    </row>
    <row r="33267" spans="1:7">
      <c r="A33267" s="26"/>
      <c r="B33267" s="26"/>
      <c r="C33267"/>
      <c r="D33267"/>
      <c r="E33267" s="8"/>
      <c r="F33267" s="7"/>
      <c r="G33267" s="7"/>
    </row>
    <row r="33268" spans="1:7">
      <c r="A33268" s="26"/>
      <c r="B33268" s="26"/>
      <c r="C33268"/>
      <c r="D33268"/>
      <c r="E33268" s="8"/>
      <c r="F33268" s="7"/>
      <c r="G33268" s="7"/>
    </row>
    <row r="33269" spans="1:7">
      <c r="A33269" s="26"/>
      <c r="B33269" s="26"/>
      <c r="C33269"/>
      <c r="D33269"/>
      <c r="E33269" s="8"/>
      <c r="F33269" s="7"/>
      <c r="G33269" s="7"/>
    </row>
    <row r="33270" spans="1:7">
      <c r="A33270" s="26"/>
      <c r="B33270" s="26"/>
      <c r="C33270"/>
      <c r="D33270"/>
      <c r="E33270" s="8"/>
      <c r="F33270" s="7"/>
      <c r="G33270" s="7"/>
    </row>
    <row r="33271" spans="1:7">
      <c r="A33271" s="26"/>
      <c r="B33271" s="26"/>
      <c r="C33271"/>
      <c r="D33271"/>
      <c r="E33271" s="8"/>
      <c r="F33271" s="7"/>
      <c r="G33271" s="7"/>
    </row>
    <row r="33272" spans="1:7">
      <c r="A33272" s="26"/>
      <c r="B33272" s="26"/>
      <c r="C33272"/>
      <c r="D33272"/>
      <c r="E33272" s="8"/>
      <c r="F33272" s="7"/>
      <c r="G33272" s="7"/>
    </row>
    <row r="33273" spans="1:7">
      <c r="A33273" s="26"/>
      <c r="B33273" s="26"/>
      <c r="C33273"/>
      <c r="D33273"/>
      <c r="E33273" s="8"/>
      <c r="F33273" s="7"/>
      <c r="G33273" s="7"/>
    </row>
    <row r="33274" spans="1:7">
      <c r="A33274" s="26"/>
      <c r="B33274" s="26"/>
      <c r="C33274"/>
      <c r="D33274"/>
      <c r="E33274" s="8"/>
      <c r="F33274" s="7"/>
      <c r="G33274" s="7"/>
    </row>
    <row r="33275" spans="1:7">
      <c r="A33275" s="26"/>
      <c r="B33275" s="26"/>
      <c r="C33275"/>
      <c r="D33275"/>
      <c r="E33275" s="8"/>
      <c r="F33275" s="7"/>
      <c r="G33275" s="7"/>
    </row>
    <row r="33276" spans="1:7">
      <c r="A33276" s="26"/>
      <c r="B33276" s="26"/>
      <c r="C33276"/>
      <c r="D33276"/>
      <c r="E33276" s="8"/>
      <c r="F33276" s="7"/>
      <c r="G33276" s="7"/>
    </row>
    <row r="33277" spans="1:7">
      <c r="A33277" s="26"/>
      <c r="B33277" s="26"/>
      <c r="C33277"/>
      <c r="D33277"/>
      <c r="E33277" s="8"/>
      <c r="F33277" s="7"/>
      <c r="G33277" s="7"/>
    </row>
    <row r="33278" spans="1:7">
      <c r="A33278" s="26"/>
      <c r="B33278" s="26"/>
      <c r="C33278"/>
      <c r="D33278"/>
      <c r="E33278" s="8"/>
      <c r="F33278" s="7"/>
      <c r="G33278" s="7"/>
    </row>
    <row r="33279" spans="1:7">
      <c r="A33279" s="26"/>
      <c r="B33279" s="26"/>
      <c r="C33279"/>
      <c r="D33279"/>
      <c r="E33279" s="8"/>
      <c r="F33279" s="7"/>
      <c r="G33279" s="7"/>
    </row>
    <row r="33280" spans="1:7">
      <c r="A33280" s="26"/>
      <c r="B33280" s="26"/>
      <c r="C33280"/>
      <c r="D33280"/>
      <c r="E33280" s="8"/>
      <c r="F33280" s="7"/>
      <c r="G33280" s="7"/>
    </row>
    <row r="33281" spans="1:7">
      <c r="A33281" s="26"/>
      <c r="B33281" s="26"/>
      <c r="C33281"/>
      <c r="D33281"/>
      <c r="E33281" s="8"/>
      <c r="F33281" s="7"/>
      <c r="G33281" s="7"/>
    </row>
    <row r="33282" spans="1:7">
      <c r="A33282" s="26"/>
      <c r="B33282" s="26"/>
      <c r="C33282"/>
      <c r="D33282"/>
      <c r="E33282" s="8"/>
      <c r="F33282" s="7"/>
      <c r="G33282" s="7"/>
    </row>
    <row r="33283" spans="1:7">
      <c r="A33283" s="26"/>
      <c r="B33283" s="26"/>
      <c r="C33283"/>
      <c r="D33283"/>
      <c r="E33283" s="8"/>
      <c r="F33283" s="7"/>
      <c r="G33283" s="7"/>
    </row>
    <row r="33284" spans="1:7">
      <c r="A33284" s="26"/>
      <c r="B33284" s="26"/>
      <c r="C33284"/>
      <c r="D33284"/>
      <c r="E33284" s="8"/>
      <c r="F33284" s="7"/>
      <c r="G33284" s="7"/>
    </row>
    <row r="33285" spans="1:7">
      <c r="A33285" s="26"/>
      <c r="B33285" s="26"/>
      <c r="C33285"/>
      <c r="D33285"/>
      <c r="E33285" s="8"/>
      <c r="F33285" s="7"/>
      <c r="G33285" s="7"/>
    </row>
    <row r="33286" spans="1:7">
      <c r="A33286" s="26"/>
      <c r="B33286" s="26"/>
      <c r="C33286"/>
      <c r="D33286"/>
      <c r="E33286" s="8"/>
      <c r="F33286" s="7"/>
      <c r="G33286" s="7"/>
    </row>
    <row r="33287" spans="1:7">
      <c r="A33287" s="26"/>
      <c r="B33287" s="26"/>
      <c r="C33287"/>
      <c r="D33287"/>
      <c r="E33287" s="8"/>
      <c r="F33287" s="7"/>
      <c r="G33287" s="7"/>
    </row>
    <row r="33288" spans="1:7">
      <c r="A33288" s="26"/>
      <c r="B33288" s="26"/>
      <c r="C33288"/>
      <c r="D33288"/>
      <c r="E33288" s="8"/>
      <c r="F33288" s="7"/>
      <c r="G33288" s="7"/>
    </row>
    <row r="33289" spans="1:7">
      <c r="A33289" s="26"/>
      <c r="B33289" s="26"/>
      <c r="C33289"/>
      <c r="D33289"/>
      <c r="E33289" s="8"/>
      <c r="F33289" s="7"/>
      <c r="G33289" s="7"/>
    </row>
    <row r="33290" spans="1:7">
      <c r="A33290" s="26"/>
      <c r="B33290" s="26"/>
      <c r="C33290"/>
      <c r="D33290"/>
      <c r="E33290" s="8"/>
      <c r="F33290" s="7"/>
      <c r="G33290" s="7"/>
    </row>
    <row r="33291" spans="1:7">
      <c r="A33291" s="26"/>
      <c r="B33291" s="26"/>
      <c r="C33291"/>
      <c r="D33291"/>
      <c r="E33291" s="8"/>
      <c r="F33291" s="7"/>
      <c r="G33291" s="7"/>
    </row>
    <row r="33292" spans="1:7">
      <c r="A33292" s="26"/>
      <c r="B33292" s="26"/>
      <c r="C33292"/>
      <c r="D33292"/>
      <c r="E33292" s="8"/>
      <c r="F33292" s="7"/>
      <c r="G33292" s="7"/>
    </row>
    <row r="33293" spans="1:7">
      <c r="A33293" s="26"/>
      <c r="B33293" s="26"/>
      <c r="C33293"/>
      <c r="D33293"/>
      <c r="E33293" s="8"/>
      <c r="F33293" s="7"/>
      <c r="G33293" s="7"/>
    </row>
    <row r="33294" spans="1:7">
      <c r="A33294" s="26"/>
      <c r="B33294" s="26"/>
      <c r="C33294"/>
      <c r="D33294"/>
      <c r="E33294" s="8"/>
      <c r="F33294" s="7"/>
      <c r="G33294" s="7"/>
    </row>
    <row r="33295" spans="1:7">
      <c r="A33295" s="26"/>
      <c r="B33295" s="26"/>
      <c r="C33295"/>
      <c r="D33295"/>
      <c r="E33295" s="8"/>
      <c r="F33295" s="7"/>
      <c r="G33295" s="7"/>
    </row>
    <row r="33296" spans="1:7">
      <c r="A33296" s="26"/>
      <c r="B33296" s="26"/>
      <c r="C33296"/>
      <c r="D33296"/>
      <c r="E33296" s="8"/>
      <c r="F33296" s="7"/>
      <c r="G33296" s="7"/>
    </row>
    <row r="33297" spans="1:7">
      <c r="A33297" s="26"/>
      <c r="B33297" s="26"/>
      <c r="C33297"/>
      <c r="D33297"/>
      <c r="E33297" s="8"/>
      <c r="F33297" s="7"/>
      <c r="G33297" s="7"/>
    </row>
    <row r="33298" spans="1:7">
      <c r="A33298" s="26"/>
      <c r="B33298" s="26"/>
      <c r="C33298"/>
      <c r="D33298"/>
      <c r="E33298" s="8"/>
      <c r="F33298" s="7"/>
      <c r="G33298" s="7"/>
    </row>
    <row r="33299" spans="1:7">
      <c r="A33299" s="26"/>
      <c r="B33299" s="26"/>
      <c r="C33299"/>
      <c r="D33299"/>
      <c r="E33299" s="8"/>
      <c r="F33299" s="7"/>
      <c r="G33299" s="7"/>
    </row>
    <row r="33300" spans="1:7">
      <c r="A33300" s="26"/>
      <c r="B33300" s="26"/>
      <c r="C33300"/>
      <c r="D33300"/>
      <c r="E33300" s="8"/>
      <c r="F33300" s="7"/>
      <c r="G33300" s="7"/>
    </row>
    <row r="33301" spans="1:7">
      <c r="A33301" s="26"/>
      <c r="B33301" s="26"/>
      <c r="C33301"/>
      <c r="D33301"/>
      <c r="E33301" s="8"/>
      <c r="F33301" s="7"/>
      <c r="G33301" s="7"/>
    </row>
    <row r="33302" spans="1:7">
      <c r="A33302" s="26"/>
      <c r="B33302" s="26"/>
      <c r="C33302"/>
      <c r="D33302"/>
      <c r="E33302" s="8"/>
      <c r="F33302" s="7"/>
      <c r="G33302" s="7"/>
    </row>
    <row r="33303" spans="1:7">
      <c r="A33303" s="26"/>
      <c r="B33303" s="26"/>
      <c r="C33303"/>
      <c r="D33303"/>
      <c r="E33303" s="8"/>
      <c r="F33303" s="7"/>
      <c r="G33303" s="7"/>
    </row>
    <row r="33304" spans="1:7">
      <c r="A33304" s="26"/>
      <c r="B33304" s="26"/>
      <c r="C33304"/>
      <c r="D33304"/>
      <c r="E33304" s="8"/>
      <c r="F33304" s="7"/>
      <c r="G33304" s="7"/>
    </row>
    <row r="33305" spans="1:7">
      <c r="A33305" s="26"/>
      <c r="B33305" s="26"/>
      <c r="C33305"/>
      <c r="D33305"/>
      <c r="E33305" s="8"/>
      <c r="F33305" s="7"/>
      <c r="G33305" s="7"/>
    </row>
    <row r="33306" spans="1:7">
      <c r="A33306" s="26"/>
      <c r="B33306" s="26"/>
      <c r="C33306"/>
      <c r="D33306"/>
      <c r="E33306" s="8"/>
      <c r="F33306" s="7"/>
      <c r="G33306" s="7"/>
    </row>
    <row r="33307" spans="1:7">
      <c r="A33307" s="26"/>
      <c r="B33307" s="26"/>
      <c r="C33307"/>
      <c r="D33307"/>
      <c r="E33307" s="8"/>
      <c r="F33307" s="7"/>
      <c r="G33307" s="7"/>
    </row>
    <row r="33308" spans="1:7">
      <c r="A33308" s="26"/>
      <c r="B33308" s="26"/>
      <c r="C33308"/>
      <c r="D33308"/>
      <c r="E33308" s="8"/>
      <c r="F33308" s="7"/>
      <c r="G33308" s="7"/>
    </row>
    <row r="33309" spans="1:7">
      <c r="A33309" s="26"/>
      <c r="B33309" s="26"/>
      <c r="C33309"/>
      <c r="D33309"/>
      <c r="E33309" s="8"/>
      <c r="F33309" s="7"/>
      <c r="G33309" s="7"/>
    </row>
    <row r="33310" spans="1:7">
      <c r="A33310" s="26"/>
      <c r="B33310" s="26"/>
      <c r="C33310"/>
      <c r="D33310"/>
      <c r="E33310" s="8"/>
      <c r="F33310" s="7"/>
      <c r="G33310" s="7"/>
    </row>
    <row r="33311" spans="1:7">
      <c r="A33311" s="26"/>
      <c r="B33311" s="26"/>
      <c r="C33311"/>
      <c r="D33311"/>
      <c r="E33311" s="8"/>
      <c r="F33311" s="7"/>
      <c r="G33311" s="7"/>
    </row>
    <row r="33312" spans="1:7">
      <c r="A33312" s="26"/>
      <c r="B33312" s="26"/>
      <c r="C33312"/>
      <c r="D33312"/>
      <c r="E33312" s="8"/>
      <c r="F33312" s="7"/>
      <c r="G33312" s="7"/>
    </row>
    <row r="33313" spans="1:7">
      <c r="A33313" s="26"/>
      <c r="B33313" s="26"/>
      <c r="C33313"/>
      <c r="D33313"/>
      <c r="E33313" s="8"/>
      <c r="F33313" s="7"/>
      <c r="G33313" s="7"/>
    </row>
    <row r="33314" spans="1:7">
      <c r="A33314" s="26"/>
      <c r="B33314" s="26"/>
      <c r="C33314"/>
      <c r="D33314"/>
      <c r="E33314" s="8"/>
      <c r="F33314" s="7"/>
      <c r="G33314" s="7"/>
    </row>
    <row r="33315" spans="1:7">
      <c r="A33315" s="26"/>
      <c r="B33315" s="26"/>
      <c r="C33315"/>
      <c r="D33315"/>
      <c r="E33315" s="8"/>
      <c r="F33315" s="7"/>
      <c r="G33315" s="7"/>
    </row>
    <row r="33316" spans="1:7">
      <c r="A33316" s="26"/>
      <c r="B33316" s="26"/>
      <c r="C33316"/>
      <c r="D33316"/>
      <c r="E33316" s="8"/>
      <c r="F33316" s="7"/>
      <c r="G33316" s="7"/>
    </row>
    <row r="33317" spans="1:7">
      <c r="A33317" s="26"/>
      <c r="B33317" s="26"/>
      <c r="C33317"/>
      <c r="D33317"/>
      <c r="E33317" s="8"/>
      <c r="F33317" s="7"/>
      <c r="G33317" s="7"/>
    </row>
    <row r="33318" spans="1:7">
      <c r="A33318" s="26"/>
      <c r="B33318" s="26"/>
      <c r="C33318"/>
      <c r="D33318"/>
      <c r="E33318" s="8"/>
      <c r="F33318" s="7"/>
      <c r="G33318" s="7"/>
    </row>
    <row r="33319" spans="1:7">
      <c r="A33319" s="26"/>
      <c r="B33319" s="26"/>
      <c r="C33319"/>
      <c r="D33319"/>
      <c r="E33319" s="8"/>
      <c r="F33319" s="7"/>
      <c r="G33319" s="7"/>
    </row>
    <row r="33320" spans="1:7">
      <c r="A33320" s="26"/>
      <c r="B33320" s="26"/>
      <c r="C33320"/>
      <c r="D33320"/>
      <c r="E33320" s="8"/>
      <c r="F33320" s="7"/>
      <c r="G33320" s="7"/>
    </row>
    <row r="33321" spans="1:7">
      <c r="A33321" s="26"/>
      <c r="B33321" s="26"/>
      <c r="C33321"/>
      <c r="D33321"/>
      <c r="E33321" s="8"/>
      <c r="F33321" s="7"/>
      <c r="G33321" s="7"/>
    </row>
    <row r="33322" spans="1:7">
      <c r="A33322" s="26"/>
      <c r="B33322" s="26"/>
      <c r="C33322"/>
      <c r="D33322"/>
      <c r="E33322" s="8"/>
      <c r="F33322" s="7"/>
      <c r="G33322" s="7"/>
    </row>
    <row r="33323" spans="1:7">
      <c r="A33323" s="26"/>
      <c r="B33323" s="26"/>
      <c r="C33323"/>
      <c r="D33323"/>
      <c r="E33323" s="8"/>
      <c r="F33323" s="7"/>
      <c r="G33323" s="7"/>
    </row>
    <row r="33324" spans="1:7">
      <c r="A33324" s="26"/>
      <c r="B33324" s="26"/>
      <c r="C33324"/>
      <c r="D33324"/>
      <c r="E33324" s="8"/>
      <c r="F33324" s="7"/>
      <c r="G33324" s="7"/>
    </row>
    <row r="33325" spans="1:7">
      <c r="A33325" s="26"/>
      <c r="B33325" s="26"/>
      <c r="C33325"/>
      <c r="D33325"/>
      <c r="E33325" s="8"/>
      <c r="F33325" s="7"/>
      <c r="G33325" s="7"/>
    </row>
    <row r="33326" spans="1:7">
      <c r="A33326" s="26"/>
      <c r="B33326" s="26"/>
      <c r="C33326"/>
      <c r="D33326"/>
      <c r="E33326" s="8"/>
      <c r="F33326" s="7"/>
      <c r="G33326" s="7"/>
    </row>
    <row r="33327" spans="1:7">
      <c r="A33327" s="26"/>
      <c r="B33327" s="26"/>
      <c r="C33327"/>
      <c r="D33327"/>
      <c r="E33327" s="8"/>
      <c r="F33327" s="7"/>
      <c r="G33327" s="7"/>
    </row>
    <row r="33328" spans="1:7">
      <c r="A33328" s="26"/>
      <c r="B33328" s="26"/>
      <c r="C33328"/>
      <c r="D33328"/>
      <c r="E33328" s="8"/>
      <c r="F33328" s="7"/>
      <c r="G33328" s="7"/>
    </row>
    <row r="33329" spans="1:7">
      <c r="A33329" s="26"/>
      <c r="B33329" s="26"/>
      <c r="C33329"/>
      <c r="D33329"/>
      <c r="E33329" s="8"/>
      <c r="F33329" s="7"/>
      <c r="G33329" s="7"/>
    </row>
    <row r="33330" spans="1:7">
      <c r="A33330" s="26"/>
      <c r="B33330" s="26"/>
      <c r="C33330"/>
      <c r="D33330"/>
      <c r="E33330" s="8"/>
      <c r="F33330" s="7"/>
      <c r="G33330" s="7"/>
    </row>
    <row r="33331" spans="1:7">
      <c r="A33331" s="26"/>
      <c r="B33331" s="26"/>
      <c r="C33331"/>
      <c r="D33331"/>
      <c r="E33331" s="8"/>
      <c r="F33331" s="7"/>
      <c r="G33331" s="7"/>
    </row>
    <row r="33332" spans="1:7">
      <c r="A33332" s="26"/>
      <c r="B33332" s="26"/>
      <c r="C33332"/>
      <c r="D33332"/>
      <c r="E33332" s="8"/>
      <c r="F33332" s="7"/>
      <c r="G33332" s="7"/>
    </row>
    <row r="33333" spans="1:7">
      <c r="A33333" s="26"/>
      <c r="B33333" s="26"/>
      <c r="C33333"/>
      <c r="D33333"/>
      <c r="E33333" s="8"/>
      <c r="F33333" s="7"/>
      <c r="G33333" s="7"/>
    </row>
    <row r="33334" spans="1:7">
      <c r="A33334" s="26"/>
      <c r="B33334" s="26"/>
      <c r="C33334"/>
      <c r="D33334"/>
      <c r="E33334" s="8"/>
      <c r="F33334" s="7"/>
      <c r="G33334" s="7"/>
    </row>
    <row r="33335" spans="1:7">
      <c r="A33335" s="26"/>
      <c r="B33335" s="26"/>
      <c r="C33335"/>
      <c r="D33335"/>
      <c r="E33335" s="8"/>
      <c r="F33335" s="7"/>
      <c r="G33335" s="7"/>
    </row>
    <row r="33336" spans="1:7">
      <c r="A33336" s="26"/>
      <c r="B33336" s="26"/>
      <c r="C33336"/>
      <c r="D33336"/>
      <c r="E33336" s="8"/>
      <c r="F33336" s="7"/>
      <c r="G33336" s="7"/>
    </row>
    <row r="33337" spans="1:7">
      <c r="A33337" s="26"/>
      <c r="B33337" s="26"/>
      <c r="C33337"/>
      <c r="D33337"/>
      <c r="E33337" s="8"/>
      <c r="F33337" s="7"/>
      <c r="G33337" s="7"/>
    </row>
    <row r="33338" spans="1:7">
      <c r="A33338" s="26"/>
      <c r="B33338" s="26"/>
      <c r="C33338"/>
      <c r="D33338"/>
      <c r="E33338" s="8"/>
      <c r="F33338" s="7"/>
      <c r="G33338" s="7"/>
    </row>
    <row r="33339" spans="1:7">
      <c r="A33339" s="26"/>
      <c r="B33339" s="26"/>
      <c r="C33339"/>
      <c r="D33339"/>
      <c r="E33339" s="8"/>
      <c r="F33339" s="7"/>
      <c r="G33339" s="7"/>
    </row>
    <row r="33340" spans="1:7">
      <c r="A33340" s="26"/>
      <c r="B33340" s="26"/>
      <c r="C33340"/>
      <c r="D33340"/>
      <c r="E33340" s="8"/>
      <c r="F33340" s="7"/>
      <c r="G33340" s="7"/>
    </row>
    <row r="33341" spans="1:7">
      <c r="A33341" s="26"/>
      <c r="B33341" s="26"/>
      <c r="C33341"/>
      <c r="D33341"/>
      <c r="E33341" s="8"/>
      <c r="F33341" s="7"/>
      <c r="G33341" s="7"/>
    </row>
    <row r="33342" spans="1:7">
      <c r="A33342" s="26"/>
      <c r="B33342" s="26"/>
      <c r="C33342"/>
      <c r="D33342"/>
      <c r="E33342" s="8"/>
      <c r="F33342" s="7"/>
      <c r="G33342" s="7"/>
    </row>
    <row r="33343" spans="1:7">
      <c r="A33343" s="26"/>
      <c r="B33343" s="26"/>
      <c r="C33343"/>
      <c r="D33343"/>
      <c r="E33343" s="8"/>
      <c r="F33343" s="7"/>
      <c r="G33343" s="7"/>
    </row>
    <row r="33344" spans="1:7">
      <c r="A33344" s="26"/>
      <c r="B33344" s="26"/>
      <c r="C33344"/>
      <c r="D33344"/>
      <c r="E33344" s="8"/>
      <c r="F33344" s="7"/>
      <c r="G33344" s="7"/>
    </row>
    <row r="33345" spans="1:7">
      <c r="A33345" s="26"/>
      <c r="B33345" s="26"/>
      <c r="C33345"/>
      <c r="D33345"/>
      <c r="E33345" s="8"/>
      <c r="F33345" s="7"/>
      <c r="G33345" s="7"/>
    </row>
    <row r="33346" spans="1:7">
      <c r="A33346" s="26"/>
      <c r="B33346" s="26"/>
      <c r="C33346"/>
      <c r="D33346"/>
      <c r="E33346" s="8"/>
      <c r="F33346" s="7"/>
      <c r="G33346" s="7"/>
    </row>
    <row r="33347" spans="1:7">
      <c r="A33347" s="26"/>
      <c r="B33347" s="26"/>
      <c r="C33347"/>
      <c r="D33347"/>
      <c r="E33347" s="8"/>
      <c r="F33347" s="7"/>
      <c r="G33347" s="7"/>
    </row>
    <row r="33348" spans="1:7">
      <c r="A33348" s="26"/>
      <c r="B33348" s="26"/>
      <c r="C33348"/>
      <c r="D33348"/>
      <c r="E33348" s="8"/>
      <c r="F33348" s="7"/>
      <c r="G33348" s="7"/>
    </row>
    <row r="33349" spans="1:7">
      <c r="A33349" s="26"/>
      <c r="B33349" s="26"/>
      <c r="C33349"/>
      <c r="D33349"/>
      <c r="E33349" s="8"/>
      <c r="F33349" s="7"/>
      <c r="G33349" s="7"/>
    </row>
    <row r="33350" spans="1:7">
      <c r="A33350" s="26"/>
      <c r="B33350" s="26"/>
      <c r="C33350"/>
      <c r="D33350"/>
      <c r="E33350" s="8"/>
      <c r="F33350" s="7"/>
      <c r="G33350" s="7"/>
    </row>
    <row r="33351" spans="1:7">
      <c r="A33351" s="26"/>
      <c r="B33351" s="26"/>
      <c r="C33351"/>
      <c r="D33351"/>
      <c r="E33351" s="8"/>
      <c r="F33351" s="7"/>
      <c r="G33351" s="7"/>
    </row>
    <row r="33352" spans="1:7">
      <c r="A33352" s="26"/>
      <c r="B33352" s="26"/>
      <c r="C33352"/>
      <c r="D33352"/>
      <c r="E33352" s="8"/>
      <c r="F33352" s="7"/>
      <c r="G33352" s="7"/>
    </row>
    <row r="33353" spans="1:7">
      <c r="A33353" s="26"/>
      <c r="B33353" s="26"/>
      <c r="C33353"/>
      <c r="D33353"/>
      <c r="E33353" s="8"/>
      <c r="F33353" s="7"/>
      <c r="G33353" s="7"/>
    </row>
    <row r="33354" spans="1:7">
      <c r="A33354" s="26"/>
      <c r="B33354" s="26"/>
      <c r="C33354"/>
      <c r="D33354"/>
      <c r="E33354" s="8"/>
      <c r="F33354" s="7"/>
      <c r="G33354" s="7"/>
    </row>
    <row r="33355" spans="1:7">
      <c r="A33355" s="26"/>
      <c r="B33355" s="26"/>
      <c r="C33355"/>
      <c r="D33355"/>
      <c r="E33355" s="8"/>
      <c r="F33355" s="7"/>
      <c r="G33355" s="7"/>
    </row>
    <row r="33356" spans="1:7">
      <c r="A33356" s="26"/>
      <c r="B33356" s="26"/>
      <c r="C33356"/>
      <c r="D33356"/>
      <c r="E33356" s="8"/>
      <c r="F33356" s="7"/>
      <c r="G33356" s="7"/>
    </row>
    <row r="33357" spans="1:7">
      <c r="A33357" s="26"/>
      <c r="B33357" s="26"/>
      <c r="C33357"/>
      <c r="D33357"/>
      <c r="E33357" s="8"/>
      <c r="F33357" s="7"/>
      <c r="G33357" s="7"/>
    </row>
    <row r="33358" spans="1:7">
      <c r="A33358" s="26"/>
      <c r="B33358" s="26"/>
      <c r="C33358"/>
      <c r="D33358"/>
      <c r="E33358" s="8"/>
      <c r="F33358" s="7"/>
      <c r="G33358" s="7"/>
    </row>
    <row r="33359" spans="1:7">
      <c r="A33359" s="26"/>
      <c r="B33359" s="26"/>
      <c r="C33359"/>
      <c r="D33359"/>
      <c r="E33359" s="8"/>
      <c r="F33359" s="7"/>
      <c r="G33359" s="7"/>
    </row>
    <row r="33360" spans="1:7">
      <c r="A33360" s="26"/>
      <c r="B33360" s="26"/>
      <c r="C33360"/>
      <c r="D33360"/>
      <c r="E33360" s="8"/>
      <c r="F33360" s="7"/>
      <c r="G33360" s="7"/>
    </row>
    <row r="33361" spans="1:7">
      <c r="A33361" s="26"/>
      <c r="B33361" s="26"/>
      <c r="C33361"/>
      <c r="D33361"/>
      <c r="E33361" s="8"/>
      <c r="F33361" s="7"/>
      <c r="G33361" s="7"/>
    </row>
    <row r="33362" spans="1:7">
      <c r="A33362" s="26"/>
      <c r="B33362" s="26"/>
      <c r="C33362"/>
      <c r="D33362"/>
      <c r="E33362" s="8"/>
      <c r="F33362" s="7"/>
      <c r="G33362" s="7"/>
    </row>
    <row r="33363" spans="1:7">
      <c r="A33363" s="26"/>
      <c r="B33363" s="26"/>
      <c r="C33363"/>
      <c r="D33363"/>
      <c r="E33363" s="8"/>
      <c r="F33363" s="7"/>
      <c r="G33363" s="7"/>
    </row>
    <row r="33364" spans="1:7">
      <c r="A33364" s="26"/>
      <c r="B33364" s="26"/>
      <c r="C33364"/>
      <c r="D33364"/>
      <c r="E33364" s="8"/>
      <c r="F33364" s="7"/>
      <c r="G33364" s="7"/>
    </row>
    <row r="33365" spans="1:7">
      <c r="A33365" s="26"/>
      <c r="B33365" s="26"/>
      <c r="C33365"/>
      <c r="D33365"/>
      <c r="E33365" s="8"/>
      <c r="F33365" s="7"/>
      <c r="G33365" s="7"/>
    </row>
    <row r="33366" spans="1:7">
      <c r="A33366" s="26"/>
      <c r="B33366" s="26"/>
      <c r="C33366"/>
      <c r="D33366"/>
      <c r="E33366" s="8"/>
      <c r="F33366" s="7"/>
      <c r="G33366" s="7"/>
    </row>
    <row r="33367" spans="1:7">
      <c r="A33367" s="26"/>
      <c r="B33367" s="26"/>
      <c r="C33367"/>
      <c r="D33367"/>
      <c r="E33367" s="8"/>
      <c r="F33367" s="7"/>
      <c r="G33367" s="7"/>
    </row>
    <row r="33368" spans="1:7">
      <c r="A33368" s="26"/>
      <c r="B33368" s="26"/>
      <c r="C33368"/>
      <c r="D33368"/>
      <c r="E33368" s="8"/>
      <c r="F33368" s="7"/>
      <c r="G33368" s="7"/>
    </row>
    <row r="33369" spans="1:7">
      <c r="A33369" s="26"/>
      <c r="B33369" s="26"/>
      <c r="C33369"/>
      <c r="D33369"/>
      <c r="E33369" s="8"/>
      <c r="F33369" s="7"/>
      <c r="G33369" s="7"/>
    </row>
    <row r="33370" spans="1:7">
      <c r="A33370" s="26"/>
      <c r="B33370" s="26"/>
      <c r="C33370"/>
      <c r="D33370"/>
      <c r="E33370" s="8"/>
      <c r="F33370" s="7"/>
      <c r="G33370" s="7"/>
    </row>
    <row r="33371" spans="1:7">
      <c r="A33371" s="26"/>
      <c r="B33371" s="26"/>
      <c r="C33371"/>
      <c r="D33371"/>
      <c r="E33371" s="8"/>
      <c r="F33371" s="7"/>
      <c r="G33371" s="7"/>
    </row>
    <row r="33372" spans="1:7">
      <c r="A33372" s="26"/>
      <c r="B33372" s="26"/>
      <c r="C33372"/>
      <c r="D33372"/>
      <c r="E33372" s="8"/>
      <c r="F33372" s="7"/>
      <c r="G33372" s="7"/>
    </row>
    <row r="33373" spans="1:7">
      <c r="A33373" s="26"/>
      <c r="B33373" s="26"/>
      <c r="C33373"/>
      <c r="D33373"/>
      <c r="E33373" s="8"/>
      <c r="F33373" s="7"/>
      <c r="G33373" s="7"/>
    </row>
    <row r="33374" spans="1:7">
      <c r="A33374" s="26"/>
      <c r="B33374" s="26"/>
      <c r="C33374"/>
      <c r="D33374"/>
      <c r="E33374" s="8"/>
      <c r="F33374" s="7"/>
      <c r="G33374" s="7"/>
    </row>
    <row r="33375" spans="1:7">
      <c r="A33375" s="26"/>
      <c r="B33375" s="26"/>
      <c r="C33375"/>
      <c r="D33375"/>
      <c r="E33375" s="8"/>
      <c r="F33375" s="7"/>
      <c r="G33375" s="7"/>
    </row>
    <row r="33376" spans="1:7">
      <c r="A33376" s="26"/>
      <c r="B33376" s="26"/>
      <c r="C33376"/>
      <c r="D33376"/>
      <c r="E33376" s="8"/>
      <c r="F33376" s="7"/>
      <c r="G33376" s="7"/>
    </row>
    <row r="33377" spans="1:7">
      <c r="A33377" s="26"/>
      <c r="B33377" s="26"/>
      <c r="C33377"/>
      <c r="D33377"/>
      <c r="E33377" s="8"/>
      <c r="F33377" s="7"/>
      <c r="G33377" s="7"/>
    </row>
    <row r="33378" spans="1:7">
      <c r="A33378" s="26"/>
      <c r="B33378" s="26"/>
      <c r="C33378"/>
      <c r="D33378"/>
      <c r="E33378" s="8"/>
      <c r="F33378" s="7"/>
      <c r="G33378" s="7"/>
    </row>
    <row r="33379" spans="1:7">
      <c r="A33379" s="26"/>
      <c r="B33379" s="26"/>
      <c r="C33379"/>
      <c r="D33379"/>
      <c r="E33379" s="8"/>
      <c r="F33379" s="7"/>
      <c r="G33379" s="7"/>
    </row>
    <row r="33380" spans="1:7">
      <c r="A33380" s="26"/>
      <c r="B33380" s="26"/>
      <c r="C33380"/>
      <c r="D33380"/>
      <c r="E33380" s="8"/>
      <c r="F33380" s="7"/>
      <c r="G33380" s="7"/>
    </row>
    <row r="33381" spans="1:7">
      <c r="A33381" s="26"/>
      <c r="B33381" s="26"/>
      <c r="C33381"/>
      <c r="D33381"/>
      <c r="E33381" s="8"/>
      <c r="F33381" s="7"/>
      <c r="G33381" s="7"/>
    </row>
    <row r="33382" spans="1:7">
      <c r="A33382" s="26"/>
      <c r="B33382" s="26"/>
      <c r="C33382"/>
      <c r="D33382"/>
      <c r="E33382" s="8"/>
      <c r="F33382" s="7"/>
      <c r="G33382" s="7"/>
    </row>
    <row r="33383" spans="1:7">
      <c r="A33383" s="26"/>
      <c r="B33383" s="26"/>
      <c r="C33383"/>
      <c r="D33383"/>
      <c r="E33383" s="8"/>
      <c r="F33383" s="7"/>
      <c r="G33383" s="7"/>
    </row>
    <row r="33384" spans="1:7">
      <c r="A33384" s="26"/>
      <c r="B33384" s="26"/>
      <c r="C33384"/>
      <c r="D33384"/>
      <c r="E33384" s="8"/>
      <c r="F33384" s="7"/>
      <c r="G33384" s="7"/>
    </row>
    <row r="33385" spans="1:7">
      <c r="A33385" s="26"/>
      <c r="B33385" s="26"/>
      <c r="C33385"/>
      <c r="D33385"/>
      <c r="E33385" s="8"/>
      <c r="F33385" s="7"/>
      <c r="G33385" s="7"/>
    </row>
    <row r="33386" spans="1:7">
      <c r="A33386" s="26"/>
      <c r="B33386" s="26"/>
      <c r="C33386"/>
      <c r="D33386"/>
      <c r="E33386" s="8"/>
      <c r="F33386" s="7"/>
      <c r="G33386" s="7"/>
    </row>
    <row r="33387" spans="1:7">
      <c r="A33387" s="26"/>
      <c r="B33387" s="26"/>
      <c r="C33387"/>
      <c r="D33387"/>
      <c r="E33387" s="8"/>
      <c r="F33387" s="7"/>
      <c r="G33387" s="7"/>
    </row>
    <row r="33388" spans="1:7">
      <c r="A33388" s="26"/>
      <c r="B33388" s="26"/>
      <c r="C33388"/>
      <c r="D33388"/>
      <c r="E33388" s="8"/>
      <c r="F33388" s="7"/>
      <c r="G33388" s="7"/>
    </row>
    <row r="33389" spans="1:7">
      <c r="A33389" s="26"/>
      <c r="B33389" s="26"/>
      <c r="C33389"/>
      <c r="D33389"/>
      <c r="E33389" s="8"/>
      <c r="F33389" s="7"/>
      <c r="G33389" s="7"/>
    </row>
    <row r="33390" spans="1:7">
      <c r="A33390" s="26"/>
      <c r="B33390" s="26"/>
      <c r="C33390"/>
      <c r="D33390"/>
      <c r="E33390" s="8"/>
      <c r="F33390" s="7"/>
      <c r="G33390" s="7"/>
    </row>
    <row r="33391" spans="1:7">
      <c r="A33391" s="26"/>
      <c r="B33391" s="26"/>
      <c r="C33391"/>
      <c r="D33391"/>
      <c r="E33391" s="8"/>
      <c r="F33391" s="7"/>
      <c r="G33391" s="7"/>
    </row>
    <row r="33392" spans="1:7">
      <c r="A33392" s="26"/>
      <c r="B33392" s="26"/>
      <c r="C33392"/>
      <c r="D33392"/>
      <c r="E33392" s="8"/>
      <c r="F33392" s="7"/>
      <c r="G33392" s="7"/>
    </row>
    <row r="33393" spans="1:7">
      <c r="A33393" s="26"/>
      <c r="B33393" s="26"/>
      <c r="C33393"/>
      <c r="D33393"/>
      <c r="E33393" s="8"/>
      <c r="F33393" s="7"/>
      <c r="G33393" s="7"/>
    </row>
    <row r="33394" spans="1:7">
      <c r="A33394" s="26"/>
      <c r="B33394" s="26"/>
      <c r="C33394"/>
      <c r="D33394"/>
      <c r="E33394" s="8"/>
      <c r="F33394" s="7"/>
      <c r="G33394" s="7"/>
    </row>
    <row r="33395" spans="1:7">
      <c r="A33395" s="26"/>
      <c r="B33395" s="26"/>
      <c r="C33395"/>
      <c r="D33395"/>
      <c r="E33395" s="8"/>
      <c r="F33395" s="7"/>
      <c r="G33395" s="7"/>
    </row>
    <row r="33396" spans="1:7">
      <c r="A33396" s="26"/>
      <c r="B33396" s="26"/>
      <c r="C33396"/>
      <c r="D33396"/>
      <c r="E33396" s="8"/>
      <c r="F33396" s="7"/>
      <c r="G33396" s="7"/>
    </row>
    <row r="33397" spans="1:7">
      <c r="A33397" s="26"/>
      <c r="B33397" s="26"/>
      <c r="C33397"/>
      <c r="D33397"/>
      <c r="E33397" s="8"/>
      <c r="F33397" s="7"/>
      <c r="G33397" s="7"/>
    </row>
    <row r="33398" spans="1:7">
      <c r="A33398" s="26"/>
      <c r="B33398" s="26"/>
      <c r="C33398"/>
      <c r="D33398"/>
      <c r="E33398" s="8"/>
      <c r="F33398" s="7"/>
      <c r="G33398" s="7"/>
    </row>
    <row r="33399" spans="1:7">
      <c r="A33399" s="26"/>
      <c r="B33399" s="26"/>
      <c r="C33399"/>
      <c r="D33399"/>
      <c r="E33399" s="8"/>
      <c r="F33399" s="7"/>
      <c r="G33399" s="7"/>
    </row>
    <row r="33400" spans="1:7">
      <c r="A33400" s="26"/>
      <c r="B33400" s="26"/>
      <c r="C33400"/>
      <c r="D33400"/>
      <c r="E33400" s="8"/>
      <c r="F33400" s="7"/>
      <c r="G33400" s="7"/>
    </row>
    <row r="33401" spans="1:7">
      <c r="A33401" s="26"/>
      <c r="B33401" s="26"/>
      <c r="C33401"/>
      <c r="D33401"/>
      <c r="E33401" s="8"/>
      <c r="F33401" s="7"/>
      <c r="G33401" s="7"/>
    </row>
    <row r="33402" spans="1:7">
      <c r="A33402" s="26"/>
      <c r="B33402" s="26"/>
      <c r="C33402"/>
      <c r="D33402"/>
      <c r="E33402" s="8"/>
      <c r="F33402" s="7"/>
      <c r="G33402" s="7"/>
    </row>
    <row r="33403" spans="1:7">
      <c r="A33403" s="26"/>
      <c r="B33403" s="26"/>
      <c r="C33403"/>
      <c r="D33403"/>
      <c r="E33403" s="8"/>
      <c r="F33403" s="7"/>
      <c r="G33403" s="7"/>
    </row>
    <row r="33404" spans="1:7">
      <c r="A33404" s="26"/>
      <c r="B33404" s="26"/>
      <c r="C33404"/>
      <c r="D33404"/>
      <c r="E33404" s="8"/>
      <c r="F33404" s="7"/>
      <c r="G33404" s="7"/>
    </row>
    <row r="33405" spans="1:7">
      <c r="A33405" s="26"/>
      <c r="B33405" s="26"/>
      <c r="C33405"/>
      <c r="D33405"/>
      <c r="E33405" s="8"/>
      <c r="F33405" s="7"/>
      <c r="G33405" s="7"/>
    </row>
    <row r="33406" spans="1:7">
      <c r="A33406" s="26"/>
      <c r="B33406" s="26"/>
      <c r="C33406"/>
      <c r="D33406"/>
      <c r="E33406" s="8"/>
      <c r="F33406" s="7"/>
      <c r="G33406" s="7"/>
    </row>
    <row r="33407" spans="1:7">
      <c r="A33407" s="26"/>
      <c r="B33407" s="26"/>
      <c r="C33407"/>
      <c r="D33407"/>
      <c r="E33407" s="8"/>
      <c r="F33407" s="7"/>
      <c r="G33407" s="7"/>
    </row>
    <row r="33408" spans="1:7">
      <c r="A33408" s="26"/>
      <c r="B33408" s="26"/>
      <c r="C33408"/>
      <c r="D33408"/>
      <c r="E33408" s="8"/>
      <c r="F33408" s="7"/>
      <c r="G33408" s="7"/>
    </row>
    <row r="33409" spans="1:7">
      <c r="A33409" s="26"/>
      <c r="B33409" s="26"/>
      <c r="C33409"/>
      <c r="D33409"/>
      <c r="E33409" s="8"/>
      <c r="F33409" s="7"/>
      <c r="G33409" s="7"/>
    </row>
    <row r="33410" spans="1:7">
      <c r="A33410" s="26"/>
      <c r="B33410" s="26"/>
      <c r="C33410"/>
      <c r="D33410"/>
      <c r="E33410" s="8"/>
      <c r="F33410" s="7"/>
      <c r="G33410" s="7"/>
    </row>
    <row r="33411" spans="1:7">
      <c r="A33411" s="26"/>
      <c r="B33411" s="26"/>
      <c r="C33411"/>
      <c r="D33411"/>
      <c r="E33411" s="8"/>
      <c r="F33411" s="7"/>
      <c r="G33411" s="7"/>
    </row>
    <row r="33412" spans="1:7">
      <c r="A33412" s="26"/>
      <c r="B33412" s="26"/>
      <c r="C33412"/>
      <c r="D33412"/>
      <c r="E33412" s="8"/>
      <c r="F33412" s="7"/>
      <c r="G33412" s="7"/>
    </row>
    <row r="33413" spans="1:7">
      <c r="A33413" s="26"/>
      <c r="B33413" s="26"/>
      <c r="C33413"/>
      <c r="D33413"/>
      <c r="E33413" s="8"/>
      <c r="F33413" s="7"/>
      <c r="G33413" s="7"/>
    </row>
    <row r="33414" spans="1:7">
      <c r="A33414" s="26"/>
      <c r="B33414" s="26"/>
      <c r="C33414"/>
      <c r="D33414"/>
      <c r="E33414" s="8"/>
      <c r="F33414" s="7"/>
      <c r="G33414" s="7"/>
    </row>
    <row r="33415" spans="1:7">
      <c r="A33415" s="26"/>
      <c r="B33415" s="26"/>
      <c r="C33415"/>
      <c r="D33415"/>
      <c r="E33415" s="8"/>
      <c r="F33415" s="7"/>
      <c r="G33415" s="7"/>
    </row>
    <row r="33416" spans="1:7">
      <c r="A33416" s="26"/>
      <c r="B33416" s="26"/>
      <c r="C33416"/>
      <c r="D33416"/>
      <c r="E33416" s="8"/>
      <c r="F33416" s="7"/>
      <c r="G33416" s="7"/>
    </row>
    <row r="33417" spans="1:7">
      <c r="A33417" s="26"/>
      <c r="B33417" s="26"/>
      <c r="C33417"/>
      <c r="D33417"/>
      <c r="E33417" s="8"/>
      <c r="F33417" s="7"/>
      <c r="G33417" s="7"/>
    </row>
    <row r="33418" spans="1:7">
      <c r="A33418" s="26"/>
      <c r="B33418" s="26"/>
      <c r="C33418"/>
      <c r="D33418"/>
      <c r="E33418" s="8"/>
      <c r="F33418" s="7"/>
      <c r="G33418" s="7"/>
    </row>
    <row r="33419" spans="1:7">
      <c r="A33419" s="26"/>
      <c r="B33419" s="26"/>
      <c r="C33419"/>
      <c r="D33419"/>
      <c r="E33419" s="8"/>
      <c r="F33419" s="7"/>
      <c r="G33419" s="7"/>
    </row>
    <row r="33420" spans="1:7">
      <c r="A33420" s="26"/>
      <c r="B33420" s="26"/>
      <c r="C33420"/>
      <c r="D33420"/>
      <c r="E33420" s="8"/>
      <c r="F33420" s="7"/>
      <c r="G33420" s="7"/>
    </row>
    <row r="33421" spans="1:7">
      <c r="A33421" s="26"/>
      <c r="B33421" s="26"/>
      <c r="C33421"/>
      <c r="D33421"/>
      <c r="E33421" s="8"/>
      <c r="F33421" s="7"/>
      <c r="G33421" s="7"/>
    </row>
    <row r="33422" spans="1:7">
      <c r="A33422" s="26"/>
      <c r="B33422" s="26"/>
      <c r="C33422"/>
      <c r="D33422"/>
      <c r="E33422" s="8"/>
      <c r="F33422" s="7"/>
      <c r="G33422" s="7"/>
    </row>
    <row r="33423" spans="1:7">
      <c r="A33423" s="26"/>
      <c r="B33423" s="26"/>
      <c r="C33423"/>
      <c r="D33423"/>
      <c r="E33423" s="8"/>
      <c r="F33423" s="7"/>
      <c r="G33423" s="7"/>
    </row>
    <row r="33424" spans="1:7">
      <c r="A33424" s="26"/>
      <c r="B33424" s="26"/>
      <c r="C33424"/>
      <c r="D33424"/>
      <c r="E33424" s="8"/>
      <c r="F33424" s="7"/>
      <c r="G33424" s="7"/>
    </row>
    <row r="33425" spans="1:7">
      <c r="A33425" s="26"/>
      <c r="B33425" s="26"/>
      <c r="C33425"/>
      <c r="D33425"/>
      <c r="E33425" s="8"/>
      <c r="F33425" s="7"/>
      <c r="G33425" s="7"/>
    </row>
    <row r="33426" spans="1:7">
      <c r="A33426" s="26"/>
      <c r="B33426" s="26"/>
      <c r="C33426"/>
      <c r="D33426"/>
      <c r="E33426" s="8"/>
      <c r="F33426" s="7"/>
      <c r="G33426" s="7"/>
    </row>
    <row r="33427" spans="1:7">
      <c r="A33427" s="26"/>
      <c r="B33427" s="26"/>
      <c r="C33427"/>
      <c r="D33427"/>
      <c r="E33427" s="8"/>
      <c r="F33427" s="7"/>
      <c r="G33427" s="7"/>
    </row>
    <row r="33428" spans="1:7">
      <c r="A33428" s="26"/>
      <c r="B33428" s="26"/>
      <c r="C33428"/>
      <c r="D33428"/>
      <c r="E33428" s="8"/>
      <c r="F33428" s="7"/>
      <c r="G33428" s="7"/>
    </row>
    <row r="33429" spans="1:7">
      <c r="A33429" s="26"/>
      <c r="B33429" s="26"/>
      <c r="C33429"/>
      <c r="D33429"/>
      <c r="E33429" s="8"/>
      <c r="F33429" s="7"/>
      <c r="G33429" s="7"/>
    </row>
    <row r="33430" spans="1:7">
      <c r="A33430" s="26"/>
      <c r="B33430" s="26"/>
      <c r="C33430"/>
      <c r="D33430"/>
      <c r="E33430" s="8"/>
      <c r="F33430" s="7"/>
      <c r="G33430" s="7"/>
    </row>
    <row r="33431" spans="1:7">
      <c r="A33431" s="26"/>
      <c r="B33431" s="26"/>
      <c r="C33431"/>
      <c r="D33431"/>
      <c r="E33431" s="8"/>
      <c r="F33431" s="7"/>
      <c r="G33431" s="7"/>
    </row>
    <row r="33432" spans="1:7">
      <c r="A33432" s="26"/>
      <c r="B33432" s="26"/>
      <c r="C33432"/>
      <c r="D33432"/>
      <c r="E33432" s="8"/>
      <c r="F33432" s="7"/>
      <c r="G33432" s="7"/>
    </row>
    <row r="33433" spans="1:7">
      <c r="A33433" s="26"/>
      <c r="B33433" s="26"/>
      <c r="C33433"/>
      <c r="D33433"/>
      <c r="E33433" s="8"/>
      <c r="F33433" s="7"/>
      <c r="G33433" s="7"/>
    </row>
    <row r="33434" spans="1:7">
      <c r="A33434" s="26"/>
      <c r="B33434" s="26"/>
      <c r="C33434"/>
      <c r="D33434"/>
      <c r="E33434" s="8"/>
      <c r="F33434" s="7"/>
      <c r="G33434" s="7"/>
    </row>
    <row r="33435" spans="1:7">
      <c r="A33435" s="26"/>
      <c r="B33435" s="26"/>
      <c r="C33435"/>
      <c r="D33435"/>
      <c r="E33435" s="8"/>
      <c r="F33435" s="7"/>
      <c r="G33435" s="7"/>
    </row>
    <row r="33436" spans="1:7">
      <c r="A33436" s="26"/>
      <c r="B33436" s="26"/>
      <c r="C33436"/>
      <c r="D33436"/>
      <c r="E33436" s="8"/>
      <c r="F33436" s="7"/>
      <c r="G33436" s="7"/>
    </row>
    <row r="33437" spans="1:7">
      <c r="A33437" s="26"/>
      <c r="B33437" s="26"/>
      <c r="C33437"/>
      <c r="D33437"/>
      <c r="E33437" s="8"/>
      <c r="F33437" s="7"/>
      <c r="G33437" s="7"/>
    </row>
    <row r="33438" spans="1:7">
      <c r="A33438" s="26"/>
      <c r="B33438" s="26"/>
      <c r="C33438"/>
      <c r="D33438"/>
      <c r="E33438" s="8"/>
      <c r="F33438" s="7"/>
      <c r="G33438" s="7"/>
    </row>
    <row r="33439" spans="1:7">
      <c r="A33439" s="26"/>
      <c r="B33439" s="26"/>
      <c r="C33439"/>
      <c r="D33439"/>
      <c r="E33439" s="8"/>
      <c r="F33439" s="7"/>
      <c r="G33439" s="7"/>
    </row>
    <row r="33440" spans="1:7">
      <c r="A33440" s="26"/>
      <c r="B33440" s="26"/>
      <c r="C33440"/>
      <c r="D33440"/>
      <c r="E33440" s="8"/>
      <c r="F33440" s="7"/>
      <c r="G33440" s="7"/>
    </row>
    <row r="33441" spans="1:7">
      <c r="A33441" s="26"/>
      <c r="B33441" s="26"/>
      <c r="C33441"/>
      <c r="D33441"/>
      <c r="E33441" s="8"/>
      <c r="F33441" s="7"/>
      <c r="G33441" s="7"/>
    </row>
    <row r="33442" spans="1:7">
      <c r="A33442" s="26"/>
      <c r="B33442" s="26"/>
      <c r="C33442"/>
      <c r="D33442"/>
      <c r="E33442" s="8"/>
      <c r="F33442" s="7"/>
      <c r="G33442" s="7"/>
    </row>
    <row r="33443" spans="1:7">
      <c r="A33443" s="26"/>
      <c r="B33443" s="26"/>
      <c r="C33443"/>
      <c r="D33443"/>
      <c r="E33443" s="8"/>
      <c r="F33443" s="7"/>
      <c r="G33443" s="7"/>
    </row>
    <row r="33444" spans="1:7">
      <c r="A33444" s="26"/>
      <c r="B33444" s="26"/>
      <c r="C33444"/>
      <c r="D33444"/>
      <c r="E33444" s="8"/>
      <c r="F33444" s="7"/>
      <c r="G33444" s="7"/>
    </row>
    <row r="33445" spans="1:7">
      <c r="A33445" s="26"/>
      <c r="B33445" s="26"/>
      <c r="C33445"/>
      <c r="D33445"/>
      <c r="E33445" s="8"/>
      <c r="F33445" s="7"/>
      <c r="G33445" s="7"/>
    </row>
    <row r="33446" spans="1:7">
      <c r="A33446" s="26"/>
      <c r="B33446" s="26"/>
      <c r="C33446"/>
      <c r="D33446"/>
      <c r="E33446" s="8"/>
      <c r="F33446" s="7"/>
      <c r="G33446" s="7"/>
    </row>
    <row r="33447" spans="1:7">
      <c r="A33447" s="26"/>
      <c r="B33447" s="26"/>
      <c r="C33447"/>
      <c r="D33447"/>
      <c r="E33447" s="8"/>
      <c r="F33447" s="7"/>
      <c r="G33447" s="7"/>
    </row>
    <row r="33448" spans="1:7">
      <c r="A33448" s="26"/>
      <c r="B33448" s="26"/>
      <c r="C33448"/>
      <c r="D33448"/>
      <c r="E33448" s="8"/>
      <c r="F33448" s="7"/>
      <c r="G33448" s="7"/>
    </row>
    <row r="33449" spans="1:7">
      <c r="A33449" s="26"/>
      <c r="B33449" s="26"/>
      <c r="C33449"/>
      <c r="D33449"/>
      <c r="E33449" s="8"/>
      <c r="F33449" s="7"/>
      <c r="G33449" s="7"/>
    </row>
    <row r="33450" spans="1:7">
      <c r="A33450" s="26"/>
      <c r="B33450" s="26"/>
      <c r="C33450"/>
      <c r="D33450"/>
      <c r="E33450" s="8"/>
      <c r="F33450" s="7"/>
      <c r="G33450" s="7"/>
    </row>
    <row r="33451" spans="1:7">
      <c r="A33451" s="26"/>
      <c r="B33451" s="26"/>
      <c r="C33451"/>
      <c r="D33451"/>
      <c r="E33451" s="8"/>
      <c r="F33451" s="7"/>
      <c r="G33451" s="7"/>
    </row>
    <row r="33452" spans="1:7">
      <c r="A33452" s="26"/>
      <c r="B33452" s="26"/>
      <c r="C33452"/>
      <c r="D33452"/>
      <c r="E33452" s="8"/>
      <c r="F33452" s="7"/>
      <c r="G33452" s="7"/>
    </row>
    <row r="33453" spans="1:7">
      <c r="A33453" s="26"/>
      <c r="B33453" s="26"/>
      <c r="C33453"/>
      <c r="D33453"/>
      <c r="E33453" s="8"/>
      <c r="F33453" s="7"/>
      <c r="G33453" s="7"/>
    </row>
    <row r="33454" spans="1:7">
      <c r="A33454" s="26"/>
      <c r="B33454" s="26"/>
      <c r="C33454"/>
      <c r="D33454"/>
      <c r="E33454" s="8"/>
      <c r="F33454" s="7"/>
      <c r="G33454" s="7"/>
    </row>
    <row r="33455" spans="1:7">
      <c r="A33455" s="26"/>
      <c r="B33455" s="26"/>
      <c r="C33455"/>
      <c r="D33455"/>
      <c r="E33455" s="8"/>
      <c r="F33455" s="7"/>
      <c r="G33455" s="7"/>
    </row>
    <row r="33456" spans="1:7">
      <c r="A33456" s="26"/>
      <c r="B33456" s="26"/>
      <c r="C33456"/>
      <c r="D33456"/>
      <c r="E33456" s="8"/>
      <c r="F33456" s="7"/>
      <c r="G33456" s="7"/>
    </row>
    <row r="33457" spans="1:7">
      <c r="A33457" s="26"/>
      <c r="B33457" s="26"/>
      <c r="C33457"/>
      <c r="D33457"/>
      <c r="E33457" s="8"/>
      <c r="F33457" s="7"/>
      <c r="G33457" s="7"/>
    </row>
    <row r="33458" spans="1:7">
      <c r="A33458" s="26"/>
      <c r="B33458" s="26"/>
      <c r="C33458"/>
      <c r="D33458"/>
      <c r="E33458" s="8"/>
      <c r="F33458" s="7"/>
      <c r="G33458" s="7"/>
    </row>
    <row r="33459" spans="1:7">
      <c r="A33459" s="26"/>
      <c r="B33459" s="26"/>
      <c r="C33459"/>
      <c r="D33459"/>
      <c r="E33459" s="8"/>
      <c r="F33459" s="7"/>
      <c r="G33459" s="7"/>
    </row>
    <row r="33460" spans="1:7">
      <c r="A33460" s="26"/>
      <c r="B33460" s="26"/>
      <c r="C33460"/>
      <c r="D33460"/>
      <c r="E33460" s="8"/>
      <c r="F33460" s="7"/>
      <c r="G33460" s="7"/>
    </row>
    <row r="33461" spans="1:7">
      <c r="A33461" s="26"/>
      <c r="B33461" s="26"/>
      <c r="C33461"/>
      <c r="D33461"/>
      <c r="E33461" s="8"/>
      <c r="F33461" s="7"/>
      <c r="G33461" s="7"/>
    </row>
    <row r="33462" spans="1:7">
      <c r="A33462" s="26"/>
      <c r="B33462" s="26"/>
      <c r="C33462"/>
      <c r="D33462"/>
      <c r="E33462" s="8"/>
      <c r="F33462" s="7"/>
      <c r="G33462" s="7"/>
    </row>
    <row r="33463" spans="1:7">
      <c r="A33463" s="26"/>
      <c r="B33463" s="26"/>
      <c r="C33463"/>
      <c r="D33463"/>
      <c r="E33463" s="8"/>
      <c r="F33463" s="7"/>
      <c r="G33463" s="7"/>
    </row>
    <row r="33464" spans="1:7">
      <c r="A33464" s="26"/>
      <c r="B33464" s="26"/>
      <c r="C33464"/>
      <c r="D33464"/>
      <c r="E33464" s="8"/>
      <c r="F33464" s="7"/>
      <c r="G33464" s="7"/>
    </row>
    <row r="33465" spans="1:7">
      <c r="A33465" s="26"/>
      <c r="B33465" s="26"/>
      <c r="C33465"/>
      <c r="D33465"/>
      <c r="E33465" s="8"/>
      <c r="F33465" s="7"/>
      <c r="G33465" s="7"/>
    </row>
    <row r="33466" spans="1:7">
      <c r="A33466" s="26"/>
      <c r="B33466" s="26"/>
      <c r="C33466"/>
      <c r="D33466"/>
      <c r="E33466" s="8"/>
      <c r="F33466" s="7"/>
      <c r="G33466" s="7"/>
    </row>
    <row r="33467" spans="1:7">
      <c r="A33467" s="26"/>
      <c r="B33467" s="26"/>
      <c r="C33467"/>
      <c r="D33467"/>
      <c r="E33467" s="8"/>
      <c r="F33467" s="7"/>
      <c r="G33467" s="7"/>
    </row>
    <row r="33468" spans="1:7">
      <c r="A33468" s="26"/>
      <c r="B33468" s="26"/>
      <c r="C33468"/>
      <c r="D33468"/>
      <c r="E33468" s="8"/>
      <c r="F33468" s="7"/>
      <c r="G33468" s="7"/>
    </row>
    <row r="33469" spans="1:7">
      <c r="A33469" s="26"/>
      <c r="B33469" s="26"/>
      <c r="C33469"/>
      <c r="D33469"/>
      <c r="E33469" s="8"/>
      <c r="F33469" s="7"/>
      <c r="G33469" s="7"/>
    </row>
    <row r="33470" spans="1:7">
      <c r="A33470" s="26"/>
      <c r="B33470" s="26"/>
      <c r="C33470"/>
      <c r="D33470"/>
      <c r="E33470" s="8"/>
      <c r="F33470" s="7"/>
      <c r="G33470" s="7"/>
    </row>
    <row r="33471" spans="1:7">
      <c r="A33471" s="26"/>
      <c r="B33471" s="26"/>
      <c r="C33471"/>
      <c r="D33471"/>
      <c r="E33471" s="8"/>
      <c r="F33471" s="7"/>
      <c r="G33471" s="7"/>
    </row>
    <row r="33472" spans="1:7">
      <c r="A33472" s="26"/>
      <c r="B33472" s="26"/>
      <c r="C33472"/>
      <c r="D33472"/>
      <c r="E33472" s="8"/>
      <c r="F33472" s="7"/>
      <c r="G33472" s="7"/>
    </row>
    <row r="33473" spans="1:7">
      <c r="A33473" s="26"/>
      <c r="B33473" s="26"/>
      <c r="C33473"/>
      <c r="D33473"/>
      <c r="E33473" s="8"/>
      <c r="F33473" s="7"/>
      <c r="G33473" s="7"/>
    </row>
    <row r="33474" spans="1:7">
      <c r="A33474" s="26"/>
      <c r="B33474" s="26"/>
      <c r="C33474"/>
      <c r="D33474"/>
      <c r="E33474" s="8"/>
      <c r="F33474" s="7"/>
      <c r="G33474" s="7"/>
    </row>
    <row r="33475" spans="1:7">
      <c r="A33475" s="26"/>
      <c r="B33475" s="26"/>
      <c r="C33475"/>
      <c r="D33475"/>
      <c r="E33475" s="8"/>
      <c r="F33475" s="7"/>
      <c r="G33475" s="7"/>
    </row>
    <row r="33476" spans="1:7">
      <c r="A33476" s="26"/>
      <c r="B33476" s="26"/>
      <c r="C33476"/>
      <c r="D33476"/>
      <c r="E33476" s="8"/>
      <c r="F33476" s="7"/>
      <c r="G33476" s="7"/>
    </row>
    <row r="33477" spans="1:7">
      <c r="A33477" s="26"/>
      <c r="B33477" s="26"/>
      <c r="C33477"/>
      <c r="D33477"/>
      <c r="E33477" s="8"/>
      <c r="F33477" s="7"/>
      <c r="G33477" s="7"/>
    </row>
    <row r="33478" spans="1:7">
      <c r="A33478" s="26"/>
      <c r="B33478" s="26"/>
      <c r="C33478"/>
      <c r="D33478"/>
      <c r="E33478" s="8"/>
      <c r="F33478" s="7"/>
      <c r="G33478" s="7"/>
    </row>
    <row r="33479" spans="1:7">
      <c r="A33479" s="26"/>
      <c r="B33479" s="26"/>
      <c r="C33479"/>
      <c r="D33479"/>
      <c r="E33479" s="8"/>
      <c r="F33479" s="7"/>
      <c r="G33479" s="7"/>
    </row>
    <row r="33480" spans="1:7">
      <c r="A33480" s="26"/>
      <c r="B33480" s="26"/>
      <c r="C33480"/>
      <c r="D33480"/>
      <c r="E33480" s="8"/>
      <c r="F33480" s="7"/>
      <c r="G33480" s="7"/>
    </row>
    <row r="33481" spans="1:7">
      <c r="A33481" s="26"/>
      <c r="B33481" s="26"/>
      <c r="C33481"/>
      <c r="D33481"/>
      <c r="E33481" s="8"/>
      <c r="F33481" s="7"/>
      <c r="G33481" s="7"/>
    </row>
    <row r="33482" spans="1:7">
      <c r="A33482" s="26"/>
      <c r="B33482" s="26"/>
      <c r="C33482"/>
      <c r="D33482"/>
      <c r="E33482" s="8"/>
      <c r="F33482" s="7"/>
      <c r="G33482" s="7"/>
    </row>
    <row r="33483" spans="1:7">
      <c r="A33483" s="26"/>
      <c r="B33483" s="26"/>
      <c r="C33483"/>
      <c r="D33483"/>
      <c r="E33483" s="8"/>
      <c r="F33483" s="7"/>
      <c r="G33483" s="7"/>
    </row>
    <row r="33484" spans="1:7">
      <c r="A33484" s="26"/>
      <c r="B33484" s="26"/>
      <c r="C33484"/>
      <c r="D33484"/>
      <c r="E33484" s="8"/>
      <c r="F33484" s="7"/>
      <c r="G33484" s="7"/>
    </row>
    <row r="33485" spans="1:7">
      <c r="A33485" s="26"/>
      <c r="B33485" s="26"/>
      <c r="C33485"/>
      <c r="D33485"/>
      <c r="E33485" s="8"/>
      <c r="F33485" s="7"/>
      <c r="G33485" s="7"/>
    </row>
    <row r="33486" spans="1:7">
      <c r="A33486" s="26"/>
      <c r="B33486" s="26"/>
      <c r="C33486"/>
      <c r="D33486"/>
      <c r="E33486" s="8"/>
      <c r="F33486" s="7"/>
      <c r="G33486" s="7"/>
    </row>
    <row r="33487" spans="1:7">
      <c r="A33487" s="26"/>
      <c r="B33487" s="26"/>
      <c r="C33487"/>
      <c r="D33487"/>
      <c r="E33487" s="8"/>
      <c r="F33487" s="7"/>
      <c r="G33487" s="7"/>
    </row>
    <row r="33488" spans="1:7">
      <c r="A33488" s="26"/>
      <c r="B33488" s="26"/>
      <c r="C33488"/>
      <c r="D33488"/>
      <c r="E33488" s="8"/>
      <c r="F33488" s="7"/>
      <c r="G33488" s="7"/>
    </row>
    <row r="33489" spans="1:7">
      <c r="A33489" s="26"/>
      <c r="B33489" s="26"/>
      <c r="C33489"/>
      <c r="D33489"/>
      <c r="E33489" s="8"/>
      <c r="F33489" s="7"/>
      <c r="G33489" s="7"/>
    </row>
    <row r="33490" spans="1:7">
      <c r="A33490" s="26"/>
      <c r="B33490" s="26"/>
      <c r="C33490"/>
      <c r="D33490"/>
      <c r="E33490" s="8"/>
      <c r="F33490" s="7"/>
      <c r="G33490" s="7"/>
    </row>
    <row r="33491" spans="1:7">
      <c r="A33491" s="26"/>
      <c r="B33491" s="26"/>
      <c r="C33491"/>
      <c r="D33491"/>
      <c r="E33491" s="8"/>
      <c r="F33491" s="7"/>
      <c r="G33491" s="7"/>
    </row>
    <row r="33492" spans="1:7">
      <c r="A33492" s="26"/>
      <c r="B33492" s="26"/>
      <c r="C33492"/>
      <c r="D33492"/>
      <c r="E33492" s="8"/>
      <c r="F33492" s="7"/>
      <c r="G33492" s="7"/>
    </row>
    <row r="33493" spans="1:7">
      <c r="A33493" s="26"/>
      <c r="B33493" s="26"/>
      <c r="C33493"/>
      <c r="D33493"/>
      <c r="E33493" s="8"/>
      <c r="F33493" s="7"/>
      <c r="G33493" s="7"/>
    </row>
    <row r="33494" spans="1:7">
      <c r="A33494" s="26"/>
      <c r="B33494" s="26"/>
      <c r="C33494"/>
      <c r="D33494"/>
      <c r="E33494" s="8"/>
      <c r="F33494" s="7"/>
      <c r="G33494" s="7"/>
    </row>
    <row r="33495" spans="1:7">
      <c r="A33495" s="26"/>
      <c r="B33495" s="26"/>
      <c r="C33495"/>
      <c r="D33495"/>
      <c r="E33495" s="8"/>
      <c r="F33495" s="7"/>
      <c r="G33495" s="7"/>
    </row>
    <row r="33496" spans="1:7">
      <c r="A33496" s="26"/>
      <c r="B33496" s="26"/>
      <c r="C33496"/>
      <c r="D33496"/>
      <c r="E33496" s="8"/>
      <c r="F33496" s="7"/>
      <c r="G33496" s="7"/>
    </row>
    <row r="33497" spans="1:7">
      <c r="A33497" s="26"/>
      <c r="B33497" s="26"/>
      <c r="C33497"/>
      <c r="D33497"/>
      <c r="E33497" s="8"/>
      <c r="F33497" s="7"/>
      <c r="G33497" s="7"/>
    </row>
    <row r="33498" spans="1:7">
      <c r="A33498" s="26"/>
      <c r="B33498" s="26"/>
      <c r="C33498"/>
      <c r="D33498"/>
      <c r="E33498" s="8"/>
      <c r="F33498" s="7"/>
      <c r="G33498" s="7"/>
    </row>
    <row r="33499" spans="1:7">
      <c r="A33499" s="26"/>
      <c r="B33499" s="26"/>
      <c r="C33499"/>
      <c r="D33499"/>
      <c r="E33499" s="8"/>
      <c r="F33499" s="7"/>
      <c r="G33499" s="7"/>
    </row>
    <row r="33500" spans="1:7">
      <c r="A33500" s="26"/>
      <c r="B33500" s="26"/>
      <c r="C33500"/>
      <c r="D33500"/>
      <c r="E33500" s="8"/>
      <c r="F33500" s="7"/>
      <c r="G33500" s="7"/>
    </row>
    <row r="33501" spans="1:7">
      <c r="A33501" s="26"/>
      <c r="B33501" s="26"/>
      <c r="C33501"/>
      <c r="D33501"/>
      <c r="E33501" s="8"/>
      <c r="F33501" s="7"/>
      <c r="G33501" s="7"/>
    </row>
    <row r="33502" spans="1:7">
      <c r="A33502" s="26"/>
      <c r="B33502" s="26"/>
      <c r="C33502"/>
      <c r="D33502"/>
      <c r="E33502" s="8"/>
      <c r="F33502" s="7"/>
      <c r="G33502" s="7"/>
    </row>
    <row r="33503" spans="1:7">
      <c r="A33503" s="26"/>
      <c r="B33503" s="26"/>
      <c r="C33503"/>
      <c r="D33503"/>
      <c r="E33503" s="8"/>
      <c r="F33503" s="7"/>
      <c r="G33503" s="7"/>
    </row>
    <row r="33504" spans="1:7">
      <c r="A33504" s="26"/>
      <c r="B33504" s="26"/>
      <c r="C33504"/>
      <c r="D33504"/>
      <c r="E33504" s="8"/>
      <c r="F33504" s="7"/>
      <c r="G33504" s="7"/>
    </row>
    <row r="33505" spans="1:7">
      <c r="A33505" s="26"/>
      <c r="B33505" s="26"/>
      <c r="C33505"/>
      <c r="D33505"/>
      <c r="E33505" s="8"/>
      <c r="F33505" s="7"/>
      <c r="G33505" s="7"/>
    </row>
    <row r="33506" spans="1:7">
      <c r="A33506" s="26"/>
      <c r="B33506" s="26"/>
      <c r="C33506"/>
      <c r="D33506"/>
      <c r="E33506" s="8"/>
      <c r="F33506" s="7"/>
      <c r="G33506" s="7"/>
    </row>
    <row r="33507" spans="1:7">
      <c r="A33507" s="26"/>
      <c r="B33507" s="26"/>
      <c r="C33507"/>
      <c r="D33507"/>
      <c r="E33507" s="8"/>
      <c r="F33507" s="7"/>
      <c r="G33507" s="7"/>
    </row>
    <row r="33508" spans="1:7">
      <c r="A33508" s="26"/>
      <c r="B33508" s="26"/>
      <c r="C33508"/>
      <c r="D33508"/>
      <c r="E33508" s="8"/>
      <c r="F33508" s="7"/>
      <c r="G33508" s="7"/>
    </row>
    <row r="33509" spans="1:7">
      <c r="A33509" s="26"/>
      <c r="B33509" s="26"/>
      <c r="C33509"/>
      <c r="D33509"/>
      <c r="E33509" s="8"/>
      <c r="F33509" s="7"/>
      <c r="G33509" s="7"/>
    </row>
    <row r="33510" spans="1:7">
      <c r="A33510" s="26"/>
      <c r="B33510" s="26"/>
      <c r="C33510"/>
      <c r="D33510"/>
      <c r="E33510" s="8"/>
      <c r="F33510" s="7"/>
      <c r="G33510" s="7"/>
    </row>
    <row r="33511" spans="1:7">
      <c r="A33511" s="26"/>
      <c r="B33511" s="26"/>
      <c r="C33511"/>
      <c r="D33511"/>
      <c r="E33511" s="8"/>
      <c r="F33511" s="7"/>
      <c r="G33511" s="7"/>
    </row>
    <row r="33512" spans="1:7">
      <c r="A33512" s="26"/>
      <c r="B33512" s="26"/>
      <c r="C33512"/>
      <c r="D33512"/>
      <c r="E33512" s="8"/>
      <c r="F33512" s="7"/>
      <c r="G33512" s="7"/>
    </row>
    <row r="33513" spans="1:7">
      <c r="A33513" s="26"/>
      <c r="B33513" s="26"/>
      <c r="C33513"/>
      <c r="D33513"/>
      <c r="E33513" s="8"/>
      <c r="F33513" s="7"/>
      <c r="G33513" s="7"/>
    </row>
    <row r="33514" spans="1:7">
      <c r="A33514" s="26"/>
      <c r="B33514" s="26"/>
      <c r="C33514"/>
      <c r="D33514"/>
      <c r="E33514" s="8"/>
      <c r="F33514" s="7"/>
      <c r="G33514" s="7"/>
    </row>
    <row r="33515" spans="1:7">
      <c r="A33515" s="26"/>
      <c r="B33515" s="26"/>
      <c r="C33515"/>
      <c r="D33515"/>
      <c r="E33515" s="8"/>
      <c r="F33515" s="7"/>
      <c r="G33515" s="7"/>
    </row>
    <row r="33516" spans="1:7">
      <c r="A33516" s="26"/>
      <c r="B33516" s="26"/>
      <c r="C33516"/>
      <c r="D33516"/>
      <c r="E33516" s="8"/>
      <c r="F33516" s="7"/>
      <c r="G33516" s="7"/>
    </row>
    <row r="33517" spans="1:7">
      <c r="A33517" s="26"/>
      <c r="B33517" s="26"/>
      <c r="C33517"/>
      <c r="D33517"/>
      <c r="E33517" s="8"/>
      <c r="F33517" s="7"/>
      <c r="G33517" s="7"/>
    </row>
    <row r="33518" spans="1:7">
      <c r="A33518" s="26"/>
      <c r="B33518" s="26"/>
      <c r="C33518"/>
      <c r="D33518"/>
      <c r="E33518" s="8"/>
      <c r="F33518" s="7"/>
      <c r="G33518" s="7"/>
    </row>
    <row r="33519" spans="1:7">
      <c r="A33519" s="26"/>
      <c r="B33519" s="26"/>
      <c r="C33519"/>
      <c r="D33519"/>
      <c r="E33519" s="8"/>
      <c r="F33519" s="7"/>
      <c r="G33519" s="7"/>
    </row>
    <row r="33520" spans="1:7">
      <c r="A33520" s="26"/>
      <c r="B33520" s="26"/>
      <c r="C33520"/>
      <c r="D33520"/>
      <c r="E33520" s="8"/>
      <c r="F33520" s="7"/>
      <c r="G33520" s="7"/>
    </row>
    <row r="33521" spans="1:7">
      <c r="A33521" s="26"/>
      <c r="B33521" s="26"/>
      <c r="C33521"/>
      <c r="D33521"/>
      <c r="E33521" s="8"/>
      <c r="F33521" s="7"/>
      <c r="G33521" s="7"/>
    </row>
    <row r="33522" spans="1:7">
      <c r="A33522" s="26"/>
      <c r="B33522" s="26"/>
      <c r="C33522"/>
      <c r="D33522"/>
      <c r="E33522" s="8"/>
      <c r="F33522" s="7"/>
      <c r="G33522" s="7"/>
    </row>
    <row r="33523" spans="1:7">
      <c r="A33523" s="26"/>
      <c r="B33523" s="26"/>
      <c r="C33523"/>
      <c r="D33523"/>
      <c r="E33523" s="8"/>
      <c r="F33523" s="7"/>
      <c r="G33523" s="7"/>
    </row>
    <row r="33524" spans="1:7">
      <c r="A33524" s="26"/>
      <c r="B33524" s="26"/>
      <c r="C33524"/>
      <c r="D33524"/>
      <c r="E33524" s="8"/>
      <c r="F33524" s="7"/>
      <c r="G33524" s="7"/>
    </row>
    <row r="33525" spans="1:7">
      <c r="A33525" s="26"/>
      <c r="B33525" s="26"/>
      <c r="C33525"/>
      <c r="D33525"/>
      <c r="E33525" s="8"/>
      <c r="F33525" s="7"/>
      <c r="G33525" s="7"/>
    </row>
    <row r="33526" spans="1:7">
      <c r="A33526" s="26"/>
      <c r="B33526" s="26"/>
      <c r="C33526"/>
      <c r="D33526"/>
      <c r="E33526" s="8"/>
      <c r="F33526" s="7"/>
      <c r="G33526" s="7"/>
    </row>
    <row r="33527" spans="1:7">
      <c r="A33527" s="26"/>
      <c r="B33527" s="26"/>
      <c r="C33527"/>
      <c r="D33527"/>
      <c r="E33527" s="8"/>
      <c r="F33527" s="7"/>
      <c r="G33527" s="7"/>
    </row>
    <row r="33528" spans="1:7">
      <c r="A33528" s="26"/>
      <c r="B33528" s="26"/>
      <c r="C33528"/>
      <c r="D33528"/>
      <c r="E33528" s="8"/>
      <c r="F33528" s="7"/>
      <c r="G33528" s="7"/>
    </row>
    <row r="33529" spans="1:7">
      <c r="A33529" s="26"/>
      <c r="B33529" s="26"/>
      <c r="C33529"/>
      <c r="D33529"/>
      <c r="E33529" s="8"/>
      <c r="F33529" s="7"/>
      <c r="G33529" s="7"/>
    </row>
    <row r="33530" spans="1:7">
      <c r="A33530" s="26"/>
      <c r="B33530" s="26"/>
      <c r="C33530"/>
      <c r="D33530"/>
      <c r="E33530" s="8"/>
      <c r="F33530" s="7"/>
      <c r="G33530" s="7"/>
    </row>
    <row r="33531" spans="1:7">
      <c r="A33531" s="26"/>
      <c r="B33531" s="26"/>
      <c r="C33531"/>
      <c r="D33531"/>
      <c r="E33531" s="8"/>
      <c r="F33531" s="7"/>
      <c r="G33531" s="7"/>
    </row>
    <row r="33532" spans="1:7">
      <c r="A33532" s="26"/>
      <c r="B33532" s="26"/>
      <c r="C33532"/>
      <c r="D33532"/>
      <c r="E33532" s="8"/>
      <c r="F33532" s="7"/>
      <c r="G33532" s="7"/>
    </row>
    <row r="33533" spans="1:7">
      <c r="A33533" s="26"/>
      <c r="B33533" s="26"/>
      <c r="C33533"/>
      <c r="D33533"/>
      <c r="E33533" s="8"/>
      <c r="F33533" s="7"/>
      <c r="G33533" s="7"/>
    </row>
    <row r="33534" spans="1:7">
      <c r="A33534" s="26"/>
      <c r="B33534" s="26"/>
      <c r="C33534"/>
      <c r="D33534"/>
      <c r="E33534" s="8"/>
      <c r="F33534" s="7"/>
      <c r="G33534" s="7"/>
    </row>
    <row r="33535" spans="1:7">
      <c r="A33535" s="26"/>
      <c r="B33535" s="26"/>
      <c r="C33535"/>
      <c r="D33535"/>
      <c r="E33535" s="8"/>
      <c r="F33535" s="7"/>
      <c r="G33535" s="7"/>
    </row>
    <row r="33536" spans="1:7">
      <c r="A33536" s="26"/>
      <c r="B33536" s="26"/>
      <c r="C33536"/>
      <c r="D33536"/>
      <c r="E33536" s="8"/>
      <c r="F33536" s="7"/>
      <c r="G33536" s="7"/>
    </row>
    <row r="33537" spans="1:7">
      <c r="A33537" s="26"/>
      <c r="B33537" s="26"/>
      <c r="C33537"/>
      <c r="D33537"/>
      <c r="E33537" s="8"/>
      <c r="F33537" s="7"/>
      <c r="G33537" s="7"/>
    </row>
    <row r="33538" spans="1:7">
      <c r="A33538" s="26"/>
      <c r="B33538" s="26"/>
      <c r="C33538"/>
      <c r="D33538"/>
      <c r="E33538" s="8"/>
      <c r="F33538" s="7"/>
      <c r="G33538" s="7"/>
    </row>
    <row r="33539" spans="1:7">
      <c r="A33539" s="26"/>
      <c r="B33539" s="26"/>
      <c r="C33539"/>
      <c r="D33539"/>
      <c r="E33539" s="8"/>
      <c r="F33539" s="7"/>
      <c r="G33539" s="7"/>
    </row>
    <row r="33540" spans="1:7">
      <c r="A33540" s="26"/>
      <c r="B33540" s="26"/>
      <c r="C33540"/>
      <c r="D33540"/>
      <c r="E33540" s="8"/>
      <c r="F33540" s="7"/>
      <c r="G33540" s="7"/>
    </row>
    <row r="33541" spans="1:7">
      <c r="A33541" s="26"/>
      <c r="B33541" s="26"/>
      <c r="C33541"/>
      <c r="D33541"/>
      <c r="E33541" s="8"/>
      <c r="F33541" s="7"/>
      <c r="G33541" s="7"/>
    </row>
    <row r="33542" spans="1:7">
      <c r="A33542" s="26"/>
      <c r="B33542" s="26"/>
      <c r="C33542"/>
      <c r="D33542"/>
      <c r="E33542" s="8"/>
      <c r="F33542" s="7"/>
      <c r="G33542" s="7"/>
    </row>
    <row r="33543" spans="1:7">
      <c r="A33543" s="26"/>
      <c r="B33543" s="26"/>
      <c r="C33543"/>
      <c r="D33543"/>
      <c r="E33543" s="8"/>
      <c r="F33543" s="7"/>
      <c r="G33543" s="7"/>
    </row>
    <row r="33544" spans="1:7">
      <c r="A33544" s="26"/>
      <c r="B33544" s="26"/>
      <c r="C33544"/>
      <c r="D33544"/>
      <c r="E33544" s="8"/>
      <c r="F33544" s="7"/>
      <c r="G33544" s="7"/>
    </row>
    <row r="33545" spans="1:7">
      <c r="A33545" s="26"/>
      <c r="B33545" s="26"/>
      <c r="C33545"/>
      <c r="D33545"/>
      <c r="E33545" s="8"/>
      <c r="F33545" s="7"/>
      <c r="G33545" s="7"/>
    </row>
    <row r="33546" spans="1:7">
      <c r="A33546" s="26"/>
      <c r="B33546" s="26"/>
      <c r="C33546"/>
      <c r="D33546"/>
      <c r="E33546" s="8"/>
      <c r="F33546" s="7"/>
      <c r="G33546" s="7"/>
    </row>
    <row r="33547" spans="1:7">
      <c r="A33547" s="26"/>
      <c r="B33547" s="26"/>
      <c r="C33547"/>
      <c r="D33547"/>
      <c r="E33547" s="8"/>
      <c r="F33547" s="7"/>
      <c r="G33547" s="7"/>
    </row>
    <row r="33548" spans="1:7">
      <c r="A33548" s="26"/>
      <c r="B33548" s="26"/>
      <c r="C33548"/>
      <c r="D33548"/>
      <c r="E33548" s="8"/>
      <c r="F33548" s="7"/>
      <c r="G33548" s="7"/>
    </row>
    <row r="33549" spans="1:7">
      <c r="A33549" s="26"/>
      <c r="B33549" s="26"/>
      <c r="C33549"/>
      <c r="D33549"/>
      <c r="E33549" s="8"/>
      <c r="F33549" s="7"/>
      <c r="G33549" s="7"/>
    </row>
    <row r="33550" spans="1:7">
      <c r="A33550" s="26"/>
      <c r="B33550" s="26"/>
      <c r="C33550"/>
      <c r="D33550"/>
      <c r="E33550" s="8"/>
      <c r="F33550" s="7"/>
      <c r="G33550" s="7"/>
    </row>
    <row r="33551" spans="1:7">
      <c r="A33551" s="26"/>
      <c r="B33551" s="26"/>
      <c r="C33551"/>
      <c r="D33551"/>
      <c r="E33551" s="8"/>
      <c r="F33551" s="7"/>
      <c r="G33551" s="7"/>
    </row>
    <row r="33552" spans="1:7">
      <c r="A33552" s="26"/>
      <c r="B33552" s="26"/>
      <c r="C33552"/>
      <c r="D33552"/>
      <c r="E33552" s="8"/>
      <c r="F33552" s="7"/>
      <c r="G33552" s="7"/>
    </row>
    <row r="33553" spans="1:7">
      <c r="A33553" s="26"/>
      <c r="B33553" s="26"/>
      <c r="C33553"/>
      <c r="D33553"/>
      <c r="E33553" s="8"/>
      <c r="F33553" s="7"/>
      <c r="G33553" s="7"/>
    </row>
    <row r="33554" spans="1:7">
      <c r="A33554" s="26"/>
      <c r="B33554" s="26"/>
      <c r="C33554"/>
      <c r="D33554"/>
      <c r="E33554" s="8"/>
      <c r="F33554" s="7"/>
      <c r="G33554" s="7"/>
    </row>
    <row r="33555" spans="1:7">
      <c r="A33555" s="26"/>
      <c r="B33555" s="26"/>
      <c r="C33555"/>
      <c r="D33555"/>
      <c r="E33555" s="8"/>
      <c r="F33555" s="7"/>
      <c r="G33555" s="7"/>
    </row>
    <row r="33556" spans="1:7">
      <c r="A33556" s="26"/>
      <c r="B33556" s="26"/>
      <c r="C33556"/>
      <c r="D33556"/>
      <c r="E33556" s="8"/>
      <c r="F33556" s="7"/>
      <c r="G33556" s="7"/>
    </row>
    <row r="33557" spans="1:7">
      <c r="A33557" s="26"/>
      <c r="B33557" s="26"/>
      <c r="C33557"/>
      <c r="D33557"/>
      <c r="E33557" s="8"/>
      <c r="F33557" s="7"/>
      <c r="G33557" s="7"/>
    </row>
    <row r="33558" spans="1:7">
      <c r="A33558" s="26"/>
      <c r="B33558" s="26"/>
      <c r="C33558"/>
      <c r="D33558"/>
      <c r="E33558" s="8"/>
      <c r="F33558" s="7"/>
      <c r="G33558" s="7"/>
    </row>
    <row r="33559" spans="1:7">
      <c r="A33559" s="26"/>
      <c r="B33559" s="26"/>
      <c r="C33559"/>
      <c r="D33559"/>
      <c r="E33559" s="8"/>
      <c r="F33559" s="7"/>
      <c r="G33559" s="7"/>
    </row>
    <row r="33560" spans="1:7">
      <c r="A33560" s="26"/>
      <c r="B33560" s="26"/>
      <c r="C33560"/>
      <c r="D33560"/>
      <c r="E33560" s="8"/>
      <c r="F33560" s="7"/>
      <c r="G33560" s="7"/>
    </row>
    <row r="33561" spans="1:7">
      <c r="A33561" s="26"/>
      <c r="B33561" s="26"/>
      <c r="C33561"/>
      <c r="D33561"/>
      <c r="E33561" s="8"/>
      <c r="F33561" s="7"/>
      <c r="G33561" s="7"/>
    </row>
    <row r="33562" spans="1:7">
      <c r="A33562" s="26"/>
      <c r="B33562" s="26"/>
      <c r="C33562"/>
      <c r="D33562"/>
      <c r="E33562" s="8"/>
      <c r="F33562" s="7"/>
      <c r="G33562" s="7"/>
    </row>
    <row r="33563" spans="1:7">
      <c r="A33563" s="26"/>
      <c r="B33563" s="26"/>
      <c r="C33563"/>
      <c r="D33563"/>
      <c r="E33563" s="8"/>
      <c r="F33563" s="7"/>
      <c r="G33563" s="7"/>
    </row>
    <row r="33564" spans="1:7">
      <c r="A33564" s="26"/>
      <c r="B33564" s="26"/>
      <c r="C33564"/>
      <c r="D33564"/>
      <c r="E33564" s="8"/>
      <c r="F33564" s="7"/>
      <c r="G33564" s="7"/>
    </row>
    <row r="33565" spans="1:7">
      <c r="A33565" s="26"/>
      <c r="B33565" s="26"/>
      <c r="C33565"/>
      <c r="D33565"/>
      <c r="E33565" s="8"/>
      <c r="F33565" s="7"/>
      <c r="G33565" s="7"/>
    </row>
    <row r="33566" spans="1:7">
      <c r="A33566" s="26"/>
      <c r="B33566" s="26"/>
      <c r="C33566"/>
      <c r="D33566"/>
      <c r="E33566" s="8"/>
      <c r="F33566" s="7"/>
      <c r="G33566" s="7"/>
    </row>
    <row r="33567" spans="1:7">
      <c r="A33567" s="26"/>
      <c r="B33567" s="26"/>
      <c r="C33567"/>
      <c r="D33567"/>
      <c r="E33567" s="8"/>
      <c r="F33567" s="7"/>
      <c r="G33567" s="7"/>
    </row>
    <row r="33568" spans="1:7">
      <c r="A33568" s="26"/>
      <c r="B33568" s="26"/>
      <c r="C33568"/>
      <c r="D33568"/>
      <c r="E33568" s="8"/>
      <c r="F33568" s="7"/>
      <c r="G33568" s="7"/>
    </row>
    <row r="33569" spans="1:7">
      <c r="A33569" s="26"/>
      <c r="B33569" s="26"/>
      <c r="C33569"/>
      <c r="D33569"/>
      <c r="E33569" s="8"/>
      <c r="F33569" s="7"/>
      <c r="G33569" s="7"/>
    </row>
    <row r="33570" spans="1:7">
      <c r="A33570" s="26"/>
      <c r="B33570" s="26"/>
      <c r="C33570"/>
      <c r="D33570"/>
      <c r="E33570" s="8"/>
      <c r="F33570" s="7"/>
      <c r="G33570" s="7"/>
    </row>
    <row r="33571" spans="1:7">
      <c r="A33571" s="26"/>
      <c r="B33571" s="26"/>
      <c r="C33571"/>
      <c r="D33571"/>
      <c r="E33571" s="8"/>
      <c r="F33571" s="7"/>
      <c r="G33571" s="7"/>
    </row>
    <row r="33572" spans="1:7">
      <c r="A33572" s="26"/>
      <c r="B33572" s="26"/>
      <c r="C33572"/>
      <c r="D33572"/>
      <c r="E33572" s="8"/>
      <c r="F33572" s="7"/>
      <c r="G33572" s="7"/>
    </row>
    <row r="33573" spans="1:7">
      <c r="A33573" s="26"/>
      <c r="B33573" s="26"/>
      <c r="C33573"/>
      <c r="D33573"/>
      <c r="E33573" s="8"/>
      <c r="F33573" s="7"/>
      <c r="G33573" s="7"/>
    </row>
    <row r="33574" spans="1:7">
      <c r="A33574" s="26"/>
      <c r="B33574" s="26"/>
      <c r="C33574"/>
      <c r="D33574"/>
      <c r="E33574" s="8"/>
      <c r="F33574" s="7"/>
      <c r="G33574" s="7"/>
    </row>
    <row r="33575" spans="1:7">
      <c r="A33575" s="26"/>
      <c r="B33575" s="26"/>
      <c r="C33575"/>
      <c r="D33575"/>
      <c r="E33575" s="8"/>
      <c r="F33575" s="7"/>
      <c r="G33575" s="7"/>
    </row>
    <row r="33576" spans="1:7">
      <c r="A33576" s="26"/>
      <c r="B33576" s="26"/>
      <c r="C33576"/>
      <c r="D33576"/>
      <c r="E33576" s="8"/>
      <c r="F33576" s="7"/>
      <c r="G33576" s="7"/>
    </row>
    <row r="33577" spans="1:7">
      <c r="A33577" s="26"/>
      <c r="B33577" s="26"/>
      <c r="C33577"/>
      <c r="D33577"/>
      <c r="E33577" s="8"/>
      <c r="F33577" s="7"/>
      <c r="G33577" s="7"/>
    </row>
    <row r="33578" spans="1:7">
      <c r="A33578" s="26"/>
      <c r="B33578" s="26"/>
      <c r="C33578"/>
      <c r="D33578"/>
      <c r="E33578" s="8"/>
      <c r="F33578" s="7"/>
      <c r="G33578" s="7"/>
    </row>
    <row r="33579" spans="1:7">
      <c r="A33579" s="26"/>
      <c r="B33579" s="26"/>
      <c r="C33579"/>
      <c r="D33579"/>
      <c r="E33579" s="8"/>
      <c r="F33579" s="7"/>
      <c r="G33579" s="7"/>
    </row>
    <row r="33580" spans="1:7">
      <c r="A33580" s="26"/>
      <c r="B33580" s="26"/>
      <c r="C33580"/>
      <c r="D33580"/>
      <c r="E33580" s="8"/>
      <c r="F33580" s="7"/>
      <c r="G33580" s="7"/>
    </row>
    <row r="33581" spans="1:7">
      <c r="A33581" s="26"/>
      <c r="B33581" s="26"/>
      <c r="C33581"/>
      <c r="D33581"/>
      <c r="E33581" s="8"/>
      <c r="F33581" s="7"/>
      <c r="G33581" s="7"/>
    </row>
    <row r="33582" spans="1:7">
      <c r="A33582" s="26"/>
      <c r="B33582" s="26"/>
      <c r="C33582"/>
      <c r="D33582"/>
      <c r="E33582" s="8"/>
      <c r="F33582" s="7"/>
      <c r="G33582" s="7"/>
    </row>
    <row r="33583" spans="1:7">
      <c r="A33583" s="26"/>
      <c r="B33583" s="26"/>
      <c r="C33583"/>
      <c r="D33583"/>
      <c r="E33583" s="8"/>
      <c r="F33583" s="7"/>
      <c r="G33583" s="7"/>
    </row>
    <row r="33584" spans="1:7">
      <c r="A33584" s="26"/>
      <c r="B33584" s="26"/>
      <c r="C33584"/>
      <c r="D33584"/>
      <c r="E33584" s="8"/>
      <c r="F33584" s="7"/>
      <c r="G33584" s="7"/>
    </row>
    <row r="33585" spans="1:7">
      <c r="A33585" s="26"/>
      <c r="B33585" s="26"/>
      <c r="C33585"/>
      <c r="D33585"/>
      <c r="E33585" s="8"/>
      <c r="F33585" s="7"/>
      <c r="G33585" s="7"/>
    </row>
    <row r="33586" spans="1:7">
      <c r="A33586" s="26"/>
      <c r="B33586" s="26"/>
      <c r="C33586"/>
      <c r="D33586"/>
      <c r="E33586" s="8"/>
      <c r="F33586" s="7"/>
      <c r="G33586" s="7"/>
    </row>
    <row r="33587" spans="1:7">
      <c r="A33587" s="26"/>
      <c r="B33587" s="26"/>
      <c r="C33587"/>
      <c r="D33587"/>
      <c r="E33587" s="8"/>
      <c r="F33587" s="7"/>
      <c r="G33587" s="7"/>
    </row>
    <row r="33588" spans="1:7">
      <c r="A33588" s="26"/>
      <c r="B33588" s="26"/>
      <c r="C33588"/>
      <c r="D33588"/>
      <c r="E33588" s="8"/>
      <c r="F33588" s="7"/>
      <c r="G33588" s="7"/>
    </row>
    <row r="33589" spans="1:7">
      <c r="A33589" s="26"/>
      <c r="B33589" s="26"/>
      <c r="C33589"/>
      <c r="D33589"/>
      <c r="E33589" s="8"/>
      <c r="F33589" s="7"/>
      <c r="G33589" s="7"/>
    </row>
    <row r="33590" spans="1:7">
      <c r="A33590" s="26"/>
      <c r="B33590" s="26"/>
      <c r="C33590"/>
      <c r="D33590"/>
      <c r="E33590" s="8"/>
      <c r="F33590" s="7"/>
      <c r="G33590" s="7"/>
    </row>
    <row r="33591" spans="1:7">
      <c r="A33591" s="26"/>
      <c r="B33591" s="26"/>
      <c r="C33591"/>
      <c r="D33591"/>
      <c r="E33591" s="8"/>
      <c r="F33591" s="7"/>
      <c r="G33591" s="7"/>
    </row>
    <row r="33592" spans="1:7">
      <c r="A33592" s="26"/>
      <c r="B33592" s="26"/>
      <c r="C33592"/>
      <c r="D33592"/>
      <c r="E33592" s="8"/>
      <c r="F33592" s="7"/>
      <c r="G33592" s="7"/>
    </row>
    <row r="33593" spans="1:7">
      <c r="A33593" s="26"/>
      <c r="B33593" s="26"/>
      <c r="C33593"/>
      <c r="D33593"/>
      <c r="E33593" s="8"/>
      <c r="F33593" s="7"/>
      <c r="G33593" s="7"/>
    </row>
    <row r="33594" spans="1:7">
      <c r="A33594" s="26"/>
      <c r="B33594" s="26"/>
      <c r="C33594"/>
      <c r="D33594"/>
      <c r="E33594" s="8"/>
      <c r="F33594" s="7"/>
      <c r="G33594" s="7"/>
    </row>
    <row r="33595" spans="1:7">
      <c r="A33595" s="26"/>
      <c r="B33595" s="26"/>
      <c r="C33595"/>
      <c r="D33595"/>
      <c r="E33595" s="8"/>
      <c r="F33595" s="7"/>
      <c r="G33595" s="7"/>
    </row>
    <row r="33596" spans="1:7">
      <c r="A33596" s="26"/>
      <c r="B33596" s="26"/>
      <c r="C33596"/>
      <c r="D33596"/>
      <c r="E33596" s="8"/>
      <c r="F33596" s="7"/>
      <c r="G33596" s="7"/>
    </row>
    <row r="33597" spans="1:7">
      <c r="A33597" s="26"/>
      <c r="B33597" s="26"/>
      <c r="C33597"/>
      <c r="D33597"/>
      <c r="E33597" s="8"/>
      <c r="F33597" s="7"/>
      <c r="G33597" s="7"/>
    </row>
    <row r="33598" spans="1:7">
      <c r="A33598" s="26"/>
      <c r="B33598" s="26"/>
      <c r="C33598"/>
      <c r="D33598"/>
      <c r="E33598" s="8"/>
      <c r="F33598" s="7"/>
      <c r="G33598" s="7"/>
    </row>
    <row r="33599" spans="1:7">
      <c r="A33599" s="26"/>
      <c r="B33599" s="26"/>
      <c r="C33599"/>
      <c r="D33599"/>
      <c r="E33599" s="8"/>
      <c r="F33599" s="7"/>
      <c r="G33599" s="7"/>
    </row>
    <row r="33600" spans="1:7">
      <c r="A33600" s="26"/>
      <c r="B33600" s="26"/>
      <c r="C33600"/>
      <c r="D33600"/>
      <c r="E33600" s="8"/>
      <c r="F33600" s="7"/>
      <c r="G33600" s="7"/>
    </row>
    <row r="33601" spans="1:7">
      <c r="A33601" s="26"/>
      <c r="B33601" s="26"/>
      <c r="C33601"/>
      <c r="D33601"/>
      <c r="E33601" s="8"/>
      <c r="F33601" s="7"/>
      <c r="G33601" s="7"/>
    </row>
    <row r="33602" spans="1:7">
      <c r="A33602" s="26"/>
      <c r="B33602" s="26"/>
      <c r="C33602"/>
      <c r="D33602"/>
      <c r="E33602" s="8"/>
      <c r="F33602" s="7"/>
      <c r="G33602" s="7"/>
    </row>
    <row r="33603" spans="1:7">
      <c r="A33603" s="26"/>
      <c r="B33603" s="26"/>
      <c r="C33603"/>
      <c r="D33603"/>
      <c r="E33603" s="8"/>
      <c r="F33603" s="7"/>
      <c r="G33603" s="7"/>
    </row>
    <row r="33604" spans="1:7">
      <c r="A33604" s="26"/>
      <c r="B33604" s="26"/>
      <c r="C33604"/>
      <c r="D33604"/>
      <c r="E33604" s="8"/>
      <c r="F33604" s="7"/>
      <c r="G33604" s="7"/>
    </row>
    <row r="33605" spans="1:7">
      <c r="A33605" s="26"/>
      <c r="B33605" s="26"/>
      <c r="C33605"/>
      <c r="D33605"/>
      <c r="E33605" s="8"/>
      <c r="F33605" s="7"/>
      <c r="G33605" s="7"/>
    </row>
    <row r="33606" spans="1:7">
      <c r="A33606" s="26"/>
      <c r="B33606" s="26"/>
      <c r="C33606"/>
      <c r="D33606"/>
      <c r="E33606" s="8"/>
      <c r="F33606" s="7"/>
      <c r="G33606" s="7"/>
    </row>
    <row r="33607" spans="1:7">
      <c r="A33607" s="26"/>
      <c r="B33607" s="26"/>
      <c r="C33607"/>
      <c r="D33607"/>
      <c r="E33607" s="8"/>
      <c r="F33607" s="7"/>
      <c r="G33607" s="7"/>
    </row>
    <row r="33608" spans="1:7">
      <c r="A33608" s="26"/>
      <c r="B33608" s="26"/>
      <c r="C33608"/>
      <c r="D33608"/>
      <c r="E33608" s="8"/>
      <c r="F33608" s="7"/>
      <c r="G33608" s="7"/>
    </row>
    <row r="33609" spans="1:7">
      <c r="A33609" s="26"/>
      <c r="B33609" s="26"/>
      <c r="C33609"/>
      <c r="D33609"/>
      <c r="E33609" s="8"/>
      <c r="F33609" s="7"/>
      <c r="G33609" s="7"/>
    </row>
    <row r="33610" spans="1:7">
      <c r="A33610" s="26"/>
      <c r="B33610" s="26"/>
      <c r="C33610"/>
      <c r="D33610"/>
      <c r="E33610" s="8"/>
      <c r="F33610" s="7"/>
      <c r="G33610" s="7"/>
    </row>
    <row r="33611" spans="1:7">
      <c r="A33611" s="26"/>
      <c r="B33611" s="26"/>
      <c r="C33611"/>
      <c r="D33611"/>
      <c r="E33611" s="8"/>
      <c r="F33611" s="7"/>
      <c r="G33611" s="7"/>
    </row>
    <row r="33612" spans="1:7">
      <c r="A33612" s="26"/>
      <c r="B33612" s="26"/>
      <c r="C33612"/>
      <c r="D33612"/>
      <c r="E33612" s="8"/>
      <c r="F33612" s="7"/>
      <c r="G33612" s="7"/>
    </row>
    <row r="33613" spans="1:7">
      <c r="A33613" s="26"/>
      <c r="B33613" s="26"/>
      <c r="C33613"/>
      <c r="D33613"/>
      <c r="E33613" s="8"/>
      <c r="F33613" s="7"/>
      <c r="G33613" s="7"/>
    </row>
    <row r="33614" spans="1:7">
      <c r="A33614" s="26"/>
      <c r="B33614" s="26"/>
      <c r="C33614"/>
      <c r="D33614"/>
      <c r="E33614" s="8"/>
      <c r="F33614" s="7"/>
      <c r="G33614" s="7"/>
    </row>
    <row r="33615" spans="1:7">
      <c r="A33615" s="26"/>
      <c r="B33615" s="26"/>
      <c r="C33615"/>
      <c r="D33615"/>
      <c r="E33615" s="8"/>
      <c r="F33615" s="7"/>
      <c r="G33615" s="7"/>
    </row>
    <row r="33616" spans="1:7">
      <c r="A33616" s="26"/>
      <c r="B33616" s="26"/>
      <c r="C33616"/>
      <c r="D33616"/>
      <c r="E33616" s="8"/>
      <c r="F33616" s="7"/>
      <c r="G33616" s="7"/>
    </row>
    <row r="33617" spans="1:7">
      <c r="A33617" s="26"/>
      <c r="B33617" s="26"/>
      <c r="C33617"/>
      <c r="D33617"/>
      <c r="E33617" s="8"/>
      <c r="F33617" s="7"/>
      <c r="G33617" s="7"/>
    </row>
    <row r="33618" spans="1:7">
      <c r="A33618" s="26"/>
      <c r="B33618" s="26"/>
      <c r="C33618"/>
      <c r="D33618"/>
      <c r="E33618" s="8"/>
      <c r="F33618" s="7"/>
      <c r="G33618" s="7"/>
    </row>
    <row r="33619" spans="1:7">
      <c r="A33619" s="26"/>
      <c r="B33619" s="26"/>
      <c r="C33619"/>
      <c r="D33619"/>
      <c r="E33619" s="8"/>
      <c r="F33619" s="7"/>
      <c r="G33619" s="7"/>
    </row>
    <row r="33620" spans="1:7">
      <c r="A33620" s="26"/>
      <c r="B33620" s="26"/>
      <c r="C33620"/>
      <c r="D33620"/>
      <c r="E33620" s="8"/>
      <c r="F33620" s="7"/>
      <c r="G33620" s="7"/>
    </row>
    <row r="33621" spans="1:7">
      <c r="A33621" s="26"/>
      <c r="B33621" s="26"/>
      <c r="C33621"/>
      <c r="D33621"/>
      <c r="E33621" s="8"/>
      <c r="F33621" s="7"/>
      <c r="G33621" s="7"/>
    </row>
    <row r="33622" spans="1:7">
      <c r="A33622" s="26"/>
      <c r="B33622" s="26"/>
      <c r="C33622"/>
      <c r="D33622"/>
      <c r="E33622" s="8"/>
      <c r="F33622" s="7"/>
      <c r="G33622" s="7"/>
    </row>
    <row r="33623" spans="1:7">
      <c r="A33623" s="26"/>
      <c r="B33623" s="26"/>
      <c r="C33623"/>
      <c r="D33623"/>
      <c r="E33623" s="8"/>
      <c r="F33623" s="7"/>
      <c r="G33623" s="7"/>
    </row>
    <row r="33624" spans="1:7">
      <c r="A33624" s="26"/>
      <c r="B33624" s="26"/>
      <c r="C33624"/>
      <c r="D33624"/>
      <c r="E33624" s="8"/>
      <c r="F33624" s="7"/>
      <c r="G33624" s="7"/>
    </row>
    <row r="33625" spans="1:7">
      <c r="A33625" s="26"/>
      <c r="B33625" s="26"/>
      <c r="C33625"/>
      <c r="D33625"/>
      <c r="E33625" s="8"/>
      <c r="F33625" s="7"/>
      <c r="G33625" s="7"/>
    </row>
    <row r="33626" spans="1:7">
      <c r="A33626" s="26"/>
      <c r="B33626" s="26"/>
      <c r="C33626"/>
      <c r="D33626"/>
      <c r="E33626" s="8"/>
      <c r="F33626" s="7"/>
      <c r="G33626" s="7"/>
    </row>
    <row r="33627" spans="1:7">
      <c r="A33627" s="26"/>
      <c r="B33627" s="26"/>
      <c r="C33627"/>
      <c r="D33627"/>
      <c r="E33627" s="8"/>
      <c r="F33627" s="7"/>
      <c r="G33627" s="7"/>
    </row>
    <row r="33628" spans="1:7">
      <c r="A33628" s="26"/>
      <c r="B33628" s="26"/>
      <c r="C33628"/>
      <c r="D33628"/>
      <c r="E33628" s="8"/>
      <c r="F33628" s="7"/>
      <c r="G33628" s="7"/>
    </row>
    <row r="33629" spans="1:7">
      <c r="A33629" s="26"/>
      <c r="B33629" s="26"/>
      <c r="C33629"/>
      <c r="D33629"/>
      <c r="E33629" s="8"/>
      <c r="F33629" s="7"/>
      <c r="G33629" s="7"/>
    </row>
    <row r="33630" spans="1:7">
      <c r="A33630" s="26"/>
      <c r="B33630" s="26"/>
      <c r="C33630"/>
      <c r="D33630"/>
      <c r="E33630" s="8"/>
      <c r="F33630" s="7"/>
      <c r="G33630" s="7"/>
    </row>
    <row r="33631" spans="1:7">
      <c r="A33631" s="26"/>
      <c r="B33631" s="26"/>
      <c r="C33631"/>
      <c r="D33631"/>
      <c r="E33631" s="8"/>
      <c r="F33631" s="7"/>
      <c r="G33631" s="7"/>
    </row>
    <row r="33632" spans="1:7">
      <c r="A33632" s="26"/>
      <c r="B33632" s="26"/>
      <c r="C33632"/>
      <c r="D33632"/>
      <c r="E33632" s="8"/>
      <c r="F33632" s="7"/>
      <c r="G33632" s="7"/>
    </row>
    <row r="33633" spans="1:7">
      <c r="A33633" s="26"/>
      <c r="B33633" s="26"/>
      <c r="C33633"/>
      <c r="D33633"/>
      <c r="E33633" s="8"/>
      <c r="F33633" s="7"/>
      <c r="G33633" s="7"/>
    </row>
    <row r="33634" spans="1:7">
      <c r="A33634" s="26"/>
      <c r="B33634" s="26"/>
      <c r="C33634"/>
      <c r="D33634"/>
      <c r="E33634" s="8"/>
      <c r="F33634" s="7"/>
      <c r="G33634" s="7"/>
    </row>
    <row r="33635" spans="1:7">
      <c r="A33635" s="26"/>
      <c r="B33635" s="26"/>
      <c r="C33635"/>
      <c r="D33635"/>
      <c r="E33635" s="8"/>
      <c r="F33635" s="7"/>
      <c r="G33635" s="7"/>
    </row>
    <row r="33636" spans="1:7">
      <c r="A33636" s="26"/>
      <c r="B33636" s="26"/>
      <c r="C33636"/>
      <c r="D33636"/>
      <c r="E33636" s="8"/>
      <c r="F33636" s="7"/>
      <c r="G33636" s="7"/>
    </row>
    <row r="33637" spans="1:7">
      <c r="A33637" s="26"/>
      <c r="B33637" s="26"/>
      <c r="C33637"/>
      <c r="D33637"/>
      <c r="E33637" s="8"/>
      <c r="F33637" s="7"/>
      <c r="G33637" s="7"/>
    </row>
    <row r="33638" spans="1:7">
      <c r="A33638" s="26"/>
      <c r="B33638" s="26"/>
      <c r="C33638"/>
      <c r="D33638"/>
      <c r="E33638" s="8"/>
      <c r="F33638" s="7"/>
      <c r="G33638" s="7"/>
    </row>
    <row r="33639" spans="1:7">
      <c r="A33639" s="26"/>
      <c r="B33639" s="26"/>
      <c r="C33639"/>
      <c r="D33639"/>
      <c r="E33639" s="8"/>
      <c r="F33639" s="7"/>
      <c r="G33639" s="7"/>
    </row>
    <row r="33640" spans="1:7">
      <c r="A33640" s="26"/>
      <c r="B33640" s="26"/>
      <c r="C33640"/>
      <c r="D33640"/>
      <c r="E33640" s="8"/>
      <c r="F33640" s="7"/>
      <c r="G33640" s="7"/>
    </row>
    <row r="33641" spans="1:7">
      <c r="A33641" s="26"/>
      <c r="B33641" s="26"/>
      <c r="C33641"/>
      <c r="D33641"/>
      <c r="E33641" s="8"/>
      <c r="F33641" s="7"/>
      <c r="G33641" s="7"/>
    </row>
    <row r="33642" spans="1:7">
      <c r="A33642" s="26"/>
      <c r="B33642" s="26"/>
      <c r="C33642"/>
      <c r="D33642"/>
      <c r="E33642" s="8"/>
      <c r="F33642" s="7"/>
      <c r="G33642" s="7"/>
    </row>
    <row r="33643" spans="1:7">
      <c r="A33643" s="26"/>
      <c r="B33643" s="26"/>
      <c r="C33643"/>
      <c r="D33643"/>
      <c r="E33643" s="8"/>
      <c r="F33643" s="7"/>
      <c r="G33643" s="7"/>
    </row>
    <row r="33644" spans="1:7">
      <c r="A33644" s="26"/>
      <c r="B33644" s="26"/>
      <c r="C33644"/>
      <c r="D33644"/>
      <c r="E33644" s="8"/>
      <c r="F33644" s="7"/>
      <c r="G33644" s="7"/>
    </row>
    <row r="33645" spans="1:7">
      <c r="A33645" s="26"/>
      <c r="B33645" s="26"/>
      <c r="C33645"/>
      <c r="D33645"/>
      <c r="E33645" s="8"/>
      <c r="F33645" s="7"/>
      <c r="G33645" s="7"/>
    </row>
    <row r="33646" spans="1:7">
      <c r="A33646" s="26"/>
      <c r="B33646" s="26"/>
      <c r="C33646"/>
      <c r="D33646"/>
      <c r="E33646" s="8"/>
      <c r="F33646" s="7"/>
      <c r="G33646" s="7"/>
    </row>
    <row r="33647" spans="1:7">
      <c r="A33647" s="26"/>
      <c r="B33647" s="26"/>
      <c r="C33647"/>
      <c r="D33647"/>
      <c r="E33647" s="8"/>
      <c r="F33647" s="7"/>
      <c r="G33647" s="7"/>
    </row>
    <row r="33648" spans="1:7">
      <c r="A33648" s="26"/>
      <c r="B33648" s="26"/>
      <c r="C33648"/>
      <c r="D33648"/>
      <c r="E33648" s="8"/>
      <c r="F33648" s="7"/>
      <c r="G33648" s="7"/>
    </row>
    <row r="33649" spans="1:7">
      <c r="A33649" s="26"/>
      <c r="B33649" s="26"/>
      <c r="C33649"/>
      <c r="D33649"/>
      <c r="E33649" s="8"/>
      <c r="F33649" s="7"/>
      <c r="G33649" s="7"/>
    </row>
    <row r="33650" spans="1:7">
      <c r="A33650" s="26"/>
      <c r="B33650" s="26"/>
      <c r="C33650"/>
      <c r="D33650"/>
      <c r="E33650" s="8"/>
      <c r="F33650" s="7"/>
      <c r="G33650" s="7"/>
    </row>
    <row r="33651" spans="1:7">
      <c r="A33651" s="26"/>
      <c r="B33651" s="26"/>
      <c r="C33651"/>
      <c r="D33651"/>
      <c r="E33651" s="8"/>
      <c r="F33651" s="7"/>
      <c r="G33651" s="7"/>
    </row>
    <row r="33652" spans="1:7">
      <c r="A33652" s="26"/>
      <c r="B33652" s="26"/>
      <c r="C33652"/>
      <c r="D33652"/>
      <c r="E33652" s="8"/>
      <c r="F33652" s="7"/>
      <c r="G33652" s="7"/>
    </row>
    <row r="33653" spans="1:7">
      <c r="A33653" s="26"/>
      <c r="B33653" s="26"/>
      <c r="C33653"/>
      <c r="D33653"/>
      <c r="E33653" s="8"/>
      <c r="F33653" s="7"/>
      <c r="G33653" s="7"/>
    </row>
    <row r="33654" spans="1:7">
      <c r="A33654" s="26"/>
      <c r="B33654" s="26"/>
      <c r="C33654"/>
      <c r="D33654"/>
      <c r="E33654" s="8"/>
      <c r="F33654" s="7"/>
      <c r="G33654" s="7"/>
    </row>
    <row r="33655" spans="1:7">
      <c r="A33655" s="26"/>
      <c r="B33655" s="26"/>
      <c r="C33655"/>
      <c r="D33655"/>
      <c r="E33655" s="8"/>
      <c r="F33655" s="7"/>
      <c r="G33655" s="7"/>
    </row>
    <row r="33656" spans="1:7">
      <c r="A33656" s="26"/>
      <c r="B33656" s="26"/>
      <c r="C33656"/>
      <c r="D33656"/>
      <c r="E33656" s="8"/>
      <c r="F33656" s="7"/>
      <c r="G33656" s="7"/>
    </row>
    <row r="33657" spans="1:7">
      <c r="A33657" s="26"/>
      <c r="B33657" s="26"/>
      <c r="C33657"/>
      <c r="D33657"/>
      <c r="E33657" s="8"/>
      <c r="F33657" s="7"/>
      <c r="G33657" s="7"/>
    </row>
    <row r="33658" spans="1:7">
      <c r="A33658" s="26"/>
      <c r="B33658" s="26"/>
      <c r="C33658"/>
      <c r="D33658"/>
      <c r="E33658" s="8"/>
      <c r="F33658" s="7"/>
      <c r="G33658" s="7"/>
    </row>
    <row r="33659" spans="1:7">
      <c r="A33659" s="26"/>
      <c r="B33659" s="26"/>
      <c r="C33659"/>
      <c r="D33659"/>
      <c r="E33659" s="8"/>
      <c r="F33659" s="7"/>
      <c r="G33659" s="7"/>
    </row>
    <row r="33660" spans="1:7">
      <c r="A33660" s="26"/>
      <c r="B33660" s="26"/>
      <c r="C33660"/>
      <c r="D33660"/>
      <c r="E33660" s="8"/>
      <c r="F33660" s="7"/>
      <c r="G33660" s="7"/>
    </row>
    <row r="33661" spans="1:7">
      <c r="A33661" s="26"/>
      <c r="B33661" s="26"/>
      <c r="C33661"/>
      <c r="D33661"/>
      <c r="E33661" s="8"/>
      <c r="F33661" s="7"/>
      <c r="G33661" s="7"/>
    </row>
    <row r="33662" spans="1:7">
      <c r="A33662" s="26"/>
      <c r="B33662" s="26"/>
      <c r="C33662"/>
      <c r="D33662"/>
      <c r="E33662" s="8"/>
      <c r="F33662" s="7"/>
      <c r="G33662" s="7"/>
    </row>
    <row r="33663" spans="1:7">
      <c r="A33663" s="26"/>
      <c r="B33663" s="26"/>
      <c r="C33663"/>
      <c r="D33663"/>
      <c r="E33663" s="8"/>
      <c r="F33663" s="7"/>
      <c r="G33663" s="7"/>
    </row>
    <row r="33664" spans="1:7">
      <c r="A33664" s="26"/>
      <c r="B33664" s="26"/>
      <c r="C33664"/>
      <c r="D33664"/>
      <c r="E33664" s="8"/>
      <c r="F33664" s="7"/>
      <c r="G33664" s="7"/>
    </row>
    <row r="33665" spans="1:7">
      <c r="A33665" s="26"/>
      <c r="B33665" s="26"/>
      <c r="C33665"/>
      <c r="D33665"/>
      <c r="E33665" s="8"/>
      <c r="F33665" s="7"/>
      <c r="G33665" s="7"/>
    </row>
    <row r="33666" spans="1:7">
      <c r="A33666" s="26"/>
      <c r="B33666" s="26"/>
      <c r="C33666"/>
      <c r="D33666"/>
      <c r="E33666" s="8"/>
      <c r="F33666" s="7"/>
      <c r="G33666" s="7"/>
    </row>
    <row r="33667" spans="1:7">
      <c r="A33667" s="26"/>
      <c r="B33667" s="26"/>
      <c r="C33667"/>
      <c r="D33667"/>
      <c r="E33667" s="8"/>
      <c r="F33667" s="7"/>
      <c r="G33667" s="7"/>
    </row>
    <row r="33668" spans="1:7">
      <c r="A33668" s="26"/>
      <c r="B33668" s="26"/>
      <c r="C33668"/>
      <c r="D33668"/>
      <c r="E33668" s="8"/>
      <c r="F33668" s="7"/>
      <c r="G33668" s="7"/>
    </row>
    <row r="33669" spans="1:7">
      <c r="A33669" s="26"/>
      <c r="B33669" s="26"/>
      <c r="C33669"/>
      <c r="D33669"/>
      <c r="E33669" s="8"/>
      <c r="F33669" s="7"/>
      <c r="G33669" s="7"/>
    </row>
    <row r="33670" spans="1:7">
      <c r="A33670" s="26"/>
      <c r="B33670" s="26"/>
      <c r="C33670"/>
      <c r="D33670"/>
      <c r="E33670" s="8"/>
      <c r="F33670" s="7"/>
      <c r="G33670" s="7"/>
    </row>
    <row r="33671" spans="1:7">
      <c r="A33671" s="26"/>
      <c r="B33671" s="26"/>
      <c r="C33671"/>
      <c r="D33671"/>
      <c r="E33671" s="8"/>
      <c r="F33671" s="7"/>
      <c r="G33671" s="7"/>
    </row>
    <row r="33672" spans="1:7">
      <c r="A33672" s="26"/>
      <c r="B33672" s="26"/>
      <c r="C33672"/>
      <c r="D33672"/>
      <c r="E33672" s="8"/>
      <c r="F33672" s="7"/>
      <c r="G33672" s="7"/>
    </row>
    <row r="33673" spans="1:7">
      <c r="A33673" s="26"/>
      <c r="B33673" s="26"/>
      <c r="C33673"/>
      <c r="D33673"/>
      <c r="E33673" s="8"/>
      <c r="F33673" s="7"/>
      <c r="G33673" s="7"/>
    </row>
    <row r="33674" spans="1:7">
      <c r="A33674" s="26"/>
      <c r="B33674" s="26"/>
      <c r="C33674"/>
      <c r="D33674"/>
      <c r="E33674" s="8"/>
      <c r="F33674" s="7"/>
      <c r="G33674" s="7"/>
    </row>
    <row r="33675" spans="1:7">
      <c r="A33675" s="26"/>
      <c r="B33675" s="26"/>
      <c r="C33675"/>
      <c r="D33675"/>
      <c r="E33675" s="8"/>
      <c r="F33675" s="7"/>
      <c r="G33675" s="7"/>
    </row>
    <row r="33676" spans="1:7">
      <c r="A33676" s="26"/>
      <c r="B33676" s="26"/>
      <c r="C33676"/>
      <c r="D33676"/>
      <c r="E33676" s="8"/>
      <c r="F33676" s="7"/>
      <c r="G33676" s="7"/>
    </row>
    <row r="33677" spans="1:7">
      <c r="A33677" s="26"/>
      <c r="B33677" s="26"/>
      <c r="C33677"/>
      <c r="D33677"/>
      <c r="E33677" s="8"/>
      <c r="F33677" s="7"/>
      <c r="G33677" s="7"/>
    </row>
    <row r="33678" spans="1:7">
      <c r="A33678" s="26"/>
      <c r="B33678" s="26"/>
      <c r="C33678"/>
      <c r="D33678"/>
      <c r="E33678" s="8"/>
      <c r="F33678" s="7"/>
      <c r="G33678" s="7"/>
    </row>
    <row r="33679" spans="1:7">
      <c r="A33679" s="26"/>
      <c r="B33679" s="26"/>
      <c r="C33679"/>
      <c r="D33679"/>
      <c r="E33679" s="8"/>
      <c r="F33679" s="7"/>
      <c r="G33679" s="7"/>
    </row>
    <row r="33680" spans="1:7">
      <c r="A33680" s="26"/>
      <c r="B33680" s="26"/>
      <c r="C33680"/>
      <c r="D33680"/>
      <c r="E33680" s="8"/>
      <c r="F33680" s="7"/>
      <c r="G33680" s="7"/>
    </row>
    <row r="33681" spans="1:7">
      <c r="A33681" s="26"/>
      <c r="B33681" s="26"/>
      <c r="C33681"/>
      <c r="D33681"/>
      <c r="E33681" s="8"/>
      <c r="F33681" s="7"/>
      <c r="G33681" s="7"/>
    </row>
    <row r="33682" spans="1:7">
      <c r="A33682" s="26"/>
      <c r="B33682" s="26"/>
      <c r="C33682"/>
      <c r="D33682"/>
      <c r="E33682" s="8"/>
      <c r="F33682" s="7"/>
      <c r="G33682" s="7"/>
    </row>
    <row r="33683" spans="1:7">
      <c r="A33683" s="26"/>
      <c r="B33683" s="26"/>
      <c r="C33683"/>
      <c r="D33683"/>
      <c r="E33683" s="8"/>
      <c r="F33683" s="7"/>
      <c r="G33683" s="7"/>
    </row>
    <row r="33684" spans="1:7">
      <c r="A33684" s="26"/>
      <c r="B33684" s="26"/>
      <c r="C33684"/>
      <c r="D33684"/>
      <c r="E33684" s="8"/>
      <c r="F33684" s="7"/>
      <c r="G33684" s="7"/>
    </row>
    <row r="33685" spans="1:7">
      <c r="A33685" s="26"/>
      <c r="B33685" s="26"/>
      <c r="C33685"/>
      <c r="D33685"/>
      <c r="E33685" s="8"/>
      <c r="F33685" s="7"/>
      <c r="G33685" s="7"/>
    </row>
    <row r="33686" spans="1:7">
      <c r="A33686" s="26"/>
      <c r="B33686" s="26"/>
      <c r="C33686"/>
      <c r="D33686"/>
      <c r="E33686" s="8"/>
      <c r="F33686" s="7"/>
      <c r="G33686" s="7"/>
    </row>
    <row r="33687" spans="1:7">
      <c r="A33687" s="26"/>
      <c r="B33687" s="26"/>
      <c r="C33687"/>
      <c r="D33687"/>
      <c r="E33687" s="8"/>
      <c r="F33687" s="7"/>
      <c r="G33687" s="7"/>
    </row>
    <row r="33688" spans="1:7">
      <c r="A33688" s="26"/>
      <c r="B33688" s="26"/>
      <c r="C33688"/>
      <c r="D33688"/>
      <c r="E33688" s="8"/>
      <c r="F33688" s="7"/>
      <c r="G33688" s="7"/>
    </row>
    <row r="33689" spans="1:7">
      <c r="A33689" s="26"/>
      <c r="B33689" s="26"/>
      <c r="C33689"/>
      <c r="D33689"/>
      <c r="E33689" s="8"/>
      <c r="F33689" s="7"/>
      <c r="G33689" s="7"/>
    </row>
    <row r="33690" spans="1:7">
      <c r="A33690" s="26"/>
      <c r="B33690" s="26"/>
      <c r="C33690"/>
      <c r="D33690"/>
      <c r="E33690" s="8"/>
      <c r="F33690" s="7"/>
      <c r="G33690" s="7"/>
    </row>
    <row r="33691" spans="1:7">
      <c r="A33691" s="26"/>
      <c r="B33691" s="26"/>
      <c r="C33691"/>
      <c r="D33691"/>
      <c r="E33691" s="8"/>
      <c r="F33691" s="7"/>
      <c r="G33691" s="7"/>
    </row>
    <row r="33692" spans="1:7">
      <c r="A33692" s="26"/>
      <c r="B33692" s="26"/>
      <c r="C33692"/>
      <c r="D33692"/>
      <c r="E33692" s="8"/>
      <c r="F33692" s="7"/>
      <c r="G33692" s="7"/>
    </row>
    <row r="33693" spans="1:7">
      <c r="A33693" s="26"/>
      <c r="B33693" s="26"/>
      <c r="C33693"/>
      <c r="D33693"/>
      <c r="E33693" s="8"/>
      <c r="F33693" s="7"/>
      <c r="G33693" s="7"/>
    </row>
    <row r="33694" spans="1:7">
      <c r="A33694" s="26"/>
      <c r="B33694" s="26"/>
      <c r="C33694"/>
      <c r="D33694"/>
      <c r="E33694" s="8"/>
      <c r="F33694" s="7"/>
      <c r="G33694" s="7"/>
    </row>
    <row r="33695" spans="1:7">
      <c r="A33695" s="26"/>
      <c r="B33695" s="26"/>
      <c r="C33695"/>
      <c r="D33695"/>
      <c r="E33695" s="8"/>
      <c r="F33695" s="7"/>
      <c r="G33695" s="7"/>
    </row>
    <row r="33696" spans="1:7">
      <c r="A33696" s="26"/>
      <c r="B33696" s="26"/>
      <c r="C33696"/>
      <c r="D33696"/>
      <c r="E33696" s="8"/>
      <c r="F33696" s="7"/>
      <c r="G33696" s="7"/>
    </row>
    <row r="33697" spans="1:7">
      <c r="A33697" s="26"/>
      <c r="B33697" s="26"/>
      <c r="C33697"/>
      <c r="D33697"/>
      <c r="E33697" s="8"/>
      <c r="F33697" s="7"/>
      <c r="G33697" s="7"/>
    </row>
    <row r="33698" spans="1:7">
      <c r="A33698" s="26"/>
      <c r="B33698" s="26"/>
      <c r="C33698"/>
      <c r="D33698"/>
      <c r="E33698" s="8"/>
      <c r="F33698" s="7"/>
      <c r="G33698" s="7"/>
    </row>
    <row r="33699" spans="1:7">
      <c r="A33699" s="26"/>
      <c r="B33699" s="26"/>
      <c r="C33699"/>
      <c r="D33699"/>
      <c r="E33699" s="8"/>
      <c r="F33699" s="7"/>
      <c r="G33699" s="7"/>
    </row>
    <row r="33700" spans="1:7">
      <c r="A33700" s="26"/>
      <c r="B33700" s="26"/>
      <c r="C33700"/>
      <c r="D33700"/>
      <c r="E33700" s="8"/>
      <c r="F33700" s="7"/>
      <c r="G33700" s="7"/>
    </row>
    <row r="33701" spans="1:7">
      <c r="A33701" s="26"/>
      <c r="B33701" s="26"/>
      <c r="C33701"/>
      <c r="D33701"/>
      <c r="E33701" s="8"/>
      <c r="F33701" s="7"/>
      <c r="G33701" s="7"/>
    </row>
    <row r="33702" spans="1:7">
      <c r="A33702" s="26"/>
      <c r="B33702" s="26"/>
      <c r="C33702"/>
      <c r="D33702"/>
      <c r="E33702" s="8"/>
      <c r="F33702" s="7"/>
      <c r="G33702" s="7"/>
    </row>
    <row r="33703" spans="1:7">
      <c r="A33703" s="26"/>
      <c r="B33703" s="26"/>
      <c r="C33703"/>
      <c r="D33703"/>
      <c r="E33703" s="8"/>
      <c r="F33703" s="7"/>
      <c r="G33703" s="7"/>
    </row>
    <row r="33704" spans="1:7">
      <c r="A33704" s="26"/>
      <c r="B33704" s="26"/>
      <c r="C33704"/>
      <c r="D33704"/>
      <c r="E33704" s="8"/>
      <c r="F33704" s="7"/>
      <c r="G33704" s="7"/>
    </row>
    <row r="33705" spans="1:7">
      <c r="A33705" s="26"/>
      <c r="B33705" s="26"/>
      <c r="C33705"/>
      <c r="D33705"/>
      <c r="E33705" s="8"/>
      <c r="F33705" s="7"/>
      <c r="G33705" s="7"/>
    </row>
    <row r="33706" spans="1:7">
      <c r="A33706" s="26"/>
      <c r="B33706" s="26"/>
      <c r="C33706"/>
      <c r="D33706"/>
      <c r="E33706" s="8"/>
      <c r="F33706" s="7"/>
      <c r="G33706" s="7"/>
    </row>
    <row r="33707" spans="1:7">
      <c r="A33707" s="26"/>
      <c r="B33707" s="26"/>
      <c r="C33707"/>
      <c r="D33707"/>
      <c r="E33707" s="8"/>
      <c r="F33707" s="7"/>
      <c r="G33707" s="7"/>
    </row>
    <row r="33708" spans="1:7">
      <c r="A33708" s="26"/>
      <c r="B33708" s="26"/>
      <c r="C33708"/>
      <c r="D33708"/>
      <c r="E33708" s="8"/>
      <c r="F33708" s="7"/>
      <c r="G33708" s="7"/>
    </row>
    <row r="33709" spans="1:7">
      <c r="A33709" s="26"/>
      <c r="B33709" s="26"/>
      <c r="C33709"/>
      <c r="D33709"/>
      <c r="E33709" s="8"/>
      <c r="F33709" s="7"/>
      <c r="G33709" s="7"/>
    </row>
    <row r="33710" spans="1:7">
      <c r="A33710" s="26"/>
      <c r="B33710" s="26"/>
      <c r="C33710"/>
      <c r="D33710"/>
      <c r="E33710" s="8"/>
      <c r="F33710" s="7"/>
      <c r="G33710" s="7"/>
    </row>
    <row r="33711" spans="1:7">
      <c r="A33711" s="26"/>
      <c r="B33711" s="26"/>
      <c r="C33711"/>
      <c r="D33711"/>
      <c r="E33711" s="8"/>
      <c r="F33711" s="7"/>
      <c r="G33711" s="7"/>
    </row>
    <row r="33712" spans="1:7">
      <c r="A33712" s="26"/>
      <c r="B33712" s="26"/>
      <c r="C33712"/>
      <c r="D33712"/>
      <c r="E33712" s="8"/>
      <c r="F33712" s="7"/>
      <c r="G33712" s="7"/>
    </row>
    <row r="33713" spans="1:7">
      <c r="A33713" s="26"/>
      <c r="B33713" s="26"/>
      <c r="C33713"/>
      <c r="D33713"/>
      <c r="E33713" s="8"/>
      <c r="F33713" s="7"/>
      <c r="G33713" s="7"/>
    </row>
    <row r="33714" spans="1:7">
      <c r="A33714" s="26"/>
      <c r="B33714" s="26"/>
      <c r="C33714"/>
      <c r="D33714"/>
      <c r="E33714" s="8"/>
      <c r="F33714" s="7"/>
      <c r="G33714" s="7"/>
    </row>
    <row r="33715" spans="1:7">
      <c r="A33715" s="26"/>
      <c r="B33715" s="26"/>
      <c r="C33715"/>
      <c r="D33715"/>
      <c r="E33715" s="8"/>
      <c r="F33715" s="7"/>
      <c r="G33715" s="7"/>
    </row>
    <row r="33716" spans="1:7">
      <c r="A33716" s="26"/>
      <c r="B33716" s="26"/>
      <c r="C33716"/>
      <c r="D33716"/>
      <c r="E33716" s="8"/>
      <c r="F33716" s="7"/>
      <c r="G33716" s="7"/>
    </row>
    <row r="33717" spans="1:7">
      <c r="A33717" s="26"/>
      <c r="B33717" s="26"/>
      <c r="C33717"/>
      <c r="D33717"/>
      <c r="E33717" s="8"/>
      <c r="F33717" s="7"/>
      <c r="G33717" s="7"/>
    </row>
    <row r="33718" spans="1:7">
      <c r="A33718" s="26"/>
      <c r="B33718" s="26"/>
      <c r="C33718"/>
      <c r="D33718"/>
      <c r="E33718" s="8"/>
      <c r="F33718" s="7"/>
      <c r="G33718" s="7"/>
    </row>
    <row r="33719" spans="1:7">
      <c r="A33719" s="26"/>
      <c r="B33719" s="26"/>
      <c r="C33719"/>
      <c r="D33719"/>
      <c r="E33719" s="8"/>
      <c r="F33719" s="7"/>
      <c r="G33719" s="7"/>
    </row>
    <row r="33720" spans="1:7">
      <c r="A33720" s="26"/>
      <c r="B33720" s="26"/>
      <c r="C33720"/>
      <c r="D33720"/>
      <c r="E33720" s="8"/>
      <c r="F33720" s="7"/>
      <c r="G33720" s="7"/>
    </row>
    <row r="33721" spans="1:7">
      <c r="A33721" s="26"/>
      <c r="B33721" s="26"/>
      <c r="C33721"/>
      <c r="D33721"/>
      <c r="E33721" s="8"/>
      <c r="F33721" s="7"/>
      <c r="G33721" s="7"/>
    </row>
    <row r="33722" spans="1:7">
      <c r="A33722" s="26"/>
      <c r="B33722" s="26"/>
      <c r="C33722"/>
      <c r="D33722"/>
      <c r="E33722" s="8"/>
      <c r="F33722" s="7"/>
      <c r="G33722" s="7"/>
    </row>
    <row r="33723" spans="1:7">
      <c r="A33723" s="26"/>
      <c r="B33723" s="26"/>
      <c r="C33723"/>
      <c r="D33723"/>
      <c r="E33723" s="8"/>
      <c r="F33723" s="7"/>
      <c r="G33723" s="7"/>
    </row>
    <row r="33724" spans="1:7">
      <c r="A33724" s="26"/>
      <c r="B33724" s="26"/>
      <c r="C33724"/>
      <c r="D33724"/>
      <c r="E33724" s="8"/>
      <c r="F33724" s="7"/>
      <c r="G33724" s="7"/>
    </row>
    <row r="33725" spans="1:7">
      <c r="A33725" s="26"/>
      <c r="B33725" s="26"/>
      <c r="C33725"/>
      <c r="D33725"/>
      <c r="E33725" s="8"/>
      <c r="F33725" s="7"/>
      <c r="G33725" s="7"/>
    </row>
    <row r="33726" spans="1:7">
      <c r="A33726" s="26"/>
      <c r="B33726" s="26"/>
      <c r="C33726"/>
      <c r="D33726"/>
      <c r="E33726" s="8"/>
      <c r="F33726" s="7"/>
      <c r="G33726" s="7"/>
    </row>
    <row r="33727" spans="1:7">
      <c r="A33727" s="26"/>
      <c r="B33727" s="26"/>
      <c r="C33727"/>
      <c r="D33727"/>
      <c r="E33727" s="8"/>
      <c r="F33727" s="7"/>
      <c r="G33727" s="7"/>
    </row>
    <row r="33728" spans="1:7">
      <c r="A33728" s="26"/>
      <c r="B33728" s="26"/>
      <c r="C33728"/>
      <c r="D33728"/>
      <c r="E33728" s="8"/>
      <c r="F33728" s="7"/>
      <c r="G33728" s="7"/>
    </row>
    <row r="33729" spans="1:7">
      <c r="A33729" s="26"/>
      <c r="B33729" s="26"/>
      <c r="C33729"/>
      <c r="D33729"/>
      <c r="E33729" s="8"/>
      <c r="F33729" s="7"/>
      <c r="G33729" s="7"/>
    </row>
    <row r="33730" spans="1:7">
      <c r="A33730" s="26"/>
      <c r="B33730" s="26"/>
      <c r="C33730"/>
      <c r="D33730"/>
      <c r="E33730" s="8"/>
      <c r="F33730" s="7"/>
      <c r="G33730" s="7"/>
    </row>
    <row r="33731" spans="1:7">
      <c r="A33731" s="26"/>
      <c r="B33731" s="26"/>
      <c r="C33731"/>
      <c r="D33731"/>
      <c r="E33731" s="8"/>
      <c r="F33731" s="7"/>
      <c r="G33731" s="7"/>
    </row>
    <row r="33732" spans="1:7">
      <c r="A33732" s="26"/>
      <c r="B33732" s="26"/>
      <c r="C33732"/>
      <c r="D33732"/>
      <c r="E33732" s="8"/>
      <c r="F33732" s="7"/>
      <c r="G33732" s="7"/>
    </row>
    <row r="33733" spans="1:7">
      <c r="A33733" s="26"/>
      <c r="B33733" s="26"/>
      <c r="C33733"/>
      <c r="D33733"/>
      <c r="E33733" s="8"/>
      <c r="F33733" s="7"/>
      <c r="G33733" s="7"/>
    </row>
    <row r="33734" spans="1:7">
      <c r="A33734" s="26"/>
      <c r="B33734" s="26"/>
      <c r="C33734"/>
      <c r="D33734"/>
      <c r="E33734" s="8"/>
      <c r="F33734" s="7"/>
      <c r="G33734" s="7"/>
    </row>
    <row r="33735" spans="1:7">
      <c r="A33735" s="26"/>
      <c r="B33735" s="26"/>
      <c r="C33735"/>
      <c r="D33735"/>
      <c r="E33735" s="8"/>
      <c r="F33735" s="7"/>
      <c r="G33735" s="7"/>
    </row>
    <row r="33736" spans="1:7">
      <c r="A33736" s="26"/>
      <c r="B33736" s="26"/>
      <c r="C33736"/>
      <c r="D33736"/>
      <c r="E33736" s="8"/>
      <c r="F33736" s="7"/>
      <c r="G33736" s="7"/>
    </row>
    <row r="33737" spans="1:7">
      <c r="A33737" s="26"/>
      <c r="B33737" s="26"/>
      <c r="C33737"/>
      <c r="D33737"/>
      <c r="E33737" s="8"/>
      <c r="F33737" s="7"/>
      <c r="G33737" s="7"/>
    </row>
    <row r="33738" spans="1:7">
      <c r="A33738" s="26"/>
      <c r="B33738" s="26"/>
      <c r="C33738"/>
      <c r="D33738"/>
      <c r="E33738" s="8"/>
      <c r="F33738" s="7"/>
      <c r="G33738" s="7"/>
    </row>
    <row r="33739" spans="1:7">
      <c r="A33739" s="26"/>
      <c r="B33739" s="26"/>
      <c r="C33739"/>
      <c r="D33739"/>
      <c r="E33739" s="8"/>
      <c r="F33739" s="7"/>
      <c r="G33739" s="7"/>
    </row>
    <row r="33740" spans="1:7">
      <c r="A33740" s="26"/>
      <c r="B33740" s="26"/>
      <c r="C33740"/>
      <c r="D33740"/>
      <c r="E33740" s="8"/>
      <c r="F33740" s="7"/>
      <c r="G33740" s="7"/>
    </row>
    <row r="33741" spans="1:7">
      <c r="A33741" s="26"/>
      <c r="B33741" s="26"/>
      <c r="C33741"/>
      <c r="D33741"/>
      <c r="E33741" s="8"/>
      <c r="F33741" s="7"/>
      <c r="G33741" s="7"/>
    </row>
    <row r="33742" spans="1:7">
      <c r="A33742" s="26"/>
      <c r="B33742" s="26"/>
      <c r="C33742"/>
      <c r="D33742"/>
      <c r="E33742" s="8"/>
      <c r="F33742" s="7"/>
      <c r="G33742" s="7"/>
    </row>
    <row r="33743" spans="1:7">
      <c r="A33743" s="26"/>
      <c r="B33743" s="26"/>
      <c r="C33743"/>
      <c r="D33743"/>
      <c r="E33743" s="8"/>
      <c r="F33743" s="7"/>
      <c r="G33743" s="7"/>
    </row>
    <row r="33744" spans="1:7">
      <c r="A33744" s="26"/>
      <c r="B33744" s="26"/>
      <c r="C33744"/>
      <c r="D33744"/>
      <c r="E33744" s="8"/>
      <c r="F33744" s="7"/>
      <c r="G33744" s="7"/>
    </row>
    <row r="33745" spans="1:7">
      <c r="A33745" s="26"/>
      <c r="B33745" s="26"/>
      <c r="C33745"/>
      <c r="D33745"/>
      <c r="E33745" s="8"/>
      <c r="F33745" s="7"/>
      <c r="G33745" s="7"/>
    </row>
    <row r="33746" spans="1:7">
      <c r="A33746" s="26"/>
      <c r="B33746" s="26"/>
      <c r="C33746"/>
      <c r="D33746"/>
      <c r="E33746" s="8"/>
      <c r="F33746" s="7"/>
      <c r="G33746" s="7"/>
    </row>
    <row r="33747" spans="1:7">
      <c r="A33747" s="26"/>
      <c r="B33747" s="26"/>
      <c r="C33747"/>
      <c r="D33747"/>
      <c r="E33747" s="8"/>
      <c r="F33747" s="7"/>
      <c r="G33747" s="7"/>
    </row>
    <row r="33748" spans="1:7">
      <c r="A33748" s="26"/>
      <c r="B33748" s="26"/>
      <c r="C33748"/>
      <c r="D33748"/>
      <c r="E33748" s="8"/>
      <c r="F33748" s="7"/>
      <c r="G33748" s="7"/>
    </row>
    <row r="33749" spans="1:7">
      <c r="A33749" s="26"/>
      <c r="B33749" s="26"/>
      <c r="C33749"/>
      <c r="D33749"/>
      <c r="E33749" s="8"/>
      <c r="F33749" s="7"/>
      <c r="G33749" s="7"/>
    </row>
    <row r="33750" spans="1:7">
      <c r="A33750" s="26"/>
      <c r="B33750" s="26"/>
      <c r="C33750"/>
      <c r="D33750"/>
      <c r="E33750" s="8"/>
      <c r="F33750" s="7"/>
      <c r="G33750" s="7"/>
    </row>
    <row r="33751" spans="1:7">
      <c r="A33751" s="26"/>
      <c r="B33751" s="26"/>
      <c r="C33751"/>
      <c r="D33751"/>
      <c r="E33751" s="8"/>
      <c r="F33751" s="7"/>
      <c r="G33751" s="7"/>
    </row>
    <row r="33752" spans="1:7">
      <c r="A33752" s="26"/>
      <c r="B33752" s="26"/>
      <c r="C33752"/>
      <c r="D33752"/>
      <c r="E33752" s="8"/>
      <c r="F33752" s="7"/>
      <c r="G33752" s="7"/>
    </row>
    <row r="33753" spans="1:7">
      <c r="A33753" s="26"/>
      <c r="B33753" s="26"/>
      <c r="C33753"/>
      <c r="D33753"/>
      <c r="E33753" s="8"/>
      <c r="F33753" s="7"/>
      <c r="G33753" s="7"/>
    </row>
    <row r="33754" spans="1:7">
      <c r="A33754" s="26"/>
      <c r="B33754" s="26"/>
      <c r="C33754"/>
      <c r="D33754"/>
      <c r="E33754" s="8"/>
      <c r="F33754" s="7"/>
      <c r="G33754" s="7"/>
    </row>
    <row r="33755" spans="1:7">
      <c r="A33755" s="26"/>
      <c r="B33755" s="26"/>
      <c r="C33755"/>
      <c r="D33755"/>
      <c r="E33755" s="8"/>
      <c r="F33755" s="7"/>
      <c r="G33755" s="7"/>
    </row>
    <row r="33756" spans="1:7">
      <c r="A33756" s="26"/>
      <c r="B33756" s="26"/>
      <c r="C33756"/>
      <c r="D33756"/>
      <c r="E33756" s="8"/>
      <c r="F33756" s="7"/>
      <c r="G33756" s="7"/>
    </row>
    <row r="33757" spans="1:7">
      <c r="A33757" s="26"/>
      <c r="B33757" s="26"/>
      <c r="C33757"/>
      <c r="D33757"/>
      <c r="E33757" s="8"/>
      <c r="F33757" s="7"/>
      <c r="G33757" s="7"/>
    </row>
    <row r="33758" spans="1:7">
      <c r="A33758" s="26"/>
      <c r="B33758" s="26"/>
      <c r="C33758"/>
      <c r="D33758"/>
      <c r="E33758" s="8"/>
      <c r="F33758" s="7"/>
      <c r="G33758" s="7"/>
    </row>
    <row r="33759" spans="1:7">
      <c r="A33759" s="26"/>
      <c r="B33759" s="26"/>
      <c r="C33759"/>
      <c r="D33759"/>
      <c r="E33759" s="8"/>
      <c r="F33759" s="7"/>
      <c r="G33759" s="7"/>
    </row>
    <row r="33760" spans="1:7">
      <c r="A33760" s="26"/>
      <c r="B33760" s="26"/>
      <c r="C33760"/>
      <c r="D33760"/>
      <c r="E33760" s="8"/>
      <c r="F33760" s="7"/>
      <c r="G33760" s="7"/>
    </row>
    <row r="33761" spans="1:7">
      <c r="A33761" s="26"/>
      <c r="B33761" s="26"/>
      <c r="C33761"/>
      <c r="D33761"/>
      <c r="E33761" s="8"/>
      <c r="F33761" s="7"/>
      <c r="G33761" s="7"/>
    </row>
    <row r="33762" spans="1:7">
      <c r="A33762" s="26"/>
      <c r="B33762" s="26"/>
      <c r="C33762"/>
      <c r="D33762"/>
      <c r="E33762" s="8"/>
      <c r="F33762" s="7"/>
      <c r="G33762" s="7"/>
    </row>
    <row r="33763" spans="1:7">
      <c r="A33763" s="26"/>
      <c r="B33763" s="26"/>
      <c r="C33763"/>
      <c r="D33763"/>
      <c r="E33763" s="8"/>
      <c r="F33763" s="7"/>
      <c r="G33763" s="7"/>
    </row>
    <row r="33764" spans="1:7">
      <c r="A33764" s="26"/>
      <c r="B33764" s="26"/>
      <c r="C33764"/>
      <c r="D33764"/>
      <c r="E33764" s="8"/>
      <c r="F33764" s="7"/>
      <c r="G33764" s="7"/>
    </row>
    <row r="33765" spans="1:7">
      <c r="A33765" s="26"/>
      <c r="B33765" s="26"/>
      <c r="C33765"/>
      <c r="D33765"/>
      <c r="E33765" s="8"/>
      <c r="F33765" s="7"/>
      <c r="G33765" s="7"/>
    </row>
    <row r="33766" spans="1:7">
      <c r="A33766" s="26"/>
      <c r="B33766" s="26"/>
      <c r="C33766"/>
      <c r="D33766"/>
      <c r="E33766" s="8"/>
      <c r="F33766" s="7"/>
      <c r="G33766" s="7"/>
    </row>
    <row r="33767" spans="1:7">
      <c r="A33767" s="26"/>
      <c r="B33767" s="26"/>
      <c r="C33767"/>
      <c r="D33767"/>
      <c r="E33767" s="8"/>
      <c r="F33767" s="7"/>
      <c r="G33767" s="7"/>
    </row>
    <row r="33768" spans="1:7">
      <c r="A33768" s="26"/>
      <c r="B33768" s="26"/>
      <c r="C33768"/>
      <c r="D33768"/>
      <c r="E33768" s="8"/>
      <c r="F33768" s="7"/>
      <c r="G33768" s="7"/>
    </row>
    <row r="33769" spans="1:7">
      <c r="A33769" s="26"/>
      <c r="B33769" s="26"/>
      <c r="C33769"/>
      <c r="D33769"/>
      <c r="E33769" s="8"/>
      <c r="F33769" s="7"/>
      <c r="G33769" s="7"/>
    </row>
    <row r="33770" spans="1:7">
      <c r="A33770" s="26"/>
      <c r="B33770" s="26"/>
      <c r="C33770"/>
      <c r="D33770"/>
      <c r="E33770" s="8"/>
      <c r="F33770" s="7"/>
      <c r="G33770" s="7"/>
    </row>
    <row r="33771" spans="1:7">
      <c r="A33771" s="26"/>
      <c r="B33771" s="26"/>
      <c r="C33771"/>
      <c r="D33771"/>
      <c r="E33771" s="8"/>
      <c r="F33771" s="7"/>
      <c r="G33771" s="7"/>
    </row>
    <row r="33772" spans="1:7">
      <c r="A33772" s="26"/>
      <c r="B33772" s="26"/>
      <c r="C33772"/>
      <c r="D33772"/>
      <c r="E33772" s="8"/>
      <c r="F33772" s="7"/>
      <c r="G33772" s="7"/>
    </row>
    <row r="33773" spans="1:7">
      <c r="A33773" s="26"/>
      <c r="B33773" s="26"/>
      <c r="C33773"/>
      <c r="D33773"/>
      <c r="E33773" s="8"/>
      <c r="F33773" s="7"/>
      <c r="G33773" s="7"/>
    </row>
    <row r="33774" spans="1:7">
      <c r="A33774" s="26"/>
      <c r="B33774" s="26"/>
      <c r="C33774"/>
      <c r="D33774"/>
      <c r="E33774" s="8"/>
      <c r="F33774" s="7"/>
      <c r="G33774" s="7"/>
    </row>
    <row r="33775" spans="1:7">
      <c r="A33775" s="26"/>
      <c r="B33775" s="26"/>
      <c r="C33775"/>
      <c r="D33775"/>
      <c r="E33775" s="8"/>
      <c r="F33775" s="7"/>
      <c r="G33775" s="7"/>
    </row>
    <row r="33776" spans="1:7">
      <c r="A33776" s="26"/>
      <c r="B33776" s="26"/>
      <c r="C33776"/>
      <c r="D33776"/>
      <c r="E33776" s="8"/>
      <c r="F33776" s="7"/>
      <c r="G33776" s="7"/>
    </row>
    <row r="33777" spans="1:7">
      <c r="A33777" s="26"/>
      <c r="B33777" s="26"/>
      <c r="C33777"/>
      <c r="D33777"/>
      <c r="E33777" s="8"/>
      <c r="F33777" s="7"/>
      <c r="G33777" s="7"/>
    </row>
    <row r="33778" spans="1:7">
      <c r="A33778" s="26"/>
      <c r="B33778" s="26"/>
      <c r="C33778"/>
      <c r="D33778"/>
      <c r="E33778" s="8"/>
      <c r="F33778" s="7"/>
      <c r="G33778" s="7"/>
    </row>
    <row r="33779" spans="1:7">
      <c r="A33779" s="26"/>
      <c r="B33779" s="26"/>
      <c r="C33779"/>
      <c r="D33779"/>
      <c r="E33779" s="8"/>
      <c r="F33779" s="7"/>
      <c r="G33779" s="7"/>
    </row>
    <row r="33780" spans="1:7">
      <c r="A33780" s="26"/>
      <c r="B33780" s="26"/>
      <c r="C33780"/>
      <c r="D33780"/>
      <c r="E33780" s="8"/>
      <c r="F33780" s="7"/>
      <c r="G33780" s="7"/>
    </row>
    <row r="33781" spans="1:7">
      <c r="A33781" s="26"/>
      <c r="B33781" s="26"/>
      <c r="C33781"/>
      <c r="D33781"/>
      <c r="E33781" s="8"/>
      <c r="F33781" s="7"/>
      <c r="G33781" s="7"/>
    </row>
    <row r="33782" spans="1:7">
      <c r="A33782" s="26"/>
      <c r="B33782" s="26"/>
      <c r="C33782"/>
      <c r="D33782"/>
      <c r="E33782" s="8"/>
      <c r="F33782" s="7"/>
      <c r="G33782" s="7"/>
    </row>
    <row r="33783" spans="1:7">
      <c r="A33783" s="26"/>
      <c r="B33783" s="26"/>
      <c r="C33783"/>
      <c r="D33783"/>
      <c r="E33783" s="8"/>
      <c r="F33783" s="7"/>
      <c r="G33783" s="7"/>
    </row>
    <row r="33784" spans="1:7">
      <c r="A33784" s="26"/>
      <c r="B33784" s="26"/>
      <c r="C33784"/>
      <c r="D33784"/>
      <c r="E33784" s="8"/>
      <c r="F33784" s="7"/>
      <c r="G33784" s="7"/>
    </row>
    <row r="33785" spans="1:7">
      <c r="A33785" s="26"/>
      <c r="B33785" s="26"/>
      <c r="C33785"/>
      <c r="D33785"/>
      <c r="E33785" s="8"/>
      <c r="F33785" s="7"/>
      <c r="G33785" s="7"/>
    </row>
    <row r="33786" spans="1:7">
      <c r="A33786" s="26"/>
      <c r="B33786" s="26"/>
      <c r="C33786"/>
      <c r="D33786"/>
      <c r="E33786" s="8"/>
      <c r="F33786" s="7"/>
      <c r="G33786" s="7"/>
    </row>
    <row r="33787" spans="1:7">
      <c r="A33787" s="26"/>
      <c r="B33787" s="26"/>
      <c r="C33787"/>
      <c r="D33787"/>
      <c r="E33787" s="8"/>
      <c r="F33787" s="7"/>
      <c r="G33787" s="7"/>
    </row>
    <row r="33788" spans="1:7">
      <c r="A33788" s="26"/>
      <c r="B33788" s="26"/>
      <c r="C33788"/>
      <c r="D33788"/>
      <c r="E33788" s="8"/>
      <c r="F33788" s="7"/>
      <c r="G33788" s="7"/>
    </row>
    <row r="33789" spans="1:7">
      <c r="A33789" s="26"/>
      <c r="B33789" s="26"/>
      <c r="C33789"/>
      <c r="D33789"/>
      <c r="E33789" s="8"/>
      <c r="F33789" s="7"/>
      <c r="G33789" s="7"/>
    </row>
    <row r="33790" spans="1:7">
      <c r="A33790" s="26"/>
      <c r="B33790" s="26"/>
      <c r="C33790"/>
      <c r="D33790"/>
      <c r="E33790" s="8"/>
      <c r="F33790" s="7"/>
      <c r="G33790" s="7"/>
    </row>
    <row r="33791" spans="1:7">
      <c r="A33791" s="26"/>
      <c r="B33791" s="26"/>
      <c r="C33791"/>
      <c r="D33791"/>
      <c r="E33791" s="8"/>
      <c r="F33791" s="7"/>
      <c r="G33791" s="7"/>
    </row>
    <row r="33792" spans="1:7">
      <c r="A33792" s="26"/>
      <c r="B33792" s="26"/>
      <c r="C33792"/>
      <c r="D33792"/>
      <c r="E33792" s="8"/>
      <c r="F33792" s="7"/>
      <c r="G33792" s="7"/>
    </row>
    <row r="33793" spans="1:7">
      <c r="A33793" s="26"/>
      <c r="B33793" s="26"/>
      <c r="C33793"/>
      <c r="D33793"/>
      <c r="E33793" s="8"/>
      <c r="F33793" s="7"/>
      <c r="G33793" s="7"/>
    </row>
    <row r="33794" spans="1:7">
      <c r="A33794" s="26"/>
      <c r="B33794" s="26"/>
      <c r="C33794"/>
      <c r="D33794"/>
      <c r="E33794" s="8"/>
      <c r="F33794" s="7"/>
      <c r="G33794" s="7"/>
    </row>
    <row r="33795" spans="1:7">
      <c r="A33795" s="26"/>
      <c r="B33795" s="26"/>
      <c r="C33795"/>
      <c r="D33795"/>
      <c r="E33795" s="8"/>
      <c r="F33795" s="7"/>
      <c r="G33795" s="7"/>
    </row>
    <row r="33796" spans="1:7">
      <c r="A33796" s="26"/>
      <c r="B33796" s="26"/>
      <c r="C33796"/>
      <c r="D33796"/>
      <c r="E33796" s="8"/>
      <c r="F33796" s="7"/>
      <c r="G33796" s="7"/>
    </row>
    <row r="33797" spans="1:7">
      <c r="A33797" s="26"/>
      <c r="B33797" s="26"/>
      <c r="C33797"/>
      <c r="D33797"/>
      <c r="E33797" s="8"/>
      <c r="F33797" s="7"/>
      <c r="G33797" s="7"/>
    </row>
    <row r="33798" spans="1:7">
      <c r="A33798" s="26"/>
      <c r="B33798" s="26"/>
      <c r="C33798"/>
      <c r="D33798"/>
      <c r="E33798" s="8"/>
      <c r="F33798" s="7"/>
      <c r="G33798" s="7"/>
    </row>
    <row r="33799" spans="1:7">
      <c r="A33799" s="26"/>
      <c r="B33799" s="26"/>
      <c r="C33799"/>
      <c r="D33799"/>
      <c r="E33799" s="8"/>
      <c r="F33799" s="7"/>
      <c r="G33799" s="7"/>
    </row>
    <row r="33800" spans="1:7">
      <c r="A33800" s="26"/>
      <c r="B33800" s="26"/>
      <c r="C33800"/>
      <c r="D33800"/>
      <c r="E33800" s="8"/>
      <c r="F33800" s="7"/>
      <c r="G33800" s="7"/>
    </row>
    <row r="33801" spans="1:7">
      <c r="A33801" s="26"/>
      <c r="B33801" s="26"/>
      <c r="C33801"/>
      <c r="D33801"/>
      <c r="E33801" s="8"/>
      <c r="F33801" s="7"/>
      <c r="G33801" s="7"/>
    </row>
    <row r="33802" spans="1:7">
      <c r="A33802" s="26"/>
      <c r="B33802" s="26"/>
      <c r="C33802"/>
      <c r="D33802"/>
      <c r="E33802" s="8"/>
      <c r="F33802" s="7"/>
      <c r="G33802" s="7"/>
    </row>
    <row r="33803" spans="1:7">
      <c r="A33803" s="26"/>
      <c r="B33803" s="26"/>
      <c r="C33803"/>
      <c r="D33803"/>
      <c r="E33803" s="8"/>
      <c r="F33803" s="7"/>
      <c r="G33803" s="7"/>
    </row>
    <row r="33804" spans="1:7">
      <c r="A33804" s="26"/>
      <c r="B33804" s="26"/>
      <c r="C33804"/>
      <c r="D33804"/>
      <c r="E33804" s="8"/>
      <c r="F33804" s="7"/>
      <c r="G33804" s="7"/>
    </row>
    <row r="33805" spans="1:7">
      <c r="A33805" s="26"/>
      <c r="B33805" s="26"/>
      <c r="C33805"/>
      <c r="D33805"/>
      <c r="E33805" s="8"/>
      <c r="F33805" s="7"/>
      <c r="G33805" s="7"/>
    </row>
    <row r="33806" spans="1:7">
      <c r="A33806" s="26"/>
      <c r="B33806" s="26"/>
      <c r="C33806"/>
      <c r="D33806"/>
      <c r="E33806" s="8"/>
      <c r="F33806" s="7"/>
      <c r="G33806" s="7"/>
    </row>
    <row r="33807" spans="1:7">
      <c r="A33807" s="26"/>
      <c r="B33807" s="26"/>
      <c r="C33807"/>
      <c r="D33807"/>
      <c r="E33807" s="8"/>
      <c r="F33807" s="7"/>
      <c r="G33807" s="7"/>
    </row>
    <row r="33808" spans="1:7">
      <c r="A33808" s="26"/>
      <c r="B33808" s="26"/>
      <c r="C33808"/>
      <c r="D33808"/>
      <c r="E33808" s="8"/>
      <c r="F33808" s="7"/>
      <c r="G33808" s="7"/>
    </row>
    <row r="33809" spans="1:7">
      <c r="A33809" s="26"/>
      <c r="B33809" s="26"/>
      <c r="C33809"/>
      <c r="D33809"/>
      <c r="E33809" s="8"/>
      <c r="F33809" s="7"/>
      <c r="G33809" s="7"/>
    </row>
    <row r="33810" spans="1:7">
      <c r="A33810" s="26"/>
      <c r="B33810" s="26"/>
      <c r="C33810"/>
      <c r="D33810"/>
      <c r="E33810" s="8"/>
      <c r="F33810" s="7"/>
      <c r="G33810" s="7"/>
    </row>
    <row r="33811" spans="1:7">
      <c r="A33811" s="26"/>
      <c r="B33811" s="26"/>
      <c r="C33811"/>
      <c r="D33811"/>
      <c r="E33811" s="8"/>
      <c r="F33811" s="7"/>
      <c r="G33811" s="7"/>
    </row>
    <row r="33812" spans="1:7">
      <c r="A33812" s="26"/>
      <c r="B33812" s="26"/>
      <c r="C33812"/>
      <c r="D33812"/>
      <c r="E33812" s="8"/>
      <c r="F33812" s="7"/>
      <c r="G33812" s="7"/>
    </row>
    <row r="33813" spans="1:7">
      <c r="A33813" s="26"/>
      <c r="B33813" s="26"/>
      <c r="C33813"/>
      <c r="D33813"/>
      <c r="E33813" s="8"/>
      <c r="F33813" s="7"/>
      <c r="G33813" s="7"/>
    </row>
    <row r="33814" spans="1:7">
      <c r="A33814" s="26"/>
      <c r="B33814" s="26"/>
      <c r="C33814"/>
      <c r="D33814"/>
      <c r="E33814" s="8"/>
      <c r="F33814" s="7"/>
      <c r="G33814" s="7"/>
    </row>
    <row r="33815" spans="1:7">
      <c r="A33815" s="26"/>
      <c r="B33815" s="26"/>
      <c r="C33815"/>
      <c r="D33815"/>
      <c r="E33815" s="8"/>
      <c r="F33815" s="7"/>
      <c r="G33815" s="7"/>
    </row>
    <row r="33816" spans="1:7">
      <c r="A33816" s="26"/>
      <c r="B33816" s="26"/>
      <c r="C33816"/>
      <c r="D33816"/>
      <c r="E33816" s="8"/>
      <c r="F33816" s="7"/>
      <c r="G33816" s="7"/>
    </row>
    <row r="33817" spans="1:7">
      <c r="A33817" s="26"/>
      <c r="B33817" s="26"/>
      <c r="C33817"/>
      <c r="D33817"/>
      <c r="E33817" s="8"/>
      <c r="F33817" s="7"/>
      <c r="G33817" s="7"/>
    </row>
    <row r="33818" spans="1:7">
      <c r="A33818" s="26"/>
      <c r="B33818" s="26"/>
      <c r="C33818"/>
      <c r="D33818"/>
      <c r="E33818" s="8"/>
      <c r="F33818" s="7"/>
      <c r="G33818" s="7"/>
    </row>
    <row r="33819" spans="1:7">
      <c r="A33819" s="26"/>
      <c r="B33819" s="26"/>
      <c r="C33819"/>
      <c r="D33819"/>
      <c r="E33819" s="8"/>
      <c r="F33819" s="7"/>
      <c r="G33819" s="7"/>
    </row>
    <row r="33820" spans="1:7">
      <c r="A33820" s="26"/>
      <c r="B33820" s="26"/>
      <c r="C33820"/>
      <c r="D33820"/>
      <c r="E33820" s="8"/>
      <c r="F33820" s="7"/>
      <c r="G33820" s="7"/>
    </row>
    <row r="33821" spans="1:7">
      <c r="A33821" s="26"/>
      <c r="B33821" s="26"/>
      <c r="C33821"/>
      <c r="D33821"/>
      <c r="E33821" s="8"/>
      <c r="F33821" s="7"/>
      <c r="G33821" s="7"/>
    </row>
    <row r="33822" spans="1:7">
      <c r="A33822" s="26"/>
      <c r="B33822" s="26"/>
      <c r="C33822"/>
      <c r="D33822"/>
      <c r="E33822" s="8"/>
      <c r="F33822" s="7"/>
      <c r="G33822" s="7"/>
    </row>
    <row r="33823" spans="1:7">
      <c r="A33823" s="26"/>
      <c r="B33823" s="26"/>
      <c r="C33823"/>
      <c r="D33823"/>
      <c r="E33823" s="8"/>
      <c r="F33823" s="7"/>
      <c r="G33823" s="7"/>
    </row>
    <row r="33824" spans="1:7">
      <c r="A33824" s="26"/>
      <c r="B33824" s="26"/>
      <c r="C33824"/>
      <c r="D33824"/>
      <c r="E33824" s="8"/>
      <c r="F33824" s="7"/>
      <c r="G33824" s="7"/>
    </row>
    <row r="33825" spans="1:7">
      <c r="A33825" s="26"/>
      <c r="B33825" s="26"/>
      <c r="C33825"/>
      <c r="D33825"/>
      <c r="E33825" s="8"/>
      <c r="F33825" s="7"/>
      <c r="G33825" s="7"/>
    </row>
    <row r="33826" spans="1:7">
      <c r="A33826" s="26"/>
      <c r="B33826" s="26"/>
      <c r="C33826"/>
      <c r="D33826"/>
      <c r="E33826" s="8"/>
      <c r="F33826" s="7"/>
      <c r="G33826" s="7"/>
    </row>
    <row r="33827" spans="1:7">
      <c r="A33827" s="26"/>
      <c r="B33827" s="26"/>
      <c r="C33827"/>
      <c r="D33827"/>
      <c r="E33827" s="8"/>
      <c r="F33827" s="7"/>
      <c r="G33827" s="7"/>
    </row>
    <row r="33828" spans="1:7">
      <c r="A33828" s="26"/>
      <c r="B33828" s="26"/>
      <c r="C33828"/>
      <c r="D33828"/>
      <c r="E33828" s="8"/>
      <c r="F33828" s="7"/>
      <c r="G33828" s="7"/>
    </row>
    <row r="33829" spans="1:7">
      <c r="A33829" s="26"/>
      <c r="B33829" s="26"/>
      <c r="C33829"/>
      <c r="D33829"/>
      <c r="E33829" s="8"/>
      <c r="F33829" s="7"/>
      <c r="G33829" s="7"/>
    </row>
    <row r="33830" spans="1:7">
      <c r="A33830" s="26"/>
      <c r="B33830" s="26"/>
      <c r="C33830"/>
      <c r="D33830"/>
      <c r="E33830" s="8"/>
      <c r="F33830" s="7"/>
      <c r="G33830" s="7"/>
    </row>
    <row r="33831" spans="1:7">
      <c r="A33831" s="26"/>
      <c r="B33831" s="26"/>
      <c r="C33831"/>
      <c r="D33831"/>
      <c r="E33831" s="8"/>
      <c r="F33831" s="7"/>
      <c r="G33831" s="7"/>
    </row>
    <row r="33832" spans="1:7">
      <c r="A33832" s="26"/>
      <c r="B33832" s="26"/>
      <c r="C33832"/>
      <c r="D33832"/>
      <c r="E33832" s="8"/>
      <c r="F33832" s="7"/>
      <c r="G33832" s="7"/>
    </row>
    <row r="33833" spans="1:7">
      <c r="A33833" s="26"/>
      <c r="B33833" s="26"/>
      <c r="C33833"/>
      <c r="D33833"/>
      <c r="E33833" s="8"/>
      <c r="F33833" s="7"/>
      <c r="G33833" s="7"/>
    </row>
    <row r="33834" spans="1:7">
      <c r="A33834" s="26"/>
      <c r="B33834" s="26"/>
      <c r="C33834"/>
      <c r="D33834"/>
      <c r="E33834" s="8"/>
      <c r="F33834" s="7"/>
      <c r="G33834" s="7"/>
    </row>
    <row r="33835" spans="1:7">
      <c r="A33835" s="26"/>
      <c r="B33835" s="26"/>
      <c r="C33835"/>
      <c r="D33835"/>
      <c r="E33835" s="8"/>
      <c r="F33835" s="7"/>
      <c r="G33835" s="7"/>
    </row>
    <row r="33836" spans="1:7">
      <c r="A33836" s="26"/>
      <c r="B33836" s="26"/>
      <c r="C33836"/>
      <c r="D33836"/>
      <c r="E33836" s="8"/>
      <c r="F33836" s="7"/>
      <c r="G33836" s="7"/>
    </row>
    <row r="33837" spans="1:7">
      <c r="A33837" s="26"/>
      <c r="B33837" s="26"/>
      <c r="C33837"/>
      <c r="D33837"/>
      <c r="E33837" s="8"/>
      <c r="F33837" s="7"/>
      <c r="G33837" s="7"/>
    </row>
    <row r="33838" spans="1:7">
      <c r="A33838" s="26"/>
      <c r="B33838" s="26"/>
      <c r="C33838"/>
      <c r="D33838"/>
      <c r="E33838" s="8"/>
      <c r="F33838" s="7"/>
      <c r="G33838" s="7"/>
    </row>
    <row r="33839" spans="1:7">
      <c r="A33839" s="26"/>
      <c r="B33839" s="26"/>
      <c r="C33839"/>
      <c r="D33839"/>
      <c r="E33839" s="8"/>
      <c r="F33839" s="7"/>
      <c r="G33839" s="7"/>
    </row>
    <row r="33840" spans="1:7">
      <c r="A33840" s="26"/>
      <c r="B33840" s="26"/>
      <c r="C33840"/>
      <c r="D33840"/>
      <c r="E33840" s="8"/>
      <c r="F33840" s="7"/>
      <c r="G33840" s="7"/>
    </row>
    <row r="33841" spans="1:7">
      <c r="A33841" s="26"/>
      <c r="B33841" s="26"/>
      <c r="C33841"/>
      <c r="D33841"/>
      <c r="E33841" s="8"/>
      <c r="F33841" s="7"/>
      <c r="G33841" s="7"/>
    </row>
    <row r="33842" spans="1:7">
      <c r="A33842" s="26"/>
      <c r="B33842" s="26"/>
      <c r="C33842"/>
      <c r="D33842"/>
      <c r="E33842" s="8"/>
      <c r="F33842" s="7"/>
      <c r="G33842" s="7"/>
    </row>
    <row r="33843" spans="1:7">
      <c r="A33843" s="26"/>
      <c r="B33843" s="26"/>
      <c r="C33843"/>
      <c r="D33843"/>
      <c r="E33843" s="8"/>
      <c r="F33843" s="7"/>
      <c r="G33843" s="7"/>
    </row>
    <row r="33844" spans="1:7">
      <c r="A33844" s="26"/>
      <c r="B33844" s="26"/>
      <c r="C33844"/>
      <c r="D33844"/>
      <c r="E33844" s="8"/>
      <c r="F33844" s="7"/>
      <c r="G33844" s="7"/>
    </row>
    <row r="33845" spans="1:7">
      <c r="A33845" s="26"/>
      <c r="B33845" s="26"/>
      <c r="C33845"/>
      <c r="D33845"/>
      <c r="E33845" s="8"/>
      <c r="F33845" s="7"/>
      <c r="G33845" s="7"/>
    </row>
    <row r="33846" spans="1:7">
      <c r="A33846" s="26"/>
      <c r="B33846" s="26"/>
      <c r="C33846"/>
      <c r="D33846"/>
      <c r="E33846" s="8"/>
      <c r="F33846" s="7"/>
      <c r="G33846" s="7"/>
    </row>
    <row r="33847" spans="1:7">
      <c r="A33847" s="26"/>
      <c r="B33847" s="26"/>
      <c r="C33847"/>
      <c r="D33847"/>
      <c r="E33847" s="8"/>
      <c r="F33847" s="7"/>
      <c r="G33847" s="7"/>
    </row>
    <row r="33848" spans="1:7">
      <c r="A33848" s="26"/>
      <c r="B33848" s="26"/>
      <c r="C33848"/>
      <c r="D33848"/>
      <c r="E33848" s="8"/>
      <c r="F33848" s="7"/>
      <c r="G33848" s="7"/>
    </row>
    <row r="33849" spans="1:7">
      <c r="A33849" s="26"/>
      <c r="B33849" s="26"/>
      <c r="C33849"/>
      <c r="D33849"/>
      <c r="E33849" s="8"/>
      <c r="F33849" s="7"/>
      <c r="G33849" s="7"/>
    </row>
    <row r="33850" spans="1:7">
      <c r="A33850" s="26"/>
      <c r="B33850" s="26"/>
      <c r="C33850"/>
      <c r="D33850"/>
      <c r="E33850" s="8"/>
      <c r="F33850" s="7"/>
      <c r="G33850" s="7"/>
    </row>
    <row r="33851" spans="1:7">
      <c r="A33851" s="26"/>
      <c r="B33851" s="26"/>
      <c r="C33851"/>
      <c r="D33851"/>
      <c r="E33851" s="8"/>
      <c r="F33851" s="7"/>
      <c r="G33851" s="7"/>
    </row>
    <row r="33852" spans="1:7">
      <c r="A33852" s="26"/>
      <c r="B33852" s="26"/>
      <c r="C33852"/>
      <c r="D33852"/>
      <c r="E33852" s="8"/>
      <c r="F33852" s="7"/>
      <c r="G33852" s="7"/>
    </row>
    <row r="33853" spans="1:7">
      <c r="A33853" s="26"/>
      <c r="B33853" s="26"/>
      <c r="C33853"/>
      <c r="D33853"/>
      <c r="E33853" s="8"/>
      <c r="F33853" s="7"/>
      <c r="G33853" s="7"/>
    </row>
    <row r="33854" spans="1:7">
      <c r="A33854" s="26"/>
      <c r="B33854" s="26"/>
      <c r="C33854"/>
      <c r="D33854"/>
      <c r="E33854" s="8"/>
      <c r="F33854" s="7"/>
      <c r="G33854" s="7"/>
    </row>
    <row r="33855" spans="1:7">
      <c r="A33855" s="26"/>
      <c r="B33855" s="26"/>
      <c r="C33855"/>
      <c r="D33855"/>
      <c r="E33855" s="8"/>
      <c r="F33855" s="7"/>
      <c r="G33855" s="7"/>
    </row>
    <row r="33856" spans="1:7">
      <c r="A33856" s="26"/>
      <c r="B33856" s="26"/>
      <c r="C33856"/>
      <c r="D33856"/>
      <c r="E33856" s="8"/>
      <c r="F33856" s="7"/>
      <c r="G33856" s="7"/>
    </row>
    <row r="33857" spans="1:7">
      <c r="A33857" s="26"/>
      <c r="B33857" s="26"/>
      <c r="C33857"/>
      <c r="D33857"/>
      <c r="E33857" s="8"/>
      <c r="F33857" s="7"/>
      <c r="G33857" s="7"/>
    </row>
    <row r="33858" spans="1:7">
      <c r="A33858" s="26"/>
      <c r="B33858" s="26"/>
      <c r="C33858"/>
      <c r="D33858"/>
      <c r="E33858" s="8"/>
      <c r="F33858" s="7"/>
      <c r="G33858" s="7"/>
    </row>
    <row r="33859" spans="1:7">
      <c r="A33859" s="26"/>
      <c r="B33859" s="26"/>
      <c r="C33859"/>
      <c r="D33859"/>
      <c r="E33859" s="8"/>
      <c r="F33859" s="7"/>
      <c r="G33859" s="7"/>
    </row>
    <row r="33860" spans="1:7">
      <c r="A33860" s="26"/>
      <c r="B33860" s="26"/>
      <c r="C33860"/>
      <c r="D33860"/>
      <c r="E33860" s="8"/>
      <c r="F33860" s="7"/>
      <c r="G33860" s="7"/>
    </row>
    <row r="33861" spans="1:7">
      <c r="A33861" s="26"/>
      <c r="B33861" s="26"/>
      <c r="C33861"/>
      <c r="D33861"/>
      <c r="E33861" s="8"/>
      <c r="F33861" s="7"/>
      <c r="G33861" s="7"/>
    </row>
    <row r="33862" spans="1:7">
      <c r="A33862" s="26"/>
      <c r="B33862" s="26"/>
      <c r="C33862"/>
      <c r="D33862"/>
      <c r="E33862" s="8"/>
      <c r="F33862" s="7"/>
      <c r="G33862" s="7"/>
    </row>
    <row r="33863" spans="1:7">
      <c r="A33863" s="26"/>
      <c r="B33863" s="26"/>
      <c r="C33863"/>
      <c r="D33863"/>
      <c r="E33863" s="8"/>
      <c r="F33863" s="7"/>
      <c r="G33863" s="7"/>
    </row>
    <row r="33864" spans="1:7">
      <c r="A33864" s="26"/>
      <c r="B33864" s="26"/>
      <c r="C33864"/>
      <c r="D33864"/>
      <c r="E33864" s="8"/>
      <c r="F33864" s="7"/>
      <c r="G33864" s="7"/>
    </row>
    <row r="33865" spans="1:7">
      <c r="A33865" s="26"/>
      <c r="B33865" s="26"/>
      <c r="C33865"/>
      <c r="D33865"/>
      <c r="E33865" s="8"/>
      <c r="F33865" s="7"/>
      <c r="G33865" s="7"/>
    </row>
    <row r="33866" spans="1:7">
      <c r="A33866" s="26"/>
      <c r="B33866" s="26"/>
      <c r="C33866"/>
      <c r="D33866"/>
      <c r="E33866" s="8"/>
      <c r="F33866" s="7"/>
      <c r="G33866" s="7"/>
    </row>
    <row r="33867" spans="1:7">
      <c r="A33867" s="26"/>
      <c r="B33867" s="26"/>
      <c r="C33867"/>
      <c r="D33867"/>
      <c r="E33867" s="8"/>
      <c r="F33867" s="7"/>
      <c r="G33867" s="7"/>
    </row>
    <row r="33868" spans="1:7">
      <c r="A33868" s="26"/>
      <c r="B33868" s="26"/>
      <c r="C33868"/>
      <c r="D33868"/>
      <c r="E33868" s="8"/>
      <c r="F33868" s="7"/>
      <c r="G33868" s="7"/>
    </row>
    <row r="33869" spans="1:7">
      <c r="A33869" s="26"/>
      <c r="B33869" s="26"/>
      <c r="C33869"/>
      <c r="D33869"/>
      <c r="E33869" s="8"/>
      <c r="F33869" s="7"/>
      <c r="G33869" s="7"/>
    </row>
    <row r="33870" spans="1:7">
      <c r="A33870" s="26"/>
      <c r="B33870" s="26"/>
      <c r="C33870"/>
      <c r="D33870"/>
      <c r="E33870" s="8"/>
      <c r="F33870" s="7"/>
      <c r="G33870" s="7"/>
    </row>
    <row r="33871" spans="1:7">
      <c r="A33871" s="26"/>
      <c r="B33871" s="26"/>
      <c r="C33871"/>
      <c r="D33871"/>
      <c r="E33871" s="8"/>
      <c r="F33871" s="7"/>
      <c r="G33871" s="7"/>
    </row>
    <row r="33872" spans="1:7">
      <c r="A33872" s="26"/>
      <c r="B33872" s="26"/>
      <c r="C33872"/>
      <c r="D33872"/>
      <c r="E33872" s="8"/>
      <c r="F33872" s="7"/>
      <c r="G33872" s="7"/>
    </row>
    <row r="33873" spans="1:7">
      <c r="A33873" s="26"/>
      <c r="B33873" s="26"/>
      <c r="C33873"/>
      <c r="D33873"/>
      <c r="E33873" s="8"/>
      <c r="F33873" s="7"/>
      <c r="G33873" s="7"/>
    </row>
    <row r="33874" spans="1:7">
      <c r="A33874" s="26"/>
      <c r="B33874" s="26"/>
      <c r="C33874"/>
      <c r="D33874"/>
      <c r="E33874" s="8"/>
      <c r="F33874" s="7"/>
      <c r="G33874" s="7"/>
    </row>
    <row r="33875" spans="1:7">
      <c r="A33875" s="26"/>
      <c r="B33875" s="26"/>
      <c r="C33875"/>
      <c r="D33875"/>
      <c r="E33875" s="8"/>
      <c r="F33875" s="7"/>
      <c r="G33875" s="7"/>
    </row>
    <row r="33876" spans="1:7">
      <c r="A33876" s="26"/>
      <c r="B33876" s="26"/>
      <c r="C33876"/>
      <c r="D33876"/>
      <c r="E33876" s="8"/>
      <c r="F33876" s="7"/>
      <c r="G33876" s="7"/>
    </row>
    <row r="33877" spans="1:7">
      <c r="A33877" s="26"/>
      <c r="B33877" s="26"/>
      <c r="C33877"/>
      <c r="D33877"/>
      <c r="E33877" s="8"/>
      <c r="F33877" s="7"/>
      <c r="G33877" s="7"/>
    </row>
    <row r="33878" spans="1:7">
      <c r="A33878" s="26"/>
      <c r="B33878" s="26"/>
      <c r="C33878"/>
      <c r="D33878"/>
      <c r="E33878" s="8"/>
      <c r="F33878" s="7"/>
      <c r="G33878" s="7"/>
    </row>
    <row r="33879" spans="1:7">
      <c r="A33879" s="26"/>
      <c r="B33879" s="26"/>
      <c r="C33879"/>
      <c r="D33879"/>
      <c r="E33879" s="8"/>
      <c r="F33879" s="7"/>
      <c r="G33879" s="7"/>
    </row>
    <row r="33880" spans="1:7">
      <c r="A33880" s="26"/>
      <c r="B33880" s="26"/>
      <c r="C33880"/>
      <c r="D33880"/>
      <c r="E33880" s="8"/>
      <c r="F33880" s="7"/>
      <c r="G33880" s="7"/>
    </row>
    <row r="33881" spans="1:7">
      <c r="A33881" s="26"/>
      <c r="B33881" s="26"/>
      <c r="C33881"/>
      <c r="D33881"/>
      <c r="E33881" s="8"/>
      <c r="F33881" s="7"/>
      <c r="G33881" s="7"/>
    </row>
    <row r="33882" spans="1:7">
      <c r="A33882" s="26"/>
      <c r="B33882" s="26"/>
      <c r="C33882"/>
      <c r="D33882"/>
      <c r="E33882" s="8"/>
      <c r="F33882" s="7"/>
      <c r="G33882" s="7"/>
    </row>
    <row r="33883" spans="1:7">
      <c r="A33883" s="26"/>
      <c r="B33883" s="26"/>
      <c r="C33883"/>
      <c r="D33883"/>
      <c r="E33883" s="8"/>
      <c r="F33883" s="7"/>
      <c r="G33883" s="7"/>
    </row>
    <row r="33884" spans="1:7">
      <c r="A33884" s="26"/>
      <c r="B33884" s="26"/>
      <c r="C33884"/>
      <c r="D33884"/>
      <c r="E33884" s="8"/>
      <c r="F33884" s="7"/>
      <c r="G33884" s="7"/>
    </row>
    <row r="33885" spans="1:7">
      <c r="A33885" s="26"/>
      <c r="B33885" s="26"/>
      <c r="C33885"/>
      <c r="D33885"/>
      <c r="E33885" s="8"/>
      <c r="F33885" s="7"/>
      <c r="G33885" s="7"/>
    </row>
    <row r="33886" spans="1:7">
      <c r="A33886" s="26"/>
      <c r="B33886" s="26"/>
      <c r="C33886"/>
      <c r="D33886"/>
      <c r="E33886" s="8"/>
      <c r="F33886" s="7"/>
      <c r="G33886" s="7"/>
    </row>
    <row r="33887" spans="1:7">
      <c r="A33887" s="26"/>
      <c r="B33887" s="26"/>
      <c r="C33887"/>
      <c r="D33887"/>
      <c r="E33887" s="8"/>
      <c r="F33887" s="7"/>
      <c r="G33887" s="7"/>
    </row>
    <row r="33888" spans="1:7">
      <c r="A33888" s="26"/>
      <c r="B33888" s="26"/>
      <c r="C33888"/>
      <c r="D33888"/>
      <c r="E33888" s="8"/>
      <c r="F33888" s="7"/>
      <c r="G33888" s="7"/>
    </row>
    <row r="33889" spans="1:7">
      <c r="A33889" s="26"/>
      <c r="B33889" s="26"/>
      <c r="C33889"/>
      <c r="D33889"/>
      <c r="E33889" s="8"/>
      <c r="F33889" s="7"/>
      <c r="G33889" s="7"/>
    </row>
    <row r="33890" spans="1:7">
      <c r="A33890" s="26"/>
      <c r="B33890" s="26"/>
      <c r="C33890"/>
      <c r="D33890"/>
      <c r="E33890" s="8"/>
      <c r="F33890" s="7"/>
      <c r="G33890" s="7"/>
    </row>
    <row r="33891" spans="1:7">
      <c r="A33891" s="26"/>
      <c r="B33891" s="26"/>
      <c r="C33891"/>
      <c r="D33891"/>
      <c r="E33891" s="8"/>
      <c r="F33891" s="7"/>
      <c r="G33891" s="7"/>
    </row>
    <row r="33892" spans="1:7">
      <c r="A33892" s="26"/>
      <c r="B33892" s="26"/>
      <c r="C33892"/>
      <c r="D33892"/>
      <c r="E33892" s="8"/>
      <c r="F33892" s="7"/>
      <c r="G33892" s="7"/>
    </row>
    <row r="33893" spans="1:7">
      <c r="A33893" s="26"/>
      <c r="B33893" s="26"/>
      <c r="C33893"/>
      <c r="D33893"/>
      <c r="E33893" s="8"/>
      <c r="F33893" s="7"/>
      <c r="G33893" s="7"/>
    </row>
    <row r="33894" spans="1:7">
      <c r="A33894" s="26"/>
      <c r="B33894" s="26"/>
      <c r="C33894"/>
      <c r="D33894"/>
      <c r="E33894" s="8"/>
      <c r="F33894" s="7"/>
      <c r="G33894" s="7"/>
    </row>
    <row r="33895" spans="1:7">
      <c r="A33895" s="26"/>
      <c r="B33895" s="26"/>
      <c r="C33895"/>
      <c r="D33895"/>
      <c r="E33895" s="8"/>
      <c r="F33895" s="7"/>
      <c r="G33895" s="7"/>
    </row>
    <row r="33896" spans="1:7">
      <c r="A33896" s="26"/>
      <c r="B33896" s="26"/>
      <c r="C33896"/>
      <c r="D33896"/>
      <c r="E33896" s="8"/>
      <c r="F33896" s="7"/>
      <c r="G33896" s="7"/>
    </row>
    <row r="33897" spans="1:7">
      <c r="A33897" s="26"/>
      <c r="B33897" s="26"/>
      <c r="C33897"/>
      <c r="D33897"/>
      <c r="E33897" s="8"/>
      <c r="F33897" s="7"/>
      <c r="G33897" s="7"/>
    </row>
    <row r="33898" spans="1:7">
      <c r="A33898" s="26"/>
      <c r="B33898" s="26"/>
      <c r="C33898"/>
      <c r="D33898"/>
      <c r="E33898" s="8"/>
      <c r="F33898" s="7"/>
      <c r="G33898" s="7"/>
    </row>
    <row r="33899" spans="1:7">
      <c r="A33899" s="26"/>
      <c r="B33899" s="26"/>
      <c r="C33899"/>
      <c r="D33899"/>
      <c r="E33899" s="8"/>
      <c r="F33899" s="7"/>
      <c r="G33899" s="7"/>
    </row>
    <row r="33900" spans="1:7">
      <c r="A33900" s="26"/>
      <c r="B33900" s="26"/>
      <c r="C33900"/>
      <c r="D33900"/>
      <c r="E33900" s="8"/>
      <c r="F33900" s="7"/>
      <c r="G33900" s="7"/>
    </row>
    <row r="33901" spans="1:7">
      <c r="A33901" s="26"/>
      <c r="B33901" s="26"/>
      <c r="C33901"/>
      <c r="D33901"/>
      <c r="E33901" s="8"/>
      <c r="F33901" s="7"/>
      <c r="G33901" s="7"/>
    </row>
    <row r="33902" spans="1:7">
      <c r="A33902" s="26"/>
      <c r="B33902" s="26"/>
      <c r="C33902"/>
      <c r="D33902"/>
      <c r="E33902" s="8"/>
      <c r="F33902" s="7"/>
      <c r="G33902" s="7"/>
    </row>
    <row r="33903" spans="1:7">
      <c r="A33903" s="26"/>
      <c r="B33903" s="26"/>
      <c r="C33903"/>
      <c r="D33903"/>
      <c r="E33903" s="8"/>
      <c r="F33903" s="7"/>
      <c r="G33903" s="7"/>
    </row>
    <row r="33904" spans="1:7">
      <c r="A33904" s="26"/>
      <c r="B33904" s="26"/>
      <c r="C33904"/>
      <c r="D33904"/>
      <c r="E33904" s="8"/>
      <c r="F33904" s="7"/>
      <c r="G33904" s="7"/>
    </row>
    <row r="33905" spans="1:7">
      <c r="A33905" s="26"/>
      <c r="B33905" s="26"/>
      <c r="C33905"/>
      <c r="D33905"/>
      <c r="E33905" s="8"/>
      <c r="F33905" s="7"/>
      <c r="G33905" s="7"/>
    </row>
    <row r="33906" spans="1:7">
      <c r="A33906" s="26"/>
      <c r="B33906" s="26"/>
      <c r="C33906"/>
      <c r="D33906"/>
      <c r="E33906" s="8"/>
      <c r="F33906" s="7"/>
      <c r="G33906" s="7"/>
    </row>
    <row r="33907" spans="1:7">
      <c r="A33907" s="26"/>
      <c r="B33907" s="26"/>
      <c r="C33907"/>
      <c r="D33907"/>
      <c r="E33907" s="8"/>
      <c r="F33907" s="7"/>
      <c r="G33907" s="7"/>
    </row>
    <row r="33908" spans="1:7">
      <c r="A33908" s="26"/>
      <c r="B33908" s="26"/>
      <c r="C33908"/>
      <c r="D33908"/>
      <c r="E33908" s="8"/>
      <c r="F33908" s="7"/>
      <c r="G33908" s="7"/>
    </row>
    <row r="33909" spans="1:7">
      <c r="A33909" s="26"/>
      <c r="B33909" s="26"/>
      <c r="C33909"/>
      <c r="D33909"/>
      <c r="E33909" s="8"/>
      <c r="F33909" s="7"/>
      <c r="G33909" s="7"/>
    </row>
    <row r="33910" spans="1:7">
      <c r="A33910" s="26"/>
      <c r="B33910" s="26"/>
      <c r="C33910"/>
      <c r="D33910"/>
      <c r="E33910" s="8"/>
      <c r="F33910" s="7"/>
      <c r="G33910" s="7"/>
    </row>
    <row r="33911" spans="1:7">
      <c r="A33911" s="26"/>
      <c r="B33911" s="26"/>
      <c r="C33911"/>
      <c r="D33911"/>
      <c r="E33911" s="8"/>
      <c r="F33911" s="7"/>
      <c r="G33911" s="7"/>
    </row>
    <row r="33912" spans="1:7">
      <c r="A33912" s="26"/>
      <c r="B33912" s="26"/>
      <c r="C33912"/>
      <c r="D33912"/>
      <c r="E33912" s="8"/>
      <c r="F33912" s="7"/>
      <c r="G33912" s="7"/>
    </row>
    <row r="33913" spans="1:7">
      <c r="A33913" s="26"/>
      <c r="B33913" s="26"/>
      <c r="C33913"/>
      <c r="D33913"/>
      <c r="E33913" s="8"/>
      <c r="F33913" s="7"/>
      <c r="G33913" s="7"/>
    </row>
    <row r="33914" spans="1:7">
      <c r="A33914" s="26"/>
      <c r="B33914" s="26"/>
      <c r="C33914"/>
      <c r="D33914"/>
      <c r="E33914" s="8"/>
      <c r="F33914" s="7"/>
      <c r="G33914" s="7"/>
    </row>
    <row r="33915" spans="1:7">
      <c r="A33915" s="26"/>
      <c r="B33915" s="26"/>
      <c r="C33915"/>
      <c r="D33915"/>
      <c r="E33915" s="8"/>
      <c r="F33915" s="7"/>
      <c r="G33915" s="7"/>
    </row>
    <row r="33916" spans="1:7">
      <c r="A33916" s="26"/>
      <c r="B33916" s="26"/>
      <c r="C33916"/>
      <c r="D33916"/>
      <c r="E33916" s="8"/>
      <c r="F33916" s="7"/>
      <c r="G33916" s="7"/>
    </row>
    <row r="33917" spans="1:7">
      <c r="A33917" s="26"/>
      <c r="B33917" s="26"/>
      <c r="C33917"/>
      <c r="D33917"/>
      <c r="E33917" s="8"/>
      <c r="F33917" s="7"/>
      <c r="G33917" s="7"/>
    </row>
    <row r="33918" spans="1:7">
      <c r="A33918" s="26"/>
      <c r="B33918" s="26"/>
      <c r="C33918"/>
      <c r="D33918"/>
      <c r="E33918" s="8"/>
      <c r="F33918" s="7"/>
      <c r="G33918" s="7"/>
    </row>
    <row r="33919" spans="1:7">
      <c r="A33919" s="26"/>
      <c r="B33919" s="26"/>
      <c r="C33919"/>
      <c r="D33919"/>
      <c r="E33919" s="8"/>
      <c r="F33919" s="7"/>
      <c r="G33919" s="7"/>
    </row>
    <row r="33920" spans="1:7">
      <c r="A33920" s="26"/>
      <c r="B33920" s="26"/>
      <c r="C33920"/>
      <c r="D33920"/>
      <c r="E33920" s="8"/>
      <c r="F33920" s="7"/>
      <c r="G33920" s="7"/>
    </row>
    <row r="33921" spans="1:7">
      <c r="A33921" s="26"/>
      <c r="B33921" s="26"/>
      <c r="C33921"/>
      <c r="D33921"/>
      <c r="E33921" s="8"/>
      <c r="F33921" s="7"/>
      <c r="G33921" s="7"/>
    </row>
    <row r="33922" spans="1:7">
      <c r="A33922" s="26"/>
      <c r="B33922" s="26"/>
      <c r="C33922"/>
      <c r="D33922"/>
      <c r="E33922" s="8"/>
      <c r="F33922" s="7"/>
      <c r="G33922" s="7"/>
    </row>
    <row r="33923" spans="1:7">
      <c r="A33923" s="26"/>
      <c r="B33923" s="26"/>
      <c r="C33923"/>
      <c r="D33923"/>
      <c r="E33923" s="8"/>
      <c r="F33923" s="7"/>
      <c r="G33923" s="7"/>
    </row>
    <row r="33924" spans="1:7">
      <c r="A33924" s="26"/>
      <c r="B33924" s="26"/>
      <c r="C33924"/>
      <c r="D33924"/>
      <c r="E33924" s="8"/>
      <c r="F33924" s="7"/>
      <c r="G33924" s="7"/>
    </row>
    <row r="33925" spans="1:7">
      <c r="A33925" s="26"/>
      <c r="B33925" s="26"/>
      <c r="C33925"/>
      <c r="D33925"/>
      <c r="E33925" s="8"/>
      <c r="F33925" s="7"/>
      <c r="G33925" s="7"/>
    </row>
    <row r="33926" spans="1:7">
      <c r="A33926" s="26"/>
      <c r="B33926" s="26"/>
      <c r="C33926"/>
      <c r="D33926"/>
      <c r="E33926" s="8"/>
      <c r="F33926" s="7"/>
      <c r="G33926" s="7"/>
    </row>
    <row r="33927" spans="1:7">
      <c r="A33927" s="26"/>
      <c r="B33927" s="26"/>
      <c r="C33927"/>
      <c r="D33927"/>
      <c r="E33927" s="8"/>
      <c r="F33927" s="7"/>
      <c r="G33927" s="7"/>
    </row>
    <row r="33928" spans="1:7">
      <c r="A33928" s="26"/>
      <c r="B33928" s="26"/>
      <c r="C33928"/>
      <c r="D33928"/>
      <c r="E33928" s="8"/>
      <c r="F33928" s="7"/>
      <c r="G33928" s="7"/>
    </row>
    <row r="33929" spans="1:7">
      <c r="A33929" s="26"/>
      <c r="B33929" s="26"/>
      <c r="C33929"/>
      <c r="D33929"/>
      <c r="E33929" s="8"/>
      <c r="F33929" s="7"/>
      <c r="G33929" s="7"/>
    </row>
    <row r="33930" spans="1:7">
      <c r="A33930" s="26"/>
      <c r="B33930" s="26"/>
      <c r="C33930"/>
      <c r="D33930"/>
      <c r="E33930" s="8"/>
      <c r="F33930" s="7"/>
      <c r="G33930" s="7"/>
    </row>
    <row r="33931" spans="1:7">
      <c r="A33931" s="26"/>
      <c r="B33931" s="26"/>
      <c r="C33931"/>
      <c r="D33931"/>
      <c r="E33931" s="8"/>
      <c r="F33931" s="7"/>
      <c r="G33931" s="7"/>
    </row>
    <row r="33932" spans="1:7">
      <c r="A33932" s="26"/>
      <c r="B33932" s="26"/>
      <c r="C33932"/>
      <c r="D33932"/>
      <c r="E33932" s="8"/>
      <c r="F33932" s="7"/>
      <c r="G33932" s="7"/>
    </row>
    <row r="33933" spans="1:7">
      <c r="A33933" s="26"/>
      <c r="B33933" s="26"/>
      <c r="C33933"/>
      <c r="D33933"/>
      <c r="E33933" s="8"/>
      <c r="F33933" s="7"/>
      <c r="G33933" s="7"/>
    </row>
    <row r="33934" spans="1:7">
      <c r="A33934" s="26"/>
      <c r="B33934" s="26"/>
      <c r="C33934"/>
      <c r="D33934"/>
      <c r="E33934" s="8"/>
      <c r="F33934" s="7"/>
      <c r="G33934" s="7"/>
    </row>
    <row r="33935" spans="1:7">
      <c r="A33935" s="26"/>
      <c r="B33935" s="26"/>
      <c r="C33935"/>
      <c r="D33935"/>
      <c r="E33935" s="8"/>
      <c r="F33935" s="7"/>
      <c r="G33935" s="7"/>
    </row>
    <row r="33936" spans="1:7">
      <c r="A33936" s="26"/>
      <c r="B33936" s="26"/>
      <c r="C33936"/>
      <c r="D33936"/>
      <c r="E33936" s="8"/>
      <c r="F33936" s="7"/>
      <c r="G33936" s="7"/>
    </row>
    <row r="33937" spans="1:7">
      <c r="A33937" s="26"/>
      <c r="B33937" s="26"/>
      <c r="C33937"/>
      <c r="D33937"/>
      <c r="E33937" s="8"/>
      <c r="F33937" s="7"/>
      <c r="G33937" s="7"/>
    </row>
    <row r="33938" spans="1:7">
      <c r="A33938" s="26"/>
      <c r="B33938" s="26"/>
      <c r="C33938"/>
      <c r="D33938"/>
      <c r="E33938" s="8"/>
      <c r="F33938" s="7"/>
      <c r="G33938" s="7"/>
    </row>
    <row r="33939" spans="1:7">
      <c r="A33939" s="26"/>
      <c r="B33939" s="26"/>
      <c r="C33939"/>
      <c r="D33939"/>
      <c r="E33939" s="8"/>
      <c r="F33939" s="7"/>
      <c r="G33939" s="7"/>
    </row>
    <row r="33940" spans="1:7">
      <c r="A33940" s="26"/>
      <c r="B33940" s="26"/>
      <c r="C33940"/>
      <c r="D33940"/>
      <c r="E33940" s="8"/>
      <c r="F33940" s="7"/>
      <c r="G33940" s="7"/>
    </row>
    <row r="33941" spans="1:7">
      <c r="A33941" s="26"/>
      <c r="B33941" s="26"/>
      <c r="C33941"/>
      <c r="D33941"/>
      <c r="E33941" s="8"/>
      <c r="F33941" s="7"/>
      <c r="G33941" s="7"/>
    </row>
    <row r="33942" spans="1:7">
      <c r="A33942" s="26"/>
      <c r="B33942" s="26"/>
      <c r="C33942"/>
      <c r="D33942"/>
      <c r="E33942" s="8"/>
      <c r="F33942" s="7"/>
      <c r="G33942" s="7"/>
    </row>
    <row r="33943" spans="1:7">
      <c r="A33943" s="26"/>
      <c r="B33943" s="26"/>
      <c r="C33943"/>
      <c r="D33943"/>
      <c r="E33943" s="8"/>
      <c r="F33943" s="7"/>
      <c r="G33943" s="7"/>
    </row>
    <row r="33944" spans="1:7">
      <c r="A33944" s="26"/>
      <c r="B33944" s="26"/>
      <c r="C33944"/>
      <c r="D33944"/>
      <c r="E33944" s="8"/>
      <c r="F33944" s="7"/>
      <c r="G33944" s="7"/>
    </row>
    <row r="33945" spans="1:7">
      <c r="A33945" s="26"/>
      <c r="B33945" s="26"/>
      <c r="C33945"/>
      <c r="D33945"/>
      <c r="E33945" s="8"/>
      <c r="F33945" s="7"/>
      <c r="G33945" s="7"/>
    </row>
    <row r="33946" spans="1:7">
      <c r="A33946" s="26"/>
      <c r="B33946" s="26"/>
      <c r="C33946"/>
      <c r="D33946"/>
      <c r="E33946" s="8"/>
      <c r="F33946" s="7"/>
      <c r="G33946" s="7"/>
    </row>
    <row r="33947" spans="1:7">
      <c r="A33947" s="26"/>
      <c r="B33947" s="26"/>
      <c r="C33947"/>
      <c r="D33947"/>
      <c r="E33947" s="8"/>
      <c r="F33947" s="7"/>
      <c r="G33947" s="7"/>
    </row>
    <row r="33948" spans="1:7">
      <c r="A33948" s="26"/>
      <c r="B33948" s="26"/>
      <c r="C33948"/>
      <c r="D33948"/>
      <c r="E33948" s="8"/>
      <c r="F33948" s="7"/>
      <c r="G33948" s="7"/>
    </row>
    <row r="33949" spans="1:7">
      <c r="A33949" s="26"/>
      <c r="B33949" s="26"/>
      <c r="C33949"/>
      <c r="D33949"/>
      <c r="E33949" s="8"/>
      <c r="F33949" s="7"/>
      <c r="G33949" s="7"/>
    </row>
    <row r="33950" spans="1:7">
      <c r="A33950" s="26"/>
      <c r="B33950" s="26"/>
      <c r="C33950"/>
      <c r="D33950"/>
      <c r="E33950" s="8"/>
      <c r="F33950" s="7"/>
      <c r="G33950" s="7"/>
    </row>
    <row r="33951" spans="1:7">
      <c r="A33951" s="26"/>
      <c r="B33951" s="26"/>
      <c r="C33951"/>
      <c r="D33951"/>
      <c r="E33951" s="8"/>
      <c r="F33951" s="7"/>
      <c r="G33951" s="7"/>
    </row>
    <row r="33952" spans="1:7">
      <c r="A33952" s="26"/>
      <c r="B33952" s="26"/>
      <c r="C33952"/>
      <c r="D33952"/>
      <c r="E33952" s="8"/>
      <c r="F33952" s="7"/>
      <c r="G33952" s="7"/>
    </row>
    <row r="33953" spans="1:7">
      <c r="A33953" s="26"/>
      <c r="B33953" s="26"/>
      <c r="C33953"/>
      <c r="D33953"/>
      <c r="E33953" s="8"/>
      <c r="F33953" s="7"/>
      <c r="G33953" s="7"/>
    </row>
    <row r="33954" spans="1:7">
      <c r="A33954" s="26"/>
      <c r="B33954" s="26"/>
      <c r="C33954"/>
      <c r="D33954"/>
      <c r="E33954" s="8"/>
      <c r="F33954" s="7"/>
      <c r="G33954" s="7"/>
    </row>
    <row r="33955" spans="1:7">
      <c r="A33955" s="26"/>
      <c r="B33955" s="26"/>
      <c r="C33955"/>
      <c r="D33955"/>
      <c r="E33955" s="8"/>
      <c r="F33955" s="7"/>
      <c r="G33955" s="7"/>
    </row>
    <row r="33956" spans="1:7">
      <c r="A33956" s="26"/>
      <c r="B33956" s="26"/>
      <c r="C33956"/>
      <c r="D33956"/>
      <c r="E33956" s="8"/>
      <c r="F33956" s="7"/>
      <c r="G33956" s="7"/>
    </row>
    <row r="33957" spans="1:7">
      <c r="A33957" s="26"/>
      <c r="B33957" s="26"/>
      <c r="C33957"/>
      <c r="D33957"/>
      <c r="E33957" s="8"/>
      <c r="F33957" s="7"/>
      <c r="G33957" s="7"/>
    </row>
    <row r="33958" spans="1:7">
      <c r="A33958" s="26"/>
      <c r="B33958" s="26"/>
      <c r="C33958"/>
      <c r="D33958"/>
      <c r="E33958" s="8"/>
      <c r="F33958" s="7"/>
      <c r="G33958" s="7"/>
    </row>
    <row r="33959" spans="1:7">
      <c r="A33959" s="26"/>
      <c r="B33959" s="26"/>
      <c r="C33959"/>
      <c r="D33959"/>
      <c r="E33959" s="8"/>
      <c r="F33959" s="7"/>
      <c r="G33959" s="7"/>
    </row>
    <row r="33960" spans="1:7">
      <c r="A33960" s="26"/>
      <c r="B33960" s="26"/>
      <c r="C33960"/>
      <c r="D33960"/>
      <c r="E33960" s="8"/>
      <c r="F33960" s="7"/>
      <c r="G33960" s="7"/>
    </row>
    <row r="33961" spans="1:7">
      <c r="A33961" s="26"/>
      <c r="B33961" s="26"/>
      <c r="C33961"/>
      <c r="D33961"/>
      <c r="E33961" s="8"/>
      <c r="F33961" s="7"/>
      <c r="G33961" s="7"/>
    </row>
    <row r="33962" spans="1:7">
      <c r="A33962" s="26"/>
      <c r="B33962" s="26"/>
      <c r="C33962"/>
      <c r="D33962"/>
      <c r="E33962" s="8"/>
      <c r="F33962" s="7"/>
      <c r="G33962" s="7"/>
    </row>
    <row r="33963" spans="1:7">
      <c r="A33963" s="26"/>
      <c r="B33963" s="26"/>
      <c r="C33963"/>
      <c r="D33963"/>
      <c r="E33963" s="8"/>
      <c r="F33963" s="7"/>
      <c r="G33963" s="7"/>
    </row>
    <row r="33964" spans="1:7">
      <c r="A33964" s="26"/>
      <c r="B33964" s="26"/>
      <c r="C33964"/>
      <c r="D33964"/>
      <c r="E33964" s="8"/>
      <c r="F33964" s="7"/>
      <c r="G33964" s="7"/>
    </row>
    <row r="33965" spans="1:7">
      <c r="A33965" s="26"/>
      <c r="B33965" s="26"/>
      <c r="C33965"/>
      <c r="D33965"/>
      <c r="E33965" s="8"/>
      <c r="F33965" s="7"/>
      <c r="G33965" s="7"/>
    </row>
    <row r="33966" spans="1:7">
      <c r="A33966" s="26"/>
      <c r="B33966" s="26"/>
      <c r="C33966"/>
      <c r="D33966"/>
      <c r="E33966" s="8"/>
      <c r="F33966" s="7"/>
      <c r="G33966" s="7"/>
    </row>
    <row r="33967" spans="1:7">
      <c r="A33967" s="26"/>
      <c r="B33967" s="26"/>
      <c r="C33967"/>
      <c r="D33967"/>
      <c r="E33967" s="8"/>
      <c r="F33967" s="7"/>
      <c r="G33967" s="7"/>
    </row>
    <row r="33968" spans="1:7">
      <c r="A33968" s="26"/>
      <c r="B33968" s="26"/>
      <c r="C33968"/>
      <c r="D33968"/>
      <c r="E33968" s="8"/>
      <c r="F33968" s="7"/>
      <c r="G33968" s="7"/>
    </row>
    <row r="33969" spans="1:7">
      <c r="A33969" s="26"/>
      <c r="B33969" s="26"/>
      <c r="C33969"/>
      <c r="D33969"/>
      <c r="E33969" s="8"/>
      <c r="F33969" s="7"/>
      <c r="G33969" s="7"/>
    </row>
    <row r="33970" spans="1:7">
      <c r="A33970" s="26"/>
      <c r="B33970" s="26"/>
      <c r="C33970"/>
      <c r="D33970"/>
      <c r="E33970" s="8"/>
      <c r="F33970" s="7"/>
      <c r="G33970" s="7"/>
    </row>
    <row r="33971" spans="1:7">
      <c r="A33971" s="26"/>
      <c r="B33971" s="26"/>
      <c r="C33971"/>
      <c r="D33971"/>
      <c r="E33971" s="8"/>
      <c r="F33971" s="7"/>
      <c r="G33971" s="7"/>
    </row>
    <row r="33972" spans="1:7">
      <c r="A33972" s="26"/>
      <c r="B33972" s="26"/>
      <c r="C33972"/>
      <c r="D33972"/>
      <c r="E33972" s="8"/>
      <c r="F33972" s="7"/>
      <c r="G33972" s="7"/>
    </row>
    <row r="33973" spans="1:7">
      <c r="A33973" s="26"/>
      <c r="B33973" s="26"/>
      <c r="C33973"/>
      <c r="D33973"/>
      <c r="E33973" s="8"/>
      <c r="F33973" s="7"/>
      <c r="G33973" s="7"/>
    </row>
    <row r="33974" spans="1:7">
      <c r="A33974" s="26"/>
      <c r="B33974" s="26"/>
      <c r="C33974"/>
      <c r="D33974"/>
      <c r="E33974" s="8"/>
      <c r="F33974" s="7"/>
      <c r="G33974" s="7"/>
    </row>
    <row r="33975" spans="1:7">
      <c r="A33975" s="26"/>
      <c r="B33975" s="26"/>
      <c r="C33975"/>
      <c r="D33975"/>
      <c r="E33975" s="8"/>
      <c r="F33975" s="7"/>
      <c r="G33975" s="7"/>
    </row>
    <row r="33976" spans="1:7">
      <c r="A33976" s="26"/>
      <c r="B33976" s="26"/>
      <c r="C33976"/>
      <c r="D33976"/>
      <c r="E33976" s="8"/>
      <c r="F33976" s="7"/>
      <c r="G33976" s="7"/>
    </row>
    <row r="33977" spans="1:7">
      <c r="A33977" s="26"/>
      <c r="B33977" s="26"/>
      <c r="C33977"/>
      <c r="D33977"/>
      <c r="E33977" s="8"/>
      <c r="F33977" s="7"/>
      <c r="G33977" s="7"/>
    </row>
    <row r="33978" spans="1:7">
      <c r="A33978" s="26"/>
      <c r="B33978" s="26"/>
      <c r="C33978"/>
      <c r="D33978"/>
      <c r="E33978" s="8"/>
      <c r="F33978" s="7"/>
      <c r="G33978" s="7"/>
    </row>
    <row r="33979" spans="1:7">
      <c r="A33979" s="26"/>
      <c r="B33979" s="26"/>
      <c r="C33979"/>
      <c r="D33979"/>
      <c r="E33979" s="8"/>
      <c r="F33979" s="7"/>
      <c r="G33979" s="7"/>
    </row>
    <row r="33980" spans="1:7">
      <c r="A33980" s="26"/>
      <c r="B33980" s="26"/>
      <c r="C33980"/>
      <c r="D33980"/>
      <c r="E33980" s="8"/>
      <c r="F33980" s="7"/>
      <c r="G33980" s="7"/>
    </row>
    <row r="33981" spans="1:7">
      <c r="A33981" s="26"/>
      <c r="B33981" s="26"/>
      <c r="C33981"/>
      <c r="D33981"/>
      <c r="E33981" s="8"/>
      <c r="F33981" s="7"/>
      <c r="G33981" s="7"/>
    </row>
    <row r="33982" spans="1:7">
      <c r="A33982" s="26"/>
      <c r="B33982" s="26"/>
      <c r="C33982"/>
      <c r="D33982"/>
      <c r="E33982" s="8"/>
      <c r="F33982" s="7"/>
      <c r="G33982" s="7"/>
    </row>
    <row r="33983" spans="1:7">
      <c r="A33983" s="26"/>
      <c r="B33983" s="26"/>
      <c r="C33983"/>
      <c r="D33983"/>
      <c r="E33983" s="8"/>
      <c r="F33983" s="7"/>
      <c r="G33983" s="7"/>
    </row>
    <row r="33984" spans="1:7">
      <c r="A33984" s="26"/>
      <c r="B33984" s="26"/>
      <c r="C33984"/>
      <c r="D33984"/>
      <c r="E33984" s="8"/>
      <c r="F33984" s="7"/>
      <c r="G33984" s="7"/>
    </row>
    <row r="33985" spans="1:7">
      <c r="A33985" s="26"/>
      <c r="B33985" s="26"/>
      <c r="C33985"/>
      <c r="D33985"/>
      <c r="E33985" s="8"/>
      <c r="F33985" s="7"/>
      <c r="G33985" s="7"/>
    </row>
    <row r="33986" spans="1:7">
      <c r="A33986" s="26"/>
      <c r="B33986" s="26"/>
      <c r="C33986"/>
      <c r="D33986"/>
      <c r="E33986" s="8"/>
      <c r="F33986" s="7"/>
      <c r="G33986" s="7"/>
    </row>
    <row r="33987" spans="1:7">
      <c r="A33987" s="26"/>
      <c r="B33987" s="26"/>
      <c r="C33987"/>
      <c r="D33987"/>
      <c r="E33987" s="8"/>
      <c r="F33987" s="7"/>
      <c r="G33987" s="7"/>
    </row>
    <row r="33988" spans="1:7">
      <c r="A33988" s="26"/>
      <c r="B33988" s="26"/>
      <c r="C33988"/>
      <c r="D33988"/>
      <c r="E33988" s="8"/>
      <c r="F33988" s="7"/>
      <c r="G33988" s="7"/>
    </row>
    <row r="33989" spans="1:7">
      <c r="A33989" s="26"/>
      <c r="B33989" s="26"/>
      <c r="C33989"/>
      <c r="D33989"/>
      <c r="E33989" s="8"/>
      <c r="F33989" s="7"/>
      <c r="G33989" s="7"/>
    </row>
    <row r="33990" spans="1:7">
      <c r="A33990" s="26"/>
      <c r="B33990" s="26"/>
      <c r="C33990"/>
      <c r="D33990"/>
      <c r="E33990" s="8"/>
      <c r="F33990" s="7"/>
      <c r="G33990" s="7"/>
    </row>
    <row r="33991" spans="1:7">
      <c r="A33991" s="26"/>
      <c r="B33991" s="26"/>
      <c r="C33991"/>
      <c r="D33991"/>
      <c r="E33991" s="8"/>
      <c r="F33991" s="7"/>
      <c r="G33991" s="7"/>
    </row>
    <row r="33992" spans="1:7">
      <c r="A33992" s="26"/>
      <c r="B33992" s="26"/>
      <c r="C33992"/>
      <c r="D33992"/>
      <c r="E33992" s="8"/>
      <c r="F33992" s="7"/>
      <c r="G33992" s="7"/>
    </row>
    <row r="33993" spans="1:7">
      <c r="A33993" s="26"/>
      <c r="B33993" s="26"/>
      <c r="C33993"/>
      <c r="D33993"/>
      <c r="E33993" s="8"/>
      <c r="F33993" s="7"/>
      <c r="G33993" s="7"/>
    </row>
    <row r="33994" spans="1:7">
      <c r="A33994" s="26"/>
      <c r="B33994" s="26"/>
      <c r="C33994"/>
      <c r="D33994"/>
      <c r="E33994" s="8"/>
      <c r="F33994" s="7"/>
      <c r="G33994" s="7"/>
    </row>
    <row r="33995" spans="1:7">
      <c r="A33995" s="26"/>
      <c r="B33995" s="26"/>
      <c r="C33995"/>
      <c r="D33995"/>
      <c r="E33995" s="8"/>
      <c r="F33995" s="7"/>
      <c r="G33995" s="7"/>
    </row>
    <row r="33996" spans="1:7">
      <c r="A33996" s="26"/>
      <c r="B33996" s="26"/>
      <c r="C33996"/>
      <c r="D33996"/>
      <c r="E33996" s="8"/>
      <c r="F33996" s="7"/>
      <c r="G33996" s="7"/>
    </row>
    <row r="33997" spans="1:7">
      <c r="A33997" s="26"/>
      <c r="B33997" s="26"/>
      <c r="C33997"/>
      <c r="D33997"/>
      <c r="E33997" s="8"/>
      <c r="F33997" s="7"/>
      <c r="G33997" s="7"/>
    </row>
    <row r="33998" spans="1:7">
      <c r="A33998" s="26"/>
      <c r="B33998" s="26"/>
      <c r="C33998"/>
      <c r="D33998"/>
      <c r="E33998" s="8"/>
      <c r="F33998" s="7"/>
      <c r="G33998" s="7"/>
    </row>
    <row r="33999" spans="1:7">
      <c r="A33999" s="26"/>
      <c r="B33999" s="26"/>
      <c r="C33999"/>
      <c r="D33999"/>
      <c r="E33999" s="8"/>
      <c r="F33999" s="7"/>
      <c r="G33999" s="7"/>
    </row>
    <row r="34000" spans="1:7">
      <c r="A34000" s="26"/>
      <c r="B34000" s="26"/>
      <c r="C34000"/>
      <c r="D34000"/>
      <c r="E34000" s="8"/>
      <c r="F34000" s="7"/>
      <c r="G34000" s="7"/>
    </row>
    <row r="34001" spans="1:7">
      <c r="A34001" s="26"/>
      <c r="B34001" s="26"/>
      <c r="C34001"/>
      <c r="D34001"/>
      <c r="E34001" s="8"/>
      <c r="F34001" s="7"/>
      <c r="G34001" s="7"/>
    </row>
    <row r="34002" spans="1:7">
      <c r="A34002" s="26"/>
      <c r="B34002" s="26"/>
      <c r="C34002"/>
      <c r="D34002"/>
      <c r="E34002" s="8"/>
      <c r="F34002" s="7"/>
      <c r="G34002" s="7"/>
    </row>
    <row r="34003" spans="1:7">
      <c r="A34003" s="26"/>
      <c r="B34003" s="26"/>
      <c r="C34003"/>
      <c r="D34003"/>
      <c r="E34003" s="8"/>
      <c r="F34003" s="7"/>
      <c r="G34003" s="7"/>
    </row>
    <row r="34004" spans="1:7">
      <c r="A34004" s="26"/>
      <c r="B34004" s="26"/>
      <c r="C34004"/>
      <c r="D34004"/>
      <c r="E34004" s="8"/>
      <c r="F34004" s="7"/>
      <c r="G34004" s="7"/>
    </row>
    <row r="34005" spans="1:7">
      <c r="A34005" s="26"/>
      <c r="B34005" s="26"/>
      <c r="C34005"/>
      <c r="D34005"/>
      <c r="E34005" s="8"/>
      <c r="F34005" s="7"/>
      <c r="G34005" s="7"/>
    </row>
    <row r="34006" spans="1:7">
      <c r="A34006" s="26"/>
      <c r="B34006" s="26"/>
      <c r="C34006"/>
      <c r="D34006"/>
      <c r="E34006" s="8"/>
      <c r="F34006" s="7"/>
      <c r="G34006" s="7"/>
    </row>
    <row r="34007" spans="1:7">
      <c r="A34007" s="26"/>
      <c r="B34007" s="26"/>
      <c r="C34007"/>
      <c r="D34007"/>
      <c r="E34007" s="8"/>
      <c r="F34007" s="7"/>
      <c r="G34007" s="7"/>
    </row>
    <row r="34008" spans="1:7">
      <c r="A34008" s="26"/>
      <c r="B34008" s="26"/>
      <c r="C34008"/>
      <c r="D34008"/>
      <c r="E34008" s="8"/>
      <c r="F34008" s="7"/>
      <c r="G34008" s="7"/>
    </row>
    <row r="34009" spans="1:7">
      <c r="A34009" s="26"/>
      <c r="B34009" s="26"/>
      <c r="C34009"/>
      <c r="D34009"/>
      <c r="E34009" s="8"/>
      <c r="F34009" s="7"/>
      <c r="G34009" s="7"/>
    </row>
    <row r="34010" spans="1:7">
      <c r="A34010" s="26"/>
      <c r="B34010" s="26"/>
      <c r="C34010"/>
      <c r="D34010"/>
      <c r="E34010" s="8"/>
      <c r="F34010" s="7"/>
      <c r="G34010" s="7"/>
    </row>
    <row r="34011" spans="1:7">
      <c r="A34011" s="26"/>
      <c r="B34011" s="26"/>
      <c r="C34011"/>
      <c r="D34011"/>
      <c r="E34011" s="8"/>
      <c r="F34011" s="7"/>
      <c r="G34011" s="7"/>
    </row>
    <row r="34012" spans="1:7">
      <c r="A34012" s="26"/>
      <c r="B34012" s="26"/>
      <c r="C34012"/>
      <c r="D34012"/>
      <c r="E34012" s="8"/>
      <c r="F34012" s="7"/>
      <c r="G34012" s="7"/>
    </row>
    <row r="34013" spans="1:7">
      <c r="A34013" s="26"/>
      <c r="B34013" s="26"/>
      <c r="C34013"/>
      <c r="D34013"/>
      <c r="E34013" s="8"/>
      <c r="F34013" s="7"/>
      <c r="G34013" s="7"/>
    </row>
    <row r="34014" spans="1:7">
      <c r="A34014" s="26"/>
      <c r="B34014" s="26"/>
      <c r="C34014"/>
      <c r="D34014"/>
      <c r="E34014" s="8"/>
      <c r="F34014" s="7"/>
      <c r="G34014" s="7"/>
    </row>
    <row r="34015" spans="1:7">
      <c r="A34015" s="26"/>
      <c r="B34015" s="26"/>
      <c r="C34015"/>
      <c r="D34015"/>
      <c r="E34015" s="8"/>
      <c r="F34015" s="7"/>
      <c r="G34015" s="7"/>
    </row>
    <row r="34016" spans="1:7">
      <c r="A34016" s="26"/>
      <c r="B34016" s="26"/>
      <c r="C34016"/>
      <c r="D34016"/>
      <c r="E34016" s="8"/>
      <c r="F34016" s="7"/>
      <c r="G34016" s="7"/>
    </row>
    <row r="34017" spans="1:7">
      <c r="A34017" s="26"/>
      <c r="B34017" s="26"/>
      <c r="C34017"/>
      <c r="D34017"/>
      <c r="E34017" s="8"/>
      <c r="F34017" s="7"/>
      <c r="G34017" s="7"/>
    </row>
    <row r="34018" spans="1:7">
      <c r="A34018" s="26"/>
      <c r="B34018" s="26"/>
      <c r="C34018"/>
      <c r="D34018"/>
      <c r="E34018" s="8"/>
      <c r="F34018" s="7"/>
      <c r="G34018" s="7"/>
    </row>
    <row r="34019" spans="1:7">
      <c r="A34019" s="26"/>
      <c r="B34019" s="26"/>
      <c r="C34019"/>
      <c r="D34019"/>
      <c r="E34019" s="8"/>
      <c r="F34019" s="7"/>
      <c r="G34019" s="7"/>
    </row>
    <row r="34020" spans="1:7">
      <c r="A34020" s="26"/>
      <c r="B34020" s="26"/>
      <c r="C34020"/>
      <c r="D34020"/>
      <c r="E34020" s="8"/>
      <c r="F34020" s="7"/>
      <c r="G34020" s="7"/>
    </row>
    <row r="34021" spans="1:7">
      <c r="A34021" s="26"/>
      <c r="B34021" s="26"/>
      <c r="C34021"/>
      <c r="D34021"/>
      <c r="E34021" s="8"/>
      <c r="F34021" s="7"/>
      <c r="G34021" s="7"/>
    </row>
    <row r="34022" spans="1:7">
      <c r="A34022" s="26"/>
      <c r="B34022" s="26"/>
      <c r="C34022"/>
      <c r="D34022"/>
      <c r="E34022" s="8"/>
      <c r="F34022" s="7"/>
      <c r="G34022" s="7"/>
    </row>
    <row r="34023" spans="1:7">
      <c r="A34023" s="26"/>
      <c r="B34023" s="26"/>
      <c r="C34023"/>
      <c r="D34023"/>
      <c r="E34023" s="8"/>
      <c r="F34023" s="7"/>
      <c r="G34023" s="7"/>
    </row>
    <row r="34024" spans="1:7">
      <c r="A34024" s="26"/>
      <c r="B34024" s="26"/>
      <c r="C34024"/>
      <c r="D34024"/>
      <c r="E34024" s="8"/>
      <c r="F34024" s="7"/>
      <c r="G34024" s="7"/>
    </row>
    <row r="34025" spans="1:7">
      <c r="A34025" s="26"/>
      <c r="B34025" s="26"/>
      <c r="C34025"/>
      <c r="D34025"/>
      <c r="E34025" s="8"/>
      <c r="F34025" s="7"/>
      <c r="G34025" s="7"/>
    </row>
    <row r="34026" spans="1:7">
      <c r="A34026" s="26"/>
      <c r="B34026" s="26"/>
      <c r="C34026"/>
      <c r="D34026"/>
      <c r="E34026" s="8"/>
      <c r="F34026" s="7"/>
      <c r="G34026" s="7"/>
    </row>
    <row r="34027" spans="1:7">
      <c r="A34027" s="26"/>
      <c r="B34027" s="26"/>
      <c r="C34027"/>
      <c r="D34027"/>
      <c r="E34027" s="8"/>
      <c r="F34027" s="7"/>
      <c r="G34027" s="7"/>
    </row>
    <row r="34028" spans="1:7">
      <c r="A34028" s="26"/>
      <c r="B34028" s="26"/>
      <c r="C34028"/>
      <c r="D34028"/>
      <c r="E34028" s="8"/>
      <c r="F34028" s="7"/>
      <c r="G34028" s="7"/>
    </row>
    <row r="34029" spans="1:7">
      <c r="A34029" s="26"/>
      <c r="B34029" s="26"/>
      <c r="C34029"/>
      <c r="D34029"/>
      <c r="E34029" s="8"/>
      <c r="F34029" s="7"/>
      <c r="G34029" s="7"/>
    </row>
    <row r="34030" spans="1:7">
      <c r="A34030" s="26"/>
      <c r="B34030" s="26"/>
      <c r="C34030"/>
      <c r="D34030"/>
      <c r="E34030" s="8"/>
      <c r="F34030" s="7"/>
      <c r="G34030" s="7"/>
    </row>
    <row r="34031" spans="1:7">
      <c r="A34031" s="26"/>
      <c r="B34031" s="26"/>
      <c r="C34031"/>
      <c r="D34031"/>
      <c r="E34031" s="8"/>
      <c r="F34031" s="7"/>
      <c r="G34031" s="7"/>
    </row>
    <row r="34032" spans="1:7">
      <c r="A34032" s="26"/>
      <c r="B34032" s="26"/>
      <c r="C34032"/>
      <c r="D34032"/>
      <c r="E34032" s="8"/>
      <c r="F34032" s="7"/>
      <c r="G34032" s="7"/>
    </row>
    <row r="34033" spans="1:7">
      <c r="A34033" s="26"/>
      <c r="B34033" s="26"/>
      <c r="C34033"/>
      <c r="D34033"/>
      <c r="E34033" s="8"/>
      <c r="F34033" s="7"/>
      <c r="G34033" s="7"/>
    </row>
    <row r="34034" spans="1:7">
      <c r="A34034" s="26"/>
      <c r="B34034" s="26"/>
      <c r="C34034"/>
      <c r="D34034"/>
      <c r="E34034" s="8"/>
      <c r="F34034" s="7"/>
      <c r="G34034" s="7"/>
    </row>
    <row r="34035" spans="1:7">
      <c r="A34035" s="26"/>
      <c r="B34035" s="26"/>
      <c r="C34035"/>
      <c r="D34035"/>
      <c r="E34035" s="8"/>
      <c r="F34035" s="7"/>
      <c r="G34035" s="7"/>
    </row>
    <row r="34036" spans="1:7">
      <c r="A34036" s="26"/>
      <c r="B34036" s="26"/>
      <c r="C34036"/>
      <c r="D34036"/>
      <c r="E34036" s="8"/>
      <c r="F34036" s="7"/>
      <c r="G34036" s="7"/>
    </row>
    <row r="34037" spans="1:7">
      <c r="A34037" s="26"/>
      <c r="B34037" s="26"/>
      <c r="C34037"/>
      <c r="D34037"/>
      <c r="E34037" s="8"/>
      <c r="F34037" s="7"/>
      <c r="G34037" s="7"/>
    </row>
    <row r="34038" spans="1:7">
      <c r="A34038" s="26"/>
      <c r="B34038" s="26"/>
      <c r="C34038"/>
      <c r="D34038"/>
      <c r="E34038" s="8"/>
      <c r="F34038" s="7"/>
      <c r="G34038" s="7"/>
    </row>
    <row r="34039" spans="1:7">
      <c r="A34039" s="26"/>
      <c r="B34039" s="26"/>
      <c r="C34039"/>
      <c r="D34039"/>
      <c r="E34039" s="8"/>
      <c r="F34039" s="7"/>
      <c r="G34039" s="7"/>
    </row>
    <row r="34040" spans="1:7">
      <c r="A34040" s="26"/>
      <c r="B34040" s="26"/>
      <c r="C34040"/>
      <c r="D34040"/>
      <c r="E34040" s="8"/>
      <c r="F34040" s="7"/>
      <c r="G34040" s="7"/>
    </row>
    <row r="34041" spans="1:7">
      <c r="A34041" s="26"/>
      <c r="B34041" s="26"/>
      <c r="C34041"/>
      <c r="D34041"/>
      <c r="E34041" s="8"/>
      <c r="F34041" s="7"/>
      <c r="G34041" s="7"/>
    </row>
    <row r="34042" spans="1:7">
      <c r="A34042" s="26"/>
      <c r="B34042" s="26"/>
      <c r="C34042"/>
      <c r="D34042"/>
      <c r="E34042" s="8"/>
      <c r="F34042" s="7"/>
      <c r="G34042" s="7"/>
    </row>
    <row r="34043" spans="1:7">
      <c r="A34043" s="26"/>
      <c r="B34043" s="26"/>
      <c r="C34043"/>
      <c r="D34043"/>
      <c r="E34043" s="8"/>
      <c r="F34043" s="7"/>
      <c r="G34043" s="7"/>
    </row>
    <row r="34044" spans="1:7">
      <c r="A34044" s="26"/>
      <c r="B34044" s="26"/>
      <c r="C34044"/>
      <c r="D34044"/>
      <c r="E34044" s="8"/>
      <c r="F34044" s="7"/>
      <c r="G34044" s="7"/>
    </row>
    <row r="34045" spans="1:7">
      <c r="A34045" s="26"/>
      <c r="B34045" s="26"/>
      <c r="C34045"/>
      <c r="D34045"/>
      <c r="E34045" s="8"/>
      <c r="F34045" s="7"/>
      <c r="G34045" s="7"/>
    </row>
    <row r="34046" spans="1:7">
      <c r="A34046" s="26"/>
      <c r="B34046" s="26"/>
      <c r="C34046"/>
      <c r="D34046"/>
      <c r="E34046" s="8"/>
      <c r="F34046" s="7"/>
      <c r="G34046" s="7"/>
    </row>
    <row r="34047" spans="1:7">
      <c r="A34047" s="26"/>
      <c r="B34047" s="26"/>
      <c r="C34047"/>
      <c r="D34047"/>
      <c r="E34047" s="8"/>
      <c r="F34047" s="7"/>
      <c r="G34047" s="7"/>
    </row>
    <row r="34048" spans="1:7">
      <c r="A34048" s="26"/>
      <c r="B34048" s="26"/>
      <c r="C34048"/>
      <c r="D34048"/>
      <c r="E34048" s="8"/>
      <c r="F34048" s="7"/>
      <c r="G34048" s="7"/>
    </row>
    <row r="34049" spans="1:7">
      <c r="A34049" s="26"/>
      <c r="B34049" s="26"/>
      <c r="C34049"/>
      <c r="D34049"/>
      <c r="E34049" s="8"/>
      <c r="F34049" s="7"/>
      <c r="G34049" s="7"/>
    </row>
    <row r="34050" spans="1:7">
      <c r="A34050" s="26"/>
      <c r="B34050" s="26"/>
      <c r="C34050"/>
      <c r="D34050"/>
      <c r="E34050" s="8"/>
      <c r="F34050" s="7"/>
      <c r="G34050" s="7"/>
    </row>
    <row r="34051" spans="1:7">
      <c r="A34051" s="26"/>
      <c r="B34051" s="26"/>
      <c r="C34051"/>
      <c r="D34051"/>
      <c r="E34051" s="8"/>
      <c r="F34051" s="7"/>
      <c r="G34051" s="7"/>
    </row>
    <row r="34052" spans="1:7">
      <c r="A34052" s="26"/>
      <c r="B34052" s="26"/>
      <c r="C34052"/>
      <c r="D34052"/>
      <c r="E34052" s="8"/>
      <c r="F34052" s="7"/>
      <c r="G34052" s="7"/>
    </row>
    <row r="34053" spans="1:7">
      <c r="A34053" s="26"/>
      <c r="B34053" s="26"/>
      <c r="C34053"/>
      <c r="D34053"/>
      <c r="E34053" s="8"/>
      <c r="F34053" s="7"/>
      <c r="G34053" s="7"/>
    </row>
    <row r="34054" spans="1:7">
      <c r="A34054" s="26"/>
      <c r="B34054" s="26"/>
      <c r="C34054"/>
      <c r="D34054"/>
      <c r="E34054" s="8"/>
      <c r="F34054" s="7"/>
      <c r="G34054" s="7"/>
    </row>
    <row r="34055" spans="1:7">
      <c r="A34055" s="26"/>
      <c r="B34055" s="26"/>
      <c r="C34055"/>
      <c r="D34055"/>
      <c r="E34055" s="8"/>
      <c r="F34055" s="7"/>
      <c r="G34055" s="7"/>
    </row>
    <row r="34056" spans="1:7">
      <c r="A34056" s="26"/>
      <c r="B34056" s="26"/>
      <c r="C34056"/>
      <c r="D34056"/>
      <c r="E34056" s="8"/>
      <c r="F34056" s="7"/>
      <c r="G34056" s="7"/>
    </row>
    <row r="34057" spans="1:7">
      <c r="A34057" s="26"/>
      <c r="B34057" s="26"/>
      <c r="C34057"/>
      <c r="D34057"/>
      <c r="E34057" s="8"/>
      <c r="F34057" s="7"/>
      <c r="G34057" s="7"/>
    </row>
    <row r="34058" spans="1:7">
      <c r="A34058" s="26"/>
      <c r="B34058" s="26"/>
      <c r="C34058"/>
      <c r="D34058"/>
      <c r="E34058" s="8"/>
      <c r="F34058" s="7"/>
      <c r="G34058" s="7"/>
    </row>
    <row r="34059" spans="1:7">
      <c r="A34059" s="26"/>
      <c r="B34059" s="26"/>
      <c r="C34059"/>
      <c r="D34059"/>
      <c r="E34059" s="8"/>
      <c r="F34059" s="7"/>
      <c r="G34059" s="7"/>
    </row>
    <row r="34060" spans="1:7">
      <c r="A34060" s="26"/>
      <c r="B34060" s="26"/>
      <c r="C34060"/>
      <c r="D34060"/>
      <c r="E34060" s="8"/>
      <c r="F34060" s="7"/>
      <c r="G34060" s="7"/>
    </row>
    <row r="34061" spans="1:7">
      <c r="A34061" s="26"/>
      <c r="B34061" s="26"/>
      <c r="C34061"/>
      <c r="D34061"/>
      <c r="E34061" s="8"/>
      <c r="F34061" s="7"/>
      <c r="G34061" s="7"/>
    </row>
    <row r="34062" spans="1:7">
      <c r="A34062" s="26"/>
      <c r="B34062" s="26"/>
      <c r="C34062"/>
      <c r="D34062"/>
      <c r="E34062" s="8"/>
      <c r="F34062" s="7"/>
      <c r="G34062" s="7"/>
    </row>
    <row r="34063" spans="1:7">
      <c r="A34063" s="26"/>
      <c r="B34063" s="26"/>
      <c r="C34063"/>
      <c r="D34063"/>
      <c r="E34063" s="8"/>
      <c r="F34063" s="7"/>
      <c r="G34063" s="7"/>
    </row>
    <row r="34064" spans="1:7">
      <c r="A34064" s="26"/>
      <c r="B34064" s="26"/>
      <c r="C34064"/>
      <c r="D34064"/>
      <c r="E34064" s="8"/>
      <c r="F34064" s="7"/>
      <c r="G34064" s="7"/>
    </row>
    <row r="34065" spans="1:7">
      <c r="A34065" s="26"/>
      <c r="B34065" s="26"/>
      <c r="C34065"/>
      <c r="D34065"/>
      <c r="E34065" s="8"/>
      <c r="F34065" s="7"/>
      <c r="G34065" s="7"/>
    </row>
    <row r="34066" spans="1:7">
      <c r="A34066" s="26"/>
      <c r="B34066" s="26"/>
      <c r="C34066"/>
      <c r="D34066"/>
      <c r="E34066" s="8"/>
      <c r="F34066" s="7"/>
      <c r="G34066" s="7"/>
    </row>
    <row r="34067" spans="1:7">
      <c r="A34067" s="26"/>
      <c r="B34067" s="26"/>
      <c r="C34067"/>
      <c r="D34067"/>
      <c r="E34067" s="8"/>
      <c r="F34067" s="7"/>
      <c r="G34067" s="7"/>
    </row>
    <row r="34068" spans="1:7">
      <c r="A34068" s="26"/>
      <c r="B34068" s="26"/>
      <c r="C34068"/>
      <c r="D34068"/>
      <c r="E34068" s="8"/>
      <c r="F34068" s="7"/>
      <c r="G34068" s="7"/>
    </row>
    <row r="34069" spans="1:7">
      <c r="A34069" s="26"/>
      <c r="B34069" s="26"/>
      <c r="C34069"/>
      <c r="D34069"/>
      <c r="E34069" s="8"/>
      <c r="F34069" s="7"/>
      <c r="G34069" s="7"/>
    </row>
    <row r="34070" spans="1:7">
      <c r="A34070" s="26"/>
      <c r="B34070" s="26"/>
      <c r="C34070"/>
      <c r="D34070"/>
      <c r="E34070" s="8"/>
      <c r="F34070" s="7"/>
      <c r="G34070" s="7"/>
    </row>
    <row r="34071" spans="1:7">
      <c r="A34071" s="26"/>
      <c r="B34071" s="26"/>
      <c r="C34071"/>
      <c r="D34071"/>
      <c r="E34071" s="8"/>
      <c r="F34071" s="7"/>
      <c r="G34071" s="7"/>
    </row>
    <row r="34072" spans="1:7">
      <c r="A34072" s="26"/>
      <c r="B34072" s="26"/>
      <c r="C34072"/>
      <c r="D34072"/>
      <c r="E34072" s="8"/>
      <c r="F34072" s="7"/>
      <c r="G34072" s="7"/>
    </row>
    <row r="34073" spans="1:7">
      <c r="A34073" s="26"/>
      <c r="B34073" s="26"/>
      <c r="C34073"/>
      <c r="D34073"/>
      <c r="E34073" s="8"/>
      <c r="F34073" s="7"/>
      <c r="G34073" s="7"/>
    </row>
    <row r="34074" spans="1:7">
      <c r="A34074" s="26"/>
      <c r="B34074" s="26"/>
      <c r="C34074"/>
      <c r="D34074"/>
      <c r="E34074" s="8"/>
      <c r="F34074" s="7"/>
      <c r="G34074" s="7"/>
    </row>
    <row r="34075" spans="1:7">
      <c r="A34075" s="26"/>
      <c r="B34075" s="26"/>
      <c r="C34075"/>
      <c r="D34075"/>
      <c r="E34075" s="8"/>
      <c r="F34075" s="7"/>
      <c r="G34075" s="7"/>
    </row>
    <row r="34076" spans="1:7">
      <c r="A34076" s="26"/>
      <c r="B34076" s="26"/>
      <c r="C34076"/>
      <c r="D34076"/>
      <c r="E34076" s="8"/>
      <c r="F34076" s="7"/>
      <c r="G34076" s="7"/>
    </row>
    <row r="34077" spans="1:7">
      <c r="A34077" s="26"/>
      <c r="B34077" s="26"/>
      <c r="C34077"/>
      <c r="D34077"/>
      <c r="E34077" s="8"/>
      <c r="F34077" s="7"/>
      <c r="G34077" s="7"/>
    </row>
    <row r="34078" spans="1:7">
      <c r="A34078" s="26"/>
      <c r="B34078" s="26"/>
      <c r="C34078"/>
      <c r="D34078"/>
      <c r="E34078" s="8"/>
      <c r="F34078" s="7"/>
      <c r="G34078" s="7"/>
    </row>
    <row r="34079" spans="1:7">
      <c r="A34079" s="26"/>
      <c r="B34079" s="26"/>
      <c r="C34079"/>
      <c r="D34079"/>
      <c r="E34079" s="8"/>
      <c r="F34079" s="7"/>
      <c r="G34079" s="7"/>
    </row>
    <row r="34080" spans="1:7">
      <c r="A34080" s="26"/>
      <c r="B34080" s="26"/>
      <c r="C34080"/>
      <c r="D34080"/>
      <c r="E34080" s="8"/>
      <c r="F34080" s="7"/>
      <c r="G34080" s="7"/>
    </row>
    <row r="34081" spans="1:7">
      <c r="A34081" s="26"/>
      <c r="B34081" s="26"/>
      <c r="C34081"/>
      <c r="D34081"/>
      <c r="E34081" s="8"/>
      <c r="F34081" s="7"/>
      <c r="G34081" s="7"/>
    </row>
    <row r="34082" spans="1:7">
      <c r="A34082" s="26"/>
      <c r="B34082" s="26"/>
      <c r="C34082"/>
      <c r="D34082"/>
      <c r="E34082" s="8"/>
      <c r="F34082" s="7"/>
      <c r="G34082" s="7"/>
    </row>
    <row r="34083" spans="1:7">
      <c r="A34083" s="26"/>
      <c r="B34083" s="26"/>
      <c r="C34083"/>
      <c r="D34083"/>
      <c r="E34083" s="8"/>
      <c r="F34083" s="7"/>
      <c r="G34083" s="7"/>
    </row>
    <row r="34084" spans="1:7">
      <c r="A34084" s="26"/>
      <c r="B34084" s="26"/>
      <c r="C34084"/>
      <c r="D34084"/>
      <c r="E34084" s="8"/>
      <c r="F34084" s="7"/>
      <c r="G34084" s="7"/>
    </row>
    <row r="34085" spans="1:7">
      <c r="A34085" s="26"/>
      <c r="B34085" s="26"/>
      <c r="C34085"/>
      <c r="D34085"/>
      <c r="E34085" s="8"/>
      <c r="F34085" s="7"/>
      <c r="G34085" s="7"/>
    </row>
    <row r="34086" spans="1:7">
      <c r="A34086" s="26"/>
      <c r="B34086" s="26"/>
      <c r="C34086"/>
      <c r="D34086"/>
      <c r="E34086" s="8"/>
      <c r="F34086" s="7"/>
      <c r="G34086" s="7"/>
    </row>
    <row r="34087" spans="1:7">
      <c r="A34087" s="26"/>
      <c r="B34087" s="26"/>
      <c r="C34087"/>
      <c r="D34087"/>
      <c r="E34087" s="8"/>
      <c r="F34087" s="7"/>
      <c r="G34087" s="7"/>
    </row>
    <row r="34088" spans="1:7">
      <c r="A34088" s="26"/>
      <c r="B34088" s="26"/>
      <c r="C34088"/>
      <c r="D34088"/>
      <c r="E34088" s="8"/>
      <c r="F34088" s="7"/>
      <c r="G34088" s="7"/>
    </row>
    <row r="34089" spans="1:7">
      <c r="A34089" s="26"/>
      <c r="B34089" s="26"/>
      <c r="C34089"/>
      <c r="D34089"/>
      <c r="E34089" s="8"/>
      <c r="F34089" s="7"/>
      <c r="G34089" s="7"/>
    </row>
    <row r="34090" spans="1:7">
      <c r="A34090" s="26"/>
      <c r="B34090" s="26"/>
      <c r="C34090"/>
      <c r="D34090"/>
      <c r="E34090" s="8"/>
      <c r="F34090" s="7"/>
      <c r="G34090" s="7"/>
    </row>
    <row r="34091" spans="1:7">
      <c r="A34091" s="26"/>
      <c r="B34091" s="26"/>
      <c r="C34091"/>
      <c r="D34091"/>
      <c r="E34091" s="8"/>
      <c r="F34091" s="7"/>
      <c r="G34091" s="7"/>
    </row>
    <row r="34092" spans="1:7">
      <c r="A34092" s="26"/>
      <c r="B34092" s="26"/>
      <c r="C34092"/>
      <c r="D34092"/>
      <c r="E34092" s="8"/>
      <c r="F34092" s="7"/>
      <c r="G34092" s="7"/>
    </row>
    <row r="34093" spans="1:7">
      <c r="A34093" s="26"/>
      <c r="B34093" s="26"/>
      <c r="C34093"/>
      <c r="D34093"/>
      <c r="E34093" s="8"/>
      <c r="F34093" s="7"/>
      <c r="G34093" s="7"/>
    </row>
    <row r="34094" spans="1:7">
      <c r="A34094" s="26"/>
      <c r="B34094" s="26"/>
      <c r="C34094"/>
      <c r="D34094"/>
      <c r="E34094" s="8"/>
      <c r="F34094" s="7"/>
      <c r="G34094" s="7"/>
    </row>
    <row r="34095" spans="1:7">
      <c r="A34095" s="26"/>
      <c r="B34095" s="26"/>
      <c r="C34095"/>
      <c r="D34095"/>
      <c r="E34095" s="8"/>
      <c r="F34095" s="7"/>
      <c r="G34095" s="7"/>
    </row>
    <row r="34096" spans="1:7">
      <c r="A34096" s="26"/>
      <c r="B34096" s="26"/>
      <c r="C34096"/>
      <c r="D34096"/>
      <c r="E34096" s="8"/>
      <c r="F34096" s="7"/>
      <c r="G34096" s="7"/>
    </row>
    <row r="34097" spans="1:7">
      <c r="A34097" s="26"/>
      <c r="B34097" s="26"/>
      <c r="C34097"/>
      <c r="D34097"/>
      <c r="E34097" s="8"/>
      <c r="F34097" s="7"/>
      <c r="G34097" s="7"/>
    </row>
    <row r="34098" spans="1:7">
      <c r="A34098" s="26"/>
      <c r="B34098" s="26"/>
      <c r="C34098"/>
      <c r="D34098"/>
      <c r="E34098" s="8"/>
      <c r="F34098" s="7"/>
      <c r="G34098" s="7"/>
    </row>
    <row r="34099" spans="1:7">
      <c r="A34099" s="26"/>
      <c r="B34099" s="26"/>
      <c r="C34099"/>
      <c r="D34099"/>
      <c r="E34099" s="8"/>
      <c r="F34099" s="7"/>
      <c r="G34099" s="7"/>
    </row>
    <row r="34100" spans="1:7">
      <c r="A34100" s="26"/>
      <c r="B34100" s="26"/>
      <c r="C34100"/>
      <c r="D34100"/>
      <c r="E34100" s="8"/>
      <c r="F34100" s="7"/>
      <c r="G34100" s="7"/>
    </row>
    <row r="34101" spans="1:7">
      <c r="A34101" s="26"/>
      <c r="B34101" s="26"/>
      <c r="C34101"/>
      <c r="D34101"/>
      <c r="E34101" s="8"/>
      <c r="F34101" s="7"/>
      <c r="G34101" s="7"/>
    </row>
    <row r="34102" spans="1:7">
      <c r="A34102" s="26"/>
      <c r="B34102" s="26"/>
      <c r="C34102"/>
      <c r="D34102"/>
      <c r="E34102" s="8"/>
      <c r="F34102" s="7"/>
      <c r="G34102" s="7"/>
    </row>
    <row r="34103" spans="1:7">
      <c r="A34103" s="26"/>
      <c r="B34103" s="26"/>
      <c r="C34103"/>
      <c r="D34103"/>
      <c r="E34103" s="8"/>
      <c r="F34103" s="7"/>
      <c r="G34103" s="7"/>
    </row>
    <row r="34104" spans="1:7">
      <c r="A34104" s="26"/>
      <c r="B34104" s="26"/>
      <c r="C34104"/>
      <c r="D34104"/>
      <c r="E34104" s="8"/>
      <c r="F34104" s="7"/>
      <c r="G34104" s="7"/>
    </row>
    <row r="34105" spans="1:7">
      <c r="A34105" s="26"/>
      <c r="B34105" s="26"/>
      <c r="C34105"/>
      <c r="D34105"/>
      <c r="E34105" s="8"/>
      <c r="F34105" s="7"/>
      <c r="G34105" s="7"/>
    </row>
    <row r="34106" spans="1:7">
      <c r="A34106" s="26"/>
      <c r="B34106" s="26"/>
      <c r="C34106"/>
      <c r="D34106"/>
      <c r="E34106" s="8"/>
      <c r="F34106" s="7"/>
      <c r="G34106" s="7"/>
    </row>
    <row r="34107" spans="1:7">
      <c r="A34107" s="26"/>
      <c r="B34107" s="26"/>
      <c r="C34107"/>
      <c r="D34107"/>
      <c r="E34107" s="8"/>
      <c r="F34107" s="7"/>
      <c r="G34107" s="7"/>
    </row>
    <row r="34108" spans="1:7">
      <c r="A34108" s="26"/>
      <c r="B34108" s="26"/>
      <c r="C34108"/>
      <c r="D34108"/>
      <c r="E34108" s="8"/>
      <c r="F34108" s="7"/>
      <c r="G34108" s="7"/>
    </row>
    <row r="34109" spans="1:7">
      <c r="A34109" s="26"/>
      <c r="B34109" s="26"/>
      <c r="C34109"/>
      <c r="D34109"/>
      <c r="E34109" s="8"/>
      <c r="F34109" s="7"/>
      <c r="G34109" s="7"/>
    </row>
    <row r="34110" spans="1:7">
      <c r="A34110" s="26"/>
      <c r="B34110" s="26"/>
      <c r="C34110"/>
      <c r="D34110"/>
      <c r="E34110" s="8"/>
      <c r="F34110" s="7"/>
      <c r="G34110" s="7"/>
    </row>
    <row r="34111" spans="1:7">
      <c r="A34111" s="26"/>
      <c r="B34111" s="26"/>
      <c r="C34111"/>
      <c r="D34111"/>
      <c r="E34111" s="8"/>
      <c r="F34111" s="7"/>
      <c r="G34111" s="7"/>
    </row>
    <row r="34112" spans="1:7">
      <c r="A34112" s="26"/>
      <c r="B34112" s="26"/>
      <c r="C34112"/>
      <c r="D34112"/>
      <c r="E34112" s="8"/>
      <c r="F34112" s="7"/>
      <c r="G34112" s="7"/>
    </row>
    <row r="34113" spans="1:7">
      <c r="A34113" s="26"/>
      <c r="B34113" s="26"/>
      <c r="C34113"/>
      <c r="D34113"/>
      <c r="E34113" s="8"/>
      <c r="F34113" s="7"/>
      <c r="G34113" s="7"/>
    </row>
    <row r="34114" spans="1:7">
      <c r="A34114" s="26"/>
      <c r="B34114" s="26"/>
      <c r="C34114"/>
      <c r="D34114"/>
      <c r="E34114" s="8"/>
      <c r="F34114" s="7"/>
      <c r="G34114" s="7"/>
    </row>
    <row r="34115" spans="1:7">
      <c r="A34115" s="26"/>
      <c r="B34115" s="26"/>
      <c r="C34115"/>
      <c r="D34115"/>
      <c r="E34115" s="8"/>
      <c r="F34115" s="7"/>
      <c r="G34115" s="7"/>
    </row>
    <row r="34116" spans="1:7">
      <c r="A34116" s="26"/>
      <c r="B34116" s="26"/>
      <c r="C34116"/>
      <c r="D34116"/>
      <c r="E34116" s="8"/>
      <c r="F34116" s="7"/>
      <c r="G34116" s="7"/>
    </row>
    <row r="34117" spans="1:7">
      <c r="A34117" s="26"/>
      <c r="B34117" s="26"/>
      <c r="C34117"/>
      <c r="D34117"/>
      <c r="E34117" s="8"/>
      <c r="F34117" s="7"/>
      <c r="G34117" s="7"/>
    </row>
    <row r="34118" spans="1:7">
      <c r="A34118" s="26"/>
      <c r="B34118" s="26"/>
      <c r="C34118"/>
      <c r="D34118"/>
      <c r="E34118" s="8"/>
      <c r="F34118" s="7"/>
      <c r="G34118" s="7"/>
    </row>
    <row r="34119" spans="1:7">
      <c r="A34119" s="26"/>
      <c r="B34119" s="26"/>
      <c r="C34119"/>
      <c r="D34119"/>
      <c r="E34119" s="8"/>
      <c r="F34119" s="7"/>
      <c r="G34119" s="7"/>
    </row>
    <row r="34120" spans="1:7">
      <c r="A34120" s="26"/>
      <c r="B34120" s="26"/>
      <c r="C34120"/>
      <c r="D34120"/>
      <c r="E34120" s="8"/>
      <c r="F34120" s="7"/>
      <c r="G34120" s="7"/>
    </row>
    <row r="34121" spans="1:7">
      <c r="A34121" s="26"/>
      <c r="B34121" s="26"/>
      <c r="C34121"/>
      <c r="D34121"/>
      <c r="E34121" s="8"/>
      <c r="F34121" s="7"/>
      <c r="G34121" s="7"/>
    </row>
    <row r="34122" spans="1:7">
      <c r="A34122" s="26"/>
      <c r="B34122" s="26"/>
      <c r="C34122"/>
      <c r="D34122"/>
      <c r="E34122" s="8"/>
      <c r="F34122" s="7"/>
      <c r="G34122" s="7"/>
    </row>
    <row r="34123" spans="1:7">
      <c r="A34123" s="26"/>
      <c r="B34123" s="26"/>
      <c r="C34123"/>
      <c r="D34123"/>
      <c r="E34123" s="8"/>
      <c r="F34123" s="7"/>
      <c r="G34123" s="7"/>
    </row>
    <row r="34124" spans="1:7">
      <c r="A34124" s="26"/>
      <c r="B34124" s="26"/>
      <c r="C34124"/>
      <c r="D34124"/>
      <c r="E34124" s="8"/>
      <c r="F34124" s="7"/>
      <c r="G34124" s="7"/>
    </row>
    <row r="34125" spans="1:7">
      <c r="A34125" s="26"/>
      <c r="B34125" s="26"/>
      <c r="C34125"/>
      <c r="D34125"/>
      <c r="E34125" s="8"/>
      <c r="F34125" s="7"/>
      <c r="G34125" s="7"/>
    </row>
    <row r="34126" spans="1:7">
      <c r="A34126" s="26"/>
      <c r="B34126" s="26"/>
      <c r="C34126"/>
      <c r="D34126"/>
      <c r="E34126" s="8"/>
      <c r="F34126" s="7"/>
      <c r="G34126" s="7"/>
    </row>
    <row r="34127" spans="1:7">
      <c r="A34127" s="26"/>
      <c r="B34127" s="26"/>
      <c r="C34127"/>
      <c r="D34127"/>
      <c r="E34127" s="8"/>
      <c r="F34127" s="7"/>
      <c r="G34127" s="7"/>
    </row>
    <row r="34128" spans="1:7">
      <c r="A34128" s="26"/>
      <c r="B34128" s="26"/>
      <c r="C34128"/>
      <c r="D34128"/>
      <c r="E34128" s="8"/>
      <c r="F34128" s="7"/>
      <c r="G34128" s="7"/>
    </row>
    <row r="34129" spans="1:7">
      <c r="A34129" s="26"/>
      <c r="B34129" s="26"/>
      <c r="C34129"/>
      <c r="D34129"/>
      <c r="E34129" s="8"/>
      <c r="F34129" s="7"/>
      <c r="G34129" s="7"/>
    </row>
    <row r="34130" spans="1:7">
      <c r="A34130" s="26"/>
      <c r="B34130" s="26"/>
      <c r="C34130"/>
      <c r="D34130"/>
      <c r="E34130" s="8"/>
      <c r="F34130" s="7"/>
      <c r="G34130" s="7"/>
    </row>
    <row r="34131" spans="1:7">
      <c r="A34131" s="26"/>
      <c r="B34131" s="26"/>
      <c r="C34131"/>
      <c r="D34131"/>
      <c r="E34131" s="8"/>
      <c r="F34131" s="7"/>
      <c r="G34131" s="7"/>
    </row>
    <row r="34132" spans="1:7">
      <c r="A34132" s="26"/>
      <c r="B34132" s="26"/>
      <c r="C34132"/>
      <c r="D34132"/>
      <c r="E34132" s="8"/>
      <c r="F34132" s="7"/>
      <c r="G34132" s="7"/>
    </row>
    <row r="34133" spans="1:7">
      <c r="A34133" s="26"/>
      <c r="B34133" s="26"/>
      <c r="C34133"/>
      <c r="D34133"/>
      <c r="E34133" s="8"/>
      <c r="F34133" s="7"/>
      <c r="G34133" s="7"/>
    </row>
    <row r="34134" spans="1:7">
      <c r="A34134" s="26"/>
      <c r="B34134" s="26"/>
      <c r="C34134"/>
      <c r="D34134"/>
      <c r="E34134" s="8"/>
      <c r="F34134" s="7"/>
      <c r="G34134" s="7"/>
    </row>
    <row r="34135" spans="1:7">
      <c r="A34135" s="26"/>
      <c r="B34135" s="26"/>
      <c r="C34135"/>
      <c r="D34135"/>
      <c r="E34135" s="8"/>
      <c r="F34135" s="7"/>
      <c r="G34135" s="7"/>
    </row>
    <row r="34136" spans="1:7">
      <c r="A34136" s="26"/>
      <c r="B34136" s="26"/>
      <c r="C34136"/>
      <c r="D34136"/>
      <c r="E34136" s="8"/>
      <c r="F34136" s="7"/>
      <c r="G34136" s="7"/>
    </row>
    <row r="34137" spans="1:7">
      <c r="A34137" s="26"/>
      <c r="B34137" s="26"/>
      <c r="C34137"/>
      <c r="D34137"/>
      <c r="E34137" s="8"/>
      <c r="F34137" s="7"/>
      <c r="G34137" s="7"/>
    </row>
    <row r="34138" spans="1:7">
      <c r="A34138" s="26"/>
      <c r="B34138" s="26"/>
      <c r="C34138"/>
      <c r="D34138"/>
      <c r="E34138" s="8"/>
      <c r="F34138" s="7"/>
      <c r="G34138" s="7"/>
    </row>
    <row r="34139" spans="1:7">
      <c r="A34139" s="26"/>
      <c r="B34139" s="26"/>
      <c r="C34139"/>
      <c r="D34139"/>
      <c r="E34139" s="8"/>
      <c r="F34139" s="7"/>
      <c r="G34139" s="7"/>
    </row>
    <row r="34140" spans="1:7">
      <c r="A34140" s="26"/>
      <c r="B34140" s="26"/>
      <c r="C34140"/>
      <c r="D34140"/>
      <c r="E34140" s="8"/>
      <c r="F34140" s="7"/>
      <c r="G34140" s="7"/>
    </row>
    <row r="34141" spans="1:7">
      <c r="A34141" s="26"/>
      <c r="B34141" s="26"/>
      <c r="C34141"/>
      <c r="D34141"/>
      <c r="E34141" s="8"/>
      <c r="F34141" s="7"/>
      <c r="G34141" s="7"/>
    </row>
    <row r="34142" spans="1:7">
      <c r="A34142" s="26"/>
      <c r="B34142" s="26"/>
      <c r="C34142"/>
      <c r="D34142"/>
      <c r="E34142" s="8"/>
      <c r="F34142" s="7"/>
      <c r="G34142" s="7"/>
    </row>
    <row r="34143" spans="1:7">
      <c r="A34143" s="26"/>
      <c r="B34143" s="26"/>
      <c r="C34143"/>
      <c r="D34143"/>
      <c r="E34143" s="8"/>
      <c r="F34143" s="7"/>
      <c r="G34143" s="7"/>
    </row>
    <row r="34144" spans="1:7">
      <c r="A34144" s="26"/>
      <c r="B34144" s="26"/>
      <c r="C34144"/>
      <c r="D34144"/>
      <c r="E34144" s="8"/>
      <c r="F34144" s="7"/>
      <c r="G34144" s="7"/>
    </row>
    <row r="34145" spans="1:7">
      <c r="A34145" s="26"/>
      <c r="B34145" s="26"/>
      <c r="C34145"/>
      <c r="D34145"/>
      <c r="E34145" s="8"/>
      <c r="F34145" s="7"/>
      <c r="G34145" s="7"/>
    </row>
    <row r="34146" spans="1:7">
      <c r="A34146" s="26"/>
      <c r="B34146" s="26"/>
      <c r="C34146"/>
      <c r="D34146"/>
      <c r="E34146" s="8"/>
      <c r="F34146" s="7"/>
      <c r="G34146" s="7"/>
    </row>
    <row r="34147" spans="1:7">
      <c r="A34147" s="26"/>
      <c r="B34147" s="26"/>
      <c r="C34147"/>
      <c r="D34147"/>
      <c r="E34147" s="8"/>
      <c r="F34147" s="7"/>
      <c r="G34147" s="7"/>
    </row>
    <row r="34148" spans="1:7">
      <c r="A34148" s="26"/>
      <c r="B34148" s="26"/>
      <c r="C34148"/>
      <c r="D34148"/>
      <c r="E34148" s="8"/>
      <c r="F34148" s="7"/>
      <c r="G34148" s="7"/>
    </row>
    <row r="34149" spans="1:7">
      <c r="A34149" s="26"/>
      <c r="B34149" s="26"/>
      <c r="C34149"/>
      <c r="D34149"/>
      <c r="E34149" s="8"/>
      <c r="F34149" s="7"/>
      <c r="G34149" s="7"/>
    </row>
    <row r="34150" spans="1:7">
      <c r="A34150" s="26"/>
      <c r="B34150" s="26"/>
      <c r="C34150"/>
      <c r="D34150"/>
      <c r="E34150" s="8"/>
      <c r="F34150" s="7"/>
      <c r="G34150" s="7"/>
    </row>
    <row r="34151" spans="1:7">
      <c r="A34151" s="26"/>
      <c r="B34151" s="26"/>
      <c r="C34151"/>
      <c r="D34151"/>
      <c r="E34151" s="8"/>
      <c r="F34151" s="7"/>
      <c r="G34151" s="7"/>
    </row>
    <row r="34152" spans="1:7">
      <c r="A34152" s="26"/>
      <c r="B34152" s="26"/>
      <c r="C34152"/>
      <c r="D34152"/>
      <c r="E34152" s="8"/>
      <c r="F34152" s="7"/>
      <c r="G34152" s="7"/>
    </row>
    <row r="34153" spans="1:7">
      <c r="A34153" s="26"/>
      <c r="B34153" s="26"/>
      <c r="C34153"/>
      <c r="D34153"/>
      <c r="E34153" s="8"/>
      <c r="F34153" s="7"/>
      <c r="G34153" s="7"/>
    </row>
    <row r="34154" spans="1:7">
      <c r="A34154" s="26"/>
      <c r="B34154" s="26"/>
      <c r="C34154"/>
      <c r="D34154"/>
      <c r="E34154" s="8"/>
      <c r="F34154" s="7"/>
      <c r="G34154" s="7"/>
    </row>
    <row r="34155" spans="1:7">
      <c r="A34155" s="26"/>
      <c r="B34155" s="26"/>
      <c r="C34155"/>
      <c r="D34155"/>
      <c r="E34155" s="8"/>
      <c r="F34155" s="7"/>
      <c r="G34155" s="7"/>
    </row>
    <row r="34156" spans="1:7">
      <c r="A34156" s="26"/>
      <c r="B34156" s="26"/>
      <c r="C34156"/>
      <c r="D34156"/>
      <c r="E34156" s="8"/>
      <c r="F34156" s="7"/>
      <c r="G34156" s="7"/>
    </row>
    <row r="34157" spans="1:7">
      <c r="A34157" s="26"/>
      <c r="B34157" s="26"/>
      <c r="C34157"/>
      <c r="D34157"/>
      <c r="E34157" s="8"/>
      <c r="F34157" s="7"/>
      <c r="G34157" s="7"/>
    </row>
    <row r="34158" spans="1:7">
      <c r="A34158" s="26"/>
      <c r="B34158" s="26"/>
      <c r="C34158"/>
      <c r="D34158"/>
      <c r="E34158" s="8"/>
      <c r="F34158" s="7"/>
      <c r="G34158" s="7"/>
    </row>
    <row r="34159" spans="1:7">
      <c r="A34159" s="26"/>
      <c r="B34159" s="26"/>
      <c r="C34159"/>
      <c r="D34159"/>
      <c r="E34159" s="8"/>
      <c r="F34159" s="7"/>
      <c r="G34159" s="7"/>
    </row>
    <row r="34160" spans="1:7">
      <c r="A34160" s="26"/>
      <c r="B34160" s="26"/>
      <c r="C34160"/>
      <c r="D34160"/>
      <c r="E34160" s="8"/>
      <c r="F34160" s="7"/>
      <c r="G34160" s="7"/>
    </row>
    <row r="34161" spans="1:7">
      <c r="A34161" s="26"/>
      <c r="B34161" s="26"/>
      <c r="C34161"/>
      <c r="D34161"/>
      <c r="E34161" s="8"/>
      <c r="F34161" s="7"/>
      <c r="G34161" s="7"/>
    </row>
    <row r="34162" spans="1:7">
      <c r="A34162" s="26"/>
      <c r="B34162" s="26"/>
      <c r="C34162"/>
      <c r="D34162"/>
      <c r="E34162" s="8"/>
      <c r="F34162" s="7"/>
      <c r="G34162" s="7"/>
    </row>
    <row r="34163" spans="1:7">
      <c r="A34163" s="26"/>
      <c r="B34163" s="26"/>
      <c r="C34163"/>
      <c r="D34163"/>
      <c r="E34163" s="8"/>
      <c r="F34163" s="7"/>
      <c r="G34163" s="7"/>
    </row>
    <row r="34164" spans="1:7">
      <c r="A34164" s="26"/>
      <c r="B34164" s="26"/>
      <c r="C34164"/>
      <c r="D34164"/>
      <c r="E34164" s="8"/>
      <c r="F34164" s="7"/>
      <c r="G34164" s="7"/>
    </row>
    <row r="34165" spans="1:7">
      <c r="A34165" s="26"/>
      <c r="B34165" s="26"/>
      <c r="C34165"/>
      <c r="D34165"/>
      <c r="E34165" s="8"/>
      <c r="F34165" s="7"/>
      <c r="G34165" s="7"/>
    </row>
    <row r="34166" spans="1:7">
      <c r="A34166" s="26"/>
      <c r="B34166" s="26"/>
      <c r="C34166"/>
      <c r="D34166"/>
      <c r="E34166" s="8"/>
      <c r="F34166" s="7"/>
      <c r="G34166" s="7"/>
    </row>
    <row r="34167" spans="1:7">
      <c r="A34167" s="26"/>
      <c r="B34167" s="26"/>
      <c r="C34167"/>
      <c r="D34167"/>
      <c r="E34167" s="8"/>
      <c r="F34167" s="7"/>
      <c r="G34167" s="7"/>
    </row>
    <row r="34168" spans="1:7">
      <c r="A34168" s="26"/>
      <c r="B34168" s="26"/>
      <c r="C34168"/>
      <c r="D34168"/>
      <c r="E34168" s="8"/>
      <c r="F34168" s="7"/>
      <c r="G34168" s="7"/>
    </row>
    <row r="34169" spans="1:7">
      <c r="A34169" s="26"/>
      <c r="B34169" s="26"/>
      <c r="C34169"/>
      <c r="D34169"/>
      <c r="E34169" s="8"/>
      <c r="F34169" s="7"/>
      <c r="G34169" s="7"/>
    </row>
    <row r="34170" spans="1:7">
      <c r="A34170" s="26"/>
      <c r="B34170" s="26"/>
      <c r="C34170"/>
      <c r="D34170"/>
      <c r="E34170" s="8"/>
      <c r="F34170" s="7"/>
      <c r="G34170" s="7"/>
    </row>
    <row r="34171" spans="1:7">
      <c r="A34171" s="26"/>
      <c r="B34171" s="26"/>
      <c r="C34171"/>
      <c r="D34171"/>
      <c r="E34171" s="8"/>
      <c r="F34171" s="7"/>
      <c r="G34171" s="7"/>
    </row>
    <row r="34172" spans="1:7">
      <c r="A34172" s="26"/>
      <c r="B34172" s="26"/>
      <c r="C34172"/>
      <c r="D34172"/>
      <c r="E34172" s="8"/>
      <c r="F34172" s="7"/>
      <c r="G34172" s="7"/>
    </row>
    <row r="34173" spans="1:7">
      <c r="A34173" s="26"/>
      <c r="B34173" s="26"/>
      <c r="C34173"/>
      <c r="D34173"/>
      <c r="E34173" s="8"/>
      <c r="F34173" s="7"/>
      <c r="G34173" s="7"/>
    </row>
    <row r="34174" spans="1:7">
      <c r="A34174" s="26"/>
      <c r="B34174" s="26"/>
      <c r="C34174"/>
      <c r="D34174"/>
      <c r="E34174" s="8"/>
      <c r="F34174" s="7"/>
      <c r="G34174" s="7"/>
    </row>
    <row r="34175" spans="1:7">
      <c r="A34175" s="26"/>
      <c r="B34175" s="26"/>
      <c r="C34175"/>
      <c r="D34175"/>
      <c r="E34175" s="8"/>
      <c r="F34175" s="7"/>
      <c r="G34175" s="7"/>
    </row>
    <row r="34176" spans="1:7">
      <c r="A34176" s="26"/>
      <c r="B34176" s="26"/>
      <c r="C34176"/>
      <c r="D34176"/>
      <c r="E34176" s="8"/>
      <c r="F34176" s="7"/>
      <c r="G34176" s="7"/>
    </row>
    <row r="34177" spans="1:7">
      <c r="A34177" s="26"/>
      <c r="B34177" s="26"/>
      <c r="C34177"/>
      <c r="D34177"/>
      <c r="E34177" s="8"/>
      <c r="F34177" s="7"/>
      <c r="G34177" s="7"/>
    </row>
    <row r="34178" spans="1:7">
      <c r="A34178" s="26"/>
      <c r="B34178" s="26"/>
      <c r="C34178"/>
      <c r="D34178"/>
      <c r="E34178" s="8"/>
      <c r="F34178" s="7"/>
      <c r="G34178" s="7"/>
    </row>
    <row r="34179" spans="1:7">
      <c r="A34179" s="26"/>
      <c r="B34179" s="26"/>
      <c r="C34179"/>
      <c r="D34179"/>
      <c r="E34179" s="8"/>
      <c r="F34179" s="7"/>
      <c r="G34179" s="7"/>
    </row>
    <row r="34180" spans="1:7">
      <c r="A34180" s="26"/>
      <c r="B34180" s="26"/>
      <c r="C34180"/>
      <c r="D34180"/>
      <c r="E34180" s="8"/>
      <c r="F34180" s="7"/>
      <c r="G34180" s="7"/>
    </row>
    <row r="34181" spans="1:7">
      <c r="A34181" s="26"/>
      <c r="B34181" s="26"/>
      <c r="C34181"/>
      <c r="D34181"/>
      <c r="E34181" s="8"/>
      <c r="F34181" s="7"/>
      <c r="G34181" s="7"/>
    </row>
    <row r="34182" spans="1:7">
      <c r="A34182" s="26"/>
      <c r="B34182" s="26"/>
      <c r="C34182"/>
      <c r="D34182"/>
      <c r="E34182" s="8"/>
      <c r="F34182" s="7"/>
      <c r="G34182" s="7"/>
    </row>
    <row r="34183" spans="1:7">
      <c r="A34183" s="26"/>
      <c r="B34183" s="26"/>
      <c r="C34183"/>
      <c r="D34183"/>
      <c r="E34183" s="8"/>
      <c r="F34183" s="7"/>
      <c r="G34183" s="7"/>
    </row>
    <row r="34184" spans="1:7">
      <c r="A34184" s="26"/>
      <c r="B34184" s="26"/>
      <c r="C34184"/>
      <c r="D34184"/>
      <c r="E34184" s="8"/>
      <c r="F34184" s="7"/>
      <c r="G34184" s="7"/>
    </row>
    <row r="34185" spans="1:7">
      <c r="A34185" s="26"/>
      <c r="B34185" s="26"/>
      <c r="C34185"/>
      <c r="D34185"/>
      <c r="E34185" s="8"/>
      <c r="F34185" s="7"/>
      <c r="G34185" s="7"/>
    </row>
    <row r="34186" spans="1:7">
      <c r="A34186" s="26"/>
      <c r="B34186" s="26"/>
      <c r="C34186"/>
      <c r="D34186"/>
      <c r="E34186" s="8"/>
      <c r="F34186" s="7"/>
      <c r="G34186" s="7"/>
    </row>
    <row r="34187" spans="1:7">
      <c r="A34187" s="26"/>
      <c r="B34187" s="26"/>
      <c r="C34187"/>
      <c r="D34187"/>
      <c r="E34187" s="8"/>
      <c r="F34187" s="7"/>
      <c r="G34187" s="7"/>
    </row>
    <row r="34188" spans="1:7">
      <c r="A34188" s="26"/>
      <c r="B34188" s="26"/>
      <c r="C34188"/>
      <c r="D34188"/>
      <c r="E34188" s="8"/>
      <c r="F34188" s="7"/>
      <c r="G34188" s="7"/>
    </row>
    <row r="34189" spans="1:7">
      <c r="A34189" s="26"/>
      <c r="B34189" s="26"/>
      <c r="C34189"/>
      <c r="D34189"/>
      <c r="E34189" s="8"/>
      <c r="F34189" s="7"/>
      <c r="G34189" s="7"/>
    </row>
    <row r="34190" spans="1:7">
      <c r="A34190" s="26"/>
      <c r="B34190" s="26"/>
      <c r="C34190"/>
      <c r="D34190"/>
      <c r="E34190" s="8"/>
      <c r="F34190" s="7"/>
      <c r="G34190" s="7"/>
    </row>
    <row r="34191" spans="1:7">
      <c r="A34191" s="26"/>
      <c r="B34191" s="26"/>
      <c r="C34191"/>
      <c r="D34191"/>
      <c r="E34191" s="8"/>
      <c r="F34191" s="7"/>
      <c r="G34191" s="7"/>
    </row>
    <row r="34192" spans="1:7">
      <c r="A34192" s="26"/>
      <c r="B34192" s="26"/>
      <c r="C34192"/>
      <c r="D34192"/>
      <c r="E34192" s="8"/>
      <c r="F34192" s="7"/>
      <c r="G34192" s="7"/>
    </row>
    <row r="34193" spans="1:7">
      <c r="A34193" s="26"/>
      <c r="B34193" s="26"/>
      <c r="C34193"/>
      <c r="D34193"/>
      <c r="E34193" s="8"/>
      <c r="F34193" s="7"/>
      <c r="G34193" s="7"/>
    </row>
    <row r="34194" spans="1:7">
      <c r="A34194" s="26"/>
      <c r="B34194" s="26"/>
      <c r="C34194"/>
      <c r="D34194"/>
      <c r="E34194" s="8"/>
      <c r="F34194" s="7"/>
      <c r="G34194" s="7"/>
    </row>
    <row r="34195" spans="1:7">
      <c r="A34195" s="26"/>
      <c r="B34195" s="26"/>
      <c r="C34195"/>
      <c r="D34195"/>
      <c r="E34195" s="8"/>
      <c r="F34195" s="7"/>
      <c r="G34195" s="7"/>
    </row>
    <row r="34196" spans="1:7">
      <c r="A34196" s="26"/>
      <c r="B34196" s="26"/>
      <c r="C34196"/>
      <c r="D34196"/>
      <c r="E34196" s="8"/>
      <c r="F34196" s="7"/>
      <c r="G34196" s="7"/>
    </row>
    <row r="34197" spans="1:7">
      <c r="A34197" s="26"/>
      <c r="B34197" s="26"/>
      <c r="C34197"/>
      <c r="D34197"/>
      <c r="E34197" s="8"/>
      <c r="F34197" s="7"/>
      <c r="G34197" s="7"/>
    </row>
    <row r="34198" spans="1:7">
      <c r="A34198" s="26"/>
      <c r="B34198" s="26"/>
      <c r="C34198"/>
      <c r="D34198"/>
      <c r="E34198" s="8"/>
      <c r="F34198" s="7"/>
      <c r="G34198" s="7"/>
    </row>
    <row r="34199" spans="1:7">
      <c r="A34199" s="26"/>
      <c r="B34199" s="26"/>
      <c r="C34199"/>
      <c r="D34199"/>
      <c r="E34199" s="8"/>
      <c r="F34199" s="7"/>
      <c r="G34199" s="7"/>
    </row>
    <row r="34200" spans="1:7">
      <c r="A34200" s="26"/>
      <c r="B34200" s="26"/>
      <c r="C34200"/>
      <c r="D34200"/>
      <c r="E34200" s="8"/>
      <c r="F34200" s="7"/>
      <c r="G34200" s="7"/>
    </row>
    <row r="34201" spans="1:7">
      <c r="A34201" s="26"/>
      <c r="B34201" s="26"/>
      <c r="C34201"/>
      <c r="D34201"/>
      <c r="E34201" s="8"/>
      <c r="F34201" s="7"/>
      <c r="G34201" s="7"/>
    </row>
    <row r="34202" spans="1:7">
      <c r="A34202" s="26"/>
      <c r="B34202" s="26"/>
      <c r="C34202"/>
      <c r="D34202"/>
      <c r="E34202" s="8"/>
      <c r="F34202" s="7"/>
      <c r="G34202" s="7"/>
    </row>
    <row r="34203" spans="1:7">
      <c r="A34203" s="26"/>
      <c r="B34203" s="26"/>
      <c r="C34203"/>
      <c r="D34203"/>
      <c r="E34203" s="8"/>
      <c r="F34203" s="7"/>
      <c r="G34203" s="7"/>
    </row>
    <row r="34204" spans="1:7">
      <c r="A34204" s="26"/>
      <c r="B34204" s="26"/>
      <c r="C34204"/>
      <c r="D34204"/>
      <c r="E34204" s="8"/>
      <c r="F34204" s="7"/>
      <c r="G34204" s="7"/>
    </row>
    <row r="34205" spans="1:7">
      <c r="A34205" s="26"/>
      <c r="B34205" s="26"/>
      <c r="C34205"/>
      <c r="D34205"/>
      <c r="E34205" s="8"/>
      <c r="F34205" s="7"/>
      <c r="G34205" s="7"/>
    </row>
    <row r="34206" spans="1:7">
      <c r="A34206" s="26"/>
      <c r="B34206" s="26"/>
      <c r="C34206"/>
      <c r="D34206"/>
      <c r="E34206" s="8"/>
      <c r="F34206" s="7"/>
      <c r="G34206" s="7"/>
    </row>
    <row r="34207" spans="1:7">
      <c r="A34207" s="26"/>
      <c r="B34207" s="26"/>
      <c r="C34207"/>
      <c r="D34207"/>
      <c r="E34207" s="8"/>
      <c r="F34207" s="7"/>
      <c r="G34207" s="7"/>
    </row>
    <row r="34208" spans="1:7">
      <c r="A34208" s="26"/>
      <c r="B34208" s="26"/>
      <c r="C34208"/>
      <c r="D34208"/>
      <c r="E34208" s="8"/>
      <c r="F34208" s="7"/>
      <c r="G34208" s="7"/>
    </row>
    <row r="34209" spans="1:7">
      <c r="A34209" s="26"/>
      <c r="B34209" s="26"/>
      <c r="C34209"/>
      <c r="D34209"/>
      <c r="E34209" s="8"/>
      <c r="F34209" s="7"/>
      <c r="G34209" s="7"/>
    </row>
    <row r="34210" spans="1:7">
      <c r="A34210" s="26"/>
      <c r="B34210" s="26"/>
      <c r="C34210"/>
      <c r="D34210"/>
      <c r="E34210" s="8"/>
      <c r="F34210" s="7"/>
      <c r="G34210" s="7"/>
    </row>
    <row r="34211" spans="1:7">
      <c r="A34211" s="26"/>
      <c r="B34211" s="26"/>
      <c r="C34211"/>
      <c r="D34211"/>
      <c r="E34211" s="8"/>
      <c r="F34211" s="7"/>
      <c r="G34211" s="7"/>
    </row>
    <row r="34212" spans="1:7">
      <c r="A34212" s="26"/>
      <c r="B34212" s="26"/>
      <c r="C34212"/>
      <c r="D34212"/>
      <c r="E34212" s="8"/>
      <c r="F34212" s="7"/>
      <c r="G34212" s="7"/>
    </row>
    <row r="34213" spans="1:7">
      <c r="A34213" s="26"/>
      <c r="B34213" s="26"/>
      <c r="C34213"/>
      <c r="D34213"/>
      <c r="E34213" s="8"/>
      <c r="F34213" s="7"/>
      <c r="G34213" s="7"/>
    </row>
    <row r="34214" spans="1:7">
      <c r="A34214" s="26"/>
      <c r="B34214" s="26"/>
      <c r="C34214"/>
      <c r="D34214"/>
      <c r="E34214" s="8"/>
      <c r="F34214" s="7"/>
      <c r="G34214" s="7"/>
    </row>
    <row r="34215" spans="1:7">
      <c r="A34215" s="26"/>
      <c r="B34215" s="26"/>
      <c r="C34215"/>
      <c r="D34215"/>
      <c r="E34215" s="8"/>
      <c r="F34215" s="7"/>
      <c r="G34215" s="7"/>
    </row>
    <row r="34216" spans="1:7">
      <c r="A34216" s="26"/>
      <c r="B34216" s="26"/>
      <c r="C34216"/>
      <c r="D34216"/>
      <c r="E34216" s="8"/>
      <c r="F34216" s="7"/>
      <c r="G34216" s="7"/>
    </row>
    <row r="34217" spans="1:7">
      <c r="A34217" s="26"/>
      <c r="B34217" s="26"/>
      <c r="C34217"/>
      <c r="D34217"/>
      <c r="E34217" s="8"/>
      <c r="F34217" s="7"/>
      <c r="G34217" s="7"/>
    </row>
    <row r="34218" spans="1:7">
      <c r="A34218" s="26"/>
      <c r="B34218" s="26"/>
      <c r="C34218"/>
      <c r="D34218"/>
      <c r="E34218" s="8"/>
      <c r="F34218" s="7"/>
      <c r="G34218" s="7"/>
    </row>
    <row r="34219" spans="1:7">
      <c r="A34219" s="26"/>
      <c r="B34219" s="26"/>
      <c r="C34219"/>
      <c r="D34219"/>
      <c r="E34219" s="8"/>
      <c r="F34219" s="7"/>
      <c r="G34219" s="7"/>
    </row>
    <row r="34220" spans="1:7">
      <c r="A34220" s="26"/>
      <c r="B34220" s="26"/>
      <c r="C34220"/>
      <c r="D34220"/>
      <c r="E34220" s="8"/>
      <c r="F34220" s="7"/>
      <c r="G34220" s="7"/>
    </row>
    <row r="34221" spans="1:7">
      <c r="A34221" s="26"/>
      <c r="B34221" s="26"/>
      <c r="C34221"/>
      <c r="D34221"/>
      <c r="E34221" s="8"/>
      <c r="F34221" s="7"/>
      <c r="G34221" s="7"/>
    </row>
    <row r="34222" spans="1:7">
      <c r="A34222" s="26"/>
      <c r="B34222" s="26"/>
      <c r="C34222"/>
      <c r="D34222"/>
      <c r="E34222" s="8"/>
      <c r="F34222" s="7"/>
      <c r="G34222" s="7"/>
    </row>
    <row r="34223" spans="1:7">
      <c r="A34223" s="26"/>
      <c r="B34223" s="26"/>
      <c r="C34223"/>
      <c r="D34223"/>
      <c r="E34223" s="8"/>
      <c r="F34223" s="7"/>
      <c r="G34223" s="7"/>
    </row>
    <row r="34224" spans="1:7">
      <c r="A34224" s="26"/>
      <c r="B34224" s="26"/>
      <c r="C34224"/>
      <c r="D34224"/>
      <c r="E34224" s="8"/>
      <c r="F34224" s="7"/>
      <c r="G34224" s="7"/>
    </row>
    <row r="34225" spans="1:7">
      <c r="A34225" s="26"/>
      <c r="B34225" s="26"/>
      <c r="C34225"/>
      <c r="D34225"/>
      <c r="E34225" s="8"/>
      <c r="F34225" s="7"/>
      <c r="G34225" s="7"/>
    </row>
    <row r="34226" spans="1:7">
      <c r="A34226" s="26"/>
      <c r="B34226" s="26"/>
      <c r="C34226"/>
      <c r="D34226"/>
      <c r="E34226" s="8"/>
      <c r="F34226" s="7"/>
      <c r="G34226" s="7"/>
    </row>
    <row r="34227" spans="1:7">
      <c r="A34227" s="26"/>
      <c r="B34227" s="26"/>
      <c r="C34227"/>
      <c r="D34227"/>
      <c r="E34227" s="8"/>
      <c r="F34227" s="7"/>
      <c r="G34227" s="7"/>
    </row>
    <row r="34228" spans="1:7">
      <c r="A34228" s="26"/>
      <c r="B34228" s="26"/>
      <c r="C34228"/>
      <c r="D34228"/>
      <c r="E34228" s="8"/>
      <c r="F34228" s="7"/>
      <c r="G34228" s="7"/>
    </row>
    <row r="34229" spans="1:7">
      <c r="A34229" s="26"/>
      <c r="B34229" s="26"/>
      <c r="C34229"/>
      <c r="D34229"/>
      <c r="E34229" s="8"/>
      <c r="F34229" s="7"/>
      <c r="G34229" s="7"/>
    </row>
    <row r="34230" spans="1:7">
      <c r="A34230" s="26"/>
      <c r="B34230" s="26"/>
      <c r="C34230"/>
      <c r="D34230"/>
      <c r="E34230" s="8"/>
      <c r="F34230" s="7"/>
      <c r="G34230" s="7"/>
    </row>
    <row r="34231" spans="1:7">
      <c r="A34231" s="26"/>
      <c r="B34231" s="26"/>
      <c r="C34231"/>
      <c r="D34231"/>
      <c r="E34231" s="8"/>
      <c r="F34231" s="7"/>
      <c r="G34231" s="7"/>
    </row>
    <row r="34232" spans="1:7">
      <c r="A34232" s="26"/>
      <c r="B34232" s="26"/>
      <c r="C34232"/>
      <c r="D34232"/>
      <c r="E34232" s="8"/>
      <c r="F34232" s="7"/>
      <c r="G34232" s="7"/>
    </row>
    <row r="34233" spans="1:7">
      <c r="A34233" s="26"/>
      <c r="B34233" s="26"/>
      <c r="C34233"/>
      <c r="D34233"/>
      <c r="E34233" s="8"/>
      <c r="F34233" s="7"/>
      <c r="G34233" s="7"/>
    </row>
    <row r="34234" spans="1:7">
      <c r="A34234" s="26"/>
      <c r="B34234" s="26"/>
      <c r="C34234"/>
      <c r="D34234"/>
      <c r="E34234" s="8"/>
      <c r="F34234" s="7"/>
      <c r="G34234" s="7"/>
    </row>
    <row r="34235" spans="1:7">
      <c r="A34235" s="26"/>
      <c r="B34235" s="26"/>
      <c r="C34235"/>
      <c r="D34235"/>
      <c r="E34235" s="8"/>
      <c r="F34235" s="7"/>
      <c r="G34235" s="7"/>
    </row>
    <row r="34236" spans="1:7">
      <c r="A34236" s="26"/>
      <c r="B34236" s="26"/>
      <c r="C34236"/>
      <c r="D34236"/>
      <c r="E34236" s="8"/>
      <c r="F34236" s="7"/>
      <c r="G34236" s="7"/>
    </row>
    <row r="34237" spans="1:7">
      <c r="A34237" s="26"/>
      <c r="B34237" s="26"/>
      <c r="C34237"/>
      <c r="D34237"/>
      <c r="E34237" s="8"/>
      <c r="F34237" s="7"/>
      <c r="G34237" s="7"/>
    </row>
    <row r="34238" spans="1:7">
      <c r="A34238" s="26"/>
      <c r="B34238" s="26"/>
      <c r="C34238"/>
      <c r="D34238"/>
      <c r="E34238" s="8"/>
      <c r="F34238" s="7"/>
      <c r="G34238" s="7"/>
    </row>
    <row r="34239" spans="1:7">
      <c r="A34239" s="26"/>
      <c r="B34239" s="26"/>
      <c r="C34239"/>
      <c r="D34239"/>
      <c r="E34239" s="8"/>
      <c r="F34239" s="7"/>
      <c r="G34239" s="7"/>
    </row>
    <row r="34240" spans="1:7">
      <c r="A34240" s="26"/>
      <c r="B34240" s="26"/>
      <c r="C34240"/>
      <c r="D34240"/>
      <c r="E34240" s="8"/>
      <c r="F34240" s="7"/>
      <c r="G34240" s="7"/>
    </row>
    <row r="34241" spans="1:7">
      <c r="A34241" s="26"/>
      <c r="B34241" s="26"/>
      <c r="C34241"/>
      <c r="D34241"/>
      <c r="E34241" s="8"/>
      <c r="F34241" s="7"/>
      <c r="G34241" s="7"/>
    </row>
    <row r="34242" spans="1:7">
      <c r="A34242" s="26"/>
      <c r="B34242" s="26"/>
      <c r="C34242"/>
      <c r="D34242"/>
      <c r="E34242" s="8"/>
      <c r="F34242" s="7"/>
      <c r="G34242" s="7"/>
    </row>
    <row r="34243" spans="1:7">
      <c r="A34243" s="26"/>
      <c r="B34243" s="26"/>
      <c r="C34243"/>
      <c r="D34243"/>
      <c r="E34243" s="8"/>
      <c r="F34243" s="7"/>
      <c r="G34243" s="7"/>
    </row>
    <row r="34244" spans="1:7">
      <c r="A34244" s="26"/>
      <c r="B34244" s="26"/>
      <c r="C34244"/>
      <c r="D34244"/>
      <c r="E34244" s="8"/>
      <c r="F34244" s="7"/>
      <c r="G34244" s="7"/>
    </row>
    <row r="34245" spans="1:7">
      <c r="A34245" s="26"/>
      <c r="B34245" s="26"/>
      <c r="C34245"/>
      <c r="D34245"/>
      <c r="E34245" s="8"/>
      <c r="F34245" s="7"/>
      <c r="G34245" s="7"/>
    </row>
    <row r="34246" spans="1:7">
      <c r="A34246" s="26"/>
      <c r="B34246" s="26"/>
      <c r="C34246"/>
      <c r="D34246"/>
      <c r="E34246" s="8"/>
      <c r="F34246" s="7"/>
      <c r="G34246" s="7"/>
    </row>
    <row r="34247" spans="1:7">
      <c r="A34247" s="26"/>
      <c r="B34247" s="26"/>
      <c r="C34247"/>
      <c r="D34247"/>
      <c r="E34247" s="8"/>
      <c r="F34247" s="7"/>
      <c r="G34247" s="7"/>
    </row>
    <row r="34248" spans="1:7">
      <c r="A34248" s="26"/>
      <c r="B34248" s="26"/>
      <c r="C34248"/>
      <c r="D34248"/>
      <c r="E34248" s="8"/>
      <c r="F34248" s="7"/>
      <c r="G34248" s="7"/>
    </row>
    <row r="34249" spans="1:7">
      <c r="A34249" s="26"/>
      <c r="B34249" s="26"/>
      <c r="C34249"/>
      <c r="D34249"/>
      <c r="E34249" s="8"/>
      <c r="F34249" s="7"/>
      <c r="G34249" s="7"/>
    </row>
    <row r="34250" spans="1:7">
      <c r="A34250" s="26"/>
      <c r="B34250" s="26"/>
      <c r="C34250"/>
      <c r="D34250"/>
      <c r="E34250" s="8"/>
      <c r="F34250" s="7"/>
      <c r="G34250" s="7"/>
    </row>
    <row r="34251" spans="1:7">
      <c r="A34251" s="26"/>
      <c r="B34251" s="26"/>
      <c r="C34251"/>
      <c r="D34251"/>
      <c r="E34251" s="8"/>
      <c r="F34251" s="7"/>
      <c r="G34251" s="7"/>
    </row>
    <row r="34252" spans="1:7">
      <c r="A34252" s="26"/>
      <c r="B34252" s="26"/>
      <c r="C34252"/>
      <c r="D34252"/>
      <c r="E34252" s="8"/>
      <c r="F34252" s="7"/>
      <c r="G34252" s="7"/>
    </row>
    <row r="34253" spans="1:7">
      <c r="A34253" s="26"/>
      <c r="B34253" s="26"/>
      <c r="C34253"/>
      <c r="D34253"/>
      <c r="E34253" s="8"/>
      <c r="F34253" s="7"/>
      <c r="G34253" s="7"/>
    </row>
    <row r="34254" spans="1:7">
      <c r="A34254" s="26"/>
      <c r="B34254" s="26"/>
      <c r="C34254"/>
      <c r="D34254"/>
      <c r="E34254" s="8"/>
      <c r="F34254" s="7"/>
      <c r="G34254" s="7"/>
    </row>
    <row r="34255" spans="1:7">
      <c r="A34255" s="26"/>
      <c r="B34255" s="26"/>
      <c r="C34255"/>
      <c r="D34255"/>
      <c r="E34255" s="8"/>
      <c r="F34255" s="7"/>
      <c r="G34255" s="7"/>
    </row>
    <row r="34256" spans="1:7">
      <c r="A34256" s="26"/>
      <c r="B34256" s="26"/>
      <c r="C34256"/>
      <c r="D34256"/>
      <c r="E34256" s="8"/>
      <c r="F34256" s="7"/>
      <c r="G34256" s="7"/>
    </row>
    <row r="34257" spans="1:7">
      <c r="A34257" s="26"/>
      <c r="B34257" s="26"/>
      <c r="C34257"/>
      <c r="D34257"/>
      <c r="E34257" s="8"/>
      <c r="F34257" s="7"/>
      <c r="G34257" s="7"/>
    </row>
    <row r="34258" spans="1:7">
      <c r="A34258" s="26"/>
      <c r="B34258" s="26"/>
      <c r="C34258"/>
      <c r="D34258"/>
      <c r="E34258" s="8"/>
      <c r="F34258" s="7"/>
      <c r="G34258" s="7"/>
    </row>
    <row r="34259" spans="1:7">
      <c r="A34259" s="26"/>
      <c r="B34259" s="26"/>
      <c r="C34259"/>
      <c r="D34259"/>
      <c r="E34259" s="8"/>
      <c r="F34259" s="7"/>
      <c r="G34259" s="7"/>
    </row>
    <row r="34260" spans="1:7">
      <c r="A34260" s="26"/>
      <c r="B34260" s="26"/>
      <c r="C34260"/>
      <c r="D34260"/>
      <c r="E34260" s="8"/>
      <c r="F34260" s="7"/>
      <c r="G34260" s="7"/>
    </row>
    <row r="34261" spans="1:7">
      <c r="A34261" s="26"/>
      <c r="B34261" s="26"/>
      <c r="C34261"/>
      <c r="D34261"/>
      <c r="E34261" s="8"/>
      <c r="F34261" s="7"/>
      <c r="G34261" s="7"/>
    </row>
    <row r="34262" spans="1:7">
      <c r="A34262" s="26"/>
      <c r="B34262" s="26"/>
      <c r="C34262"/>
      <c r="D34262"/>
      <c r="E34262" s="8"/>
      <c r="F34262" s="7"/>
      <c r="G34262" s="7"/>
    </row>
    <row r="34263" spans="1:7">
      <c r="A34263" s="26"/>
      <c r="B34263" s="26"/>
      <c r="C34263"/>
      <c r="D34263"/>
      <c r="E34263" s="8"/>
      <c r="F34263" s="7"/>
      <c r="G34263" s="7"/>
    </row>
    <row r="34264" spans="1:7">
      <c r="A34264" s="26"/>
      <c r="B34264" s="26"/>
      <c r="C34264"/>
      <c r="D34264"/>
      <c r="E34264" s="8"/>
      <c r="F34264" s="7"/>
      <c r="G34264" s="7"/>
    </row>
    <row r="34265" spans="1:7">
      <c r="A34265" s="26"/>
      <c r="B34265" s="26"/>
      <c r="C34265"/>
      <c r="D34265"/>
      <c r="E34265" s="8"/>
      <c r="F34265" s="7"/>
      <c r="G34265" s="7"/>
    </row>
    <row r="34266" spans="1:7">
      <c r="A34266" s="26"/>
      <c r="B34266" s="26"/>
      <c r="C34266"/>
      <c r="D34266"/>
      <c r="E34266" s="8"/>
      <c r="F34266" s="7"/>
      <c r="G34266" s="7"/>
    </row>
    <row r="34267" spans="1:7">
      <c r="A34267" s="26"/>
      <c r="B34267" s="26"/>
      <c r="C34267"/>
      <c r="D34267"/>
      <c r="E34267" s="8"/>
      <c r="F34267" s="7"/>
      <c r="G34267" s="7"/>
    </row>
    <row r="34268" spans="1:7">
      <c r="A34268" s="26"/>
      <c r="B34268" s="26"/>
      <c r="C34268"/>
      <c r="D34268"/>
      <c r="E34268" s="8"/>
      <c r="F34268" s="7"/>
      <c r="G34268" s="7"/>
    </row>
    <row r="34269" spans="1:7">
      <c r="A34269" s="26"/>
      <c r="B34269" s="26"/>
      <c r="C34269"/>
      <c r="D34269"/>
      <c r="E34269" s="8"/>
      <c r="F34269" s="7"/>
      <c r="G34269" s="7"/>
    </row>
    <row r="34270" spans="1:7">
      <c r="A34270" s="26"/>
      <c r="B34270" s="26"/>
      <c r="C34270"/>
      <c r="D34270"/>
      <c r="E34270" s="8"/>
      <c r="F34270" s="7"/>
      <c r="G34270" s="7"/>
    </row>
    <row r="34271" spans="1:7">
      <c r="A34271" s="26"/>
      <c r="B34271" s="26"/>
      <c r="C34271"/>
      <c r="D34271"/>
      <c r="E34271" s="8"/>
      <c r="F34271" s="7"/>
      <c r="G34271" s="7"/>
    </row>
    <row r="34272" spans="1:7">
      <c r="A34272" s="26"/>
      <c r="B34272" s="26"/>
      <c r="C34272"/>
      <c r="D34272"/>
      <c r="E34272" s="8"/>
      <c r="F34272" s="7"/>
      <c r="G34272" s="7"/>
    </row>
    <row r="34273" spans="1:7">
      <c r="A34273" s="26"/>
      <c r="B34273" s="26"/>
      <c r="C34273"/>
      <c r="D34273"/>
      <c r="E34273" s="8"/>
      <c r="F34273" s="7"/>
      <c r="G34273" s="7"/>
    </row>
    <row r="34274" spans="1:7">
      <c r="A34274" s="26"/>
      <c r="B34274" s="26"/>
      <c r="C34274"/>
      <c r="D34274"/>
      <c r="E34274" s="8"/>
      <c r="F34274" s="7"/>
      <c r="G34274" s="7"/>
    </row>
    <row r="34275" spans="1:7">
      <c r="A34275" s="26"/>
      <c r="B34275" s="26"/>
      <c r="C34275"/>
      <c r="D34275"/>
      <c r="E34275" s="8"/>
      <c r="F34275" s="7"/>
      <c r="G34275" s="7"/>
    </row>
    <row r="34276" spans="1:7">
      <c r="A34276" s="26"/>
      <c r="B34276" s="26"/>
      <c r="C34276"/>
      <c r="D34276"/>
      <c r="E34276" s="8"/>
      <c r="F34276" s="7"/>
      <c r="G34276" s="7"/>
    </row>
    <row r="34277" spans="1:7">
      <c r="A34277" s="26"/>
      <c r="B34277" s="26"/>
      <c r="C34277"/>
      <c r="D34277"/>
      <c r="E34277" s="8"/>
      <c r="F34277" s="7"/>
      <c r="G34277" s="7"/>
    </row>
    <row r="34278" spans="1:7">
      <c r="A34278" s="26"/>
      <c r="B34278" s="26"/>
      <c r="C34278"/>
      <c r="D34278"/>
      <c r="E34278" s="8"/>
      <c r="F34278" s="7"/>
      <c r="G34278" s="7"/>
    </row>
    <row r="34279" spans="1:7">
      <c r="A34279" s="26"/>
      <c r="B34279" s="26"/>
      <c r="C34279"/>
      <c r="D34279"/>
      <c r="E34279" s="8"/>
      <c r="F34279" s="7"/>
      <c r="G34279" s="7"/>
    </row>
    <row r="34280" spans="1:7">
      <c r="A34280" s="26"/>
      <c r="B34280" s="26"/>
      <c r="C34280"/>
      <c r="D34280"/>
      <c r="E34280" s="8"/>
      <c r="F34280" s="7"/>
      <c r="G34280" s="7"/>
    </row>
    <row r="34281" spans="1:7">
      <c r="A34281" s="26"/>
      <c r="B34281" s="26"/>
      <c r="C34281"/>
      <c r="D34281"/>
      <c r="E34281" s="8"/>
      <c r="F34281" s="7"/>
      <c r="G34281" s="7"/>
    </row>
    <row r="34282" spans="1:7">
      <c r="A34282" s="26"/>
      <c r="B34282" s="26"/>
      <c r="C34282"/>
      <c r="D34282"/>
      <c r="E34282" s="8"/>
      <c r="F34282" s="7"/>
      <c r="G34282" s="7"/>
    </row>
    <row r="34283" spans="1:7">
      <c r="A34283" s="26"/>
      <c r="B34283" s="26"/>
      <c r="C34283"/>
      <c r="D34283"/>
      <c r="E34283" s="8"/>
      <c r="F34283" s="7"/>
      <c r="G34283" s="7"/>
    </row>
    <row r="34284" spans="1:7">
      <c r="A34284" s="26"/>
      <c r="B34284" s="26"/>
      <c r="C34284"/>
      <c r="D34284"/>
      <c r="E34284" s="8"/>
      <c r="F34284" s="7"/>
      <c r="G34284" s="7"/>
    </row>
    <row r="34285" spans="1:7">
      <c r="A34285" s="26"/>
      <c r="B34285" s="26"/>
      <c r="C34285"/>
      <c r="D34285"/>
      <c r="E34285" s="8"/>
      <c r="F34285" s="7"/>
      <c r="G34285" s="7"/>
    </row>
    <row r="34286" spans="1:7">
      <c r="A34286" s="26"/>
      <c r="B34286" s="26"/>
      <c r="C34286"/>
      <c r="D34286"/>
      <c r="E34286" s="8"/>
      <c r="F34286" s="7"/>
      <c r="G34286" s="7"/>
    </row>
    <row r="34287" spans="1:7">
      <c r="A34287" s="26"/>
      <c r="B34287" s="26"/>
      <c r="C34287"/>
      <c r="D34287"/>
      <c r="E34287" s="8"/>
      <c r="F34287" s="7"/>
      <c r="G34287" s="7"/>
    </row>
    <row r="34288" spans="1:7">
      <c r="A34288" s="26"/>
      <c r="B34288" s="26"/>
      <c r="C34288"/>
      <c r="D34288"/>
      <c r="E34288" s="8"/>
      <c r="F34288" s="7"/>
      <c r="G34288" s="7"/>
    </row>
    <row r="34289" spans="1:7">
      <c r="A34289" s="26"/>
      <c r="B34289" s="26"/>
      <c r="C34289"/>
      <c r="D34289"/>
      <c r="E34289" s="8"/>
      <c r="F34289" s="7"/>
      <c r="G34289" s="7"/>
    </row>
    <row r="34290" spans="1:7">
      <c r="A34290" s="26"/>
      <c r="B34290" s="26"/>
      <c r="C34290"/>
      <c r="D34290"/>
      <c r="E34290" s="8"/>
      <c r="F34290" s="7"/>
      <c r="G34290" s="7"/>
    </row>
    <row r="34291" spans="1:7">
      <c r="A34291" s="26"/>
      <c r="B34291" s="26"/>
      <c r="C34291"/>
      <c r="D34291"/>
      <c r="E34291" s="8"/>
      <c r="F34291" s="7"/>
      <c r="G34291" s="7"/>
    </row>
    <row r="34292" spans="1:7">
      <c r="A34292" s="26"/>
      <c r="B34292" s="26"/>
      <c r="C34292"/>
      <c r="D34292"/>
      <c r="E34292" s="8"/>
      <c r="F34292" s="7"/>
      <c r="G34292" s="7"/>
    </row>
    <row r="34293" spans="1:7">
      <c r="A34293" s="26"/>
      <c r="B34293" s="26"/>
      <c r="C34293"/>
      <c r="D34293"/>
      <c r="E34293" s="8"/>
      <c r="F34293" s="7"/>
      <c r="G34293" s="7"/>
    </row>
    <row r="34294" spans="1:7">
      <c r="A34294" s="26"/>
      <c r="B34294" s="26"/>
      <c r="C34294"/>
      <c r="D34294"/>
      <c r="E34294" s="8"/>
      <c r="F34294" s="7"/>
      <c r="G34294" s="7"/>
    </row>
    <row r="34295" spans="1:7">
      <c r="A34295" s="26"/>
      <c r="B34295" s="26"/>
      <c r="C34295"/>
      <c r="D34295"/>
      <c r="E34295" s="8"/>
      <c r="F34295" s="7"/>
      <c r="G34295" s="7"/>
    </row>
    <row r="34296" spans="1:7">
      <c r="A34296" s="26"/>
      <c r="B34296" s="26"/>
      <c r="C34296"/>
      <c r="D34296"/>
      <c r="E34296" s="8"/>
      <c r="F34296" s="7"/>
      <c r="G34296" s="7"/>
    </row>
    <row r="34297" spans="1:7">
      <c r="A34297" s="26"/>
      <c r="B34297" s="26"/>
      <c r="C34297"/>
      <c r="D34297"/>
      <c r="E34297" s="8"/>
      <c r="F34297" s="7"/>
      <c r="G34297" s="7"/>
    </row>
    <row r="34298" spans="1:7">
      <c r="A34298" s="26"/>
      <c r="B34298" s="26"/>
      <c r="C34298"/>
      <c r="D34298"/>
      <c r="E34298" s="8"/>
      <c r="F34298" s="7"/>
      <c r="G34298" s="7"/>
    </row>
    <row r="34299" spans="1:7">
      <c r="A34299" s="26"/>
      <c r="B34299" s="26"/>
      <c r="C34299"/>
      <c r="D34299"/>
      <c r="E34299" s="8"/>
      <c r="F34299" s="7"/>
      <c r="G34299" s="7"/>
    </row>
    <row r="34300" spans="1:7">
      <c r="A34300" s="26"/>
      <c r="B34300" s="26"/>
      <c r="C34300"/>
      <c r="D34300"/>
      <c r="E34300" s="8"/>
      <c r="F34300" s="7"/>
      <c r="G34300" s="7"/>
    </row>
    <row r="34301" spans="1:7">
      <c r="A34301" s="26"/>
      <c r="B34301" s="26"/>
      <c r="C34301"/>
      <c r="D34301"/>
      <c r="E34301" s="8"/>
      <c r="F34301" s="7"/>
      <c r="G34301" s="7"/>
    </row>
    <row r="34302" spans="1:7">
      <c r="A34302" s="26"/>
      <c r="B34302" s="26"/>
      <c r="C34302"/>
      <c r="D34302"/>
      <c r="E34302" s="8"/>
      <c r="F34302" s="7"/>
      <c r="G34302" s="7"/>
    </row>
    <row r="34303" spans="1:7">
      <c r="A34303" s="26"/>
      <c r="B34303" s="26"/>
      <c r="C34303"/>
      <c r="D34303"/>
      <c r="E34303" s="8"/>
      <c r="F34303" s="7"/>
      <c r="G34303" s="7"/>
    </row>
    <row r="34304" spans="1:7">
      <c r="A34304" s="26"/>
      <c r="B34304" s="26"/>
      <c r="C34304"/>
      <c r="D34304"/>
      <c r="E34304" s="8"/>
      <c r="F34304" s="7"/>
      <c r="G34304" s="7"/>
    </row>
    <row r="34305" spans="1:7">
      <c r="A34305" s="26"/>
      <c r="B34305" s="26"/>
      <c r="C34305"/>
      <c r="D34305"/>
      <c r="E34305" s="8"/>
      <c r="F34305" s="7"/>
      <c r="G34305" s="7"/>
    </row>
    <row r="34306" spans="1:7">
      <c r="A34306" s="26"/>
      <c r="B34306" s="26"/>
      <c r="C34306"/>
      <c r="D34306"/>
      <c r="E34306" s="8"/>
      <c r="F34306" s="7"/>
      <c r="G34306" s="7"/>
    </row>
    <row r="34307" spans="1:7">
      <c r="A34307" s="26"/>
      <c r="B34307" s="26"/>
      <c r="C34307"/>
      <c r="D34307"/>
      <c r="E34307" s="8"/>
      <c r="F34307" s="7"/>
      <c r="G34307" s="7"/>
    </row>
    <row r="34308" spans="1:7">
      <c r="A34308" s="26"/>
      <c r="B34308" s="26"/>
      <c r="C34308"/>
      <c r="D34308"/>
      <c r="E34308" s="8"/>
      <c r="F34308" s="7"/>
      <c r="G34308" s="7"/>
    </row>
    <row r="34309" spans="1:7">
      <c r="A34309" s="26"/>
      <c r="B34309" s="26"/>
      <c r="C34309"/>
      <c r="D34309"/>
      <c r="E34309" s="8"/>
      <c r="F34309" s="7"/>
      <c r="G34309" s="7"/>
    </row>
    <row r="34310" spans="1:7">
      <c r="A34310" s="26"/>
      <c r="B34310" s="26"/>
      <c r="C34310"/>
      <c r="D34310"/>
      <c r="E34310" s="8"/>
      <c r="F34310" s="7"/>
      <c r="G34310" s="7"/>
    </row>
    <row r="34311" spans="1:7">
      <c r="A34311" s="26"/>
      <c r="B34311" s="26"/>
      <c r="C34311"/>
      <c r="D34311"/>
      <c r="E34311" s="8"/>
      <c r="F34311" s="7"/>
      <c r="G34311" s="7"/>
    </row>
    <row r="34312" spans="1:7">
      <c r="A34312" s="26"/>
      <c r="B34312" s="26"/>
      <c r="C34312"/>
      <c r="D34312"/>
      <c r="E34312" s="8"/>
      <c r="F34312" s="7"/>
      <c r="G34312" s="7"/>
    </row>
    <row r="34313" spans="1:7">
      <c r="A34313" s="26"/>
      <c r="B34313" s="26"/>
      <c r="C34313"/>
      <c r="D34313"/>
      <c r="E34